>58</v>
      </c>
      <c r="H8292">
        <f>VLOOKUP(RefAge[[#This Row],[REFERRAL_MONTH]],WorkingDays[#All],2,FALSE)</f>
        <v>22</v>
      </c>
      <c r="I8292">
        <f>RefAge[[#This Row],[TWW_REFERRALS]]*(21/RefAge[[#This Row],[WD]])</f>
        <v>209.04545454545456</v>
      </c>
    </row>
    <row r="8293" spans="1:9" x14ac:dyDescent="0.35">
      <c r="A8293" s="10">
        <v>150</v>
      </c>
      <c r="B8293" s="10">
        <v>202001</v>
      </c>
      <c r="C8293" s="10" t="s">
        <v>12</v>
      </c>
      <c r="D8293" s="10">
        <v>2020</v>
      </c>
      <c r="E8293" s="10" t="s">
        <v>4</v>
      </c>
      <c r="F8293" s="10" t="s">
        <v>30</v>
      </c>
      <c r="G8293" s="10" t="s">
        <v>60</v>
      </c>
      <c r="H8293">
        <f>VLOOKUP(RefAge[[#This Row],[REFERRAL_MONTH]],WorkingDays[#All],2,FALSE)</f>
        <v>22</v>
      </c>
      <c r="I8293">
        <f>RefAge[[#This Row],[TWW_REFERRALS]]*(21/RefAge[[#This Row],[WD]])</f>
        <v>143.18181818181819</v>
      </c>
    </row>
    <row r="8294" spans="1:9" x14ac:dyDescent="0.35">
      <c r="A8294" s="10">
        <v>150</v>
      </c>
      <c r="B8294" s="10">
        <v>202001</v>
      </c>
      <c r="C8294" s="10" t="s">
        <v>12</v>
      </c>
      <c r="D8294" s="10">
        <v>2020</v>
      </c>
      <c r="E8294" s="10" t="s">
        <v>4</v>
      </c>
      <c r="F8294" s="10" t="s">
        <v>30</v>
      </c>
      <c r="G8294" s="10" t="s">
        <v>57</v>
      </c>
      <c r="H8294">
        <f>VLOOKUP(RefAge[[#This Row],[REFERRAL_MONTH]],WorkingDays[#All],2,FALSE)</f>
        <v>22</v>
      </c>
      <c r="I8294">
        <f>RefAge[[#This Row],[TWW_REFERRALS]]*(21/RefAge[[#This Row],[WD]])</f>
        <v>143.18181818181819</v>
      </c>
    </row>
    <row r="8295" spans="1:9" x14ac:dyDescent="0.35">
      <c r="A8295" s="10">
        <v>152</v>
      </c>
      <c r="B8295" s="10">
        <v>202001</v>
      </c>
      <c r="C8295" s="10" t="s">
        <v>12</v>
      </c>
      <c r="D8295" s="10">
        <v>2020</v>
      </c>
      <c r="E8295" s="10" t="s">
        <v>4</v>
      </c>
      <c r="F8295" s="10" t="s">
        <v>30</v>
      </c>
      <c r="G8295" s="10" t="s">
        <v>61</v>
      </c>
      <c r="H8295">
        <f>VLOOKUP(RefAge[[#This Row],[REFERRAL_MONTH]],WorkingDays[#All],2,FALSE)</f>
        <v>22</v>
      </c>
      <c r="I8295">
        <f>RefAge[[#This Row],[TWW_REFERRALS]]*(21/RefAge[[#This Row],[WD]])</f>
        <v>145.09090909090909</v>
      </c>
    </row>
    <row r="8296" spans="1:9" x14ac:dyDescent="0.35">
      <c r="A8296" s="10">
        <v>108</v>
      </c>
      <c r="B8296" s="10">
        <v>202001</v>
      </c>
      <c r="C8296" s="10" t="s">
        <v>12</v>
      </c>
      <c r="D8296" s="10">
        <v>2020</v>
      </c>
      <c r="E8296" s="10" t="s">
        <v>4</v>
      </c>
      <c r="F8296" s="10" t="s">
        <v>30</v>
      </c>
      <c r="G8296" s="10" t="s">
        <v>63</v>
      </c>
      <c r="H8296">
        <f>VLOOKUP(RefAge[[#This Row],[REFERRAL_MONTH]],WorkingDays[#All],2,FALSE)</f>
        <v>22</v>
      </c>
      <c r="I8296">
        <f>RefAge[[#This Row],[TWW_REFERRALS]]*(21/RefAge[[#This Row],[WD]])</f>
        <v>103.09090909090909</v>
      </c>
    </row>
    <row r="8297" spans="1:9" x14ac:dyDescent="0.35">
      <c r="A8297" s="10">
        <v>567</v>
      </c>
      <c r="B8297" s="10">
        <v>202001</v>
      </c>
      <c r="C8297" s="10" t="s">
        <v>12</v>
      </c>
      <c r="D8297" s="10">
        <v>2020</v>
      </c>
      <c r="E8297" s="10" t="s">
        <v>5</v>
      </c>
      <c r="F8297" s="10" t="s">
        <v>34</v>
      </c>
      <c r="G8297" s="10" t="s">
        <v>59</v>
      </c>
      <c r="H8297">
        <f>VLOOKUP(RefAge[[#This Row],[REFERRAL_MONTH]],WorkingDays[#All],2,FALSE)</f>
        <v>22</v>
      </c>
      <c r="I8297">
        <f>RefAge[[#This Row],[TWW_REFERRALS]]*(21/RefAge[[#This Row],[WD]])</f>
        <v>541.22727272727275</v>
      </c>
    </row>
    <row r="8298" spans="1:9" x14ac:dyDescent="0.35">
      <c r="A8298" s="10">
        <v>1166</v>
      </c>
      <c r="B8298" s="10">
        <v>202001</v>
      </c>
      <c r="C8298" s="10" t="s">
        <v>12</v>
      </c>
      <c r="D8298" s="10">
        <v>2020</v>
      </c>
      <c r="E8298" s="10" t="s">
        <v>5</v>
      </c>
      <c r="F8298" s="10" t="s">
        <v>34</v>
      </c>
      <c r="G8298" s="10" t="s">
        <v>62</v>
      </c>
      <c r="H8298">
        <f>VLOOKUP(RefAge[[#This Row],[REFERRAL_MONTH]],WorkingDays[#All],2,FALSE)</f>
        <v>22</v>
      </c>
      <c r="I8298">
        <f>RefAge[[#This Row],[TWW_REFERRALS]]*(21/RefAge[[#This Row],[WD]])</f>
        <v>1113</v>
      </c>
    </row>
    <row r="8299" spans="1:9" x14ac:dyDescent="0.35">
      <c r="A8299" s="10">
        <v>1032</v>
      </c>
      <c r="B8299" s="10">
        <v>202001</v>
      </c>
      <c r="C8299" s="10" t="s">
        <v>12</v>
      </c>
      <c r="D8299" s="10">
        <v>2020</v>
      </c>
      <c r="E8299" s="10" t="s">
        <v>5</v>
      </c>
      <c r="F8299" s="10" t="s">
        <v>34</v>
      </c>
      <c r="G8299" s="10" t="s">
        <v>58</v>
      </c>
      <c r="H8299">
        <f>VLOOKUP(RefAge[[#This Row],[REFERRAL_MONTH]],WorkingDays[#All],2,FALSE)</f>
        <v>22</v>
      </c>
      <c r="I8299">
        <f>RefAge[[#This Row],[TWW_REFERRALS]]*(21/RefAge[[#This Row],[WD]])</f>
        <v>985.09090909090912</v>
      </c>
    </row>
    <row r="8300" spans="1:9" x14ac:dyDescent="0.35">
      <c r="A8300" s="10">
        <v>818</v>
      </c>
      <c r="B8300" s="10">
        <v>202001</v>
      </c>
      <c r="C8300" s="10" t="s">
        <v>12</v>
      </c>
      <c r="D8300" s="10">
        <v>2020</v>
      </c>
      <c r="E8300" s="10" t="s">
        <v>5</v>
      </c>
      <c r="F8300" s="10" t="s">
        <v>34</v>
      </c>
      <c r="G8300" s="10" t="s">
        <v>60</v>
      </c>
      <c r="H8300">
        <f>VLOOKUP(RefAge[[#This Row],[REFERRAL_MONTH]],WorkingDays[#All],2,FALSE)</f>
        <v>22</v>
      </c>
      <c r="I8300">
        <f>RefAge[[#This Row],[TWW_REFERRALS]]*(21/RefAge[[#This Row],[WD]])</f>
        <v>780.81818181818187</v>
      </c>
    </row>
    <row r="8301" spans="1:9" x14ac:dyDescent="0.35">
      <c r="A8301" s="10">
        <v>788</v>
      </c>
      <c r="B8301" s="10">
        <v>202001</v>
      </c>
      <c r="C8301" s="10" t="s">
        <v>12</v>
      </c>
      <c r="D8301" s="10">
        <v>2020</v>
      </c>
      <c r="E8301" s="10" t="s">
        <v>5</v>
      </c>
      <c r="F8301" s="10" t="s">
        <v>34</v>
      </c>
      <c r="G8301" s="10" t="s">
        <v>57</v>
      </c>
      <c r="H8301">
        <f>VLOOKUP(RefAge[[#This Row],[REFERRAL_MONTH]],WorkingDays[#All],2,FALSE)</f>
        <v>22</v>
      </c>
      <c r="I8301">
        <f>RefAge[[#This Row],[TWW_REFERRALS]]*(21/RefAge[[#This Row],[WD]])</f>
        <v>752.18181818181824</v>
      </c>
    </row>
    <row r="8302" spans="1:9" x14ac:dyDescent="0.35">
      <c r="A8302" s="10">
        <v>963</v>
      </c>
      <c r="B8302" s="10">
        <v>202001</v>
      </c>
      <c r="C8302" s="10" t="s">
        <v>12</v>
      </c>
      <c r="D8302" s="10">
        <v>2020</v>
      </c>
      <c r="E8302" s="10" t="s">
        <v>5</v>
      </c>
      <c r="F8302" s="10" t="s">
        <v>34</v>
      </c>
      <c r="G8302" s="10" t="s">
        <v>61</v>
      </c>
      <c r="H8302">
        <f>VLOOKUP(RefAge[[#This Row],[REFERRAL_MONTH]],WorkingDays[#All],2,FALSE)</f>
        <v>22</v>
      </c>
      <c r="I8302">
        <f>RefAge[[#This Row],[TWW_REFERRALS]]*(21/RefAge[[#This Row],[WD]])</f>
        <v>919.22727272727275</v>
      </c>
    </row>
    <row r="8303" spans="1:9" x14ac:dyDescent="0.35">
      <c r="A8303" s="10">
        <v>497</v>
      </c>
      <c r="B8303" s="10">
        <v>202001</v>
      </c>
      <c r="C8303" s="10" t="s">
        <v>12</v>
      </c>
      <c r="D8303" s="10">
        <v>2020</v>
      </c>
      <c r="E8303" s="10" t="s">
        <v>5</v>
      </c>
      <c r="F8303" s="10" t="s">
        <v>34</v>
      </c>
      <c r="G8303" s="10" t="s">
        <v>63</v>
      </c>
      <c r="H8303">
        <f>VLOOKUP(RefAge[[#This Row],[REFERRAL_MONTH]],WorkingDays[#All],2,FALSE)</f>
        <v>22</v>
      </c>
      <c r="I8303">
        <f>RefAge[[#This Row],[TWW_REFERRALS]]*(21/RefAge[[#This Row],[WD]])</f>
        <v>474.40909090909093</v>
      </c>
    </row>
    <row r="8304" spans="1:9" x14ac:dyDescent="0.35">
      <c r="A8304" s="10">
        <v>399</v>
      </c>
      <c r="B8304" s="10">
        <v>202001</v>
      </c>
      <c r="C8304" s="10" t="s">
        <v>12</v>
      </c>
      <c r="D8304" s="10">
        <v>2020</v>
      </c>
      <c r="E8304" s="10" t="s">
        <v>5</v>
      </c>
      <c r="F8304" s="10" t="s">
        <v>32</v>
      </c>
      <c r="G8304" s="10" t="s">
        <v>59</v>
      </c>
      <c r="H8304">
        <f>VLOOKUP(RefAge[[#This Row],[REFERRAL_MONTH]],WorkingDays[#All],2,FALSE)</f>
        <v>22</v>
      </c>
      <c r="I8304">
        <f>RefAge[[#This Row],[TWW_REFERRALS]]*(21/RefAge[[#This Row],[WD]])</f>
        <v>380.86363636363637</v>
      </c>
    </row>
    <row r="8305" spans="1:9" x14ac:dyDescent="0.35">
      <c r="A8305" s="10">
        <v>645</v>
      </c>
      <c r="B8305" s="10">
        <v>202001</v>
      </c>
      <c r="C8305" s="10" t="s">
        <v>12</v>
      </c>
      <c r="D8305" s="10">
        <v>2020</v>
      </c>
      <c r="E8305" s="10" t="s">
        <v>5</v>
      </c>
      <c r="F8305" s="10" t="s">
        <v>32</v>
      </c>
      <c r="G8305" s="10" t="s">
        <v>62</v>
      </c>
      <c r="H8305">
        <f>VLOOKUP(RefAge[[#This Row],[REFERRAL_MONTH]],WorkingDays[#All],2,FALSE)</f>
        <v>22</v>
      </c>
      <c r="I8305">
        <f>RefAge[[#This Row],[TWW_REFERRALS]]*(21/RefAge[[#This Row],[WD]])</f>
        <v>615.68181818181824</v>
      </c>
    </row>
    <row r="8306" spans="1:9" x14ac:dyDescent="0.35">
      <c r="A8306" s="10">
        <v>714</v>
      </c>
      <c r="B8306" s="10">
        <v>202001</v>
      </c>
      <c r="C8306" s="10" t="s">
        <v>12</v>
      </c>
      <c r="D8306" s="10">
        <v>2020</v>
      </c>
      <c r="E8306" s="10" t="s">
        <v>5</v>
      </c>
      <c r="F8306" s="10" t="s">
        <v>32</v>
      </c>
      <c r="G8306" s="10" t="s">
        <v>58</v>
      </c>
      <c r="H8306">
        <f>VLOOKUP(RefAge[[#This Row],[REFERRAL_MONTH]],WorkingDays[#All],2,FALSE)</f>
        <v>22</v>
      </c>
      <c r="I8306">
        <f>RefAge[[#This Row],[TWW_REFERRALS]]*(21/RefAge[[#This Row],[WD]])</f>
        <v>681.54545454545462</v>
      </c>
    </row>
    <row r="8307" spans="1:9" x14ac:dyDescent="0.35">
      <c r="A8307" s="10">
        <v>595</v>
      </c>
      <c r="B8307" s="10">
        <v>202001</v>
      </c>
      <c r="C8307" s="10" t="s">
        <v>12</v>
      </c>
      <c r="D8307" s="10">
        <v>2020</v>
      </c>
      <c r="E8307" s="10" t="s">
        <v>5</v>
      </c>
      <c r="F8307" s="10" t="s">
        <v>32</v>
      </c>
      <c r="G8307" s="10" t="s">
        <v>60</v>
      </c>
      <c r="H8307">
        <f>VLOOKUP(RefAge[[#This Row],[REFERRAL_MONTH]],WorkingDays[#All],2,FALSE)</f>
        <v>22</v>
      </c>
      <c r="I8307">
        <f>RefAge[[#This Row],[TWW_REFERRALS]]*(21/RefAge[[#This Row],[WD]])</f>
        <v>567.9545454545455</v>
      </c>
    </row>
    <row r="8308" spans="1:9" x14ac:dyDescent="0.35">
      <c r="A8308" s="10">
        <v>570</v>
      </c>
      <c r="B8308" s="10">
        <v>202001</v>
      </c>
      <c r="C8308" s="10" t="s">
        <v>12</v>
      </c>
      <c r="D8308" s="10">
        <v>2020</v>
      </c>
      <c r="E8308" s="10" t="s">
        <v>5</v>
      </c>
      <c r="F8308" s="10" t="s">
        <v>32</v>
      </c>
      <c r="G8308" s="10" t="s">
        <v>57</v>
      </c>
      <c r="H8308">
        <f>VLOOKUP(RefAge[[#This Row],[REFERRAL_MONTH]],WorkingDays[#All],2,FALSE)</f>
        <v>22</v>
      </c>
      <c r="I8308">
        <f>RefAge[[#This Row],[TWW_REFERRALS]]*(21/RefAge[[#This Row],[WD]])</f>
        <v>544.09090909090912</v>
      </c>
    </row>
    <row r="8309" spans="1:9" x14ac:dyDescent="0.35">
      <c r="A8309" s="10">
        <v>742</v>
      </c>
      <c r="B8309" s="10">
        <v>202001</v>
      </c>
      <c r="C8309" s="10" t="s">
        <v>12</v>
      </c>
      <c r="D8309" s="10">
        <v>2020</v>
      </c>
      <c r="E8309" s="10" t="s">
        <v>5</v>
      </c>
      <c r="F8309" s="10" t="s">
        <v>32</v>
      </c>
      <c r="G8309" s="10" t="s">
        <v>61</v>
      </c>
      <c r="H8309">
        <f>VLOOKUP(RefAge[[#This Row],[REFERRAL_MONTH]],WorkingDays[#All],2,FALSE)</f>
        <v>22</v>
      </c>
      <c r="I8309">
        <f>RefAge[[#This Row],[TWW_REFERRALS]]*(21/RefAge[[#This Row],[WD]])</f>
        <v>708.27272727272725</v>
      </c>
    </row>
    <row r="8310" spans="1:9" x14ac:dyDescent="0.35">
      <c r="A8310" s="10">
        <v>401</v>
      </c>
      <c r="B8310" s="10">
        <v>202001</v>
      </c>
      <c r="C8310" s="10" t="s">
        <v>12</v>
      </c>
      <c r="D8310" s="10">
        <v>2020</v>
      </c>
      <c r="E8310" s="10" t="s">
        <v>5</v>
      </c>
      <c r="F8310" s="10" t="s">
        <v>32</v>
      </c>
      <c r="G8310" s="10" t="s">
        <v>63</v>
      </c>
      <c r="H8310">
        <f>VLOOKUP(RefAge[[#This Row],[REFERRAL_MONTH]],WorkingDays[#All],2,FALSE)</f>
        <v>22</v>
      </c>
      <c r="I8310">
        <f>RefAge[[#This Row],[TWW_REFERRALS]]*(21/RefAge[[#This Row],[WD]])</f>
        <v>382.77272727272731</v>
      </c>
    </row>
    <row r="8311" spans="1:9" x14ac:dyDescent="0.35">
      <c r="A8311" s="10">
        <v>383</v>
      </c>
      <c r="B8311" s="10">
        <v>202001</v>
      </c>
      <c r="C8311" s="10" t="s">
        <v>12</v>
      </c>
      <c r="D8311" s="10">
        <v>2020</v>
      </c>
      <c r="E8311" s="10" t="s">
        <v>5</v>
      </c>
      <c r="F8311" s="10" t="s">
        <v>35</v>
      </c>
      <c r="G8311" s="10" t="s">
        <v>59</v>
      </c>
      <c r="H8311">
        <f>VLOOKUP(RefAge[[#This Row],[REFERRAL_MONTH]],WorkingDays[#All],2,FALSE)</f>
        <v>22</v>
      </c>
      <c r="I8311">
        <f>RefAge[[#This Row],[TWW_REFERRALS]]*(21/RefAge[[#This Row],[WD]])</f>
        <v>365.59090909090912</v>
      </c>
    </row>
    <row r="8312" spans="1:9" x14ac:dyDescent="0.35">
      <c r="A8312" s="10">
        <v>526</v>
      </c>
      <c r="B8312" s="10">
        <v>202001</v>
      </c>
      <c r="C8312" s="10" t="s">
        <v>12</v>
      </c>
      <c r="D8312" s="10">
        <v>2020</v>
      </c>
      <c r="E8312" s="10" t="s">
        <v>5</v>
      </c>
      <c r="F8312" s="10" t="s">
        <v>35</v>
      </c>
      <c r="G8312" s="10" t="s">
        <v>62</v>
      </c>
      <c r="H8312">
        <f>VLOOKUP(RefAge[[#This Row],[REFERRAL_MONTH]],WorkingDays[#All],2,FALSE)</f>
        <v>22</v>
      </c>
      <c r="I8312">
        <f>RefAge[[#This Row],[TWW_REFERRALS]]*(21/RefAge[[#This Row],[WD]])</f>
        <v>502.09090909090912</v>
      </c>
    </row>
    <row r="8313" spans="1:9" x14ac:dyDescent="0.35">
      <c r="A8313" s="10">
        <v>661</v>
      </c>
      <c r="B8313" s="10">
        <v>202001</v>
      </c>
      <c r="C8313" s="10" t="s">
        <v>12</v>
      </c>
      <c r="D8313" s="10">
        <v>2020</v>
      </c>
      <c r="E8313" s="10" t="s">
        <v>5</v>
      </c>
      <c r="F8313" s="10" t="s">
        <v>35</v>
      </c>
      <c r="G8313" s="10" t="s">
        <v>58</v>
      </c>
      <c r="H8313">
        <f>VLOOKUP(RefAge[[#This Row],[REFERRAL_MONTH]],WorkingDays[#All],2,FALSE)</f>
        <v>22</v>
      </c>
      <c r="I8313">
        <f>RefAge[[#This Row],[TWW_REFERRALS]]*(21/RefAge[[#This Row],[WD]])</f>
        <v>630.9545454545455</v>
      </c>
    </row>
    <row r="8314" spans="1:9" x14ac:dyDescent="0.35">
      <c r="A8314" s="10">
        <v>540</v>
      </c>
      <c r="B8314" s="10">
        <v>202001</v>
      </c>
      <c r="C8314" s="10" t="s">
        <v>12</v>
      </c>
      <c r="D8314" s="10">
        <v>2020</v>
      </c>
      <c r="E8314" s="10" t="s">
        <v>5</v>
      </c>
      <c r="F8314" s="10" t="s">
        <v>35</v>
      </c>
      <c r="G8314" s="10" t="s">
        <v>60</v>
      </c>
      <c r="H8314">
        <f>VLOOKUP(RefAge[[#This Row],[REFERRAL_MONTH]],WorkingDays[#All],2,FALSE)</f>
        <v>22</v>
      </c>
      <c r="I8314">
        <f>RefAge[[#This Row],[TWW_REFERRALS]]*(21/RefAge[[#This Row],[WD]])</f>
        <v>515.4545454545455</v>
      </c>
    </row>
    <row r="8315" spans="1:9" x14ac:dyDescent="0.35">
      <c r="A8315" s="10">
        <v>537</v>
      </c>
      <c r="B8315" s="10">
        <v>202001</v>
      </c>
      <c r="C8315" s="10" t="s">
        <v>12</v>
      </c>
      <c r="D8315" s="10">
        <v>2020</v>
      </c>
      <c r="E8315" s="10" t="s">
        <v>5</v>
      </c>
      <c r="F8315" s="10" t="s">
        <v>35</v>
      </c>
      <c r="G8315" s="10" t="s">
        <v>57</v>
      </c>
      <c r="H8315">
        <f>VLOOKUP(RefAge[[#This Row],[REFERRAL_MONTH]],WorkingDays[#All],2,FALSE)</f>
        <v>22</v>
      </c>
      <c r="I8315">
        <f>RefAge[[#This Row],[TWW_REFERRALS]]*(21/RefAge[[#This Row],[WD]])</f>
        <v>512.59090909090912</v>
      </c>
    </row>
    <row r="8316" spans="1:9" x14ac:dyDescent="0.35">
      <c r="A8316" s="10">
        <v>646</v>
      </c>
      <c r="B8316" s="10">
        <v>202001</v>
      </c>
      <c r="C8316" s="10" t="s">
        <v>12</v>
      </c>
      <c r="D8316" s="10">
        <v>2020</v>
      </c>
      <c r="E8316" s="10" t="s">
        <v>5</v>
      </c>
      <c r="F8316" s="10" t="s">
        <v>35</v>
      </c>
      <c r="G8316" s="10" t="s">
        <v>61</v>
      </c>
      <c r="H8316">
        <f>VLOOKUP(RefAge[[#This Row],[REFERRAL_MONTH]],WorkingDays[#All],2,FALSE)</f>
        <v>22</v>
      </c>
      <c r="I8316">
        <f>RefAge[[#This Row],[TWW_REFERRALS]]*(21/RefAge[[#This Row],[WD]])</f>
        <v>616.63636363636363</v>
      </c>
    </row>
    <row r="8317" spans="1:9" x14ac:dyDescent="0.35">
      <c r="A8317" s="10">
        <v>358</v>
      </c>
      <c r="B8317" s="10">
        <v>202001</v>
      </c>
      <c r="C8317" s="10" t="s">
        <v>12</v>
      </c>
      <c r="D8317" s="10">
        <v>2020</v>
      </c>
      <c r="E8317" s="10" t="s">
        <v>5</v>
      </c>
      <c r="F8317" s="10" t="s">
        <v>35</v>
      </c>
      <c r="G8317" s="10" t="s">
        <v>63</v>
      </c>
      <c r="H8317">
        <f>VLOOKUP(RefAge[[#This Row],[REFERRAL_MONTH]],WorkingDays[#All],2,FALSE)</f>
        <v>22</v>
      </c>
      <c r="I8317">
        <f>RefAge[[#This Row],[TWW_REFERRALS]]*(21/RefAge[[#This Row],[WD]])</f>
        <v>341.72727272727275</v>
      </c>
    </row>
    <row r="8318" spans="1:9" x14ac:dyDescent="0.35">
      <c r="A8318" s="10">
        <v>359</v>
      </c>
      <c r="B8318" s="10">
        <v>202001</v>
      </c>
      <c r="C8318" s="10" t="s">
        <v>12</v>
      </c>
      <c r="D8318" s="10">
        <v>2020</v>
      </c>
      <c r="E8318" s="10" t="s">
        <v>5</v>
      </c>
      <c r="F8318" s="10" t="s">
        <v>36</v>
      </c>
      <c r="G8318" s="10" t="s">
        <v>59</v>
      </c>
      <c r="H8318">
        <f>VLOOKUP(RefAge[[#This Row],[REFERRAL_MONTH]],WorkingDays[#All],2,FALSE)</f>
        <v>22</v>
      </c>
      <c r="I8318">
        <f>RefAge[[#This Row],[TWW_REFERRALS]]*(21/RefAge[[#This Row],[WD]])</f>
        <v>342.68181818181819</v>
      </c>
    </row>
    <row r="8319" spans="1:9" x14ac:dyDescent="0.35">
      <c r="A8319" s="10">
        <v>398</v>
      </c>
      <c r="B8319" s="10">
        <v>202001</v>
      </c>
      <c r="C8319" s="10" t="s">
        <v>12</v>
      </c>
      <c r="D8319" s="10">
        <v>2020</v>
      </c>
      <c r="E8319" s="10" t="s">
        <v>5</v>
      </c>
      <c r="F8319" s="10" t="s">
        <v>36</v>
      </c>
      <c r="G8319" s="10" t="s">
        <v>62</v>
      </c>
      <c r="H8319">
        <f>VLOOKUP(RefAge[[#This Row],[REFERRAL_MONTH]],WorkingDays[#All],2,FALSE)</f>
        <v>22</v>
      </c>
      <c r="I8319">
        <f>RefAge[[#This Row],[TWW_REFERRALS]]*(21/RefAge[[#This Row],[WD]])</f>
        <v>379.90909090909093</v>
      </c>
    </row>
    <row r="8320" spans="1:9" x14ac:dyDescent="0.35">
      <c r="A8320" s="10">
        <v>598</v>
      </c>
      <c r="B8320" s="10">
        <v>202001</v>
      </c>
      <c r="C8320" s="10" t="s">
        <v>12</v>
      </c>
      <c r="D8320" s="10">
        <v>2020</v>
      </c>
      <c r="E8320" s="10" t="s">
        <v>5</v>
      </c>
      <c r="F8320" s="10" t="s">
        <v>36</v>
      </c>
      <c r="G8320" s="10" t="s">
        <v>58</v>
      </c>
      <c r="H8320">
        <f>VLOOKUP(RefAge[[#This Row],[REFERRAL_MONTH]],WorkingDays[#All],2,FALSE)</f>
        <v>22</v>
      </c>
      <c r="I8320">
        <f>RefAge[[#This Row],[TWW_REFERRALS]]*(21/RefAge[[#This Row],[WD]])</f>
        <v>570.81818181818187</v>
      </c>
    </row>
    <row r="8321" spans="1:9" x14ac:dyDescent="0.35">
      <c r="A8321" s="10">
        <v>463</v>
      </c>
      <c r="B8321" s="10">
        <v>202001</v>
      </c>
      <c r="C8321" s="10" t="s">
        <v>12</v>
      </c>
      <c r="D8321" s="10">
        <v>2020</v>
      </c>
      <c r="E8321" s="10" t="s">
        <v>5</v>
      </c>
      <c r="F8321" s="10" t="s">
        <v>36</v>
      </c>
      <c r="G8321" s="10" t="s">
        <v>60</v>
      </c>
      <c r="H8321">
        <f>VLOOKUP(RefAge[[#This Row],[REFERRAL_MONTH]],WorkingDays[#All],2,FALSE)</f>
        <v>22</v>
      </c>
      <c r="I8321">
        <f>RefAge[[#This Row],[TWW_REFERRALS]]*(21/RefAge[[#This Row],[WD]])</f>
        <v>441.9545454545455</v>
      </c>
    </row>
    <row r="8322" spans="1:9" x14ac:dyDescent="0.35">
      <c r="A8322" s="10">
        <v>420</v>
      </c>
      <c r="B8322" s="10">
        <v>202001</v>
      </c>
      <c r="C8322" s="10" t="s">
        <v>12</v>
      </c>
      <c r="D8322" s="10">
        <v>2020</v>
      </c>
      <c r="E8322" s="10" t="s">
        <v>5</v>
      </c>
      <c r="F8322" s="10" t="s">
        <v>36</v>
      </c>
      <c r="G8322" s="10" t="s">
        <v>57</v>
      </c>
      <c r="H8322">
        <f>VLOOKUP(RefAge[[#This Row],[REFERRAL_MONTH]],WorkingDays[#All],2,FALSE)</f>
        <v>22</v>
      </c>
      <c r="I8322">
        <f>RefAge[[#This Row],[TWW_REFERRALS]]*(21/RefAge[[#This Row],[WD]])</f>
        <v>400.90909090909093</v>
      </c>
    </row>
    <row r="8323" spans="1:9" x14ac:dyDescent="0.35">
      <c r="A8323" s="10">
        <v>609</v>
      </c>
      <c r="B8323" s="10">
        <v>202001</v>
      </c>
      <c r="C8323" s="10" t="s">
        <v>12</v>
      </c>
      <c r="D8323" s="10">
        <v>2020</v>
      </c>
      <c r="E8323" s="10" t="s">
        <v>5</v>
      </c>
      <c r="F8323" s="10" t="s">
        <v>36</v>
      </c>
      <c r="G8323" s="10" t="s">
        <v>61</v>
      </c>
      <c r="H8323">
        <f>VLOOKUP(RefAge[[#This Row],[REFERRAL_MONTH]],WorkingDays[#All],2,FALSE)</f>
        <v>22</v>
      </c>
      <c r="I8323">
        <f>RefAge[[#This Row],[TWW_REFERRALS]]*(21/RefAge[[#This Row],[WD]])</f>
        <v>581.31818181818187</v>
      </c>
    </row>
    <row r="8324" spans="1:9" x14ac:dyDescent="0.35">
      <c r="A8324" s="10">
        <v>328</v>
      </c>
      <c r="B8324" s="10">
        <v>202001</v>
      </c>
      <c r="C8324" s="10" t="s">
        <v>12</v>
      </c>
      <c r="D8324" s="10">
        <v>2020</v>
      </c>
      <c r="E8324" s="10" t="s">
        <v>5</v>
      </c>
      <c r="F8324" s="10" t="s">
        <v>36</v>
      </c>
      <c r="G8324" s="10" t="s">
        <v>63</v>
      </c>
      <c r="H8324">
        <f>VLOOKUP(RefAge[[#This Row],[REFERRAL_MONTH]],WorkingDays[#All],2,FALSE)</f>
        <v>22</v>
      </c>
      <c r="I8324">
        <f>RefAge[[#This Row],[TWW_REFERRALS]]*(21/RefAge[[#This Row],[WD]])</f>
        <v>313.09090909090912</v>
      </c>
    </row>
    <row r="8325" spans="1:9" x14ac:dyDescent="0.35">
      <c r="A8325" s="10">
        <v>184</v>
      </c>
      <c r="B8325" s="10">
        <v>202001</v>
      </c>
      <c r="C8325" s="10" t="s">
        <v>12</v>
      </c>
      <c r="D8325" s="10">
        <v>2020</v>
      </c>
      <c r="E8325" s="10" t="s">
        <v>5</v>
      </c>
      <c r="F8325" s="10" t="s">
        <v>30</v>
      </c>
      <c r="G8325" s="10" t="s">
        <v>59</v>
      </c>
      <c r="H8325">
        <f>VLOOKUP(RefAge[[#This Row],[REFERRAL_MONTH]],WorkingDays[#All],2,FALSE)</f>
        <v>22</v>
      </c>
      <c r="I8325">
        <f>RefAge[[#This Row],[TWW_REFERRALS]]*(21/RefAge[[#This Row],[WD]])</f>
        <v>175.63636363636365</v>
      </c>
    </row>
    <row r="8326" spans="1:9" x14ac:dyDescent="0.35">
      <c r="A8326" s="10">
        <v>218</v>
      </c>
      <c r="B8326" s="10">
        <v>202001</v>
      </c>
      <c r="C8326" s="10" t="s">
        <v>12</v>
      </c>
      <c r="D8326" s="10">
        <v>2020</v>
      </c>
      <c r="E8326" s="10" t="s">
        <v>5</v>
      </c>
      <c r="F8326" s="10" t="s">
        <v>30</v>
      </c>
      <c r="G8326" s="10" t="s">
        <v>62</v>
      </c>
      <c r="H8326">
        <f>VLOOKUP(RefAge[[#This Row],[REFERRAL_MONTH]],WorkingDays[#All],2,FALSE)</f>
        <v>22</v>
      </c>
      <c r="I8326">
        <f>RefAge[[#This Row],[TWW_REFERRALS]]*(21/RefAge[[#This Row],[WD]])</f>
        <v>208.09090909090909</v>
      </c>
    </row>
    <row r="8327" spans="1:9" x14ac:dyDescent="0.35">
      <c r="A8327" s="10">
        <v>297</v>
      </c>
      <c r="B8327" s="10">
        <v>202001</v>
      </c>
      <c r="C8327" s="10" t="s">
        <v>12</v>
      </c>
      <c r="D8327" s="10">
        <v>2020</v>
      </c>
      <c r="E8327" s="10" t="s">
        <v>5</v>
      </c>
      <c r="F8327" s="10" t="s">
        <v>30</v>
      </c>
      <c r="G8327" s="10" t="s">
        <v>58</v>
      </c>
      <c r="H8327">
        <f>VLOOKUP(RefAge[[#This Row],[REFERRAL_MONTH]],WorkingDays[#All],2,FALSE)</f>
        <v>22</v>
      </c>
      <c r="I8327">
        <f>RefAge[[#This Row],[TWW_REFERRALS]]*(21/RefAge[[#This Row],[WD]])</f>
        <v>283.5</v>
      </c>
    </row>
    <row r="8328" spans="1:9" x14ac:dyDescent="0.35">
      <c r="A8328" s="10">
        <v>260</v>
      </c>
      <c r="B8328" s="10">
        <v>202001</v>
      </c>
      <c r="C8328" s="10" t="s">
        <v>12</v>
      </c>
      <c r="D8328" s="10">
        <v>2020</v>
      </c>
      <c r="E8328" s="10" t="s">
        <v>5</v>
      </c>
      <c r="F8328" s="10" t="s">
        <v>30</v>
      </c>
      <c r="G8328" s="10" t="s">
        <v>60</v>
      </c>
      <c r="H8328">
        <f>VLOOKUP(RefAge[[#This Row],[REFERRAL_MONTH]],WorkingDays[#All],2,FALSE)</f>
        <v>22</v>
      </c>
      <c r="I8328">
        <f>RefAge[[#This Row],[TWW_REFERRALS]]*(21/RefAge[[#This Row],[WD]])</f>
        <v>248.18181818181819</v>
      </c>
    </row>
    <row r="8329" spans="1:9" x14ac:dyDescent="0.35">
      <c r="A8329" s="10">
        <v>206</v>
      </c>
      <c r="B8329" s="10">
        <v>202001</v>
      </c>
      <c r="C8329" s="10" t="s">
        <v>12</v>
      </c>
      <c r="D8329" s="10">
        <v>2020</v>
      </c>
      <c r="E8329" s="10" t="s">
        <v>5</v>
      </c>
      <c r="F8329" s="10" t="s">
        <v>30</v>
      </c>
      <c r="G8329" s="10" t="s">
        <v>57</v>
      </c>
      <c r="H8329">
        <f>VLOOKUP(RefAge[[#This Row],[REFERRAL_MONTH]],WorkingDays[#All],2,FALSE)</f>
        <v>22</v>
      </c>
      <c r="I8329">
        <f>RefAge[[#This Row],[TWW_REFERRALS]]*(21/RefAge[[#This Row],[WD]])</f>
        <v>196.63636363636365</v>
      </c>
    </row>
    <row r="8330" spans="1:9" x14ac:dyDescent="0.35">
      <c r="A8330" s="10">
        <v>324</v>
      </c>
      <c r="B8330" s="10">
        <v>202001</v>
      </c>
      <c r="C8330" s="10" t="s">
        <v>12</v>
      </c>
      <c r="D8330" s="10">
        <v>2020</v>
      </c>
      <c r="E8330" s="10" t="s">
        <v>5</v>
      </c>
      <c r="F8330" s="10" t="s">
        <v>30</v>
      </c>
      <c r="G8330" s="10" t="s">
        <v>61</v>
      </c>
      <c r="H8330">
        <f>VLOOKUP(RefAge[[#This Row],[REFERRAL_MONTH]],WorkingDays[#All],2,FALSE)</f>
        <v>22</v>
      </c>
      <c r="I8330">
        <f>RefAge[[#This Row],[TWW_REFERRALS]]*(21/RefAge[[#This Row],[WD]])</f>
        <v>309.27272727272731</v>
      </c>
    </row>
    <row r="8331" spans="1:9" x14ac:dyDescent="0.35">
      <c r="A8331" s="10">
        <v>170</v>
      </c>
      <c r="B8331" s="10">
        <v>202001</v>
      </c>
      <c r="C8331" s="10" t="s">
        <v>12</v>
      </c>
      <c r="D8331" s="10">
        <v>2020</v>
      </c>
      <c r="E8331" s="10" t="s">
        <v>5</v>
      </c>
      <c r="F8331" s="10" t="s">
        <v>30</v>
      </c>
      <c r="G8331" s="10" t="s">
        <v>63</v>
      </c>
      <c r="H8331">
        <f>VLOOKUP(RefAge[[#This Row],[REFERRAL_MONTH]],WorkingDays[#All],2,FALSE)</f>
        <v>22</v>
      </c>
      <c r="I8331">
        <f>RefAge[[#This Row],[TWW_REFERRALS]]*(21/RefAge[[#This Row],[WD]])</f>
        <v>162.27272727272728</v>
      </c>
    </row>
    <row r="8332" spans="1:9" x14ac:dyDescent="0.35">
      <c r="A8332" s="10">
        <v>504</v>
      </c>
      <c r="B8332" s="10">
        <v>202001</v>
      </c>
      <c r="C8332" s="10" t="s">
        <v>12</v>
      </c>
      <c r="D8332" s="10">
        <v>2020</v>
      </c>
      <c r="E8332" s="10" t="s">
        <v>6</v>
      </c>
      <c r="F8332" s="10" t="s">
        <v>34</v>
      </c>
      <c r="G8332" s="10" t="s">
        <v>59</v>
      </c>
      <c r="H8332">
        <f>VLOOKUP(RefAge[[#This Row],[REFERRAL_MONTH]],WorkingDays[#All],2,FALSE)</f>
        <v>22</v>
      </c>
      <c r="I8332">
        <f>RefAge[[#This Row],[TWW_REFERRALS]]*(21/RefAge[[#This Row],[WD]])</f>
        <v>481.09090909090912</v>
      </c>
    </row>
    <row r="8333" spans="1:9" x14ac:dyDescent="0.35">
      <c r="A8333" s="10">
        <v>1031</v>
      </c>
      <c r="B8333" s="10">
        <v>202001</v>
      </c>
      <c r="C8333" s="10" t="s">
        <v>12</v>
      </c>
      <c r="D8333" s="10">
        <v>2020</v>
      </c>
      <c r="E8333" s="10" t="s">
        <v>6</v>
      </c>
      <c r="F8333" s="10" t="s">
        <v>34</v>
      </c>
      <c r="G8333" s="10" t="s">
        <v>62</v>
      </c>
      <c r="H8333">
        <f>VLOOKUP(RefAge[[#This Row],[REFERRAL_MONTH]],WorkingDays[#All],2,FALSE)</f>
        <v>22</v>
      </c>
      <c r="I8333">
        <f>RefAge[[#This Row],[TWW_REFERRALS]]*(21/RefAge[[#This Row],[WD]])</f>
        <v>984.13636363636363</v>
      </c>
    </row>
    <row r="8334" spans="1:9" x14ac:dyDescent="0.35">
      <c r="A8334" s="10">
        <v>674</v>
      </c>
      <c r="B8334" s="10">
        <v>202001</v>
      </c>
      <c r="C8334" s="10" t="s">
        <v>12</v>
      </c>
      <c r="D8334" s="10">
        <v>2020</v>
      </c>
      <c r="E8334" s="10" t="s">
        <v>6</v>
      </c>
      <c r="F8334" s="10" t="s">
        <v>34</v>
      </c>
      <c r="G8334" s="10" t="s">
        <v>58</v>
      </c>
      <c r="H8334">
        <f>VLOOKUP(RefAge[[#This Row],[REFERRAL_MONTH]],WorkingDays[#All],2,FALSE)</f>
        <v>22</v>
      </c>
      <c r="I8334">
        <f>RefAge[[#This Row],[TWW_REFERRALS]]*(21/RefAge[[#This Row],[WD]])</f>
        <v>643.36363636363637</v>
      </c>
    </row>
    <row r="8335" spans="1:9" x14ac:dyDescent="0.35">
      <c r="A8335" s="10">
        <v>659</v>
      </c>
      <c r="B8335" s="10">
        <v>202001</v>
      </c>
      <c r="C8335" s="10" t="s">
        <v>12</v>
      </c>
      <c r="D8335" s="10">
        <v>2020</v>
      </c>
      <c r="E8335" s="10" t="s">
        <v>6</v>
      </c>
      <c r="F8335" s="10" t="s">
        <v>34</v>
      </c>
      <c r="G8335" s="10" t="s">
        <v>60</v>
      </c>
      <c r="H8335">
        <f>VLOOKUP(RefAge[[#This Row],[REFERRAL_MONTH]],WorkingDays[#All],2,FALSE)</f>
        <v>22</v>
      </c>
      <c r="I8335">
        <f>RefAge[[#This Row],[TWW_REFERRALS]]*(21/RefAge[[#This Row],[WD]])</f>
        <v>629.04545454545462</v>
      </c>
    </row>
    <row r="8336" spans="1:9" x14ac:dyDescent="0.35">
      <c r="A8336" s="10">
        <v>537</v>
      </c>
      <c r="B8336" s="10">
        <v>202001</v>
      </c>
      <c r="C8336" s="10" t="s">
        <v>12</v>
      </c>
      <c r="D8336" s="10">
        <v>2020</v>
      </c>
      <c r="E8336" s="10" t="s">
        <v>6</v>
      </c>
      <c r="F8336" s="10" t="s">
        <v>34</v>
      </c>
      <c r="G8336" s="10" t="s">
        <v>57</v>
      </c>
      <c r="H8336">
        <f>VLOOKUP(RefAge[[#This Row],[REFERRAL_MONTH]],WorkingDays[#All],2,FALSE)</f>
        <v>22</v>
      </c>
      <c r="I8336">
        <f>RefAge[[#This Row],[TWW_REFERRALS]]*(21/RefAge[[#This Row],[WD]])</f>
        <v>512.59090909090912</v>
      </c>
    </row>
    <row r="8337" spans="1:9" x14ac:dyDescent="0.35">
      <c r="A8337" s="10">
        <v>654</v>
      </c>
      <c r="B8337" s="10">
        <v>202001</v>
      </c>
      <c r="C8337" s="10" t="s">
        <v>12</v>
      </c>
      <c r="D8337" s="10">
        <v>2020</v>
      </c>
      <c r="E8337" s="10" t="s">
        <v>6</v>
      </c>
      <c r="F8337" s="10" t="s">
        <v>34</v>
      </c>
      <c r="G8337" s="10" t="s">
        <v>61</v>
      </c>
      <c r="H8337">
        <f>VLOOKUP(RefAge[[#This Row],[REFERRAL_MONTH]],WorkingDays[#All],2,FALSE)</f>
        <v>22</v>
      </c>
      <c r="I8337">
        <f>RefAge[[#This Row],[TWW_REFERRALS]]*(21/RefAge[[#This Row],[WD]])</f>
        <v>624.27272727272725</v>
      </c>
    </row>
    <row r="8338" spans="1:9" x14ac:dyDescent="0.35">
      <c r="A8338" s="10">
        <v>296</v>
      </c>
      <c r="B8338" s="10">
        <v>202001</v>
      </c>
      <c r="C8338" s="10" t="s">
        <v>12</v>
      </c>
      <c r="D8338" s="10">
        <v>2020</v>
      </c>
      <c r="E8338" s="10" t="s">
        <v>6</v>
      </c>
      <c r="F8338" s="10" t="s">
        <v>34</v>
      </c>
      <c r="G8338" s="10" t="s">
        <v>63</v>
      </c>
      <c r="H8338">
        <f>VLOOKUP(RefAge[[#This Row],[REFERRAL_MONTH]],WorkingDays[#All],2,FALSE)</f>
        <v>22</v>
      </c>
      <c r="I8338">
        <f>RefAge[[#This Row],[TWW_REFERRALS]]*(21/RefAge[[#This Row],[WD]])</f>
        <v>282.54545454545456</v>
      </c>
    </row>
    <row r="8339" spans="1:9" x14ac:dyDescent="0.35">
      <c r="A8339" s="10">
        <v>676</v>
      </c>
      <c r="B8339" s="10">
        <v>202001</v>
      </c>
      <c r="C8339" s="10" t="s">
        <v>12</v>
      </c>
      <c r="D8339" s="10">
        <v>2020</v>
      </c>
      <c r="E8339" s="10" t="s">
        <v>6</v>
      </c>
      <c r="F8339" s="10" t="s">
        <v>32</v>
      </c>
      <c r="G8339" s="10" t="s">
        <v>59</v>
      </c>
      <c r="H8339">
        <f>VLOOKUP(RefAge[[#This Row],[REFERRAL_MONTH]],WorkingDays[#All],2,FALSE)</f>
        <v>22</v>
      </c>
      <c r="I8339">
        <f>RefAge[[#This Row],[TWW_REFERRALS]]*(21/RefAge[[#This Row],[WD]])</f>
        <v>645.27272727272725</v>
      </c>
    </row>
    <row r="8340" spans="1:9" x14ac:dyDescent="0.35">
      <c r="A8340" s="10">
        <v>1090</v>
      </c>
      <c r="B8340" s="10">
        <v>202001</v>
      </c>
      <c r="C8340" s="10" t="s">
        <v>12</v>
      </c>
      <c r="D8340" s="10">
        <v>2020</v>
      </c>
      <c r="E8340" s="10" t="s">
        <v>6</v>
      </c>
      <c r="F8340" s="10" t="s">
        <v>32</v>
      </c>
      <c r="G8340" s="10" t="s">
        <v>62</v>
      </c>
      <c r="H8340">
        <f>VLOOKUP(RefAge[[#This Row],[REFERRAL_MONTH]],WorkingDays[#All],2,FALSE)</f>
        <v>22</v>
      </c>
      <c r="I8340">
        <f>RefAge[[#This Row],[TWW_REFERRALS]]*(21/RefAge[[#This Row],[WD]])</f>
        <v>1040.4545454545455</v>
      </c>
    </row>
    <row r="8341" spans="1:9" x14ac:dyDescent="0.35">
      <c r="A8341" s="10">
        <v>980</v>
      </c>
      <c r="B8341" s="10">
        <v>202001</v>
      </c>
      <c r="C8341" s="10" t="s">
        <v>12</v>
      </c>
      <c r="D8341" s="10">
        <v>2020</v>
      </c>
      <c r="E8341" s="10" t="s">
        <v>6</v>
      </c>
      <c r="F8341" s="10" t="s">
        <v>32</v>
      </c>
      <c r="G8341" s="10" t="s">
        <v>58</v>
      </c>
      <c r="H8341">
        <f>VLOOKUP(RefAge[[#This Row],[REFERRAL_MONTH]],WorkingDays[#All],2,FALSE)</f>
        <v>22</v>
      </c>
      <c r="I8341">
        <f>RefAge[[#This Row],[TWW_REFERRALS]]*(21/RefAge[[#This Row],[WD]])</f>
        <v>935.4545454545455</v>
      </c>
    </row>
    <row r="8342" spans="1:9" x14ac:dyDescent="0.35">
      <c r="A8342" s="10">
        <v>1013</v>
      </c>
      <c r="B8342" s="10">
        <v>202001</v>
      </c>
      <c r="C8342" s="10" t="s">
        <v>12</v>
      </c>
      <c r="D8342" s="10">
        <v>2020</v>
      </c>
      <c r="E8342" s="10" t="s">
        <v>6</v>
      </c>
      <c r="F8342" s="10" t="s">
        <v>32</v>
      </c>
      <c r="G8342" s="10" t="s">
        <v>60</v>
      </c>
      <c r="H8342">
        <f>VLOOKUP(RefAge[[#This Row],[REFERRAL_MONTH]],WorkingDays[#All],2,FALSE)</f>
        <v>22</v>
      </c>
      <c r="I8342">
        <f>RefAge[[#This Row],[TWW_REFERRALS]]*(21/RefAge[[#This Row],[WD]])</f>
        <v>966.9545454545455</v>
      </c>
    </row>
    <row r="8343" spans="1:9" x14ac:dyDescent="0.35">
      <c r="A8343" s="10">
        <v>894</v>
      </c>
      <c r="B8343" s="10">
        <v>202001</v>
      </c>
      <c r="C8343" s="10" t="s">
        <v>12</v>
      </c>
      <c r="D8343" s="10">
        <v>2020</v>
      </c>
      <c r="E8343" s="10" t="s">
        <v>6</v>
      </c>
      <c r="F8343" s="10" t="s">
        <v>32</v>
      </c>
      <c r="G8343" s="10" t="s">
        <v>57</v>
      </c>
      <c r="H8343">
        <f>VLOOKUP(RefAge[[#This Row],[REFERRAL_MONTH]],WorkingDays[#All],2,FALSE)</f>
        <v>22</v>
      </c>
      <c r="I8343">
        <f>RefAge[[#This Row],[TWW_REFERRALS]]*(21/RefAge[[#This Row],[WD]])</f>
        <v>853.36363636363637</v>
      </c>
    </row>
    <row r="8344" spans="1:9" x14ac:dyDescent="0.35">
      <c r="A8344" s="10">
        <v>1014</v>
      </c>
      <c r="B8344" s="10">
        <v>202001</v>
      </c>
      <c r="C8344" s="10" t="s">
        <v>12</v>
      </c>
      <c r="D8344" s="10">
        <v>2020</v>
      </c>
      <c r="E8344" s="10" t="s">
        <v>6</v>
      </c>
      <c r="F8344" s="10" t="s">
        <v>32</v>
      </c>
      <c r="G8344" s="10" t="s">
        <v>61</v>
      </c>
      <c r="H8344">
        <f>VLOOKUP(RefAge[[#This Row],[REFERRAL_MONTH]],WorkingDays[#All],2,FALSE)</f>
        <v>22</v>
      </c>
      <c r="I8344">
        <f>RefAge[[#This Row],[TWW_REFERRALS]]*(21/RefAge[[#This Row],[WD]])</f>
        <v>967.90909090909099</v>
      </c>
    </row>
    <row r="8345" spans="1:9" x14ac:dyDescent="0.35">
      <c r="A8345" s="10">
        <v>470</v>
      </c>
      <c r="B8345" s="10">
        <v>202001</v>
      </c>
      <c r="C8345" s="10" t="s">
        <v>12</v>
      </c>
      <c r="D8345" s="10">
        <v>2020</v>
      </c>
      <c r="E8345" s="10" t="s">
        <v>6</v>
      </c>
      <c r="F8345" s="10" t="s">
        <v>32</v>
      </c>
      <c r="G8345" s="10" t="s">
        <v>63</v>
      </c>
      <c r="H8345">
        <f>VLOOKUP(RefAge[[#This Row],[REFERRAL_MONTH]],WorkingDays[#All],2,FALSE)</f>
        <v>22</v>
      </c>
      <c r="I8345">
        <f>RefAge[[#This Row],[TWW_REFERRALS]]*(21/RefAge[[#This Row],[WD]])</f>
        <v>448.63636363636368</v>
      </c>
    </row>
    <row r="8346" spans="1:9" x14ac:dyDescent="0.35">
      <c r="A8346" s="10">
        <v>911</v>
      </c>
      <c r="B8346" s="10">
        <v>202001</v>
      </c>
      <c r="C8346" s="10" t="s">
        <v>12</v>
      </c>
      <c r="D8346" s="10">
        <v>2020</v>
      </c>
      <c r="E8346" s="10" t="s">
        <v>6</v>
      </c>
      <c r="F8346" s="10" t="s">
        <v>35</v>
      </c>
      <c r="G8346" s="10" t="s">
        <v>59</v>
      </c>
      <c r="H8346">
        <f>VLOOKUP(RefAge[[#This Row],[REFERRAL_MONTH]],WorkingDays[#All],2,FALSE)</f>
        <v>22</v>
      </c>
      <c r="I8346">
        <f>RefAge[[#This Row],[TWW_REFERRALS]]*(21/RefAge[[#This Row],[WD]])</f>
        <v>869.59090909090912</v>
      </c>
    </row>
    <row r="8347" spans="1:9" x14ac:dyDescent="0.35">
      <c r="A8347" s="10">
        <v>1187</v>
      </c>
      <c r="B8347" s="10">
        <v>202001</v>
      </c>
      <c r="C8347" s="10" t="s">
        <v>12</v>
      </c>
      <c r="D8347" s="10">
        <v>2020</v>
      </c>
      <c r="E8347" s="10" t="s">
        <v>6</v>
      </c>
      <c r="F8347" s="10" t="s">
        <v>35</v>
      </c>
      <c r="G8347" s="10" t="s">
        <v>62</v>
      </c>
      <c r="H8347">
        <f>VLOOKUP(RefAge[[#This Row],[REFERRAL_MONTH]],WorkingDays[#All],2,FALSE)</f>
        <v>22</v>
      </c>
      <c r="I8347">
        <f>RefAge[[#This Row],[TWW_REFERRALS]]*(21/RefAge[[#This Row],[WD]])</f>
        <v>1133.0454545454545</v>
      </c>
    </row>
    <row r="8348" spans="1:9" x14ac:dyDescent="0.35">
      <c r="A8348" s="10">
        <v>1529</v>
      </c>
      <c r="B8348" s="10">
        <v>202001</v>
      </c>
      <c r="C8348" s="10" t="s">
        <v>12</v>
      </c>
      <c r="D8348" s="10">
        <v>2020</v>
      </c>
      <c r="E8348" s="10" t="s">
        <v>6</v>
      </c>
      <c r="F8348" s="10" t="s">
        <v>35</v>
      </c>
      <c r="G8348" s="10" t="s">
        <v>58</v>
      </c>
      <c r="H8348">
        <f>VLOOKUP(RefAge[[#This Row],[REFERRAL_MONTH]],WorkingDays[#All],2,FALSE)</f>
        <v>22</v>
      </c>
      <c r="I8348">
        <f>RefAge[[#This Row],[TWW_REFERRALS]]*(21/RefAge[[#This Row],[WD]])</f>
        <v>1459.5</v>
      </c>
    </row>
    <row r="8349" spans="1:9" x14ac:dyDescent="0.35">
      <c r="A8349" s="10">
        <v>1482</v>
      </c>
      <c r="B8349" s="10">
        <v>202001</v>
      </c>
      <c r="C8349" s="10" t="s">
        <v>12</v>
      </c>
      <c r="D8349" s="10">
        <v>2020</v>
      </c>
      <c r="E8349" s="10" t="s">
        <v>6</v>
      </c>
      <c r="F8349" s="10" t="s">
        <v>35</v>
      </c>
      <c r="G8349" s="10" t="s">
        <v>60</v>
      </c>
      <c r="H8349">
        <f>VLOOKUP(RefAge[[#This Row],[REFERRAL_MONTH]],WorkingDays[#All],2,FALSE)</f>
        <v>22</v>
      </c>
      <c r="I8349">
        <f>RefAge[[#This Row],[TWW_REFERRALS]]*(21/RefAge[[#This Row],[WD]])</f>
        <v>1414.6363636363637</v>
      </c>
    </row>
    <row r="8350" spans="1:9" x14ac:dyDescent="0.35">
      <c r="A8350" s="10">
        <v>1129</v>
      </c>
      <c r="B8350" s="10">
        <v>202001</v>
      </c>
      <c r="C8350" s="10" t="s">
        <v>12</v>
      </c>
      <c r="D8350" s="10">
        <v>2020</v>
      </c>
      <c r="E8350" s="10" t="s">
        <v>6</v>
      </c>
      <c r="F8350" s="10" t="s">
        <v>35</v>
      </c>
      <c r="G8350" s="10" t="s">
        <v>57</v>
      </c>
      <c r="H8350">
        <f>VLOOKUP(RefAge[[#This Row],[REFERRAL_MONTH]],WorkingDays[#All],2,FALSE)</f>
        <v>22</v>
      </c>
      <c r="I8350">
        <f>RefAge[[#This Row],[TWW_REFERRALS]]*(21/RefAge[[#This Row],[WD]])</f>
        <v>1077.6818181818182</v>
      </c>
    </row>
    <row r="8351" spans="1:9" x14ac:dyDescent="0.35">
      <c r="A8351" s="10">
        <v>1249</v>
      </c>
      <c r="B8351" s="10">
        <v>202001</v>
      </c>
      <c r="C8351" s="10" t="s">
        <v>12</v>
      </c>
      <c r="D8351" s="10">
        <v>2020</v>
      </c>
      <c r="E8351" s="10" t="s">
        <v>6</v>
      </c>
      <c r="F8351" s="10" t="s">
        <v>35</v>
      </c>
      <c r="G8351" s="10" t="s">
        <v>61</v>
      </c>
      <c r="H8351">
        <f>VLOOKUP(RefAge[[#This Row],[REFERRAL_MONTH]],WorkingDays[#All],2,FALSE)</f>
        <v>22</v>
      </c>
      <c r="I8351">
        <f>RefAge[[#This Row],[TWW_REFERRALS]]*(21/RefAge[[#This Row],[WD]])</f>
        <v>1192.2272727272727</v>
      </c>
    </row>
    <row r="8352" spans="1:9" x14ac:dyDescent="0.35">
      <c r="A8352" s="10">
        <v>775</v>
      </c>
      <c r="B8352" s="10">
        <v>202001</v>
      </c>
      <c r="C8352" s="10" t="s">
        <v>12</v>
      </c>
      <c r="D8352" s="10">
        <v>2020</v>
      </c>
      <c r="E8352" s="10" t="s">
        <v>6</v>
      </c>
      <c r="F8352" s="10" t="s">
        <v>35</v>
      </c>
      <c r="G8352" s="10" t="s">
        <v>63</v>
      </c>
      <c r="H8352">
        <f>VLOOKUP(RefAge[[#This Row],[REFERRAL_MONTH]],WorkingDays[#All],2,FALSE)</f>
        <v>22</v>
      </c>
      <c r="I8352">
        <f>RefAge[[#This Row],[TWW_REFERRALS]]*(21/RefAge[[#This Row],[WD]])</f>
        <v>739.77272727272725</v>
      </c>
    </row>
    <row r="8353" spans="1:9" x14ac:dyDescent="0.35">
      <c r="A8353" s="10">
        <v>1184</v>
      </c>
      <c r="B8353" s="10">
        <v>202001</v>
      </c>
      <c r="C8353" s="10" t="s">
        <v>12</v>
      </c>
      <c r="D8353" s="10">
        <v>2020</v>
      </c>
      <c r="E8353" s="10" t="s">
        <v>6</v>
      </c>
      <c r="F8353" s="10" t="s">
        <v>36</v>
      </c>
      <c r="G8353" s="10" t="s">
        <v>59</v>
      </c>
      <c r="H8353">
        <f>VLOOKUP(RefAge[[#This Row],[REFERRAL_MONTH]],WorkingDays[#All],2,FALSE)</f>
        <v>22</v>
      </c>
      <c r="I8353">
        <f>RefAge[[#This Row],[TWW_REFERRALS]]*(21/RefAge[[#This Row],[WD]])</f>
        <v>1130.1818181818182</v>
      </c>
    </row>
    <row r="8354" spans="1:9" x14ac:dyDescent="0.35">
      <c r="A8354" s="10">
        <v>1217</v>
      </c>
      <c r="B8354" s="10">
        <v>202001</v>
      </c>
      <c r="C8354" s="10" t="s">
        <v>12</v>
      </c>
      <c r="D8354" s="10">
        <v>2020</v>
      </c>
      <c r="E8354" s="10" t="s">
        <v>6</v>
      </c>
      <c r="F8354" s="10" t="s">
        <v>36</v>
      </c>
      <c r="G8354" s="10" t="s">
        <v>62</v>
      </c>
      <c r="H8354">
        <f>VLOOKUP(RefAge[[#This Row],[REFERRAL_MONTH]],WorkingDays[#All],2,FALSE)</f>
        <v>22</v>
      </c>
      <c r="I8354">
        <f>RefAge[[#This Row],[TWW_REFERRALS]]*(21/RefAge[[#This Row],[WD]])</f>
        <v>1161.6818181818182</v>
      </c>
    </row>
    <row r="8355" spans="1:9" x14ac:dyDescent="0.35">
      <c r="A8355" s="10">
        <v>1818</v>
      </c>
      <c r="B8355" s="10">
        <v>202001</v>
      </c>
      <c r="C8355" s="10" t="s">
        <v>12</v>
      </c>
      <c r="D8355" s="10">
        <v>2020</v>
      </c>
      <c r="E8355" s="10" t="s">
        <v>6</v>
      </c>
      <c r="F8355" s="10" t="s">
        <v>36</v>
      </c>
      <c r="G8355" s="10" t="s">
        <v>58</v>
      </c>
      <c r="H8355">
        <f>VLOOKUP(RefAge[[#This Row],[REFERRAL_MONTH]],WorkingDays[#All],2,FALSE)</f>
        <v>22</v>
      </c>
      <c r="I8355">
        <f>RefAge[[#This Row],[TWW_REFERRALS]]*(21/RefAge[[#This Row],[WD]])</f>
        <v>1735.3636363636365</v>
      </c>
    </row>
    <row r="8356" spans="1:9" x14ac:dyDescent="0.35">
      <c r="A8356" s="10">
        <v>1651</v>
      </c>
      <c r="B8356" s="10">
        <v>202001</v>
      </c>
      <c r="C8356" s="10" t="s">
        <v>12</v>
      </c>
      <c r="D8356" s="10">
        <v>2020</v>
      </c>
      <c r="E8356" s="10" t="s">
        <v>6</v>
      </c>
      <c r="F8356" s="10" t="s">
        <v>36</v>
      </c>
      <c r="G8356" s="10" t="s">
        <v>60</v>
      </c>
      <c r="H8356">
        <f>VLOOKUP(RefAge[[#This Row],[REFERRAL_MONTH]],WorkingDays[#All],2,FALSE)</f>
        <v>22</v>
      </c>
      <c r="I8356">
        <f>RefAge[[#This Row],[TWW_REFERRALS]]*(21/RefAge[[#This Row],[WD]])</f>
        <v>1575.9545454545455</v>
      </c>
    </row>
    <row r="8357" spans="1:9" x14ac:dyDescent="0.35">
      <c r="A8357" s="10">
        <v>1259</v>
      </c>
      <c r="B8357" s="10">
        <v>202001</v>
      </c>
      <c r="C8357" s="10" t="s">
        <v>12</v>
      </c>
      <c r="D8357" s="10">
        <v>2020</v>
      </c>
      <c r="E8357" s="10" t="s">
        <v>6</v>
      </c>
      <c r="F8357" s="10" t="s">
        <v>36</v>
      </c>
      <c r="G8357" s="10" t="s">
        <v>57</v>
      </c>
      <c r="H8357">
        <f>VLOOKUP(RefAge[[#This Row],[REFERRAL_MONTH]],WorkingDays[#All],2,FALSE)</f>
        <v>22</v>
      </c>
      <c r="I8357">
        <f>RefAge[[#This Row],[TWW_REFERRALS]]*(21/RefAge[[#This Row],[WD]])</f>
        <v>1201.7727272727273</v>
      </c>
    </row>
    <row r="8358" spans="1:9" x14ac:dyDescent="0.35">
      <c r="A8358" s="10">
        <v>1633</v>
      </c>
      <c r="B8358" s="10">
        <v>202001</v>
      </c>
      <c r="C8358" s="10" t="s">
        <v>12</v>
      </c>
      <c r="D8358" s="10">
        <v>2020</v>
      </c>
      <c r="E8358" s="10" t="s">
        <v>6</v>
      </c>
      <c r="F8358" s="10" t="s">
        <v>36</v>
      </c>
      <c r="G8358" s="10" t="s">
        <v>61</v>
      </c>
      <c r="H8358">
        <f>VLOOKUP(RefAge[[#This Row],[REFERRAL_MONTH]],WorkingDays[#All],2,FALSE)</f>
        <v>22</v>
      </c>
      <c r="I8358">
        <f>RefAge[[#This Row],[TWW_REFERRALS]]*(21/RefAge[[#This Row],[WD]])</f>
        <v>1558.7727272727273</v>
      </c>
    </row>
    <row r="8359" spans="1:9" x14ac:dyDescent="0.35">
      <c r="A8359" s="10">
        <v>953</v>
      </c>
      <c r="B8359" s="10">
        <v>202001</v>
      </c>
      <c r="C8359" s="10" t="s">
        <v>12</v>
      </c>
      <c r="D8359" s="10">
        <v>2020</v>
      </c>
      <c r="E8359" s="10" t="s">
        <v>6</v>
      </c>
      <c r="F8359" s="10" t="s">
        <v>36</v>
      </c>
      <c r="G8359" s="10" t="s">
        <v>63</v>
      </c>
      <c r="H8359">
        <f>VLOOKUP(RefAge[[#This Row],[REFERRAL_MONTH]],WorkingDays[#All],2,FALSE)</f>
        <v>22</v>
      </c>
      <c r="I8359">
        <f>RefAge[[#This Row],[TWW_REFERRALS]]*(21/RefAge[[#This Row],[WD]])</f>
        <v>909.68181818181824</v>
      </c>
    </row>
    <row r="8360" spans="1:9" x14ac:dyDescent="0.35">
      <c r="A8360" s="10">
        <v>887</v>
      </c>
      <c r="B8360" s="10">
        <v>202001</v>
      </c>
      <c r="C8360" s="10" t="s">
        <v>12</v>
      </c>
      <c r="D8360" s="10">
        <v>2020</v>
      </c>
      <c r="E8360" s="10" t="s">
        <v>6</v>
      </c>
      <c r="F8360" s="10" t="s">
        <v>30</v>
      </c>
      <c r="G8360" s="10" t="s">
        <v>59</v>
      </c>
      <c r="H8360">
        <f>VLOOKUP(RefAge[[#This Row],[REFERRAL_MONTH]],WorkingDays[#All],2,FALSE)</f>
        <v>22</v>
      </c>
      <c r="I8360">
        <f>RefAge[[#This Row],[TWW_REFERRALS]]*(21/RefAge[[#This Row],[WD]])</f>
        <v>846.68181818181824</v>
      </c>
    </row>
    <row r="8361" spans="1:9" x14ac:dyDescent="0.35">
      <c r="A8361" s="10">
        <v>894</v>
      </c>
      <c r="B8361" s="10">
        <v>202001</v>
      </c>
      <c r="C8361" s="10" t="s">
        <v>12</v>
      </c>
      <c r="D8361" s="10">
        <v>2020</v>
      </c>
      <c r="E8361" s="10" t="s">
        <v>6</v>
      </c>
      <c r="F8361" s="10" t="s">
        <v>30</v>
      </c>
      <c r="G8361" s="10" t="s">
        <v>62</v>
      </c>
      <c r="H8361">
        <f>VLOOKUP(RefAge[[#This Row],[REFERRAL_MONTH]],WorkingDays[#All],2,FALSE)</f>
        <v>22</v>
      </c>
      <c r="I8361">
        <f>RefAge[[#This Row],[TWW_REFERRALS]]*(21/RefAge[[#This Row],[WD]])</f>
        <v>853.36363636363637</v>
      </c>
    </row>
    <row r="8362" spans="1:9" x14ac:dyDescent="0.35">
      <c r="A8362" s="10">
        <v>1344</v>
      </c>
      <c r="B8362" s="10">
        <v>202001</v>
      </c>
      <c r="C8362" s="10" t="s">
        <v>12</v>
      </c>
      <c r="D8362" s="10">
        <v>2020</v>
      </c>
      <c r="E8362" s="10" t="s">
        <v>6</v>
      </c>
      <c r="F8362" s="10" t="s">
        <v>30</v>
      </c>
      <c r="G8362" s="10" t="s">
        <v>58</v>
      </c>
      <c r="H8362">
        <f>VLOOKUP(RefAge[[#This Row],[REFERRAL_MONTH]],WorkingDays[#All],2,FALSE)</f>
        <v>22</v>
      </c>
      <c r="I8362">
        <f>RefAge[[#This Row],[TWW_REFERRALS]]*(21/RefAge[[#This Row],[WD]])</f>
        <v>1282.909090909091</v>
      </c>
    </row>
    <row r="8363" spans="1:9" x14ac:dyDescent="0.35">
      <c r="A8363" s="10">
        <v>1083</v>
      </c>
      <c r="B8363" s="10">
        <v>202001</v>
      </c>
      <c r="C8363" s="10" t="s">
        <v>12</v>
      </c>
      <c r="D8363" s="10">
        <v>2020</v>
      </c>
      <c r="E8363" s="10" t="s">
        <v>6</v>
      </c>
      <c r="F8363" s="10" t="s">
        <v>30</v>
      </c>
      <c r="G8363" s="10" t="s">
        <v>60</v>
      </c>
      <c r="H8363">
        <f>VLOOKUP(RefAge[[#This Row],[REFERRAL_MONTH]],WorkingDays[#All],2,FALSE)</f>
        <v>22</v>
      </c>
      <c r="I8363">
        <f>RefAge[[#This Row],[TWW_REFERRALS]]*(21/RefAge[[#This Row],[WD]])</f>
        <v>1033.7727272727273</v>
      </c>
    </row>
    <row r="8364" spans="1:9" x14ac:dyDescent="0.35">
      <c r="A8364" s="10">
        <v>916</v>
      </c>
      <c r="B8364" s="10">
        <v>202001</v>
      </c>
      <c r="C8364" s="10" t="s">
        <v>12</v>
      </c>
      <c r="D8364" s="10">
        <v>2020</v>
      </c>
      <c r="E8364" s="10" t="s">
        <v>6</v>
      </c>
      <c r="F8364" s="10" t="s">
        <v>30</v>
      </c>
      <c r="G8364" s="10" t="s">
        <v>57</v>
      </c>
      <c r="H8364">
        <f>VLOOKUP(RefAge[[#This Row],[REFERRAL_MONTH]],WorkingDays[#All],2,FALSE)</f>
        <v>22</v>
      </c>
      <c r="I8364">
        <f>RefAge[[#This Row],[TWW_REFERRALS]]*(21/RefAge[[#This Row],[WD]])</f>
        <v>874.36363636363637</v>
      </c>
    </row>
    <row r="8365" spans="1:9" x14ac:dyDescent="0.35">
      <c r="A8365" s="10">
        <v>1218</v>
      </c>
      <c r="B8365" s="10">
        <v>202001</v>
      </c>
      <c r="C8365" s="10" t="s">
        <v>12</v>
      </c>
      <c r="D8365" s="10">
        <v>2020</v>
      </c>
      <c r="E8365" s="10" t="s">
        <v>6</v>
      </c>
      <c r="F8365" s="10" t="s">
        <v>30</v>
      </c>
      <c r="G8365" s="10" t="s">
        <v>61</v>
      </c>
      <c r="H8365">
        <f>VLOOKUP(RefAge[[#This Row],[REFERRAL_MONTH]],WorkingDays[#All],2,FALSE)</f>
        <v>22</v>
      </c>
      <c r="I8365">
        <f>RefAge[[#This Row],[TWW_REFERRALS]]*(21/RefAge[[#This Row],[WD]])</f>
        <v>1162.6363636363637</v>
      </c>
    </row>
    <row r="8366" spans="1:9" x14ac:dyDescent="0.35">
      <c r="A8366" s="10">
        <v>633</v>
      </c>
      <c r="B8366" s="10">
        <v>202001</v>
      </c>
      <c r="C8366" s="10" t="s">
        <v>12</v>
      </c>
      <c r="D8366" s="10">
        <v>2020</v>
      </c>
      <c r="E8366" s="10" t="s">
        <v>6</v>
      </c>
      <c r="F8366" s="10" t="s">
        <v>30</v>
      </c>
      <c r="G8366" s="10" t="s">
        <v>63</v>
      </c>
      <c r="H8366">
        <f>VLOOKUP(RefAge[[#This Row],[REFERRAL_MONTH]],WorkingDays[#All],2,FALSE)</f>
        <v>22</v>
      </c>
      <c r="I8366">
        <f>RefAge[[#This Row],[TWW_REFERRALS]]*(21/RefAge[[#This Row],[WD]])</f>
        <v>604.22727272727275</v>
      </c>
    </row>
    <row r="8367" spans="1:9" x14ac:dyDescent="0.35">
      <c r="A8367" s="10">
        <v>98</v>
      </c>
      <c r="B8367" s="10">
        <v>202001</v>
      </c>
      <c r="C8367" s="10" t="s">
        <v>12</v>
      </c>
      <c r="D8367" s="10">
        <v>2020</v>
      </c>
      <c r="E8367" s="10" t="s">
        <v>7</v>
      </c>
      <c r="F8367" s="10" t="s">
        <v>34</v>
      </c>
      <c r="G8367" s="10" t="s">
        <v>59</v>
      </c>
      <c r="H8367">
        <f>VLOOKUP(RefAge[[#This Row],[REFERRAL_MONTH]],WorkingDays[#All],2,FALSE)</f>
        <v>22</v>
      </c>
      <c r="I8367">
        <f>RefAge[[#This Row],[TWW_REFERRALS]]*(21/RefAge[[#This Row],[WD]])</f>
        <v>93.545454545454547</v>
      </c>
    </row>
    <row r="8368" spans="1:9" x14ac:dyDescent="0.35">
      <c r="A8368" s="10">
        <v>195</v>
      </c>
      <c r="B8368" s="10">
        <v>202001</v>
      </c>
      <c r="C8368" s="10" t="s">
        <v>12</v>
      </c>
      <c r="D8368" s="10">
        <v>2020</v>
      </c>
      <c r="E8368" s="10" t="s">
        <v>7</v>
      </c>
      <c r="F8368" s="10" t="s">
        <v>34</v>
      </c>
      <c r="G8368" s="10" t="s">
        <v>62</v>
      </c>
      <c r="H8368">
        <f>VLOOKUP(RefAge[[#This Row],[REFERRAL_MONTH]],WorkingDays[#All],2,FALSE)</f>
        <v>22</v>
      </c>
      <c r="I8368">
        <f>RefAge[[#This Row],[TWW_REFERRALS]]*(21/RefAge[[#This Row],[WD]])</f>
        <v>186.13636363636365</v>
      </c>
    </row>
    <row r="8369" spans="1:9" x14ac:dyDescent="0.35">
      <c r="A8369" s="10">
        <v>100</v>
      </c>
      <c r="B8369" s="10">
        <v>202001</v>
      </c>
      <c r="C8369" s="10" t="s">
        <v>12</v>
      </c>
      <c r="D8369" s="10">
        <v>2020</v>
      </c>
      <c r="E8369" s="10" t="s">
        <v>7</v>
      </c>
      <c r="F8369" s="10" t="s">
        <v>34</v>
      </c>
      <c r="G8369" s="10" t="s">
        <v>58</v>
      </c>
      <c r="H8369">
        <f>VLOOKUP(RefAge[[#This Row],[REFERRAL_MONTH]],WorkingDays[#All],2,FALSE)</f>
        <v>22</v>
      </c>
      <c r="I8369">
        <f>RefAge[[#This Row],[TWW_REFERRALS]]*(21/RefAge[[#This Row],[WD]])</f>
        <v>95.454545454545453</v>
      </c>
    </row>
    <row r="8370" spans="1:9" x14ac:dyDescent="0.35">
      <c r="A8370" s="10">
        <v>94</v>
      </c>
      <c r="B8370" s="10">
        <v>202001</v>
      </c>
      <c r="C8370" s="10" t="s">
        <v>12</v>
      </c>
      <c r="D8370" s="10">
        <v>2020</v>
      </c>
      <c r="E8370" s="10" t="s">
        <v>7</v>
      </c>
      <c r="F8370" s="10" t="s">
        <v>34</v>
      </c>
      <c r="G8370" s="10" t="s">
        <v>60</v>
      </c>
      <c r="H8370">
        <f>VLOOKUP(RefAge[[#This Row],[REFERRAL_MONTH]],WorkingDays[#All],2,FALSE)</f>
        <v>22</v>
      </c>
      <c r="I8370">
        <f>RefAge[[#This Row],[TWW_REFERRALS]]*(21/RefAge[[#This Row],[WD]])</f>
        <v>89.727272727272734</v>
      </c>
    </row>
    <row r="8371" spans="1:9" x14ac:dyDescent="0.35">
      <c r="A8371" s="10">
        <v>98</v>
      </c>
      <c r="B8371" s="10">
        <v>202001</v>
      </c>
      <c r="C8371" s="10" t="s">
        <v>12</v>
      </c>
      <c r="D8371" s="10">
        <v>2020</v>
      </c>
      <c r="E8371" s="10" t="s">
        <v>7</v>
      </c>
      <c r="F8371" s="10" t="s">
        <v>34</v>
      </c>
      <c r="G8371" s="10" t="s">
        <v>57</v>
      </c>
      <c r="H8371">
        <f>VLOOKUP(RefAge[[#This Row],[REFERRAL_MONTH]],WorkingDays[#All],2,FALSE)</f>
        <v>22</v>
      </c>
      <c r="I8371">
        <f>RefAge[[#This Row],[TWW_REFERRALS]]*(21/RefAge[[#This Row],[WD]])</f>
        <v>93.545454545454547</v>
      </c>
    </row>
    <row r="8372" spans="1:9" x14ac:dyDescent="0.35">
      <c r="A8372" s="10">
        <v>94</v>
      </c>
      <c r="B8372" s="10">
        <v>202001</v>
      </c>
      <c r="C8372" s="10" t="s">
        <v>12</v>
      </c>
      <c r="D8372" s="10">
        <v>2020</v>
      </c>
      <c r="E8372" s="10" t="s">
        <v>7</v>
      </c>
      <c r="F8372" s="10" t="s">
        <v>34</v>
      </c>
      <c r="G8372" s="10" t="s">
        <v>61</v>
      </c>
      <c r="H8372">
        <f>VLOOKUP(RefAge[[#This Row],[REFERRAL_MONTH]],WorkingDays[#All],2,FALSE)</f>
        <v>22</v>
      </c>
      <c r="I8372">
        <f>RefAge[[#This Row],[TWW_REFERRALS]]*(21/RefAge[[#This Row],[WD]])</f>
        <v>89.727272727272734</v>
      </c>
    </row>
    <row r="8373" spans="1:9" x14ac:dyDescent="0.35">
      <c r="A8373" s="10">
        <v>45</v>
      </c>
      <c r="B8373" s="10">
        <v>202001</v>
      </c>
      <c r="C8373" s="10" t="s">
        <v>12</v>
      </c>
      <c r="D8373" s="10">
        <v>2020</v>
      </c>
      <c r="E8373" s="10" t="s">
        <v>7</v>
      </c>
      <c r="F8373" s="10" t="s">
        <v>34</v>
      </c>
      <c r="G8373" s="10" t="s">
        <v>63</v>
      </c>
      <c r="H8373">
        <f>VLOOKUP(RefAge[[#This Row],[REFERRAL_MONTH]],WorkingDays[#All],2,FALSE)</f>
        <v>22</v>
      </c>
      <c r="I8373">
        <f>RefAge[[#This Row],[TWW_REFERRALS]]*(21/RefAge[[#This Row],[WD]])</f>
        <v>42.954545454545453</v>
      </c>
    </row>
    <row r="8374" spans="1:9" x14ac:dyDescent="0.35">
      <c r="A8374" s="10">
        <v>114</v>
      </c>
      <c r="B8374" s="10">
        <v>202001</v>
      </c>
      <c r="C8374" s="10" t="s">
        <v>12</v>
      </c>
      <c r="D8374" s="10">
        <v>2020</v>
      </c>
      <c r="E8374" s="10" t="s">
        <v>7</v>
      </c>
      <c r="F8374" s="10" t="s">
        <v>32</v>
      </c>
      <c r="G8374" s="10" t="s">
        <v>59</v>
      </c>
      <c r="H8374">
        <f>VLOOKUP(RefAge[[#This Row],[REFERRAL_MONTH]],WorkingDays[#All],2,FALSE)</f>
        <v>22</v>
      </c>
      <c r="I8374">
        <f>RefAge[[#This Row],[TWW_REFERRALS]]*(21/RefAge[[#This Row],[WD]])</f>
        <v>108.81818181818183</v>
      </c>
    </row>
    <row r="8375" spans="1:9" x14ac:dyDescent="0.35">
      <c r="A8375" s="10">
        <v>242</v>
      </c>
      <c r="B8375" s="10">
        <v>202001</v>
      </c>
      <c r="C8375" s="10" t="s">
        <v>12</v>
      </c>
      <c r="D8375" s="10">
        <v>2020</v>
      </c>
      <c r="E8375" s="10" t="s">
        <v>7</v>
      </c>
      <c r="F8375" s="10" t="s">
        <v>32</v>
      </c>
      <c r="G8375" s="10" t="s">
        <v>62</v>
      </c>
      <c r="H8375">
        <f>VLOOKUP(RefAge[[#This Row],[REFERRAL_MONTH]],WorkingDays[#All],2,FALSE)</f>
        <v>22</v>
      </c>
      <c r="I8375">
        <f>RefAge[[#This Row],[TWW_REFERRALS]]*(21/RefAge[[#This Row],[WD]])</f>
        <v>231</v>
      </c>
    </row>
    <row r="8376" spans="1:9" x14ac:dyDescent="0.35">
      <c r="A8376" s="10">
        <v>135</v>
      </c>
      <c r="B8376" s="10">
        <v>202001</v>
      </c>
      <c r="C8376" s="10" t="s">
        <v>12</v>
      </c>
      <c r="D8376" s="10">
        <v>2020</v>
      </c>
      <c r="E8376" s="10" t="s">
        <v>7</v>
      </c>
      <c r="F8376" s="10" t="s">
        <v>32</v>
      </c>
      <c r="G8376" s="10" t="s">
        <v>58</v>
      </c>
      <c r="H8376">
        <f>VLOOKUP(RefAge[[#This Row],[REFERRAL_MONTH]],WorkingDays[#All],2,FALSE)</f>
        <v>22</v>
      </c>
      <c r="I8376">
        <f>RefAge[[#This Row],[TWW_REFERRALS]]*(21/RefAge[[#This Row],[WD]])</f>
        <v>128.86363636363637</v>
      </c>
    </row>
    <row r="8377" spans="1:9" x14ac:dyDescent="0.35">
      <c r="A8377" s="10">
        <v>189</v>
      </c>
      <c r="B8377" s="10">
        <v>202001</v>
      </c>
      <c r="C8377" s="10" t="s">
        <v>12</v>
      </c>
      <c r="D8377" s="10">
        <v>2020</v>
      </c>
      <c r="E8377" s="10" t="s">
        <v>7</v>
      </c>
      <c r="F8377" s="10" t="s">
        <v>32</v>
      </c>
      <c r="G8377" s="10" t="s">
        <v>60</v>
      </c>
      <c r="H8377">
        <f>VLOOKUP(RefAge[[#This Row],[REFERRAL_MONTH]],WorkingDays[#All],2,FALSE)</f>
        <v>22</v>
      </c>
      <c r="I8377">
        <f>RefAge[[#This Row],[TWW_REFERRALS]]*(21/RefAge[[#This Row],[WD]])</f>
        <v>180.40909090909091</v>
      </c>
    </row>
    <row r="8378" spans="1:9" x14ac:dyDescent="0.35">
      <c r="A8378" s="10">
        <v>153</v>
      </c>
      <c r="B8378" s="10">
        <v>202001</v>
      </c>
      <c r="C8378" s="10" t="s">
        <v>12</v>
      </c>
      <c r="D8378" s="10">
        <v>2020</v>
      </c>
      <c r="E8378" s="10" t="s">
        <v>7</v>
      </c>
      <c r="F8378" s="10" t="s">
        <v>32</v>
      </c>
      <c r="G8378" s="10" t="s">
        <v>57</v>
      </c>
      <c r="H8378">
        <f>VLOOKUP(RefAge[[#This Row],[REFERRAL_MONTH]],WorkingDays[#All],2,FALSE)</f>
        <v>22</v>
      </c>
      <c r="I8378">
        <f>RefAge[[#This Row],[TWW_REFERRALS]]*(21/RefAge[[#This Row],[WD]])</f>
        <v>146.04545454545456</v>
      </c>
    </row>
    <row r="8379" spans="1:9" x14ac:dyDescent="0.35">
      <c r="A8379" s="10">
        <v>157</v>
      </c>
      <c r="B8379" s="10">
        <v>202001</v>
      </c>
      <c r="C8379" s="10" t="s">
        <v>12</v>
      </c>
      <c r="D8379" s="10">
        <v>2020</v>
      </c>
      <c r="E8379" s="10" t="s">
        <v>7</v>
      </c>
      <c r="F8379" s="10" t="s">
        <v>32</v>
      </c>
      <c r="G8379" s="10" t="s">
        <v>61</v>
      </c>
      <c r="H8379">
        <f>VLOOKUP(RefAge[[#This Row],[REFERRAL_MONTH]],WorkingDays[#All],2,FALSE)</f>
        <v>22</v>
      </c>
      <c r="I8379">
        <f>RefAge[[#This Row],[TWW_REFERRALS]]*(21/RefAge[[#This Row],[WD]])</f>
        <v>149.86363636363637</v>
      </c>
    </row>
    <row r="8380" spans="1:9" x14ac:dyDescent="0.35">
      <c r="A8380" s="10">
        <v>87</v>
      </c>
      <c r="B8380" s="10">
        <v>202001</v>
      </c>
      <c r="C8380" s="10" t="s">
        <v>12</v>
      </c>
      <c r="D8380" s="10">
        <v>2020</v>
      </c>
      <c r="E8380" s="10" t="s">
        <v>7</v>
      </c>
      <c r="F8380" s="10" t="s">
        <v>32</v>
      </c>
      <c r="G8380" s="10" t="s">
        <v>63</v>
      </c>
      <c r="H8380">
        <f>VLOOKUP(RefAge[[#This Row],[REFERRAL_MONTH]],WorkingDays[#All],2,FALSE)</f>
        <v>22</v>
      </c>
      <c r="I8380">
        <f>RefAge[[#This Row],[TWW_REFERRALS]]*(21/RefAge[[#This Row],[WD]])</f>
        <v>83.045454545454547</v>
      </c>
    </row>
    <row r="8381" spans="1:9" x14ac:dyDescent="0.35">
      <c r="A8381" s="10">
        <v>196</v>
      </c>
      <c r="B8381" s="10">
        <v>202001</v>
      </c>
      <c r="C8381" s="10" t="s">
        <v>12</v>
      </c>
      <c r="D8381" s="10">
        <v>2020</v>
      </c>
      <c r="E8381" s="10" t="s">
        <v>7</v>
      </c>
      <c r="F8381" s="10" t="s">
        <v>35</v>
      </c>
      <c r="G8381" s="10" t="s">
        <v>59</v>
      </c>
      <c r="H8381">
        <f>VLOOKUP(RefAge[[#This Row],[REFERRAL_MONTH]],WorkingDays[#All],2,FALSE)</f>
        <v>22</v>
      </c>
      <c r="I8381">
        <f>RefAge[[#This Row],[TWW_REFERRALS]]*(21/RefAge[[#This Row],[WD]])</f>
        <v>187.09090909090909</v>
      </c>
    </row>
    <row r="8382" spans="1:9" x14ac:dyDescent="0.35">
      <c r="A8382" s="10">
        <v>252</v>
      </c>
      <c r="B8382" s="10">
        <v>202001</v>
      </c>
      <c r="C8382" s="10" t="s">
        <v>12</v>
      </c>
      <c r="D8382" s="10">
        <v>2020</v>
      </c>
      <c r="E8382" s="10" t="s">
        <v>7</v>
      </c>
      <c r="F8382" s="10" t="s">
        <v>35</v>
      </c>
      <c r="G8382" s="10" t="s">
        <v>62</v>
      </c>
      <c r="H8382">
        <f>VLOOKUP(RefAge[[#This Row],[REFERRAL_MONTH]],WorkingDays[#All],2,FALSE)</f>
        <v>22</v>
      </c>
      <c r="I8382">
        <f>RefAge[[#This Row],[TWW_REFERRALS]]*(21/RefAge[[#This Row],[WD]])</f>
        <v>240.54545454545456</v>
      </c>
    </row>
    <row r="8383" spans="1:9" x14ac:dyDescent="0.35">
      <c r="A8383" s="10">
        <v>233</v>
      </c>
      <c r="B8383" s="10">
        <v>202001</v>
      </c>
      <c r="C8383" s="10" t="s">
        <v>12</v>
      </c>
      <c r="D8383" s="10">
        <v>2020</v>
      </c>
      <c r="E8383" s="10" t="s">
        <v>7</v>
      </c>
      <c r="F8383" s="10" t="s">
        <v>35</v>
      </c>
      <c r="G8383" s="10" t="s">
        <v>58</v>
      </c>
      <c r="H8383">
        <f>VLOOKUP(RefAge[[#This Row],[REFERRAL_MONTH]],WorkingDays[#All],2,FALSE)</f>
        <v>22</v>
      </c>
      <c r="I8383">
        <f>RefAge[[#This Row],[TWW_REFERRALS]]*(21/RefAge[[#This Row],[WD]])</f>
        <v>222.40909090909091</v>
      </c>
    </row>
    <row r="8384" spans="1:9" x14ac:dyDescent="0.35">
      <c r="A8384" s="10">
        <v>269</v>
      </c>
      <c r="B8384" s="10">
        <v>202001</v>
      </c>
      <c r="C8384" s="10" t="s">
        <v>12</v>
      </c>
      <c r="D8384" s="10">
        <v>2020</v>
      </c>
      <c r="E8384" s="10" t="s">
        <v>7</v>
      </c>
      <c r="F8384" s="10" t="s">
        <v>35</v>
      </c>
      <c r="G8384" s="10" t="s">
        <v>60</v>
      </c>
      <c r="H8384">
        <f>VLOOKUP(RefAge[[#This Row],[REFERRAL_MONTH]],WorkingDays[#All],2,FALSE)</f>
        <v>22</v>
      </c>
      <c r="I8384">
        <f>RefAge[[#This Row],[TWW_REFERRALS]]*(21/RefAge[[#This Row],[WD]])</f>
        <v>256.77272727272731</v>
      </c>
    </row>
    <row r="8385" spans="1:9" x14ac:dyDescent="0.35">
      <c r="A8385" s="10">
        <v>233</v>
      </c>
      <c r="B8385" s="10">
        <v>202001</v>
      </c>
      <c r="C8385" s="10" t="s">
        <v>12</v>
      </c>
      <c r="D8385" s="10">
        <v>2020</v>
      </c>
      <c r="E8385" s="10" t="s">
        <v>7</v>
      </c>
      <c r="F8385" s="10" t="s">
        <v>35</v>
      </c>
      <c r="G8385" s="10" t="s">
        <v>57</v>
      </c>
      <c r="H8385">
        <f>VLOOKUP(RefAge[[#This Row],[REFERRAL_MONTH]],WorkingDays[#All],2,FALSE)</f>
        <v>22</v>
      </c>
      <c r="I8385">
        <f>RefAge[[#This Row],[TWW_REFERRALS]]*(21/RefAge[[#This Row],[WD]])</f>
        <v>222.40909090909091</v>
      </c>
    </row>
    <row r="8386" spans="1:9" x14ac:dyDescent="0.35">
      <c r="A8386" s="10">
        <v>228</v>
      </c>
      <c r="B8386" s="10">
        <v>202001</v>
      </c>
      <c r="C8386" s="10" t="s">
        <v>12</v>
      </c>
      <c r="D8386" s="10">
        <v>2020</v>
      </c>
      <c r="E8386" s="10" t="s">
        <v>7</v>
      </c>
      <c r="F8386" s="10" t="s">
        <v>35</v>
      </c>
      <c r="G8386" s="10" t="s">
        <v>61</v>
      </c>
      <c r="H8386">
        <f>VLOOKUP(RefAge[[#This Row],[REFERRAL_MONTH]],WorkingDays[#All],2,FALSE)</f>
        <v>22</v>
      </c>
      <c r="I8386">
        <f>RefAge[[#This Row],[TWW_REFERRALS]]*(21/RefAge[[#This Row],[WD]])</f>
        <v>217.63636363636365</v>
      </c>
    </row>
    <row r="8387" spans="1:9" x14ac:dyDescent="0.35">
      <c r="A8387" s="10">
        <v>127</v>
      </c>
      <c r="B8387" s="10">
        <v>202001</v>
      </c>
      <c r="C8387" s="10" t="s">
        <v>12</v>
      </c>
      <c r="D8387" s="10">
        <v>2020</v>
      </c>
      <c r="E8387" s="10" t="s">
        <v>7</v>
      </c>
      <c r="F8387" s="10" t="s">
        <v>35</v>
      </c>
      <c r="G8387" s="10" t="s">
        <v>63</v>
      </c>
      <c r="H8387">
        <f>VLOOKUP(RefAge[[#This Row],[REFERRAL_MONTH]],WorkingDays[#All],2,FALSE)</f>
        <v>22</v>
      </c>
      <c r="I8387">
        <f>RefAge[[#This Row],[TWW_REFERRALS]]*(21/RefAge[[#This Row],[WD]])</f>
        <v>121.22727272727273</v>
      </c>
    </row>
    <row r="8388" spans="1:9" x14ac:dyDescent="0.35">
      <c r="A8388" s="10">
        <v>229</v>
      </c>
      <c r="B8388" s="10">
        <v>202001</v>
      </c>
      <c r="C8388" s="10" t="s">
        <v>12</v>
      </c>
      <c r="D8388" s="10">
        <v>2020</v>
      </c>
      <c r="E8388" s="10" t="s">
        <v>7</v>
      </c>
      <c r="F8388" s="10" t="s">
        <v>36</v>
      </c>
      <c r="G8388" s="10" t="s">
        <v>59</v>
      </c>
      <c r="H8388">
        <f>VLOOKUP(RefAge[[#This Row],[REFERRAL_MONTH]],WorkingDays[#All],2,FALSE)</f>
        <v>22</v>
      </c>
      <c r="I8388">
        <f>RefAge[[#This Row],[TWW_REFERRALS]]*(21/RefAge[[#This Row],[WD]])</f>
        <v>218.59090909090909</v>
      </c>
    </row>
    <row r="8389" spans="1:9" x14ac:dyDescent="0.35">
      <c r="A8389" s="10">
        <v>219</v>
      </c>
      <c r="B8389" s="10">
        <v>202001</v>
      </c>
      <c r="C8389" s="10" t="s">
        <v>12</v>
      </c>
      <c r="D8389" s="10">
        <v>2020</v>
      </c>
      <c r="E8389" s="10" t="s">
        <v>7</v>
      </c>
      <c r="F8389" s="10" t="s">
        <v>36</v>
      </c>
      <c r="G8389" s="10" t="s">
        <v>62</v>
      </c>
      <c r="H8389">
        <f>VLOOKUP(RefAge[[#This Row],[REFERRAL_MONTH]],WorkingDays[#All],2,FALSE)</f>
        <v>22</v>
      </c>
      <c r="I8389">
        <f>RefAge[[#This Row],[TWW_REFERRALS]]*(21/RefAge[[#This Row],[WD]])</f>
        <v>209.04545454545456</v>
      </c>
    </row>
    <row r="8390" spans="1:9" x14ac:dyDescent="0.35">
      <c r="A8390" s="10">
        <v>277</v>
      </c>
      <c r="B8390" s="10">
        <v>202001</v>
      </c>
      <c r="C8390" s="10" t="s">
        <v>12</v>
      </c>
      <c r="D8390" s="10">
        <v>2020</v>
      </c>
      <c r="E8390" s="10" t="s">
        <v>7</v>
      </c>
      <c r="F8390" s="10" t="s">
        <v>36</v>
      </c>
      <c r="G8390" s="10" t="s">
        <v>58</v>
      </c>
      <c r="H8390">
        <f>VLOOKUP(RefAge[[#This Row],[REFERRAL_MONTH]],WorkingDays[#All],2,FALSE)</f>
        <v>22</v>
      </c>
      <c r="I8390">
        <f>RefAge[[#This Row],[TWW_REFERRALS]]*(21/RefAge[[#This Row],[WD]])</f>
        <v>264.40909090909093</v>
      </c>
    </row>
    <row r="8391" spans="1:9" x14ac:dyDescent="0.35">
      <c r="A8391" s="10">
        <v>271</v>
      </c>
      <c r="B8391" s="10">
        <v>202001</v>
      </c>
      <c r="C8391" s="10" t="s">
        <v>12</v>
      </c>
      <c r="D8391" s="10">
        <v>2020</v>
      </c>
      <c r="E8391" s="10" t="s">
        <v>7</v>
      </c>
      <c r="F8391" s="10" t="s">
        <v>36</v>
      </c>
      <c r="G8391" s="10" t="s">
        <v>60</v>
      </c>
      <c r="H8391">
        <f>VLOOKUP(RefAge[[#This Row],[REFERRAL_MONTH]],WorkingDays[#All],2,FALSE)</f>
        <v>22</v>
      </c>
      <c r="I8391">
        <f>RefAge[[#This Row],[TWW_REFERRALS]]*(21/RefAge[[#This Row],[WD]])</f>
        <v>258.68181818181819</v>
      </c>
    </row>
    <row r="8392" spans="1:9" x14ac:dyDescent="0.35">
      <c r="A8392" s="10">
        <v>247</v>
      </c>
      <c r="B8392" s="10">
        <v>202001</v>
      </c>
      <c r="C8392" s="10" t="s">
        <v>12</v>
      </c>
      <c r="D8392" s="10">
        <v>2020</v>
      </c>
      <c r="E8392" s="10" t="s">
        <v>7</v>
      </c>
      <c r="F8392" s="10" t="s">
        <v>36</v>
      </c>
      <c r="G8392" s="10" t="s">
        <v>57</v>
      </c>
      <c r="H8392">
        <f>VLOOKUP(RefAge[[#This Row],[REFERRAL_MONTH]],WorkingDays[#All],2,FALSE)</f>
        <v>22</v>
      </c>
      <c r="I8392">
        <f>RefAge[[#This Row],[TWW_REFERRALS]]*(21/RefAge[[#This Row],[WD]])</f>
        <v>235.77272727272728</v>
      </c>
    </row>
    <row r="8393" spans="1:9" x14ac:dyDescent="0.35">
      <c r="A8393" s="10">
        <v>291</v>
      </c>
      <c r="B8393" s="10">
        <v>202001</v>
      </c>
      <c r="C8393" s="10" t="s">
        <v>12</v>
      </c>
      <c r="D8393" s="10">
        <v>2020</v>
      </c>
      <c r="E8393" s="10" t="s">
        <v>7</v>
      </c>
      <c r="F8393" s="10" t="s">
        <v>36</v>
      </c>
      <c r="G8393" s="10" t="s">
        <v>61</v>
      </c>
      <c r="H8393">
        <f>VLOOKUP(RefAge[[#This Row],[REFERRAL_MONTH]],WorkingDays[#All],2,FALSE)</f>
        <v>22</v>
      </c>
      <c r="I8393">
        <f>RefAge[[#This Row],[TWW_REFERRALS]]*(21/RefAge[[#This Row],[WD]])</f>
        <v>277.77272727272731</v>
      </c>
    </row>
    <row r="8394" spans="1:9" x14ac:dyDescent="0.35">
      <c r="A8394" s="10">
        <v>168</v>
      </c>
      <c r="B8394" s="10">
        <v>202001</v>
      </c>
      <c r="C8394" s="10" t="s">
        <v>12</v>
      </c>
      <c r="D8394" s="10">
        <v>2020</v>
      </c>
      <c r="E8394" s="10" t="s">
        <v>7</v>
      </c>
      <c r="F8394" s="10" t="s">
        <v>36</v>
      </c>
      <c r="G8394" s="10" t="s">
        <v>63</v>
      </c>
      <c r="H8394">
        <f>VLOOKUP(RefAge[[#This Row],[REFERRAL_MONTH]],WorkingDays[#All],2,FALSE)</f>
        <v>22</v>
      </c>
      <c r="I8394">
        <f>RefAge[[#This Row],[TWW_REFERRALS]]*(21/RefAge[[#This Row],[WD]])</f>
        <v>160.36363636363637</v>
      </c>
    </row>
    <row r="8395" spans="1:9" x14ac:dyDescent="0.35">
      <c r="A8395" s="10">
        <v>135</v>
      </c>
      <c r="B8395" s="10">
        <v>202001</v>
      </c>
      <c r="C8395" s="10" t="s">
        <v>12</v>
      </c>
      <c r="D8395" s="10">
        <v>2020</v>
      </c>
      <c r="E8395" s="10" t="s">
        <v>7</v>
      </c>
      <c r="F8395" s="10" t="s">
        <v>30</v>
      </c>
      <c r="G8395" s="10" t="s">
        <v>59</v>
      </c>
      <c r="H8395">
        <f>VLOOKUP(RefAge[[#This Row],[REFERRAL_MONTH]],WorkingDays[#All],2,FALSE)</f>
        <v>22</v>
      </c>
      <c r="I8395">
        <f>RefAge[[#This Row],[TWW_REFERRALS]]*(21/RefAge[[#This Row],[WD]])</f>
        <v>128.86363636363637</v>
      </c>
    </row>
    <row r="8396" spans="1:9" x14ac:dyDescent="0.35">
      <c r="A8396" s="10">
        <v>147</v>
      </c>
      <c r="B8396" s="10">
        <v>202001</v>
      </c>
      <c r="C8396" s="10" t="s">
        <v>12</v>
      </c>
      <c r="D8396" s="10">
        <v>2020</v>
      </c>
      <c r="E8396" s="10" t="s">
        <v>7</v>
      </c>
      <c r="F8396" s="10" t="s">
        <v>30</v>
      </c>
      <c r="G8396" s="10" t="s">
        <v>62</v>
      </c>
      <c r="H8396">
        <f>VLOOKUP(RefAge[[#This Row],[REFERRAL_MONTH]],WorkingDays[#All],2,FALSE)</f>
        <v>22</v>
      </c>
      <c r="I8396">
        <f>RefAge[[#This Row],[TWW_REFERRALS]]*(21/RefAge[[#This Row],[WD]])</f>
        <v>140.31818181818181</v>
      </c>
    </row>
    <row r="8397" spans="1:9" x14ac:dyDescent="0.35">
      <c r="A8397" s="10">
        <v>145</v>
      </c>
      <c r="B8397" s="10">
        <v>202001</v>
      </c>
      <c r="C8397" s="10" t="s">
        <v>12</v>
      </c>
      <c r="D8397" s="10">
        <v>2020</v>
      </c>
      <c r="E8397" s="10" t="s">
        <v>7</v>
      </c>
      <c r="F8397" s="10" t="s">
        <v>30</v>
      </c>
      <c r="G8397" s="10" t="s">
        <v>58</v>
      </c>
      <c r="H8397">
        <f>VLOOKUP(RefAge[[#This Row],[REFERRAL_MONTH]],WorkingDays[#All],2,FALSE)</f>
        <v>22</v>
      </c>
      <c r="I8397">
        <f>RefAge[[#This Row],[TWW_REFERRALS]]*(21/RefAge[[#This Row],[WD]])</f>
        <v>138.40909090909091</v>
      </c>
    </row>
    <row r="8398" spans="1:9" x14ac:dyDescent="0.35">
      <c r="A8398" s="10">
        <v>142</v>
      </c>
      <c r="B8398" s="10">
        <v>202001</v>
      </c>
      <c r="C8398" s="10" t="s">
        <v>12</v>
      </c>
      <c r="D8398" s="10">
        <v>2020</v>
      </c>
      <c r="E8398" s="10" t="s">
        <v>7</v>
      </c>
      <c r="F8398" s="10" t="s">
        <v>30</v>
      </c>
      <c r="G8398" s="10" t="s">
        <v>60</v>
      </c>
      <c r="H8398">
        <f>VLOOKUP(RefAge[[#This Row],[REFERRAL_MONTH]],WorkingDays[#All],2,FALSE)</f>
        <v>22</v>
      </c>
      <c r="I8398">
        <f>RefAge[[#This Row],[TWW_REFERRALS]]*(21/RefAge[[#This Row],[WD]])</f>
        <v>135.54545454545456</v>
      </c>
    </row>
    <row r="8399" spans="1:9" x14ac:dyDescent="0.35">
      <c r="A8399" s="10">
        <v>138</v>
      </c>
      <c r="B8399" s="10">
        <v>202001</v>
      </c>
      <c r="C8399" s="10" t="s">
        <v>12</v>
      </c>
      <c r="D8399" s="10">
        <v>2020</v>
      </c>
      <c r="E8399" s="10" t="s">
        <v>7</v>
      </c>
      <c r="F8399" s="10" t="s">
        <v>30</v>
      </c>
      <c r="G8399" s="10" t="s">
        <v>57</v>
      </c>
      <c r="H8399">
        <f>VLOOKUP(RefAge[[#This Row],[REFERRAL_MONTH]],WorkingDays[#All],2,FALSE)</f>
        <v>22</v>
      </c>
      <c r="I8399">
        <f>RefAge[[#This Row],[TWW_REFERRALS]]*(21/RefAge[[#This Row],[WD]])</f>
        <v>131.72727272727272</v>
      </c>
    </row>
    <row r="8400" spans="1:9" x14ac:dyDescent="0.35">
      <c r="A8400" s="10">
        <v>159</v>
      </c>
      <c r="B8400" s="10">
        <v>202001</v>
      </c>
      <c r="C8400" s="10" t="s">
        <v>12</v>
      </c>
      <c r="D8400" s="10">
        <v>2020</v>
      </c>
      <c r="E8400" s="10" t="s">
        <v>7</v>
      </c>
      <c r="F8400" s="10" t="s">
        <v>30</v>
      </c>
      <c r="G8400" s="10" t="s">
        <v>61</v>
      </c>
      <c r="H8400">
        <f>VLOOKUP(RefAge[[#This Row],[REFERRAL_MONTH]],WorkingDays[#All],2,FALSE)</f>
        <v>22</v>
      </c>
      <c r="I8400">
        <f>RefAge[[#This Row],[TWW_REFERRALS]]*(21/RefAge[[#This Row],[WD]])</f>
        <v>151.77272727272728</v>
      </c>
    </row>
    <row r="8401" spans="1:9" x14ac:dyDescent="0.35">
      <c r="A8401" s="10">
        <v>102</v>
      </c>
      <c r="B8401" s="10">
        <v>202001</v>
      </c>
      <c r="C8401" s="10" t="s">
        <v>12</v>
      </c>
      <c r="D8401" s="10">
        <v>2020</v>
      </c>
      <c r="E8401" s="10" t="s">
        <v>7</v>
      </c>
      <c r="F8401" s="10" t="s">
        <v>30</v>
      </c>
      <c r="G8401" s="10" t="s">
        <v>63</v>
      </c>
      <c r="H8401">
        <f>VLOOKUP(RefAge[[#This Row],[REFERRAL_MONTH]],WorkingDays[#All],2,FALSE)</f>
        <v>22</v>
      </c>
      <c r="I8401">
        <f>RefAge[[#This Row],[TWW_REFERRALS]]*(21/RefAge[[#This Row],[WD]])</f>
        <v>97.363636363636374</v>
      </c>
    </row>
    <row r="8402" spans="1:9" x14ac:dyDescent="0.35">
      <c r="A8402" s="10">
        <v>1003</v>
      </c>
      <c r="B8402" s="10">
        <v>202001</v>
      </c>
      <c r="C8402" s="10" t="s">
        <v>12</v>
      </c>
      <c r="D8402" s="10">
        <v>2020</v>
      </c>
      <c r="E8402" s="10" t="s">
        <v>8</v>
      </c>
      <c r="F8402" s="10" t="s">
        <v>34</v>
      </c>
      <c r="G8402" s="10" t="s">
        <v>59</v>
      </c>
      <c r="H8402">
        <f>VLOOKUP(RefAge[[#This Row],[REFERRAL_MONTH]],WorkingDays[#All],2,FALSE)</f>
        <v>22</v>
      </c>
      <c r="I8402">
        <f>RefAge[[#This Row],[TWW_REFERRALS]]*(21/RefAge[[#This Row],[WD]])</f>
        <v>957.40909090909099</v>
      </c>
    </row>
    <row r="8403" spans="1:9" x14ac:dyDescent="0.35">
      <c r="A8403" s="10">
        <v>1937</v>
      </c>
      <c r="B8403" s="10">
        <v>202001</v>
      </c>
      <c r="C8403" s="10" t="s">
        <v>12</v>
      </c>
      <c r="D8403" s="10">
        <v>2020</v>
      </c>
      <c r="E8403" s="10" t="s">
        <v>8</v>
      </c>
      <c r="F8403" s="10" t="s">
        <v>34</v>
      </c>
      <c r="G8403" s="10" t="s">
        <v>62</v>
      </c>
      <c r="H8403">
        <f>VLOOKUP(RefAge[[#This Row],[REFERRAL_MONTH]],WorkingDays[#All],2,FALSE)</f>
        <v>22</v>
      </c>
      <c r="I8403">
        <f>RefAge[[#This Row],[TWW_REFERRALS]]*(21/RefAge[[#This Row],[WD]])</f>
        <v>1848.9545454545455</v>
      </c>
    </row>
    <row r="8404" spans="1:9" x14ac:dyDescent="0.35">
      <c r="A8404" s="10">
        <v>1359</v>
      </c>
      <c r="B8404" s="10">
        <v>202001</v>
      </c>
      <c r="C8404" s="10" t="s">
        <v>12</v>
      </c>
      <c r="D8404" s="10">
        <v>2020</v>
      </c>
      <c r="E8404" s="10" t="s">
        <v>8</v>
      </c>
      <c r="F8404" s="10" t="s">
        <v>34</v>
      </c>
      <c r="G8404" s="10" t="s">
        <v>58</v>
      </c>
      <c r="H8404">
        <f>VLOOKUP(RefAge[[#This Row],[REFERRAL_MONTH]],WorkingDays[#All],2,FALSE)</f>
        <v>22</v>
      </c>
      <c r="I8404">
        <f>RefAge[[#This Row],[TWW_REFERRALS]]*(21/RefAge[[#This Row],[WD]])</f>
        <v>1297.2272727272727</v>
      </c>
    </row>
    <row r="8405" spans="1:9" x14ac:dyDescent="0.35">
      <c r="A8405" s="10">
        <v>1467</v>
      </c>
      <c r="B8405" s="10">
        <v>202001</v>
      </c>
      <c r="C8405" s="10" t="s">
        <v>12</v>
      </c>
      <c r="D8405" s="10">
        <v>2020</v>
      </c>
      <c r="E8405" s="10" t="s">
        <v>8</v>
      </c>
      <c r="F8405" s="10" t="s">
        <v>34</v>
      </c>
      <c r="G8405" s="10" t="s">
        <v>60</v>
      </c>
      <c r="H8405">
        <f>VLOOKUP(RefAge[[#This Row],[REFERRAL_MONTH]],WorkingDays[#All],2,FALSE)</f>
        <v>22</v>
      </c>
      <c r="I8405">
        <f>RefAge[[#This Row],[TWW_REFERRALS]]*(21/RefAge[[#This Row],[WD]])</f>
        <v>1400.318181818182</v>
      </c>
    </row>
    <row r="8406" spans="1:9" x14ac:dyDescent="0.35">
      <c r="A8406" s="10">
        <v>1307</v>
      </c>
      <c r="B8406" s="10">
        <v>202001</v>
      </c>
      <c r="C8406" s="10" t="s">
        <v>12</v>
      </c>
      <c r="D8406" s="10">
        <v>2020</v>
      </c>
      <c r="E8406" s="10" t="s">
        <v>8</v>
      </c>
      <c r="F8406" s="10" t="s">
        <v>34</v>
      </c>
      <c r="G8406" s="10" t="s">
        <v>57</v>
      </c>
      <c r="H8406">
        <f>VLOOKUP(RefAge[[#This Row],[REFERRAL_MONTH]],WorkingDays[#All],2,FALSE)</f>
        <v>22</v>
      </c>
      <c r="I8406">
        <f>RefAge[[#This Row],[TWW_REFERRALS]]*(21/RefAge[[#This Row],[WD]])</f>
        <v>1247.5909090909092</v>
      </c>
    </row>
    <row r="8407" spans="1:9" x14ac:dyDescent="0.35">
      <c r="A8407" s="10">
        <v>1304</v>
      </c>
      <c r="B8407" s="10">
        <v>202001</v>
      </c>
      <c r="C8407" s="10" t="s">
        <v>12</v>
      </c>
      <c r="D8407" s="10">
        <v>2020</v>
      </c>
      <c r="E8407" s="10" t="s">
        <v>8</v>
      </c>
      <c r="F8407" s="10" t="s">
        <v>34</v>
      </c>
      <c r="G8407" s="10" t="s">
        <v>61</v>
      </c>
      <c r="H8407">
        <f>VLOOKUP(RefAge[[#This Row],[REFERRAL_MONTH]],WorkingDays[#All],2,FALSE)</f>
        <v>22</v>
      </c>
      <c r="I8407">
        <f>RefAge[[#This Row],[TWW_REFERRALS]]*(21/RefAge[[#This Row],[WD]])</f>
        <v>1244.7272727272727</v>
      </c>
    </row>
    <row r="8408" spans="1:9" x14ac:dyDescent="0.35">
      <c r="A8408" s="10">
        <v>826</v>
      </c>
      <c r="B8408" s="10">
        <v>202001</v>
      </c>
      <c r="C8408" s="10" t="s">
        <v>12</v>
      </c>
      <c r="D8408" s="10">
        <v>2020</v>
      </c>
      <c r="E8408" s="10" t="s">
        <v>8</v>
      </c>
      <c r="F8408" s="10" t="s">
        <v>34</v>
      </c>
      <c r="G8408" s="10" t="s">
        <v>63</v>
      </c>
      <c r="H8408">
        <f>VLOOKUP(RefAge[[#This Row],[REFERRAL_MONTH]],WorkingDays[#All],2,FALSE)</f>
        <v>22</v>
      </c>
      <c r="I8408">
        <f>RefAge[[#This Row],[TWW_REFERRALS]]*(21/RefAge[[#This Row],[WD]])</f>
        <v>788.4545454545455</v>
      </c>
    </row>
    <row r="8409" spans="1:9" x14ac:dyDescent="0.35">
      <c r="A8409" s="10">
        <v>679</v>
      </c>
      <c r="B8409" s="10">
        <v>202001</v>
      </c>
      <c r="C8409" s="10" t="s">
        <v>12</v>
      </c>
      <c r="D8409" s="10">
        <v>2020</v>
      </c>
      <c r="E8409" s="10" t="s">
        <v>8</v>
      </c>
      <c r="F8409" s="10" t="s">
        <v>32</v>
      </c>
      <c r="G8409" s="10" t="s">
        <v>59</v>
      </c>
      <c r="H8409">
        <f>VLOOKUP(RefAge[[#This Row],[REFERRAL_MONTH]],WorkingDays[#All],2,FALSE)</f>
        <v>22</v>
      </c>
      <c r="I8409">
        <f>RefAge[[#This Row],[TWW_REFERRALS]]*(21/RefAge[[#This Row],[WD]])</f>
        <v>648.13636363636363</v>
      </c>
    </row>
    <row r="8410" spans="1:9" x14ac:dyDescent="0.35">
      <c r="A8410" s="10">
        <v>845</v>
      </c>
      <c r="B8410" s="10">
        <v>202001</v>
      </c>
      <c r="C8410" s="10" t="s">
        <v>12</v>
      </c>
      <c r="D8410" s="10">
        <v>2020</v>
      </c>
      <c r="E8410" s="10" t="s">
        <v>8</v>
      </c>
      <c r="F8410" s="10" t="s">
        <v>32</v>
      </c>
      <c r="G8410" s="10" t="s">
        <v>62</v>
      </c>
      <c r="H8410">
        <f>VLOOKUP(RefAge[[#This Row],[REFERRAL_MONTH]],WorkingDays[#All],2,FALSE)</f>
        <v>22</v>
      </c>
      <c r="I8410">
        <f>RefAge[[#This Row],[TWW_REFERRALS]]*(21/RefAge[[#This Row],[WD]])</f>
        <v>806.59090909090912</v>
      </c>
    </row>
    <row r="8411" spans="1:9" x14ac:dyDescent="0.35">
      <c r="A8411" s="10">
        <v>925</v>
      </c>
      <c r="B8411" s="10">
        <v>202001</v>
      </c>
      <c r="C8411" s="10" t="s">
        <v>12</v>
      </c>
      <c r="D8411" s="10">
        <v>2020</v>
      </c>
      <c r="E8411" s="10" t="s">
        <v>8</v>
      </c>
      <c r="F8411" s="10" t="s">
        <v>32</v>
      </c>
      <c r="G8411" s="10" t="s">
        <v>58</v>
      </c>
      <c r="H8411">
        <f>VLOOKUP(RefAge[[#This Row],[REFERRAL_MONTH]],WorkingDays[#All],2,FALSE)</f>
        <v>22</v>
      </c>
      <c r="I8411">
        <f>RefAge[[#This Row],[TWW_REFERRALS]]*(21/RefAge[[#This Row],[WD]])</f>
        <v>882.9545454545455</v>
      </c>
    </row>
    <row r="8412" spans="1:9" x14ac:dyDescent="0.35">
      <c r="A8412" s="10">
        <v>873</v>
      </c>
      <c r="B8412" s="10">
        <v>202001</v>
      </c>
      <c r="C8412" s="10" t="s">
        <v>12</v>
      </c>
      <c r="D8412" s="10">
        <v>2020</v>
      </c>
      <c r="E8412" s="10" t="s">
        <v>8</v>
      </c>
      <c r="F8412" s="10" t="s">
        <v>32</v>
      </c>
      <c r="G8412" s="10" t="s">
        <v>60</v>
      </c>
      <c r="H8412">
        <f>VLOOKUP(RefAge[[#This Row],[REFERRAL_MONTH]],WorkingDays[#All],2,FALSE)</f>
        <v>22</v>
      </c>
      <c r="I8412">
        <f>RefAge[[#This Row],[TWW_REFERRALS]]*(21/RefAge[[#This Row],[WD]])</f>
        <v>833.31818181818187</v>
      </c>
    </row>
    <row r="8413" spans="1:9" x14ac:dyDescent="0.35">
      <c r="A8413" s="10">
        <v>726</v>
      </c>
      <c r="B8413" s="10">
        <v>202001</v>
      </c>
      <c r="C8413" s="10" t="s">
        <v>12</v>
      </c>
      <c r="D8413" s="10">
        <v>2020</v>
      </c>
      <c r="E8413" s="10" t="s">
        <v>8</v>
      </c>
      <c r="F8413" s="10" t="s">
        <v>32</v>
      </c>
      <c r="G8413" s="10" t="s">
        <v>57</v>
      </c>
      <c r="H8413">
        <f>VLOOKUP(RefAge[[#This Row],[REFERRAL_MONTH]],WorkingDays[#All],2,FALSE)</f>
        <v>22</v>
      </c>
      <c r="I8413">
        <f>RefAge[[#This Row],[TWW_REFERRALS]]*(21/RefAge[[#This Row],[WD]])</f>
        <v>693</v>
      </c>
    </row>
    <row r="8414" spans="1:9" x14ac:dyDescent="0.35">
      <c r="A8414" s="10">
        <v>875</v>
      </c>
      <c r="B8414" s="10">
        <v>202001</v>
      </c>
      <c r="C8414" s="10" t="s">
        <v>12</v>
      </c>
      <c r="D8414" s="10">
        <v>2020</v>
      </c>
      <c r="E8414" s="10" t="s">
        <v>8</v>
      </c>
      <c r="F8414" s="10" t="s">
        <v>32</v>
      </c>
      <c r="G8414" s="10" t="s">
        <v>61</v>
      </c>
      <c r="H8414">
        <f>VLOOKUP(RefAge[[#This Row],[REFERRAL_MONTH]],WorkingDays[#All],2,FALSE)</f>
        <v>22</v>
      </c>
      <c r="I8414">
        <f>RefAge[[#This Row],[TWW_REFERRALS]]*(21/RefAge[[#This Row],[WD]])</f>
        <v>835.22727272727275</v>
      </c>
    </row>
    <row r="8415" spans="1:9" x14ac:dyDescent="0.35">
      <c r="A8415" s="10">
        <v>661</v>
      </c>
      <c r="B8415" s="10">
        <v>202001</v>
      </c>
      <c r="C8415" s="10" t="s">
        <v>12</v>
      </c>
      <c r="D8415" s="10">
        <v>2020</v>
      </c>
      <c r="E8415" s="10" t="s">
        <v>8</v>
      </c>
      <c r="F8415" s="10" t="s">
        <v>32</v>
      </c>
      <c r="G8415" s="10" t="s">
        <v>63</v>
      </c>
      <c r="H8415">
        <f>VLOOKUP(RefAge[[#This Row],[REFERRAL_MONTH]],WorkingDays[#All],2,FALSE)</f>
        <v>22</v>
      </c>
      <c r="I8415">
        <f>RefAge[[#This Row],[TWW_REFERRALS]]*(21/RefAge[[#This Row],[WD]])</f>
        <v>630.9545454545455</v>
      </c>
    </row>
    <row r="8416" spans="1:9" x14ac:dyDescent="0.35">
      <c r="A8416" s="10">
        <v>767</v>
      </c>
      <c r="B8416" s="10">
        <v>202001</v>
      </c>
      <c r="C8416" s="10" t="s">
        <v>12</v>
      </c>
      <c r="D8416" s="10">
        <v>2020</v>
      </c>
      <c r="E8416" s="10" t="s">
        <v>8</v>
      </c>
      <c r="F8416" s="10" t="s">
        <v>35</v>
      </c>
      <c r="G8416" s="10" t="s">
        <v>59</v>
      </c>
      <c r="H8416">
        <f>VLOOKUP(RefAge[[#This Row],[REFERRAL_MONTH]],WorkingDays[#All],2,FALSE)</f>
        <v>22</v>
      </c>
      <c r="I8416">
        <f>RefAge[[#This Row],[TWW_REFERRALS]]*(21/RefAge[[#This Row],[WD]])</f>
        <v>732.13636363636363</v>
      </c>
    </row>
    <row r="8417" spans="1:9" x14ac:dyDescent="0.35">
      <c r="A8417" s="10">
        <v>843</v>
      </c>
      <c r="B8417" s="10">
        <v>202001</v>
      </c>
      <c r="C8417" s="10" t="s">
        <v>12</v>
      </c>
      <c r="D8417" s="10">
        <v>2020</v>
      </c>
      <c r="E8417" s="10" t="s">
        <v>8</v>
      </c>
      <c r="F8417" s="10" t="s">
        <v>35</v>
      </c>
      <c r="G8417" s="10" t="s">
        <v>62</v>
      </c>
      <c r="H8417">
        <f>VLOOKUP(RefAge[[#This Row],[REFERRAL_MONTH]],WorkingDays[#All],2,FALSE)</f>
        <v>22</v>
      </c>
      <c r="I8417">
        <f>RefAge[[#This Row],[TWW_REFERRALS]]*(21/RefAge[[#This Row],[WD]])</f>
        <v>804.68181818181824</v>
      </c>
    </row>
    <row r="8418" spans="1:9" x14ac:dyDescent="0.35">
      <c r="A8418" s="10">
        <v>1077</v>
      </c>
      <c r="B8418" s="10">
        <v>202001</v>
      </c>
      <c r="C8418" s="10" t="s">
        <v>12</v>
      </c>
      <c r="D8418" s="10">
        <v>2020</v>
      </c>
      <c r="E8418" s="10" t="s">
        <v>8</v>
      </c>
      <c r="F8418" s="10" t="s">
        <v>35</v>
      </c>
      <c r="G8418" s="10" t="s">
        <v>58</v>
      </c>
      <c r="H8418">
        <f>VLOOKUP(RefAge[[#This Row],[REFERRAL_MONTH]],WorkingDays[#All],2,FALSE)</f>
        <v>22</v>
      </c>
      <c r="I8418">
        <f>RefAge[[#This Row],[TWW_REFERRALS]]*(21/RefAge[[#This Row],[WD]])</f>
        <v>1028.0454545454545</v>
      </c>
    </row>
    <row r="8419" spans="1:9" x14ac:dyDescent="0.35">
      <c r="A8419" s="10">
        <v>990</v>
      </c>
      <c r="B8419" s="10">
        <v>202001</v>
      </c>
      <c r="C8419" s="10" t="s">
        <v>12</v>
      </c>
      <c r="D8419" s="10">
        <v>2020</v>
      </c>
      <c r="E8419" s="10" t="s">
        <v>8</v>
      </c>
      <c r="F8419" s="10" t="s">
        <v>35</v>
      </c>
      <c r="G8419" s="10" t="s">
        <v>60</v>
      </c>
      <c r="H8419">
        <f>VLOOKUP(RefAge[[#This Row],[REFERRAL_MONTH]],WorkingDays[#All],2,FALSE)</f>
        <v>22</v>
      </c>
      <c r="I8419">
        <f>RefAge[[#This Row],[TWW_REFERRALS]]*(21/RefAge[[#This Row],[WD]])</f>
        <v>945</v>
      </c>
    </row>
    <row r="8420" spans="1:9" x14ac:dyDescent="0.35">
      <c r="A8420" s="10">
        <v>776</v>
      </c>
      <c r="B8420" s="10">
        <v>202001</v>
      </c>
      <c r="C8420" s="10" t="s">
        <v>12</v>
      </c>
      <c r="D8420" s="10">
        <v>2020</v>
      </c>
      <c r="E8420" s="10" t="s">
        <v>8</v>
      </c>
      <c r="F8420" s="10" t="s">
        <v>35</v>
      </c>
      <c r="G8420" s="10" t="s">
        <v>57</v>
      </c>
      <c r="H8420">
        <f>VLOOKUP(RefAge[[#This Row],[REFERRAL_MONTH]],WorkingDays[#All],2,FALSE)</f>
        <v>22</v>
      </c>
      <c r="I8420">
        <f>RefAge[[#This Row],[TWW_REFERRALS]]*(21/RefAge[[#This Row],[WD]])</f>
        <v>740.72727272727275</v>
      </c>
    </row>
    <row r="8421" spans="1:9" x14ac:dyDescent="0.35">
      <c r="A8421" s="10">
        <v>1128</v>
      </c>
      <c r="B8421" s="10">
        <v>202001</v>
      </c>
      <c r="C8421" s="10" t="s">
        <v>12</v>
      </c>
      <c r="D8421" s="10">
        <v>2020</v>
      </c>
      <c r="E8421" s="10" t="s">
        <v>8</v>
      </c>
      <c r="F8421" s="10" t="s">
        <v>35</v>
      </c>
      <c r="G8421" s="10" t="s">
        <v>61</v>
      </c>
      <c r="H8421">
        <f>VLOOKUP(RefAge[[#This Row],[REFERRAL_MONTH]],WorkingDays[#All],2,FALSE)</f>
        <v>22</v>
      </c>
      <c r="I8421">
        <f>RefAge[[#This Row],[TWW_REFERRALS]]*(21/RefAge[[#This Row],[WD]])</f>
        <v>1076.7272727272727</v>
      </c>
    </row>
    <row r="8422" spans="1:9" x14ac:dyDescent="0.35">
      <c r="A8422" s="10">
        <v>769</v>
      </c>
      <c r="B8422" s="10">
        <v>202001</v>
      </c>
      <c r="C8422" s="10" t="s">
        <v>12</v>
      </c>
      <c r="D8422" s="10">
        <v>2020</v>
      </c>
      <c r="E8422" s="10" t="s">
        <v>8</v>
      </c>
      <c r="F8422" s="10" t="s">
        <v>35</v>
      </c>
      <c r="G8422" s="10" t="s">
        <v>63</v>
      </c>
      <c r="H8422">
        <f>VLOOKUP(RefAge[[#This Row],[REFERRAL_MONTH]],WorkingDays[#All],2,FALSE)</f>
        <v>22</v>
      </c>
      <c r="I8422">
        <f>RefAge[[#This Row],[TWW_REFERRALS]]*(21/RefAge[[#This Row],[WD]])</f>
        <v>734.04545454545462</v>
      </c>
    </row>
    <row r="8423" spans="1:9" x14ac:dyDescent="0.35">
      <c r="A8423" s="10">
        <v>1024</v>
      </c>
      <c r="B8423" s="10">
        <v>202001</v>
      </c>
      <c r="C8423" s="10" t="s">
        <v>12</v>
      </c>
      <c r="D8423" s="10">
        <v>2020</v>
      </c>
      <c r="E8423" s="10" t="s">
        <v>8</v>
      </c>
      <c r="F8423" s="10" t="s">
        <v>36</v>
      </c>
      <c r="G8423" s="10" t="s">
        <v>59</v>
      </c>
      <c r="H8423">
        <f>VLOOKUP(RefAge[[#This Row],[REFERRAL_MONTH]],WorkingDays[#All],2,FALSE)</f>
        <v>22</v>
      </c>
      <c r="I8423">
        <f>RefAge[[#This Row],[TWW_REFERRALS]]*(21/RefAge[[#This Row],[WD]])</f>
        <v>977.4545454545455</v>
      </c>
    </row>
    <row r="8424" spans="1:9" x14ac:dyDescent="0.35">
      <c r="A8424" s="10">
        <v>816</v>
      </c>
      <c r="B8424" s="10">
        <v>202001</v>
      </c>
      <c r="C8424" s="10" t="s">
        <v>12</v>
      </c>
      <c r="D8424" s="10">
        <v>2020</v>
      </c>
      <c r="E8424" s="10" t="s">
        <v>8</v>
      </c>
      <c r="F8424" s="10" t="s">
        <v>36</v>
      </c>
      <c r="G8424" s="10" t="s">
        <v>62</v>
      </c>
      <c r="H8424">
        <f>VLOOKUP(RefAge[[#This Row],[REFERRAL_MONTH]],WorkingDays[#All],2,FALSE)</f>
        <v>22</v>
      </c>
      <c r="I8424">
        <f>RefAge[[#This Row],[TWW_REFERRALS]]*(21/RefAge[[#This Row],[WD]])</f>
        <v>778.90909090909099</v>
      </c>
    </row>
    <row r="8425" spans="1:9" x14ac:dyDescent="0.35">
      <c r="A8425" s="10">
        <v>1411</v>
      </c>
      <c r="B8425" s="10">
        <v>202001</v>
      </c>
      <c r="C8425" s="10" t="s">
        <v>12</v>
      </c>
      <c r="D8425" s="10">
        <v>2020</v>
      </c>
      <c r="E8425" s="10" t="s">
        <v>8</v>
      </c>
      <c r="F8425" s="10" t="s">
        <v>36</v>
      </c>
      <c r="G8425" s="10" t="s">
        <v>58</v>
      </c>
      <c r="H8425">
        <f>VLOOKUP(RefAge[[#This Row],[REFERRAL_MONTH]],WorkingDays[#All],2,FALSE)</f>
        <v>22</v>
      </c>
      <c r="I8425">
        <f>RefAge[[#This Row],[TWW_REFERRALS]]*(21/RefAge[[#This Row],[WD]])</f>
        <v>1346.8636363636365</v>
      </c>
    </row>
    <row r="8426" spans="1:9" x14ac:dyDescent="0.35">
      <c r="A8426" s="10">
        <v>1220</v>
      </c>
      <c r="B8426" s="10">
        <v>202001</v>
      </c>
      <c r="C8426" s="10" t="s">
        <v>12</v>
      </c>
      <c r="D8426" s="10">
        <v>2020</v>
      </c>
      <c r="E8426" s="10" t="s">
        <v>8</v>
      </c>
      <c r="F8426" s="10" t="s">
        <v>36</v>
      </c>
      <c r="G8426" s="10" t="s">
        <v>60</v>
      </c>
      <c r="H8426">
        <f>VLOOKUP(RefAge[[#This Row],[REFERRAL_MONTH]],WorkingDays[#All],2,FALSE)</f>
        <v>22</v>
      </c>
      <c r="I8426">
        <f>RefAge[[#This Row],[TWW_REFERRALS]]*(21/RefAge[[#This Row],[WD]])</f>
        <v>1164.5454545454545</v>
      </c>
    </row>
    <row r="8427" spans="1:9" x14ac:dyDescent="0.35">
      <c r="A8427" s="10">
        <v>985</v>
      </c>
      <c r="B8427" s="10">
        <v>202001</v>
      </c>
      <c r="C8427" s="10" t="s">
        <v>12</v>
      </c>
      <c r="D8427" s="10">
        <v>2020</v>
      </c>
      <c r="E8427" s="10" t="s">
        <v>8</v>
      </c>
      <c r="F8427" s="10" t="s">
        <v>36</v>
      </c>
      <c r="G8427" s="10" t="s">
        <v>57</v>
      </c>
      <c r="H8427">
        <f>VLOOKUP(RefAge[[#This Row],[REFERRAL_MONTH]],WorkingDays[#All],2,FALSE)</f>
        <v>22</v>
      </c>
      <c r="I8427">
        <f>RefAge[[#This Row],[TWW_REFERRALS]]*(21/RefAge[[#This Row],[WD]])</f>
        <v>940.22727272727275</v>
      </c>
    </row>
    <row r="8428" spans="1:9" x14ac:dyDescent="0.35">
      <c r="A8428" s="10">
        <v>1509</v>
      </c>
      <c r="B8428" s="10">
        <v>202001</v>
      </c>
      <c r="C8428" s="10" t="s">
        <v>12</v>
      </c>
      <c r="D8428" s="10">
        <v>2020</v>
      </c>
      <c r="E8428" s="10" t="s">
        <v>8</v>
      </c>
      <c r="F8428" s="10" t="s">
        <v>36</v>
      </c>
      <c r="G8428" s="10" t="s">
        <v>61</v>
      </c>
      <c r="H8428">
        <f>VLOOKUP(RefAge[[#This Row],[REFERRAL_MONTH]],WorkingDays[#All],2,FALSE)</f>
        <v>22</v>
      </c>
      <c r="I8428">
        <f>RefAge[[#This Row],[TWW_REFERRALS]]*(21/RefAge[[#This Row],[WD]])</f>
        <v>1440.409090909091</v>
      </c>
    </row>
    <row r="8429" spans="1:9" x14ac:dyDescent="0.35">
      <c r="A8429" s="10">
        <v>1100</v>
      </c>
      <c r="B8429" s="10">
        <v>202001</v>
      </c>
      <c r="C8429" s="10" t="s">
        <v>12</v>
      </c>
      <c r="D8429" s="10">
        <v>2020</v>
      </c>
      <c r="E8429" s="10" t="s">
        <v>8</v>
      </c>
      <c r="F8429" s="10" t="s">
        <v>36</v>
      </c>
      <c r="G8429" s="10" t="s">
        <v>63</v>
      </c>
      <c r="H8429">
        <f>VLOOKUP(RefAge[[#This Row],[REFERRAL_MONTH]],WorkingDays[#All],2,FALSE)</f>
        <v>22</v>
      </c>
      <c r="I8429">
        <f>RefAge[[#This Row],[TWW_REFERRALS]]*(21/RefAge[[#This Row],[WD]])</f>
        <v>1050</v>
      </c>
    </row>
    <row r="8430" spans="1:9" x14ac:dyDescent="0.35">
      <c r="A8430" s="10">
        <v>964</v>
      </c>
      <c r="B8430" s="10">
        <v>202001</v>
      </c>
      <c r="C8430" s="10" t="s">
        <v>12</v>
      </c>
      <c r="D8430" s="10">
        <v>2020</v>
      </c>
      <c r="E8430" s="10" t="s">
        <v>8</v>
      </c>
      <c r="F8430" s="10" t="s">
        <v>30</v>
      </c>
      <c r="G8430" s="10" t="s">
        <v>59</v>
      </c>
      <c r="H8430">
        <f>VLOOKUP(RefAge[[#This Row],[REFERRAL_MONTH]],WorkingDays[#All],2,FALSE)</f>
        <v>22</v>
      </c>
      <c r="I8430">
        <f>RefAge[[#This Row],[TWW_REFERRALS]]*(21/RefAge[[#This Row],[WD]])</f>
        <v>920.18181818181824</v>
      </c>
    </row>
    <row r="8431" spans="1:9" x14ac:dyDescent="0.35">
      <c r="A8431" s="10">
        <v>730</v>
      </c>
      <c r="B8431" s="10">
        <v>202001</v>
      </c>
      <c r="C8431" s="10" t="s">
        <v>12</v>
      </c>
      <c r="D8431" s="10">
        <v>2020</v>
      </c>
      <c r="E8431" s="10" t="s">
        <v>8</v>
      </c>
      <c r="F8431" s="10" t="s">
        <v>30</v>
      </c>
      <c r="G8431" s="10" t="s">
        <v>62</v>
      </c>
      <c r="H8431">
        <f>VLOOKUP(RefAge[[#This Row],[REFERRAL_MONTH]],WorkingDays[#All],2,FALSE)</f>
        <v>22</v>
      </c>
      <c r="I8431">
        <f>RefAge[[#This Row],[TWW_REFERRALS]]*(21/RefAge[[#This Row],[WD]])</f>
        <v>696.81818181818187</v>
      </c>
    </row>
    <row r="8432" spans="1:9" x14ac:dyDescent="0.35">
      <c r="A8432" s="10">
        <v>1232</v>
      </c>
      <c r="B8432" s="10">
        <v>202001</v>
      </c>
      <c r="C8432" s="10" t="s">
        <v>12</v>
      </c>
      <c r="D8432" s="10">
        <v>2020</v>
      </c>
      <c r="E8432" s="10" t="s">
        <v>8</v>
      </c>
      <c r="F8432" s="10" t="s">
        <v>30</v>
      </c>
      <c r="G8432" s="10" t="s">
        <v>58</v>
      </c>
      <c r="H8432">
        <f>VLOOKUP(RefAge[[#This Row],[REFERRAL_MONTH]],WorkingDays[#All],2,FALSE)</f>
        <v>22</v>
      </c>
      <c r="I8432">
        <f>RefAge[[#This Row],[TWW_REFERRALS]]*(21/RefAge[[#This Row],[WD]])</f>
        <v>1176</v>
      </c>
    </row>
    <row r="8433" spans="1:9" x14ac:dyDescent="0.35">
      <c r="A8433" s="10">
        <v>959</v>
      </c>
      <c r="B8433" s="10">
        <v>202001</v>
      </c>
      <c r="C8433" s="10" t="s">
        <v>12</v>
      </c>
      <c r="D8433" s="10">
        <v>2020</v>
      </c>
      <c r="E8433" s="10" t="s">
        <v>8</v>
      </c>
      <c r="F8433" s="10" t="s">
        <v>30</v>
      </c>
      <c r="G8433" s="10" t="s">
        <v>60</v>
      </c>
      <c r="H8433">
        <f>VLOOKUP(RefAge[[#This Row],[REFERRAL_MONTH]],WorkingDays[#All],2,FALSE)</f>
        <v>22</v>
      </c>
      <c r="I8433">
        <f>RefAge[[#This Row],[TWW_REFERRALS]]*(21/RefAge[[#This Row],[WD]])</f>
        <v>915.40909090909099</v>
      </c>
    </row>
    <row r="8434" spans="1:9" x14ac:dyDescent="0.35">
      <c r="A8434" s="10">
        <v>808</v>
      </c>
      <c r="B8434" s="10">
        <v>202001</v>
      </c>
      <c r="C8434" s="10" t="s">
        <v>12</v>
      </c>
      <c r="D8434" s="10">
        <v>2020</v>
      </c>
      <c r="E8434" s="10" t="s">
        <v>8</v>
      </c>
      <c r="F8434" s="10" t="s">
        <v>30</v>
      </c>
      <c r="G8434" s="10" t="s">
        <v>57</v>
      </c>
      <c r="H8434">
        <f>VLOOKUP(RefAge[[#This Row],[REFERRAL_MONTH]],WorkingDays[#All],2,FALSE)</f>
        <v>22</v>
      </c>
      <c r="I8434">
        <f>RefAge[[#This Row],[TWW_REFERRALS]]*(21/RefAge[[#This Row],[WD]])</f>
        <v>771.27272727272725</v>
      </c>
    </row>
    <row r="8435" spans="1:9" x14ac:dyDescent="0.35">
      <c r="A8435" s="10">
        <v>1539</v>
      </c>
      <c r="B8435" s="10">
        <v>202001</v>
      </c>
      <c r="C8435" s="10" t="s">
        <v>12</v>
      </c>
      <c r="D8435" s="10">
        <v>2020</v>
      </c>
      <c r="E8435" s="10" t="s">
        <v>8</v>
      </c>
      <c r="F8435" s="10" t="s">
        <v>30</v>
      </c>
      <c r="G8435" s="10" t="s">
        <v>61</v>
      </c>
      <c r="H8435">
        <f>VLOOKUP(RefAge[[#This Row],[REFERRAL_MONTH]],WorkingDays[#All],2,FALSE)</f>
        <v>22</v>
      </c>
      <c r="I8435">
        <f>RefAge[[#This Row],[TWW_REFERRALS]]*(21/RefAge[[#This Row],[WD]])</f>
        <v>1469.0454545454545</v>
      </c>
    </row>
    <row r="8436" spans="1:9" x14ac:dyDescent="0.35">
      <c r="A8436" s="10">
        <v>1001</v>
      </c>
      <c r="B8436" s="10">
        <v>202001</v>
      </c>
      <c r="C8436" s="10" t="s">
        <v>12</v>
      </c>
      <c r="D8436" s="10">
        <v>2020</v>
      </c>
      <c r="E8436" s="10" t="s">
        <v>8</v>
      </c>
      <c r="F8436" s="10" t="s">
        <v>30</v>
      </c>
      <c r="G8436" s="10" t="s">
        <v>63</v>
      </c>
      <c r="H8436">
        <f>VLOOKUP(RefAge[[#This Row],[REFERRAL_MONTH]],WorkingDays[#All],2,FALSE)</f>
        <v>22</v>
      </c>
      <c r="I8436">
        <f>RefAge[[#This Row],[TWW_REFERRALS]]*(21/RefAge[[#This Row],[WD]])</f>
        <v>955.5</v>
      </c>
    </row>
    <row r="8437" spans="1:9" x14ac:dyDescent="0.35">
      <c r="A8437" s="10">
        <v>203</v>
      </c>
      <c r="B8437" s="10">
        <v>202001</v>
      </c>
      <c r="C8437" s="10" t="s">
        <v>12</v>
      </c>
      <c r="D8437" s="10">
        <v>2020</v>
      </c>
      <c r="E8437" s="10" t="s">
        <v>9</v>
      </c>
      <c r="F8437" s="10" t="s">
        <v>34</v>
      </c>
      <c r="G8437" s="10" t="s">
        <v>59</v>
      </c>
      <c r="H8437">
        <f>VLOOKUP(RefAge[[#This Row],[REFERRAL_MONTH]],WorkingDays[#All],2,FALSE)</f>
        <v>22</v>
      </c>
      <c r="I8437">
        <f>RefAge[[#This Row],[TWW_REFERRALS]]*(21/RefAge[[#This Row],[WD]])</f>
        <v>193.77272727272728</v>
      </c>
    </row>
    <row r="8438" spans="1:9" x14ac:dyDescent="0.35">
      <c r="A8438" s="10">
        <v>404</v>
      </c>
      <c r="B8438" s="10">
        <v>202001</v>
      </c>
      <c r="C8438" s="10" t="s">
        <v>12</v>
      </c>
      <c r="D8438" s="10">
        <v>2020</v>
      </c>
      <c r="E8438" s="10" t="s">
        <v>9</v>
      </c>
      <c r="F8438" s="10" t="s">
        <v>34</v>
      </c>
      <c r="G8438" s="10" t="s">
        <v>62</v>
      </c>
      <c r="H8438">
        <f>VLOOKUP(RefAge[[#This Row],[REFERRAL_MONTH]],WorkingDays[#All],2,FALSE)</f>
        <v>22</v>
      </c>
      <c r="I8438">
        <f>RefAge[[#This Row],[TWW_REFERRALS]]*(21/RefAge[[#This Row],[WD]])</f>
        <v>385.63636363636363</v>
      </c>
    </row>
    <row r="8439" spans="1:9" x14ac:dyDescent="0.35">
      <c r="A8439" s="10">
        <v>540</v>
      </c>
      <c r="B8439" s="10">
        <v>202001</v>
      </c>
      <c r="C8439" s="10" t="s">
        <v>12</v>
      </c>
      <c r="D8439" s="10">
        <v>2020</v>
      </c>
      <c r="E8439" s="10" t="s">
        <v>9</v>
      </c>
      <c r="F8439" s="10" t="s">
        <v>34</v>
      </c>
      <c r="G8439" s="10" t="s">
        <v>58</v>
      </c>
      <c r="H8439">
        <f>VLOOKUP(RefAge[[#This Row],[REFERRAL_MONTH]],WorkingDays[#All],2,FALSE)</f>
        <v>22</v>
      </c>
      <c r="I8439">
        <f>RefAge[[#This Row],[TWW_REFERRALS]]*(21/RefAge[[#This Row],[WD]])</f>
        <v>515.4545454545455</v>
      </c>
    </row>
    <row r="8440" spans="1:9" x14ac:dyDescent="0.35">
      <c r="A8440" s="10">
        <v>348</v>
      </c>
      <c r="B8440" s="10">
        <v>202001</v>
      </c>
      <c r="C8440" s="10" t="s">
        <v>12</v>
      </c>
      <c r="D8440" s="10">
        <v>2020</v>
      </c>
      <c r="E8440" s="10" t="s">
        <v>9</v>
      </c>
      <c r="F8440" s="10" t="s">
        <v>34</v>
      </c>
      <c r="G8440" s="10" t="s">
        <v>60</v>
      </c>
      <c r="H8440">
        <f>VLOOKUP(RefAge[[#This Row],[REFERRAL_MONTH]],WorkingDays[#All],2,FALSE)</f>
        <v>22</v>
      </c>
      <c r="I8440">
        <f>RefAge[[#This Row],[TWW_REFERRALS]]*(21/RefAge[[#This Row],[WD]])</f>
        <v>332.18181818181819</v>
      </c>
    </row>
    <row r="8441" spans="1:9" x14ac:dyDescent="0.35">
      <c r="A8441" s="10">
        <v>410</v>
      </c>
      <c r="B8441" s="10">
        <v>202001</v>
      </c>
      <c r="C8441" s="10" t="s">
        <v>12</v>
      </c>
      <c r="D8441" s="10">
        <v>2020</v>
      </c>
      <c r="E8441" s="10" t="s">
        <v>9</v>
      </c>
      <c r="F8441" s="10" t="s">
        <v>34</v>
      </c>
      <c r="G8441" s="10" t="s">
        <v>57</v>
      </c>
      <c r="H8441">
        <f>VLOOKUP(RefAge[[#This Row],[REFERRAL_MONTH]],WorkingDays[#All],2,FALSE)</f>
        <v>22</v>
      </c>
      <c r="I8441">
        <f>RefAge[[#This Row],[TWW_REFERRALS]]*(21/RefAge[[#This Row],[WD]])</f>
        <v>391.36363636363637</v>
      </c>
    </row>
    <row r="8442" spans="1:9" x14ac:dyDescent="0.35">
      <c r="A8442" s="10">
        <v>318</v>
      </c>
      <c r="B8442" s="10">
        <v>202001</v>
      </c>
      <c r="C8442" s="10" t="s">
        <v>12</v>
      </c>
      <c r="D8442" s="10">
        <v>2020</v>
      </c>
      <c r="E8442" s="10" t="s">
        <v>9</v>
      </c>
      <c r="F8442" s="10" t="s">
        <v>34</v>
      </c>
      <c r="G8442" s="10" t="s">
        <v>61</v>
      </c>
      <c r="H8442">
        <f>VLOOKUP(RefAge[[#This Row],[REFERRAL_MONTH]],WorkingDays[#All],2,FALSE)</f>
        <v>22</v>
      </c>
      <c r="I8442">
        <f>RefAge[[#This Row],[TWW_REFERRALS]]*(21/RefAge[[#This Row],[WD]])</f>
        <v>303.54545454545456</v>
      </c>
    </row>
    <row r="8443" spans="1:9" x14ac:dyDescent="0.35">
      <c r="A8443" s="10">
        <v>165</v>
      </c>
      <c r="B8443" s="10">
        <v>202001</v>
      </c>
      <c r="C8443" s="10" t="s">
        <v>12</v>
      </c>
      <c r="D8443" s="10">
        <v>2020</v>
      </c>
      <c r="E8443" s="10" t="s">
        <v>9</v>
      </c>
      <c r="F8443" s="10" t="s">
        <v>34</v>
      </c>
      <c r="G8443" s="10" t="s">
        <v>63</v>
      </c>
      <c r="H8443">
        <f>VLOOKUP(RefAge[[#This Row],[REFERRAL_MONTH]],WorkingDays[#All],2,FALSE)</f>
        <v>22</v>
      </c>
      <c r="I8443">
        <f>RefAge[[#This Row],[TWW_REFERRALS]]*(21/RefAge[[#This Row],[WD]])</f>
        <v>157.5</v>
      </c>
    </row>
    <row r="8444" spans="1:9" x14ac:dyDescent="0.35">
      <c r="A8444" s="10">
        <v>248</v>
      </c>
      <c r="B8444" s="10">
        <v>202001</v>
      </c>
      <c r="C8444" s="10" t="s">
        <v>12</v>
      </c>
      <c r="D8444" s="10">
        <v>2020</v>
      </c>
      <c r="E8444" s="10" t="s">
        <v>9</v>
      </c>
      <c r="F8444" s="10" t="s">
        <v>32</v>
      </c>
      <c r="G8444" s="10" t="s">
        <v>59</v>
      </c>
      <c r="H8444">
        <f>VLOOKUP(RefAge[[#This Row],[REFERRAL_MONTH]],WorkingDays[#All],2,FALSE)</f>
        <v>22</v>
      </c>
      <c r="I8444">
        <f>RefAge[[#This Row],[TWW_REFERRALS]]*(21/RefAge[[#This Row],[WD]])</f>
        <v>236.72727272727275</v>
      </c>
    </row>
    <row r="8445" spans="1:9" x14ac:dyDescent="0.35">
      <c r="A8445" s="10">
        <v>404</v>
      </c>
      <c r="B8445" s="10">
        <v>202001</v>
      </c>
      <c r="C8445" s="10" t="s">
        <v>12</v>
      </c>
      <c r="D8445" s="10">
        <v>2020</v>
      </c>
      <c r="E8445" s="10" t="s">
        <v>9</v>
      </c>
      <c r="F8445" s="10" t="s">
        <v>32</v>
      </c>
      <c r="G8445" s="10" t="s">
        <v>62</v>
      </c>
      <c r="H8445">
        <f>VLOOKUP(RefAge[[#This Row],[REFERRAL_MONTH]],WorkingDays[#All],2,FALSE)</f>
        <v>22</v>
      </c>
      <c r="I8445">
        <f>RefAge[[#This Row],[TWW_REFERRALS]]*(21/RefAge[[#This Row],[WD]])</f>
        <v>385.63636363636363</v>
      </c>
    </row>
    <row r="8446" spans="1:9" x14ac:dyDescent="0.35">
      <c r="A8446" s="10">
        <v>749</v>
      </c>
      <c r="B8446" s="10">
        <v>202001</v>
      </c>
      <c r="C8446" s="10" t="s">
        <v>12</v>
      </c>
      <c r="D8446" s="10">
        <v>2020</v>
      </c>
      <c r="E8446" s="10" t="s">
        <v>9</v>
      </c>
      <c r="F8446" s="10" t="s">
        <v>32</v>
      </c>
      <c r="G8446" s="10" t="s">
        <v>58</v>
      </c>
      <c r="H8446">
        <f>VLOOKUP(RefAge[[#This Row],[REFERRAL_MONTH]],WorkingDays[#All],2,FALSE)</f>
        <v>22</v>
      </c>
      <c r="I8446">
        <f>RefAge[[#This Row],[TWW_REFERRALS]]*(21/RefAge[[#This Row],[WD]])</f>
        <v>714.9545454545455</v>
      </c>
    </row>
    <row r="8447" spans="1:9" x14ac:dyDescent="0.35">
      <c r="A8447" s="10">
        <v>492</v>
      </c>
      <c r="B8447" s="10">
        <v>202001</v>
      </c>
      <c r="C8447" s="10" t="s">
        <v>12</v>
      </c>
      <c r="D8447" s="10">
        <v>2020</v>
      </c>
      <c r="E8447" s="10" t="s">
        <v>9</v>
      </c>
      <c r="F8447" s="10" t="s">
        <v>32</v>
      </c>
      <c r="G8447" s="10" t="s">
        <v>60</v>
      </c>
      <c r="H8447">
        <f>VLOOKUP(RefAge[[#This Row],[REFERRAL_MONTH]],WorkingDays[#All],2,FALSE)</f>
        <v>22</v>
      </c>
      <c r="I8447">
        <f>RefAge[[#This Row],[TWW_REFERRALS]]*(21/RefAge[[#This Row],[WD]])</f>
        <v>469.63636363636368</v>
      </c>
    </row>
    <row r="8448" spans="1:9" x14ac:dyDescent="0.35">
      <c r="A8448" s="10">
        <v>523</v>
      </c>
      <c r="B8448" s="10">
        <v>202001</v>
      </c>
      <c r="C8448" s="10" t="s">
        <v>12</v>
      </c>
      <c r="D8448" s="10">
        <v>2020</v>
      </c>
      <c r="E8448" s="10" t="s">
        <v>9</v>
      </c>
      <c r="F8448" s="10" t="s">
        <v>32</v>
      </c>
      <c r="G8448" s="10" t="s">
        <v>57</v>
      </c>
      <c r="H8448">
        <f>VLOOKUP(RefAge[[#This Row],[REFERRAL_MONTH]],WorkingDays[#All],2,FALSE)</f>
        <v>22</v>
      </c>
      <c r="I8448">
        <f>RefAge[[#This Row],[TWW_REFERRALS]]*(21/RefAge[[#This Row],[WD]])</f>
        <v>499.22727272727275</v>
      </c>
    </row>
    <row r="8449" spans="1:9" x14ac:dyDescent="0.35">
      <c r="A8449" s="10">
        <v>456</v>
      </c>
      <c r="B8449" s="10">
        <v>202001</v>
      </c>
      <c r="C8449" s="10" t="s">
        <v>12</v>
      </c>
      <c r="D8449" s="10">
        <v>2020</v>
      </c>
      <c r="E8449" s="10" t="s">
        <v>9</v>
      </c>
      <c r="F8449" s="10" t="s">
        <v>32</v>
      </c>
      <c r="G8449" s="10" t="s">
        <v>61</v>
      </c>
      <c r="H8449">
        <f>VLOOKUP(RefAge[[#This Row],[REFERRAL_MONTH]],WorkingDays[#All],2,FALSE)</f>
        <v>22</v>
      </c>
      <c r="I8449">
        <f>RefAge[[#This Row],[TWW_REFERRALS]]*(21/RefAge[[#This Row],[WD]])</f>
        <v>435.27272727272731</v>
      </c>
    </row>
    <row r="8450" spans="1:9" x14ac:dyDescent="0.35">
      <c r="A8450" s="10">
        <v>243</v>
      </c>
      <c r="B8450" s="10">
        <v>202001</v>
      </c>
      <c r="C8450" s="10" t="s">
        <v>12</v>
      </c>
      <c r="D8450" s="10">
        <v>2020</v>
      </c>
      <c r="E8450" s="10" t="s">
        <v>9</v>
      </c>
      <c r="F8450" s="10" t="s">
        <v>32</v>
      </c>
      <c r="G8450" s="10" t="s">
        <v>63</v>
      </c>
      <c r="H8450">
        <f>VLOOKUP(RefAge[[#This Row],[REFERRAL_MONTH]],WorkingDays[#All],2,FALSE)</f>
        <v>22</v>
      </c>
      <c r="I8450">
        <f>RefAge[[#This Row],[TWW_REFERRALS]]*(21/RefAge[[#This Row],[WD]])</f>
        <v>231.95454545454547</v>
      </c>
    </row>
    <row r="8451" spans="1:9" x14ac:dyDescent="0.35">
      <c r="A8451" s="10">
        <v>333</v>
      </c>
      <c r="B8451" s="10">
        <v>202001</v>
      </c>
      <c r="C8451" s="10" t="s">
        <v>12</v>
      </c>
      <c r="D8451" s="10">
        <v>2020</v>
      </c>
      <c r="E8451" s="10" t="s">
        <v>9</v>
      </c>
      <c r="F8451" s="10" t="s">
        <v>35</v>
      </c>
      <c r="G8451" s="10" t="s">
        <v>59</v>
      </c>
      <c r="H8451">
        <f>VLOOKUP(RefAge[[#This Row],[REFERRAL_MONTH]],WorkingDays[#All],2,FALSE)</f>
        <v>22</v>
      </c>
      <c r="I8451">
        <f>RefAge[[#This Row],[TWW_REFERRALS]]*(21/RefAge[[#This Row],[WD]])</f>
        <v>317.86363636363637</v>
      </c>
    </row>
    <row r="8452" spans="1:9" x14ac:dyDescent="0.35">
      <c r="A8452" s="10">
        <v>403</v>
      </c>
      <c r="B8452" s="10">
        <v>202001</v>
      </c>
      <c r="C8452" s="10" t="s">
        <v>12</v>
      </c>
      <c r="D8452" s="10">
        <v>2020</v>
      </c>
      <c r="E8452" s="10" t="s">
        <v>9</v>
      </c>
      <c r="F8452" s="10" t="s">
        <v>35</v>
      </c>
      <c r="G8452" s="10" t="s">
        <v>62</v>
      </c>
      <c r="H8452">
        <f>VLOOKUP(RefAge[[#This Row],[REFERRAL_MONTH]],WorkingDays[#All],2,FALSE)</f>
        <v>22</v>
      </c>
      <c r="I8452">
        <f>RefAge[[#This Row],[TWW_REFERRALS]]*(21/RefAge[[#This Row],[WD]])</f>
        <v>384.68181818181819</v>
      </c>
    </row>
    <row r="8453" spans="1:9" x14ac:dyDescent="0.35">
      <c r="A8453" s="10">
        <v>980</v>
      </c>
      <c r="B8453" s="10">
        <v>202001</v>
      </c>
      <c r="C8453" s="10" t="s">
        <v>12</v>
      </c>
      <c r="D8453" s="10">
        <v>2020</v>
      </c>
      <c r="E8453" s="10" t="s">
        <v>9</v>
      </c>
      <c r="F8453" s="10" t="s">
        <v>35</v>
      </c>
      <c r="G8453" s="10" t="s">
        <v>58</v>
      </c>
      <c r="H8453">
        <f>VLOOKUP(RefAge[[#This Row],[REFERRAL_MONTH]],WorkingDays[#All],2,FALSE)</f>
        <v>22</v>
      </c>
      <c r="I8453">
        <f>RefAge[[#This Row],[TWW_REFERRALS]]*(21/RefAge[[#This Row],[WD]])</f>
        <v>935.4545454545455</v>
      </c>
    </row>
    <row r="8454" spans="1:9" x14ac:dyDescent="0.35">
      <c r="A8454" s="10">
        <v>640</v>
      </c>
      <c r="B8454" s="10">
        <v>202001</v>
      </c>
      <c r="C8454" s="10" t="s">
        <v>12</v>
      </c>
      <c r="D8454" s="10">
        <v>2020</v>
      </c>
      <c r="E8454" s="10" t="s">
        <v>9</v>
      </c>
      <c r="F8454" s="10" t="s">
        <v>35</v>
      </c>
      <c r="G8454" s="10" t="s">
        <v>60</v>
      </c>
      <c r="H8454">
        <f>VLOOKUP(RefAge[[#This Row],[REFERRAL_MONTH]],WorkingDays[#All],2,FALSE)</f>
        <v>22</v>
      </c>
      <c r="I8454">
        <f>RefAge[[#This Row],[TWW_REFERRALS]]*(21/RefAge[[#This Row],[WD]])</f>
        <v>610.90909090909099</v>
      </c>
    </row>
    <row r="8455" spans="1:9" x14ac:dyDescent="0.35">
      <c r="A8455" s="10">
        <v>620</v>
      </c>
      <c r="B8455" s="10">
        <v>202001</v>
      </c>
      <c r="C8455" s="10" t="s">
        <v>12</v>
      </c>
      <c r="D8455" s="10">
        <v>2020</v>
      </c>
      <c r="E8455" s="10" t="s">
        <v>9</v>
      </c>
      <c r="F8455" s="10" t="s">
        <v>35</v>
      </c>
      <c r="G8455" s="10" t="s">
        <v>57</v>
      </c>
      <c r="H8455">
        <f>VLOOKUP(RefAge[[#This Row],[REFERRAL_MONTH]],WorkingDays[#All],2,FALSE)</f>
        <v>22</v>
      </c>
      <c r="I8455">
        <f>RefAge[[#This Row],[TWW_REFERRALS]]*(21/RefAge[[#This Row],[WD]])</f>
        <v>591.81818181818187</v>
      </c>
    </row>
    <row r="8456" spans="1:9" x14ac:dyDescent="0.35">
      <c r="A8456" s="10">
        <v>596</v>
      </c>
      <c r="B8456" s="10">
        <v>202001</v>
      </c>
      <c r="C8456" s="10" t="s">
        <v>12</v>
      </c>
      <c r="D8456" s="10">
        <v>2020</v>
      </c>
      <c r="E8456" s="10" t="s">
        <v>9</v>
      </c>
      <c r="F8456" s="10" t="s">
        <v>35</v>
      </c>
      <c r="G8456" s="10" t="s">
        <v>61</v>
      </c>
      <c r="H8456">
        <f>VLOOKUP(RefAge[[#This Row],[REFERRAL_MONTH]],WorkingDays[#All],2,FALSE)</f>
        <v>22</v>
      </c>
      <c r="I8456">
        <f>RefAge[[#This Row],[TWW_REFERRALS]]*(21/RefAge[[#This Row],[WD]])</f>
        <v>568.90909090909088</v>
      </c>
    </row>
    <row r="8457" spans="1:9" x14ac:dyDescent="0.35">
      <c r="A8457" s="10">
        <v>342</v>
      </c>
      <c r="B8457" s="10">
        <v>202001</v>
      </c>
      <c r="C8457" s="10" t="s">
        <v>12</v>
      </c>
      <c r="D8457" s="10">
        <v>2020</v>
      </c>
      <c r="E8457" s="10" t="s">
        <v>9</v>
      </c>
      <c r="F8457" s="10" t="s">
        <v>35</v>
      </c>
      <c r="G8457" s="10" t="s">
        <v>63</v>
      </c>
      <c r="H8457">
        <f>VLOOKUP(RefAge[[#This Row],[REFERRAL_MONTH]],WorkingDays[#All],2,FALSE)</f>
        <v>22</v>
      </c>
      <c r="I8457">
        <f>RefAge[[#This Row],[TWW_REFERRALS]]*(21/RefAge[[#This Row],[WD]])</f>
        <v>326.4545454545455</v>
      </c>
    </row>
    <row r="8458" spans="1:9" x14ac:dyDescent="0.35">
      <c r="A8458" s="10">
        <v>437</v>
      </c>
      <c r="B8458" s="10">
        <v>202001</v>
      </c>
      <c r="C8458" s="10" t="s">
        <v>12</v>
      </c>
      <c r="D8458" s="10">
        <v>2020</v>
      </c>
      <c r="E8458" s="10" t="s">
        <v>9</v>
      </c>
      <c r="F8458" s="10" t="s">
        <v>36</v>
      </c>
      <c r="G8458" s="10" t="s">
        <v>59</v>
      </c>
      <c r="H8458">
        <f>VLOOKUP(RefAge[[#This Row],[REFERRAL_MONTH]],WorkingDays[#All],2,FALSE)</f>
        <v>22</v>
      </c>
      <c r="I8458">
        <f>RefAge[[#This Row],[TWW_REFERRALS]]*(21/RefAge[[#This Row],[WD]])</f>
        <v>417.13636363636363</v>
      </c>
    </row>
    <row r="8459" spans="1:9" x14ac:dyDescent="0.35">
      <c r="A8459" s="10">
        <v>420</v>
      </c>
      <c r="B8459" s="10">
        <v>202001</v>
      </c>
      <c r="C8459" s="10" t="s">
        <v>12</v>
      </c>
      <c r="D8459" s="10">
        <v>2020</v>
      </c>
      <c r="E8459" s="10" t="s">
        <v>9</v>
      </c>
      <c r="F8459" s="10" t="s">
        <v>36</v>
      </c>
      <c r="G8459" s="10" t="s">
        <v>62</v>
      </c>
      <c r="H8459">
        <f>VLOOKUP(RefAge[[#This Row],[REFERRAL_MONTH]],WorkingDays[#All],2,FALSE)</f>
        <v>22</v>
      </c>
      <c r="I8459">
        <f>RefAge[[#This Row],[TWW_REFERRALS]]*(21/RefAge[[#This Row],[WD]])</f>
        <v>400.90909090909093</v>
      </c>
    </row>
    <row r="8460" spans="1:9" x14ac:dyDescent="0.35">
      <c r="A8460" s="10">
        <v>1124</v>
      </c>
      <c r="B8460" s="10">
        <v>202001</v>
      </c>
      <c r="C8460" s="10" t="s">
        <v>12</v>
      </c>
      <c r="D8460" s="10">
        <v>2020</v>
      </c>
      <c r="E8460" s="10" t="s">
        <v>9</v>
      </c>
      <c r="F8460" s="10" t="s">
        <v>36</v>
      </c>
      <c r="G8460" s="10" t="s">
        <v>58</v>
      </c>
      <c r="H8460">
        <f>VLOOKUP(RefAge[[#This Row],[REFERRAL_MONTH]],WorkingDays[#All],2,FALSE)</f>
        <v>22</v>
      </c>
      <c r="I8460">
        <f>RefAge[[#This Row],[TWW_REFERRALS]]*(21/RefAge[[#This Row],[WD]])</f>
        <v>1072.909090909091</v>
      </c>
    </row>
    <row r="8461" spans="1:9" x14ac:dyDescent="0.35">
      <c r="A8461" s="10">
        <v>713</v>
      </c>
      <c r="B8461" s="10">
        <v>202001</v>
      </c>
      <c r="C8461" s="10" t="s">
        <v>12</v>
      </c>
      <c r="D8461" s="10">
        <v>2020</v>
      </c>
      <c r="E8461" s="10" t="s">
        <v>9</v>
      </c>
      <c r="F8461" s="10" t="s">
        <v>36</v>
      </c>
      <c r="G8461" s="10" t="s">
        <v>60</v>
      </c>
      <c r="H8461">
        <f>VLOOKUP(RefAge[[#This Row],[REFERRAL_MONTH]],WorkingDays[#All],2,FALSE)</f>
        <v>22</v>
      </c>
      <c r="I8461">
        <f>RefAge[[#This Row],[TWW_REFERRALS]]*(21/RefAge[[#This Row],[WD]])</f>
        <v>680.59090909090912</v>
      </c>
    </row>
    <row r="8462" spans="1:9" x14ac:dyDescent="0.35">
      <c r="A8462" s="10">
        <v>715</v>
      </c>
      <c r="B8462" s="10">
        <v>202001</v>
      </c>
      <c r="C8462" s="10" t="s">
        <v>12</v>
      </c>
      <c r="D8462" s="10">
        <v>2020</v>
      </c>
      <c r="E8462" s="10" t="s">
        <v>9</v>
      </c>
      <c r="F8462" s="10" t="s">
        <v>36</v>
      </c>
      <c r="G8462" s="10" t="s">
        <v>57</v>
      </c>
      <c r="H8462">
        <f>VLOOKUP(RefAge[[#This Row],[REFERRAL_MONTH]],WorkingDays[#All],2,FALSE)</f>
        <v>22</v>
      </c>
      <c r="I8462">
        <f>RefAge[[#This Row],[TWW_REFERRALS]]*(21/RefAge[[#This Row],[WD]])</f>
        <v>682.5</v>
      </c>
    </row>
    <row r="8463" spans="1:9" x14ac:dyDescent="0.35">
      <c r="A8463" s="10">
        <v>689</v>
      </c>
      <c r="B8463" s="10">
        <v>202001</v>
      </c>
      <c r="C8463" s="10" t="s">
        <v>12</v>
      </c>
      <c r="D8463" s="10">
        <v>2020</v>
      </c>
      <c r="E8463" s="10" t="s">
        <v>9</v>
      </c>
      <c r="F8463" s="10" t="s">
        <v>36</v>
      </c>
      <c r="G8463" s="10" t="s">
        <v>61</v>
      </c>
      <c r="H8463">
        <f>VLOOKUP(RefAge[[#This Row],[REFERRAL_MONTH]],WorkingDays[#All],2,FALSE)</f>
        <v>22</v>
      </c>
      <c r="I8463">
        <f>RefAge[[#This Row],[TWW_REFERRALS]]*(21/RefAge[[#This Row],[WD]])</f>
        <v>657.68181818181824</v>
      </c>
    </row>
    <row r="8464" spans="1:9" x14ac:dyDescent="0.35">
      <c r="A8464" s="10">
        <v>431</v>
      </c>
      <c r="B8464" s="10">
        <v>202001</v>
      </c>
      <c r="C8464" s="10" t="s">
        <v>12</v>
      </c>
      <c r="D8464" s="10">
        <v>2020</v>
      </c>
      <c r="E8464" s="10" t="s">
        <v>9</v>
      </c>
      <c r="F8464" s="10" t="s">
        <v>36</v>
      </c>
      <c r="G8464" s="10" t="s">
        <v>63</v>
      </c>
      <c r="H8464">
        <f>VLOOKUP(RefAge[[#This Row],[REFERRAL_MONTH]],WorkingDays[#All],2,FALSE)</f>
        <v>22</v>
      </c>
      <c r="I8464">
        <f>RefAge[[#This Row],[TWW_REFERRALS]]*(21/RefAge[[#This Row],[WD]])</f>
        <v>411.40909090909093</v>
      </c>
    </row>
    <row r="8465" spans="1:9" x14ac:dyDescent="0.35">
      <c r="A8465" s="10">
        <v>320</v>
      </c>
      <c r="B8465" s="10">
        <v>202001</v>
      </c>
      <c r="C8465" s="10" t="s">
        <v>12</v>
      </c>
      <c r="D8465" s="10">
        <v>2020</v>
      </c>
      <c r="E8465" s="10" t="s">
        <v>9</v>
      </c>
      <c r="F8465" s="10" t="s">
        <v>30</v>
      </c>
      <c r="G8465" s="10" t="s">
        <v>59</v>
      </c>
      <c r="H8465">
        <f>VLOOKUP(RefAge[[#This Row],[REFERRAL_MONTH]],WorkingDays[#All],2,FALSE)</f>
        <v>22</v>
      </c>
      <c r="I8465">
        <f>RefAge[[#This Row],[TWW_REFERRALS]]*(21/RefAge[[#This Row],[WD]])</f>
        <v>305.4545454545455</v>
      </c>
    </row>
    <row r="8466" spans="1:9" x14ac:dyDescent="0.35">
      <c r="A8466" s="10">
        <v>287</v>
      </c>
      <c r="B8466" s="10">
        <v>202001</v>
      </c>
      <c r="C8466" s="10" t="s">
        <v>12</v>
      </c>
      <c r="D8466" s="10">
        <v>2020</v>
      </c>
      <c r="E8466" s="10" t="s">
        <v>9</v>
      </c>
      <c r="F8466" s="10" t="s">
        <v>30</v>
      </c>
      <c r="G8466" s="10" t="s">
        <v>62</v>
      </c>
      <c r="H8466">
        <f>VLOOKUP(RefAge[[#This Row],[REFERRAL_MONTH]],WorkingDays[#All],2,FALSE)</f>
        <v>22</v>
      </c>
      <c r="I8466">
        <f>RefAge[[#This Row],[TWW_REFERRALS]]*(21/RefAge[[#This Row],[WD]])</f>
        <v>273.95454545454544</v>
      </c>
    </row>
    <row r="8467" spans="1:9" x14ac:dyDescent="0.35">
      <c r="A8467" s="10">
        <v>607</v>
      </c>
      <c r="B8467" s="10">
        <v>202001</v>
      </c>
      <c r="C8467" s="10" t="s">
        <v>12</v>
      </c>
      <c r="D8467" s="10">
        <v>2020</v>
      </c>
      <c r="E8467" s="10" t="s">
        <v>9</v>
      </c>
      <c r="F8467" s="10" t="s">
        <v>30</v>
      </c>
      <c r="G8467" s="10" t="s">
        <v>58</v>
      </c>
      <c r="H8467">
        <f>VLOOKUP(RefAge[[#This Row],[REFERRAL_MONTH]],WorkingDays[#All],2,FALSE)</f>
        <v>22</v>
      </c>
      <c r="I8467">
        <f>RefAge[[#This Row],[TWW_REFERRALS]]*(21/RefAge[[#This Row],[WD]])</f>
        <v>579.40909090909088</v>
      </c>
    </row>
    <row r="8468" spans="1:9" x14ac:dyDescent="0.35">
      <c r="A8468" s="10">
        <v>458</v>
      </c>
      <c r="B8468" s="10">
        <v>202001</v>
      </c>
      <c r="C8468" s="10" t="s">
        <v>12</v>
      </c>
      <c r="D8468" s="10">
        <v>2020</v>
      </c>
      <c r="E8468" s="10" t="s">
        <v>9</v>
      </c>
      <c r="F8468" s="10" t="s">
        <v>30</v>
      </c>
      <c r="G8468" s="10" t="s">
        <v>60</v>
      </c>
      <c r="H8468">
        <f>VLOOKUP(RefAge[[#This Row],[REFERRAL_MONTH]],WorkingDays[#All],2,FALSE)</f>
        <v>22</v>
      </c>
      <c r="I8468">
        <f>RefAge[[#This Row],[TWW_REFERRALS]]*(21/RefAge[[#This Row],[WD]])</f>
        <v>437.18181818181819</v>
      </c>
    </row>
    <row r="8469" spans="1:9" x14ac:dyDescent="0.35">
      <c r="A8469" s="10">
        <v>470</v>
      </c>
      <c r="B8469" s="10">
        <v>202001</v>
      </c>
      <c r="C8469" s="10" t="s">
        <v>12</v>
      </c>
      <c r="D8469" s="10">
        <v>2020</v>
      </c>
      <c r="E8469" s="10" t="s">
        <v>9</v>
      </c>
      <c r="F8469" s="10" t="s">
        <v>30</v>
      </c>
      <c r="G8469" s="10" t="s">
        <v>57</v>
      </c>
      <c r="H8469">
        <f>VLOOKUP(RefAge[[#This Row],[REFERRAL_MONTH]],WorkingDays[#All],2,FALSE)</f>
        <v>22</v>
      </c>
      <c r="I8469">
        <f>RefAge[[#This Row],[TWW_REFERRALS]]*(21/RefAge[[#This Row],[WD]])</f>
        <v>448.63636363636368</v>
      </c>
    </row>
    <row r="8470" spans="1:9" x14ac:dyDescent="0.35">
      <c r="A8470" s="10">
        <v>542</v>
      </c>
      <c r="B8470" s="10">
        <v>202001</v>
      </c>
      <c r="C8470" s="10" t="s">
        <v>12</v>
      </c>
      <c r="D8470" s="10">
        <v>2020</v>
      </c>
      <c r="E8470" s="10" t="s">
        <v>9</v>
      </c>
      <c r="F8470" s="10" t="s">
        <v>30</v>
      </c>
      <c r="G8470" s="10" t="s">
        <v>61</v>
      </c>
      <c r="H8470">
        <f>VLOOKUP(RefAge[[#This Row],[REFERRAL_MONTH]],WorkingDays[#All],2,FALSE)</f>
        <v>22</v>
      </c>
      <c r="I8470">
        <f>RefAge[[#This Row],[TWW_REFERRALS]]*(21/RefAge[[#This Row],[WD]])</f>
        <v>517.36363636363637</v>
      </c>
    </row>
    <row r="8471" spans="1:9" x14ac:dyDescent="0.35">
      <c r="A8471" s="10">
        <v>289</v>
      </c>
      <c r="B8471" s="10">
        <v>202001</v>
      </c>
      <c r="C8471" s="10" t="s">
        <v>12</v>
      </c>
      <c r="D8471" s="10">
        <v>2020</v>
      </c>
      <c r="E8471" s="10" t="s">
        <v>9</v>
      </c>
      <c r="F8471" s="10" t="s">
        <v>30</v>
      </c>
      <c r="G8471" s="10" t="s">
        <v>63</v>
      </c>
      <c r="H8471">
        <f>VLOOKUP(RefAge[[#This Row],[REFERRAL_MONTH]],WorkingDays[#All],2,FALSE)</f>
        <v>22</v>
      </c>
      <c r="I8471">
        <f>RefAge[[#This Row],[TWW_REFERRALS]]*(21/RefAge[[#This Row],[WD]])</f>
        <v>275.86363636363637</v>
      </c>
    </row>
    <row r="8472" spans="1:9" x14ac:dyDescent="0.35">
      <c r="A8472" s="10">
        <v>155</v>
      </c>
      <c r="B8472" s="10">
        <v>202001</v>
      </c>
      <c r="C8472" s="10" t="s">
        <v>12</v>
      </c>
      <c r="D8472" s="10">
        <v>2020</v>
      </c>
      <c r="E8472" s="10" t="s">
        <v>10</v>
      </c>
      <c r="F8472" s="10" t="s">
        <v>34</v>
      </c>
      <c r="G8472" s="10" t="s">
        <v>59</v>
      </c>
      <c r="H8472">
        <f>VLOOKUP(RefAge[[#This Row],[REFERRAL_MONTH]],WorkingDays[#All],2,FALSE)</f>
        <v>22</v>
      </c>
      <c r="I8472">
        <f>RefAge[[#This Row],[TWW_REFERRALS]]*(21/RefAge[[#This Row],[WD]])</f>
        <v>147.95454545454547</v>
      </c>
    </row>
    <row r="8473" spans="1:9" x14ac:dyDescent="0.35">
      <c r="A8473" s="10">
        <v>378</v>
      </c>
      <c r="B8473" s="10">
        <v>202001</v>
      </c>
      <c r="C8473" s="10" t="s">
        <v>12</v>
      </c>
      <c r="D8473" s="10">
        <v>2020</v>
      </c>
      <c r="E8473" s="10" t="s">
        <v>10</v>
      </c>
      <c r="F8473" s="10" t="s">
        <v>34</v>
      </c>
      <c r="G8473" s="10" t="s">
        <v>62</v>
      </c>
      <c r="H8473">
        <f>VLOOKUP(RefAge[[#This Row],[REFERRAL_MONTH]],WorkingDays[#All],2,FALSE)</f>
        <v>22</v>
      </c>
      <c r="I8473">
        <f>RefAge[[#This Row],[TWW_REFERRALS]]*(21/RefAge[[#This Row],[WD]])</f>
        <v>360.81818181818181</v>
      </c>
    </row>
    <row r="8474" spans="1:9" x14ac:dyDescent="0.35">
      <c r="A8474" s="10">
        <v>321</v>
      </c>
      <c r="B8474" s="10">
        <v>202001</v>
      </c>
      <c r="C8474" s="10" t="s">
        <v>12</v>
      </c>
      <c r="D8474" s="10">
        <v>2020</v>
      </c>
      <c r="E8474" s="10" t="s">
        <v>10</v>
      </c>
      <c r="F8474" s="10" t="s">
        <v>34</v>
      </c>
      <c r="G8474" s="10" t="s">
        <v>58</v>
      </c>
      <c r="H8474">
        <f>VLOOKUP(RefAge[[#This Row],[REFERRAL_MONTH]],WorkingDays[#All],2,FALSE)</f>
        <v>22</v>
      </c>
      <c r="I8474">
        <f>RefAge[[#This Row],[TWW_REFERRALS]]*(21/RefAge[[#This Row],[WD]])</f>
        <v>306.40909090909093</v>
      </c>
    </row>
    <row r="8475" spans="1:9" x14ac:dyDescent="0.35">
      <c r="A8475" s="10">
        <v>260</v>
      </c>
      <c r="B8475" s="10">
        <v>202001</v>
      </c>
      <c r="C8475" s="10" t="s">
        <v>12</v>
      </c>
      <c r="D8475" s="10">
        <v>2020</v>
      </c>
      <c r="E8475" s="10" t="s">
        <v>10</v>
      </c>
      <c r="F8475" s="10" t="s">
        <v>34</v>
      </c>
      <c r="G8475" s="10" t="s">
        <v>60</v>
      </c>
      <c r="H8475">
        <f>VLOOKUP(RefAge[[#This Row],[REFERRAL_MONTH]],WorkingDays[#All],2,FALSE)</f>
        <v>22</v>
      </c>
      <c r="I8475">
        <f>RefAge[[#This Row],[TWW_REFERRALS]]*(21/RefAge[[#This Row],[WD]])</f>
        <v>248.18181818181819</v>
      </c>
    </row>
    <row r="8476" spans="1:9" x14ac:dyDescent="0.35">
      <c r="A8476" s="10">
        <v>181</v>
      </c>
      <c r="B8476" s="10">
        <v>202001</v>
      </c>
      <c r="C8476" s="10" t="s">
        <v>12</v>
      </c>
      <c r="D8476" s="10">
        <v>2020</v>
      </c>
      <c r="E8476" s="10" t="s">
        <v>10</v>
      </c>
      <c r="F8476" s="10" t="s">
        <v>34</v>
      </c>
      <c r="G8476" s="10" t="s">
        <v>57</v>
      </c>
      <c r="H8476">
        <f>VLOOKUP(RefAge[[#This Row],[REFERRAL_MONTH]],WorkingDays[#All],2,FALSE)</f>
        <v>22</v>
      </c>
      <c r="I8476">
        <f>RefAge[[#This Row],[TWW_REFERRALS]]*(21/RefAge[[#This Row],[WD]])</f>
        <v>172.77272727272728</v>
      </c>
    </row>
    <row r="8477" spans="1:9" x14ac:dyDescent="0.35">
      <c r="A8477" s="10">
        <v>274</v>
      </c>
      <c r="B8477" s="10">
        <v>202001</v>
      </c>
      <c r="C8477" s="10" t="s">
        <v>12</v>
      </c>
      <c r="D8477" s="10">
        <v>2020</v>
      </c>
      <c r="E8477" s="10" t="s">
        <v>10</v>
      </c>
      <c r="F8477" s="10" t="s">
        <v>34</v>
      </c>
      <c r="G8477" s="10" t="s">
        <v>61</v>
      </c>
      <c r="H8477">
        <f>VLOOKUP(RefAge[[#This Row],[REFERRAL_MONTH]],WorkingDays[#All],2,FALSE)</f>
        <v>22</v>
      </c>
      <c r="I8477">
        <f>RefAge[[#This Row],[TWW_REFERRALS]]*(21/RefAge[[#This Row],[WD]])</f>
        <v>261.54545454545456</v>
      </c>
    </row>
    <row r="8478" spans="1:9" x14ac:dyDescent="0.35">
      <c r="A8478" s="10">
        <v>99</v>
      </c>
      <c r="B8478" s="10">
        <v>202001</v>
      </c>
      <c r="C8478" s="10" t="s">
        <v>12</v>
      </c>
      <c r="D8478" s="10">
        <v>2020</v>
      </c>
      <c r="E8478" s="10" t="s">
        <v>10</v>
      </c>
      <c r="F8478" s="10" t="s">
        <v>34</v>
      </c>
      <c r="G8478" s="10" t="s">
        <v>63</v>
      </c>
      <c r="H8478">
        <f>VLOOKUP(RefAge[[#This Row],[REFERRAL_MONTH]],WorkingDays[#All],2,FALSE)</f>
        <v>22</v>
      </c>
      <c r="I8478">
        <f>RefAge[[#This Row],[TWW_REFERRALS]]*(21/RefAge[[#This Row],[WD]])</f>
        <v>94.5</v>
      </c>
    </row>
    <row r="8479" spans="1:9" x14ac:dyDescent="0.35">
      <c r="A8479" s="10">
        <v>387</v>
      </c>
      <c r="B8479" s="10">
        <v>202001</v>
      </c>
      <c r="C8479" s="10" t="s">
        <v>12</v>
      </c>
      <c r="D8479" s="10">
        <v>2020</v>
      </c>
      <c r="E8479" s="10" t="s">
        <v>10</v>
      </c>
      <c r="F8479" s="10" t="s">
        <v>32</v>
      </c>
      <c r="G8479" s="10" t="s">
        <v>59</v>
      </c>
      <c r="H8479">
        <f>VLOOKUP(RefAge[[#This Row],[REFERRAL_MONTH]],WorkingDays[#All],2,FALSE)</f>
        <v>22</v>
      </c>
      <c r="I8479">
        <f>RefAge[[#This Row],[TWW_REFERRALS]]*(21/RefAge[[#This Row],[WD]])</f>
        <v>369.40909090909093</v>
      </c>
    </row>
    <row r="8480" spans="1:9" x14ac:dyDescent="0.35">
      <c r="A8480" s="10">
        <v>608</v>
      </c>
      <c r="B8480" s="10">
        <v>202001</v>
      </c>
      <c r="C8480" s="10" t="s">
        <v>12</v>
      </c>
      <c r="D8480" s="10">
        <v>2020</v>
      </c>
      <c r="E8480" s="10" t="s">
        <v>10</v>
      </c>
      <c r="F8480" s="10" t="s">
        <v>32</v>
      </c>
      <c r="G8480" s="10" t="s">
        <v>62</v>
      </c>
      <c r="H8480">
        <f>VLOOKUP(RefAge[[#This Row],[REFERRAL_MONTH]],WorkingDays[#All],2,FALSE)</f>
        <v>22</v>
      </c>
      <c r="I8480">
        <f>RefAge[[#This Row],[TWW_REFERRALS]]*(21/RefAge[[#This Row],[WD]])</f>
        <v>580.36363636363637</v>
      </c>
    </row>
    <row r="8481" spans="1:9" x14ac:dyDescent="0.35">
      <c r="A8481" s="10">
        <v>635</v>
      </c>
      <c r="B8481" s="10">
        <v>202001</v>
      </c>
      <c r="C8481" s="10" t="s">
        <v>12</v>
      </c>
      <c r="D8481" s="10">
        <v>2020</v>
      </c>
      <c r="E8481" s="10" t="s">
        <v>10</v>
      </c>
      <c r="F8481" s="10" t="s">
        <v>32</v>
      </c>
      <c r="G8481" s="10" t="s">
        <v>58</v>
      </c>
      <c r="H8481">
        <f>VLOOKUP(RefAge[[#This Row],[REFERRAL_MONTH]],WorkingDays[#All],2,FALSE)</f>
        <v>22</v>
      </c>
      <c r="I8481">
        <f>RefAge[[#This Row],[TWW_REFERRALS]]*(21/RefAge[[#This Row],[WD]])</f>
        <v>606.13636363636363</v>
      </c>
    </row>
    <row r="8482" spans="1:9" x14ac:dyDescent="0.35">
      <c r="A8482" s="10">
        <v>491</v>
      </c>
      <c r="B8482" s="10">
        <v>202001</v>
      </c>
      <c r="C8482" s="10" t="s">
        <v>12</v>
      </c>
      <c r="D8482" s="10">
        <v>2020</v>
      </c>
      <c r="E8482" s="10" t="s">
        <v>10</v>
      </c>
      <c r="F8482" s="10" t="s">
        <v>32</v>
      </c>
      <c r="G8482" s="10" t="s">
        <v>60</v>
      </c>
      <c r="H8482">
        <f>VLOOKUP(RefAge[[#This Row],[REFERRAL_MONTH]],WorkingDays[#All],2,FALSE)</f>
        <v>22</v>
      </c>
      <c r="I8482">
        <f>RefAge[[#This Row],[TWW_REFERRALS]]*(21/RefAge[[#This Row],[WD]])</f>
        <v>468.68181818181819</v>
      </c>
    </row>
    <row r="8483" spans="1:9" x14ac:dyDescent="0.35">
      <c r="A8483" s="10">
        <v>350</v>
      </c>
      <c r="B8483" s="10">
        <v>202001</v>
      </c>
      <c r="C8483" s="10" t="s">
        <v>12</v>
      </c>
      <c r="D8483" s="10">
        <v>2020</v>
      </c>
      <c r="E8483" s="10" t="s">
        <v>10</v>
      </c>
      <c r="F8483" s="10" t="s">
        <v>32</v>
      </c>
      <c r="G8483" s="10" t="s">
        <v>57</v>
      </c>
      <c r="H8483">
        <f>VLOOKUP(RefAge[[#This Row],[REFERRAL_MONTH]],WorkingDays[#All],2,FALSE)</f>
        <v>22</v>
      </c>
      <c r="I8483">
        <f>RefAge[[#This Row],[TWW_REFERRALS]]*(21/RefAge[[#This Row],[WD]])</f>
        <v>334.09090909090912</v>
      </c>
    </row>
    <row r="8484" spans="1:9" x14ac:dyDescent="0.35">
      <c r="A8484" s="10">
        <v>525</v>
      </c>
      <c r="B8484" s="10">
        <v>202001</v>
      </c>
      <c r="C8484" s="10" t="s">
        <v>12</v>
      </c>
      <c r="D8484" s="10">
        <v>2020</v>
      </c>
      <c r="E8484" s="10" t="s">
        <v>10</v>
      </c>
      <c r="F8484" s="10" t="s">
        <v>32</v>
      </c>
      <c r="G8484" s="10" t="s">
        <v>61</v>
      </c>
      <c r="H8484">
        <f>VLOOKUP(RefAge[[#This Row],[REFERRAL_MONTH]],WorkingDays[#All],2,FALSE)</f>
        <v>22</v>
      </c>
      <c r="I8484">
        <f>RefAge[[#This Row],[TWW_REFERRALS]]*(21/RefAge[[#This Row],[WD]])</f>
        <v>501.13636363636368</v>
      </c>
    </row>
    <row r="8485" spans="1:9" x14ac:dyDescent="0.35">
      <c r="A8485" s="10">
        <v>250</v>
      </c>
      <c r="B8485" s="10">
        <v>202001</v>
      </c>
      <c r="C8485" s="10" t="s">
        <v>12</v>
      </c>
      <c r="D8485" s="10">
        <v>2020</v>
      </c>
      <c r="E8485" s="10" t="s">
        <v>10</v>
      </c>
      <c r="F8485" s="10" t="s">
        <v>32</v>
      </c>
      <c r="G8485" s="10" t="s">
        <v>63</v>
      </c>
      <c r="H8485">
        <f>VLOOKUP(RefAge[[#This Row],[REFERRAL_MONTH]],WorkingDays[#All],2,FALSE)</f>
        <v>22</v>
      </c>
      <c r="I8485">
        <f>RefAge[[#This Row],[TWW_REFERRALS]]*(21/RefAge[[#This Row],[WD]])</f>
        <v>238.63636363636365</v>
      </c>
    </row>
    <row r="8486" spans="1:9" x14ac:dyDescent="0.35">
      <c r="A8486" s="10">
        <v>618</v>
      </c>
      <c r="B8486" s="10">
        <v>202001</v>
      </c>
      <c r="C8486" s="10" t="s">
        <v>12</v>
      </c>
      <c r="D8486" s="10">
        <v>2020</v>
      </c>
      <c r="E8486" s="10" t="s">
        <v>10</v>
      </c>
      <c r="F8486" s="10" t="s">
        <v>35</v>
      </c>
      <c r="G8486" s="10" t="s">
        <v>59</v>
      </c>
      <c r="H8486">
        <f>VLOOKUP(RefAge[[#This Row],[REFERRAL_MONTH]],WorkingDays[#All],2,FALSE)</f>
        <v>22</v>
      </c>
      <c r="I8486">
        <f>RefAge[[#This Row],[TWW_REFERRALS]]*(21/RefAge[[#This Row],[WD]])</f>
        <v>589.90909090909088</v>
      </c>
    </row>
    <row r="8487" spans="1:9" x14ac:dyDescent="0.35">
      <c r="A8487" s="10">
        <v>819</v>
      </c>
      <c r="B8487" s="10">
        <v>202001</v>
      </c>
      <c r="C8487" s="10" t="s">
        <v>12</v>
      </c>
      <c r="D8487" s="10">
        <v>2020</v>
      </c>
      <c r="E8487" s="10" t="s">
        <v>10</v>
      </c>
      <c r="F8487" s="10" t="s">
        <v>35</v>
      </c>
      <c r="G8487" s="10" t="s">
        <v>62</v>
      </c>
      <c r="H8487">
        <f>VLOOKUP(RefAge[[#This Row],[REFERRAL_MONTH]],WorkingDays[#All],2,FALSE)</f>
        <v>22</v>
      </c>
      <c r="I8487">
        <f>RefAge[[#This Row],[TWW_REFERRALS]]*(21/RefAge[[#This Row],[WD]])</f>
        <v>781.77272727272725</v>
      </c>
    </row>
    <row r="8488" spans="1:9" x14ac:dyDescent="0.35">
      <c r="A8488" s="10">
        <v>1001</v>
      </c>
      <c r="B8488" s="10">
        <v>202001</v>
      </c>
      <c r="C8488" s="10" t="s">
        <v>12</v>
      </c>
      <c r="D8488" s="10">
        <v>2020</v>
      </c>
      <c r="E8488" s="10" t="s">
        <v>10</v>
      </c>
      <c r="F8488" s="10" t="s">
        <v>35</v>
      </c>
      <c r="G8488" s="10" t="s">
        <v>58</v>
      </c>
      <c r="H8488">
        <f>VLOOKUP(RefAge[[#This Row],[REFERRAL_MONTH]],WorkingDays[#All],2,FALSE)</f>
        <v>22</v>
      </c>
      <c r="I8488">
        <f>RefAge[[#This Row],[TWW_REFERRALS]]*(21/RefAge[[#This Row],[WD]])</f>
        <v>955.5</v>
      </c>
    </row>
    <row r="8489" spans="1:9" x14ac:dyDescent="0.35">
      <c r="A8489" s="10">
        <v>783</v>
      </c>
      <c r="B8489" s="10">
        <v>202001</v>
      </c>
      <c r="C8489" s="10" t="s">
        <v>12</v>
      </c>
      <c r="D8489" s="10">
        <v>2020</v>
      </c>
      <c r="E8489" s="10" t="s">
        <v>10</v>
      </c>
      <c r="F8489" s="10" t="s">
        <v>35</v>
      </c>
      <c r="G8489" s="10" t="s">
        <v>60</v>
      </c>
      <c r="H8489">
        <f>VLOOKUP(RefAge[[#This Row],[REFERRAL_MONTH]],WorkingDays[#All],2,FALSE)</f>
        <v>22</v>
      </c>
      <c r="I8489">
        <f>RefAge[[#This Row],[TWW_REFERRALS]]*(21/RefAge[[#This Row],[WD]])</f>
        <v>747.40909090909099</v>
      </c>
    </row>
    <row r="8490" spans="1:9" x14ac:dyDescent="0.35">
      <c r="A8490" s="10">
        <v>544</v>
      </c>
      <c r="B8490" s="10">
        <v>202001</v>
      </c>
      <c r="C8490" s="10" t="s">
        <v>12</v>
      </c>
      <c r="D8490" s="10">
        <v>2020</v>
      </c>
      <c r="E8490" s="10" t="s">
        <v>10</v>
      </c>
      <c r="F8490" s="10" t="s">
        <v>35</v>
      </c>
      <c r="G8490" s="10" t="s">
        <v>57</v>
      </c>
      <c r="H8490">
        <f>VLOOKUP(RefAge[[#This Row],[REFERRAL_MONTH]],WorkingDays[#All],2,FALSE)</f>
        <v>22</v>
      </c>
      <c r="I8490">
        <f>RefAge[[#This Row],[TWW_REFERRALS]]*(21/RefAge[[#This Row],[WD]])</f>
        <v>519.27272727272725</v>
      </c>
    </row>
    <row r="8491" spans="1:9" x14ac:dyDescent="0.35">
      <c r="A8491" s="10">
        <v>944</v>
      </c>
      <c r="B8491" s="10">
        <v>202001</v>
      </c>
      <c r="C8491" s="10" t="s">
        <v>12</v>
      </c>
      <c r="D8491" s="10">
        <v>2020</v>
      </c>
      <c r="E8491" s="10" t="s">
        <v>10</v>
      </c>
      <c r="F8491" s="10" t="s">
        <v>35</v>
      </c>
      <c r="G8491" s="10" t="s">
        <v>61</v>
      </c>
      <c r="H8491">
        <f>VLOOKUP(RefAge[[#This Row],[REFERRAL_MONTH]],WorkingDays[#All],2,FALSE)</f>
        <v>22</v>
      </c>
      <c r="I8491">
        <f>RefAge[[#This Row],[TWW_REFERRALS]]*(21/RefAge[[#This Row],[WD]])</f>
        <v>901.09090909090912</v>
      </c>
    </row>
    <row r="8492" spans="1:9" x14ac:dyDescent="0.35">
      <c r="A8492" s="10">
        <v>468</v>
      </c>
      <c r="B8492" s="10">
        <v>202001</v>
      </c>
      <c r="C8492" s="10" t="s">
        <v>12</v>
      </c>
      <c r="D8492" s="10">
        <v>2020</v>
      </c>
      <c r="E8492" s="10" t="s">
        <v>10</v>
      </c>
      <c r="F8492" s="10" t="s">
        <v>35</v>
      </c>
      <c r="G8492" s="10" t="s">
        <v>63</v>
      </c>
      <c r="H8492">
        <f>VLOOKUP(RefAge[[#This Row],[REFERRAL_MONTH]],WorkingDays[#All],2,FALSE)</f>
        <v>22</v>
      </c>
      <c r="I8492">
        <f>RefAge[[#This Row],[TWW_REFERRALS]]*(21/RefAge[[#This Row],[WD]])</f>
        <v>446.72727272727275</v>
      </c>
    </row>
    <row r="8493" spans="1:9" x14ac:dyDescent="0.35">
      <c r="A8493" s="10">
        <v>747</v>
      </c>
      <c r="B8493" s="10">
        <v>202001</v>
      </c>
      <c r="C8493" s="10" t="s">
        <v>12</v>
      </c>
      <c r="D8493" s="10">
        <v>2020</v>
      </c>
      <c r="E8493" s="10" t="s">
        <v>10</v>
      </c>
      <c r="F8493" s="10" t="s">
        <v>36</v>
      </c>
      <c r="G8493" s="10" t="s">
        <v>59</v>
      </c>
      <c r="H8493">
        <f>VLOOKUP(RefAge[[#This Row],[REFERRAL_MONTH]],WorkingDays[#All],2,FALSE)</f>
        <v>22</v>
      </c>
      <c r="I8493">
        <f>RefAge[[#This Row],[TWW_REFERRALS]]*(21/RefAge[[#This Row],[WD]])</f>
        <v>713.04545454545462</v>
      </c>
    </row>
    <row r="8494" spans="1:9" x14ac:dyDescent="0.35">
      <c r="A8494" s="10">
        <v>644</v>
      </c>
      <c r="B8494" s="10">
        <v>202001</v>
      </c>
      <c r="C8494" s="10" t="s">
        <v>12</v>
      </c>
      <c r="D8494" s="10">
        <v>2020</v>
      </c>
      <c r="E8494" s="10" t="s">
        <v>10</v>
      </c>
      <c r="F8494" s="10" t="s">
        <v>36</v>
      </c>
      <c r="G8494" s="10" t="s">
        <v>62</v>
      </c>
      <c r="H8494">
        <f>VLOOKUP(RefAge[[#This Row],[REFERRAL_MONTH]],WorkingDays[#All],2,FALSE)</f>
        <v>22</v>
      </c>
      <c r="I8494">
        <f>RefAge[[#This Row],[TWW_REFERRALS]]*(21/RefAge[[#This Row],[WD]])</f>
        <v>614.72727272727275</v>
      </c>
    </row>
    <row r="8495" spans="1:9" x14ac:dyDescent="0.35">
      <c r="A8495" s="10">
        <v>1170</v>
      </c>
      <c r="B8495" s="10">
        <v>202001</v>
      </c>
      <c r="C8495" s="10" t="s">
        <v>12</v>
      </c>
      <c r="D8495" s="10">
        <v>2020</v>
      </c>
      <c r="E8495" s="10" t="s">
        <v>10</v>
      </c>
      <c r="F8495" s="10" t="s">
        <v>36</v>
      </c>
      <c r="G8495" s="10" t="s">
        <v>58</v>
      </c>
      <c r="H8495">
        <f>VLOOKUP(RefAge[[#This Row],[REFERRAL_MONTH]],WorkingDays[#All],2,FALSE)</f>
        <v>22</v>
      </c>
      <c r="I8495">
        <f>RefAge[[#This Row],[TWW_REFERRALS]]*(21/RefAge[[#This Row],[WD]])</f>
        <v>1116.8181818181818</v>
      </c>
    </row>
    <row r="8496" spans="1:9" x14ac:dyDescent="0.35">
      <c r="A8496" s="10">
        <v>889</v>
      </c>
      <c r="B8496" s="10">
        <v>202001</v>
      </c>
      <c r="C8496" s="10" t="s">
        <v>12</v>
      </c>
      <c r="D8496" s="10">
        <v>2020</v>
      </c>
      <c r="E8496" s="10" t="s">
        <v>10</v>
      </c>
      <c r="F8496" s="10" t="s">
        <v>36</v>
      </c>
      <c r="G8496" s="10" t="s">
        <v>60</v>
      </c>
      <c r="H8496">
        <f>VLOOKUP(RefAge[[#This Row],[REFERRAL_MONTH]],WorkingDays[#All],2,FALSE)</f>
        <v>22</v>
      </c>
      <c r="I8496">
        <f>RefAge[[#This Row],[TWW_REFERRALS]]*(21/RefAge[[#This Row],[WD]])</f>
        <v>848.59090909090912</v>
      </c>
    </row>
    <row r="8497" spans="1:9" x14ac:dyDescent="0.35">
      <c r="A8497" s="10">
        <v>625</v>
      </c>
      <c r="B8497" s="10">
        <v>202001</v>
      </c>
      <c r="C8497" s="10" t="s">
        <v>12</v>
      </c>
      <c r="D8497" s="10">
        <v>2020</v>
      </c>
      <c r="E8497" s="10" t="s">
        <v>10</v>
      </c>
      <c r="F8497" s="10" t="s">
        <v>36</v>
      </c>
      <c r="G8497" s="10" t="s">
        <v>57</v>
      </c>
      <c r="H8497">
        <f>VLOOKUP(RefAge[[#This Row],[REFERRAL_MONTH]],WorkingDays[#All],2,FALSE)</f>
        <v>22</v>
      </c>
      <c r="I8497">
        <f>RefAge[[#This Row],[TWW_REFERRALS]]*(21/RefAge[[#This Row],[WD]])</f>
        <v>596.59090909090912</v>
      </c>
    </row>
    <row r="8498" spans="1:9" x14ac:dyDescent="0.35">
      <c r="A8498" s="10">
        <v>1093</v>
      </c>
      <c r="B8498" s="10">
        <v>202001</v>
      </c>
      <c r="C8498" s="10" t="s">
        <v>12</v>
      </c>
      <c r="D8498" s="10">
        <v>2020</v>
      </c>
      <c r="E8498" s="10" t="s">
        <v>10</v>
      </c>
      <c r="F8498" s="10" t="s">
        <v>36</v>
      </c>
      <c r="G8498" s="10" t="s">
        <v>61</v>
      </c>
      <c r="H8498">
        <f>VLOOKUP(RefAge[[#This Row],[REFERRAL_MONTH]],WorkingDays[#All],2,FALSE)</f>
        <v>22</v>
      </c>
      <c r="I8498">
        <f>RefAge[[#This Row],[TWW_REFERRALS]]*(21/RefAge[[#This Row],[WD]])</f>
        <v>1043.3181818181818</v>
      </c>
    </row>
    <row r="8499" spans="1:9" x14ac:dyDescent="0.35">
      <c r="A8499" s="10">
        <v>592</v>
      </c>
      <c r="B8499" s="10">
        <v>202001</v>
      </c>
      <c r="C8499" s="10" t="s">
        <v>12</v>
      </c>
      <c r="D8499" s="10">
        <v>2020</v>
      </c>
      <c r="E8499" s="10" t="s">
        <v>10</v>
      </c>
      <c r="F8499" s="10" t="s">
        <v>36</v>
      </c>
      <c r="G8499" s="10" t="s">
        <v>63</v>
      </c>
      <c r="H8499">
        <f>VLOOKUP(RefAge[[#This Row],[REFERRAL_MONTH]],WorkingDays[#All],2,FALSE)</f>
        <v>22</v>
      </c>
      <c r="I8499">
        <f>RefAge[[#This Row],[TWW_REFERRALS]]*(21/RefAge[[#This Row],[WD]])</f>
        <v>565.09090909090912</v>
      </c>
    </row>
    <row r="8500" spans="1:9" x14ac:dyDescent="0.35">
      <c r="A8500" s="10">
        <v>450</v>
      </c>
      <c r="B8500" s="10">
        <v>202001</v>
      </c>
      <c r="C8500" s="10" t="s">
        <v>12</v>
      </c>
      <c r="D8500" s="10">
        <v>2020</v>
      </c>
      <c r="E8500" s="10" t="s">
        <v>10</v>
      </c>
      <c r="F8500" s="10" t="s">
        <v>30</v>
      </c>
      <c r="G8500" s="10" t="s">
        <v>59</v>
      </c>
      <c r="H8500">
        <f>VLOOKUP(RefAge[[#This Row],[REFERRAL_MONTH]],WorkingDays[#All],2,FALSE)</f>
        <v>22</v>
      </c>
      <c r="I8500">
        <f>RefAge[[#This Row],[TWW_REFERRALS]]*(21/RefAge[[#This Row],[WD]])</f>
        <v>429.54545454545456</v>
      </c>
    </row>
    <row r="8501" spans="1:9" x14ac:dyDescent="0.35">
      <c r="A8501" s="10">
        <v>394</v>
      </c>
      <c r="B8501" s="10">
        <v>202001</v>
      </c>
      <c r="C8501" s="10" t="s">
        <v>12</v>
      </c>
      <c r="D8501" s="10">
        <v>2020</v>
      </c>
      <c r="E8501" s="10" t="s">
        <v>10</v>
      </c>
      <c r="F8501" s="10" t="s">
        <v>30</v>
      </c>
      <c r="G8501" s="10" t="s">
        <v>62</v>
      </c>
      <c r="H8501">
        <f>VLOOKUP(RefAge[[#This Row],[REFERRAL_MONTH]],WorkingDays[#All],2,FALSE)</f>
        <v>22</v>
      </c>
      <c r="I8501">
        <f>RefAge[[#This Row],[TWW_REFERRALS]]*(21/RefAge[[#This Row],[WD]])</f>
        <v>376.09090909090912</v>
      </c>
    </row>
    <row r="8502" spans="1:9" x14ac:dyDescent="0.35">
      <c r="A8502" s="10">
        <v>604</v>
      </c>
      <c r="B8502" s="10">
        <v>202001</v>
      </c>
      <c r="C8502" s="10" t="s">
        <v>12</v>
      </c>
      <c r="D8502" s="10">
        <v>2020</v>
      </c>
      <c r="E8502" s="10" t="s">
        <v>10</v>
      </c>
      <c r="F8502" s="10" t="s">
        <v>30</v>
      </c>
      <c r="G8502" s="10" t="s">
        <v>58</v>
      </c>
      <c r="H8502">
        <f>VLOOKUP(RefAge[[#This Row],[REFERRAL_MONTH]],WorkingDays[#All],2,FALSE)</f>
        <v>22</v>
      </c>
      <c r="I8502">
        <f>RefAge[[#This Row],[TWW_REFERRALS]]*(21/RefAge[[#This Row],[WD]])</f>
        <v>576.54545454545462</v>
      </c>
    </row>
    <row r="8503" spans="1:9" x14ac:dyDescent="0.35">
      <c r="A8503" s="10">
        <v>485</v>
      </c>
      <c r="B8503" s="10">
        <v>202001</v>
      </c>
      <c r="C8503" s="10" t="s">
        <v>12</v>
      </c>
      <c r="D8503" s="10">
        <v>2020</v>
      </c>
      <c r="E8503" s="10" t="s">
        <v>10</v>
      </c>
      <c r="F8503" s="10" t="s">
        <v>30</v>
      </c>
      <c r="G8503" s="10" t="s">
        <v>60</v>
      </c>
      <c r="H8503">
        <f>VLOOKUP(RefAge[[#This Row],[REFERRAL_MONTH]],WorkingDays[#All],2,FALSE)</f>
        <v>22</v>
      </c>
      <c r="I8503">
        <f>RefAge[[#This Row],[TWW_REFERRALS]]*(21/RefAge[[#This Row],[WD]])</f>
        <v>462.9545454545455</v>
      </c>
    </row>
    <row r="8504" spans="1:9" x14ac:dyDescent="0.35">
      <c r="A8504" s="10">
        <v>340</v>
      </c>
      <c r="B8504" s="10">
        <v>202001</v>
      </c>
      <c r="C8504" s="10" t="s">
        <v>12</v>
      </c>
      <c r="D8504" s="10">
        <v>2020</v>
      </c>
      <c r="E8504" s="10" t="s">
        <v>10</v>
      </c>
      <c r="F8504" s="10" t="s">
        <v>30</v>
      </c>
      <c r="G8504" s="10" t="s">
        <v>57</v>
      </c>
      <c r="H8504">
        <f>VLOOKUP(RefAge[[#This Row],[REFERRAL_MONTH]],WorkingDays[#All],2,FALSE)</f>
        <v>22</v>
      </c>
      <c r="I8504">
        <f>RefAge[[#This Row],[TWW_REFERRALS]]*(21/RefAge[[#This Row],[WD]])</f>
        <v>324.54545454545456</v>
      </c>
    </row>
    <row r="8505" spans="1:9" x14ac:dyDescent="0.35">
      <c r="A8505" s="10">
        <v>607</v>
      </c>
      <c r="B8505" s="10">
        <v>202001</v>
      </c>
      <c r="C8505" s="10" t="s">
        <v>12</v>
      </c>
      <c r="D8505" s="10">
        <v>2020</v>
      </c>
      <c r="E8505" s="10" t="s">
        <v>10</v>
      </c>
      <c r="F8505" s="10" t="s">
        <v>30</v>
      </c>
      <c r="G8505" s="10" t="s">
        <v>61</v>
      </c>
      <c r="H8505">
        <f>VLOOKUP(RefAge[[#This Row],[REFERRAL_MONTH]],WorkingDays[#All],2,FALSE)</f>
        <v>22</v>
      </c>
      <c r="I8505">
        <f>RefAge[[#This Row],[TWW_REFERRALS]]*(21/RefAge[[#This Row],[WD]])</f>
        <v>579.40909090909088</v>
      </c>
    </row>
    <row r="8506" spans="1:9" x14ac:dyDescent="0.35">
      <c r="A8506" s="10">
        <v>310</v>
      </c>
      <c r="B8506" s="10">
        <v>202001</v>
      </c>
      <c r="C8506" s="10" t="s">
        <v>12</v>
      </c>
      <c r="D8506" s="10">
        <v>2020</v>
      </c>
      <c r="E8506" s="10" t="s">
        <v>10</v>
      </c>
      <c r="F8506" s="10" t="s">
        <v>30</v>
      </c>
      <c r="G8506" s="10" t="s">
        <v>63</v>
      </c>
      <c r="H8506">
        <f>VLOOKUP(RefAge[[#This Row],[REFERRAL_MONTH]],WorkingDays[#All],2,FALSE)</f>
        <v>22</v>
      </c>
      <c r="I8506">
        <f>RefAge[[#This Row],[TWW_REFERRALS]]*(21/RefAge[[#This Row],[WD]])</f>
        <v>295.90909090909093</v>
      </c>
    </row>
    <row r="8507" spans="1:9" x14ac:dyDescent="0.35">
      <c r="A8507" s="10">
        <v>262</v>
      </c>
      <c r="B8507" s="10">
        <v>201912</v>
      </c>
      <c r="C8507" s="10" t="s">
        <v>23</v>
      </c>
      <c r="D8507" s="10">
        <v>2019</v>
      </c>
      <c r="E8507" s="10" t="s">
        <v>45</v>
      </c>
      <c r="F8507" s="10" t="s">
        <v>34</v>
      </c>
      <c r="G8507" s="10" t="s">
        <v>59</v>
      </c>
      <c r="H8507">
        <f>VLOOKUP(RefAge[[#This Row],[REFERRAL_MONTH]],WorkingDays[#All],2,FALSE)</f>
        <v>20</v>
      </c>
      <c r="I8507">
        <f>RefAge[[#This Row],[TWW_REFERRALS]]*(21/RefAge[[#This Row],[WD]])</f>
        <v>275.10000000000002</v>
      </c>
    </row>
    <row r="8508" spans="1:9" x14ac:dyDescent="0.35">
      <c r="A8508" s="10">
        <v>559</v>
      </c>
      <c r="B8508" s="10">
        <v>201912</v>
      </c>
      <c r="C8508" s="10" t="s">
        <v>23</v>
      </c>
      <c r="D8508" s="10">
        <v>2019</v>
      </c>
      <c r="E8508" s="10" t="s">
        <v>45</v>
      </c>
      <c r="F8508" s="10" t="s">
        <v>34</v>
      </c>
      <c r="G8508" s="10" t="s">
        <v>62</v>
      </c>
      <c r="H8508">
        <f>VLOOKUP(RefAge[[#This Row],[REFERRAL_MONTH]],WorkingDays[#All],2,FALSE)</f>
        <v>20</v>
      </c>
      <c r="I8508">
        <f>RefAge[[#This Row],[TWW_REFERRALS]]*(21/RefAge[[#This Row],[WD]])</f>
        <v>586.95000000000005</v>
      </c>
    </row>
    <row r="8509" spans="1:9" x14ac:dyDescent="0.35">
      <c r="A8509" s="10">
        <v>502</v>
      </c>
      <c r="B8509" s="10">
        <v>201912</v>
      </c>
      <c r="C8509" s="10" t="s">
        <v>23</v>
      </c>
      <c r="D8509" s="10">
        <v>2019</v>
      </c>
      <c r="E8509" s="10" t="s">
        <v>45</v>
      </c>
      <c r="F8509" s="10" t="s">
        <v>34</v>
      </c>
      <c r="G8509" s="10" t="s">
        <v>58</v>
      </c>
      <c r="H8509">
        <f>VLOOKUP(RefAge[[#This Row],[REFERRAL_MONTH]],WorkingDays[#All],2,FALSE)</f>
        <v>20</v>
      </c>
      <c r="I8509">
        <f>RefAge[[#This Row],[TWW_REFERRALS]]*(21/RefAge[[#This Row],[WD]])</f>
        <v>527.1</v>
      </c>
    </row>
    <row r="8510" spans="1:9" x14ac:dyDescent="0.35">
      <c r="A8510" s="10">
        <v>280</v>
      </c>
      <c r="B8510" s="10">
        <v>201912</v>
      </c>
      <c r="C8510" s="10" t="s">
        <v>23</v>
      </c>
      <c r="D8510" s="10">
        <v>2019</v>
      </c>
      <c r="E8510" s="10" t="s">
        <v>45</v>
      </c>
      <c r="F8510" s="10" t="s">
        <v>34</v>
      </c>
      <c r="G8510" s="10" t="s">
        <v>60</v>
      </c>
      <c r="H8510">
        <f>VLOOKUP(RefAge[[#This Row],[REFERRAL_MONTH]],WorkingDays[#All],2,FALSE)</f>
        <v>20</v>
      </c>
      <c r="I8510">
        <f>RefAge[[#This Row],[TWW_REFERRALS]]*(21/RefAge[[#This Row],[WD]])</f>
        <v>294</v>
      </c>
    </row>
    <row r="8511" spans="1:9" x14ac:dyDescent="0.35">
      <c r="A8511" s="10">
        <v>369</v>
      </c>
      <c r="B8511" s="10">
        <v>201912</v>
      </c>
      <c r="C8511" s="10" t="s">
        <v>23</v>
      </c>
      <c r="D8511" s="10">
        <v>2019</v>
      </c>
      <c r="E8511" s="10" t="s">
        <v>45</v>
      </c>
      <c r="F8511" s="10" t="s">
        <v>34</v>
      </c>
      <c r="G8511" s="10" t="s">
        <v>57</v>
      </c>
      <c r="H8511">
        <f>VLOOKUP(RefAge[[#This Row],[REFERRAL_MONTH]],WorkingDays[#All],2,FALSE)</f>
        <v>20</v>
      </c>
      <c r="I8511">
        <f>RefAge[[#This Row],[TWW_REFERRALS]]*(21/RefAge[[#This Row],[WD]])</f>
        <v>387.45</v>
      </c>
    </row>
    <row r="8512" spans="1:9" x14ac:dyDescent="0.35">
      <c r="A8512" s="10">
        <v>380</v>
      </c>
      <c r="B8512" s="10">
        <v>201912</v>
      </c>
      <c r="C8512" s="10" t="s">
        <v>23</v>
      </c>
      <c r="D8512" s="10">
        <v>2019</v>
      </c>
      <c r="E8512" s="10" t="s">
        <v>45</v>
      </c>
      <c r="F8512" s="10" t="s">
        <v>34</v>
      </c>
      <c r="G8512" s="10" t="s">
        <v>61</v>
      </c>
      <c r="H8512">
        <f>VLOOKUP(RefAge[[#This Row],[REFERRAL_MONTH]],WorkingDays[#All],2,FALSE)</f>
        <v>20</v>
      </c>
      <c r="I8512">
        <f>RefAge[[#This Row],[TWW_REFERRALS]]*(21/RefAge[[#This Row],[WD]])</f>
        <v>399</v>
      </c>
    </row>
    <row r="8513" spans="1:9" x14ac:dyDescent="0.35">
      <c r="A8513" s="10">
        <v>226</v>
      </c>
      <c r="B8513" s="10">
        <v>201912</v>
      </c>
      <c r="C8513" s="10" t="s">
        <v>23</v>
      </c>
      <c r="D8513" s="10">
        <v>2019</v>
      </c>
      <c r="E8513" s="10" t="s">
        <v>45</v>
      </c>
      <c r="F8513" s="10" t="s">
        <v>34</v>
      </c>
      <c r="G8513" s="10" t="s">
        <v>63</v>
      </c>
      <c r="H8513">
        <f>VLOOKUP(RefAge[[#This Row],[REFERRAL_MONTH]],WorkingDays[#All],2,FALSE)</f>
        <v>20</v>
      </c>
      <c r="I8513">
        <f>RefAge[[#This Row],[TWW_REFERRALS]]*(21/RefAge[[#This Row],[WD]])</f>
        <v>237.3</v>
      </c>
    </row>
    <row r="8514" spans="1:9" x14ac:dyDescent="0.35">
      <c r="A8514" s="10">
        <v>80</v>
      </c>
      <c r="B8514" s="10">
        <v>201912</v>
      </c>
      <c r="C8514" s="10" t="s">
        <v>23</v>
      </c>
      <c r="D8514" s="10">
        <v>2019</v>
      </c>
      <c r="E8514" s="10" t="s">
        <v>45</v>
      </c>
      <c r="F8514" s="10" t="s">
        <v>32</v>
      </c>
      <c r="G8514" s="10" t="s">
        <v>59</v>
      </c>
      <c r="H8514">
        <f>VLOOKUP(RefAge[[#This Row],[REFERRAL_MONTH]],WorkingDays[#All],2,FALSE)</f>
        <v>20</v>
      </c>
      <c r="I8514">
        <f>RefAge[[#This Row],[TWW_REFERRALS]]*(21/RefAge[[#This Row],[WD]])</f>
        <v>84</v>
      </c>
    </row>
    <row r="8515" spans="1:9" x14ac:dyDescent="0.35">
      <c r="A8515" s="10">
        <v>175</v>
      </c>
      <c r="B8515" s="10">
        <v>201912</v>
      </c>
      <c r="C8515" s="10" t="s">
        <v>23</v>
      </c>
      <c r="D8515" s="10">
        <v>2019</v>
      </c>
      <c r="E8515" s="10" t="s">
        <v>45</v>
      </c>
      <c r="F8515" s="10" t="s">
        <v>32</v>
      </c>
      <c r="G8515" s="10" t="s">
        <v>62</v>
      </c>
      <c r="H8515">
        <f>VLOOKUP(RefAge[[#This Row],[REFERRAL_MONTH]],WorkingDays[#All],2,FALSE)</f>
        <v>20</v>
      </c>
      <c r="I8515">
        <f>RefAge[[#This Row],[TWW_REFERRALS]]*(21/RefAge[[#This Row],[WD]])</f>
        <v>183.75</v>
      </c>
    </row>
    <row r="8516" spans="1:9" x14ac:dyDescent="0.35">
      <c r="A8516" s="10">
        <v>152</v>
      </c>
      <c r="B8516" s="10">
        <v>201912</v>
      </c>
      <c r="C8516" s="10" t="s">
        <v>23</v>
      </c>
      <c r="D8516" s="10">
        <v>2019</v>
      </c>
      <c r="E8516" s="10" t="s">
        <v>45</v>
      </c>
      <c r="F8516" s="10" t="s">
        <v>32</v>
      </c>
      <c r="G8516" s="10" t="s">
        <v>58</v>
      </c>
      <c r="H8516">
        <f>VLOOKUP(RefAge[[#This Row],[REFERRAL_MONTH]],WorkingDays[#All],2,FALSE)</f>
        <v>20</v>
      </c>
      <c r="I8516">
        <f>RefAge[[#This Row],[TWW_REFERRALS]]*(21/RefAge[[#This Row],[WD]])</f>
        <v>159.6</v>
      </c>
    </row>
    <row r="8517" spans="1:9" x14ac:dyDescent="0.35">
      <c r="A8517" s="10">
        <v>93</v>
      </c>
      <c r="B8517" s="10">
        <v>201912</v>
      </c>
      <c r="C8517" s="10" t="s">
        <v>23</v>
      </c>
      <c r="D8517" s="10">
        <v>2019</v>
      </c>
      <c r="E8517" s="10" t="s">
        <v>45</v>
      </c>
      <c r="F8517" s="10" t="s">
        <v>32</v>
      </c>
      <c r="G8517" s="10" t="s">
        <v>60</v>
      </c>
      <c r="H8517">
        <f>VLOOKUP(RefAge[[#This Row],[REFERRAL_MONTH]],WorkingDays[#All],2,FALSE)</f>
        <v>20</v>
      </c>
      <c r="I8517">
        <f>RefAge[[#This Row],[TWW_REFERRALS]]*(21/RefAge[[#This Row],[WD]])</f>
        <v>97.65</v>
      </c>
    </row>
    <row r="8518" spans="1:9" x14ac:dyDescent="0.35">
      <c r="A8518" s="10">
        <v>128</v>
      </c>
      <c r="B8518" s="10">
        <v>201912</v>
      </c>
      <c r="C8518" s="10" t="s">
        <v>23</v>
      </c>
      <c r="D8518" s="10">
        <v>2019</v>
      </c>
      <c r="E8518" s="10" t="s">
        <v>45</v>
      </c>
      <c r="F8518" s="10" t="s">
        <v>32</v>
      </c>
      <c r="G8518" s="10" t="s">
        <v>57</v>
      </c>
      <c r="H8518">
        <f>VLOOKUP(RefAge[[#This Row],[REFERRAL_MONTH]],WorkingDays[#All],2,FALSE)</f>
        <v>20</v>
      </c>
      <c r="I8518">
        <f>RefAge[[#This Row],[TWW_REFERRALS]]*(21/RefAge[[#This Row],[WD]])</f>
        <v>134.4</v>
      </c>
    </row>
    <row r="8519" spans="1:9" x14ac:dyDescent="0.35">
      <c r="A8519" s="10">
        <v>112</v>
      </c>
      <c r="B8519" s="10">
        <v>201912</v>
      </c>
      <c r="C8519" s="10" t="s">
        <v>23</v>
      </c>
      <c r="D8519" s="10">
        <v>2019</v>
      </c>
      <c r="E8519" s="10" t="s">
        <v>45</v>
      </c>
      <c r="F8519" s="10" t="s">
        <v>32</v>
      </c>
      <c r="G8519" s="10" t="s">
        <v>61</v>
      </c>
      <c r="H8519">
        <f>VLOOKUP(RefAge[[#This Row],[REFERRAL_MONTH]],WorkingDays[#All],2,FALSE)</f>
        <v>20</v>
      </c>
      <c r="I8519">
        <f>RefAge[[#This Row],[TWW_REFERRALS]]*(21/RefAge[[#This Row],[WD]])</f>
        <v>117.60000000000001</v>
      </c>
    </row>
    <row r="8520" spans="1:9" x14ac:dyDescent="0.35">
      <c r="A8520" s="10">
        <v>78</v>
      </c>
      <c r="B8520" s="10">
        <v>201912</v>
      </c>
      <c r="C8520" s="10" t="s">
        <v>23</v>
      </c>
      <c r="D8520" s="10">
        <v>2019</v>
      </c>
      <c r="E8520" s="10" t="s">
        <v>45</v>
      </c>
      <c r="F8520" s="10" t="s">
        <v>32</v>
      </c>
      <c r="G8520" s="10" t="s">
        <v>63</v>
      </c>
      <c r="H8520">
        <f>VLOOKUP(RefAge[[#This Row],[REFERRAL_MONTH]],WorkingDays[#All],2,FALSE)</f>
        <v>20</v>
      </c>
      <c r="I8520">
        <f>RefAge[[#This Row],[TWW_REFERRALS]]*(21/RefAge[[#This Row],[WD]])</f>
        <v>81.900000000000006</v>
      </c>
    </row>
    <row r="8521" spans="1:9" x14ac:dyDescent="0.35">
      <c r="A8521" s="10">
        <v>72</v>
      </c>
      <c r="B8521" s="10">
        <v>201912</v>
      </c>
      <c r="C8521" s="10" t="s">
        <v>23</v>
      </c>
      <c r="D8521" s="10">
        <v>2019</v>
      </c>
      <c r="E8521" s="10" t="s">
        <v>45</v>
      </c>
      <c r="F8521" s="10" t="s">
        <v>35</v>
      </c>
      <c r="G8521" s="10" t="s">
        <v>59</v>
      </c>
      <c r="H8521">
        <f>VLOOKUP(RefAge[[#This Row],[REFERRAL_MONTH]],WorkingDays[#All],2,FALSE)</f>
        <v>20</v>
      </c>
      <c r="I8521">
        <f>RefAge[[#This Row],[TWW_REFERRALS]]*(21/RefAge[[#This Row],[WD]])</f>
        <v>75.600000000000009</v>
      </c>
    </row>
    <row r="8522" spans="1:9" x14ac:dyDescent="0.35">
      <c r="A8522" s="10">
        <v>165</v>
      </c>
      <c r="B8522" s="10">
        <v>201912</v>
      </c>
      <c r="C8522" s="10" t="s">
        <v>23</v>
      </c>
      <c r="D8522" s="10">
        <v>2019</v>
      </c>
      <c r="E8522" s="10" t="s">
        <v>45</v>
      </c>
      <c r="F8522" s="10" t="s">
        <v>35</v>
      </c>
      <c r="G8522" s="10" t="s">
        <v>62</v>
      </c>
      <c r="H8522">
        <f>VLOOKUP(RefAge[[#This Row],[REFERRAL_MONTH]],WorkingDays[#All],2,FALSE)</f>
        <v>20</v>
      </c>
      <c r="I8522">
        <f>RefAge[[#This Row],[TWW_REFERRALS]]*(21/RefAge[[#This Row],[WD]])</f>
        <v>173.25</v>
      </c>
    </row>
    <row r="8523" spans="1:9" x14ac:dyDescent="0.35">
      <c r="A8523" s="10">
        <v>179</v>
      </c>
      <c r="B8523" s="10">
        <v>201912</v>
      </c>
      <c r="C8523" s="10" t="s">
        <v>23</v>
      </c>
      <c r="D8523" s="10">
        <v>2019</v>
      </c>
      <c r="E8523" s="10" t="s">
        <v>45</v>
      </c>
      <c r="F8523" s="10" t="s">
        <v>35</v>
      </c>
      <c r="G8523" s="10" t="s">
        <v>58</v>
      </c>
      <c r="H8523">
        <f>VLOOKUP(RefAge[[#This Row],[REFERRAL_MONTH]],WorkingDays[#All],2,FALSE)</f>
        <v>20</v>
      </c>
      <c r="I8523">
        <f>RefAge[[#This Row],[TWW_REFERRALS]]*(21/RefAge[[#This Row],[WD]])</f>
        <v>187.95000000000002</v>
      </c>
    </row>
    <row r="8524" spans="1:9" x14ac:dyDescent="0.35">
      <c r="A8524" s="10">
        <v>102</v>
      </c>
      <c r="B8524" s="10">
        <v>201912</v>
      </c>
      <c r="C8524" s="10" t="s">
        <v>23</v>
      </c>
      <c r="D8524" s="10">
        <v>2019</v>
      </c>
      <c r="E8524" s="10" t="s">
        <v>45</v>
      </c>
      <c r="F8524" s="10" t="s">
        <v>35</v>
      </c>
      <c r="G8524" s="10" t="s">
        <v>60</v>
      </c>
      <c r="H8524">
        <f>VLOOKUP(RefAge[[#This Row],[REFERRAL_MONTH]],WorkingDays[#All],2,FALSE)</f>
        <v>20</v>
      </c>
      <c r="I8524">
        <f>RefAge[[#This Row],[TWW_REFERRALS]]*(21/RefAge[[#This Row],[WD]])</f>
        <v>107.10000000000001</v>
      </c>
    </row>
    <row r="8525" spans="1:9" x14ac:dyDescent="0.35">
      <c r="A8525" s="10">
        <v>122</v>
      </c>
      <c r="B8525" s="10">
        <v>201912</v>
      </c>
      <c r="C8525" s="10" t="s">
        <v>23</v>
      </c>
      <c r="D8525" s="10">
        <v>2019</v>
      </c>
      <c r="E8525" s="10" t="s">
        <v>45</v>
      </c>
      <c r="F8525" s="10" t="s">
        <v>35</v>
      </c>
      <c r="G8525" s="10" t="s">
        <v>57</v>
      </c>
      <c r="H8525">
        <f>VLOOKUP(RefAge[[#This Row],[REFERRAL_MONTH]],WorkingDays[#All],2,FALSE)</f>
        <v>20</v>
      </c>
      <c r="I8525">
        <f>RefAge[[#This Row],[TWW_REFERRALS]]*(21/RefAge[[#This Row],[WD]])</f>
        <v>128.1</v>
      </c>
    </row>
    <row r="8526" spans="1:9" x14ac:dyDescent="0.35">
      <c r="A8526" s="10">
        <v>126</v>
      </c>
      <c r="B8526" s="10">
        <v>201912</v>
      </c>
      <c r="C8526" s="10" t="s">
        <v>23</v>
      </c>
      <c r="D8526" s="10">
        <v>2019</v>
      </c>
      <c r="E8526" s="10" t="s">
        <v>45</v>
      </c>
      <c r="F8526" s="10" t="s">
        <v>35</v>
      </c>
      <c r="G8526" s="10" t="s">
        <v>61</v>
      </c>
      <c r="H8526">
        <f>VLOOKUP(RefAge[[#This Row],[REFERRAL_MONTH]],WorkingDays[#All],2,FALSE)</f>
        <v>20</v>
      </c>
      <c r="I8526">
        <f>RefAge[[#This Row],[TWW_REFERRALS]]*(21/RefAge[[#This Row],[WD]])</f>
        <v>132.30000000000001</v>
      </c>
    </row>
    <row r="8527" spans="1:9" x14ac:dyDescent="0.35">
      <c r="A8527" s="10">
        <v>72</v>
      </c>
      <c r="B8527" s="10">
        <v>201912</v>
      </c>
      <c r="C8527" s="10" t="s">
        <v>23</v>
      </c>
      <c r="D8527" s="10">
        <v>2019</v>
      </c>
      <c r="E8527" s="10" t="s">
        <v>45</v>
      </c>
      <c r="F8527" s="10" t="s">
        <v>35</v>
      </c>
      <c r="G8527" s="10" t="s">
        <v>63</v>
      </c>
      <c r="H8527">
        <f>VLOOKUP(RefAge[[#This Row],[REFERRAL_MONTH]],WorkingDays[#All],2,FALSE)</f>
        <v>20</v>
      </c>
      <c r="I8527">
        <f>RefAge[[#This Row],[TWW_REFERRALS]]*(21/RefAge[[#This Row],[WD]])</f>
        <v>75.600000000000009</v>
      </c>
    </row>
    <row r="8528" spans="1:9" x14ac:dyDescent="0.35">
      <c r="A8528" s="10">
        <v>96</v>
      </c>
      <c r="B8528" s="10">
        <v>201912</v>
      </c>
      <c r="C8528" s="10" t="s">
        <v>23</v>
      </c>
      <c r="D8528" s="10">
        <v>2019</v>
      </c>
      <c r="E8528" s="10" t="s">
        <v>45</v>
      </c>
      <c r="F8528" s="10" t="s">
        <v>36</v>
      </c>
      <c r="G8528" s="10" t="s">
        <v>59</v>
      </c>
      <c r="H8528">
        <f>VLOOKUP(RefAge[[#This Row],[REFERRAL_MONTH]],WorkingDays[#All],2,FALSE)</f>
        <v>20</v>
      </c>
      <c r="I8528">
        <f>RefAge[[#This Row],[TWW_REFERRALS]]*(21/RefAge[[#This Row],[WD]])</f>
        <v>100.80000000000001</v>
      </c>
    </row>
    <row r="8529" spans="1:9" x14ac:dyDescent="0.35">
      <c r="A8529" s="10">
        <v>112</v>
      </c>
      <c r="B8529" s="10">
        <v>201912</v>
      </c>
      <c r="C8529" s="10" t="s">
        <v>23</v>
      </c>
      <c r="D8529" s="10">
        <v>2019</v>
      </c>
      <c r="E8529" s="10" t="s">
        <v>45</v>
      </c>
      <c r="F8529" s="10" t="s">
        <v>36</v>
      </c>
      <c r="G8529" s="10" t="s">
        <v>62</v>
      </c>
      <c r="H8529">
        <f>VLOOKUP(RefAge[[#This Row],[REFERRAL_MONTH]],WorkingDays[#All],2,FALSE)</f>
        <v>20</v>
      </c>
      <c r="I8529">
        <f>RefAge[[#This Row],[TWW_REFERRALS]]*(21/RefAge[[#This Row],[WD]])</f>
        <v>117.60000000000001</v>
      </c>
    </row>
    <row r="8530" spans="1:9" x14ac:dyDescent="0.35">
      <c r="A8530" s="10">
        <v>184</v>
      </c>
      <c r="B8530" s="10">
        <v>201912</v>
      </c>
      <c r="C8530" s="10" t="s">
        <v>23</v>
      </c>
      <c r="D8530" s="10">
        <v>2019</v>
      </c>
      <c r="E8530" s="10" t="s">
        <v>45</v>
      </c>
      <c r="F8530" s="10" t="s">
        <v>36</v>
      </c>
      <c r="G8530" s="10" t="s">
        <v>58</v>
      </c>
      <c r="H8530">
        <f>VLOOKUP(RefAge[[#This Row],[REFERRAL_MONTH]],WorkingDays[#All],2,FALSE)</f>
        <v>20</v>
      </c>
      <c r="I8530">
        <f>RefAge[[#This Row],[TWW_REFERRALS]]*(21/RefAge[[#This Row],[WD]])</f>
        <v>193.20000000000002</v>
      </c>
    </row>
    <row r="8531" spans="1:9" x14ac:dyDescent="0.35">
      <c r="A8531" s="10">
        <v>77</v>
      </c>
      <c r="B8531" s="10">
        <v>201912</v>
      </c>
      <c r="C8531" s="10" t="s">
        <v>23</v>
      </c>
      <c r="D8531" s="10">
        <v>2019</v>
      </c>
      <c r="E8531" s="10" t="s">
        <v>45</v>
      </c>
      <c r="F8531" s="10" t="s">
        <v>36</v>
      </c>
      <c r="G8531" s="10" t="s">
        <v>60</v>
      </c>
      <c r="H8531">
        <f>VLOOKUP(RefAge[[#This Row],[REFERRAL_MONTH]],WorkingDays[#All],2,FALSE)</f>
        <v>20</v>
      </c>
      <c r="I8531">
        <f>RefAge[[#This Row],[TWW_REFERRALS]]*(21/RefAge[[#This Row],[WD]])</f>
        <v>80.850000000000009</v>
      </c>
    </row>
    <row r="8532" spans="1:9" x14ac:dyDescent="0.35">
      <c r="A8532" s="10">
        <v>124</v>
      </c>
      <c r="B8532" s="10">
        <v>201912</v>
      </c>
      <c r="C8532" s="10" t="s">
        <v>23</v>
      </c>
      <c r="D8532" s="10">
        <v>2019</v>
      </c>
      <c r="E8532" s="10" t="s">
        <v>45</v>
      </c>
      <c r="F8532" s="10" t="s">
        <v>36</v>
      </c>
      <c r="G8532" s="10" t="s">
        <v>57</v>
      </c>
      <c r="H8532">
        <f>VLOOKUP(RefAge[[#This Row],[REFERRAL_MONTH]],WorkingDays[#All],2,FALSE)</f>
        <v>20</v>
      </c>
      <c r="I8532">
        <f>RefAge[[#This Row],[TWW_REFERRALS]]*(21/RefAge[[#This Row],[WD]])</f>
        <v>130.20000000000002</v>
      </c>
    </row>
    <row r="8533" spans="1:9" x14ac:dyDescent="0.35">
      <c r="A8533" s="10">
        <v>104</v>
      </c>
      <c r="B8533" s="10">
        <v>201912</v>
      </c>
      <c r="C8533" s="10" t="s">
        <v>23</v>
      </c>
      <c r="D8533" s="10">
        <v>2019</v>
      </c>
      <c r="E8533" s="10" t="s">
        <v>45</v>
      </c>
      <c r="F8533" s="10" t="s">
        <v>36</v>
      </c>
      <c r="G8533" s="10" t="s">
        <v>61</v>
      </c>
      <c r="H8533">
        <f>VLOOKUP(RefAge[[#This Row],[REFERRAL_MONTH]],WorkingDays[#All],2,FALSE)</f>
        <v>20</v>
      </c>
      <c r="I8533">
        <f>RefAge[[#This Row],[TWW_REFERRALS]]*(21/RefAge[[#This Row],[WD]])</f>
        <v>109.2</v>
      </c>
    </row>
    <row r="8534" spans="1:9" x14ac:dyDescent="0.35">
      <c r="A8534" s="10">
        <v>71</v>
      </c>
      <c r="B8534" s="10">
        <v>201912</v>
      </c>
      <c r="C8534" s="10" t="s">
        <v>23</v>
      </c>
      <c r="D8534" s="10">
        <v>2019</v>
      </c>
      <c r="E8534" s="10" t="s">
        <v>45</v>
      </c>
      <c r="F8534" s="10" t="s">
        <v>36</v>
      </c>
      <c r="G8534" s="10" t="s">
        <v>63</v>
      </c>
      <c r="H8534">
        <f>VLOOKUP(RefAge[[#This Row],[REFERRAL_MONTH]],WorkingDays[#All],2,FALSE)</f>
        <v>20</v>
      </c>
      <c r="I8534">
        <f>RefAge[[#This Row],[TWW_REFERRALS]]*(21/RefAge[[#This Row],[WD]])</f>
        <v>74.55</v>
      </c>
    </row>
    <row r="8535" spans="1:9" x14ac:dyDescent="0.35">
      <c r="A8535" s="10">
        <v>46</v>
      </c>
      <c r="B8535" s="10">
        <v>201912</v>
      </c>
      <c r="C8535" s="10" t="s">
        <v>23</v>
      </c>
      <c r="D8535" s="10">
        <v>2019</v>
      </c>
      <c r="E8535" s="10" t="s">
        <v>45</v>
      </c>
      <c r="F8535" s="10" t="s">
        <v>30</v>
      </c>
      <c r="G8535" s="10" t="s">
        <v>59</v>
      </c>
      <c r="H8535">
        <f>VLOOKUP(RefAge[[#This Row],[REFERRAL_MONTH]],WorkingDays[#All],2,FALSE)</f>
        <v>20</v>
      </c>
      <c r="I8535">
        <f>RefAge[[#This Row],[TWW_REFERRALS]]*(21/RefAge[[#This Row],[WD]])</f>
        <v>48.300000000000004</v>
      </c>
    </row>
    <row r="8536" spans="1:9" x14ac:dyDescent="0.35">
      <c r="A8536" s="10">
        <v>90</v>
      </c>
      <c r="B8536" s="10">
        <v>201912</v>
      </c>
      <c r="C8536" s="10" t="s">
        <v>23</v>
      </c>
      <c r="D8536" s="10">
        <v>2019</v>
      </c>
      <c r="E8536" s="10" t="s">
        <v>45</v>
      </c>
      <c r="F8536" s="10" t="s">
        <v>30</v>
      </c>
      <c r="G8536" s="10" t="s">
        <v>62</v>
      </c>
      <c r="H8536">
        <f>VLOOKUP(RefAge[[#This Row],[REFERRAL_MONTH]],WorkingDays[#All],2,FALSE)</f>
        <v>20</v>
      </c>
      <c r="I8536">
        <f>RefAge[[#This Row],[TWW_REFERRALS]]*(21/RefAge[[#This Row],[WD]])</f>
        <v>94.5</v>
      </c>
    </row>
    <row r="8537" spans="1:9" x14ac:dyDescent="0.35">
      <c r="A8537" s="10">
        <v>107</v>
      </c>
      <c r="B8537" s="10">
        <v>201912</v>
      </c>
      <c r="C8537" s="10" t="s">
        <v>23</v>
      </c>
      <c r="D8537" s="10">
        <v>2019</v>
      </c>
      <c r="E8537" s="10" t="s">
        <v>45</v>
      </c>
      <c r="F8537" s="10" t="s">
        <v>30</v>
      </c>
      <c r="G8537" s="10" t="s">
        <v>58</v>
      </c>
      <c r="H8537">
        <f>VLOOKUP(RefAge[[#This Row],[REFERRAL_MONTH]],WorkingDays[#All],2,FALSE)</f>
        <v>20</v>
      </c>
      <c r="I8537">
        <f>RefAge[[#This Row],[TWW_REFERRALS]]*(21/RefAge[[#This Row],[WD]])</f>
        <v>112.35000000000001</v>
      </c>
    </row>
    <row r="8538" spans="1:9" x14ac:dyDescent="0.35">
      <c r="A8538" s="10">
        <v>70</v>
      </c>
      <c r="B8538" s="10">
        <v>201912</v>
      </c>
      <c r="C8538" s="10" t="s">
        <v>23</v>
      </c>
      <c r="D8538" s="10">
        <v>2019</v>
      </c>
      <c r="E8538" s="10" t="s">
        <v>45</v>
      </c>
      <c r="F8538" s="10" t="s">
        <v>30</v>
      </c>
      <c r="G8538" s="10" t="s">
        <v>60</v>
      </c>
      <c r="H8538">
        <f>VLOOKUP(RefAge[[#This Row],[REFERRAL_MONTH]],WorkingDays[#All],2,FALSE)</f>
        <v>20</v>
      </c>
      <c r="I8538">
        <f>RefAge[[#This Row],[TWW_REFERRALS]]*(21/RefAge[[#This Row],[WD]])</f>
        <v>73.5</v>
      </c>
    </row>
    <row r="8539" spans="1:9" x14ac:dyDescent="0.35">
      <c r="A8539" s="10">
        <v>74</v>
      </c>
      <c r="B8539" s="10">
        <v>201912</v>
      </c>
      <c r="C8539" s="10" t="s">
        <v>23</v>
      </c>
      <c r="D8539" s="10">
        <v>2019</v>
      </c>
      <c r="E8539" s="10" t="s">
        <v>45</v>
      </c>
      <c r="F8539" s="10" t="s">
        <v>30</v>
      </c>
      <c r="G8539" s="10" t="s">
        <v>57</v>
      </c>
      <c r="H8539">
        <f>VLOOKUP(RefAge[[#This Row],[REFERRAL_MONTH]],WorkingDays[#All],2,FALSE)</f>
        <v>20</v>
      </c>
      <c r="I8539">
        <f>RefAge[[#This Row],[TWW_REFERRALS]]*(21/RefAge[[#This Row],[WD]])</f>
        <v>77.7</v>
      </c>
    </row>
    <row r="8540" spans="1:9" x14ac:dyDescent="0.35">
      <c r="A8540" s="10">
        <v>82</v>
      </c>
      <c r="B8540" s="10">
        <v>201912</v>
      </c>
      <c r="C8540" s="10" t="s">
        <v>23</v>
      </c>
      <c r="D8540" s="10">
        <v>2019</v>
      </c>
      <c r="E8540" s="10" t="s">
        <v>45</v>
      </c>
      <c r="F8540" s="10" t="s">
        <v>30</v>
      </c>
      <c r="G8540" s="10" t="s">
        <v>61</v>
      </c>
      <c r="H8540">
        <f>VLOOKUP(RefAge[[#This Row],[REFERRAL_MONTH]],WorkingDays[#All],2,FALSE)</f>
        <v>20</v>
      </c>
      <c r="I8540">
        <f>RefAge[[#This Row],[TWW_REFERRALS]]*(21/RefAge[[#This Row],[WD]])</f>
        <v>86.100000000000009</v>
      </c>
    </row>
    <row r="8541" spans="1:9" x14ac:dyDescent="0.35">
      <c r="A8541" s="10">
        <v>51</v>
      </c>
      <c r="B8541" s="10">
        <v>201912</v>
      </c>
      <c r="C8541" s="10" t="s">
        <v>23</v>
      </c>
      <c r="D8541" s="10">
        <v>2019</v>
      </c>
      <c r="E8541" s="10" t="s">
        <v>45</v>
      </c>
      <c r="F8541" s="10" t="s">
        <v>30</v>
      </c>
      <c r="G8541" s="10" t="s">
        <v>63</v>
      </c>
      <c r="H8541">
        <f>VLOOKUP(RefAge[[#This Row],[REFERRAL_MONTH]],WorkingDays[#All],2,FALSE)</f>
        <v>20</v>
      </c>
      <c r="I8541">
        <f>RefAge[[#This Row],[TWW_REFERRALS]]*(21/RefAge[[#This Row],[WD]])</f>
        <v>53.550000000000004</v>
      </c>
    </row>
    <row r="8542" spans="1:9" x14ac:dyDescent="0.35">
      <c r="A8542" s="10">
        <v>2458</v>
      </c>
      <c r="B8542" s="10">
        <v>201912</v>
      </c>
      <c r="C8542" s="10" t="s">
        <v>23</v>
      </c>
      <c r="D8542" s="10">
        <v>2019</v>
      </c>
      <c r="E8542" s="10" t="s">
        <v>3</v>
      </c>
      <c r="F8542" s="10" t="s">
        <v>34</v>
      </c>
      <c r="G8542" s="10" t="s">
        <v>59</v>
      </c>
      <c r="H8542">
        <f>VLOOKUP(RefAge[[#This Row],[REFERRAL_MONTH]],WorkingDays[#All],2,FALSE)</f>
        <v>20</v>
      </c>
      <c r="I8542">
        <f>RefAge[[#This Row],[TWW_REFERRALS]]*(21/RefAge[[#This Row],[WD]])</f>
        <v>2580.9</v>
      </c>
    </row>
    <row r="8543" spans="1:9" x14ac:dyDescent="0.35">
      <c r="A8543" s="10">
        <v>4049</v>
      </c>
      <c r="B8543" s="10">
        <v>201912</v>
      </c>
      <c r="C8543" s="10" t="s">
        <v>23</v>
      </c>
      <c r="D8543" s="10">
        <v>2019</v>
      </c>
      <c r="E8543" s="10" t="s">
        <v>3</v>
      </c>
      <c r="F8543" s="10" t="s">
        <v>34</v>
      </c>
      <c r="G8543" s="10" t="s">
        <v>62</v>
      </c>
      <c r="H8543">
        <f>VLOOKUP(RefAge[[#This Row],[REFERRAL_MONTH]],WorkingDays[#All],2,FALSE)</f>
        <v>20</v>
      </c>
      <c r="I8543">
        <f>RefAge[[#This Row],[TWW_REFERRALS]]*(21/RefAge[[#This Row],[WD]])</f>
        <v>4251.45</v>
      </c>
    </row>
    <row r="8544" spans="1:9" x14ac:dyDescent="0.35">
      <c r="A8544" s="10">
        <v>3166</v>
      </c>
      <c r="B8544" s="10">
        <v>201912</v>
      </c>
      <c r="C8544" s="10" t="s">
        <v>23</v>
      </c>
      <c r="D8544" s="10">
        <v>2019</v>
      </c>
      <c r="E8544" s="10" t="s">
        <v>3</v>
      </c>
      <c r="F8544" s="10" t="s">
        <v>34</v>
      </c>
      <c r="G8544" s="10" t="s">
        <v>58</v>
      </c>
      <c r="H8544">
        <f>VLOOKUP(RefAge[[#This Row],[REFERRAL_MONTH]],WorkingDays[#All],2,FALSE)</f>
        <v>20</v>
      </c>
      <c r="I8544">
        <f>RefAge[[#This Row],[TWW_REFERRALS]]*(21/RefAge[[#This Row],[WD]])</f>
        <v>3324.3</v>
      </c>
    </row>
    <row r="8545" spans="1:9" x14ac:dyDescent="0.35">
      <c r="A8545" s="10">
        <v>2948</v>
      </c>
      <c r="B8545" s="10">
        <v>201912</v>
      </c>
      <c r="C8545" s="10" t="s">
        <v>23</v>
      </c>
      <c r="D8545" s="10">
        <v>2019</v>
      </c>
      <c r="E8545" s="10" t="s">
        <v>3</v>
      </c>
      <c r="F8545" s="10" t="s">
        <v>34</v>
      </c>
      <c r="G8545" s="10" t="s">
        <v>60</v>
      </c>
      <c r="H8545">
        <f>VLOOKUP(RefAge[[#This Row],[REFERRAL_MONTH]],WorkingDays[#All],2,FALSE)</f>
        <v>20</v>
      </c>
      <c r="I8545">
        <f>RefAge[[#This Row],[TWW_REFERRALS]]*(21/RefAge[[#This Row],[WD]])</f>
        <v>3095.4</v>
      </c>
    </row>
    <row r="8546" spans="1:9" x14ac:dyDescent="0.35">
      <c r="A8546" s="10">
        <v>2570</v>
      </c>
      <c r="B8546" s="10">
        <v>201912</v>
      </c>
      <c r="C8546" s="10" t="s">
        <v>23</v>
      </c>
      <c r="D8546" s="10">
        <v>2019</v>
      </c>
      <c r="E8546" s="10" t="s">
        <v>3</v>
      </c>
      <c r="F8546" s="10" t="s">
        <v>34</v>
      </c>
      <c r="G8546" s="10" t="s">
        <v>57</v>
      </c>
      <c r="H8546">
        <f>VLOOKUP(RefAge[[#This Row],[REFERRAL_MONTH]],WorkingDays[#All],2,FALSE)</f>
        <v>20</v>
      </c>
      <c r="I8546">
        <f>RefAge[[#This Row],[TWW_REFERRALS]]*(21/RefAge[[#This Row],[WD]])</f>
        <v>2698.5</v>
      </c>
    </row>
    <row r="8547" spans="1:9" x14ac:dyDescent="0.35">
      <c r="A8547" s="10">
        <v>3294</v>
      </c>
      <c r="B8547" s="10">
        <v>201912</v>
      </c>
      <c r="C8547" s="10" t="s">
        <v>23</v>
      </c>
      <c r="D8547" s="10">
        <v>2019</v>
      </c>
      <c r="E8547" s="10" t="s">
        <v>3</v>
      </c>
      <c r="F8547" s="10" t="s">
        <v>34</v>
      </c>
      <c r="G8547" s="10" t="s">
        <v>61</v>
      </c>
      <c r="H8547">
        <f>VLOOKUP(RefAge[[#This Row],[REFERRAL_MONTH]],WorkingDays[#All],2,FALSE)</f>
        <v>20</v>
      </c>
      <c r="I8547">
        <f>RefAge[[#This Row],[TWW_REFERRALS]]*(21/RefAge[[#This Row],[WD]])</f>
        <v>3458.7000000000003</v>
      </c>
    </row>
    <row r="8548" spans="1:9" x14ac:dyDescent="0.35">
      <c r="A8548" s="10">
        <v>1749</v>
      </c>
      <c r="B8548" s="10">
        <v>201912</v>
      </c>
      <c r="C8548" s="10" t="s">
        <v>23</v>
      </c>
      <c r="D8548" s="10">
        <v>2019</v>
      </c>
      <c r="E8548" s="10" t="s">
        <v>3</v>
      </c>
      <c r="F8548" s="10" t="s">
        <v>34</v>
      </c>
      <c r="G8548" s="10" t="s">
        <v>63</v>
      </c>
      <c r="H8548">
        <f>VLOOKUP(RefAge[[#This Row],[REFERRAL_MONTH]],WorkingDays[#All],2,FALSE)</f>
        <v>20</v>
      </c>
      <c r="I8548">
        <f>RefAge[[#This Row],[TWW_REFERRALS]]*(21/RefAge[[#This Row],[WD]])</f>
        <v>1836.45</v>
      </c>
    </row>
    <row r="8549" spans="1:9" x14ac:dyDescent="0.35">
      <c r="A8549" s="10">
        <v>715</v>
      </c>
      <c r="B8549" s="10">
        <v>201912</v>
      </c>
      <c r="C8549" s="10" t="s">
        <v>23</v>
      </c>
      <c r="D8549" s="10">
        <v>2019</v>
      </c>
      <c r="E8549" s="10" t="s">
        <v>3</v>
      </c>
      <c r="F8549" s="10" t="s">
        <v>32</v>
      </c>
      <c r="G8549" s="10" t="s">
        <v>59</v>
      </c>
      <c r="H8549">
        <f>VLOOKUP(RefAge[[#This Row],[REFERRAL_MONTH]],WorkingDays[#All],2,FALSE)</f>
        <v>20</v>
      </c>
      <c r="I8549">
        <f>RefAge[[#This Row],[TWW_REFERRALS]]*(21/RefAge[[#This Row],[WD]])</f>
        <v>750.75</v>
      </c>
    </row>
    <row r="8550" spans="1:9" x14ac:dyDescent="0.35">
      <c r="A8550" s="10">
        <v>974</v>
      </c>
      <c r="B8550" s="10">
        <v>201912</v>
      </c>
      <c r="C8550" s="10" t="s">
        <v>23</v>
      </c>
      <c r="D8550" s="10">
        <v>2019</v>
      </c>
      <c r="E8550" s="10" t="s">
        <v>3</v>
      </c>
      <c r="F8550" s="10" t="s">
        <v>32</v>
      </c>
      <c r="G8550" s="10" t="s">
        <v>62</v>
      </c>
      <c r="H8550">
        <f>VLOOKUP(RefAge[[#This Row],[REFERRAL_MONTH]],WorkingDays[#All],2,FALSE)</f>
        <v>20</v>
      </c>
      <c r="I8550">
        <f>RefAge[[#This Row],[TWW_REFERRALS]]*(21/RefAge[[#This Row],[WD]])</f>
        <v>1022.7</v>
      </c>
    </row>
    <row r="8551" spans="1:9" x14ac:dyDescent="0.35">
      <c r="A8551" s="10">
        <v>1123</v>
      </c>
      <c r="B8551" s="10">
        <v>201912</v>
      </c>
      <c r="C8551" s="10" t="s">
        <v>23</v>
      </c>
      <c r="D8551" s="10">
        <v>2019</v>
      </c>
      <c r="E8551" s="10" t="s">
        <v>3</v>
      </c>
      <c r="F8551" s="10" t="s">
        <v>32</v>
      </c>
      <c r="G8551" s="10" t="s">
        <v>58</v>
      </c>
      <c r="H8551">
        <f>VLOOKUP(RefAge[[#This Row],[REFERRAL_MONTH]],WorkingDays[#All],2,FALSE)</f>
        <v>20</v>
      </c>
      <c r="I8551">
        <f>RefAge[[#This Row],[TWW_REFERRALS]]*(21/RefAge[[#This Row],[WD]])</f>
        <v>1179.1500000000001</v>
      </c>
    </row>
    <row r="8552" spans="1:9" x14ac:dyDescent="0.35">
      <c r="A8552" s="10">
        <v>1000</v>
      </c>
      <c r="B8552" s="10">
        <v>201912</v>
      </c>
      <c r="C8552" s="10" t="s">
        <v>23</v>
      </c>
      <c r="D8552" s="10">
        <v>2019</v>
      </c>
      <c r="E8552" s="10" t="s">
        <v>3</v>
      </c>
      <c r="F8552" s="10" t="s">
        <v>32</v>
      </c>
      <c r="G8552" s="10" t="s">
        <v>60</v>
      </c>
      <c r="H8552">
        <f>VLOOKUP(RefAge[[#This Row],[REFERRAL_MONTH]],WorkingDays[#All],2,FALSE)</f>
        <v>20</v>
      </c>
      <c r="I8552">
        <f>RefAge[[#This Row],[TWW_REFERRALS]]*(21/RefAge[[#This Row],[WD]])</f>
        <v>1050</v>
      </c>
    </row>
    <row r="8553" spans="1:9" x14ac:dyDescent="0.35">
      <c r="A8553" s="10">
        <v>851</v>
      </c>
      <c r="B8553" s="10">
        <v>201912</v>
      </c>
      <c r="C8553" s="10" t="s">
        <v>23</v>
      </c>
      <c r="D8553" s="10">
        <v>2019</v>
      </c>
      <c r="E8553" s="10" t="s">
        <v>3</v>
      </c>
      <c r="F8553" s="10" t="s">
        <v>32</v>
      </c>
      <c r="G8553" s="10" t="s">
        <v>57</v>
      </c>
      <c r="H8553">
        <f>VLOOKUP(RefAge[[#This Row],[REFERRAL_MONTH]],WorkingDays[#All],2,FALSE)</f>
        <v>20</v>
      </c>
      <c r="I8553">
        <f>RefAge[[#This Row],[TWW_REFERRALS]]*(21/RefAge[[#This Row],[WD]])</f>
        <v>893.55000000000007</v>
      </c>
    </row>
    <row r="8554" spans="1:9" x14ac:dyDescent="0.35">
      <c r="A8554" s="10">
        <v>1191</v>
      </c>
      <c r="B8554" s="10">
        <v>201912</v>
      </c>
      <c r="C8554" s="10" t="s">
        <v>23</v>
      </c>
      <c r="D8554" s="10">
        <v>2019</v>
      </c>
      <c r="E8554" s="10" t="s">
        <v>3</v>
      </c>
      <c r="F8554" s="10" t="s">
        <v>32</v>
      </c>
      <c r="G8554" s="10" t="s">
        <v>61</v>
      </c>
      <c r="H8554">
        <f>VLOOKUP(RefAge[[#This Row],[REFERRAL_MONTH]],WorkingDays[#All],2,FALSE)</f>
        <v>20</v>
      </c>
      <c r="I8554">
        <f>RefAge[[#This Row],[TWW_REFERRALS]]*(21/RefAge[[#This Row],[WD]])</f>
        <v>1250.55</v>
      </c>
    </row>
    <row r="8555" spans="1:9" x14ac:dyDescent="0.35">
      <c r="A8555" s="10">
        <v>631</v>
      </c>
      <c r="B8555" s="10">
        <v>201912</v>
      </c>
      <c r="C8555" s="10" t="s">
        <v>23</v>
      </c>
      <c r="D8555" s="10">
        <v>2019</v>
      </c>
      <c r="E8555" s="10" t="s">
        <v>3</v>
      </c>
      <c r="F8555" s="10" t="s">
        <v>32</v>
      </c>
      <c r="G8555" s="10" t="s">
        <v>63</v>
      </c>
      <c r="H8555">
        <f>VLOOKUP(RefAge[[#This Row],[REFERRAL_MONTH]],WorkingDays[#All],2,FALSE)</f>
        <v>20</v>
      </c>
      <c r="I8555">
        <f>RefAge[[#This Row],[TWW_REFERRALS]]*(21/RefAge[[#This Row],[WD]])</f>
        <v>662.55000000000007</v>
      </c>
    </row>
    <row r="8556" spans="1:9" x14ac:dyDescent="0.35">
      <c r="A8556" s="10">
        <v>427</v>
      </c>
      <c r="B8556" s="10">
        <v>201912</v>
      </c>
      <c r="C8556" s="10" t="s">
        <v>23</v>
      </c>
      <c r="D8556" s="10">
        <v>2019</v>
      </c>
      <c r="E8556" s="10" t="s">
        <v>3</v>
      </c>
      <c r="F8556" s="10" t="s">
        <v>35</v>
      </c>
      <c r="G8556" s="10" t="s">
        <v>59</v>
      </c>
      <c r="H8556">
        <f>VLOOKUP(RefAge[[#This Row],[REFERRAL_MONTH]],WorkingDays[#All],2,FALSE)</f>
        <v>20</v>
      </c>
      <c r="I8556">
        <f>RefAge[[#This Row],[TWW_REFERRALS]]*(21/RefAge[[#This Row],[WD]])</f>
        <v>448.35</v>
      </c>
    </row>
    <row r="8557" spans="1:9" x14ac:dyDescent="0.35">
      <c r="A8557" s="10">
        <v>498</v>
      </c>
      <c r="B8557" s="10">
        <v>201912</v>
      </c>
      <c r="C8557" s="10" t="s">
        <v>23</v>
      </c>
      <c r="D8557" s="10">
        <v>2019</v>
      </c>
      <c r="E8557" s="10" t="s">
        <v>3</v>
      </c>
      <c r="F8557" s="10" t="s">
        <v>35</v>
      </c>
      <c r="G8557" s="10" t="s">
        <v>62</v>
      </c>
      <c r="H8557">
        <f>VLOOKUP(RefAge[[#This Row],[REFERRAL_MONTH]],WorkingDays[#All],2,FALSE)</f>
        <v>20</v>
      </c>
      <c r="I8557">
        <f>RefAge[[#This Row],[TWW_REFERRALS]]*(21/RefAge[[#This Row],[WD]])</f>
        <v>522.9</v>
      </c>
    </row>
    <row r="8558" spans="1:9" x14ac:dyDescent="0.35">
      <c r="A8558" s="10">
        <v>621</v>
      </c>
      <c r="B8558" s="10">
        <v>201912</v>
      </c>
      <c r="C8558" s="10" t="s">
        <v>23</v>
      </c>
      <c r="D8558" s="10">
        <v>2019</v>
      </c>
      <c r="E8558" s="10" t="s">
        <v>3</v>
      </c>
      <c r="F8558" s="10" t="s">
        <v>35</v>
      </c>
      <c r="G8558" s="10" t="s">
        <v>58</v>
      </c>
      <c r="H8558">
        <f>VLOOKUP(RefAge[[#This Row],[REFERRAL_MONTH]],WorkingDays[#All],2,FALSE)</f>
        <v>20</v>
      </c>
      <c r="I8558">
        <f>RefAge[[#This Row],[TWW_REFERRALS]]*(21/RefAge[[#This Row],[WD]])</f>
        <v>652.05000000000007</v>
      </c>
    </row>
    <row r="8559" spans="1:9" x14ac:dyDescent="0.35">
      <c r="A8559" s="10">
        <v>608</v>
      </c>
      <c r="B8559" s="10">
        <v>201912</v>
      </c>
      <c r="C8559" s="10" t="s">
        <v>23</v>
      </c>
      <c r="D8559" s="10">
        <v>2019</v>
      </c>
      <c r="E8559" s="10" t="s">
        <v>3</v>
      </c>
      <c r="F8559" s="10" t="s">
        <v>35</v>
      </c>
      <c r="G8559" s="10" t="s">
        <v>60</v>
      </c>
      <c r="H8559">
        <f>VLOOKUP(RefAge[[#This Row],[REFERRAL_MONTH]],WorkingDays[#All],2,FALSE)</f>
        <v>20</v>
      </c>
      <c r="I8559">
        <f>RefAge[[#This Row],[TWW_REFERRALS]]*(21/RefAge[[#This Row],[WD]])</f>
        <v>638.4</v>
      </c>
    </row>
    <row r="8560" spans="1:9" x14ac:dyDescent="0.35">
      <c r="A8560" s="10">
        <v>477</v>
      </c>
      <c r="B8560" s="10">
        <v>201912</v>
      </c>
      <c r="C8560" s="10" t="s">
        <v>23</v>
      </c>
      <c r="D8560" s="10">
        <v>2019</v>
      </c>
      <c r="E8560" s="10" t="s">
        <v>3</v>
      </c>
      <c r="F8560" s="10" t="s">
        <v>35</v>
      </c>
      <c r="G8560" s="10" t="s">
        <v>57</v>
      </c>
      <c r="H8560">
        <f>VLOOKUP(RefAge[[#This Row],[REFERRAL_MONTH]],WorkingDays[#All],2,FALSE)</f>
        <v>20</v>
      </c>
      <c r="I8560">
        <f>RefAge[[#This Row],[TWW_REFERRALS]]*(21/RefAge[[#This Row],[WD]])</f>
        <v>500.85</v>
      </c>
    </row>
    <row r="8561" spans="1:9" x14ac:dyDescent="0.35">
      <c r="A8561" s="10">
        <v>695</v>
      </c>
      <c r="B8561" s="10">
        <v>201912</v>
      </c>
      <c r="C8561" s="10" t="s">
        <v>23</v>
      </c>
      <c r="D8561" s="10">
        <v>2019</v>
      </c>
      <c r="E8561" s="10" t="s">
        <v>3</v>
      </c>
      <c r="F8561" s="10" t="s">
        <v>35</v>
      </c>
      <c r="G8561" s="10" t="s">
        <v>61</v>
      </c>
      <c r="H8561">
        <f>VLOOKUP(RefAge[[#This Row],[REFERRAL_MONTH]],WorkingDays[#All],2,FALSE)</f>
        <v>20</v>
      </c>
      <c r="I8561">
        <f>RefAge[[#This Row],[TWW_REFERRALS]]*(21/RefAge[[#This Row],[WD]])</f>
        <v>729.75</v>
      </c>
    </row>
    <row r="8562" spans="1:9" x14ac:dyDescent="0.35">
      <c r="A8562" s="10">
        <v>397</v>
      </c>
      <c r="B8562" s="10">
        <v>201912</v>
      </c>
      <c r="C8562" s="10" t="s">
        <v>23</v>
      </c>
      <c r="D8562" s="10">
        <v>2019</v>
      </c>
      <c r="E8562" s="10" t="s">
        <v>3</v>
      </c>
      <c r="F8562" s="10" t="s">
        <v>35</v>
      </c>
      <c r="G8562" s="10" t="s">
        <v>63</v>
      </c>
      <c r="H8562">
        <f>VLOOKUP(RefAge[[#This Row],[REFERRAL_MONTH]],WorkingDays[#All],2,FALSE)</f>
        <v>20</v>
      </c>
      <c r="I8562">
        <f>RefAge[[#This Row],[TWW_REFERRALS]]*(21/RefAge[[#This Row],[WD]])</f>
        <v>416.85</v>
      </c>
    </row>
    <row r="8563" spans="1:9" x14ac:dyDescent="0.35">
      <c r="A8563" s="10">
        <v>381</v>
      </c>
      <c r="B8563" s="10">
        <v>201912</v>
      </c>
      <c r="C8563" s="10" t="s">
        <v>23</v>
      </c>
      <c r="D8563" s="10">
        <v>2019</v>
      </c>
      <c r="E8563" s="10" t="s">
        <v>3</v>
      </c>
      <c r="F8563" s="10" t="s">
        <v>36</v>
      </c>
      <c r="G8563" s="10" t="s">
        <v>59</v>
      </c>
      <c r="H8563">
        <f>VLOOKUP(RefAge[[#This Row],[REFERRAL_MONTH]],WorkingDays[#All],2,FALSE)</f>
        <v>20</v>
      </c>
      <c r="I8563">
        <f>RefAge[[#This Row],[TWW_REFERRALS]]*(21/RefAge[[#This Row],[WD]])</f>
        <v>400.05</v>
      </c>
    </row>
    <row r="8564" spans="1:9" x14ac:dyDescent="0.35">
      <c r="A8564" s="10">
        <v>359</v>
      </c>
      <c r="B8564" s="10">
        <v>201912</v>
      </c>
      <c r="C8564" s="10" t="s">
        <v>23</v>
      </c>
      <c r="D8564" s="10">
        <v>2019</v>
      </c>
      <c r="E8564" s="10" t="s">
        <v>3</v>
      </c>
      <c r="F8564" s="10" t="s">
        <v>36</v>
      </c>
      <c r="G8564" s="10" t="s">
        <v>62</v>
      </c>
      <c r="H8564">
        <f>VLOOKUP(RefAge[[#This Row],[REFERRAL_MONTH]],WorkingDays[#All],2,FALSE)</f>
        <v>20</v>
      </c>
      <c r="I8564">
        <f>RefAge[[#This Row],[TWW_REFERRALS]]*(21/RefAge[[#This Row],[WD]])</f>
        <v>376.95</v>
      </c>
    </row>
    <row r="8565" spans="1:9" x14ac:dyDescent="0.35">
      <c r="A8565" s="10">
        <v>522</v>
      </c>
      <c r="B8565" s="10">
        <v>201912</v>
      </c>
      <c r="C8565" s="10" t="s">
        <v>23</v>
      </c>
      <c r="D8565" s="10">
        <v>2019</v>
      </c>
      <c r="E8565" s="10" t="s">
        <v>3</v>
      </c>
      <c r="F8565" s="10" t="s">
        <v>36</v>
      </c>
      <c r="G8565" s="10" t="s">
        <v>58</v>
      </c>
      <c r="H8565">
        <f>VLOOKUP(RefAge[[#This Row],[REFERRAL_MONTH]],WorkingDays[#All],2,FALSE)</f>
        <v>20</v>
      </c>
      <c r="I8565">
        <f>RefAge[[#This Row],[TWW_REFERRALS]]*(21/RefAge[[#This Row],[WD]])</f>
        <v>548.1</v>
      </c>
    </row>
    <row r="8566" spans="1:9" x14ac:dyDescent="0.35">
      <c r="A8566" s="10">
        <v>460</v>
      </c>
      <c r="B8566" s="10">
        <v>201912</v>
      </c>
      <c r="C8566" s="10" t="s">
        <v>23</v>
      </c>
      <c r="D8566" s="10">
        <v>2019</v>
      </c>
      <c r="E8566" s="10" t="s">
        <v>3</v>
      </c>
      <c r="F8566" s="10" t="s">
        <v>36</v>
      </c>
      <c r="G8566" s="10" t="s">
        <v>60</v>
      </c>
      <c r="H8566">
        <f>VLOOKUP(RefAge[[#This Row],[REFERRAL_MONTH]],WorkingDays[#All],2,FALSE)</f>
        <v>20</v>
      </c>
      <c r="I8566">
        <f>RefAge[[#This Row],[TWW_REFERRALS]]*(21/RefAge[[#This Row],[WD]])</f>
        <v>483</v>
      </c>
    </row>
    <row r="8567" spans="1:9" x14ac:dyDescent="0.35">
      <c r="A8567" s="10">
        <v>386</v>
      </c>
      <c r="B8567" s="10">
        <v>201912</v>
      </c>
      <c r="C8567" s="10" t="s">
        <v>23</v>
      </c>
      <c r="D8567" s="10">
        <v>2019</v>
      </c>
      <c r="E8567" s="10" t="s">
        <v>3</v>
      </c>
      <c r="F8567" s="10" t="s">
        <v>36</v>
      </c>
      <c r="G8567" s="10" t="s">
        <v>57</v>
      </c>
      <c r="H8567">
        <f>VLOOKUP(RefAge[[#This Row],[REFERRAL_MONTH]],WorkingDays[#All],2,FALSE)</f>
        <v>20</v>
      </c>
      <c r="I8567">
        <f>RefAge[[#This Row],[TWW_REFERRALS]]*(21/RefAge[[#This Row],[WD]])</f>
        <v>405.3</v>
      </c>
    </row>
    <row r="8568" spans="1:9" x14ac:dyDescent="0.35">
      <c r="A8568" s="10">
        <v>587</v>
      </c>
      <c r="B8568" s="10">
        <v>201912</v>
      </c>
      <c r="C8568" s="10" t="s">
        <v>23</v>
      </c>
      <c r="D8568" s="10">
        <v>2019</v>
      </c>
      <c r="E8568" s="10" t="s">
        <v>3</v>
      </c>
      <c r="F8568" s="10" t="s">
        <v>36</v>
      </c>
      <c r="G8568" s="10" t="s">
        <v>61</v>
      </c>
      <c r="H8568">
        <f>VLOOKUP(RefAge[[#This Row],[REFERRAL_MONTH]],WorkingDays[#All],2,FALSE)</f>
        <v>20</v>
      </c>
      <c r="I8568">
        <f>RefAge[[#This Row],[TWW_REFERRALS]]*(21/RefAge[[#This Row],[WD]])</f>
        <v>616.35</v>
      </c>
    </row>
    <row r="8569" spans="1:9" x14ac:dyDescent="0.35">
      <c r="A8569" s="10">
        <v>317</v>
      </c>
      <c r="B8569" s="10">
        <v>201912</v>
      </c>
      <c r="C8569" s="10" t="s">
        <v>23</v>
      </c>
      <c r="D8569" s="10">
        <v>2019</v>
      </c>
      <c r="E8569" s="10" t="s">
        <v>3</v>
      </c>
      <c r="F8569" s="10" t="s">
        <v>36</v>
      </c>
      <c r="G8569" s="10" t="s">
        <v>63</v>
      </c>
      <c r="H8569">
        <f>VLOOKUP(RefAge[[#This Row],[REFERRAL_MONTH]],WorkingDays[#All],2,FALSE)</f>
        <v>20</v>
      </c>
      <c r="I8569">
        <f>RefAge[[#This Row],[TWW_REFERRALS]]*(21/RefAge[[#This Row],[WD]])</f>
        <v>332.85</v>
      </c>
    </row>
    <row r="8570" spans="1:9" x14ac:dyDescent="0.35">
      <c r="A8570" s="10">
        <v>196</v>
      </c>
      <c r="B8570" s="10">
        <v>201912</v>
      </c>
      <c r="C8570" s="10" t="s">
        <v>23</v>
      </c>
      <c r="D8570" s="10">
        <v>2019</v>
      </c>
      <c r="E8570" s="10" t="s">
        <v>3</v>
      </c>
      <c r="F8570" s="10" t="s">
        <v>30</v>
      </c>
      <c r="G8570" s="10" t="s">
        <v>59</v>
      </c>
      <c r="H8570">
        <f>VLOOKUP(RefAge[[#This Row],[REFERRAL_MONTH]],WorkingDays[#All],2,FALSE)</f>
        <v>20</v>
      </c>
      <c r="I8570">
        <f>RefAge[[#This Row],[TWW_REFERRALS]]*(21/RefAge[[#This Row],[WD]])</f>
        <v>205.8</v>
      </c>
    </row>
    <row r="8571" spans="1:9" x14ac:dyDescent="0.35">
      <c r="A8571" s="10">
        <v>169</v>
      </c>
      <c r="B8571" s="10">
        <v>201912</v>
      </c>
      <c r="C8571" s="10" t="s">
        <v>23</v>
      </c>
      <c r="D8571" s="10">
        <v>2019</v>
      </c>
      <c r="E8571" s="10" t="s">
        <v>3</v>
      </c>
      <c r="F8571" s="10" t="s">
        <v>30</v>
      </c>
      <c r="G8571" s="10" t="s">
        <v>62</v>
      </c>
      <c r="H8571">
        <f>VLOOKUP(RefAge[[#This Row],[REFERRAL_MONTH]],WorkingDays[#All],2,FALSE)</f>
        <v>20</v>
      </c>
      <c r="I8571">
        <f>RefAge[[#This Row],[TWW_REFERRALS]]*(21/RefAge[[#This Row],[WD]])</f>
        <v>177.45000000000002</v>
      </c>
    </row>
    <row r="8572" spans="1:9" x14ac:dyDescent="0.35">
      <c r="A8572" s="10">
        <v>224</v>
      </c>
      <c r="B8572" s="10">
        <v>201912</v>
      </c>
      <c r="C8572" s="10" t="s">
        <v>23</v>
      </c>
      <c r="D8572" s="10">
        <v>2019</v>
      </c>
      <c r="E8572" s="10" t="s">
        <v>3</v>
      </c>
      <c r="F8572" s="10" t="s">
        <v>30</v>
      </c>
      <c r="G8572" s="10" t="s">
        <v>58</v>
      </c>
      <c r="H8572">
        <f>VLOOKUP(RefAge[[#This Row],[REFERRAL_MONTH]],WorkingDays[#All],2,FALSE)</f>
        <v>20</v>
      </c>
      <c r="I8572">
        <f>RefAge[[#This Row],[TWW_REFERRALS]]*(21/RefAge[[#This Row],[WD]])</f>
        <v>235.20000000000002</v>
      </c>
    </row>
    <row r="8573" spans="1:9" x14ac:dyDescent="0.35">
      <c r="A8573" s="10">
        <v>208</v>
      </c>
      <c r="B8573" s="10">
        <v>201912</v>
      </c>
      <c r="C8573" s="10" t="s">
        <v>23</v>
      </c>
      <c r="D8573" s="10">
        <v>2019</v>
      </c>
      <c r="E8573" s="10" t="s">
        <v>3</v>
      </c>
      <c r="F8573" s="10" t="s">
        <v>30</v>
      </c>
      <c r="G8573" s="10" t="s">
        <v>60</v>
      </c>
      <c r="H8573">
        <f>VLOOKUP(RefAge[[#This Row],[REFERRAL_MONTH]],WorkingDays[#All],2,FALSE)</f>
        <v>20</v>
      </c>
      <c r="I8573">
        <f>RefAge[[#This Row],[TWW_REFERRALS]]*(21/RefAge[[#This Row],[WD]])</f>
        <v>218.4</v>
      </c>
    </row>
    <row r="8574" spans="1:9" x14ac:dyDescent="0.35">
      <c r="A8574" s="10">
        <v>172</v>
      </c>
      <c r="B8574" s="10">
        <v>201912</v>
      </c>
      <c r="C8574" s="10" t="s">
        <v>23</v>
      </c>
      <c r="D8574" s="10">
        <v>2019</v>
      </c>
      <c r="E8574" s="10" t="s">
        <v>3</v>
      </c>
      <c r="F8574" s="10" t="s">
        <v>30</v>
      </c>
      <c r="G8574" s="10" t="s">
        <v>57</v>
      </c>
      <c r="H8574">
        <f>VLOOKUP(RefAge[[#This Row],[REFERRAL_MONTH]],WorkingDays[#All],2,FALSE)</f>
        <v>20</v>
      </c>
      <c r="I8574">
        <f>RefAge[[#This Row],[TWW_REFERRALS]]*(21/RefAge[[#This Row],[WD]])</f>
        <v>180.6</v>
      </c>
    </row>
    <row r="8575" spans="1:9" x14ac:dyDescent="0.35">
      <c r="A8575" s="10">
        <v>298</v>
      </c>
      <c r="B8575" s="10">
        <v>201912</v>
      </c>
      <c r="C8575" s="10" t="s">
        <v>23</v>
      </c>
      <c r="D8575" s="10">
        <v>2019</v>
      </c>
      <c r="E8575" s="10" t="s">
        <v>3</v>
      </c>
      <c r="F8575" s="10" t="s">
        <v>30</v>
      </c>
      <c r="G8575" s="10" t="s">
        <v>61</v>
      </c>
      <c r="H8575">
        <f>VLOOKUP(RefAge[[#This Row],[REFERRAL_MONTH]],WorkingDays[#All],2,FALSE)</f>
        <v>20</v>
      </c>
      <c r="I8575">
        <f>RefAge[[#This Row],[TWW_REFERRALS]]*(21/RefAge[[#This Row],[WD]])</f>
        <v>312.90000000000003</v>
      </c>
    </row>
    <row r="8576" spans="1:9" x14ac:dyDescent="0.35">
      <c r="A8576" s="10">
        <v>152</v>
      </c>
      <c r="B8576" s="10">
        <v>201912</v>
      </c>
      <c r="C8576" s="10" t="s">
        <v>23</v>
      </c>
      <c r="D8576" s="10">
        <v>2019</v>
      </c>
      <c r="E8576" s="10" t="s">
        <v>3</v>
      </c>
      <c r="F8576" s="10" t="s">
        <v>30</v>
      </c>
      <c r="G8576" s="10" t="s">
        <v>63</v>
      </c>
      <c r="H8576">
        <f>VLOOKUP(RefAge[[#This Row],[REFERRAL_MONTH]],WorkingDays[#All],2,FALSE)</f>
        <v>20</v>
      </c>
      <c r="I8576">
        <f>RefAge[[#This Row],[TWW_REFERRALS]]*(21/RefAge[[#This Row],[WD]])</f>
        <v>159.6</v>
      </c>
    </row>
    <row r="8577" spans="1:9" x14ac:dyDescent="0.35">
      <c r="A8577" s="10">
        <v>520</v>
      </c>
      <c r="B8577" s="10">
        <v>201912</v>
      </c>
      <c r="C8577" s="10" t="s">
        <v>23</v>
      </c>
      <c r="D8577" s="10">
        <v>2019</v>
      </c>
      <c r="E8577" s="10" t="s">
        <v>4</v>
      </c>
      <c r="F8577" s="10" t="s">
        <v>34</v>
      </c>
      <c r="G8577" s="10" t="s">
        <v>59</v>
      </c>
      <c r="H8577">
        <f>VLOOKUP(RefAge[[#This Row],[REFERRAL_MONTH]],WorkingDays[#All],2,FALSE)</f>
        <v>20</v>
      </c>
      <c r="I8577">
        <f>RefAge[[#This Row],[TWW_REFERRALS]]*(21/RefAge[[#This Row],[WD]])</f>
        <v>546</v>
      </c>
    </row>
    <row r="8578" spans="1:9" x14ac:dyDescent="0.35">
      <c r="A8578" s="10">
        <v>915</v>
      </c>
      <c r="B8578" s="10">
        <v>201912</v>
      </c>
      <c r="C8578" s="10" t="s">
        <v>23</v>
      </c>
      <c r="D8578" s="10">
        <v>2019</v>
      </c>
      <c r="E8578" s="10" t="s">
        <v>4</v>
      </c>
      <c r="F8578" s="10" t="s">
        <v>34</v>
      </c>
      <c r="G8578" s="10" t="s">
        <v>62</v>
      </c>
      <c r="H8578">
        <f>VLOOKUP(RefAge[[#This Row],[REFERRAL_MONTH]],WorkingDays[#All],2,FALSE)</f>
        <v>20</v>
      </c>
      <c r="I8578">
        <f>RefAge[[#This Row],[TWW_REFERRALS]]*(21/RefAge[[#This Row],[WD]])</f>
        <v>960.75</v>
      </c>
    </row>
    <row r="8579" spans="1:9" x14ac:dyDescent="0.35">
      <c r="A8579" s="10">
        <v>1021</v>
      </c>
      <c r="B8579" s="10">
        <v>201912</v>
      </c>
      <c r="C8579" s="10" t="s">
        <v>23</v>
      </c>
      <c r="D8579" s="10">
        <v>2019</v>
      </c>
      <c r="E8579" s="10" t="s">
        <v>4</v>
      </c>
      <c r="F8579" s="10" t="s">
        <v>34</v>
      </c>
      <c r="G8579" s="10" t="s">
        <v>58</v>
      </c>
      <c r="H8579">
        <f>VLOOKUP(RefAge[[#This Row],[REFERRAL_MONTH]],WorkingDays[#All],2,FALSE)</f>
        <v>20</v>
      </c>
      <c r="I8579">
        <f>RefAge[[#This Row],[TWW_REFERRALS]]*(21/RefAge[[#This Row],[WD]])</f>
        <v>1072.05</v>
      </c>
    </row>
    <row r="8580" spans="1:9" x14ac:dyDescent="0.35">
      <c r="A8580" s="10">
        <v>663</v>
      </c>
      <c r="B8580" s="10">
        <v>201912</v>
      </c>
      <c r="C8580" s="10" t="s">
        <v>23</v>
      </c>
      <c r="D8580" s="10">
        <v>2019</v>
      </c>
      <c r="E8580" s="10" t="s">
        <v>4</v>
      </c>
      <c r="F8580" s="10" t="s">
        <v>34</v>
      </c>
      <c r="G8580" s="10" t="s">
        <v>60</v>
      </c>
      <c r="H8580">
        <f>VLOOKUP(RefAge[[#This Row],[REFERRAL_MONTH]],WorkingDays[#All],2,FALSE)</f>
        <v>20</v>
      </c>
      <c r="I8580">
        <f>RefAge[[#This Row],[TWW_REFERRALS]]*(21/RefAge[[#This Row],[WD]])</f>
        <v>696.15</v>
      </c>
    </row>
    <row r="8581" spans="1:9" x14ac:dyDescent="0.35">
      <c r="A8581" s="10">
        <v>597</v>
      </c>
      <c r="B8581" s="10">
        <v>201912</v>
      </c>
      <c r="C8581" s="10" t="s">
        <v>23</v>
      </c>
      <c r="D8581" s="10">
        <v>2019</v>
      </c>
      <c r="E8581" s="10" t="s">
        <v>4</v>
      </c>
      <c r="F8581" s="10" t="s">
        <v>34</v>
      </c>
      <c r="G8581" s="10" t="s">
        <v>57</v>
      </c>
      <c r="H8581">
        <f>VLOOKUP(RefAge[[#This Row],[REFERRAL_MONTH]],WorkingDays[#All],2,FALSE)</f>
        <v>20</v>
      </c>
      <c r="I8581">
        <f>RefAge[[#This Row],[TWW_REFERRALS]]*(21/RefAge[[#This Row],[WD]])</f>
        <v>626.85</v>
      </c>
    </row>
    <row r="8582" spans="1:9" x14ac:dyDescent="0.35">
      <c r="A8582" s="10">
        <v>567</v>
      </c>
      <c r="B8582" s="10">
        <v>201912</v>
      </c>
      <c r="C8582" s="10" t="s">
        <v>23</v>
      </c>
      <c r="D8582" s="10">
        <v>2019</v>
      </c>
      <c r="E8582" s="10" t="s">
        <v>4</v>
      </c>
      <c r="F8582" s="10" t="s">
        <v>34</v>
      </c>
      <c r="G8582" s="10" t="s">
        <v>61</v>
      </c>
      <c r="H8582">
        <f>VLOOKUP(RefAge[[#This Row],[REFERRAL_MONTH]],WorkingDays[#All],2,FALSE)</f>
        <v>20</v>
      </c>
      <c r="I8582">
        <f>RefAge[[#This Row],[TWW_REFERRALS]]*(21/RefAge[[#This Row],[WD]])</f>
        <v>595.35</v>
      </c>
    </row>
    <row r="8583" spans="1:9" x14ac:dyDescent="0.35">
      <c r="A8583" s="10">
        <v>309</v>
      </c>
      <c r="B8583" s="10">
        <v>201912</v>
      </c>
      <c r="C8583" s="10" t="s">
        <v>23</v>
      </c>
      <c r="D8583" s="10">
        <v>2019</v>
      </c>
      <c r="E8583" s="10" t="s">
        <v>4</v>
      </c>
      <c r="F8583" s="10" t="s">
        <v>34</v>
      </c>
      <c r="G8583" s="10" t="s">
        <v>63</v>
      </c>
      <c r="H8583">
        <f>VLOOKUP(RefAge[[#This Row],[REFERRAL_MONTH]],WorkingDays[#All],2,FALSE)</f>
        <v>20</v>
      </c>
      <c r="I8583">
        <f>RefAge[[#This Row],[TWW_REFERRALS]]*(21/RefAge[[#This Row],[WD]])</f>
        <v>324.45</v>
      </c>
    </row>
    <row r="8584" spans="1:9" x14ac:dyDescent="0.35">
      <c r="A8584" s="10">
        <v>828</v>
      </c>
      <c r="B8584" s="10">
        <v>201912</v>
      </c>
      <c r="C8584" s="10" t="s">
        <v>23</v>
      </c>
      <c r="D8584" s="10">
        <v>2019</v>
      </c>
      <c r="E8584" s="10" t="s">
        <v>4</v>
      </c>
      <c r="F8584" s="10" t="s">
        <v>32</v>
      </c>
      <c r="G8584" s="10" t="s">
        <v>59</v>
      </c>
      <c r="H8584">
        <f>VLOOKUP(RefAge[[#This Row],[REFERRAL_MONTH]],WorkingDays[#All],2,FALSE)</f>
        <v>20</v>
      </c>
      <c r="I8584">
        <f>RefAge[[#This Row],[TWW_REFERRALS]]*(21/RefAge[[#This Row],[WD]])</f>
        <v>869.40000000000009</v>
      </c>
    </row>
    <row r="8585" spans="1:9" x14ac:dyDescent="0.35">
      <c r="A8585" s="10">
        <v>1046</v>
      </c>
      <c r="B8585" s="10">
        <v>201912</v>
      </c>
      <c r="C8585" s="10" t="s">
        <v>23</v>
      </c>
      <c r="D8585" s="10">
        <v>2019</v>
      </c>
      <c r="E8585" s="10" t="s">
        <v>4</v>
      </c>
      <c r="F8585" s="10" t="s">
        <v>32</v>
      </c>
      <c r="G8585" s="10" t="s">
        <v>62</v>
      </c>
      <c r="H8585">
        <f>VLOOKUP(RefAge[[#This Row],[REFERRAL_MONTH]],WorkingDays[#All],2,FALSE)</f>
        <v>20</v>
      </c>
      <c r="I8585">
        <f>RefAge[[#This Row],[TWW_REFERRALS]]*(21/RefAge[[#This Row],[WD]])</f>
        <v>1098.3</v>
      </c>
    </row>
    <row r="8586" spans="1:9" x14ac:dyDescent="0.35">
      <c r="A8586" s="10">
        <v>1194</v>
      </c>
      <c r="B8586" s="10">
        <v>201912</v>
      </c>
      <c r="C8586" s="10" t="s">
        <v>23</v>
      </c>
      <c r="D8586" s="10">
        <v>2019</v>
      </c>
      <c r="E8586" s="10" t="s">
        <v>4</v>
      </c>
      <c r="F8586" s="10" t="s">
        <v>32</v>
      </c>
      <c r="G8586" s="10" t="s">
        <v>58</v>
      </c>
      <c r="H8586">
        <f>VLOOKUP(RefAge[[#This Row],[REFERRAL_MONTH]],WorkingDays[#All],2,FALSE)</f>
        <v>20</v>
      </c>
      <c r="I8586">
        <f>RefAge[[#This Row],[TWW_REFERRALS]]*(21/RefAge[[#This Row],[WD]])</f>
        <v>1253.7</v>
      </c>
    </row>
    <row r="8587" spans="1:9" x14ac:dyDescent="0.35">
      <c r="A8587" s="10">
        <v>921</v>
      </c>
      <c r="B8587" s="10">
        <v>201912</v>
      </c>
      <c r="C8587" s="10" t="s">
        <v>23</v>
      </c>
      <c r="D8587" s="10">
        <v>2019</v>
      </c>
      <c r="E8587" s="10" t="s">
        <v>4</v>
      </c>
      <c r="F8587" s="10" t="s">
        <v>32</v>
      </c>
      <c r="G8587" s="10" t="s">
        <v>60</v>
      </c>
      <c r="H8587">
        <f>VLOOKUP(RefAge[[#This Row],[REFERRAL_MONTH]],WorkingDays[#All],2,FALSE)</f>
        <v>20</v>
      </c>
      <c r="I8587">
        <f>RefAge[[#This Row],[TWW_REFERRALS]]*(21/RefAge[[#This Row],[WD]])</f>
        <v>967.05000000000007</v>
      </c>
    </row>
    <row r="8588" spans="1:9" x14ac:dyDescent="0.35">
      <c r="A8588" s="10">
        <v>879</v>
      </c>
      <c r="B8588" s="10">
        <v>201912</v>
      </c>
      <c r="C8588" s="10" t="s">
        <v>23</v>
      </c>
      <c r="D8588" s="10">
        <v>2019</v>
      </c>
      <c r="E8588" s="10" t="s">
        <v>4</v>
      </c>
      <c r="F8588" s="10" t="s">
        <v>32</v>
      </c>
      <c r="G8588" s="10" t="s">
        <v>57</v>
      </c>
      <c r="H8588">
        <f>VLOOKUP(RefAge[[#This Row],[REFERRAL_MONTH]],WorkingDays[#All],2,FALSE)</f>
        <v>20</v>
      </c>
      <c r="I8588">
        <f>RefAge[[#This Row],[TWW_REFERRALS]]*(21/RefAge[[#This Row],[WD]])</f>
        <v>922.95</v>
      </c>
    </row>
    <row r="8589" spans="1:9" x14ac:dyDescent="0.35">
      <c r="A8589" s="10">
        <v>984</v>
      </c>
      <c r="B8589" s="10">
        <v>201912</v>
      </c>
      <c r="C8589" s="10" t="s">
        <v>23</v>
      </c>
      <c r="D8589" s="10">
        <v>2019</v>
      </c>
      <c r="E8589" s="10" t="s">
        <v>4</v>
      </c>
      <c r="F8589" s="10" t="s">
        <v>32</v>
      </c>
      <c r="G8589" s="10" t="s">
        <v>61</v>
      </c>
      <c r="H8589">
        <f>VLOOKUP(RefAge[[#This Row],[REFERRAL_MONTH]],WorkingDays[#All],2,FALSE)</f>
        <v>20</v>
      </c>
      <c r="I8589">
        <f>RefAge[[#This Row],[TWW_REFERRALS]]*(21/RefAge[[#This Row],[WD]])</f>
        <v>1033.2</v>
      </c>
    </row>
    <row r="8590" spans="1:9" x14ac:dyDescent="0.35">
      <c r="A8590" s="10">
        <v>583</v>
      </c>
      <c r="B8590" s="10">
        <v>201912</v>
      </c>
      <c r="C8590" s="10" t="s">
        <v>23</v>
      </c>
      <c r="D8590" s="10">
        <v>2019</v>
      </c>
      <c r="E8590" s="10" t="s">
        <v>4</v>
      </c>
      <c r="F8590" s="10" t="s">
        <v>32</v>
      </c>
      <c r="G8590" s="10" t="s">
        <v>63</v>
      </c>
      <c r="H8590">
        <f>VLOOKUP(RefAge[[#This Row],[REFERRAL_MONTH]],WorkingDays[#All],2,FALSE)</f>
        <v>20</v>
      </c>
      <c r="I8590">
        <f>RefAge[[#This Row],[TWW_REFERRALS]]*(21/RefAge[[#This Row],[WD]])</f>
        <v>612.15</v>
      </c>
    </row>
    <row r="8591" spans="1:9" x14ac:dyDescent="0.35">
      <c r="A8591" s="10">
        <v>374</v>
      </c>
      <c r="B8591" s="10">
        <v>201912</v>
      </c>
      <c r="C8591" s="10" t="s">
        <v>23</v>
      </c>
      <c r="D8591" s="10">
        <v>2019</v>
      </c>
      <c r="E8591" s="10" t="s">
        <v>4</v>
      </c>
      <c r="F8591" s="10" t="s">
        <v>35</v>
      </c>
      <c r="G8591" s="10" t="s">
        <v>59</v>
      </c>
      <c r="H8591">
        <f>VLOOKUP(RefAge[[#This Row],[REFERRAL_MONTH]],WorkingDays[#All],2,FALSE)</f>
        <v>20</v>
      </c>
      <c r="I8591">
        <f>RefAge[[#This Row],[TWW_REFERRALS]]*(21/RefAge[[#This Row],[WD]])</f>
        <v>392.7</v>
      </c>
    </row>
    <row r="8592" spans="1:9" x14ac:dyDescent="0.35">
      <c r="A8592" s="10">
        <v>456</v>
      </c>
      <c r="B8592" s="10">
        <v>201912</v>
      </c>
      <c r="C8592" s="10" t="s">
        <v>23</v>
      </c>
      <c r="D8592" s="10">
        <v>2019</v>
      </c>
      <c r="E8592" s="10" t="s">
        <v>4</v>
      </c>
      <c r="F8592" s="10" t="s">
        <v>35</v>
      </c>
      <c r="G8592" s="10" t="s">
        <v>62</v>
      </c>
      <c r="H8592">
        <f>VLOOKUP(RefAge[[#This Row],[REFERRAL_MONTH]],WorkingDays[#All],2,FALSE)</f>
        <v>20</v>
      </c>
      <c r="I8592">
        <f>RefAge[[#This Row],[TWW_REFERRALS]]*(21/RefAge[[#This Row],[WD]])</f>
        <v>478.8</v>
      </c>
    </row>
    <row r="8593" spans="1:9" x14ac:dyDescent="0.35">
      <c r="A8593" s="10">
        <v>551</v>
      </c>
      <c r="B8593" s="10">
        <v>201912</v>
      </c>
      <c r="C8593" s="10" t="s">
        <v>23</v>
      </c>
      <c r="D8593" s="10">
        <v>2019</v>
      </c>
      <c r="E8593" s="10" t="s">
        <v>4</v>
      </c>
      <c r="F8593" s="10" t="s">
        <v>35</v>
      </c>
      <c r="G8593" s="10" t="s">
        <v>58</v>
      </c>
      <c r="H8593">
        <f>VLOOKUP(RefAge[[#This Row],[REFERRAL_MONTH]],WorkingDays[#All],2,FALSE)</f>
        <v>20</v>
      </c>
      <c r="I8593">
        <f>RefAge[[#This Row],[TWW_REFERRALS]]*(21/RefAge[[#This Row],[WD]])</f>
        <v>578.55000000000007</v>
      </c>
    </row>
    <row r="8594" spans="1:9" x14ac:dyDescent="0.35">
      <c r="A8594" s="10">
        <v>430</v>
      </c>
      <c r="B8594" s="10">
        <v>201912</v>
      </c>
      <c r="C8594" s="10" t="s">
        <v>23</v>
      </c>
      <c r="D8594" s="10">
        <v>2019</v>
      </c>
      <c r="E8594" s="10" t="s">
        <v>4</v>
      </c>
      <c r="F8594" s="10" t="s">
        <v>35</v>
      </c>
      <c r="G8594" s="10" t="s">
        <v>60</v>
      </c>
      <c r="H8594">
        <f>VLOOKUP(RefAge[[#This Row],[REFERRAL_MONTH]],WorkingDays[#All],2,FALSE)</f>
        <v>20</v>
      </c>
      <c r="I8594">
        <f>RefAge[[#This Row],[TWW_REFERRALS]]*(21/RefAge[[#This Row],[WD]])</f>
        <v>451.5</v>
      </c>
    </row>
    <row r="8595" spans="1:9" x14ac:dyDescent="0.35">
      <c r="A8595" s="10">
        <v>353</v>
      </c>
      <c r="B8595" s="10">
        <v>201912</v>
      </c>
      <c r="C8595" s="10" t="s">
        <v>23</v>
      </c>
      <c r="D8595" s="10">
        <v>2019</v>
      </c>
      <c r="E8595" s="10" t="s">
        <v>4</v>
      </c>
      <c r="F8595" s="10" t="s">
        <v>35</v>
      </c>
      <c r="G8595" s="10" t="s">
        <v>57</v>
      </c>
      <c r="H8595">
        <f>VLOOKUP(RefAge[[#This Row],[REFERRAL_MONTH]],WorkingDays[#All],2,FALSE)</f>
        <v>20</v>
      </c>
      <c r="I8595">
        <f>RefAge[[#This Row],[TWW_REFERRALS]]*(21/RefAge[[#This Row],[WD]])</f>
        <v>370.65000000000003</v>
      </c>
    </row>
    <row r="8596" spans="1:9" x14ac:dyDescent="0.35">
      <c r="A8596" s="10">
        <v>479</v>
      </c>
      <c r="B8596" s="10">
        <v>201912</v>
      </c>
      <c r="C8596" s="10" t="s">
        <v>23</v>
      </c>
      <c r="D8596" s="10">
        <v>2019</v>
      </c>
      <c r="E8596" s="10" t="s">
        <v>4</v>
      </c>
      <c r="F8596" s="10" t="s">
        <v>35</v>
      </c>
      <c r="G8596" s="10" t="s">
        <v>61</v>
      </c>
      <c r="H8596">
        <f>VLOOKUP(RefAge[[#This Row],[REFERRAL_MONTH]],WorkingDays[#All],2,FALSE)</f>
        <v>20</v>
      </c>
      <c r="I8596">
        <f>RefAge[[#This Row],[TWW_REFERRALS]]*(21/RefAge[[#This Row],[WD]])</f>
        <v>502.95000000000005</v>
      </c>
    </row>
    <row r="8597" spans="1:9" x14ac:dyDescent="0.35">
      <c r="A8597" s="10">
        <v>284</v>
      </c>
      <c r="B8597" s="10">
        <v>201912</v>
      </c>
      <c r="C8597" s="10" t="s">
        <v>23</v>
      </c>
      <c r="D8597" s="10">
        <v>2019</v>
      </c>
      <c r="E8597" s="10" t="s">
        <v>4</v>
      </c>
      <c r="F8597" s="10" t="s">
        <v>35</v>
      </c>
      <c r="G8597" s="10" t="s">
        <v>63</v>
      </c>
      <c r="H8597">
        <f>VLOOKUP(RefAge[[#This Row],[REFERRAL_MONTH]],WorkingDays[#All],2,FALSE)</f>
        <v>20</v>
      </c>
      <c r="I8597">
        <f>RefAge[[#This Row],[TWW_REFERRALS]]*(21/RefAge[[#This Row],[WD]])</f>
        <v>298.2</v>
      </c>
    </row>
    <row r="8598" spans="1:9" x14ac:dyDescent="0.35">
      <c r="A8598" s="10">
        <v>270</v>
      </c>
      <c r="B8598" s="10">
        <v>201912</v>
      </c>
      <c r="C8598" s="10" t="s">
        <v>23</v>
      </c>
      <c r="D8598" s="10">
        <v>2019</v>
      </c>
      <c r="E8598" s="10" t="s">
        <v>4</v>
      </c>
      <c r="F8598" s="10" t="s">
        <v>36</v>
      </c>
      <c r="G8598" s="10" t="s">
        <v>59</v>
      </c>
      <c r="H8598">
        <f>VLOOKUP(RefAge[[#This Row],[REFERRAL_MONTH]],WorkingDays[#All],2,FALSE)</f>
        <v>20</v>
      </c>
      <c r="I8598">
        <f>RefAge[[#This Row],[TWW_REFERRALS]]*(21/RefAge[[#This Row],[WD]])</f>
        <v>283.5</v>
      </c>
    </row>
    <row r="8599" spans="1:9" x14ac:dyDescent="0.35">
      <c r="A8599" s="10">
        <v>245</v>
      </c>
      <c r="B8599" s="10">
        <v>201912</v>
      </c>
      <c r="C8599" s="10" t="s">
        <v>23</v>
      </c>
      <c r="D8599" s="10">
        <v>2019</v>
      </c>
      <c r="E8599" s="10" t="s">
        <v>4</v>
      </c>
      <c r="F8599" s="10" t="s">
        <v>36</v>
      </c>
      <c r="G8599" s="10" t="s">
        <v>62</v>
      </c>
      <c r="H8599">
        <f>VLOOKUP(RefAge[[#This Row],[REFERRAL_MONTH]],WorkingDays[#All],2,FALSE)</f>
        <v>20</v>
      </c>
      <c r="I8599">
        <f>RefAge[[#This Row],[TWW_REFERRALS]]*(21/RefAge[[#This Row],[WD]])</f>
        <v>257.25</v>
      </c>
    </row>
    <row r="8600" spans="1:9" x14ac:dyDescent="0.35">
      <c r="A8600" s="10">
        <v>402</v>
      </c>
      <c r="B8600" s="10">
        <v>201912</v>
      </c>
      <c r="C8600" s="10" t="s">
        <v>23</v>
      </c>
      <c r="D8600" s="10">
        <v>2019</v>
      </c>
      <c r="E8600" s="10" t="s">
        <v>4</v>
      </c>
      <c r="F8600" s="10" t="s">
        <v>36</v>
      </c>
      <c r="G8600" s="10" t="s">
        <v>58</v>
      </c>
      <c r="H8600">
        <f>VLOOKUP(RefAge[[#This Row],[REFERRAL_MONTH]],WorkingDays[#All],2,FALSE)</f>
        <v>20</v>
      </c>
      <c r="I8600">
        <f>RefAge[[#This Row],[TWW_REFERRALS]]*(21/RefAge[[#This Row],[WD]])</f>
        <v>422.1</v>
      </c>
    </row>
    <row r="8601" spans="1:9" x14ac:dyDescent="0.35">
      <c r="A8601" s="10">
        <v>305</v>
      </c>
      <c r="B8601" s="10">
        <v>201912</v>
      </c>
      <c r="C8601" s="10" t="s">
        <v>23</v>
      </c>
      <c r="D8601" s="10">
        <v>2019</v>
      </c>
      <c r="E8601" s="10" t="s">
        <v>4</v>
      </c>
      <c r="F8601" s="10" t="s">
        <v>36</v>
      </c>
      <c r="G8601" s="10" t="s">
        <v>60</v>
      </c>
      <c r="H8601">
        <f>VLOOKUP(RefAge[[#This Row],[REFERRAL_MONTH]],WorkingDays[#All],2,FALSE)</f>
        <v>20</v>
      </c>
      <c r="I8601">
        <f>RefAge[[#This Row],[TWW_REFERRALS]]*(21/RefAge[[#This Row],[WD]])</f>
        <v>320.25</v>
      </c>
    </row>
    <row r="8602" spans="1:9" x14ac:dyDescent="0.35">
      <c r="A8602" s="10">
        <v>235</v>
      </c>
      <c r="B8602" s="10">
        <v>201912</v>
      </c>
      <c r="C8602" s="10" t="s">
        <v>23</v>
      </c>
      <c r="D8602" s="10">
        <v>2019</v>
      </c>
      <c r="E8602" s="10" t="s">
        <v>4</v>
      </c>
      <c r="F8602" s="10" t="s">
        <v>36</v>
      </c>
      <c r="G8602" s="10" t="s">
        <v>57</v>
      </c>
      <c r="H8602">
        <f>VLOOKUP(RefAge[[#This Row],[REFERRAL_MONTH]],WorkingDays[#All],2,FALSE)</f>
        <v>20</v>
      </c>
      <c r="I8602">
        <f>RefAge[[#This Row],[TWW_REFERRALS]]*(21/RefAge[[#This Row],[WD]])</f>
        <v>246.75</v>
      </c>
    </row>
    <row r="8603" spans="1:9" x14ac:dyDescent="0.35">
      <c r="A8603" s="10">
        <v>395</v>
      </c>
      <c r="B8603" s="10">
        <v>201912</v>
      </c>
      <c r="C8603" s="10" t="s">
        <v>23</v>
      </c>
      <c r="D8603" s="10">
        <v>2019</v>
      </c>
      <c r="E8603" s="10" t="s">
        <v>4</v>
      </c>
      <c r="F8603" s="10" t="s">
        <v>36</v>
      </c>
      <c r="G8603" s="10" t="s">
        <v>61</v>
      </c>
      <c r="H8603">
        <f>VLOOKUP(RefAge[[#This Row],[REFERRAL_MONTH]],WorkingDays[#All],2,FALSE)</f>
        <v>20</v>
      </c>
      <c r="I8603">
        <f>RefAge[[#This Row],[TWW_REFERRALS]]*(21/RefAge[[#This Row],[WD]])</f>
        <v>414.75</v>
      </c>
    </row>
    <row r="8604" spans="1:9" x14ac:dyDescent="0.35">
      <c r="A8604" s="10">
        <v>200</v>
      </c>
      <c r="B8604" s="10">
        <v>201912</v>
      </c>
      <c r="C8604" s="10" t="s">
        <v>23</v>
      </c>
      <c r="D8604" s="10">
        <v>2019</v>
      </c>
      <c r="E8604" s="10" t="s">
        <v>4</v>
      </c>
      <c r="F8604" s="10" t="s">
        <v>36</v>
      </c>
      <c r="G8604" s="10" t="s">
        <v>63</v>
      </c>
      <c r="H8604">
        <f>VLOOKUP(RefAge[[#This Row],[REFERRAL_MONTH]],WorkingDays[#All],2,FALSE)</f>
        <v>20</v>
      </c>
      <c r="I8604">
        <f>RefAge[[#This Row],[TWW_REFERRALS]]*(21/RefAge[[#This Row],[WD]])</f>
        <v>210</v>
      </c>
    </row>
    <row r="8605" spans="1:9" x14ac:dyDescent="0.35">
      <c r="A8605" s="10">
        <v>163</v>
      </c>
      <c r="B8605" s="10">
        <v>201912</v>
      </c>
      <c r="C8605" s="10" t="s">
        <v>23</v>
      </c>
      <c r="D8605" s="10">
        <v>2019</v>
      </c>
      <c r="E8605" s="10" t="s">
        <v>4</v>
      </c>
      <c r="F8605" s="10" t="s">
        <v>30</v>
      </c>
      <c r="G8605" s="10" t="s">
        <v>59</v>
      </c>
      <c r="H8605">
        <f>VLOOKUP(RefAge[[#This Row],[REFERRAL_MONTH]],WorkingDays[#All],2,FALSE)</f>
        <v>20</v>
      </c>
      <c r="I8605">
        <f>RefAge[[#This Row],[TWW_REFERRALS]]*(21/RefAge[[#This Row],[WD]])</f>
        <v>171.15</v>
      </c>
    </row>
    <row r="8606" spans="1:9" x14ac:dyDescent="0.35">
      <c r="A8606" s="10">
        <v>139</v>
      </c>
      <c r="B8606" s="10">
        <v>201912</v>
      </c>
      <c r="C8606" s="10" t="s">
        <v>23</v>
      </c>
      <c r="D8606" s="10">
        <v>2019</v>
      </c>
      <c r="E8606" s="10" t="s">
        <v>4</v>
      </c>
      <c r="F8606" s="10" t="s">
        <v>30</v>
      </c>
      <c r="G8606" s="10" t="s">
        <v>62</v>
      </c>
      <c r="H8606">
        <f>VLOOKUP(RefAge[[#This Row],[REFERRAL_MONTH]],WorkingDays[#All],2,FALSE)</f>
        <v>20</v>
      </c>
      <c r="I8606">
        <f>RefAge[[#This Row],[TWW_REFERRALS]]*(21/RefAge[[#This Row],[WD]])</f>
        <v>145.95000000000002</v>
      </c>
    </row>
    <row r="8607" spans="1:9" x14ac:dyDescent="0.35">
      <c r="A8607" s="10">
        <v>225</v>
      </c>
      <c r="B8607" s="10">
        <v>201912</v>
      </c>
      <c r="C8607" s="10" t="s">
        <v>23</v>
      </c>
      <c r="D8607" s="10">
        <v>2019</v>
      </c>
      <c r="E8607" s="10" t="s">
        <v>4</v>
      </c>
      <c r="F8607" s="10" t="s">
        <v>30</v>
      </c>
      <c r="G8607" s="10" t="s">
        <v>58</v>
      </c>
      <c r="H8607">
        <f>VLOOKUP(RefAge[[#This Row],[REFERRAL_MONTH]],WorkingDays[#All],2,FALSE)</f>
        <v>20</v>
      </c>
      <c r="I8607">
        <f>RefAge[[#This Row],[TWW_REFERRALS]]*(21/RefAge[[#This Row],[WD]])</f>
        <v>236.25</v>
      </c>
    </row>
    <row r="8608" spans="1:9" x14ac:dyDescent="0.35">
      <c r="A8608" s="10">
        <v>169</v>
      </c>
      <c r="B8608" s="10">
        <v>201912</v>
      </c>
      <c r="C8608" s="10" t="s">
        <v>23</v>
      </c>
      <c r="D8608" s="10">
        <v>2019</v>
      </c>
      <c r="E8608" s="10" t="s">
        <v>4</v>
      </c>
      <c r="F8608" s="10" t="s">
        <v>30</v>
      </c>
      <c r="G8608" s="10" t="s">
        <v>60</v>
      </c>
      <c r="H8608">
        <f>VLOOKUP(RefAge[[#This Row],[REFERRAL_MONTH]],WorkingDays[#All],2,FALSE)</f>
        <v>20</v>
      </c>
      <c r="I8608">
        <f>RefAge[[#This Row],[TWW_REFERRALS]]*(21/RefAge[[#This Row],[WD]])</f>
        <v>177.45000000000002</v>
      </c>
    </row>
    <row r="8609" spans="1:9" x14ac:dyDescent="0.35">
      <c r="A8609" s="10">
        <v>117</v>
      </c>
      <c r="B8609" s="10">
        <v>201912</v>
      </c>
      <c r="C8609" s="10" t="s">
        <v>23</v>
      </c>
      <c r="D8609" s="10">
        <v>2019</v>
      </c>
      <c r="E8609" s="10" t="s">
        <v>4</v>
      </c>
      <c r="F8609" s="10" t="s">
        <v>30</v>
      </c>
      <c r="G8609" s="10" t="s">
        <v>57</v>
      </c>
      <c r="H8609">
        <f>VLOOKUP(RefAge[[#This Row],[REFERRAL_MONTH]],WorkingDays[#All],2,FALSE)</f>
        <v>20</v>
      </c>
      <c r="I8609">
        <f>RefAge[[#This Row],[TWW_REFERRALS]]*(21/RefAge[[#This Row],[WD]])</f>
        <v>122.85000000000001</v>
      </c>
    </row>
    <row r="8610" spans="1:9" x14ac:dyDescent="0.35">
      <c r="A8610" s="10">
        <v>181</v>
      </c>
      <c r="B8610" s="10">
        <v>201912</v>
      </c>
      <c r="C8610" s="10" t="s">
        <v>23</v>
      </c>
      <c r="D8610" s="10">
        <v>2019</v>
      </c>
      <c r="E8610" s="10" t="s">
        <v>4</v>
      </c>
      <c r="F8610" s="10" t="s">
        <v>30</v>
      </c>
      <c r="G8610" s="10" t="s">
        <v>61</v>
      </c>
      <c r="H8610">
        <f>VLOOKUP(RefAge[[#This Row],[REFERRAL_MONTH]],WorkingDays[#All],2,FALSE)</f>
        <v>20</v>
      </c>
      <c r="I8610">
        <f>RefAge[[#This Row],[TWW_REFERRALS]]*(21/RefAge[[#This Row],[WD]])</f>
        <v>190.05</v>
      </c>
    </row>
    <row r="8611" spans="1:9" x14ac:dyDescent="0.35">
      <c r="A8611" s="10">
        <v>111</v>
      </c>
      <c r="B8611" s="10">
        <v>201912</v>
      </c>
      <c r="C8611" s="10" t="s">
        <v>23</v>
      </c>
      <c r="D8611" s="10">
        <v>2019</v>
      </c>
      <c r="E8611" s="10" t="s">
        <v>4</v>
      </c>
      <c r="F8611" s="10" t="s">
        <v>30</v>
      </c>
      <c r="G8611" s="10" t="s">
        <v>63</v>
      </c>
      <c r="H8611">
        <f>VLOOKUP(RefAge[[#This Row],[REFERRAL_MONTH]],WorkingDays[#All],2,FALSE)</f>
        <v>20</v>
      </c>
      <c r="I8611">
        <f>RefAge[[#This Row],[TWW_REFERRALS]]*(21/RefAge[[#This Row],[WD]])</f>
        <v>116.55000000000001</v>
      </c>
    </row>
    <row r="8612" spans="1:9" x14ac:dyDescent="0.35">
      <c r="A8612" s="10">
        <v>550</v>
      </c>
      <c r="B8612" s="10">
        <v>201912</v>
      </c>
      <c r="C8612" s="10" t="s">
        <v>23</v>
      </c>
      <c r="D8612" s="10">
        <v>2019</v>
      </c>
      <c r="E8612" s="10" t="s">
        <v>5</v>
      </c>
      <c r="F8612" s="10" t="s">
        <v>34</v>
      </c>
      <c r="G8612" s="10" t="s">
        <v>59</v>
      </c>
      <c r="H8612">
        <f>VLOOKUP(RefAge[[#This Row],[REFERRAL_MONTH]],WorkingDays[#All],2,FALSE)</f>
        <v>20</v>
      </c>
      <c r="I8612">
        <f>RefAge[[#This Row],[TWW_REFERRALS]]*(21/RefAge[[#This Row],[WD]])</f>
        <v>577.5</v>
      </c>
    </row>
    <row r="8613" spans="1:9" x14ac:dyDescent="0.35">
      <c r="A8613" s="10">
        <v>1155</v>
      </c>
      <c r="B8613" s="10">
        <v>201912</v>
      </c>
      <c r="C8613" s="10" t="s">
        <v>23</v>
      </c>
      <c r="D8613" s="10">
        <v>2019</v>
      </c>
      <c r="E8613" s="10" t="s">
        <v>5</v>
      </c>
      <c r="F8613" s="10" t="s">
        <v>34</v>
      </c>
      <c r="G8613" s="10" t="s">
        <v>62</v>
      </c>
      <c r="H8613">
        <f>VLOOKUP(RefAge[[#This Row],[REFERRAL_MONTH]],WorkingDays[#All],2,FALSE)</f>
        <v>20</v>
      </c>
      <c r="I8613">
        <f>RefAge[[#This Row],[TWW_REFERRALS]]*(21/RefAge[[#This Row],[WD]])</f>
        <v>1212.75</v>
      </c>
    </row>
    <row r="8614" spans="1:9" x14ac:dyDescent="0.35">
      <c r="A8614" s="10">
        <v>979</v>
      </c>
      <c r="B8614" s="10">
        <v>201912</v>
      </c>
      <c r="C8614" s="10" t="s">
        <v>23</v>
      </c>
      <c r="D8614" s="10">
        <v>2019</v>
      </c>
      <c r="E8614" s="10" t="s">
        <v>5</v>
      </c>
      <c r="F8614" s="10" t="s">
        <v>34</v>
      </c>
      <c r="G8614" s="10" t="s">
        <v>58</v>
      </c>
      <c r="H8614">
        <f>VLOOKUP(RefAge[[#This Row],[REFERRAL_MONTH]],WorkingDays[#All],2,FALSE)</f>
        <v>20</v>
      </c>
      <c r="I8614">
        <f>RefAge[[#This Row],[TWW_REFERRALS]]*(21/RefAge[[#This Row],[WD]])</f>
        <v>1027.95</v>
      </c>
    </row>
    <row r="8615" spans="1:9" x14ac:dyDescent="0.35">
      <c r="A8615" s="10">
        <v>782</v>
      </c>
      <c r="B8615" s="10">
        <v>201912</v>
      </c>
      <c r="C8615" s="10" t="s">
        <v>23</v>
      </c>
      <c r="D8615" s="10">
        <v>2019</v>
      </c>
      <c r="E8615" s="10" t="s">
        <v>5</v>
      </c>
      <c r="F8615" s="10" t="s">
        <v>34</v>
      </c>
      <c r="G8615" s="10" t="s">
        <v>60</v>
      </c>
      <c r="H8615">
        <f>VLOOKUP(RefAge[[#This Row],[REFERRAL_MONTH]],WorkingDays[#All],2,FALSE)</f>
        <v>20</v>
      </c>
      <c r="I8615">
        <f>RefAge[[#This Row],[TWW_REFERRALS]]*(21/RefAge[[#This Row],[WD]])</f>
        <v>821.1</v>
      </c>
    </row>
    <row r="8616" spans="1:9" x14ac:dyDescent="0.35">
      <c r="A8616" s="10">
        <v>715</v>
      </c>
      <c r="B8616" s="10">
        <v>201912</v>
      </c>
      <c r="C8616" s="10" t="s">
        <v>23</v>
      </c>
      <c r="D8616" s="10">
        <v>2019</v>
      </c>
      <c r="E8616" s="10" t="s">
        <v>5</v>
      </c>
      <c r="F8616" s="10" t="s">
        <v>34</v>
      </c>
      <c r="G8616" s="10" t="s">
        <v>57</v>
      </c>
      <c r="H8616">
        <f>VLOOKUP(RefAge[[#This Row],[REFERRAL_MONTH]],WorkingDays[#All],2,FALSE)</f>
        <v>20</v>
      </c>
      <c r="I8616">
        <f>RefAge[[#This Row],[TWW_REFERRALS]]*(21/RefAge[[#This Row],[WD]])</f>
        <v>750.75</v>
      </c>
    </row>
    <row r="8617" spans="1:9" x14ac:dyDescent="0.35">
      <c r="A8617" s="10">
        <v>953</v>
      </c>
      <c r="B8617" s="10">
        <v>201912</v>
      </c>
      <c r="C8617" s="10" t="s">
        <v>23</v>
      </c>
      <c r="D8617" s="10">
        <v>2019</v>
      </c>
      <c r="E8617" s="10" t="s">
        <v>5</v>
      </c>
      <c r="F8617" s="10" t="s">
        <v>34</v>
      </c>
      <c r="G8617" s="10" t="s">
        <v>61</v>
      </c>
      <c r="H8617">
        <f>VLOOKUP(RefAge[[#This Row],[REFERRAL_MONTH]],WorkingDays[#All],2,FALSE)</f>
        <v>20</v>
      </c>
      <c r="I8617">
        <f>RefAge[[#This Row],[TWW_REFERRALS]]*(21/RefAge[[#This Row],[WD]])</f>
        <v>1000.6500000000001</v>
      </c>
    </row>
    <row r="8618" spans="1:9" x14ac:dyDescent="0.35">
      <c r="A8618" s="10">
        <v>553</v>
      </c>
      <c r="B8618" s="10">
        <v>201912</v>
      </c>
      <c r="C8618" s="10" t="s">
        <v>23</v>
      </c>
      <c r="D8618" s="10">
        <v>2019</v>
      </c>
      <c r="E8618" s="10" t="s">
        <v>5</v>
      </c>
      <c r="F8618" s="10" t="s">
        <v>34</v>
      </c>
      <c r="G8618" s="10" t="s">
        <v>63</v>
      </c>
      <c r="H8618">
        <f>VLOOKUP(RefAge[[#This Row],[REFERRAL_MONTH]],WorkingDays[#All],2,FALSE)</f>
        <v>20</v>
      </c>
      <c r="I8618">
        <f>RefAge[[#This Row],[TWW_REFERRALS]]*(21/RefAge[[#This Row],[WD]])</f>
        <v>580.65</v>
      </c>
    </row>
    <row r="8619" spans="1:9" x14ac:dyDescent="0.35">
      <c r="A8619" s="10">
        <v>406</v>
      </c>
      <c r="B8619" s="10">
        <v>201912</v>
      </c>
      <c r="C8619" s="10" t="s">
        <v>23</v>
      </c>
      <c r="D8619" s="10">
        <v>2019</v>
      </c>
      <c r="E8619" s="10" t="s">
        <v>5</v>
      </c>
      <c r="F8619" s="10" t="s">
        <v>32</v>
      </c>
      <c r="G8619" s="10" t="s">
        <v>59</v>
      </c>
      <c r="H8619">
        <f>VLOOKUP(RefAge[[#This Row],[REFERRAL_MONTH]],WorkingDays[#All],2,FALSE)</f>
        <v>20</v>
      </c>
      <c r="I8619">
        <f>RefAge[[#This Row],[TWW_REFERRALS]]*(21/RefAge[[#This Row],[WD]])</f>
        <v>426.3</v>
      </c>
    </row>
    <row r="8620" spans="1:9" x14ac:dyDescent="0.35">
      <c r="A8620" s="10">
        <v>668</v>
      </c>
      <c r="B8620" s="10">
        <v>201912</v>
      </c>
      <c r="C8620" s="10" t="s">
        <v>23</v>
      </c>
      <c r="D8620" s="10">
        <v>2019</v>
      </c>
      <c r="E8620" s="10" t="s">
        <v>5</v>
      </c>
      <c r="F8620" s="10" t="s">
        <v>32</v>
      </c>
      <c r="G8620" s="10" t="s">
        <v>62</v>
      </c>
      <c r="H8620">
        <f>VLOOKUP(RefAge[[#This Row],[REFERRAL_MONTH]],WorkingDays[#All],2,FALSE)</f>
        <v>20</v>
      </c>
      <c r="I8620">
        <f>RefAge[[#This Row],[TWW_REFERRALS]]*(21/RefAge[[#This Row],[WD]])</f>
        <v>701.4</v>
      </c>
    </row>
    <row r="8621" spans="1:9" x14ac:dyDescent="0.35">
      <c r="A8621" s="10">
        <v>676</v>
      </c>
      <c r="B8621" s="10">
        <v>201912</v>
      </c>
      <c r="C8621" s="10" t="s">
        <v>23</v>
      </c>
      <c r="D8621" s="10">
        <v>2019</v>
      </c>
      <c r="E8621" s="10" t="s">
        <v>5</v>
      </c>
      <c r="F8621" s="10" t="s">
        <v>32</v>
      </c>
      <c r="G8621" s="10" t="s">
        <v>58</v>
      </c>
      <c r="H8621">
        <f>VLOOKUP(RefAge[[#This Row],[REFERRAL_MONTH]],WorkingDays[#All],2,FALSE)</f>
        <v>20</v>
      </c>
      <c r="I8621">
        <f>RefAge[[#This Row],[TWW_REFERRALS]]*(21/RefAge[[#This Row],[WD]])</f>
        <v>709.80000000000007</v>
      </c>
    </row>
    <row r="8622" spans="1:9" x14ac:dyDescent="0.35">
      <c r="A8622" s="10">
        <v>573</v>
      </c>
      <c r="B8622" s="10">
        <v>201912</v>
      </c>
      <c r="C8622" s="10" t="s">
        <v>23</v>
      </c>
      <c r="D8622" s="10">
        <v>2019</v>
      </c>
      <c r="E8622" s="10" t="s">
        <v>5</v>
      </c>
      <c r="F8622" s="10" t="s">
        <v>32</v>
      </c>
      <c r="G8622" s="10" t="s">
        <v>60</v>
      </c>
      <c r="H8622">
        <f>VLOOKUP(RefAge[[#This Row],[REFERRAL_MONTH]],WorkingDays[#All],2,FALSE)</f>
        <v>20</v>
      </c>
      <c r="I8622">
        <f>RefAge[[#This Row],[TWW_REFERRALS]]*(21/RefAge[[#This Row],[WD]])</f>
        <v>601.65</v>
      </c>
    </row>
    <row r="8623" spans="1:9" x14ac:dyDescent="0.35">
      <c r="A8623" s="10">
        <v>506</v>
      </c>
      <c r="B8623" s="10">
        <v>201912</v>
      </c>
      <c r="C8623" s="10" t="s">
        <v>23</v>
      </c>
      <c r="D8623" s="10">
        <v>2019</v>
      </c>
      <c r="E8623" s="10" t="s">
        <v>5</v>
      </c>
      <c r="F8623" s="10" t="s">
        <v>32</v>
      </c>
      <c r="G8623" s="10" t="s">
        <v>57</v>
      </c>
      <c r="H8623">
        <f>VLOOKUP(RefAge[[#This Row],[REFERRAL_MONTH]],WorkingDays[#All],2,FALSE)</f>
        <v>20</v>
      </c>
      <c r="I8623">
        <f>RefAge[[#This Row],[TWW_REFERRALS]]*(21/RefAge[[#This Row],[WD]])</f>
        <v>531.30000000000007</v>
      </c>
    </row>
    <row r="8624" spans="1:9" x14ac:dyDescent="0.35">
      <c r="A8624" s="10">
        <v>707</v>
      </c>
      <c r="B8624" s="10">
        <v>201912</v>
      </c>
      <c r="C8624" s="10" t="s">
        <v>23</v>
      </c>
      <c r="D8624" s="10">
        <v>2019</v>
      </c>
      <c r="E8624" s="10" t="s">
        <v>5</v>
      </c>
      <c r="F8624" s="10" t="s">
        <v>32</v>
      </c>
      <c r="G8624" s="10" t="s">
        <v>61</v>
      </c>
      <c r="H8624">
        <f>VLOOKUP(RefAge[[#This Row],[REFERRAL_MONTH]],WorkingDays[#All],2,FALSE)</f>
        <v>20</v>
      </c>
      <c r="I8624">
        <f>RefAge[[#This Row],[TWW_REFERRALS]]*(21/RefAge[[#This Row],[WD]])</f>
        <v>742.35</v>
      </c>
    </row>
    <row r="8625" spans="1:9" x14ac:dyDescent="0.35">
      <c r="A8625" s="10">
        <v>380</v>
      </c>
      <c r="B8625" s="10">
        <v>201912</v>
      </c>
      <c r="C8625" s="10" t="s">
        <v>23</v>
      </c>
      <c r="D8625" s="10">
        <v>2019</v>
      </c>
      <c r="E8625" s="10" t="s">
        <v>5</v>
      </c>
      <c r="F8625" s="10" t="s">
        <v>32</v>
      </c>
      <c r="G8625" s="10" t="s">
        <v>63</v>
      </c>
      <c r="H8625">
        <f>VLOOKUP(RefAge[[#This Row],[REFERRAL_MONTH]],WorkingDays[#All],2,FALSE)</f>
        <v>20</v>
      </c>
      <c r="I8625">
        <f>RefAge[[#This Row],[TWW_REFERRALS]]*(21/RefAge[[#This Row],[WD]])</f>
        <v>399</v>
      </c>
    </row>
    <row r="8626" spans="1:9" x14ac:dyDescent="0.35">
      <c r="A8626" s="10">
        <v>399</v>
      </c>
      <c r="B8626" s="10">
        <v>201912</v>
      </c>
      <c r="C8626" s="10" t="s">
        <v>23</v>
      </c>
      <c r="D8626" s="10">
        <v>2019</v>
      </c>
      <c r="E8626" s="10" t="s">
        <v>5</v>
      </c>
      <c r="F8626" s="10" t="s">
        <v>35</v>
      </c>
      <c r="G8626" s="10" t="s">
        <v>59</v>
      </c>
      <c r="H8626">
        <f>VLOOKUP(RefAge[[#This Row],[REFERRAL_MONTH]],WorkingDays[#All],2,FALSE)</f>
        <v>20</v>
      </c>
      <c r="I8626">
        <f>RefAge[[#This Row],[TWW_REFERRALS]]*(21/RefAge[[#This Row],[WD]])</f>
        <v>418.95000000000005</v>
      </c>
    </row>
    <row r="8627" spans="1:9" x14ac:dyDescent="0.35">
      <c r="A8627" s="10">
        <v>530</v>
      </c>
      <c r="B8627" s="10">
        <v>201912</v>
      </c>
      <c r="C8627" s="10" t="s">
        <v>23</v>
      </c>
      <c r="D8627" s="10">
        <v>2019</v>
      </c>
      <c r="E8627" s="10" t="s">
        <v>5</v>
      </c>
      <c r="F8627" s="10" t="s">
        <v>35</v>
      </c>
      <c r="G8627" s="10" t="s">
        <v>62</v>
      </c>
      <c r="H8627">
        <f>VLOOKUP(RefAge[[#This Row],[REFERRAL_MONTH]],WorkingDays[#All],2,FALSE)</f>
        <v>20</v>
      </c>
      <c r="I8627">
        <f>RefAge[[#This Row],[TWW_REFERRALS]]*(21/RefAge[[#This Row],[WD]])</f>
        <v>556.5</v>
      </c>
    </row>
    <row r="8628" spans="1:9" x14ac:dyDescent="0.35">
      <c r="A8628" s="10">
        <v>619</v>
      </c>
      <c r="B8628" s="10">
        <v>201912</v>
      </c>
      <c r="C8628" s="10" t="s">
        <v>23</v>
      </c>
      <c r="D8628" s="10">
        <v>2019</v>
      </c>
      <c r="E8628" s="10" t="s">
        <v>5</v>
      </c>
      <c r="F8628" s="10" t="s">
        <v>35</v>
      </c>
      <c r="G8628" s="10" t="s">
        <v>58</v>
      </c>
      <c r="H8628">
        <f>VLOOKUP(RefAge[[#This Row],[REFERRAL_MONTH]],WorkingDays[#All],2,FALSE)</f>
        <v>20</v>
      </c>
      <c r="I8628">
        <f>RefAge[[#This Row],[TWW_REFERRALS]]*(21/RefAge[[#This Row],[WD]])</f>
        <v>649.95000000000005</v>
      </c>
    </row>
    <row r="8629" spans="1:9" x14ac:dyDescent="0.35">
      <c r="A8629" s="10">
        <v>570</v>
      </c>
      <c r="B8629" s="10">
        <v>201912</v>
      </c>
      <c r="C8629" s="10" t="s">
        <v>23</v>
      </c>
      <c r="D8629" s="10">
        <v>2019</v>
      </c>
      <c r="E8629" s="10" t="s">
        <v>5</v>
      </c>
      <c r="F8629" s="10" t="s">
        <v>35</v>
      </c>
      <c r="G8629" s="10" t="s">
        <v>60</v>
      </c>
      <c r="H8629">
        <f>VLOOKUP(RefAge[[#This Row],[REFERRAL_MONTH]],WorkingDays[#All],2,FALSE)</f>
        <v>20</v>
      </c>
      <c r="I8629">
        <f>RefAge[[#This Row],[TWW_REFERRALS]]*(21/RefAge[[#This Row],[WD]])</f>
        <v>598.5</v>
      </c>
    </row>
    <row r="8630" spans="1:9" x14ac:dyDescent="0.35">
      <c r="A8630" s="10">
        <v>499</v>
      </c>
      <c r="B8630" s="10">
        <v>201912</v>
      </c>
      <c r="C8630" s="10" t="s">
        <v>23</v>
      </c>
      <c r="D8630" s="10">
        <v>2019</v>
      </c>
      <c r="E8630" s="10" t="s">
        <v>5</v>
      </c>
      <c r="F8630" s="10" t="s">
        <v>35</v>
      </c>
      <c r="G8630" s="10" t="s">
        <v>57</v>
      </c>
      <c r="H8630">
        <f>VLOOKUP(RefAge[[#This Row],[REFERRAL_MONTH]],WorkingDays[#All],2,FALSE)</f>
        <v>20</v>
      </c>
      <c r="I8630">
        <f>RefAge[[#This Row],[TWW_REFERRALS]]*(21/RefAge[[#This Row],[WD]])</f>
        <v>523.95000000000005</v>
      </c>
    </row>
    <row r="8631" spans="1:9" x14ac:dyDescent="0.35">
      <c r="A8631" s="10">
        <v>757</v>
      </c>
      <c r="B8631" s="10">
        <v>201912</v>
      </c>
      <c r="C8631" s="10" t="s">
        <v>23</v>
      </c>
      <c r="D8631" s="10">
        <v>2019</v>
      </c>
      <c r="E8631" s="10" t="s">
        <v>5</v>
      </c>
      <c r="F8631" s="10" t="s">
        <v>35</v>
      </c>
      <c r="G8631" s="10" t="s">
        <v>61</v>
      </c>
      <c r="H8631">
        <f>VLOOKUP(RefAge[[#This Row],[REFERRAL_MONTH]],WorkingDays[#All],2,FALSE)</f>
        <v>20</v>
      </c>
      <c r="I8631">
        <f>RefAge[[#This Row],[TWW_REFERRALS]]*(21/RefAge[[#This Row],[WD]])</f>
        <v>794.85</v>
      </c>
    </row>
    <row r="8632" spans="1:9" x14ac:dyDescent="0.35">
      <c r="A8632" s="10">
        <v>386</v>
      </c>
      <c r="B8632" s="10">
        <v>201912</v>
      </c>
      <c r="C8632" s="10" t="s">
        <v>23</v>
      </c>
      <c r="D8632" s="10">
        <v>2019</v>
      </c>
      <c r="E8632" s="10" t="s">
        <v>5</v>
      </c>
      <c r="F8632" s="10" t="s">
        <v>35</v>
      </c>
      <c r="G8632" s="10" t="s">
        <v>63</v>
      </c>
      <c r="H8632">
        <f>VLOOKUP(RefAge[[#This Row],[REFERRAL_MONTH]],WorkingDays[#All],2,FALSE)</f>
        <v>20</v>
      </c>
      <c r="I8632">
        <f>RefAge[[#This Row],[TWW_REFERRALS]]*(21/RefAge[[#This Row],[WD]])</f>
        <v>405.3</v>
      </c>
    </row>
    <row r="8633" spans="1:9" x14ac:dyDescent="0.35">
      <c r="A8633" s="10">
        <v>333</v>
      </c>
      <c r="B8633" s="10">
        <v>201912</v>
      </c>
      <c r="C8633" s="10" t="s">
        <v>23</v>
      </c>
      <c r="D8633" s="10">
        <v>2019</v>
      </c>
      <c r="E8633" s="10" t="s">
        <v>5</v>
      </c>
      <c r="F8633" s="10" t="s">
        <v>36</v>
      </c>
      <c r="G8633" s="10" t="s">
        <v>59</v>
      </c>
      <c r="H8633">
        <f>VLOOKUP(RefAge[[#This Row],[REFERRAL_MONTH]],WorkingDays[#All],2,FALSE)</f>
        <v>20</v>
      </c>
      <c r="I8633">
        <f>RefAge[[#This Row],[TWW_REFERRALS]]*(21/RefAge[[#This Row],[WD]])</f>
        <v>349.65000000000003</v>
      </c>
    </row>
    <row r="8634" spans="1:9" x14ac:dyDescent="0.35">
      <c r="A8634" s="10">
        <v>424</v>
      </c>
      <c r="B8634" s="10">
        <v>201912</v>
      </c>
      <c r="C8634" s="10" t="s">
        <v>23</v>
      </c>
      <c r="D8634" s="10">
        <v>2019</v>
      </c>
      <c r="E8634" s="10" t="s">
        <v>5</v>
      </c>
      <c r="F8634" s="10" t="s">
        <v>36</v>
      </c>
      <c r="G8634" s="10" t="s">
        <v>62</v>
      </c>
      <c r="H8634">
        <f>VLOOKUP(RefAge[[#This Row],[REFERRAL_MONTH]],WorkingDays[#All],2,FALSE)</f>
        <v>20</v>
      </c>
      <c r="I8634">
        <f>RefAge[[#This Row],[TWW_REFERRALS]]*(21/RefAge[[#This Row],[WD]])</f>
        <v>445.20000000000005</v>
      </c>
    </row>
    <row r="8635" spans="1:9" x14ac:dyDescent="0.35">
      <c r="A8635" s="10">
        <v>578</v>
      </c>
      <c r="B8635" s="10">
        <v>201912</v>
      </c>
      <c r="C8635" s="10" t="s">
        <v>23</v>
      </c>
      <c r="D8635" s="10">
        <v>2019</v>
      </c>
      <c r="E8635" s="10" t="s">
        <v>5</v>
      </c>
      <c r="F8635" s="10" t="s">
        <v>36</v>
      </c>
      <c r="G8635" s="10" t="s">
        <v>58</v>
      </c>
      <c r="H8635">
        <f>VLOOKUP(RefAge[[#This Row],[REFERRAL_MONTH]],WorkingDays[#All],2,FALSE)</f>
        <v>20</v>
      </c>
      <c r="I8635">
        <f>RefAge[[#This Row],[TWW_REFERRALS]]*(21/RefAge[[#This Row],[WD]])</f>
        <v>606.9</v>
      </c>
    </row>
    <row r="8636" spans="1:9" x14ac:dyDescent="0.35">
      <c r="A8636" s="10">
        <v>462</v>
      </c>
      <c r="B8636" s="10">
        <v>201912</v>
      </c>
      <c r="C8636" s="10" t="s">
        <v>23</v>
      </c>
      <c r="D8636" s="10">
        <v>2019</v>
      </c>
      <c r="E8636" s="10" t="s">
        <v>5</v>
      </c>
      <c r="F8636" s="10" t="s">
        <v>36</v>
      </c>
      <c r="G8636" s="10" t="s">
        <v>60</v>
      </c>
      <c r="H8636">
        <f>VLOOKUP(RefAge[[#This Row],[REFERRAL_MONTH]],WorkingDays[#All],2,FALSE)</f>
        <v>20</v>
      </c>
      <c r="I8636">
        <f>RefAge[[#This Row],[TWW_REFERRALS]]*(21/RefAge[[#This Row],[WD]])</f>
        <v>485.1</v>
      </c>
    </row>
    <row r="8637" spans="1:9" x14ac:dyDescent="0.35">
      <c r="A8637" s="10">
        <v>457</v>
      </c>
      <c r="B8637" s="10">
        <v>201912</v>
      </c>
      <c r="C8637" s="10" t="s">
        <v>23</v>
      </c>
      <c r="D8637" s="10">
        <v>2019</v>
      </c>
      <c r="E8637" s="10" t="s">
        <v>5</v>
      </c>
      <c r="F8637" s="10" t="s">
        <v>36</v>
      </c>
      <c r="G8637" s="10" t="s">
        <v>57</v>
      </c>
      <c r="H8637">
        <f>VLOOKUP(RefAge[[#This Row],[REFERRAL_MONTH]],WorkingDays[#All],2,FALSE)</f>
        <v>20</v>
      </c>
      <c r="I8637">
        <f>RefAge[[#This Row],[TWW_REFERRALS]]*(21/RefAge[[#This Row],[WD]])</f>
        <v>479.85</v>
      </c>
    </row>
    <row r="8638" spans="1:9" x14ac:dyDescent="0.35">
      <c r="A8638" s="10">
        <v>640</v>
      </c>
      <c r="B8638" s="10">
        <v>201912</v>
      </c>
      <c r="C8638" s="10" t="s">
        <v>23</v>
      </c>
      <c r="D8638" s="10">
        <v>2019</v>
      </c>
      <c r="E8638" s="10" t="s">
        <v>5</v>
      </c>
      <c r="F8638" s="10" t="s">
        <v>36</v>
      </c>
      <c r="G8638" s="10" t="s">
        <v>61</v>
      </c>
      <c r="H8638">
        <f>VLOOKUP(RefAge[[#This Row],[REFERRAL_MONTH]],WorkingDays[#All],2,FALSE)</f>
        <v>20</v>
      </c>
      <c r="I8638">
        <f>RefAge[[#This Row],[TWW_REFERRALS]]*(21/RefAge[[#This Row],[WD]])</f>
        <v>672</v>
      </c>
    </row>
    <row r="8639" spans="1:9" x14ac:dyDescent="0.35">
      <c r="A8639" s="10">
        <v>339</v>
      </c>
      <c r="B8639" s="10">
        <v>201912</v>
      </c>
      <c r="C8639" s="10" t="s">
        <v>23</v>
      </c>
      <c r="D8639" s="10">
        <v>2019</v>
      </c>
      <c r="E8639" s="10" t="s">
        <v>5</v>
      </c>
      <c r="F8639" s="10" t="s">
        <v>36</v>
      </c>
      <c r="G8639" s="10" t="s">
        <v>63</v>
      </c>
      <c r="H8639">
        <f>VLOOKUP(RefAge[[#This Row],[REFERRAL_MONTH]],WorkingDays[#All],2,FALSE)</f>
        <v>20</v>
      </c>
      <c r="I8639">
        <f>RefAge[[#This Row],[TWW_REFERRALS]]*(21/RefAge[[#This Row],[WD]])</f>
        <v>355.95</v>
      </c>
    </row>
    <row r="8640" spans="1:9" x14ac:dyDescent="0.35">
      <c r="A8640" s="10">
        <v>183</v>
      </c>
      <c r="B8640" s="10">
        <v>201912</v>
      </c>
      <c r="C8640" s="10" t="s">
        <v>23</v>
      </c>
      <c r="D8640" s="10">
        <v>2019</v>
      </c>
      <c r="E8640" s="10" t="s">
        <v>5</v>
      </c>
      <c r="F8640" s="10" t="s">
        <v>30</v>
      </c>
      <c r="G8640" s="10" t="s">
        <v>59</v>
      </c>
      <c r="H8640">
        <f>VLOOKUP(RefAge[[#This Row],[REFERRAL_MONTH]],WorkingDays[#All],2,FALSE)</f>
        <v>20</v>
      </c>
      <c r="I8640">
        <f>RefAge[[#This Row],[TWW_REFERRALS]]*(21/RefAge[[#This Row],[WD]])</f>
        <v>192.15</v>
      </c>
    </row>
    <row r="8641" spans="1:9" x14ac:dyDescent="0.35">
      <c r="A8641" s="10">
        <v>229</v>
      </c>
      <c r="B8641" s="10">
        <v>201912</v>
      </c>
      <c r="C8641" s="10" t="s">
        <v>23</v>
      </c>
      <c r="D8641" s="10">
        <v>2019</v>
      </c>
      <c r="E8641" s="10" t="s">
        <v>5</v>
      </c>
      <c r="F8641" s="10" t="s">
        <v>30</v>
      </c>
      <c r="G8641" s="10" t="s">
        <v>62</v>
      </c>
      <c r="H8641">
        <f>VLOOKUP(RefAge[[#This Row],[REFERRAL_MONTH]],WorkingDays[#All],2,FALSE)</f>
        <v>20</v>
      </c>
      <c r="I8641">
        <f>RefAge[[#This Row],[TWW_REFERRALS]]*(21/RefAge[[#This Row],[WD]])</f>
        <v>240.45000000000002</v>
      </c>
    </row>
    <row r="8642" spans="1:9" x14ac:dyDescent="0.35">
      <c r="A8642" s="10">
        <v>274</v>
      </c>
      <c r="B8642" s="10">
        <v>201912</v>
      </c>
      <c r="C8642" s="10" t="s">
        <v>23</v>
      </c>
      <c r="D8642" s="10">
        <v>2019</v>
      </c>
      <c r="E8642" s="10" t="s">
        <v>5</v>
      </c>
      <c r="F8642" s="10" t="s">
        <v>30</v>
      </c>
      <c r="G8642" s="10" t="s">
        <v>58</v>
      </c>
      <c r="H8642">
        <f>VLOOKUP(RefAge[[#This Row],[REFERRAL_MONTH]],WorkingDays[#All],2,FALSE)</f>
        <v>20</v>
      </c>
      <c r="I8642">
        <f>RefAge[[#This Row],[TWW_REFERRALS]]*(21/RefAge[[#This Row],[WD]])</f>
        <v>287.7</v>
      </c>
    </row>
    <row r="8643" spans="1:9" x14ac:dyDescent="0.35">
      <c r="A8643" s="10">
        <v>251</v>
      </c>
      <c r="B8643" s="10">
        <v>201912</v>
      </c>
      <c r="C8643" s="10" t="s">
        <v>23</v>
      </c>
      <c r="D8643" s="10">
        <v>2019</v>
      </c>
      <c r="E8643" s="10" t="s">
        <v>5</v>
      </c>
      <c r="F8643" s="10" t="s">
        <v>30</v>
      </c>
      <c r="G8643" s="10" t="s">
        <v>60</v>
      </c>
      <c r="H8643">
        <f>VLOOKUP(RefAge[[#This Row],[REFERRAL_MONTH]],WorkingDays[#All],2,FALSE)</f>
        <v>20</v>
      </c>
      <c r="I8643">
        <f>RefAge[[#This Row],[TWW_REFERRALS]]*(21/RefAge[[#This Row],[WD]])</f>
        <v>263.55</v>
      </c>
    </row>
    <row r="8644" spans="1:9" x14ac:dyDescent="0.35">
      <c r="A8644" s="10">
        <v>204</v>
      </c>
      <c r="B8644" s="10">
        <v>201912</v>
      </c>
      <c r="C8644" s="10" t="s">
        <v>23</v>
      </c>
      <c r="D8644" s="10">
        <v>2019</v>
      </c>
      <c r="E8644" s="10" t="s">
        <v>5</v>
      </c>
      <c r="F8644" s="10" t="s">
        <v>30</v>
      </c>
      <c r="G8644" s="10" t="s">
        <v>57</v>
      </c>
      <c r="H8644">
        <f>VLOOKUP(RefAge[[#This Row],[REFERRAL_MONTH]],WorkingDays[#All],2,FALSE)</f>
        <v>20</v>
      </c>
      <c r="I8644">
        <f>RefAge[[#This Row],[TWW_REFERRALS]]*(21/RefAge[[#This Row],[WD]])</f>
        <v>214.20000000000002</v>
      </c>
    </row>
    <row r="8645" spans="1:9" x14ac:dyDescent="0.35">
      <c r="A8645" s="10">
        <v>344</v>
      </c>
      <c r="B8645" s="10">
        <v>201912</v>
      </c>
      <c r="C8645" s="10" t="s">
        <v>23</v>
      </c>
      <c r="D8645" s="10">
        <v>2019</v>
      </c>
      <c r="E8645" s="10" t="s">
        <v>5</v>
      </c>
      <c r="F8645" s="10" t="s">
        <v>30</v>
      </c>
      <c r="G8645" s="10" t="s">
        <v>61</v>
      </c>
      <c r="H8645">
        <f>VLOOKUP(RefAge[[#This Row],[REFERRAL_MONTH]],WorkingDays[#All],2,FALSE)</f>
        <v>20</v>
      </c>
      <c r="I8645">
        <f>RefAge[[#This Row],[TWW_REFERRALS]]*(21/RefAge[[#This Row],[WD]])</f>
        <v>361.2</v>
      </c>
    </row>
    <row r="8646" spans="1:9" x14ac:dyDescent="0.35">
      <c r="A8646" s="10">
        <v>172</v>
      </c>
      <c r="B8646" s="10">
        <v>201912</v>
      </c>
      <c r="C8646" s="10" t="s">
        <v>23</v>
      </c>
      <c r="D8646" s="10">
        <v>2019</v>
      </c>
      <c r="E8646" s="10" t="s">
        <v>5</v>
      </c>
      <c r="F8646" s="10" t="s">
        <v>30</v>
      </c>
      <c r="G8646" s="10" t="s">
        <v>63</v>
      </c>
      <c r="H8646">
        <f>VLOOKUP(RefAge[[#This Row],[REFERRAL_MONTH]],WorkingDays[#All],2,FALSE)</f>
        <v>20</v>
      </c>
      <c r="I8646">
        <f>RefAge[[#This Row],[TWW_REFERRALS]]*(21/RefAge[[#This Row],[WD]])</f>
        <v>180.6</v>
      </c>
    </row>
    <row r="8647" spans="1:9" x14ac:dyDescent="0.35">
      <c r="A8647" s="10">
        <v>488</v>
      </c>
      <c r="B8647" s="10">
        <v>201912</v>
      </c>
      <c r="C8647" s="10" t="s">
        <v>23</v>
      </c>
      <c r="D8647" s="10">
        <v>2019</v>
      </c>
      <c r="E8647" s="10" t="s">
        <v>6</v>
      </c>
      <c r="F8647" s="10" t="s">
        <v>34</v>
      </c>
      <c r="G8647" s="10" t="s">
        <v>59</v>
      </c>
      <c r="H8647">
        <f>VLOOKUP(RefAge[[#This Row],[REFERRAL_MONTH]],WorkingDays[#All],2,FALSE)</f>
        <v>20</v>
      </c>
      <c r="I8647">
        <f>RefAge[[#This Row],[TWW_REFERRALS]]*(21/RefAge[[#This Row],[WD]])</f>
        <v>512.4</v>
      </c>
    </row>
    <row r="8648" spans="1:9" x14ac:dyDescent="0.35">
      <c r="A8648" s="10">
        <v>967</v>
      </c>
      <c r="B8648" s="10">
        <v>201912</v>
      </c>
      <c r="C8648" s="10" t="s">
        <v>23</v>
      </c>
      <c r="D8648" s="10">
        <v>2019</v>
      </c>
      <c r="E8648" s="10" t="s">
        <v>6</v>
      </c>
      <c r="F8648" s="10" t="s">
        <v>34</v>
      </c>
      <c r="G8648" s="10" t="s">
        <v>62</v>
      </c>
      <c r="H8648">
        <f>VLOOKUP(RefAge[[#This Row],[REFERRAL_MONTH]],WorkingDays[#All],2,FALSE)</f>
        <v>20</v>
      </c>
      <c r="I8648">
        <f>RefAge[[#This Row],[TWW_REFERRALS]]*(21/RefAge[[#This Row],[WD]])</f>
        <v>1015.35</v>
      </c>
    </row>
    <row r="8649" spans="1:9" x14ac:dyDescent="0.35">
      <c r="A8649" s="10">
        <v>681</v>
      </c>
      <c r="B8649" s="10">
        <v>201912</v>
      </c>
      <c r="C8649" s="10" t="s">
        <v>23</v>
      </c>
      <c r="D8649" s="10">
        <v>2019</v>
      </c>
      <c r="E8649" s="10" t="s">
        <v>6</v>
      </c>
      <c r="F8649" s="10" t="s">
        <v>34</v>
      </c>
      <c r="G8649" s="10" t="s">
        <v>58</v>
      </c>
      <c r="H8649">
        <f>VLOOKUP(RefAge[[#This Row],[REFERRAL_MONTH]],WorkingDays[#All],2,FALSE)</f>
        <v>20</v>
      </c>
      <c r="I8649">
        <f>RefAge[[#This Row],[TWW_REFERRALS]]*(21/RefAge[[#This Row],[WD]])</f>
        <v>715.05000000000007</v>
      </c>
    </row>
    <row r="8650" spans="1:9" x14ac:dyDescent="0.35">
      <c r="A8650" s="10">
        <v>664</v>
      </c>
      <c r="B8650" s="10">
        <v>201912</v>
      </c>
      <c r="C8650" s="10" t="s">
        <v>23</v>
      </c>
      <c r="D8650" s="10">
        <v>2019</v>
      </c>
      <c r="E8650" s="10" t="s">
        <v>6</v>
      </c>
      <c r="F8650" s="10" t="s">
        <v>34</v>
      </c>
      <c r="G8650" s="10" t="s">
        <v>60</v>
      </c>
      <c r="H8650">
        <f>VLOOKUP(RefAge[[#This Row],[REFERRAL_MONTH]],WorkingDays[#All],2,FALSE)</f>
        <v>20</v>
      </c>
      <c r="I8650">
        <f>RefAge[[#This Row],[TWW_REFERRALS]]*(21/RefAge[[#This Row],[WD]])</f>
        <v>697.2</v>
      </c>
    </row>
    <row r="8651" spans="1:9" x14ac:dyDescent="0.35">
      <c r="A8651" s="10">
        <v>532</v>
      </c>
      <c r="B8651" s="10">
        <v>201912</v>
      </c>
      <c r="C8651" s="10" t="s">
        <v>23</v>
      </c>
      <c r="D8651" s="10">
        <v>2019</v>
      </c>
      <c r="E8651" s="10" t="s">
        <v>6</v>
      </c>
      <c r="F8651" s="10" t="s">
        <v>34</v>
      </c>
      <c r="G8651" s="10" t="s">
        <v>57</v>
      </c>
      <c r="H8651">
        <f>VLOOKUP(RefAge[[#This Row],[REFERRAL_MONTH]],WorkingDays[#All],2,FALSE)</f>
        <v>20</v>
      </c>
      <c r="I8651">
        <f>RefAge[[#This Row],[TWW_REFERRALS]]*(21/RefAge[[#This Row],[WD]])</f>
        <v>558.6</v>
      </c>
    </row>
    <row r="8652" spans="1:9" x14ac:dyDescent="0.35">
      <c r="A8652" s="10">
        <v>703</v>
      </c>
      <c r="B8652" s="10">
        <v>201912</v>
      </c>
      <c r="C8652" s="10" t="s">
        <v>23</v>
      </c>
      <c r="D8652" s="10">
        <v>2019</v>
      </c>
      <c r="E8652" s="10" t="s">
        <v>6</v>
      </c>
      <c r="F8652" s="10" t="s">
        <v>34</v>
      </c>
      <c r="G8652" s="10" t="s">
        <v>61</v>
      </c>
      <c r="H8652">
        <f>VLOOKUP(RefAge[[#This Row],[REFERRAL_MONTH]],WorkingDays[#All],2,FALSE)</f>
        <v>20</v>
      </c>
      <c r="I8652">
        <f>RefAge[[#This Row],[TWW_REFERRALS]]*(21/RefAge[[#This Row],[WD]])</f>
        <v>738.15</v>
      </c>
    </row>
    <row r="8653" spans="1:9" x14ac:dyDescent="0.35">
      <c r="A8653" s="10">
        <v>332</v>
      </c>
      <c r="B8653" s="10">
        <v>201912</v>
      </c>
      <c r="C8653" s="10" t="s">
        <v>23</v>
      </c>
      <c r="D8653" s="10">
        <v>2019</v>
      </c>
      <c r="E8653" s="10" t="s">
        <v>6</v>
      </c>
      <c r="F8653" s="10" t="s">
        <v>34</v>
      </c>
      <c r="G8653" s="10" t="s">
        <v>63</v>
      </c>
      <c r="H8653">
        <f>VLOOKUP(RefAge[[#This Row],[REFERRAL_MONTH]],WorkingDays[#All],2,FALSE)</f>
        <v>20</v>
      </c>
      <c r="I8653">
        <f>RefAge[[#This Row],[TWW_REFERRALS]]*(21/RefAge[[#This Row],[WD]])</f>
        <v>348.6</v>
      </c>
    </row>
    <row r="8654" spans="1:9" x14ac:dyDescent="0.35">
      <c r="A8654" s="10">
        <v>640</v>
      </c>
      <c r="B8654" s="10">
        <v>201912</v>
      </c>
      <c r="C8654" s="10" t="s">
        <v>23</v>
      </c>
      <c r="D8654" s="10">
        <v>2019</v>
      </c>
      <c r="E8654" s="10" t="s">
        <v>6</v>
      </c>
      <c r="F8654" s="10" t="s">
        <v>32</v>
      </c>
      <c r="G8654" s="10" t="s">
        <v>59</v>
      </c>
      <c r="H8654">
        <f>VLOOKUP(RefAge[[#This Row],[REFERRAL_MONTH]],WorkingDays[#All],2,FALSE)</f>
        <v>20</v>
      </c>
      <c r="I8654">
        <f>RefAge[[#This Row],[TWW_REFERRALS]]*(21/RefAge[[#This Row],[WD]])</f>
        <v>672</v>
      </c>
    </row>
    <row r="8655" spans="1:9" x14ac:dyDescent="0.35">
      <c r="A8655" s="10">
        <v>1000</v>
      </c>
      <c r="B8655" s="10">
        <v>201912</v>
      </c>
      <c r="C8655" s="10" t="s">
        <v>23</v>
      </c>
      <c r="D8655" s="10">
        <v>2019</v>
      </c>
      <c r="E8655" s="10" t="s">
        <v>6</v>
      </c>
      <c r="F8655" s="10" t="s">
        <v>32</v>
      </c>
      <c r="G8655" s="10" t="s">
        <v>62</v>
      </c>
      <c r="H8655">
        <f>VLOOKUP(RefAge[[#This Row],[REFERRAL_MONTH]],WorkingDays[#All],2,FALSE)</f>
        <v>20</v>
      </c>
      <c r="I8655">
        <f>RefAge[[#This Row],[TWW_REFERRALS]]*(21/RefAge[[#This Row],[WD]])</f>
        <v>1050</v>
      </c>
    </row>
    <row r="8656" spans="1:9" x14ac:dyDescent="0.35">
      <c r="A8656" s="10">
        <v>1097</v>
      </c>
      <c r="B8656" s="10">
        <v>201912</v>
      </c>
      <c r="C8656" s="10" t="s">
        <v>23</v>
      </c>
      <c r="D8656" s="10">
        <v>2019</v>
      </c>
      <c r="E8656" s="10" t="s">
        <v>6</v>
      </c>
      <c r="F8656" s="10" t="s">
        <v>32</v>
      </c>
      <c r="G8656" s="10" t="s">
        <v>58</v>
      </c>
      <c r="H8656">
        <f>VLOOKUP(RefAge[[#This Row],[REFERRAL_MONTH]],WorkingDays[#All],2,FALSE)</f>
        <v>20</v>
      </c>
      <c r="I8656">
        <f>RefAge[[#This Row],[TWW_REFERRALS]]*(21/RefAge[[#This Row],[WD]])</f>
        <v>1151.8500000000001</v>
      </c>
    </row>
    <row r="8657" spans="1:9" x14ac:dyDescent="0.35">
      <c r="A8657" s="10">
        <v>936</v>
      </c>
      <c r="B8657" s="10">
        <v>201912</v>
      </c>
      <c r="C8657" s="10" t="s">
        <v>23</v>
      </c>
      <c r="D8657" s="10">
        <v>2019</v>
      </c>
      <c r="E8657" s="10" t="s">
        <v>6</v>
      </c>
      <c r="F8657" s="10" t="s">
        <v>32</v>
      </c>
      <c r="G8657" s="10" t="s">
        <v>60</v>
      </c>
      <c r="H8657">
        <f>VLOOKUP(RefAge[[#This Row],[REFERRAL_MONTH]],WorkingDays[#All],2,FALSE)</f>
        <v>20</v>
      </c>
      <c r="I8657">
        <f>RefAge[[#This Row],[TWW_REFERRALS]]*(21/RefAge[[#This Row],[WD]])</f>
        <v>982.80000000000007</v>
      </c>
    </row>
    <row r="8658" spans="1:9" x14ac:dyDescent="0.35">
      <c r="A8658" s="10">
        <v>881</v>
      </c>
      <c r="B8658" s="10">
        <v>201912</v>
      </c>
      <c r="C8658" s="10" t="s">
        <v>23</v>
      </c>
      <c r="D8658" s="10">
        <v>2019</v>
      </c>
      <c r="E8658" s="10" t="s">
        <v>6</v>
      </c>
      <c r="F8658" s="10" t="s">
        <v>32</v>
      </c>
      <c r="G8658" s="10" t="s">
        <v>57</v>
      </c>
      <c r="H8658">
        <f>VLOOKUP(RefAge[[#This Row],[REFERRAL_MONTH]],WorkingDays[#All],2,FALSE)</f>
        <v>20</v>
      </c>
      <c r="I8658">
        <f>RefAge[[#This Row],[TWW_REFERRALS]]*(21/RefAge[[#This Row],[WD]])</f>
        <v>925.05000000000007</v>
      </c>
    </row>
    <row r="8659" spans="1:9" x14ac:dyDescent="0.35">
      <c r="A8659" s="10">
        <v>1047</v>
      </c>
      <c r="B8659" s="10">
        <v>201912</v>
      </c>
      <c r="C8659" s="10" t="s">
        <v>23</v>
      </c>
      <c r="D8659" s="10">
        <v>2019</v>
      </c>
      <c r="E8659" s="10" t="s">
        <v>6</v>
      </c>
      <c r="F8659" s="10" t="s">
        <v>32</v>
      </c>
      <c r="G8659" s="10" t="s">
        <v>61</v>
      </c>
      <c r="H8659">
        <f>VLOOKUP(RefAge[[#This Row],[REFERRAL_MONTH]],WorkingDays[#All],2,FALSE)</f>
        <v>20</v>
      </c>
      <c r="I8659">
        <f>RefAge[[#This Row],[TWW_REFERRALS]]*(21/RefAge[[#This Row],[WD]])</f>
        <v>1099.3500000000001</v>
      </c>
    </row>
    <row r="8660" spans="1:9" x14ac:dyDescent="0.35">
      <c r="A8660" s="10">
        <v>492</v>
      </c>
      <c r="B8660" s="10">
        <v>201912</v>
      </c>
      <c r="C8660" s="10" t="s">
        <v>23</v>
      </c>
      <c r="D8660" s="10">
        <v>2019</v>
      </c>
      <c r="E8660" s="10" t="s">
        <v>6</v>
      </c>
      <c r="F8660" s="10" t="s">
        <v>32</v>
      </c>
      <c r="G8660" s="10" t="s">
        <v>63</v>
      </c>
      <c r="H8660">
        <f>VLOOKUP(RefAge[[#This Row],[REFERRAL_MONTH]],WorkingDays[#All],2,FALSE)</f>
        <v>20</v>
      </c>
      <c r="I8660">
        <f>RefAge[[#This Row],[TWW_REFERRALS]]*(21/RefAge[[#This Row],[WD]])</f>
        <v>516.6</v>
      </c>
    </row>
    <row r="8661" spans="1:9" x14ac:dyDescent="0.35">
      <c r="A8661" s="10">
        <v>979</v>
      </c>
      <c r="B8661" s="10">
        <v>201912</v>
      </c>
      <c r="C8661" s="10" t="s">
        <v>23</v>
      </c>
      <c r="D8661" s="10">
        <v>2019</v>
      </c>
      <c r="E8661" s="10" t="s">
        <v>6</v>
      </c>
      <c r="F8661" s="10" t="s">
        <v>35</v>
      </c>
      <c r="G8661" s="10" t="s">
        <v>59</v>
      </c>
      <c r="H8661">
        <f>VLOOKUP(RefAge[[#This Row],[REFERRAL_MONTH]],WorkingDays[#All],2,FALSE)</f>
        <v>20</v>
      </c>
      <c r="I8661">
        <f>RefAge[[#This Row],[TWW_REFERRALS]]*(21/RefAge[[#This Row],[WD]])</f>
        <v>1027.95</v>
      </c>
    </row>
    <row r="8662" spans="1:9" x14ac:dyDescent="0.35">
      <c r="A8662" s="10">
        <v>1171</v>
      </c>
      <c r="B8662" s="10">
        <v>201912</v>
      </c>
      <c r="C8662" s="10" t="s">
        <v>23</v>
      </c>
      <c r="D8662" s="10">
        <v>2019</v>
      </c>
      <c r="E8662" s="10" t="s">
        <v>6</v>
      </c>
      <c r="F8662" s="10" t="s">
        <v>35</v>
      </c>
      <c r="G8662" s="10" t="s">
        <v>62</v>
      </c>
      <c r="H8662">
        <f>VLOOKUP(RefAge[[#This Row],[REFERRAL_MONTH]],WorkingDays[#All],2,FALSE)</f>
        <v>20</v>
      </c>
      <c r="I8662">
        <f>RefAge[[#This Row],[TWW_REFERRALS]]*(21/RefAge[[#This Row],[WD]])</f>
        <v>1229.55</v>
      </c>
    </row>
    <row r="8663" spans="1:9" x14ac:dyDescent="0.35">
      <c r="A8663" s="10">
        <v>1475</v>
      </c>
      <c r="B8663" s="10">
        <v>201912</v>
      </c>
      <c r="C8663" s="10" t="s">
        <v>23</v>
      </c>
      <c r="D8663" s="10">
        <v>2019</v>
      </c>
      <c r="E8663" s="10" t="s">
        <v>6</v>
      </c>
      <c r="F8663" s="10" t="s">
        <v>35</v>
      </c>
      <c r="G8663" s="10" t="s">
        <v>58</v>
      </c>
      <c r="H8663">
        <f>VLOOKUP(RefAge[[#This Row],[REFERRAL_MONTH]],WorkingDays[#All],2,FALSE)</f>
        <v>20</v>
      </c>
      <c r="I8663">
        <f>RefAge[[#This Row],[TWW_REFERRALS]]*(21/RefAge[[#This Row],[WD]])</f>
        <v>1548.75</v>
      </c>
    </row>
    <row r="8664" spans="1:9" x14ac:dyDescent="0.35">
      <c r="A8664" s="10">
        <v>1519</v>
      </c>
      <c r="B8664" s="10">
        <v>201912</v>
      </c>
      <c r="C8664" s="10" t="s">
        <v>23</v>
      </c>
      <c r="D8664" s="10">
        <v>2019</v>
      </c>
      <c r="E8664" s="10" t="s">
        <v>6</v>
      </c>
      <c r="F8664" s="10" t="s">
        <v>35</v>
      </c>
      <c r="G8664" s="10" t="s">
        <v>60</v>
      </c>
      <c r="H8664">
        <f>VLOOKUP(RefAge[[#This Row],[REFERRAL_MONTH]],WorkingDays[#All],2,FALSE)</f>
        <v>20</v>
      </c>
      <c r="I8664">
        <f>RefAge[[#This Row],[TWW_REFERRALS]]*(21/RefAge[[#This Row],[WD]])</f>
        <v>1594.95</v>
      </c>
    </row>
    <row r="8665" spans="1:9" x14ac:dyDescent="0.35">
      <c r="A8665" s="10">
        <v>1120</v>
      </c>
      <c r="B8665" s="10">
        <v>201912</v>
      </c>
      <c r="C8665" s="10" t="s">
        <v>23</v>
      </c>
      <c r="D8665" s="10">
        <v>2019</v>
      </c>
      <c r="E8665" s="10" t="s">
        <v>6</v>
      </c>
      <c r="F8665" s="10" t="s">
        <v>35</v>
      </c>
      <c r="G8665" s="10" t="s">
        <v>57</v>
      </c>
      <c r="H8665">
        <f>VLOOKUP(RefAge[[#This Row],[REFERRAL_MONTH]],WorkingDays[#All],2,FALSE)</f>
        <v>20</v>
      </c>
      <c r="I8665">
        <f>RefAge[[#This Row],[TWW_REFERRALS]]*(21/RefAge[[#This Row],[WD]])</f>
        <v>1176</v>
      </c>
    </row>
    <row r="8666" spans="1:9" x14ac:dyDescent="0.35">
      <c r="A8666" s="10">
        <v>1348</v>
      </c>
      <c r="B8666" s="10">
        <v>201912</v>
      </c>
      <c r="C8666" s="10" t="s">
        <v>23</v>
      </c>
      <c r="D8666" s="10">
        <v>2019</v>
      </c>
      <c r="E8666" s="10" t="s">
        <v>6</v>
      </c>
      <c r="F8666" s="10" t="s">
        <v>35</v>
      </c>
      <c r="G8666" s="10" t="s">
        <v>61</v>
      </c>
      <c r="H8666">
        <f>VLOOKUP(RefAge[[#This Row],[REFERRAL_MONTH]],WorkingDays[#All],2,FALSE)</f>
        <v>20</v>
      </c>
      <c r="I8666">
        <f>RefAge[[#This Row],[TWW_REFERRALS]]*(21/RefAge[[#This Row],[WD]])</f>
        <v>1415.4</v>
      </c>
    </row>
    <row r="8667" spans="1:9" x14ac:dyDescent="0.35">
      <c r="A8667" s="10">
        <v>766</v>
      </c>
      <c r="B8667" s="10">
        <v>201912</v>
      </c>
      <c r="C8667" s="10" t="s">
        <v>23</v>
      </c>
      <c r="D8667" s="10">
        <v>2019</v>
      </c>
      <c r="E8667" s="10" t="s">
        <v>6</v>
      </c>
      <c r="F8667" s="10" t="s">
        <v>35</v>
      </c>
      <c r="G8667" s="10" t="s">
        <v>63</v>
      </c>
      <c r="H8667">
        <f>VLOOKUP(RefAge[[#This Row],[REFERRAL_MONTH]],WorkingDays[#All],2,FALSE)</f>
        <v>20</v>
      </c>
      <c r="I8667">
        <f>RefAge[[#This Row],[TWW_REFERRALS]]*(21/RefAge[[#This Row],[WD]])</f>
        <v>804.30000000000007</v>
      </c>
    </row>
    <row r="8668" spans="1:9" x14ac:dyDescent="0.35">
      <c r="A8668" s="10">
        <v>1132</v>
      </c>
      <c r="B8668" s="10">
        <v>201912</v>
      </c>
      <c r="C8668" s="10" t="s">
        <v>23</v>
      </c>
      <c r="D8668" s="10">
        <v>2019</v>
      </c>
      <c r="E8668" s="10" t="s">
        <v>6</v>
      </c>
      <c r="F8668" s="10" t="s">
        <v>36</v>
      </c>
      <c r="G8668" s="10" t="s">
        <v>59</v>
      </c>
      <c r="H8668">
        <f>VLOOKUP(RefAge[[#This Row],[REFERRAL_MONTH]],WorkingDays[#All],2,FALSE)</f>
        <v>20</v>
      </c>
      <c r="I8668">
        <f>RefAge[[#This Row],[TWW_REFERRALS]]*(21/RefAge[[#This Row],[WD]])</f>
        <v>1188.6000000000001</v>
      </c>
    </row>
    <row r="8669" spans="1:9" x14ac:dyDescent="0.35">
      <c r="A8669" s="10">
        <v>1193</v>
      </c>
      <c r="B8669" s="10">
        <v>201912</v>
      </c>
      <c r="C8669" s="10" t="s">
        <v>23</v>
      </c>
      <c r="D8669" s="10">
        <v>2019</v>
      </c>
      <c r="E8669" s="10" t="s">
        <v>6</v>
      </c>
      <c r="F8669" s="10" t="s">
        <v>36</v>
      </c>
      <c r="G8669" s="10" t="s">
        <v>62</v>
      </c>
      <c r="H8669">
        <f>VLOOKUP(RefAge[[#This Row],[REFERRAL_MONTH]],WorkingDays[#All],2,FALSE)</f>
        <v>20</v>
      </c>
      <c r="I8669">
        <f>RefAge[[#This Row],[TWW_REFERRALS]]*(21/RefAge[[#This Row],[WD]])</f>
        <v>1252.6500000000001</v>
      </c>
    </row>
    <row r="8670" spans="1:9" x14ac:dyDescent="0.35">
      <c r="A8670" s="10">
        <v>1732</v>
      </c>
      <c r="B8670" s="10">
        <v>201912</v>
      </c>
      <c r="C8670" s="10" t="s">
        <v>23</v>
      </c>
      <c r="D8670" s="10">
        <v>2019</v>
      </c>
      <c r="E8670" s="10" t="s">
        <v>6</v>
      </c>
      <c r="F8670" s="10" t="s">
        <v>36</v>
      </c>
      <c r="G8670" s="10" t="s">
        <v>58</v>
      </c>
      <c r="H8670">
        <f>VLOOKUP(RefAge[[#This Row],[REFERRAL_MONTH]],WorkingDays[#All],2,FALSE)</f>
        <v>20</v>
      </c>
      <c r="I8670">
        <f>RefAge[[#This Row],[TWW_REFERRALS]]*(21/RefAge[[#This Row],[WD]])</f>
        <v>1818.6000000000001</v>
      </c>
    </row>
    <row r="8671" spans="1:9" x14ac:dyDescent="0.35">
      <c r="A8671" s="10">
        <v>1575</v>
      </c>
      <c r="B8671" s="10">
        <v>201912</v>
      </c>
      <c r="C8671" s="10" t="s">
        <v>23</v>
      </c>
      <c r="D8671" s="10">
        <v>2019</v>
      </c>
      <c r="E8671" s="10" t="s">
        <v>6</v>
      </c>
      <c r="F8671" s="10" t="s">
        <v>36</v>
      </c>
      <c r="G8671" s="10" t="s">
        <v>60</v>
      </c>
      <c r="H8671">
        <f>VLOOKUP(RefAge[[#This Row],[REFERRAL_MONTH]],WorkingDays[#All],2,FALSE)</f>
        <v>20</v>
      </c>
      <c r="I8671">
        <f>RefAge[[#This Row],[TWW_REFERRALS]]*(21/RefAge[[#This Row],[WD]])</f>
        <v>1653.75</v>
      </c>
    </row>
    <row r="8672" spans="1:9" x14ac:dyDescent="0.35">
      <c r="A8672" s="10">
        <v>1280</v>
      </c>
      <c r="B8672" s="10">
        <v>201912</v>
      </c>
      <c r="C8672" s="10" t="s">
        <v>23</v>
      </c>
      <c r="D8672" s="10">
        <v>2019</v>
      </c>
      <c r="E8672" s="10" t="s">
        <v>6</v>
      </c>
      <c r="F8672" s="10" t="s">
        <v>36</v>
      </c>
      <c r="G8672" s="10" t="s">
        <v>57</v>
      </c>
      <c r="H8672">
        <f>VLOOKUP(RefAge[[#This Row],[REFERRAL_MONTH]],WorkingDays[#All],2,FALSE)</f>
        <v>20</v>
      </c>
      <c r="I8672">
        <f>RefAge[[#This Row],[TWW_REFERRALS]]*(21/RefAge[[#This Row],[WD]])</f>
        <v>1344</v>
      </c>
    </row>
    <row r="8673" spans="1:9" x14ac:dyDescent="0.35">
      <c r="A8673" s="10">
        <v>1720</v>
      </c>
      <c r="B8673" s="10">
        <v>201912</v>
      </c>
      <c r="C8673" s="10" t="s">
        <v>23</v>
      </c>
      <c r="D8673" s="10">
        <v>2019</v>
      </c>
      <c r="E8673" s="10" t="s">
        <v>6</v>
      </c>
      <c r="F8673" s="10" t="s">
        <v>36</v>
      </c>
      <c r="G8673" s="10" t="s">
        <v>61</v>
      </c>
      <c r="H8673">
        <f>VLOOKUP(RefAge[[#This Row],[REFERRAL_MONTH]],WorkingDays[#All],2,FALSE)</f>
        <v>20</v>
      </c>
      <c r="I8673">
        <f>RefAge[[#This Row],[TWW_REFERRALS]]*(21/RefAge[[#This Row],[WD]])</f>
        <v>1806</v>
      </c>
    </row>
    <row r="8674" spans="1:9" x14ac:dyDescent="0.35">
      <c r="A8674" s="10">
        <v>923</v>
      </c>
      <c r="B8674" s="10">
        <v>201912</v>
      </c>
      <c r="C8674" s="10" t="s">
        <v>23</v>
      </c>
      <c r="D8674" s="10">
        <v>2019</v>
      </c>
      <c r="E8674" s="10" t="s">
        <v>6</v>
      </c>
      <c r="F8674" s="10" t="s">
        <v>36</v>
      </c>
      <c r="G8674" s="10" t="s">
        <v>63</v>
      </c>
      <c r="H8674">
        <f>VLOOKUP(RefAge[[#This Row],[REFERRAL_MONTH]],WorkingDays[#All],2,FALSE)</f>
        <v>20</v>
      </c>
      <c r="I8674">
        <f>RefAge[[#This Row],[TWW_REFERRALS]]*(21/RefAge[[#This Row],[WD]])</f>
        <v>969.15000000000009</v>
      </c>
    </row>
    <row r="8675" spans="1:9" x14ac:dyDescent="0.35">
      <c r="A8675" s="10">
        <v>860</v>
      </c>
      <c r="B8675" s="10">
        <v>201912</v>
      </c>
      <c r="C8675" s="10" t="s">
        <v>23</v>
      </c>
      <c r="D8675" s="10">
        <v>2019</v>
      </c>
      <c r="E8675" s="10" t="s">
        <v>6</v>
      </c>
      <c r="F8675" s="10" t="s">
        <v>30</v>
      </c>
      <c r="G8675" s="10" t="s">
        <v>59</v>
      </c>
      <c r="H8675">
        <f>VLOOKUP(RefAge[[#This Row],[REFERRAL_MONTH]],WorkingDays[#All],2,FALSE)</f>
        <v>20</v>
      </c>
      <c r="I8675">
        <f>RefAge[[#This Row],[TWW_REFERRALS]]*(21/RefAge[[#This Row],[WD]])</f>
        <v>903</v>
      </c>
    </row>
    <row r="8676" spans="1:9" x14ac:dyDescent="0.35">
      <c r="A8676" s="10">
        <v>902</v>
      </c>
      <c r="B8676" s="10">
        <v>201912</v>
      </c>
      <c r="C8676" s="10" t="s">
        <v>23</v>
      </c>
      <c r="D8676" s="10">
        <v>2019</v>
      </c>
      <c r="E8676" s="10" t="s">
        <v>6</v>
      </c>
      <c r="F8676" s="10" t="s">
        <v>30</v>
      </c>
      <c r="G8676" s="10" t="s">
        <v>62</v>
      </c>
      <c r="H8676">
        <f>VLOOKUP(RefAge[[#This Row],[REFERRAL_MONTH]],WorkingDays[#All],2,FALSE)</f>
        <v>20</v>
      </c>
      <c r="I8676">
        <f>RefAge[[#This Row],[TWW_REFERRALS]]*(21/RefAge[[#This Row],[WD]])</f>
        <v>947.1</v>
      </c>
    </row>
    <row r="8677" spans="1:9" x14ac:dyDescent="0.35">
      <c r="A8677" s="10">
        <v>1258</v>
      </c>
      <c r="B8677" s="10">
        <v>201912</v>
      </c>
      <c r="C8677" s="10" t="s">
        <v>23</v>
      </c>
      <c r="D8677" s="10">
        <v>2019</v>
      </c>
      <c r="E8677" s="10" t="s">
        <v>6</v>
      </c>
      <c r="F8677" s="10" t="s">
        <v>30</v>
      </c>
      <c r="G8677" s="10" t="s">
        <v>58</v>
      </c>
      <c r="H8677">
        <f>VLOOKUP(RefAge[[#This Row],[REFERRAL_MONTH]],WorkingDays[#All],2,FALSE)</f>
        <v>20</v>
      </c>
      <c r="I8677">
        <f>RefAge[[#This Row],[TWW_REFERRALS]]*(21/RefAge[[#This Row],[WD]])</f>
        <v>1320.9</v>
      </c>
    </row>
    <row r="8678" spans="1:9" x14ac:dyDescent="0.35">
      <c r="A8678" s="10">
        <v>1002</v>
      </c>
      <c r="B8678" s="10">
        <v>201912</v>
      </c>
      <c r="C8678" s="10" t="s">
        <v>23</v>
      </c>
      <c r="D8678" s="10">
        <v>2019</v>
      </c>
      <c r="E8678" s="10" t="s">
        <v>6</v>
      </c>
      <c r="F8678" s="10" t="s">
        <v>30</v>
      </c>
      <c r="G8678" s="10" t="s">
        <v>60</v>
      </c>
      <c r="H8678">
        <f>VLOOKUP(RefAge[[#This Row],[REFERRAL_MONTH]],WorkingDays[#All],2,FALSE)</f>
        <v>20</v>
      </c>
      <c r="I8678">
        <f>RefAge[[#This Row],[TWW_REFERRALS]]*(21/RefAge[[#This Row],[WD]])</f>
        <v>1052.1000000000001</v>
      </c>
    </row>
    <row r="8679" spans="1:9" x14ac:dyDescent="0.35">
      <c r="A8679" s="10">
        <v>854</v>
      </c>
      <c r="B8679" s="10">
        <v>201912</v>
      </c>
      <c r="C8679" s="10" t="s">
        <v>23</v>
      </c>
      <c r="D8679" s="10">
        <v>2019</v>
      </c>
      <c r="E8679" s="10" t="s">
        <v>6</v>
      </c>
      <c r="F8679" s="10" t="s">
        <v>30</v>
      </c>
      <c r="G8679" s="10" t="s">
        <v>57</v>
      </c>
      <c r="H8679">
        <f>VLOOKUP(RefAge[[#This Row],[REFERRAL_MONTH]],WorkingDays[#All],2,FALSE)</f>
        <v>20</v>
      </c>
      <c r="I8679">
        <f>RefAge[[#This Row],[TWW_REFERRALS]]*(21/RefAge[[#This Row],[WD]])</f>
        <v>896.7</v>
      </c>
    </row>
    <row r="8680" spans="1:9" x14ac:dyDescent="0.35">
      <c r="A8680" s="10">
        <v>1173</v>
      </c>
      <c r="B8680" s="10">
        <v>201912</v>
      </c>
      <c r="C8680" s="10" t="s">
        <v>23</v>
      </c>
      <c r="D8680" s="10">
        <v>2019</v>
      </c>
      <c r="E8680" s="10" t="s">
        <v>6</v>
      </c>
      <c r="F8680" s="10" t="s">
        <v>30</v>
      </c>
      <c r="G8680" s="10" t="s">
        <v>61</v>
      </c>
      <c r="H8680">
        <f>VLOOKUP(RefAge[[#This Row],[REFERRAL_MONTH]],WorkingDays[#All],2,FALSE)</f>
        <v>20</v>
      </c>
      <c r="I8680">
        <f>RefAge[[#This Row],[TWW_REFERRALS]]*(21/RefAge[[#This Row],[WD]])</f>
        <v>1231.6500000000001</v>
      </c>
    </row>
    <row r="8681" spans="1:9" x14ac:dyDescent="0.35">
      <c r="A8681" s="10">
        <v>598</v>
      </c>
      <c r="B8681" s="10">
        <v>201912</v>
      </c>
      <c r="C8681" s="10" t="s">
        <v>23</v>
      </c>
      <c r="D8681" s="10">
        <v>2019</v>
      </c>
      <c r="E8681" s="10" t="s">
        <v>6</v>
      </c>
      <c r="F8681" s="10" t="s">
        <v>30</v>
      </c>
      <c r="G8681" s="10" t="s">
        <v>63</v>
      </c>
      <c r="H8681">
        <f>VLOOKUP(RefAge[[#This Row],[REFERRAL_MONTH]],WorkingDays[#All],2,FALSE)</f>
        <v>20</v>
      </c>
      <c r="I8681">
        <f>RefAge[[#This Row],[TWW_REFERRALS]]*(21/RefAge[[#This Row],[WD]])</f>
        <v>627.9</v>
      </c>
    </row>
    <row r="8682" spans="1:9" x14ac:dyDescent="0.35">
      <c r="A8682" s="10">
        <v>100</v>
      </c>
      <c r="B8682" s="10">
        <v>201912</v>
      </c>
      <c r="C8682" s="10" t="s">
        <v>23</v>
      </c>
      <c r="D8682" s="10">
        <v>2019</v>
      </c>
      <c r="E8682" s="10" t="s">
        <v>7</v>
      </c>
      <c r="F8682" s="10" t="s">
        <v>34</v>
      </c>
      <c r="G8682" s="10" t="s">
        <v>59</v>
      </c>
      <c r="H8682">
        <f>VLOOKUP(RefAge[[#This Row],[REFERRAL_MONTH]],WorkingDays[#All],2,FALSE)</f>
        <v>20</v>
      </c>
      <c r="I8682">
        <f>RefAge[[#This Row],[TWW_REFERRALS]]*(21/RefAge[[#This Row],[WD]])</f>
        <v>105</v>
      </c>
    </row>
    <row r="8683" spans="1:9" x14ac:dyDescent="0.35">
      <c r="A8683" s="10">
        <v>167</v>
      </c>
      <c r="B8683" s="10">
        <v>201912</v>
      </c>
      <c r="C8683" s="10" t="s">
        <v>23</v>
      </c>
      <c r="D8683" s="10">
        <v>2019</v>
      </c>
      <c r="E8683" s="10" t="s">
        <v>7</v>
      </c>
      <c r="F8683" s="10" t="s">
        <v>34</v>
      </c>
      <c r="G8683" s="10" t="s">
        <v>62</v>
      </c>
      <c r="H8683">
        <f>VLOOKUP(RefAge[[#This Row],[REFERRAL_MONTH]],WorkingDays[#All],2,FALSE)</f>
        <v>20</v>
      </c>
      <c r="I8683">
        <f>RefAge[[#This Row],[TWW_REFERRALS]]*(21/RefAge[[#This Row],[WD]])</f>
        <v>175.35</v>
      </c>
    </row>
    <row r="8684" spans="1:9" x14ac:dyDescent="0.35">
      <c r="A8684" s="10">
        <v>103</v>
      </c>
      <c r="B8684" s="10">
        <v>201912</v>
      </c>
      <c r="C8684" s="10" t="s">
        <v>23</v>
      </c>
      <c r="D8684" s="10">
        <v>2019</v>
      </c>
      <c r="E8684" s="10" t="s">
        <v>7</v>
      </c>
      <c r="F8684" s="10" t="s">
        <v>34</v>
      </c>
      <c r="G8684" s="10" t="s">
        <v>58</v>
      </c>
      <c r="H8684">
        <f>VLOOKUP(RefAge[[#This Row],[REFERRAL_MONTH]],WorkingDays[#All],2,FALSE)</f>
        <v>20</v>
      </c>
      <c r="I8684">
        <f>RefAge[[#This Row],[TWW_REFERRALS]]*(21/RefAge[[#This Row],[WD]])</f>
        <v>108.15</v>
      </c>
    </row>
    <row r="8685" spans="1:9" x14ac:dyDescent="0.35">
      <c r="A8685" s="10">
        <v>87</v>
      </c>
      <c r="B8685" s="10">
        <v>201912</v>
      </c>
      <c r="C8685" s="10" t="s">
        <v>23</v>
      </c>
      <c r="D8685" s="10">
        <v>2019</v>
      </c>
      <c r="E8685" s="10" t="s">
        <v>7</v>
      </c>
      <c r="F8685" s="10" t="s">
        <v>34</v>
      </c>
      <c r="G8685" s="10" t="s">
        <v>60</v>
      </c>
      <c r="H8685">
        <f>VLOOKUP(RefAge[[#This Row],[REFERRAL_MONTH]],WorkingDays[#All],2,FALSE)</f>
        <v>20</v>
      </c>
      <c r="I8685">
        <f>RefAge[[#This Row],[TWW_REFERRALS]]*(21/RefAge[[#This Row],[WD]])</f>
        <v>91.350000000000009</v>
      </c>
    </row>
    <row r="8686" spans="1:9" x14ac:dyDescent="0.35">
      <c r="A8686" s="10">
        <v>67</v>
      </c>
      <c r="B8686" s="10">
        <v>201912</v>
      </c>
      <c r="C8686" s="10" t="s">
        <v>23</v>
      </c>
      <c r="D8686" s="10">
        <v>2019</v>
      </c>
      <c r="E8686" s="10" t="s">
        <v>7</v>
      </c>
      <c r="F8686" s="10" t="s">
        <v>34</v>
      </c>
      <c r="G8686" s="10" t="s">
        <v>57</v>
      </c>
      <c r="H8686">
        <f>VLOOKUP(RefAge[[#This Row],[REFERRAL_MONTH]],WorkingDays[#All],2,FALSE)</f>
        <v>20</v>
      </c>
      <c r="I8686">
        <f>RefAge[[#This Row],[TWW_REFERRALS]]*(21/RefAge[[#This Row],[WD]])</f>
        <v>70.350000000000009</v>
      </c>
    </row>
    <row r="8687" spans="1:9" x14ac:dyDescent="0.35">
      <c r="A8687" s="10">
        <v>91</v>
      </c>
      <c r="B8687" s="10">
        <v>201912</v>
      </c>
      <c r="C8687" s="10" t="s">
        <v>23</v>
      </c>
      <c r="D8687" s="10">
        <v>2019</v>
      </c>
      <c r="E8687" s="10" t="s">
        <v>7</v>
      </c>
      <c r="F8687" s="10" t="s">
        <v>34</v>
      </c>
      <c r="G8687" s="10" t="s">
        <v>61</v>
      </c>
      <c r="H8687">
        <f>VLOOKUP(RefAge[[#This Row],[REFERRAL_MONTH]],WorkingDays[#All],2,FALSE)</f>
        <v>20</v>
      </c>
      <c r="I8687">
        <f>RefAge[[#This Row],[TWW_REFERRALS]]*(21/RefAge[[#This Row],[WD]])</f>
        <v>95.55</v>
      </c>
    </row>
    <row r="8688" spans="1:9" x14ac:dyDescent="0.35">
      <c r="A8688" s="10">
        <v>53</v>
      </c>
      <c r="B8688" s="10">
        <v>201912</v>
      </c>
      <c r="C8688" s="10" t="s">
        <v>23</v>
      </c>
      <c r="D8688" s="10">
        <v>2019</v>
      </c>
      <c r="E8688" s="10" t="s">
        <v>7</v>
      </c>
      <c r="F8688" s="10" t="s">
        <v>34</v>
      </c>
      <c r="G8688" s="10" t="s">
        <v>63</v>
      </c>
      <c r="H8688">
        <f>VLOOKUP(RefAge[[#This Row],[REFERRAL_MONTH]],WorkingDays[#All],2,FALSE)</f>
        <v>20</v>
      </c>
      <c r="I8688">
        <f>RefAge[[#This Row],[TWW_REFERRALS]]*(21/RefAge[[#This Row],[WD]])</f>
        <v>55.650000000000006</v>
      </c>
    </row>
    <row r="8689" spans="1:9" x14ac:dyDescent="0.35">
      <c r="A8689" s="10">
        <v>128</v>
      </c>
      <c r="B8689" s="10">
        <v>201912</v>
      </c>
      <c r="C8689" s="10" t="s">
        <v>23</v>
      </c>
      <c r="D8689" s="10">
        <v>2019</v>
      </c>
      <c r="E8689" s="10" t="s">
        <v>7</v>
      </c>
      <c r="F8689" s="10" t="s">
        <v>32</v>
      </c>
      <c r="G8689" s="10" t="s">
        <v>59</v>
      </c>
      <c r="H8689">
        <f>VLOOKUP(RefAge[[#This Row],[REFERRAL_MONTH]],WorkingDays[#All],2,FALSE)</f>
        <v>20</v>
      </c>
      <c r="I8689">
        <f>RefAge[[#This Row],[TWW_REFERRALS]]*(21/RefAge[[#This Row],[WD]])</f>
        <v>134.4</v>
      </c>
    </row>
    <row r="8690" spans="1:9" x14ac:dyDescent="0.35">
      <c r="A8690" s="10">
        <v>209</v>
      </c>
      <c r="B8690" s="10">
        <v>201912</v>
      </c>
      <c r="C8690" s="10" t="s">
        <v>23</v>
      </c>
      <c r="D8690" s="10">
        <v>2019</v>
      </c>
      <c r="E8690" s="10" t="s">
        <v>7</v>
      </c>
      <c r="F8690" s="10" t="s">
        <v>32</v>
      </c>
      <c r="G8690" s="10" t="s">
        <v>62</v>
      </c>
      <c r="H8690">
        <f>VLOOKUP(RefAge[[#This Row],[REFERRAL_MONTH]],WorkingDays[#All],2,FALSE)</f>
        <v>20</v>
      </c>
      <c r="I8690">
        <f>RefAge[[#This Row],[TWW_REFERRALS]]*(21/RefAge[[#This Row],[WD]])</f>
        <v>219.45000000000002</v>
      </c>
    </row>
    <row r="8691" spans="1:9" x14ac:dyDescent="0.35">
      <c r="A8691" s="10">
        <v>160</v>
      </c>
      <c r="B8691" s="10">
        <v>201912</v>
      </c>
      <c r="C8691" s="10" t="s">
        <v>23</v>
      </c>
      <c r="D8691" s="10">
        <v>2019</v>
      </c>
      <c r="E8691" s="10" t="s">
        <v>7</v>
      </c>
      <c r="F8691" s="10" t="s">
        <v>32</v>
      </c>
      <c r="G8691" s="10" t="s">
        <v>58</v>
      </c>
      <c r="H8691">
        <f>VLOOKUP(RefAge[[#This Row],[REFERRAL_MONTH]],WorkingDays[#All],2,FALSE)</f>
        <v>20</v>
      </c>
      <c r="I8691">
        <f>RefAge[[#This Row],[TWW_REFERRALS]]*(21/RefAge[[#This Row],[WD]])</f>
        <v>168</v>
      </c>
    </row>
    <row r="8692" spans="1:9" x14ac:dyDescent="0.35">
      <c r="A8692" s="10">
        <v>157</v>
      </c>
      <c r="B8692" s="10">
        <v>201912</v>
      </c>
      <c r="C8692" s="10" t="s">
        <v>23</v>
      </c>
      <c r="D8692" s="10">
        <v>2019</v>
      </c>
      <c r="E8692" s="10" t="s">
        <v>7</v>
      </c>
      <c r="F8692" s="10" t="s">
        <v>32</v>
      </c>
      <c r="G8692" s="10" t="s">
        <v>60</v>
      </c>
      <c r="H8692">
        <f>VLOOKUP(RefAge[[#This Row],[REFERRAL_MONTH]],WorkingDays[#All],2,FALSE)</f>
        <v>20</v>
      </c>
      <c r="I8692">
        <f>RefAge[[#This Row],[TWW_REFERRALS]]*(21/RefAge[[#This Row],[WD]])</f>
        <v>164.85</v>
      </c>
    </row>
    <row r="8693" spans="1:9" x14ac:dyDescent="0.35">
      <c r="A8693" s="10">
        <v>143</v>
      </c>
      <c r="B8693" s="10">
        <v>201912</v>
      </c>
      <c r="C8693" s="10" t="s">
        <v>23</v>
      </c>
      <c r="D8693" s="10">
        <v>2019</v>
      </c>
      <c r="E8693" s="10" t="s">
        <v>7</v>
      </c>
      <c r="F8693" s="10" t="s">
        <v>32</v>
      </c>
      <c r="G8693" s="10" t="s">
        <v>57</v>
      </c>
      <c r="H8693">
        <f>VLOOKUP(RefAge[[#This Row],[REFERRAL_MONTH]],WorkingDays[#All],2,FALSE)</f>
        <v>20</v>
      </c>
      <c r="I8693">
        <f>RefAge[[#This Row],[TWW_REFERRALS]]*(21/RefAge[[#This Row],[WD]])</f>
        <v>150.15</v>
      </c>
    </row>
    <row r="8694" spans="1:9" x14ac:dyDescent="0.35">
      <c r="A8694" s="10">
        <v>123</v>
      </c>
      <c r="B8694" s="10">
        <v>201912</v>
      </c>
      <c r="C8694" s="10" t="s">
        <v>23</v>
      </c>
      <c r="D8694" s="10">
        <v>2019</v>
      </c>
      <c r="E8694" s="10" t="s">
        <v>7</v>
      </c>
      <c r="F8694" s="10" t="s">
        <v>32</v>
      </c>
      <c r="G8694" s="10" t="s">
        <v>61</v>
      </c>
      <c r="H8694">
        <f>VLOOKUP(RefAge[[#This Row],[REFERRAL_MONTH]],WorkingDays[#All],2,FALSE)</f>
        <v>20</v>
      </c>
      <c r="I8694">
        <f>RefAge[[#This Row],[TWW_REFERRALS]]*(21/RefAge[[#This Row],[WD]])</f>
        <v>129.15</v>
      </c>
    </row>
    <row r="8695" spans="1:9" x14ac:dyDescent="0.35">
      <c r="A8695" s="10">
        <v>82</v>
      </c>
      <c r="B8695" s="10">
        <v>201912</v>
      </c>
      <c r="C8695" s="10" t="s">
        <v>23</v>
      </c>
      <c r="D8695" s="10">
        <v>2019</v>
      </c>
      <c r="E8695" s="10" t="s">
        <v>7</v>
      </c>
      <c r="F8695" s="10" t="s">
        <v>32</v>
      </c>
      <c r="G8695" s="10" t="s">
        <v>63</v>
      </c>
      <c r="H8695">
        <f>VLOOKUP(RefAge[[#This Row],[REFERRAL_MONTH]],WorkingDays[#All],2,FALSE)</f>
        <v>20</v>
      </c>
      <c r="I8695">
        <f>RefAge[[#This Row],[TWW_REFERRALS]]*(21/RefAge[[#This Row],[WD]])</f>
        <v>86.100000000000009</v>
      </c>
    </row>
    <row r="8696" spans="1:9" x14ac:dyDescent="0.35">
      <c r="A8696" s="10">
        <v>153</v>
      </c>
      <c r="B8696" s="10">
        <v>201912</v>
      </c>
      <c r="C8696" s="10" t="s">
        <v>23</v>
      </c>
      <c r="D8696" s="10">
        <v>2019</v>
      </c>
      <c r="E8696" s="10" t="s">
        <v>7</v>
      </c>
      <c r="F8696" s="10" t="s">
        <v>35</v>
      </c>
      <c r="G8696" s="10" t="s">
        <v>59</v>
      </c>
      <c r="H8696">
        <f>VLOOKUP(RefAge[[#This Row],[REFERRAL_MONTH]],WorkingDays[#All],2,FALSE)</f>
        <v>20</v>
      </c>
      <c r="I8696">
        <f>RefAge[[#This Row],[TWW_REFERRALS]]*(21/RefAge[[#This Row],[WD]])</f>
        <v>160.65</v>
      </c>
    </row>
    <row r="8697" spans="1:9" x14ac:dyDescent="0.35">
      <c r="A8697" s="10">
        <v>221</v>
      </c>
      <c r="B8697" s="10">
        <v>201912</v>
      </c>
      <c r="C8697" s="10" t="s">
        <v>23</v>
      </c>
      <c r="D8697" s="10">
        <v>2019</v>
      </c>
      <c r="E8697" s="10" t="s">
        <v>7</v>
      </c>
      <c r="F8697" s="10" t="s">
        <v>35</v>
      </c>
      <c r="G8697" s="10" t="s">
        <v>62</v>
      </c>
      <c r="H8697">
        <f>VLOOKUP(RefAge[[#This Row],[REFERRAL_MONTH]],WorkingDays[#All],2,FALSE)</f>
        <v>20</v>
      </c>
      <c r="I8697">
        <f>RefAge[[#This Row],[TWW_REFERRALS]]*(21/RefAge[[#This Row],[WD]])</f>
        <v>232.05</v>
      </c>
    </row>
    <row r="8698" spans="1:9" x14ac:dyDescent="0.35">
      <c r="A8698" s="10">
        <v>200</v>
      </c>
      <c r="B8698" s="10">
        <v>201912</v>
      </c>
      <c r="C8698" s="10" t="s">
        <v>23</v>
      </c>
      <c r="D8698" s="10">
        <v>2019</v>
      </c>
      <c r="E8698" s="10" t="s">
        <v>7</v>
      </c>
      <c r="F8698" s="10" t="s">
        <v>35</v>
      </c>
      <c r="G8698" s="10" t="s">
        <v>58</v>
      </c>
      <c r="H8698">
        <f>VLOOKUP(RefAge[[#This Row],[REFERRAL_MONTH]],WorkingDays[#All],2,FALSE)</f>
        <v>20</v>
      </c>
      <c r="I8698">
        <f>RefAge[[#This Row],[TWW_REFERRALS]]*(21/RefAge[[#This Row],[WD]])</f>
        <v>210</v>
      </c>
    </row>
    <row r="8699" spans="1:9" x14ac:dyDescent="0.35">
      <c r="A8699" s="10">
        <v>229</v>
      </c>
      <c r="B8699" s="10">
        <v>201912</v>
      </c>
      <c r="C8699" s="10" t="s">
        <v>23</v>
      </c>
      <c r="D8699" s="10">
        <v>2019</v>
      </c>
      <c r="E8699" s="10" t="s">
        <v>7</v>
      </c>
      <c r="F8699" s="10" t="s">
        <v>35</v>
      </c>
      <c r="G8699" s="10" t="s">
        <v>60</v>
      </c>
      <c r="H8699">
        <f>VLOOKUP(RefAge[[#This Row],[REFERRAL_MONTH]],WorkingDays[#All],2,FALSE)</f>
        <v>20</v>
      </c>
      <c r="I8699">
        <f>RefAge[[#This Row],[TWW_REFERRALS]]*(21/RefAge[[#This Row],[WD]])</f>
        <v>240.45000000000002</v>
      </c>
    </row>
    <row r="8700" spans="1:9" x14ac:dyDescent="0.35">
      <c r="A8700" s="10">
        <v>176</v>
      </c>
      <c r="B8700" s="10">
        <v>201912</v>
      </c>
      <c r="C8700" s="10" t="s">
        <v>23</v>
      </c>
      <c r="D8700" s="10">
        <v>2019</v>
      </c>
      <c r="E8700" s="10" t="s">
        <v>7</v>
      </c>
      <c r="F8700" s="10" t="s">
        <v>35</v>
      </c>
      <c r="G8700" s="10" t="s">
        <v>57</v>
      </c>
      <c r="H8700">
        <f>VLOOKUP(RefAge[[#This Row],[REFERRAL_MONTH]],WorkingDays[#All],2,FALSE)</f>
        <v>20</v>
      </c>
      <c r="I8700">
        <f>RefAge[[#This Row],[TWW_REFERRALS]]*(21/RefAge[[#This Row],[WD]])</f>
        <v>184.8</v>
      </c>
    </row>
    <row r="8701" spans="1:9" x14ac:dyDescent="0.35">
      <c r="A8701" s="10">
        <v>185</v>
      </c>
      <c r="B8701" s="10">
        <v>201912</v>
      </c>
      <c r="C8701" s="10" t="s">
        <v>23</v>
      </c>
      <c r="D8701" s="10">
        <v>2019</v>
      </c>
      <c r="E8701" s="10" t="s">
        <v>7</v>
      </c>
      <c r="F8701" s="10" t="s">
        <v>35</v>
      </c>
      <c r="G8701" s="10" t="s">
        <v>61</v>
      </c>
      <c r="H8701">
        <f>VLOOKUP(RefAge[[#This Row],[REFERRAL_MONTH]],WorkingDays[#All],2,FALSE)</f>
        <v>20</v>
      </c>
      <c r="I8701">
        <f>RefAge[[#This Row],[TWW_REFERRALS]]*(21/RefAge[[#This Row],[WD]])</f>
        <v>194.25</v>
      </c>
    </row>
    <row r="8702" spans="1:9" x14ac:dyDescent="0.35">
      <c r="A8702" s="10">
        <v>112</v>
      </c>
      <c r="B8702" s="10">
        <v>201912</v>
      </c>
      <c r="C8702" s="10" t="s">
        <v>23</v>
      </c>
      <c r="D8702" s="10">
        <v>2019</v>
      </c>
      <c r="E8702" s="10" t="s">
        <v>7</v>
      </c>
      <c r="F8702" s="10" t="s">
        <v>35</v>
      </c>
      <c r="G8702" s="10" t="s">
        <v>63</v>
      </c>
      <c r="H8702">
        <f>VLOOKUP(RefAge[[#This Row],[REFERRAL_MONTH]],WorkingDays[#All],2,FALSE)</f>
        <v>20</v>
      </c>
      <c r="I8702">
        <f>RefAge[[#This Row],[TWW_REFERRALS]]*(21/RefAge[[#This Row],[WD]])</f>
        <v>117.60000000000001</v>
      </c>
    </row>
    <row r="8703" spans="1:9" x14ac:dyDescent="0.35">
      <c r="A8703" s="10">
        <v>197</v>
      </c>
      <c r="B8703" s="10">
        <v>201912</v>
      </c>
      <c r="C8703" s="10" t="s">
        <v>23</v>
      </c>
      <c r="D8703" s="10">
        <v>2019</v>
      </c>
      <c r="E8703" s="10" t="s">
        <v>7</v>
      </c>
      <c r="F8703" s="10" t="s">
        <v>36</v>
      </c>
      <c r="G8703" s="10" t="s">
        <v>59</v>
      </c>
      <c r="H8703">
        <f>VLOOKUP(RefAge[[#This Row],[REFERRAL_MONTH]],WorkingDays[#All],2,FALSE)</f>
        <v>20</v>
      </c>
      <c r="I8703">
        <f>RefAge[[#This Row],[TWW_REFERRALS]]*(21/RefAge[[#This Row],[WD]])</f>
        <v>206.85000000000002</v>
      </c>
    </row>
    <row r="8704" spans="1:9" x14ac:dyDescent="0.35">
      <c r="A8704" s="10">
        <v>212</v>
      </c>
      <c r="B8704" s="10">
        <v>201912</v>
      </c>
      <c r="C8704" s="10" t="s">
        <v>23</v>
      </c>
      <c r="D8704" s="10">
        <v>2019</v>
      </c>
      <c r="E8704" s="10" t="s">
        <v>7</v>
      </c>
      <c r="F8704" s="10" t="s">
        <v>36</v>
      </c>
      <c r="G8704" s="10" t="s">
        <v>62</v>
      </c>
      <c r="H8704">
        <f>VLOOKUP(RefAge[[#This Row],[REFERRAL_MONTH]],WorkingDays[#All],2,FALSE)</f>
        <v>20</v>
      </c>
      <c r="I8704">
        <f>RefAge[[#This Row],[TWW_REFERRALS]]*(21/RefAge[[#This Row],[WD]])</f>
        <v>222.60000000000002</v>
      </c>
    </row>
    <row r="8705" spans="1:9" x14ac:dyDescent="0.35">
      <c r="A8705" s="10">
        <v>243</v>
      </c>
      <c r="B8705" s="10">
        <v>201912</v>
      </c>
      <c r="C8705" s="10" t="s">
        <v>23</v>
      </c>
      <c r="D8705" s="10">
        <v>2019</v>
      </c>
      <c r="E8705" s="10" t="s">
        <v>7</v>
      </c>
      <c r="F8705" s="10" t="s">
        <v>36</v>
      </c>
      <c r="G8705" s="10" t="s">
        <v>58</v>
      </c>
      <c r="H8705">
        <f>VLOOKUP(RefAge[[#This Row],[REFERRAL_MONTH]],WorkingDays[#All],2,FALSE)</f>
        <v>20</v>
      </c>
      <c r="I8705">
        <f>RefAge[[#This Row],[TWW_REFERRALS]]*(21/RefAge[[#This Row],[WD]])</f>
        <v>255.15</v>
      </c>
    </row>
    <row r="8706" spans="1:9" x14ac:dyDescent="0.35">
      <c r="A8706" s="10">
        <v>244</v>
      </c>
      <c r="B8706" s="10">
        <v>201912</v>
      </c>
      <c r="C8706" s="10" t="s">
        <v>23</v>
      </c>
      <c r="D8706" s="10">
        <v>2019</v>
      </c>
      <c r="E8706" s="10" t="s">
        <v>7</v>
      </c>
      <c r="F8706" s="10" t="s">
        <v>36</v>
      </c>
      <c r="G8706" s="10" t="s">
        <v>60</v>
      </c>
      <c r="H8706">
        <f>VLOOKUP(RefAge[[#This Row],[REFERRAL_MONTH]],WorkingDays[#All],2,FALSE)</f>
        <v>20</v>
      </c>
      <c r="I8706">
        <f>RefAge[[#This Row],[TWW_REFERRALS]]*(21/RefAge[[#This Row],[WD]])</f>
        <v>256.2</v>
      </c>
    </row>
    <row r="8707" spans="1:9" x14ac:dyDescent="0.35">
      <c r="A8707" s="10">
        <v>204</v>
      </c>
      <c r="B8707" s="10">
        <v>201912</v>
      </c>
      <c r="C8707" s="10" t="s">
        <v>23</v>
      </c>
      <c r="D8707" s="10">
        <v>2019</v>
      </c>
      <c r="E8707" s="10" t="s">
        <v>7</v>
      </c>
      <c r="F8707" s="10" t="s">
        <v>36</v>
      </c>
      <c r="G8707" s="10" t="s">
        <v>57</v>
      </c>
      <c r="H8707">
        <f>VLOOKUP(RefAge[[#This Row],[REFERRAL_MONTH]],WorkingDays[#All],2,FALSE)</f>
        <v>20</v>
      </c>
      <c r="I8707">
        <f>RefAge[[#This Row],[TWW_REFERRALS]]*(21/RefAge[[#This Row],[WD]])</f>
        <v>214.20000000000002</v>
      </c>
    </row>
    <row r="8708" spans="1:9" x14ac:dyDescent="0.35">
      <c r="A8708" s="10">
        <v>251</v>
      </c>
      <c r="B8708" s="10">
        <v>201912</v>
      </c>
      <c r="C8708" s="10" t="s">
        <v>23</v>
      </c>
      <c r="D8708" s="10">
        <v>2019</v>
      </c>
      <c r="E8708" s="10" t="s">
        <v>7</v>
      </c>
      <c r="F8708" s="10" t="s">
        <v>36</v>
      </c>
      <c r="G8708" s="10" t="s">
        <v>61</v>
      </c>
      <c r="H8708">
        <f>VLOOKUP(RefAge[[#This Row],[REFERRAL_MONTH]],WorkingDays[#All],2,FALSE)</f>
        <v>20</v>
      </c>
      <c r="I8708">
        <f>RefAge[[#This Row],[TWW_REFERRALS]]*(21/RefAge[[#This Row],[WD]])</f>
        <v>263.55</v>
      </c>
    </row>
    <row r="8709" spans="1:9" x14ac:dyDescent="0.35">
      <c r="A8709" s="10">
        <v>164</v>
      </c>
      <c r="B8709" s="10">
        <v>201912</v>
      </c>
      <c r="C8709" s="10" t="s">
        <v>23</v>
      </c>
      <c r="D8709" s="10">
        <v>2019</v>
      </c>
      <c r="E8709" s="10" t="s">
        <v>7</v>
      </c>
      <c r="F8709" s="10" t="s">
        <v>36</v>
      </c>
      <c r="G8709" s="10" t="s">
        <v>63</v>
      </c>
      <c r="H8709">
        <f>VLOOKUP(RefAge[[#This Row],[REFERRAL_MONTH]],WorkingDays[#All],2,FALSE)</f>
        <v>20</v>
      </c>
      <c r="I8709">
        <f>RefAge[[#This Row],[TWW_REFERRALS]]*(21/RefAge[[#This Row],[WD]])</f>
        <v>172.20000000000002</v>
      </c>
    </row>
    <row r="8710" spans="1:9" x14ac:dyDescent="0.35">
      <c r="A8710" s="10">
        <v>111</v>
      </c>
      <c r="B8710" s="10">
        <v>201912</v>
      </c>
      <c r="C8710" s="10" t="s">
        <v>23</v>
      </c>
      <c r="D8710" s="10">
        <v>2019</v>
      </c>
      <c r="E8710" s="10" t="s">
        <v>7</v>
      </c>
      <c r="F8710" s="10" t="s">
        <v>30</v>
      </c>
      <c r="G8710" s="10" t="s">
        <v>59</v>
      </c>
      <c r="H8710">
        <f>VLOOKUP(RefAge[[#This Row],[REFERRAL_MONTH]],WorkingDays[#All],2,FALSE)</f>
        <v>20</v>
      </c>
      <c r="I8710">
        <f>RefAge[[#This Row],[TWW_REFERRALS]]*(21/RefAge[[#This Row],[WD]])</f>
        <v>116.55000000000001</v>
      </c>
    </row>
    <row r="8711" spans="1:9" x14ac:dyDescent="0.35">
      <c r="A8711" s="10">
        <v>145</v>
      </c>
      <c r="B8711" s="10">
        <v>201912</v>
      </c>
      <c r="C8711" s="10" t="s">
        <v>23</v>
      </c>
      <c r="D8711" s="10">
        <v>2019</v>
      </c>
      <c r="E8711" s="10" t="s">
        <v>7</v>
      </c>
      <c r="F8711" s="10" t="s">
        <v>30</v>
      </c>
      <c r="G8711" s="10" t="s">
        <v>62</v>
      </c>
      <c r="H8711">
        <f>VLOOKUP(RefAge[[#This Row],[REFERRAL_MONTH]],WorkingDays[#All],2,FALSE)</f>
        <v>20</v>
      </c>
      <c r="I8711">
        <f>RefAge[[#This Row],[TWW_REFERRALS]]*(21/RefAge[[#This Row],[WD]])</f>
        <v>152.25</v>
      </c>
    </row>
    <row r="8712" spans="1:9" x14ac:dyDescent="0.35">
      <c r="A8712" s="10">
        <v>160</v>
      </c>
      <c r="B8712" s="10">
        <v>201912</v>
      </c>
      <c r="C8712" s="10" t="s">
        <v>23</v>
      </c>
      <c r="D8712" s="10">
        <v>2019</v>
      </c>
      <c r="E8712" s="10" t="s">
        <v>7</v>
      </c>
      <c r="F8712" s="10" t="s">
        <v>30</v>
      </c>
      <c r="G8712" s="10" t="s">
        <v>58</v>
      </c>
      <c r="H8712">
        <f>VLOOKUP(RefAge[[#This Row],[REFERRAL_MONTH]],WorkingDays[#All],2,FALSE)</f>
        <v>20</v>
      </c>
      <c r="I8712">
        <f>RefAge[[#This Row],[TWW_REFERRALS]]*(21/RefAge[[#This Row],[WD]])</f>
        <v>168</v>
      </c>
    </row>
    <row r="8713" spans="1:9" x14ac:dyDescent="0.35">
      <c r="A8713" s="10">
        <v>148</v>
      </c>
      <c r="B8713" s="10">
        <v>201912</v>
      </c>
      <c r="C8713" s="10" t="s">
        <v>23</v>
      </c>
      <c r="D8713" s="10">
        <v>2019</v>
      </c>
      <c r="E8713" s="10" t="s">
        <v>7</v>
      </c>
      <c r="F8713" s="10" t="s">
        <v>30</v>
      </c>
      <c r="G8713" s="10" t="s">
        <v>60</v>
      </c>
      <c r="H8713">
        <f>VLOOKUP(RefAge[[#This Row],[REFERRAL_MONTH]],WorkingDays[#All],2,FALSE)</f>
        <v>20</v>
      </c>
      <c r="I8713">
        <f>RefAge[[#This Row],[TWW_REFERRALS]]*(21/RefAge[[#This Row],[WD]])</f>
        <v>155.4</v>
      </c>
    </row>
    <row r="8714" spans="1:9" x14ac:dyDescent="0.35">
      <c r="A8714" s="10">
        <v>125</v>
      </c>
      <c r="B8714" s="10">
        <v>201912</v>
      </c>
      <c r="C8714" s="10" t="s">
        <v>23</v>
      </c>
      <c r="D8714" s="10">
        <v>2019</v>
      </c>
      <c r="E8714" s="10" t="s">
        <v>7</v>
      </c>
      <c r="F8714" s="10" t="s">
        <v>30</v>
      </c>
      <c r="G8714" s="10" t="s">
        <v>57</v>
      </c>
      <c r="H8714">
        <f>VLOOKUP(RefAge[[#This Row],[REFERRAL_MONTH]],WorkingDays[#All],2,FALSE)</f>
        <v>20</v>
      </c>
      <c r="I8714">
        <f>RefAge[[#This Row],[TWW_REFERRALS]]*(21/RefAge[[#This Row],[WD]])</f>
        <v>131.25</v>
      </c>
    </row>
    <row r="8715" spans="1:9" x14ac:dyDescent="0.35">
      <c r="A8715" s="10">
        <v>159</v>
      </c>
      <c r="B8715" s="10">
        <v>201912</v>
      </c>
      <c r="C8715" s="10" t="s">
        <v>23</v>
      </c>
      <c r="D8715" s="10">
        <v>2019</v>
      </c>
      <c r="E8715" s="10" t="s">
        <v>7</v>
      </c>
      <c r="F8715" s="10" t="s">
        <v>30</v>
      </c>
      <c r="G8715" s="10" t="s">
        <v>61</v>
      </c>
      <c r="H8715">
        <f>VLOOKUP(RefAge[[#This Row],[REFERRAL_MONTH]],WorkingDays[#All],2,FALSE)</f>
        <v>20</v>
      </c>
      <c r="I8715">
        <f>RefAge[[#This Row],[TWW_REFERRALS]]*(21/RefAge[[#This Row],[WD]])</f>
        <v>166.95000000000002</v>
      </c>
    </row>
    <row r="8716" spans="1:9" x14ac:dyDescent="0.35">
      <c r="A8716" s="10">
        <v>92</v>
      </c>
      <c r="B8716" s="10">
        <v>201912</v>
      </c>
      <c r="C8716" s="10" t="s">
        <v>23</v>
      </c>
      <c r="D8716" s="10">
        <v>2019</v>
      </c>
      <c r="E8716" s="10" t="s">
        <v>7</v>
      </c>
      <c r="F8716" s="10" t="s">
        <v>30</v>
      </c>
      <c r="G8716" s="10" t="s">
        <v>63</v>
      </c>
      <c r="H8716">
        <f>VLOOKUP(RefAge[[#This Row],[REFERRAL_MONTH]],WorkingDays[#All],2,FALSE)</f>
        <v>20</v>
      </c>
      <c r="I8716">
        <f>RefAge[[#This Row],[TWW_REFERRALS]]*(21/RefAge[[#This Row],[WD]])</f>
        <v>96.600000000000009</v>
      </c>
    </row>
    <row r="8717" spans="1:9" x14ac:dyDescent="0.35">
      <c r="A8717" s="10">
        <v>973</v>
      </c>
      <c r="B8717" s="10">
        <v>201912</v>
      </c>
      <c r="C8717" s="10" t="s">
        <v>23</v>
      </c>
      <c r="D8717" s="10">
        <v>2019</v>
      </c>
      <c r="E8717" s="10" t="s">
        <v>8</v>
      </c>
      <c r="F8717" s="10" t="s">
        <v>34</v>
      </c>
      <c r="G8717" s="10" t="s">
        <v>59</v>
      </c>
      <c r="H8717">
        <f>VLOOKUP(RefAge[[#This Row],[REFERRAL_MONTH]],WorkingDays[#All],2,FALSE)</f>
        <v>20</v>
      </c>
      <c r="I8717">
        <f>RefAge[[#This Row],[TWW_REFERRALS]]*(21/RefAge[[#This Row],[WD]])</f>
        <v>1021.6500000000001</v>
      </c>
    </row>
    <row r="8718" spans="1:9" x14ac:dyDescent="0.35">
      <c r="A8718" s="10">
        <v>1911</v>
      </c>
      <c r="B8718" s="10">
        <v>201912</v>
      </c>
      <c r="C8718" s="10" t="s">
        <v>23</v>
      </c>
      <c r="D8718" s="10">
        <v>2019</v>
      </c>
      <c r="E8718" s="10" t="s">
        <v>8</v>
      </c>
      <c r="F8718" s="10" t="s">
        <v>34</v>
      </c>
      <c r="G8718" s="10" t="s">
        <v>62</v>
      </c>
      <c r="H8718">
        <f>VLOOKUP(RefAge[[#This Row],[REFERRAL_MONTH]],WorkingDays[#All],2,FALSE)</f>
        <v>20</v>
      </c>
      <c r="I8718">
        <f>RefAge[[#This Row],[TWW_REFERRALS]]*(21/RefAge[[#This Row],[WD]])</f>
        <v>2006.5500000000002</v>
      </c>
    </row>
    <row r="8719" spans="1:9" x14ac:dyDescent="0.35">
      <c r="A8719" s="10">
        <v>1395</v>
      </c>
      <c r="B8719" s="10">
        <v>201912</v>
      </c>
      <c r="C8719" s="10" t="s">
        <v>23</v>
      </c>
      <c r="D8719" s="10">
        <v>2019</v>
      </c>
      <c r="E8719" s="10" t="s">
        <v>8</v>
      </c>
      <c r="F8719" s="10" t="s">
        <v>34</v>
      </c>
      <c r="G8719" s="10" t="s">
        <v>58</v>
      </c>
      <c r="H8719">
        <f>VLOOKUP(RefAge[[#This Row],[REFERRAL_MONTH]],WorkingDays[#All],2,FALSE)</f>
        <v>20</v>
      </c>
      <c r="I8719">
        <f>RefAge[[#This Row],[TWW_REFERRALS]]*(21/RefAge[[#This Row],[WD]])</f>
        <v>1464.75</v>
      </c>
    </row>
    <row r="8720" spans="1:9" x14ac:dyDescent="0.35">
      <c r="A8720" s="10">
        <v>1292</v>
      </c>
      <c r="B8720" s="10">
        <v>201912</v>
      </c>
      <c r="C8720" s="10" t="s">
        <v>23</v>
      </c>
      <c r="D8720" s="10">
        <v>2019</v>
      </c>
      <c r="E8720" s="10" t="s">
        <v>8</v>
      </c>
      <c r="F8720" s="10" t="s">
        <v>34</v>
      </c>
      <c r="G8720" s="10" t="s">
        <v>60</v>
      </c>
      <c r="H8720">
        <f>VLOOKUP(RefAge[[#This Row],[REFERRAL_MONTH]],WorkingDays[#All],2,FALSE)</f>
        <v>20</v>
      </c>
      <c r="I8720">
        <f>RefAge[[#This Row],[TWW_REFERRALS]]*(21/RefAge[[#This Row],[WD]])</f>
        <v>1356.6000000000001</v>
      </c>
    </row>
    <row r="8721" spans="1:9" x14ac:dyDescent="0.35">
      <c r="A8721" s="10">
        <v>1197</v>
      </c>
      <c r="B8721" s="10">
        <v>201912</v>
      </c>
      <c r="C8721" s="10" t="s">
        <v>23</v>
      </c>
      <c r="D8721" s="10">
        <v>2019</v>
      </c>
      <c r="E8721" s="10" t="s">
        <v>8</v>
      </c>
      <c r="F8721" s="10" t="s">
        <v>34</v>
      </c>
      <c r="G8721" s="10" t="s">
        <v>57</v>
      </c>
      <c r="H8721">
        <f>VLOOKUP(RefAge[[#This Row],[REFERRAL_MONTH]],WorkingDays[#All],2,FALSE)</f>
        <v>20</v>
      </c>
      <c r="I8721">
        <f>RefAge[[#This Row],[TWW_REFERRALS]]*(21/RefAge[[#This Row],[WD]])</f>
        <v>1256.8500000000001</v>
      </c>
    </row>
    <row r="8722" spans="1:9" x14ac:dyDescent="0.35">
      <c r="A8722" s="10">
        <v>1258</v>
      </c>
      <c r="B8722" s="10">
        <v>201912</v>
      </c>
      <c r="C8722" s="10" t="s">
        <v>23</v>
      </c>
      <c r="D8722" s="10">
        <v>2019</v>
      </c>
      <c r="E8722" s="10" t="s">
        <v>8</v>
      </c>
      <c r="F8722" s="10" t="s">
        <v>34</v>
      </c>
      <c r="G8722" s="10" t="s">
        <v>61</v>
      </c>
      <c r="H8722">
        <f>VLOOKUP(RefAge[[#This Row],[REFERRAL_MONTH]],WorkingDays[#All],2,FALSE)</f>
        <v>20</v>
      </c>
      <c r="I8722">
        <f>RefAge[[#This Row],[TWW_REFERRALS]]*(21/RefAge[[#This Row],[WD]])</f>
        <v>1320.9</v>
      </c>
    </row>
    <row r="8723" spans="1:9" x14ac:dyDescent="0.35">
      <c r="A8723" s="10">
        <v>771</v>
      </c>
      <c r="B8723" s="10">
        <v>201912</v>
      </c>
      <c r="C8723" s="10" t="s">
        <v>23</v>
      </c>
      <c r="D8723" s="10">
        <v>2019</v>
      </c>
      <c r="E8723" s="10" t="s">
        <v>8</v>
      </c>
      <c r="F8723" s="10" t="s">
        <v>34</v>
      </c>
      <c r="G8723" s="10" t="s">
        <v>63</v>
      </c>
      <c r="H8723">
        <f>VLOOKUP(RefAge[[#This Row],[REFERRAL_MONTH]],WorkingDays[#All],2,FALSE)</f>
        <v>20</v>
      </c>
      <c r="I8723">
        <f>RefAge[[#This Row],[TWW_REFERRALS]]*(21/RefAge[[#This Row],[WD]])</f>
        <v>809.55000000000007</v>
      </c>
    </row>
    <row r="8724" spans="1:9" x14ac:dyDescent="0.35">
      <c r="A8724" s="10">
        <v>669</v>
      </c>
      <c r="B8724" s="10">
        <v>201912</v>
      </c>
      <c r="C8724" s="10" t="s">
        <v>23</v>
      </c>
      <c r="D8724" s="10">
        <v>2019</v>
      </c>
      <c r="E8724" s="10" t="s">
        <v>8</v>
      </c>
      <c r="F8724" s="10" t="s">
        <v>32</v>
      </c>
      <c r="G8724" s="10" t="s">
        <v>59</v>
      </c>
      <c r="H8724">
        <f>VLOOKUP(RefAge[[#This Row],[REFERRAL_MONTH]],WorkingDays[#All],2,FALSE)</f>
        <v>20</v>
      </c>
      <c r="I8724">
        <f>RefAge[[#This Row],[TWW_REFERRALS]]*(21/RefAge[[#This Row],[WD]])</f>
        <v>702.45</v>
      </c>
    </row>
    <row r="8725" spans="1:9" x14ac:dyDescent="0.35">
      <c r="A8725" s="10">
        <v>768</v>
      </c>
      <c r="B8725" s="10">
        <v>201912</v>
      </c>
      <c r="C8725" s="10" t="s">
        <v>23</v>
      </c>
      <c r="D8725" s="10">
        <v>2019</v>
      </c>
      <c r="E8725" s="10" t="s">
        <v>8</v>
      </c>
      <c r="F8725" s="10" t="s">
        <v>32</v>
      </c>
      <c r="G8725" s="10" t="s">
        <v>62</v>
      </c>
      <c r="H8725">
        <f>VLOOKUP(RefAge[[#This Row],[REFERRAL_MONTH]],WorkingDays[#All],2,FALSE)</f>
        <v>20</v>
      </c>
      <c r="I8725">
        <f>RefAge[[#This Row],[TWW_REFERRALS]]*(21/RefAge[[#This Row],[WD]])</f>
        <v>806.40000000000009</v>
      </c>
    </row>
    <row r="8726" spans="1:9" x14ac:dyDescent="0.35">
      <c r="A8726" s="10">
        <v>933</v>
      </c>
      <c r="B8726" s="10">
        <v>201912</v>
      </c>
      <c r="C8726" s="10" t="s">
        <v>23</v>
      </c>
      <c r="D8726" s="10">
        <v>2019</v>
      </c>
      <c r="E8726" s="10" t="s">
        <v>8</v>
      </c>
      <c r="F8726" s="10" t="s">
        <v>32</v>
      </c>
      <c r="G8726" s="10" t="s">
        <v>58</v>
      </c>
      <c r="H8726">
        <f>VLOOKUP(RefAge[[#This Row],[REFERRAL_MONTH]],WorkingDays[#All],2,FALSE)</f>
        <v>20</v>
      </c>
      <c r="I8726">
        <f>RefAge[[#This Row],[TWW_REFERRALS]]*(21/RefAge[[#This Row],[WD]])</f>
        <v>979.65000000000009</v>
      </c>
    </row>
    <row r="8727" spans="1:9" x14ac:dyDescent="0.35">
      <c r="A8727" s="10">
        <v>820</v>
      </c>
      <c r="B8727" s="10">
        <v>201912</v>
      </c>
      <c r="C8727" s="10" t="s">
        <v>23</v>
      </c>
      <c r="D8727" s="10">
        <v>2019</v>
      </c>
      <c r="E8727" s="10" t="s">
        <v>8</v>
      </c>
      <c r="F8727" s="10" t="s">
        <v>32</v>
      </c>
      <c r="G8727" s="10" t="s">
        <v>60</v>
      </c>
      <c r="H8727">
        <f>VLOOKUP(RefAge[[#This Row],[REFERRAL_MONTH]],WorkingDays[#All],2,FALSE)</f>
        <v>20</v>
      </c>
      <c r="I8727">
        <f>RefAge[[#This Row],[TWW_REFERRALS]]*(21/RefAge[[#This Row],[WD]])</f>
        <v>861</v>
      </c>
    </row>
    <row r="8728" spans="1:9" x14ac:dyDescent="0.35">
      <c r="A8728" s="10">
        <v>725</v>
      </c>
      <c r="B8728" s="10">
        <v>201912</v>
      </c>
      <c r="C8728" s="10" t="s">
        <v>23</v>
      </c>
      <c r="D8728" s="10">
        <v>2019</v>
      </c>
      <c r="E8728" s="10" t="s">
        <v>8</v>
      </c>
      <c r="F8728" s="10" t="s">
        <v>32</v>
      </c>
      <c r="G8728" s="10" t="s">
        <v>57</v>
      </c>
      <c r="H8728">
        <f>VLOOKUP(RefAge[[#This Row],[REFERRAL_MONTH]],WorkingDays[#All],2,FALSE)</f>
        <v>20</v>
      </c>
      <c r="I8728">
        <f>RefAge[[#This Row],[TWW_REFERRALS]]*(21/RefAge[[#This Row],[WD]])</f>
        <v>761.25</v>
      </c>
    </row>
    <row r="8729" spans="1:9" x14ac:dyDescent="0.35">
      <c r="A8729" s="10">
        <v>932</v>
      </c>
      <c r="B8729" s="10">
        <v>201912</v>
      </c>
      <c r="C8729" s="10" t="s">
        <v>23</v>
      </c>
      <c r="D8729" s="10">
        <v>2019</v>
      </c>
      <c r="E8729" s="10" t="s">
        <v>8</v>
      </c>
      <c r="F8729" s="10" t="s">
        <v>32</v>
      </c>
      <c r="G8729" s="10" t="s">
        <v>61</v>
      </c>
      <c r="H8729">
        <f>VLOOKUP(RefAge[[#This Row],[REFERRAL_MONTH]],WorkingDays[#All],2,FALSE)</f>
        <v>20</v>
      </c>
      <c r="I8729">
        <f>RefAge[[#This Row],[TWW_REFERRALS]]*(21/RefAge[[#This Row],[WD]])</f>
        <v>978.6</v>
      </c>
    </row>
    <row r="8730" spans="1:9" x14ac:dyDescent="0.35">
      <c r="A8730" s="10">
        <v>583</v>
      </c>
      <c r="B8730" s="10">
        <v>201912</v>
      </c>
      <c r="C8730" s="10" t="s">
        <v>23</v>
      </c>
      <c r="D8730" s="10">
        <v>2019</v>
      </c>
      <c r="E8730" s="10" t="s">
        <v>8</v>
      </c>
      <c r="F8730" s="10" t="s">
        <v>32</v>
      </c>
      <c r="G8730" s="10" t="s">
        <v>63</v>
      </c>
      <c r="H8730">
        <f>VLOOKUP(RefAge[[#This Row],[REFERRAL_MONTH]],WorkingDays[#All],2,FALSE)</f>
        <v>20</v>
      </c>
      <c r="I8730">
        <f>RefAge[[#This Row],[TWW_REFERRALS]]*(21/RefAge[[#This Row],[WD]])</f>
        <v>612.15</v>
      </c>
    </row>
    <row r="8731" spans="1:9" x14ac:dyDescent="0.35">
      <c r="A8731" s="10">
        <v>800</v>
      </c>
      <c r="B8731" s="10">
        <v>201912</v>
      </c>
      <c r="C8731" s="10" t="s">
        <v>23</v>
      </c>
      <c r="D8731" s="10">
        <v>2019</v>
      </c>
      <c r="E8731" s="10" t="s">
        <v>8</v>
      </c>
      <c r="F8731" s="10" t="s">
        <v>35</v>
      </c>
      <c r="G8731" s="10" t="s">
        <v>59</v>
      </c>
      <c r="H8731">
        <f>VLOOKUP(RefAge[[#This Row],[REFERRAL_MONTH]],WorkingDays[#All],2,FALSE)</f>
        <v>20</v>
      </c>
      <c r="I8731">
        <f>RefAge[[#This Row],[TWW_REFERRALS]]*(21/RefAge[[#This Row],[WD]])</f>
        <v>840</v>
      </c>
    </row>
    <row r="8732" spans="1:9" x14ac:dyDescent="0.35">
      <c r="A8732" s="10">
        <v>890</v>
      </c>
      <c r="B8732" s="10">
        <v>201912</v>
      </c>
      <c r="C8732" s="10" t="s">
        <v>23</v>
      </c>
      <c r="D8732" s="10">
        <v>2019</v>
      </c>
      <c r="E8732" s="10" t="s">
        <v>8</v>
      </c>
      <c r="F8732" s="10" t="s">
        <v>35</v>
      </c>
      <c r="G8732" s="10" t="s">
        <v>62</v>
      </c>
      <c r="H8732">
        <f>VLOOKUP(RefAge[[#This Row],[REFERRAL_MONTH]],WorkingDays[#All],2,FALSE)</f>
        <v>20</v>
      </c>
      <c r="I8732">
        <f>RefAge[[#This Row],[TWW_REFERRALS]]*(21/RefAge[[#This Row],[WD]])</f>
        <v>934.5</v>
      </c>
    </row>
    <row r="8733" spans="1:9" x14ac:dyDescent="0.35">
      <c r="A8733" s="10">
        <v>1150</v>
      </c>
      <c r="B8733" s="10">
        <v>201912</v>
      </c>
      <c r="C8733" s="10" t="s">
        <v>23</v>
      </c>
      <c r="D8733" s="10">
        <v>2019</v>
      </c>
      <c r="E8733" s="10" t="s">
        <v>8</v>
      </c>
      <c r="F8733" s="10" t="s">
        <v>35</v>
      </c>
      <c r="G8733" s="10" t="s">
        <v>58</v>
      </c>
      <c r="H8733">
        <f>VLOOKUP(RefAge[[#This Row],[REFERRAL_MONTH]],WorkingDays[#All],2,FALSE)</f>
        <v>20</v>
      </c>
      <c r="I8733">
        <f>RefAge[[#This Row],[TWW_REFERRALS]]*(21/RefAge[[#This Row],[WD]])</f>
        <v>1207.5</v>
      </c>
    </row>
    <row r="8734" spans="1:9" x14ac:dyDescent="0.35">
      <c r="A8734" s="10">
        <v>906</v>
      </c>
      <c r="B8734" s="10">
        <v>201912</v>
      </c>
      <c r="C8734" s="10" t="s">
        <v>23</v>
      </c>
      <c r="D8734" s="10">
        <v>2019</v>
      </c>
      <c r="E8734" s="10" t="s">
        <v>8</v>
      </c>
      <c r="F8734" s="10" t="s">
        <v>35</v>
      </c>
      <c r="G8734" s="10" t="s">
        <v>60</v>
      </c>
      <c r="H8734">
        <f>VLOOKUP(RefAge[[#This Row],[REFERRAL_MONTH]],WorkingDays[#All],2,FALSE)</f>
        <v>20</v>
      </c>
      <c r="I8734">
        <f>RefAge[[#This Row],[TWW_REFERRALS]]*(21/RefAge[[#This Row],[WD]])</f>
        <v>951.30000000000007</v>
      </c>
    </row>
    <row r="8735" spans="1:9" x14ac:dyDescent="0.35">
      <c r="A8735" s="10">
        <v>871</v>
      </c>
      <c r="B8735" s="10">
        <v>201912</v>
      </c>
      <c r="C8735" s="10" t="s">
        <v>23</v>
      </c>
      <c r="D8735" s="10">
        <v>2019</v>
      </c>
      <c r="E8735" s="10" t="s">
        <v>8</v>
      </c>
      <c r="F8735" s="10" t="s">
        <v>35</v>
      </c>
      <c r="G8735" s="10" t="s">
        <v>57</v>
      </c>
      <c r="H8735">
        <f>VLOOKUP(RefAge[[#This Row],[REFERRAL_MONTH]],WorkingDays[#All],2,FALSE)</f>
        <v>20</v>
      </c>
      <c r="I8735">
        <f>RefAge[[#This Row],[TWW_REFERRALS]]*(21/RefAge[[#This Row],[WD]])</f>
        <v>914.55000000000007</v>
      </c>
    </row>
    <row r="8736" spans="1:9" x14ac:dyDescent="0.35">
      <c r="A8736" s="10">
        <v>1144</v>
      </c>
      <c r="B8736" s="10">
        <v>201912</v>
      </c>
      <c r="C8736" s="10" t="s">
        <v>23</v>
      </c>
      <c r="D8736" s="10">
        <v>2019</v>
      </c>
      <c r="E8736" s="10" t="s">
        <v>8</v>
      </c>
      <c r="F8736" s="10" t="s">
        <v>35</v>
      </c>
      <c r="G8736" s="10" t="s">
        <v>61</v>
      </c>
      <c r="H8736">
        <f>VLOOKUP(RefAge[[#This Row],[REFERRAL_MONTH]],WorkingDays[#All],2,FALSE)</f>
        <v>20</v>
      </c>
      <c r="I8736">
        <f>RefAge[[#This Row],[TWW_REFERRALS]]*(21/RefAge[[#This Row],[WD]])</f>
        <v>1201.2</v>
      </c>
    </row>
    <row r="8737" spans="1:9" x14ac:dyDescent="0.35">
      <c r="A8737" s="10">
        <v>792</v>
      </c>
      <c r="B8737" s="10">
        <v>201912</v>
      </c>
      <c r="C8737" s="10" t="s">
        <v>23</v>
      </c>
      <c r="D8737" s="10">
        <v>2019</v>
      </c>
      <c r="E8737" s="10" t="s">
        <v>8</v>
      </c>
      <c r="F8737" s="10" t="s">
        <v>35</v>
      </c>
      <c r="G8737" s="10" t="s">
        <v>63</v>
      </c>
      <c r="H8737">
        <f>VLOOKUP(RefAge[[#This Row],[REFERRAL_MONTH]],WorkingDays[#All],2,FALSE)</f>
        <v>20</v>
      </c>
      <c r="I8737">
        <f>RefAge[[#This Row],[TWW_REFERRALS]]*(21/RefAge[[#This Row],[WD]])</f>
        <v>831.6</v>
      </c>
    </row>
    <row r="8738" spans="1:9" x14ac:dyDescent="0.35">
      <c r="A8738" s="10">
        <v>1044</v>
      </c>
      <c r="B8738" s="10">
        <v>201912</v>
      </c>
      <c r="C8738" s="10" t="s">
        <v>23</v>
      </c>
      <c r="D8738" s="10">
        <v>2019</v>
      </c>
      <c r="E8738" s="10" t="s">
        <v>8</v>
      </c>
      <c r="F8738" s="10" t="s">
        <v>36</v>
      </c>
      <c r="G8738" s="10" t="s">
        <v>59</v>
      </c>
      <c r="H8738">
        <f>VLOOKUP(RefAge[[#This Row],[REFERRAL_MONTH]],WorkingDays[#All],2,FALSE)</f>
        <v>20</v>
      </c>
      <c r="I8738">
        <f>RefAge[[#This Row],[TWW_REFERRALS]]*(21/RefAge[[#This Row],[WD]])</f>
        <v>1096.2</v>
      </c>
    </row>
    <row r="8739" spans="1:9" x14ac:dyDescent="0.35">
      <c r="A8739" s="10">
        <v>876</v>
      </c>
      <c r="B8739" s="10">
        <v>201912</v>
      </c>
      <c r="C8739" s="10" t="s">
        <v>23</v>
      </c>
      <c r="D8739" s="10">
        <v>2019</v>
      </c>
      <c r="E8739" s="10" t="s">
        <v>8</v>
      </c>
      <c r="F8739" s="10" t="s">
        <v>36</v>
      </c>
      <c r="G8739" s="10" t="s">
        <v>62</v>
      </c>
      <c r="H8739">
        <f>VLOOKUP(RefAge[[#This Row],[REFERRAL_MONTH]],WorkingDays[#All],2,FALSE)</f>
        <v>20</v>
      </c>
      <c r="I8739">
        <f>RefAge[[#This Row],[TWW_REFERRALS]]*(21/RefAge[[#This Row],[WD]])</f>
        <v>919.80000000000007</v>
      </c>
    </row>
    <row r="8740" spans="1:9" x14ac:dyDescent="0.35">
      <c r="A8740" s="10">
        <v>1475</v>
      </c>
      <c r="B8740" s="10">
        <v>201912</v>
      </c>
      <c r="C8740" s="10" t="s">
        <v>23</v>
      </c>
      <c r="D8740" s="10">
        <v>2019</v>
      </c>
      <c r="E8740" s="10" t="s">
        <v>8</v>
      </c>
      <c r="F8740" s="10" t="s">
        <v>36</v>
      </c>
      <c r="G8740" s="10" t="s">
        <v>58</v>
      </c>
      <c r="H8740">
        <f>VLOOKUP(RefAge[[#This Row],[REFERRAL_MONTH]],WorkingDays[#All],2,FALSE)</f>
        <v>20</v>
      </c>
      <c r="I8740">
        <f>RefAge[[#This Row],[TWW_REFERRALS]]*(21/RefAge[[#This Row],[WD]])</f>
        <v>1548.75</v>
      </c>
    </row>
    <row r="8741" spans="1:9" x14ac:dyDescent="0.35">
      <c r="A8741" s="10">
        <v>1056</v>
      </c>
      <c r="B8741" s="10">
        <v>201912</v>
      </c>
      <c r="C8741" s="10" t="s">
        <v>23</v>
      </c>
      <c r="D8741" s="10">
        <v>2019</v>
      </c>
      <c r="E8741" s="10" t="s">
        <v>8</v>
      </c>
      <c r="F8741" s="10" t="s">
        <v>36</v>
      </c>
      <c r="G8741" s="10" t="s">
        <v>60</v>
      </c>
      <c r="H8741">
        <f>VLOOKUP(RefAge[[#This Row],[REFERRAL_MONTH]],WorkingDays[#All],2,FALSE)</f>
        <v>20</v>
      </c>
      <c r="I8741">
        <f>RefAge[[#This Row],[TWW_REFERRALS]]*(21/RefAge[[#This Row],[WD]])</f>
        <v>1108.8</v>
      </c>
    </row>
    <row r="8742" spans="1:9" x14ac:dyDescent="0.35">
      <c r="A8742" s="10">
        <v>919</v>
      </c>
      <c r="B8742" s="10">
        <v>201912</v>
      </c>
      <c r="C8742" s="10" t="s">
        <v>23</v>
      </c>
      <c r="D8742" s="10">
        <v>2019</v>
      </c>
      <c r="E8742" s="10" t="s">
        <v>8</v>
      </c>
      <c r="F8742" s="10" t="s">
        <v>36</v>
      </c>
      <c r="G8742" s="10" t="s">
        <v>57</v>
      </c>
      <c r="H8742">
        <f>VLOOKUP(RefAge[[#This Row],[REFERRAL_MONTH]],WorkingDays[#All],2,FALSE)</f>
        <v>20</v>
      </c>
      <c r="I8742">
        <f>RefAge[[#This Row],[TWW_REFERRALS]]*(21/RefAge[[#This Row],[WD]])</f>
        <v>964.95</v>
      </c>
    </row>
    <row r="8743" spans="1:9" x14ac:dyDescent="0.35">
      <c r="A8743" s="10">
        <v>1494</v>
      </c>
      <c r="B8743" s="10">
        <v>201912</v>
      </c>
      <c r="C8743" s="10" t="s">
        <v>23</v>
      </c>
      <c r="D8743" s="10">
        <v>2019</v>
      </c>
      <c r="E8743" s="10" t="s">
        <v>8</v>
      </c>
      <c r="F8743" s="10" t="s">
        <v>36</v>
      </c>
      <c r="G8743" s="10" t="s">
        <v>61</v>
      </c>
      <c r="H8743">
        <f>VLOOKUP(RefAge[[#This Row],[REFERRAL_MONTH]],WorkingDays[#All],2,FALSE)</f>
        <v>20</v>
      </c>
      <c r="I8743">
        <f>RefAge[[#This Row],[TWW_REFERRALS]]*(21/RefAge[[#This Row],[WD]])</f>
        <v>1568.7</v>
      </c>
    </row>
    <row r="8744" spans="1:9" x14ac:dyDescent="0.35">
      <c r="A8744" s="10">
        <v>1191</v>
      </c>
      <c r="B8744" s="10">
        <v>201912</v>
      </c>
      <c r="C8744" s="10" t="s">
        <v>23</v>
      </c>
      <c r="D8744" s="10">
        <v>2019</v>
      </c>
      <c r="E8744" s="10" t="s">
        <v>8</v>
      </c>
      <c r="F8744" s="10" t="s">
        <v>36</v>
      </c>
      <c r="G8744" s="10" t="s">
        <v>63</v>
      </c>
      <c r="H8744">
        <f>VLOOKUP(RefAge[[#This Row],[REFERRAL_MONTH]],WorkingDays[#All],2,FALSE)</f>
        <v>20</v>
      </c>
      <c r="I8744">
        <f>RefAge[[#This Row],[TWW_REFERRALS]]*(21/RefAge[[#This Row],[WD]])</f>
        <v>1250.55</v>
      </c>
    </row>
    <row r="8745" spans="1:9" x14ac:dyDescent="0.35">
      <c r="A8745" s="10">
        <v>949</v>
      </c>
      <c r="B8745" s="10">
        <v>201912</v>
      </c>
      <c r="C8745" s="10" t="s">
        <v>23</v>
      </c>
      <c r="D8745" s="10">
        <v>2019</v>
      </c>
      <c r="E8745" s="10" t="s">
        <v>8</v>
      </c>
      <c r="F8745" s="10" t="s">
        <v>30</v>
      </c>
      <c r="G8745" s="10" t="s">
        <v>59</v>
      </c>
      <c r="H8745">
        <f>VLOOKUP(RefAge[[#This Row],[REFERRAL_MONTH]],WorkingDays[#All],2,FALSE)</f>
        <v>20</v>
      </c>
      <c r="I8745">
        <f>RefAge[[#This Row],[TWW_REFERRALS]]*(21/RefAge[[#This Row],[WD]])</f>
        <v>996.45</v>
      </c>
    </row>
    <row r="8746" spans="1:9" x14ac:dyDescent="0.35">
      <c r="A8746" s="10">
        <v>662</v>
      </c>
      <c r="B8746" s="10">
        <v>201912</v>
      </c>
      <c r="C8746" s="10" t="s">
        <v>23</v>
      </c>
      <c r="D8746" s="10">
        <v>2019</v>
      </c>
      <c r="E8746" s="10" t="s">
        <v>8</v>
      </c>
      <c r="F8746" s="10" t="s">
        <v>30</v>
      </c>
      <c r="G8746" s="10" t="s">
        <v>62</v>
      </c>
      <c r="H8746">
        <f>VLOOKUP(RefAge[[#This Row],[REFERRAL_MONTH]],WorkingDays[#All],2,FALSE)</f>
        <v>20</v>
      </c>
      <c r="I8746">
        <f>RefAge[[#This Row],[TWW_REFERRALS]]*(21/RefAge[[#This Row],[WD]])</f>
        <v>695.1</v>
      </c>
    </row>
    <row r="8747" spans="1:9" x14ac:dyDescent="0.35">
      <c r="A8747" s="10">
        <v>1245</v>
      </c>
      <c r="B8747" s="10">
        <v>201912</v>
      </c>
      <c r="C8747" s="10" t="s">
        <v>23</v>
      </c>
      <c r="D8747" s="10">
        <v>2019</v>
      </c>
      <c r="E8747" s="10" t="s">
        <v>8</v>
      </c>
      <c r="F8747" s="10" t="s">
        <v>30</v>
      </c>
      <c r="G8747" s="10" t="s">
        <v>58</v>
      </c>
      <c r="H8747">
        <f>VLOOKUP(RefAge[[#This Row],[REFERRAL_MONTH]],WorkingDays[#All],2,FALSE)</f>
        <v>20</v>
      </c>
      <c r="I8747">
        <f>RefAge[[#This Row],[TWW_REFERRALS]]*(21/RefAge[[#This Row],[WD]])</f>
        <v>1307.25</v>
      </c>
    </row>
    <row r="8748" spans="1:9" x14ac:dyDescent="0.35">
      <c r="A8748" s="10">
        <v>936</v>
      </c>
      <c r="B8748" s="10">
        <v>201912</v>
      </c>
      <c r="C8748" s="10" t="s">
        <v>23</v>
      </c>
      <c r="D8748" s="10">
        <v>2019</v>
      </c>
      <c r="E8748" s="10" t="s">
        <v>8</v>
      </c>
      <c r="F8748" s="10" t="s">
        <v>30</v>
      </c>
      <c r="G8748" s="10" t="s">
        <v>60</v>
      </c>
      <c r="H8748">
        <f>VLOOKUP(RefAge[[#This Row],[REFERRAL_MONTH]],WorkingDays[#All],2,FALSE)</f>
        <v>20</v>
      </c>
      <c r="I8748">
        <f>RefAge[[#This Row],[TWW_REFERRALS]]*(21/RefAge[[#This Row],[WD]])</f>
        <v>982.80000000000007</v>
      </c>
    </row>
    <row r="8749" spans="1:9" x14ac:dyDescent="0.35">
      <c r="A8749" s="10">
        <v>809</v>
      </c>
      <c r="B8749" s="10">
        <v>201912</v>
      </c>
      <c r="C8749" s="10" t="s">
        <v>23</v>
      </c>
      <c r="D8749" s="10">
        <v>2019</v>
      </c>
      <c r="E8749" s="10" t="s">
        <v>8</v>
      </c>
      <c r="F8749" s="10" t="s">
        <v>30</v>
      </c>
      <c r="G8749" s="10" t="s">
        <v>57</v>
      </c>
      <c r="H8749">
        <f>VLOOKUP(RefAge[[#This Row],[REFERRAL_MONTH]],WorkingDays[#All],2,FALSE)</f>
        <v>20</v>
      </c>
      <c r="I8749">
        <f>RefAge[[#This Row],[TWW_REFERRALS]]*(21/RefAge[[#This Row],[WD]])</f>
        <v>849.45</v>
      </c>
    </row>
    <row r="8750" spans="1:9" x14ac:dyDescent="0.35">
      <c r="A8750" s="10">
        <v>1467</v>
      </c>
      <c r="B8750" s="10">
        <v>201912</v>
      </c>
      <c r="C8750" s="10" t="s">
        <v>23</v>
      </c>
      <c r="D8750" s="10">
        <v>2019</v>
      </c>
      <c r="E8750" s="10" t="s">
        <v>8</v>
      </c>
      <c r="F8750" s="10" t="s">
        <v>30</v>
      </c>
      <c r="G8750" s="10" t="s">
        <v>61</v>
      </c>
      <c r="H8750">
        <f>VLOOKUP(RefAge[[#This Row],[REFERRAL_MONTH]],WorkingDays[#All],2,FALSE)</f>
        <v>20</v>
      </c>
      <c r="I8750">
        <f>RefAge[[#This Row],[TWW_REFERRALS]]*(21/RefAge[[#This Row],[WD]])</f>
        <v>1540.3500000000001</v>
      </c>
    </row>
    <row r="8751" spans="1:9" x14ac:dyDescent="0.35">
      <c r="A8751" s="10">
        <v>980</v>
      </c>
      <c r="B8751" s="10">
        <v>201912</v>
      </c>
      <c r="C8751" s="10" t="s">
        <v>23</v>
      </c>
      <c r="D8751" s="10">
        <v>2019</v>
      </c>
      <c r="E8751" s="10" t="s">
        <v>8</v>
      </c>
      <c r="F8751" s="10" t="s">
        <v>30</v>
      </c>
      <c r="G8751" s="10" t="s">
        <v>63</v>
      </c>
      <c r="H8751">
        <f>VLOOKUP(RefAge[[#This Row],[REFERRAL_MONTH]],WorkingDays[#All],2,FALSE)</f>
        <v>20</v>
      </c>
      <c r="I8751">
        <f>RefAge[[#This Row],[TWW_REFERRALS]]*(21/RefAge[[#This Row],[WD]])</f>
        <v>1029</v>
      </c>
    </row>
    <row r="8752" spans="1:9" x14ac:dyDescent="0.35">
      <c r="A8752" s="10">
        <v>153</v>
      </c>
      <c r="B8752" s="10">
        <v>201912</v>
      </c>
      <c r="C8752" s="10" t="s">
        <v>23</v>
      </c>
      <c r="D8752" s="10">
        <v>2019</v>
      </c>
      <c r="E8752" s="10" t="s">
        <v>9</v>
      </c>
      <c r="F8752" s="10" t="s">
        <v>34</v>
      </c>
      <c r="G8752" s="10" t="s">
        <v>59</v>
      </c>
      <c r="H8752">
        <f>VLOOKUP(RefAge[[#This Row],[REFERRAL_MONTH]],WorkingDays[#All],2,FALSE)</f>
        <v>20</v>
      </c>
      <c r="I8752">
        <f>RefAge[[#This Row],[TWW_REFERRALS]]*(21/RefAge[[#This Row],[WD]])</f>
        <v>160.65</v>
      </c>
    </row>
    <row r="8753" spans="1:9" x14ac:dyDescent="0.35">
      <c r="A8753" s="10">
        <v>366</v>
      </c>
      <c r="B8753" s="10">
        <v>201912</v>
      </c>
      <c r="C8753" s="10" t="s">
        <v>23</v>
      </c>
      <c r="D8753" s="10">
        <v>2019</v>
      </c>
      <c r="E8753" s="10" t="s">
        <v>9</v>
      </c>
      <c r="F8753" s="10" t="s">
        <v>34</v>
      </c>
      <c r="G8753" s="10" t="s">
        <v>62</v>
      </c>
      <c r="H8753">
        <f>VLOOKUP(RefAge[[#This Row],[REFERRAL_MONTH]],WorkingDays[#All],2,FALSE)</f>
        <v>20</v>
      </c>
      <c r="I8753">
        <f>RefAge[[#This Row],[TWW_REFERRALS]]*(21/RefAge[[#This Row],[WD]])</f>
        <v>384.3</v>
      </c>
    </row>
    <row r="8754" spans="1:9" x14ac:dyDescent="0.35">
      <c r="A8754" s="10">
        <v>525</v>
      </c>
      <c r="B8754" s="10">
        <v>201912</v>
      </c>
      <c r="C8754" s="10" t="s">
        <v>23</v>
      </c>
      <c r="D8754" s="10">
        <v>2019</v>
      </c>
      <c r="E8754" s="10" t="s">
        <v>9</v>
      </c>
      <c r="F8754" s="10" t="s">
        <v>34</v>
      </c>
      <c r="G8754" s="10" t="s">
        <v>58</v>
      </c>
      <c r="H8754">
        <f>VLOOKUP(RefAge[[#This Row],[REFERRAL_MONTH]],WorkingDays[#All],2,FALSE)</f>
        <v>20</v>
      </c>
      <c r="I8754">
        <f>RefAge[[#This Row],[TWW_REFERRALS]]*(21/RefAge[[#This Row],[WD]])</f>
        <v>551.25</v>
      </c>
    </row>
    <row r="8755" spans="1:9" x14ac:dyDescent="0.35">
      <c r="A8755" s="10">
        <v>315</v>
      </c>
      <c r="B8755" s="10">
        <v>201912</v>
      </c>
      <c r="C8755" s="10" t="s">
        <v>23</v>
      </c>
      <c r="D8755" s="10">
        <v>2019</v>
      </c>
      <c r="E8755" s="10" t="s">
        <v>9</v>
      </c>
      <c r="F8755" s="10" t="s">
        <v>34</v>
      </c>
      <c r="G8755" s="10" t="s">
        <v>60</v>
      </c>
      <c r="H8755">
        <f>VLOOKUP(RefAge[[#This Row],[REFERRAL_MONTH]],WorkingDays[#All],2,FALSE)</f>
        <v>20</v>
      </c>
      <c r="I8755">
        <f>RefAge[[#This Row],[TWW_REFERRALS]]*(21/RefAge[[#This Row],[WD]])</f>
        <v>330.75</v>
      </c>
    </row>
    <row r="8756" spans="1:9" x14ac:dyDescent="0.35">
      <c r="A8756" s="10">
        <v>393</v>
      </c>
      <c r="B8756" s="10">
        <v>201912</v>
      </c>
      <c r="C8756" s="10" t="s">
        <v>23</v>
      </c>
      <c r="D8756" s="10">
        <v>2019</v>
      </c>
      <c r="E8756" s="10" t="s">
        <v>9</v>
      </c>
      <c r="F8756" s="10" t="s">
        <v>34</v>
      </c>
      <c r="G8756" s="10" t="s">
        <v>57</v>
      </c>
      <c r="H8756">
        <f>VLOOKUP(RefAge[[#This Row],[REFERRAL_MONTH]],WorkingDays[#All],2,FALSE)</f>
        <v>20</v>
      </c>
      <c r="I8756">
        <f>RefAge[[#This Row],[TWW_REFERRALS]]*(21/RefAge[[#This Row],[WD]])</f>
        <v>412.65000000000003</v>
      </c>
    </row>
    <row r="8757" spans="1:9" x14ac:dyDescent="0.35">
      <c r="A8757" s="10">
        <v>343</v>
      </c>
      <c r="B8757" s="10">
        <v>201912</v>
      </c>
      <c r="C8757" s="10" t="s">
        <v>23</v>
      </c>
      <c r="D8757" s="10">
        <v>2019</v>
      </c>
      <c r="E8757" s="10" t="s">
        <v>9</v>
      </c>
      <c r="F8757" s="10" t="s">
        <v>34</v>
      </c>
      <c r="G8757" s="10" t="s">
        <v>61</v>
      </c>
      <c r="H8757">
        <f>VLOOKUP(RefAge[[#This Row],[REFERRAL_MONTH]],WorkingDays[#All],2,FALSE)</f>
        <v>20</v>
      </c>
      <c r="I8757">
        <f>RefAge[[#This Row],[TWW_REFERRALS]]*(21/RefAge[[#This Row],[WD]])</f>
        <v>360.15000000000003</v>
      </c>
    </row>
    <row r="8758" spans="1:9" x14ac:dyDescent="0.35">
      <c r="A8758" s="10">
        <v>148</v>
      </c>
      <c r="B8758" s="10">
        <v>201912</v>
      </c>
      <c r="C8758" s="10" t="s">
        <v>23</v>
      </c>
      <c r="D8758" s="10">
        <v>2019</v>
      </c>
      <c r="E8758" s="10" t="s">
        <v>9</v>
      </c>
      <c r="F8758" s="10" t="s">
        <v>34</v>
      </c>
      <c r="G8758" s="10" t="s">
        <v>63</v>
      </c>
      <c r="H8758">
        <f>VLOOKUP(RefAge[[#This Row],[REFERRAL_MONTH]],WorkingDays[#All],2,FALSE)</f>
        <v>20</v>
      </c>
      <c r="I8758">
        <f>RefAge[[#This Row],[TWW_REFERRALS]]*(21/RefAge[[#This Row],[WD]])</f>
        <v>155.4</v>
      </c>
    </row>
    <row r="8759" spans="1:9" x14ac:dyDescent="0.35">
      <c r="A8759" s="10">
        <v>253</v>
      </c>
      <c r="B8759" s="10">
        <v>201912</v>
      </c>
      <c r="C8759" s="10" t="s">
        <v>23</v>
      </c>
      <c r="D8759" s="10">
        <v>2019</v>
      </c>
      <c r="E8759" s="10" t="s">
        <v>9</v>
      </c>
      <c r="F8759" s="10" t="s">
        <v>32</v>
      </c>
      <c r="G8759" s="10" t="s">
        <v>59</v>
      </c>
      <c r="H8759">
        <f>VLOOKUP(RefAge[[#This Row],[REFERRAL_MONTH]],WorkingDays[#All],2,FALSE)</f>
        <v>20</v>
      </c>
      <c r="I8759">
        <f>RefAge[[#This Row],[TWW_REFERRALS]]*(21/RefAge[[#This Row],[WD]])</f>
        <v>265.65000000000003</v>
      </c>
    </row>
    <row r="8760" spans="1:9" x14ac:dyDescent="0.35">
      <c r="A8760" s="10">
        <v>335</v>
      </c>
      <c r="B8760" s="10">
        <v>201912</v>
      </c>
      <c r="C8760" s="10" t="s">
        <v>23</v>
      </c>
      <c r="D8760" s="10">
        <v>2019</v>
      </c>
      <c r="E8760" s="10" t="s">
        <v>9</v>
      </c>
      <c r="F8760" s="10" t="s">
        <v>32</v>
      </c>
      <c r="G8760" s="10" t="s">
        <v>62</v>
      </c>
      <c r="H8760">
        <f>VLOOKUP(RefAge[[#This Row],[REFERRAL_MONTH]],WorkingDays[#All],2,FALSE)</f>
        <v>20</v>
      </c>
      <c r="I8760">
        <f>RefAge[[#This Row],[TWW_REFERRALS]]*(21/RefAge[[#This Row],[WD]])</f>
        <v>351.75</v>
      </c>
    </row>
    <row r="8761" spans="1:9" x14ac:dyDescent="0.35">
      <c r="A8761" s="10">
        <v>695</v>
      </c>
      <c r="B8761" s="10">
        <v>201912</v>
      </c>
      <c r="C8761" s="10" t="s">
        <v>23</v>
      </c>
      <c r="D8761" s="10">
        <v>2019</v>
      </c>
      <c r="E8761" s="10" t="s">
        <v>9</v>
      </c>
      <c r="F8761" s="10" t="s">
        <v>32</v>
      </c>
      <c r="G8761" s="10" t="s">
        <v>58</v>
      </c>
      <c r="H8761">
        <f>VLOOKUP(RefAge[[#This Row],[REFERRAL_MONTH]],WorkingDays[#All],2,FALSE)</f>
        <v>20</v>
      </c>
      <c r="I8761">
        <f>RefAge[[#This Row],[TWW_REFERRALS]]*(21/RefAge[[#This Row],[WD]])</f>
        <v>729.75</v>
      </c>
    </row>
    <row r="8762" spans="1:9" x14ac:dyDescent="0.35">
      <c r="A8762" s="10">
        <v>481</v>
      </c>
      <c r="B8762" s="10">
        <v>201912</v>
      </c>
      <c r="C8762" s="10" t="s">
        <v>23</v>
      </c>
      <c r="D8762" s="10">
        <v>2019</v>
      </c>
      <c r="E8762" s="10" t="s">
        <v>9</v>
      </c>
      <c r="F8762" s="10" t="s">
        <v>32</v>
      </c>
      <c r="G8762" s="10" t="s">
        <v>60</v>
      </c>
      <c r="H8762">
        <f>VLOOKUP(RefAge[[#This Row],[REFERRAL_MONTH]],WorkingDays[#All],2,FALSE)</f>
        <v>20</v>
      </c>
      <c r="I8762">
        <f>RefAge[[#This Row],[TWW_REFERRALS]]*(21/RefAge[[#This Row],[WD]])</f>
        <v>505.05</v>
      </c>
    </row>
    <row r="8763" spans="1:9" x14ac:dyDescent="0.35">
      <c r="A8763" s="10">
        <v>504</v>
      </c>
      <c r="B8763" s="10">
        <v>201912</v>
      </c>
      <c r="C8763" s="10" t="s">
        <v>23</v>
      </c>
      <c r="D8763" s="10">
        <v>2019</v>
      </c>
      <c r="E8763" s="10" t="s">
        <v>9</v>
      </c>
      <c r="F8763" s="10" t="s">
        <v>32</v>
      </c>
      <c r="G8763" s="10" t="s">
        <v>57</v>
      </c>
      <c r="H8763">
        <f>VLOOKUP(RefAge[[#This Row],[REFERRAL_MONTH]],WorkingDays[#All],2,FALSE)</f>
        <v>20</v>
      </c>
      <c r="I8763">
        <f>RefAge[[#This Row],[TWW_REFERRALS]]*(21/RefAge[[#This Row],[WD]])</f>
        <v>529.20000000000005</v>
      </c>
    </row>
    <row r="8764" spans="1:9" x14ac:dyDescent="0.35">
      <c r="A8764" s="10">
        <v>455</v>
      </c>
      <c r="B8764" s="10">
        <v>201912</v>
      </c>
      <c r="C8764" s="10" t="s">
        <v>23</v>
      </c>
      <c r="D8764" s="10">
        <v>2019</v>
      </c>
      <c r="E8764" s="10" t="s">
        <v>9</v>
      </c>
      <c r="F8764" s="10" t="s">
        <v>32</v>
      </c>
      <c r="G8764" s="10" t="s">
        <v>61</v>
      </c>
      <c r="H8764">
        <f>VLOOKUP(RefAge[[#This Row],[REFERRAL_MONTH]],WorkingDays[#All],2,FALSE)</f>
        <v>20</v>
      </c>
      <c r="I8764">
        <f>RefAge[[#This Row],[TWW_REFERRALS]]*(21/RefAge[[#This Row],[WD]])</f>
        <v>477.75</v>
      </c>
    </row>
    <row r="8765" spans="1:9" x14ac:dyDescent="0.35">
      <c r="A8765" s="10">
        <v>279</v>
      </c>
      <c r="B8765" s="10">
        <v>201912</v>
      </c>
      <c r="C8765" s="10" t="s">
        <v>23</v>
      </c>
      <c r="D8765" s="10">
        <v>2019</v>
      </c>
      <c r="E8765" s="10" t="s">
        <v>9</v>
      </c>
      <c r="F8765" s="10" t="s">
        <v>32</v>
      </c>
      <c r="G8765" s="10" t="s">
        <v>63</v>
      </c>
      <c r="H8765">
        <f>VLOOKUP(RefAge[[#This Row],[REFERRAL_MONTH]],WorkingDays[#All],2,FALSE)</f>
        <v>20</v>
      </c>
      <c r="I8765">
        <f>RefAge[[#This Row],[TWW_REFERRALS]]*(21/RefAge[[#This Row],[WD]])</f>
        <v>292.95</v>
      </c>
    </row>
    <row r="8766" spans="1:9" x14ac:dyDescent="0.35">
      <c r="A8766" s="10">
        <v>343</v>
      </c>
      <c r="B8766" s="10">
        <v>201912</v>
      </c>
      <c r="C8766" s="10" t="s">
        <v>23</v>
      </c>
      <c r="D8766" s="10">
        <v>2019</v>
      </c>
      <c r="E8766" s="10" t="s">
        <v>9</v>
      </c>
      <c r="F8766" s="10" t="s">
        <v>35</v>
      </c>
      <c r="G8766" s="10" t="s">
        <v>59</v>
      </c>
      <c r="H8766">
        <f>VLOOKUP(RefAge[[#This Row],[REFERRAL_MONTH]],WorkingDays[#All],2,FALSE)</f>
        <v>20</v>
      </c>
      <c r="I8766">
        <f>RefAge[[#This Row],[TWW_REFERRALS]]*(21/RefAge[[#This Row],[WD]])</f>
        <v>360.15000000000003</v>
      </c>
    </row>
    <row r="8767" spans="1:9" x14ac:dyDescent="0.35">
      <c r="A8767" s="10">
        <v>373</v>
      </c>
      <c r="B8767" s="10">
        <v>201912</v>
      </c>
      <c r="C8767" s="10" t="s">
        <v>23</v>
      </c>
      <c r="D8767" s="10">
        <v>2019</v>
      </c>
      <c r="E8767" s="10" t="s">
        <v>9</v>
      </c>
      <c r="F8767" s="10" t="s">
        <v>35</v>
      </c>
      <c r="G8767" s="10" t="s">
        <v>62</v>
      </c>
      <c r="H8767">
        <f>VLOOKUP(RefAge[[#This Row],[REFERRAL_MONTH]],WorkingDays[#All],2,FALSE)</f>
        <v>20</v>
      </c>
      <c r="I8767">
        <f>RefAge[[#This Row],[TWW_REFERRALS]]*(21/RefAge[[#This Row],[WD]])</f>
        <v>391.65000000000003</v>
      </c>
    </row>
    <row r="8768" spans="1:9" x14ac:dyDescent="0.35">
      <c r="A8768" s="10">
        <v>888</v>
      </c>
      <c r="B8768" s="10">
        <v>201912</v>
      </c>
      <c r="C8768" s="10" t="s">
        <v>23</v>
      </c>
      <c r="D8768" s="10">
        <v>2019</v>
      </c>
      <c r="E8768" s="10" t="s">
        <v>9</v>
      </c>
      <c r="F8768" s="10" t="s">
        <v>35</v>
      </c>
      <c r="G8768" s="10" t="s">
        <v>58</v>
      </c>
      <c r="H8768">
        <f>VLOOKUP(RefAge[[#This Row],[REFERRAL_MONTH]],WorkingDays[#All],2,FALSE)</f>
        <v>20</v>
      </c>
      <c r="I8768">
        <f>RefAge[[#This Row],[TWW_REFERRALS]]*(21/RefAge[[#This Row],[WD]])</f>
        <v>932.40000000000009</v>
      </c>
    </row>
    <row r="8769" spans="1:9" x14ac:dyDescent="0.35">
      <c r="A8769" s="10">
        <v>564</v>
      </c>
      <c r="B8769" s="10">
        <v>201912</v>
      </c>
      <c r="C8769" s="10" t="s">
        <v>23</v>
      </c>
      <c r="D8769" s="10">
        <v>2019</v>
      </c>
      <c r="E8769" s="10" t="s">
        <v>9</v>
      </c>
      <c r="F8769" s="10" t="s">
        <v>35</v>
      </c>
      <c r="G8769" s="10" t="s">
        <v>60</v>
      </c>
      <c r="H8769">
        <f>VLOOKUP(RefAge[[#This Row],[REFERRAL_MONTH]],WorkingDays[#All],2,FALSE)</f>
        <v>20</v>
      </c>
      <c r="I8769">
        <f>RefAge[[#This Row],[TWW_REFERRALS]]*(21/RefAge[[#This Row],[WD]])</f>
        <v>592.20000000000005</v>
      </c>
    </row>
    <row r="8770" spans="1:9" x14ac:dyDescent="0.35">
      <c r="A8770" s="10">
        <v>644</v>
      </c>
      <c r="B8770" s="10">
        <v>201912</v>
      </c>
      <c r="C8770" s="10" t="s">
        <v>23</v>
      </c>
      <c r="D8770" s="10">
        <v>2019</v>
      </c>
      <c r="E8770" s="10" t="s">
        <v>9</v>
      </c>
      <c r="F8770" s="10" t="s">
        <v>35</v>
      </c>
      <c r="G8770" s="10" t="s">
        <v>57</v>
      </c>
      <c r="H8770">
        <f>VLOOKUP(RefAge[[#This Row],[REFERRAL_MONTH]],WorkingDays[#All],2,FALSE)</f>
        <v>20</v>
      </c>
      <c r="I8770">
        <f>RefAge[[#This Row],[TWW_REFERRALS]]*(21/RefAge[[#This Row],[WD]])</f>
        <v>676.2</v>
      </c>
    </row>
    <row r="8771" spans="1:9" x14ac:dyDescent="0.35">
      <c r="A8771" s="10">
        <v>631</v>
      </c>
      <c r="B8771" s="10">
        <v>201912</v>
      </c>
      <c r="C8771" s="10" t="s">
        <v>23</v>
      </c>
      <c r="D8771" s="10">
        <v>2019</v>
      </c>
      <c r="E8771" s="10" t="s">
        <v>9</v>
      </c>
      <c r="F8771" s="10" t="s">
        <v>35</v>
      </c>
      <c r="G8771" s="10" t="s">
        <v>61</v>
      </c>
      <c r="H8771">
        <f>VLOOKUP(RefAge[[#This Row],[REFERRAL_MONTH]],WorkingDays[#All],2,FALSE)</f>
        <v>20</v>
      </c>
      <c r="I8771">
        <f>RefAge[[#This Row],[TWW_REFERRALS]]*(21/RefAge[[#This Row],[WD]])</f>
        <v>662.55000000000007</v>
      </c>
    </row>
    <row r="8772" spans="1:9" x14ac:dyDescent="0.35">
      <c r="A8772" s="10">
        <v>332</v>
      </c>
      <c r="B8772" s="10">
        <v>201912</v>
      </c>
      <c r="C8772" s="10" t="s">
        <v>23</v>
      </c>
      <c r="D8772" s="10">
        <v>2019</v>
      </c>
      <c r="E8772" s="10" t="s">
        <v>9</v>
      </c>
      <c r="F8772" s="10" t="s">
        <v>35</v>
      </c>
      <c r="G8772" s="10" t="s">
        <v>63</v>
      </c>
      <c r="H8772">
        <f>VLOOKUP(RefAge[[#This Row],[REFERRAL_MONTH]],WorkingDays[#All],2,FALSE)</f>
        <v>20</v>
      </c>
      <c r="I8772">
        <f>RefAge[[#This Row],[TWW_REFERRALS]]*(21/RefAge[[#This Row],[WD]])</f>
        <v>348.6</v>
      </c>
    </row>
    <row r="8773" spans="1:9" x14ac:dyDescent="0.35">
      <c r="A8773" s="10">
        <v>444</v>
      </c>
      <c r="B8773" s="10">
        <v>201912</v>
      </c>
      <c r="C8773" s="10" t="s">
        <v>23</v>
      </c>
      <c r="D8773" s="10">
        <v>2019</v>
      </c>
      <c r="E8773" s="10" t="s">
        <v>9</v>
      </c>
      <c r="F8773" s="10" t="s">
        <v>36</v>
      </c>
      <c r="G8773" s="10" t="s">
        <v>59</v>
      </c>
      <c r="H8773">
        <f>VLOOKUP(RefAge[[#This Row],[REFERRAL_MONTH]],WorkingDays[#All],2,FALSE)</f>
        <v>20</v>
      </c>
      <c r="I8773">
        <f>RefAge[[#This Row],[TWW_REFERRALS]]*(21/RefAge[[#This Row],[WD]])</f>
        <v>466.20000000000005</v>
      </c>
    </row>
    <row r="8774" spans="1:9" x14ac:dyDescent="0.35">
      <c r="A8774" s="10">
        <v>377</v>
      </c>
      <c r="B8774" s="10">
        <v>201912</v>
      </c>
      <c r="C8774" s="10" t="s">
        <v>23</v>
      </c>
      <c r="D8774" s="10">
        <v>2019</v>
      </c>
      <c r="E8774" s="10" t="s">
        <v>9</v>
      </c>
      <c r="F8774" s="10" t="s">
        <v>36</v>
      </c>
      <c r="G8774" s="10" t="s">
        <v>62</v>
      </c>
      <c r="H8774">
        <f>VLOOKUP(RefAge[[#This Row],[REFERRAL_MONTH]],WorkingDays[#All],2,FALSE)</f>
        <v>20</v>
      </c>
      <c r="I8774">
        <f>RefAge[[#This Row],[TWW_REFERRALS]]*(21/RefAge[[#This Row],[WD]])</f>
        <v>395.85</v>
      </c>
    </row>
    <row r="8775" spans="1:9" x14ac:dyDescent="0.35">
      <c r="A8775" s="10">
        <v>963</v>
      </c>
      <c r="B8775" s="10">
        <v>201912</v>
      </c>
      <c r="C8775" s="10" t="s">
        <v>23</v>
      </c>
      <c r="D8775" s="10">
        <v>2019</v>
      </c>
      <c r="E8775" s="10" t="s">
        <v>9</v>
      </c>
      <c r="F8775" s="10" t="s">
        <v>36</v>
      </c>
      <c r="G8775" s="10" t="s">
        <v>58</v>
      </c>
      <c r="H8775">
        <f>VLOOKUP(RefAge[[#This Row],[REFERRAL_MONTH]],WorkingDays[#All],2,FALSE)</f>
        <v>20</v>
      </c>
      <c r="I8775">
        <f>RefAge[[#This Row],[TWW_REFERRALS]]*(21/RefAge[[#This Row],[WD]])</f>
        <v>1011.1500000000001</v>
      </c>
    </row>
    <row r="8776" spans="1:9" x14ac:dyDescent="0.35">
      <c r="A8776" s="10">
        <v>603</v>
      </c>
      <c r="B8776" s="10">
        <v>201912</v>
      </c>
      <c r="C8776" s="10" t="s">
        <v>23</v>
      </c>
      <c r="D8776" s="10">
        <v>2019</v>
      </c>
      <c r="E8776" s="10" t="s">
        <v>9</v>
      </c>
      <c r="F8776" s="10" t="s">
        <v>36</v>
      </c>
      <c r="G8776" s="10" t="s">
        <v>60</v>
      </c>
      <c r="H8776">
        <f>VLOOKUP(RefAge[[#This Row],[REFERRAL_MONTH]],WorkingDays[#All],2,FALSE)</f>
        <v>20</v>
      </c>
      <c r="I8776">
        <f>RefAge[[#This Row],[TWW_REFERRALS]]*(21/RefAge[[#This Row],[WD]])</f>
        <v>633.15</v>
      </c>
    </row>
    <row r="8777" spans="1:9" x14ac:dyDescent="0.35">
      <c r="A8777" s="10">
        <v>621</v>
      </c>
      <c r="B8777" s="10">
        <v>201912</v>
      </c>
      <c r="C8777" s="10" t="s">
        <v>23</v>
      </c>
      <c r="D8777" s="10">
        <v>2019</v>
      </c>
      <c r="E8777" s="10" t="s">
        <v>9</v>
      </c>
      <c r="F8777" s="10" t="s">
        <v>36</v>
      </c>
      <c r="G8777" s="10" t="s">
        <v>57</v>
      </c>
      <c r="H8777">
        <f>VLOOKUP(RefAge[[#This Row],[REFERRAL_MONTH]],WorkingDays[#All],2,FALSE)</f>
        <v>20</v>
      </c>
      <c r="I8777">
        <f>RefAge[[#This Row],[TWW_REFERRALS]]*(21/RefAge[[#This Row],[WD]])</f>
        <v>652.05000000000007</v>
      </c>
    </row>
    <row r="8778" spans="1:9" x14ac:dyDescent="0.35">
      <c r="A8778" s="10">
        <v>653</v>
      </c>
      <c r="B8778" s="10">
        <v>201912</v>
      </c>
      <c r="C8778" s="10" t="s">
        <v>23</v>
      </c>
      <c r="D8778" s="10">
        <v>2019</v>
      </c>
      <c r="E8778" s="10" t="s">
        <v>9</v>
      </c>
      <c r="F8778" s="10" t="s">
        <v>36</v>
      </c>
      <c r="G8778" s="10" t="s">
        <v>61</v>
      </c>
      <c r="H8778">
        <f>VLOOKUP(RefAge[[#This Row],[REFERRAL_MONTH]],WorkingDays[#All],2,FALSE)</f>
        <v>20</v>
      </c>
      <c r="I8778">
        <f>RefAge[[#This Row],[TWW_REFERRALS]]*(21/RefAge[[#This Row],[WD]])</f>
        <v>685.65</v>
      </c>
    </row>
    <row r="8779" spans="1:9" x14ac:dyDescent="0.35">
      <c r="A8779" s="10">
        <v>414</v>
      </c>
      <c r="B8779" s="10">
        <v>201912</v>
      </c>
      <c r="C8779" s="10" t="s">
        <v>23</v>
      </c>
      <c r="D8779" s="10">
        <v>2019</v>
      </c>
      <c r="E8779" s="10" t="s">
        <v>9</v>
      </c>
      <c r="F8779" s="10" t="s">
        <v>36</v>
      </c>
      <c r="G8779" s="10" t="s">
        <v>63</v>
      </c>
      <c r="H8779">
        <f>VLOOKUP(RefAge[[#This Row],[REFERRAL_MONTH]],WorkingDays[#All],2,FALSE)</f>
        <v>20</v>
      </c>
      <c r="I8779">
        <f>RefAge[[#This Row],[TWW_REFERRALS]]*(21/RefAge[[#This Row],[WD]])</f>
        <v>434.70000000000005</v>
      </c>
    </row>
    <row r="8780" spans="1:9" x14ac:dyDescent="0.35">
      <c r="A8780" s="10">
        <v>306</v>
      </c>
      <c r="B8780" s="10">
        <v>201912</v>
      </c>
      <c r="C8780" s="10" t="s">
        <v>23</v>
      </c>
      <c r="D8780" s="10">
        <v>2019</v>
      </c>
      <c r="E8780" s="10" t="s">
        <v>9</v>
      </c>
      <c r="F8780" s="10" t="s">
        <v>30</v>
      </c>
      <c r="G8780" s="10" t="s">
        <v>59</v>
      </c>
      <c r="H8780">
        <f>VLOOKUP(RefAge[[#This Row],[REFERRAL_MONTH]],WorkingDays[#All],2,FALSE)</f>
        <v>20</v>
      </c>
      <c r="I8780">
        <f>RefAge[[#This Row],[TWW_REFERRALS]]*(21/RefAge[[#This Row],[WD]])</f>
        <v>321.3</v>
      </c>
    </row>
    <row r="8781" spans="1:9" x14ac:dyDescent="0.35">
      <c r="A8781" s="10">
        <v>299</v>
      </c>
      <c r="B8781" s="10">
        <v>201912</v>
      </c>
      <c r="C8781" s="10" t="s">
        <v>23</v>
      </c>
      <c r="D8781" s="10">
        <v>2019</v>
      </c>
      <c r="E8781" s="10" t="s">
        <v>9</v>
      </c>
      <c r="F8781" s="10" t="s">
        <v>30</v>
      </c>
      <c r="G8781" s="10" t="s">
        <v>62</v>
      </c>
      <c r="H8781">
        <f>VLOOKUP(RefAge[[#This Row],[REFERRAL_MONTH]],WorkingDays[#All],2,FALSE)</f>
        <v>20</v>
      </c>
      <c r="I8781">
        <f>RefAge[[#This Row],[TWW_REFERRALS]]*(21/RefAge[[#This Row],[WD]])</f>
        <v>313.95</v>
      </c>
    </row>
    <row r="8782" spans="1:9" x14ac:dyDescent="0.35">
      <c r="A8782" s="10">
        <v>563</v>
      </c>
      <c r="B8782" s="10">
        <v>201912</v>
      </c>
      <c r="C8782" s="10" t="s">
        <v>23</v>
      </c>
      <c r="D8782" s="10">
        <v>2019</v>
      </c>
      <c r="E8782" s="10" t="s">
        <v>9</v>
      </c>
      <c r="F8782" s="10" t="s">
        <v>30</v>
      </c>
      <c r="G8782" s="10" t="s">
        <v>58</v>
      </c>
      <c r="H8782">
        <f>VLOOKUP(RefAge[[#This Row],[REFERRAL_MONTH]],WorkingDays[#All],2,FALSE)</f>
        <v>20</v>
      </c>
      <c r="I8782">
        <f>RefAge[[#This Row],[TWW_REFERRALS]]*(21/RefAge[[#This Row],[WD]])</f>
        <v>591.15</v>
      </c>
    </row>
    <row r="8783" spans="1:9" x14ac:dyDescent="0.35">
      <c r="A8783" s="10">
        <v>409</v>
      </c>
      <c r="B8783" s="10">
        <v>201912</v>
      </c>
      <c r="C8783" s="10" t="s">
        <v>23</v>
      </c>
      <c r="D8783" s="10">
        <v>2019</v>
      </c>
      <c r="E8783" s="10" t="s">
        <v>9</v>
      </c>
      <c r="F8783" s="10" t="s">
        <v>30</v>
      </c>
      <c r="G8783" s="10" t="s">
        <v>60</v>
      </c>
      <c r="H8783">
        <f>VLOOKUP(RefAge[[#This Row],[REFERRAL_MONTH]],WorkingDays[#All],2,FALSE)</f>
        <v>20</v>
      </c>
      <c r="I8783">
        <f>RefAge[[#This Row],[TWW_REFERRALS]]*(21/RefAge[[#This Row],[WD]])</f>
        <v>429.45000000000005</v>
      </c>
    </row>
    <row r="8784" spans="1:9" x14ac:dyDescent="0.35">
      <c r="A8784" s="10">
        <v>402</v>
      </c>
      <c r="B8784" s="10">
        <v>201912</v>
      </c>
      <c r="C8784" s="10" t="s">
        <v>23</v>
      </c>
      <c r="D8784" s="10">
        <v>2019</v>
      </c>
      <c r="E8784" s="10" t="s">
        <v>9</v>
      </c>
      <c r="F8784" s="10" t="s">
        <v>30</v>
      </c>
      <c r="G8784" s="10" t="s">
        <v>57</v>
      </c>
      <c r="H8784">
        <f>VLOOKUP(RefAge[[#This Row],[REFERRAL_MONTH]],WorkingDays[#All],2,FALSE)</f>
        <v>20</v>
      </c>
      <c r="I8784">
        <f>RefAge[[#This Row],[TWW_REFERRALS]]*(21/RefAge[[#This Row],[WD]])</f>
        <v>422.1</v>
      </c>
    </row>
    <row r="8785" spans="1:9" x14ac:dyDescent="0.35">
      <c r="A8785" s="10">
        <v>482</v>
      </c>
      <c r="B8785" s="10">
        <v>201912</v>
      </c>
      <c r="C8785" s="10" t="s">
        <v>23</v>
      </c>
      <c r="D8785" s="10">
        <v>2019</v>
      </c>
      <c r="E8785" s="10" t="s">
        <v>9</v>
      </c>
      <c r="F8785" s="10" t="s">
        <v>30</v>
      </c>
      <c r="G8785" s="10" t="s">
        <v>61</v>
      </c>
      <c r="H8785">
        <f>VLOOKUP(RefAge[[#This Row],[REFERRAL_MONTH]],WorkingDays[#All],2,FALSE)</f>
        <v>20</v>
      </c>
      <c r="I8785">
        <f>RefAge[[#This Row],[TWW_REFERRALS]]*(21/RefAge[[#This Row],[WD]])</f>
        <v>506.1</v>
      </c>
    </row>
    <row r="8786" spans="1:9" x14ac:dyDescent="0.35">
      <c r="A8786" s="10">
        <v>227</v>
      </c>
      <c r="B8786" s="10">
        <v>201912</v>
      </c>
      <c r="C8786" s="10" t="s">
        <v>23</v>
      </c>
      <c r="D8786" s="10">
        <v>2019</v>
      </c>
      <c r="E8786" s="10" t="s">
        <v>9</v>
      </c>
      <c r="F8786" s="10" t="s">
        <v>30</v>
      </c>
      <c r="G8786" s="10" t="s">
        <v>63</v>
      </c>
      <c r="H8786">
        <f>VLOOKUP(RefAge[[#This Row],[REFERRAL_MONTH]],WorkingDays[#All],2,FALSE)</f>
        <v>20</v>
      </c>
      <c r="I8786">
        <f>RefAge[[#This Row],[TWW_REFERRALS]]*(21/RefAge[[#This Row],[WD]])</f>
        <v>238.35000000000002</v>
      </c>
    </row>
    <row r="8787" spans="1:9" x14ac:dyDescent="0.35">
      <c r="A8787" s="10">
        <v>127</v>
      </c>
      <c r="B8787" s="10">
        <v>201912</v>
      </c>
      <c r="C8787" s="10" t="s">
        <v>23</v>
      </c>
      <c r="D8787" s="10">
        <v>2019</v>
      </c>
      <c r="E8787" s="10" t="s">
        <v>10</v>
      </c>
      <c r="F8787" s="10" t="s">
        <v>34</v>
      </c>
      <c r="G8787" s="10" t="s">
        <v>59</v>
      </c>
      <c r="H8787">
        <f>VLOOKUP(RefAge[[#This Row],[REFERRAL_MONTH]],WorkingDays[#All],2,FALSE)</f>
        <v>20</v>
      </c>
      <c r="I8787">
        <f>RefAge[[#This Row],[TWW_REFERRALS]]*(21/RefAge[[#This Row],[WD]])</f>
        <v>133.35</v>
      </c>
    </row>
    <row r="8788" spans="1:9" x14ac:dyDescent="0.35">
      <c r="A8788" s="10">
        <v>398</v>
      </c>
      <c r="B8788" s="10">
        <v>201912</v>
      </c>
      <c r="C8788" s="10" t="s">
        <v>23</v>
      </c>
      <c r="D8788" s="10">
        <v>2019</v>
      </c>
      <c r="E8788" s="10" t="s">
        <v>10</v>
      </c>
      <c r="F8788" s="10" t="s">
        <v>34</v>
      </c>
      <c r="G8788" s="10" t="s">
        <v>62</v>
      </c>
      <c r="H8788">
        <f>VLOOKUP(RefAge[[#This Row],[REFERRAL_MONTH]],WorkingDays[#All],2,FALSE)</f>
        <v>20</v>
      </c>
      <c r="I8788">
        <f>RefAge[[#This Row],[TWW_REFERRALS]]*(21/RefAge[[#This Row],[WD]])</f>
        <v>417.90000000000003</v>
      </c>
    </row>
    <row r="8789" spans="1:9" x14ac:dyDescent="0.35">
      <c r="A8789" s="10">
        <v>324</v>
      </c>
      <c r="B8789" s="10">
        <v>201912</v>
      </c>
      <c r="C8789" s="10" t="s">
        <v>23</v>
      </c>
      <c r="D8789" s="10">
        <v>2019</v>
      </c>
      <c r="E8789" s="10" t="s">
        <v>10</v>
      </c>
      <c r="F8789" s="10" t="s">
        <v>34</v>
      </c>
      <c r="G8789" s="10" t="s">
        <v>58</v>
      </c>
      <c r="H8789">
        <f>VLOOKUP(RefAge[[#This Row],[REFERRAL_MONTH]],WorkingDays[#All],2,FALSE)</f>
        <v>20</v>
      </c>
      <c r="I8789">
        <f>RefAge[[#This Row],[TWW_REFERRALS]]*(21/RefAge[[#This Row],[WD]])</f>
        <v>340.2</v>
      </c>
    </row>
    <row r="8790" spans="1:9" x14ac:dyDescent="0.35">
      <c r="A8790" s="10">
        <v>241</v>
      </c>
      <c r="B8790" s="10">
        <v>201912</v>
      </c>
      <c r="C8790" s="10" t="s">
        <v>23</v>
      </c>
      <c r="D8790" s="10">
        <v>2019</v>
      </c>
      <c r="E8790" s="10" t="s">
        <v>10</v>
      </c>
      <c r="F8790" s="10" t="s">
        <v>34</v>
      </c>
      <c r="G8790" s="10" t="s">
        <v>60</v>
      </c>
      <c r="H8790">
        <f>VLOOKUP(RefAge[[#This Row],[REFERRAL_MONTH]],WorkingDays[#All],2,FALSE)</f>
        <v>20</v>
      </c>
      <c r="I8790">
        <f>RefAge[[#This Row],[TWW_REFERRALS]]*(21/RefAge[[#This Row],[WD]])</f>
        <v>253.05</v>
      </c>
    </row>
    <row r="8791" spans="1:9" x14ac:dyDescent="0.35">
      <c r="A8791" s="10">
        <v>170</v>
      </c>
      <c r="B8791" s="10">
        <v>201912</v>
      </c>
      <c r="C8791" s="10" t="s">
        <v>23</v>
      </c>
      <c r="D8791" s="10">
        <v>2019</v>
      </c>
      <c r="E8791" s="10" t="s">
        <v>10</v>
      </c>
      <c r="F8791" s="10" t="s">
        <v>34</v>
      </c>
      <c r="G8791" s="10" t="s">
        <v>57</v>
      </c>
      <c r="H8791">
        <f>VLOOKUP(RefAge[[#This Row],[REFERRAL_MONTH]],WorkingDays[#All],2,FALSE)</f>
        <v>20</v>
      </c>
      <c r="I8791">
        <f>RefAge[[#This Row],[TWW_REFERRALS]]*(21/RefAge[[#This Row],[WD]])</f>
        <v>178.5</v>
      </c>
    </row>
    <row r="8792" spans="1:9" x14ac:dyDescent="0.35">
      <c r="A8792" s="10">
        <v>272</v>
      </c>
      <c r="B8792" s="10">
        <v>201912</v>
      </c>
      <c r="C8792" s="10" t="s">
        <v>23</v>
      </c>
      <c r="D8792" s="10">
        <v>2019</v>
      </c>
      <c r="E8792" s="10" t="s">
        <v>10</v>
      </c>
      <c r="F8792" s="10" t="s">
        <v>34</v>
      </c>
      <c r="G8792" s="10" t="s">
        <v>61</v>
      </c>
      <c r="H8792">
        <f>VLOOKUP(RefAge[[#This Row],[REFERRAL_MONTH]],WorkingDays[#All],2,FALSE)</f>
        <v>20</v>
      </c>
      <c r="I8792">
        <f>RefAge[[#This Row],[TWW_REFERRALS]]*(21/RefAge[[#This Row],[WD]])</f>
        <v>285.60000000000002</v>
      </c>
    </row>
    <row r="8793" spans="1:9" x14ac:dyDescent="0.35">
      <c r="A8793" s="10">
        <v>99</v>
      </c>
      <c r="B8793" s="10">
        <v>201912</v>
      </c>
      <c r="C8793" s="10" t="s">
        <v>23</v>
      </c>
      <c r="D8793" s="10">
        <v>2019</v>
      </c>
      <c r="E8793" s="10" t="s">
        <v>10</v>
      </c>
      <c r="F8793" s="10" t="s">
        <v>34</v>
      </c>
      <c r="G8793" s="10" t="s">
        <v>63</v>
      </c>
      <c r="H8793">
        <f>VLOOKUP(RefAge[[#This Row],[REFERRAL_MONTH]],WorkingDays[#All],2,FALSE)</f>
        <v>20</v>
      </c>
      <c r="I8793">
        <f>RefAge[[#This Row],[TWW_REFERRALS]]*(21/RefAge[[#This Row],[WD]])</f>
        <v>103.95</v>
      </c>
    </row>
    <row r="8794" spans="1:9" x14ac:dyDescent="0.35">
      <c r="A8794" s="10">
        <v>356</v>
      </c>
      <c r="B8794" s="10">
        <v>201912</v>
      </c>
      <c r="C8794" s="10" t="s">
        <v>23</v>
      </c>
      <c r="D8794" s="10">
        <v>2019</v>
      </c>
      <c r="E8794" s="10" t="s">
        <v>10</v>
      </c>
      <c r="F8794" s="10" t="s">
        <v>32</v>
      </c>
      <c r="G8794" s="10" t="s">
        <v>59</v>
      </c>
      <c r="H8794">
        <f>VLOOKUP(RefAge[[#This Row],[REFERRAL_MONTH]],WorkingDays[#All],2,FALSE)</f>
        <v>20</v>
      </c>
      <c r="I8794">
        <f>RefAge[[#This Row],[TWW_REFERRALS]]*(21/RefAge[[#This Row],[WD]])</f>
        <v>373.8</v>
      </c>
    </row>
    <row r="8795" spans="1:9" x14ac:dyDescent="0.35">
      <c r="A8795" s="10">
        <v>561</v>
      </c>
      <c r="B8795" s="10">
        <v>201912</v>
      </c>
      <c r="C8795" s="10" t="s">
        <v>23</v>
      </c>
      <c r="D8795" s="10">
        <v>2019</v>
      </c>
      <c r="E8795" s="10" t="s">
        <v>10</v>
      </c>
      <c r="F8795" s="10" t="s">
        <v>32</v>
      </c>
      <c r="G8795" s="10" t="s">
        <v>62</v>
      </c>
      <c r="H8795">
        <f>VLOOKUP(RefAge[[#This Row],[REFERRAL_MONTH]],WorkingDays[#All],2,FALSE)</f>
        <v>20</v>
      </c>
      <c r="I8795">
        <f>RefAge[[#This Row],[TWW_REFERRALS]]*(21/RefAge[[#This Row],[WD]])</f>
        <v>589.05000000000007</v>
      </c>
    </row>
    <row r="8796" spans="1:9" x14ac:dyDescent="0.35">
      <c r="A8796" s="10">
        <v>651</v>
      </c>
      <c r="B8796" s="10">
        <v>201912</v>
      </c>
      <c r="C8796" s="10" t="s">
        <v>23</v>
      </c>
      <c r="D8796" s="10">
        <v>2019</v>
      </c>
      <c r="E8796" s="10" t="s">
        <v>10</v>
      </c>
      <c r="F8796" s="10" t="s">
        <v>32</v>
      </c>
      <c r="G8796" s="10" t="s">
        <v>58</v>
      </c>
      <c r="H8796">
        <f>VLOOKUP(RefAge[[#This Row],[REFERRAL_MONTH]],WorkingDays[#All],2,FALSE)</f>
        <v>20</v>
      </c>
      <c r="I8796">
        <f>RefAge[[#This Row],[TWW_REFERRALS]]*(21/RefAge[[#This Row],[WD]])</f>
        <v>683.55000000000007</v>
      </c>
    </row>
    <row r="8797" spans="1:9" x14ac:dyDescent="0.35">
      <c r="A8797" s="10">
        <v>465</v>
      </c>
      <c r="B8797" s="10">
        <v>201912</v>
      </c>
      <c r="C8797" s="10" t="s">
        <v>23</v>
      </c>
      <c r="D8797" s="10">
        <v>2019</v>
      </c>
      <c r="E8797" s="10" t="s">
        <v>10</v>
      </c>
      <c r="F8797" s="10" t="s">
        <v>32</v>
      </c>
      <c r="G8797" s="10" t="s">
        <v>60</v>
      </c>
      <c r="H8797">
        <f>VLOOKUP(RefAge[[#This Row],[REFERRAL_MONTH]],WorkingDays[#All],2,FALSE)</f>
        <v>20</v>
      </c>
      <c r="I8797">
        <f>RefAge[[#This Row],[TWW_REFERRALS]]*(21/RefAge[[#This Row],[WD]])</f>
        <v>488.25</v>
      </c>
    </row>
    <row r="8798" spans="1:9" x14ac:dyDescent="0.35">
      <c r="A8798" s="10">
        <v>350</v>
      </c>
      <c r="B8798" s="10">
        <v>201912</v>
      </c>
      <c r="C8798" s="10" t="s">
        <v>23</v>
      </c>
      <c r="D8798" s="10">
        <v>2019</v>
      </c>
      <c r="E8798" s="10" t="s">
        <v>10</v>
      </c>
      <c r="F8798" s="10" t="s">
        <v>32</v>
      </c>
      <c r="G8798" s="10" t="s">
        <v>57</v>
      </c>
      <c r="H8798">
        <f>VLOOKUP(RefAge[[#This Row],[REFERRAL_MONTH]],WorkingDays[#All],2,FALSE)</f>
        <v>20</v>
      </c>
      <c r="I8798">
        <f>RefAge[[#This Row],[TWW_REFERRALS]]*(21/RefAge[[#This Row],[WD]])</f>
        <v>367.5</v>
      </c>
    </row>
    <row r="8799" spans="1:9" x14ac:dyDescent="0.35">
      <c r="A8799" s="10">
        <v>576</v>
      </c>
      <c r="B8799" s="10">
        <v>201912</v>
      </c>
      <c r="C8799" s="10" t="s">
        <v>23</v>
      </c>
      <c r="D8799" s="10">
        <v>2019</v>
      </c>
      <c r="E8799" s="10" t="s">
        <v>10</v>
      </c>
      <c r="F8799" s="10" t="s">
        <v>32</v>
      </c>
      <c r="G8799" s="10" t="s">
        <v>61</v>
      </c>
      <c r="H8799">
        <f>VLOOKUP(RefAge[[#This Row],[REFERRAL_MONTH]],WorkingDays[#All],2,FALSE)</f>
        <v>20</v>
      </c>
      <c r="I8799">
        <f>RefAge[[#This Row],[TWW_REFERRALS]]*(21/RefAge[[#This Row],[WD]])</f>
        <v>604.80000000000007</v>
      </c>
    </row>
    <row r="8800" spans="1:9" x14ac:dyDescent="0.35">
      <c r="A8800" s="10">
        <v>271</v>
      </c>
      <c r="B8800" s="10">
        <v>201912</v>
      </c>
      <c r="C8800" s="10" t="s">
        <v>23</v>
      </c>
      <c r="D8800" s="10">
        <v>2019</v>
      </c>
      <c r="E8800" s="10" t="s">
        <v>10</v>
      </c>
      <c r="F8800" s="10" t="s">
        <v>32</v>
      </c>
      <c r="G8800" s="10" t="s">
        <v>63</v>
      </c>
      <c r="H8800">
        <f>VLOOKUP(RefAge[[#This Row],[REFERRAL_MONTH]],WorkingDays[#All],2,FALSE)</f>
        <v>20</v>
      </c>
      <c r="I8800">
        <f>RefAge[[#This Row],[TWW_REFERRALS]]*(21/RefAge[[#This Row],[WD]])</f>
        <v>284.55</v>
      </c>
    </row>
    <row r="8801" spans="1:9" x14ac:dyDescent="0.35">
      <c r="A8801" s="10">
        <v>615</v>
      </c>
      <c r="B8801" s="10">
        <v>201912</v>
      </c>
      <c r="C8801" s="10" t="s">
        <v>23</v>
      </c>
      <c r="D8801" s="10">
        <v>2019</v>
      </c>
      <c r="E8801" s="10" t="s">
        <v>10</v>
      </c>
      <c r="F8801" s="10" t="s">
        <v>35</v>
      </c>
      <c r="G8801" s="10" t="s">
        <v>59</v>
      </c>
      <c r="H8801">
        <f>VLOOKUP(RefAge[[#This Row],[REFERRAL_MONTH]],WorkingDays[#All],2,FALSE)</f>
        <v>20</v>
      </c>
      <c r="I8801">
        <f>RefAge[[#This Row],[TWW_REFERRALS]]*(21/RefAge[[#This Row],[WD]])</f>
        <v>645.75</v>
      </c>
    </row>
    <row r="8802" spans="1:9" x14ac:dyDescent="0.35">
      <c r="A8802" s="10">
        <v>801</v>
      </c>
      <c r="B8802" s="10">
        <v>201912</v>
      </c>
      <c r="C8802" s="10" t="s">
        <v>23</v>
      </c>
      <c r="D8802" s="10">
        <v>2019</v>
      </c>
      <c r="E8802" s="10" t="s">
        <v>10</v>
      </c>
      <c r="F8802" s="10" t="s">
        <v>35</v>
      </c>
      <c r="G8802" s="10" t="s">
        <v>62</v>
      </c>
      <c r="H8802">
        <f>VLOOKUP(RefAge[[#This Row],[REFERRAL_MONTH]],WorkingDays[#All],2,FALSE)</f>
        <v>20</v>
      </c>
      <c r="I8802">
        <f>RefAge[[#This Row],[TWW_REFERRALS]]*(21/RefAge[[#This Row],[WD]])</f>
        <v>841.05000000000007</v>
      </c>
    </row>
    <row r="8803" spans="1:9" x14ac:dyDescent="0.35">
      <c r="A8803" s="10">
        <v>1083</v>
      </c>
      <c r="B8803" s="10">
        <v>201912</v>
      </c>
      <c r="C8803" s="10" t="s">
        <v>23</v>
      </c>
      <c r="D8803" s="10">
        <v>2019</v>
      </c>
      <c r="E8803" s="10" t="s">
        <v>10</v>
      </c>
      <c r="F8803" s="10" t="s">
        <v>35</v>
      </c>
      <c r="G8803" s="10" t="s">
        <v>58</v>
      </c>
      <c r="H8803">
        <f>VLOOKUP(RefAge[[#This Row],[REFERRAL_MONTH]],WorkingDays[#All],2,FALSE)</f>
        <v>20</v>
      </c>
      <c r="I8803">
        <f>RefAge[[#This Row],[TWW_REFERRALS]]*(21/RefAge[[#This Row],[WD]])</f>
        <v>1137.1500000000001</v>
      </c>
    </row>
    <row r="8804" spans="1:9" x14ac:dyDescent="0.35">
      <c r="A8804" s="10">
        <v>819</v>
      </c>
      <c r="B8804" s="10">
        <v>201912</v>
      </c>
      <c r="C8804" s="10" t="s">
        <v>23</v>
      </c>
      <c r="D8804" s="10">
        <v>2019</v>
      </c>
      <c r="E8804" s="10" t="s">
        <v>10</v>
      </c>
      <c r="F8804" s="10" t="s">
        <v>35</v>
      </c>
      <c r="G8804" s="10" t="s">
        <v>60</v>
      </c>
      <c r="H8804">
        <f>VLOOKUP(RefAge[[#This Row],[REFERRAL_MONTH]],WorkingDays[#All],2,FALSE)</f>
        <v>20</v>
      </c>
      <c r="I8804">
        <f>RefAge[[#This Row],[TWW_REFERRALS]]*(21/RefAge[[#This Row],[WD]])</f>
        <v>859.95</v>
      </c>
    </row>
    <row r="8805" spans="1:9" x14ac:dyDescent="0.35">
      <c r="A8805" s="10">
        <v>594</v>
      </c>
      <c r="B8805" s="10">
        <v>201912</v>
      </c>
      <c r="C8805" s="10" t="s">
        <v>23</v>
      </c>
      <c r="D8805" s="10">
        <v>2019</v>
      </c>
      <c r="E8805" s="10" t="s">
        <v>10</v>
      </c>
      <c r="F8805" s="10" t="s">
        <v>35</v>
      </c>
      <c r="G8805" s="10" t="s">
        <v>57</v>
      </c>
      <c r="H8805">
        <f>VLOOKUP(RefAge[[#This Row],[REFERRAL_MONTH]],WorkingDays[#All],2,FALSE)</f>
        <v>20</v>
      </c>
      <c r="I8805">
        <f>RefAge[[#This Row],[TWW_REFERRALS]]*(21/RefAge[[#This Row],[WD]])</f>
        <v>623.70000000000005</v>
      </c>
    </row>
    <row r="8806" spans="1:9" x14ac:dyDescent="0.35">
      <c r="A8806" s="10">
        <v>1038</v>
      </c>
      <c r="B8806" s="10">
        <v>201912</v>
      </c>
      <c r="C8806" s="10" t="s">
        <v>23</v>
      </c>
      <c r="D8806" s="10">
        <v>2019</v>
      </c>
      <c r="E8806" s="10" t="s">
        <v>10</v>
      </c>
      <c r="F8806" s="10" t="s">
        <v>35</v>
      </c>
      <c r="G8806" s="10" t="s">
        <v>61</v>
      </c>
      <c r="H8806">
        <f>VLOOKUP(RefAge[[#This Row],[REFERRAL_MONTH]],WorkingDays[#All],2,FALSE)</f>
        <v>20</v>
      </c>
      <c r="I8806">
        <f>RefAge[[#This Row],[TWW_REFERRALS]]*(21/RefAge[[#This Row],[WD]])</f>
        <v>1089.9000000000001</v>
      </c>
    </row>
    <row r="8807" spans="1:9" x14ac:dyDescent="0.35">
      <c r="A8807" s="10">
        <v>468</v>
      </c>
      <c r="B8807" s="10">
        <v>201912</v>
      </c>
      <c r="C8807" s="10" t="s">
        <v>23</v>
      </c>
      <c r="D8807" s="10">
        <v>2019</v>
      </c>
      <c r="E8807" s="10" t="s">
        <v>10</v>
      </c>
      <c r="F8807" s="10" t="s">
        <v>35</v>
      </c>
      <c r="G8807" s="10" t="s">
        <v>63</v>
      </c>
      <c r="H8807">
        <f>VLOOKUP(RefAge[[#This Row],[REFERRAL_MONTH]],WorkingDays[#All],2,FALSE)</f>
        <v>20</v>
      </c>
      <c r="I8807">
        <f>RefAge[[#This Row],[TWW_REFERRALS]]*(21/RefAge[[#This Row],[WD]])</f>
        <v>491.40000000000003</v>
      </c>
    </row>
    <row r="8808" spans="1:9" x14ac:dyDescent="0.35">
      <c r="A8808" s="10">
        <v>660</v>
      </c>
      <c r="B8808" s="10">
        <v>201912</v>
      </c>
      <c r="C8808" s="10" t="s">
        <v>23</v>
      </c>
      <c r="D8808" s="10">
        <v>2019</v>
      </c>
      <c r="E8808" s="10" t="s">
        <v>10</v>
      </c>
      <c r="F8808" s="10" t="s">
        <v>36</v>
      </c>
      <c r="G8808" s="10" t="s">
        <v>59</v>
      </c>
      <c r="H8808">
        <f>VLOOKUP(RefAge[[#This Row],[REFERRAL_MONTH]],WorkingDays[#All],2,FALSE)</f>
        <v>20</v>
      </c>
      <c r="I8808">
        <f>RefAge[[#This Row],[TWW_REFERRALS]]*(21/RefAge[[#This Row],[WD]])</f>
        <v>693</v>
      </c>
    </row>
    <row r="8809" spans="1:9" x14ac:dyDescent="0.35">
      <c r="A8809" s="10">
        <v>644</v>
      </c>
      <c r="B8809" s="10">
        <v>201912</v>
      </c>
      <c r="C8809" s="10" t="s">
        <v>23</v>
      </c>
      <c r="D8809" s="10">
        <v>2019</v>
      </c>
      <c r="E8809" s="10" t="s">
        <v>10</v>
      </c>
      <c r="F8809" s="10" t="s">
        <v>36</v>
      </c>
      <c r="G8809" s="10" t="s">
        <v>62</v>
      </c>
      <c r="H8809">
        <f>VLOOKUP(RefAge[[#This Row],[REFERRAL_MONTH]],WorkingDays[#All],2,FALSE)</f>
        <v>20</v>
      </c>
      <c r="I8809">
        <f>RefAge[[#This Row],[TWW_REFERRALS]]*(21/RefAge[[#This Row],[WD]])</f>
        <v>676.2</v>
      </c>
    </row>
    <row r="8810" spans="1:9" x14ac:dyDescent="0.35">
      <c r="A8810" s="10">
        <v>1184</v>
      </c>
      <c r="B8810" s="10">
        <v>201912</v>
      </c>
      <c r="C8810" s="10" t="s">
        <v>23</v>
      </c>
      <c r="D8810" s="10">
        <v>2019</v>
      </c>
      <c r="E8810" s="10" t="s">
        <v>10</v>
      </c>
      <c r="F8810" s="10" t="s">
        <v>36</v>
      </c>
      <c r="G8810" s="10" t="s">
        <v>58</v>
      </c>
      <c r="H8810">
        <f>VLOOKUP(RefAge[[#This Row],[REFERRAL_MONTH]],WorkingDays[#All],2,FALSE)</f>
        <v>20</v>
      </c>
      <c r="I8810">
        <f>RefAge[[#This Row],[TWW_REFERRALS]]*(21/RefAge[[#This Row],[WD]])</f>
        <v>1243.2</v>
      </c>
    </row>
    <row r="8811" spans="1:9" x14ac:dyDescent="0.35">
      <c r="A8811" s="10">
        <v>853</v>
      </c>
      <c r="B8811" s="10">
        <v>201912</v>
      </c>
      <c r="C8811" s="10" t="s">
        <v>23</v>
      </c>
      <c r="D8811" s="10">
        <v>2019</v>
      </c>
      <c r="E8811" s="10" t="s">
        <v>10</v>
      </c>
      <c r="F8811" s="10" t="s">
        <v>36</v>
      </c>
      <c r="G8811" s="10" t="s">
        <v>60</v>
      </c>
      <c r="H8811">
        <f>VLOOKUP(RefAge[[#This Row],[REFERRAL_MONTH]],WorkingDays[#All],2,FALSE)</f>
        <v>20</v>
      </c>
      <c r="I8811">
        <f>RefAge[[#This Row],[TWW_REFERRALS]]*(21/RefAge[[#This Row],[WD]])</f>
        <v>895.65000000000009</v>
      </c>
    </row>
    <row r="8812" spans="1:9" x14ac:dyDescent="0.35">
      <c r="A8812" s="10">
        <v>647</v>
      </c>
      <c r="B8812" s="10">
        <v>201912</v>
      </c>
      <c r="C8812" s="10" t="s">
        <v>23</v>
      </c>
      <c r="D8812" s="10">
        <v>2019</v>
      </c>
      <c r="E8812" s="10" t="s">
        <v>10</v>
      </c>
      <c r="F8812" s="10" t="s">
        <v>36</v>
      </c>
      <c r="G8812" s="10" t="s">
        <v>57</v>
      </c>
      <c r="H8812">
        <f>VLOOKUP(RefAge[[#This Row],[REFERRAL_MONTH]],WorkingDays[#All],2,FALSE)</f>
        <v>20</v>
      </c>
      <c r="I8812">
        <f>RefAge[[#This Row],[TWW_REFERRALS]]*(21/RefAge[[#This Row],[WD]])</f>
        <v>679.35</v>
      </c>
    </row>
    <row r="8813" spans="1:9" x14ac:dyDescent="0.35">
      <c r="A8813" s="10">
        <v>1210</v>
      </c>
      <c r="B8813" s="10">
        <v>201912</v>
      </c>
      <c r="C8813" s="10" t="s">
        <v>23</v>
      </c>
      <c r="D8813" s="10">
        <v>2019</v>
      </c>
      <c r="E8813" s="10" t="s">
        <v>10</v>
      </c>
      <c r="F8813" s="10" t="s">
        <v>36</v>
      </c>
      <c r="G8813" s="10" t="s">
        <v>61</v>
      </c>
      <c r="H8813">
        <f>VLOOKUP(RefAge[[#This Row],[REFERRAL_MONTH]],WorkingDays[#All],2,FALSE)</f>
        <v>20</v>
      </c>
      <c r="I8813">
        <f>RefAge[[#This Row],[TWW_REFERRALS]]*(21/RefAge[[#This Row],[WD]])</f>
        <v>1270.5</v>
      </c>
    </row>
    <row r="8814" spans="1:9" x14ac:dyDescent="0.35">
      <c r="A8814" s="10">
        <v>595</v>
      </c>
      <c r="B8814" s="10">
        <v>201912</v>
      </c>
      <c r="C8814" s="10" t="s">
        <v>23</v>
      </c>
      <c r="D8814" s="10">
        <v>2019</v>
      </c>
      <c r="E8814" s="10" t="s">
        <v>10</v>
      </c>
      <c r="F8814" s="10" t="s">
        <v>36</v>
      </c>
      <c r="G8814" s="10" t="s">
        <v>63</v>
      </c>
      <c r="H8814">
        <f>VLOOKUP(RefAge[[#This Row],[REFERRAL_MONTH]],WorkingDays[#All],2,FALSE)</f>
        <v>20</v>
      </c>
      <c r="I8814">
        <f>RefAge[[#This Row],[TWW_REFERRALS]]*(21/RefAge[[#This Row],[WD]])</f>
        <v>624.75</v>
      </c>
    </row>
    <row r="8815" spans="1:9" x14ac:dyDescent="0.35">
      <c r="A8815" s="10">
        <v>429</v>
      </c>
      <c r="B8815" s="10">
        <v>201912</v>
      </c>
      <c r="C8815" s="10" t="s">
        <v>23</v>
      </c>
      <c r="D8815" s="10">
        <v>2019</v>
      </c>
      <c r="E8815" s="10" t="s">
        <v>10</v>
      </c>
      <c r="F8815" s="10" t="s">
        <v>30</v>
      </c>
      <c r="G8815" s="10" t="s">
        <v>59</v>
      </c>
      <c r="H8815">
        <f>VLOOKUP(RefAge[[#This Row],[REFERRAL_MONTH]],WorkingDays[#All],2,FALSE)</f>
        <v>20</v>
      </c>
      <c r="I8815">
        <f>RefAge[[#This Row],[TWW_REFERRALS]]*(21/RefAge[[#This Row],[WD]])</f>
        <v>450.45000000000005</v>
      </c>
    </row>
    <row r="8816" spans="1:9" x14ac:dyDescent="0.35">
      <c r="A8816" s="10">
        <v>379</v>
      </c>
      <c r="B8816" s="10">
        <v>201912</v>
      </c>
      <c r="C8816" s="10" t="s">
        <v>23</v>
      </c>
      <c r="D8816" s="10">
        <v>2019</v>
      </c>
      <c r="E8816" s="10" t="s">
        <v>10</v>
      </c>
      <c r="F8816" s="10" t="s">
        <v>30</v>
      </c>
      <c r="G8816" s="10" t="s">
        <v>62</v>
      </c>
      <c r="H8816">
        <f>VLOOKUP(RefAge[[#This Row],[REFERRAL_MONTH]],WorkingDays[#All],2,FALSE)</f>
        <v>20</v>
      </c>
      <c r="I8816">
        <f>RefAge[[#This Row],[TWW_REFERRALS]]*(21/RefAge[[#This Row],[WD]])</f>
        <v>397.95</v>
      </c>
    </row>
    <row r="8817" spans="1:9" x14ac:dyDescent="0.35">
      <c r="A8817" s="10">
        <v>663</v>
      </c>
      <c r="B8817" s="10">
        <v>201912</v>
      </c>
      <c r="C8817" s="10" t="s">
        <v>23</v>
      </c>
      <c r="D8817" s="10">
        <v>2019</v>
      </c>
      <c r="E8817" s="10" t="s">
        <v>10</v>
      </c>
      <c r="F8817" s="10" t="s">
        <v>30</v>
      </c>
      <c r="G8817" s="10" t="s">
        <v>58</v>
      </c>
      <c r="H8817">
        <f>VLOOKUP(RefAge[[#This Row],[REFERRAL_MONTH]],WorkingDays[#All],2,FALSE)</f>
        <v>20</v>
      </c>
      <c r="I8817">
        <f>RefAge[[#This Row],[TWW_REFERRALS]]*(21/RefAge[[#This Row],[WD]])</f>
        <v>696.15</v>
      </c>
    </row>
    <row r="8818" spans="1:9" x14ac:dyDescent="0.35">
      <c r="A8818" s="10">
        <v>475</v>
      </c>
      <c r="B8818" s="10">
        <v>201912</v>
      </c>
      <c r="C8818" s="10" t="s">
        <v>23</v>
      </c>
      <c r="D8818" s="10">
        <v>2019</v>
      </c>
      <c r="E8818" s="10" t="s">
        <v>10</v>
      </c>
      <c r="F8818" s="10" t="s">
        <v>30</v>
      </c>
      <c r="G8818" s="10" t="s">
        <v>60</v>
      </c>
      <c r="H8818">
        <f>VLOOKUP(RefAge[[#This Row],[REFERRAL_MONTH]],WorkingDays[#All],2,FALSE)</f>
        <v>20</v>
      </c>
      <c r="I8818">
        <f>RefAge[[#This Row],[TWW_REFERRALS]]*(21/RefAge[[#This Row],[WD]])</f>
        <v>498.75</v>
      </c>
    </row>
    <row r="8819" spans="1:9" x14ac:dyDescent="0.35">
      <c r="A8819" s="10">
        <v>334</v>
      </c>
      <c r="B8819" s="10">
        <v>201912</v>
      </c>
      <c r="C8819" s="10" t="s">
        <v>23</v>
      </c>
      <c r="D8819" s="10">
        <v>2019</v>
      </c>
      <c r="E8819" s="10" t="s">
        <v>10</v>
      </c>
      <c r="F8819" s="10" t="s">
        <v>30</v>
      </c>
      <c r="G8819" s="10" t="s">
        <v>57</v>
      </c>
      <c r="H8819">
        <f>VLOOKUP(RefAge[[#This Row],[REFERRAL_MONTH]],WorkingDays[#All],2,FALSE)</f>
        <v>20</v>
      </c>
      <c r="I8819">
        <f>RefAge[[#This Row],[TWW_REFERRALS]]*(21/RefAge[[#This Row],[WD]])</f>
        <v>350.7</v>
      </c>
    </row>
    <row r="8820" spans="1:9" x14ac:dyDescent="0.35">
      <c r="A8820" s="10">
        <v>626</v>
      </c>
      <c r="B8820" s="10">
        <v>201912</v>
      </c>
      <c r="C8820" s="10" t="s">
        <v>23</v>
      </c>
      <c r="D8820" s="10">
        <v>2019</v>
      </c>
      <c r="E8820" s="10" t="s">
        <v>10</v>
      </c>
      <c r="F8820" s="10" t="s">
        <v>30</v>
      </c>
      <c r="G8820" s="10" t="s">
        <v>61</v>
      </c>
      <c r="H8820">
        <f>VLOOKUP(RefAge[[#This Row],[REFERRAL_MONTH]],WorkingDays[#All],2,FALSE)</f>
        <v>20</v>
      </c>
      <c r="I8820">
        <f>RefAge[[#This Row],[TWW_REFERRALS]]*(21/RefAge[[#This Row],[WD]])</f>
        <v>657.30000000000007</v>
      </c>
    </row>
    <row r="8821" spans="1:9" x14ac:dyDescent="0.35">
      <c r="A8821" s="10">
        <v>301</v>
      </c>
      <c r="B8821" s="10">
        <v>201912</v>
      </c>
      <c r="C8821" s="10" t="s">
        <v>23</v>
      </c>
      <c r="D8821" s="10">
        <v>2019</v>
      </c>
      <c r="E8821" s="10" t="s">
        <v>10</v>
      </c>
      <c r="F8821" s="10" t="s">
        <v>30</v>
      </c>
      <c r="G8821" s="10" t="s">
        <v>63</v>
      </c>
      <c r="H8821">
        <f>VLOOKUP(RefAge[[#This Row],[REFERRAL_MONTH]],WorkingDays[#All],2,FALSE)</f>
        <v>20</v>
      </c>
      <c r="I8821">
        <f>RefAge[[#This Row],[TWW_REFERRALS]]*(21/RefAge[[#This Row],[WD]])</f>
        <v>316.05</v>
      </c>
    </row>
    <row r="8822" spans="1:9" x14ac:dyDescent="0.35">
      <c r="A8822" s="10">
        <v>248</v>
      </c>
      <c r="B8822" s="10">
        <v>201911</v>
      </c>
      <c r="C8822" s="10" t="s">
        <v>22</v>
      </c>
      <c r="D8822" s="10">
        <v>2019</v>
      </c>
      <c r="E8822" s="10" t="s">
        <v>45</v>
      </c>
      <c r="F8822" s="10" t="s">
        <v>34</v>
      </c>
      <c r="G8822" s="10" t="s">
        <v>59</v>
      </c>
      <c r="H8822">
        <f>VLOOKUP(RefAge[[#This Row],[REFERRAL_MONTH]],WorkingDays[#All],2,FALSE)</f>
        <v>21</v>
      </c>
      <c r="I8822">
        <f>RefAge[[#This Row],[TWW_REFERRALS]]*(21/RefAge[[#This Row],[WD]])</f>
        <v>248</v>
      </c>
    </row>
    <row r="8823" spans="1:9" x14ac:dyDescent="0.35">
      <c r="A8823" s="10">
        <v>593</v>
      </c>
      <c r="B8823" s="10">
        <v>201911</v>
      </c>
      <c r="C8823" s="10" t="s">
        <v>22</v>
      </c>
      <c r="D8823" s="10">
        <v>2019</v>
      </c>
      <c r="E8823" s="10" t="s">
        <v>45</v>
      </c>
      <c r="F8823" s="10" t="s">
        <v>34</v>
      </c>
      <c r="G8823" s="10" t="s">
        <v>62</v>
      </c>
      <c r="H8823">
        <f>VLOOKUP(RefAge[[#This Row],[REFERRAL_MONTH]],WorkingDays[#All],2,FALSE)</f>
        <v>21</v>
      </c>
      <c r="I8823">
        <f>RefAge[[#This Row],[TWW_REFERRALS]]*(21/RefAge[[#This Row],[WD]])</f>
        <v>593</v>
      </c>
    </row>
    <row r="8824" spans="1:9" x14ac:dyDescent="0.35">
      <c r="A8824" s="10">
        <v>535</v>
      </c>
      <c r="B8824" s="10">
        <v>201911</v>
      </c>
      <c r="C8824" s="10" t="s">
        <v>22</v>
      </c>
      <c r="D8824" s="10">
        <v>2019</v>
      </c>
      <c r="E8824" s="10" t="s">
        <v>45</v>
      </c>
      <c r="F8824" s="10" t="s">
        <v>34</v>
      </c>
      <c r="G8824" s="10" t="s">
        <v>58</v>
      </c>
      <c r="H8824">
        <f>VLOOKUP(RefAge[[#This Row],[REFERRAL_MONTH]],WorkingDays[#All],2,FALSE)</f>
        <v>21</v>
      </c>
      <c r="I8824">
        <f>RefAge[[#This Row],[TWW_REFERRALS]]*(21/RefAge[[#This Row],[WD]])</f>
        <v>535</v>
      </c>
    </row>
    <row r="8825" spans="1:9" x14ac:dyDescent="0.35">
      <c r="A8825" s="10">
        <v>317</v>
      </c>
      <c r="B8825" s="10">
        <v>201911</v>
      </c>
      <c r="C8825" s="10" t="s">
        <v>22</v>
      </c>
      <c r="D8825" s="10">
        <v>2019</v>
      </c>
      <c r="E8825" s="10" t="s">
        <v>45</v>
      </c>
      <c r="F8825" s="10" t="s">
        <v>34</v>
      </c>
      <c r="G8825" s="10" t="s">
        <v>60</v>
      </c>
      <c r="H8825">
        <f>VLOOKUP(RefAge[[#This Row],[REFERRAL_MONTH]],WorkingDays[#All],2,FALSE)</f>
        <v>21</v>
      </c>
      <c r="I8825">
        <f>RefAge[[#This Row],[TWW_REFERRALS]]*(21/RefAge[[#This Row],[WD]])</f>
        <v>317</v>
      </c>
    </row>
    <row r="8826" spans="1:9" x14ac:dyDescent="0.35">
      <c r="A8826" s="10">
        <v>383</v>
      </c>
      <c r="B8826" s="10">
        <v>201911</v>
      </c>
      <c r="C8826" s="10" t="s">
        <v>22</v>
      </c>
      <c r="D8826" s="10">
        <v>2019</v>
      </c>
      <c r="E8826" s="10" t="s">
        <v>45</v>
      </c>
      <c r="F8826" s="10" t="s">
        <v>34</v>
      </c>
      <c r="G8826" s="10" t="s">
        <v>57</v>
      </c>
      <c r="H8826">
        <f>VLOOKUP(RefAge[[#This Row],[REFERRAL_MONTH]],WorkingDays[#All],2,FALSE)</f>
        <v>21</v>
      </c>
      <c r="I8826">
        <f>RefAge[[#This Row],[TWW_REFERRALS]]*(21/RefAge[[#This Row],[WD]])</f>
        <v>383</v>
      </c>
    </row>
    <row r="8827" spans="1:9" x14ac:dyDescent="0.35">
      <c r="A8827" s="10">
        <v>391</v>
      </c>
      <c r="B8827" s="10">
        <v>201911</v>
      </c>
      <c r="C8827" s="10" t="s">
        <v>22</v>
      </c>
      <c r="D8827" s="10">
        <v>2019</v>
      </c>
      <c r="E8827" s="10" t="s">
        <v>45</v>
      </c>
      <c r="F8827" s="10" t="s">
        <v>34</v>
      </c>
      <c r="G8827" s="10" t="s">
        <v>61</v>
      </c>
      <c r="H8827">
        <f>VLOOKUP(RefAge[[#This Row],[REFERRAL_MONTH]],WorkingDays[#All],2,FALSE)</f>
        <v>21</v>
      </c>
      <c r="I8827">
        <f>RefAge[[#This Row],[TWW_REFERRALS]]*(21/RefAge[[#This Row],[WD]])</f>
        <v>391</v>
      </c>
    </row>
    <row r="8828" spans="1:9" x14ac:dyDescent="0.35">
      <c r="A8828" s="10">
        <v>245</v>
      </c>
      <c r="B8828" s="10">
        <v>201911</v>
      </c>
      <c r="C8828" s="10" t="s">
        <v>22</v>
      </c>
      <c r="D8828" s="10">
        <v>2019</v>
      </c>
      <c r="E8828" s="10" t="s">
        <v>45</v>
      </c>
      <c r="F8828" s="10" t="s">
        <v>34</v>
      </c>
      <c r="G8828" s="10" t="s">
        <v>63</v>
      </c>
      <c r="H8828">
        <f>VLOOKUP(RefAge[[#This Row],[REFERRAL_MONTH]],WorkingDays[#All],2,FALSE)</f>
        <v>21</v>
      </c>
      <c r="I8828">
        <f>RefAge[[#This Row],[TWW_REFERRALS]]*(21/RefAge[[#This Row],[WD]])</f>
        <v>245</v>
      </c>
    </row>
    <row r="8829" spans="1:9" x14ac:dyDescent="0.35">
      <c r="A8829" s="10">
        <v>83</v>
      </c>
      <c r="B8829" s="10">
        <v>201911</v>
      </c>
      <c r="C8829" s="10" t="s">
        <v>22</v>
      </c>
      <c r="D8829" s="10">
        <v>2019</v>
      </c>
      <c r="E8829" s="10" t="s">
        <v>45</v>
      </c>
      <c r="F8829" s="10" t="s">
        <v>32</v>
      </c>
      <c r="G8829" s="10" t="s">
        <v>59</v>
      </c>
      <c r="H8829">
        <f>VLOOKUP(RefAge[[#This Row],[REFERRAL_MONTH]],WorkingDays[#All],2,FALSE)</f>
        <v>21</v>
      </c>
      <c r="I8829">
        <f>RefAge[[#This Row],[TWW_REFERRALS]]*(21/RefAge[[#This Row],[WD]])</f>
        <v>83</v>
      </c>
    </row>
    <row r="8830" spans="1:9" x14ac:dyDescent="0.35">
      <c r="A8830" s="10">
        <v>185</v>
      </c>
      <c r="B8830" s="10">
        <v>201911</v>
      </c>
      <c r="C8830" s="10" t="s">
        <v>22</v>
      </c>
      <c r="D8830" s="10">
        <v>2019</v>
      </c>
      <c r="E8830" s="10" t="s">
        <v>45</v>
      </c>
      <c r="F8830" s="10" t="s">
        <v>32</v>
      </c>
      <c r="G8830" s="10" t="s">
        <v>62</v>
      </c>
      <c r="H8830">
        <f>VLOOKUP(RefAge[[#This Row],[REFERRAL_MONTH]],WorkingDays[#All],2,FALSE)</f>
        <v>21</v>
      </c>
      <c r="I8830">
        <f>RefAge[[#This Row],[TWW_REFERRALS]]*(21/RefAge[[#This Row],[WD]])</f>
        <v>185</v>
      </c>
    </row>
    <row r="8831" spans="1:9" x14ac:dyDescent="0.35">
      <c r="A8831" s="10">
        <v>157</v>
      </c>
      <c r="B8831" s="10">
        <v>201911</v>
      </c>
      <c r="C8831" s="10" t="s">
        <v>22</v>
      </c>
      <c r="D8831" s="10">
        <v>2019</v>
      </c>
      <c r="E8831" s="10" t="s">
        <v>45</v>
      </c>
      <c r="F8831" s="10" t="s">
        <v>32</v>
      </c>
      <c r="G8831" s="10" t="s">
        <v>58</v>
      </c>
      <c r="H8831">
        <f>VLOOKUP(RefAge[[#This Row],[REFERRAL_MONTH]],WorkingDays[#All],2,FALSE)</f>
        <v>21</v>
      </c>
      <c r="I8831">
        <f>RefAge[[#This Row],[TWW_REFERRALS]]*(21/RefAge[[#This Row],[WD]])</f>
        <v>157</v>
      </c>
    </row>
    <row r="8832" spans="1:9" x14ac:dyDescent="0.35">
      <c r="A8832" s="10">
        <v>90</v>
      </c>
      <c r="B8832" s="10">
        <v>201911</v>
      </c>
      <c r="C8832" s="10" t="s">
        <v>22</v>
      </c>
      <c r="D8832" s="10">
        <v>2019</v>
      </c>
      <c r="E8832" s="10" t="s">
        <v>45</v>
      </c>
      <c r="F8832" s="10" t="s">
        <v>32</v>
      </c>
      <c r="G8832" s="10" t="s">
        <v>60</v>
      </c>
      <c r="H8832">
        <f>VLOOKUP(RefAge[[#This Row],[REFERRAL_MONTH]],WorkingDays[#All],2,FALSE)</f>
        <v>21</v>
      </c>
      <c r="I8832">
        <f>RefAge[[#This Row],[TWW_REFERRALS]]*(21/RefAge[[#This Row],[WD]])</f>
        <v>90</v>
      </c>
    </row>
    <row r="8833" spans="1:9" x14ac:dyDescent="0.35">
      <c r="A8833" s="10">
        <v>134</v>
      </c>
      <c r="B8833" s="10">
        <v>201911</v>
      </c>
      <c r="C8833" s="10" t="s">
        <v>22</v>
      </c>
      <c r="D8833" s="10">
        <v>2019</v>
      </c>
      <c r="E8833" s="10" t="s">
        <v>45</v>
      </c>
      <c r="F8833" s="10" t="s">
        <v>32</v>
      </c>
      <c r="G8833" s="10" t="s">
        <v>57</v>
      </c>
      <c r="H8833">
        <f>VLOOKUP(RefAge[[#This Row],[REFERRAL_MONTH]],WorkingDays[#All],2,FALSE)</f>
        <v>21</v>
      </c>
      <c r="I8833">
        <f>RefAge[[#This Row],[TWW_REFERRALS]]*(21/RefAge[[#This Row],[WD]])</f>
        <v>134</v>
      </c>
    </row>
    <row r="8834" spans="1:9" x14ac:dyDescent="0.35">
      <c r="A8834" s="10">
        <v>123</v>
      </c>
      <c r="B8834" s="10">
        <v>201911</v>
      </c>
      <c r="C8834" s="10" t="s">
        <v>22</v>
      </c>
      <c r="D8834" s="10">
        <v>2019</v>
      </c>
      <c r="E8834" s="10" t="s">
        <v>45</v>
      </c>
      <c r="F8834" s="10" t="s">
        <v>32</v>
      </c>
      <c r="G8834" s="10" t="s">
        <v>61</v>
      </c>
      <c r="H8834">
        <f>VLOOKUP(RefAge[[#This Row],[REFERRAL_MONTH]],WorkingDays[#All],2,FALSE)</f>
        <v>21</v>
      </c>
      <c r="I8834">
        <f>RefAge[[#This Row],[TWW_REFERRALS]]*(21/RefAge[[#This Row],[WD]])</f>
        <v>123</v>
      </c>
    </row>
    <row r="8835" spans="1:9" x14ac:dyDescent="0.35">
      <c r="A8835" s="10">
        <v>69</v>
      </c>
      <c r="B8835" s="10">
        <v>201911</v>
      </c>
      <c r="C8835" s="10" t="s">
        <v>22</v>
      </c>
      <c r="D8835" s="10">
        <v>2019</v>
      </c>
      <c r="E8835" s="10" t="s">
        <v>45</v>
      </c>
      <c r="F8835" s="10" t="s">
        <v>32</v>
      </c>
      <c r="G8835" s="10" t="s">
        <v>63</v>
      </c>
      <c r="H8835">
        <f>VLOOKUP(RefAge[[#This Row],[REFERRAL_MONTH]],WorkingDays[#All],2,FALSE)</f>
        <v>21</v>
      </c>
      <c r="I8835">
        <f>RefAge[[#This Row],[TWW_REFERRALS]]*(21/RefAge[[#This Row],[WD]])</f>
        <v>69</v>
      </c>
    </row>
    <row r="8836" spans="1:9" x14ac:dyDescent="0.35">
      <c r="A8836" s="10">
        <v>82</v>
      </c>
      <c r="B8836" s="10">
        <v>201911</v>
      </c>
      <c r="C8836" s="10" t="s">
        <v>22</v>
      </c>
      <c r="D8836" s="10">
        <v>2019</v>
      </c>
      <c r="E8836" s="10" t="s">
        <v>45</v>
      </c>
      <c r="F8836" s="10" t="s">
        <v>35</v>
      </c>
      <c r="G8836" s="10" t="s">
        <v>59</v>
      </c>
      <c r="H8836">
        <f>VLOOKUP(RefAge[[#This Row],[REFERRAL_MONTH]],WorkingDays[#All],2,FALSE)</f>
        <v>21</v>
      </c>
      <c r="I8836">
        <f>RefAge[[#This Row],[TWW_REFERRALS]]*(21/RefAge[[#This Row],[WD]])</f>
        <v>82</v>
      </c>
    </row>
    <row r="8837" spans="1:9" x14ac:dyDescent="0.35">
      <c r="A8837" s="10">
        <v>168</v>
      </c>
      <c r="B8837" s="10">
        <v>201911</v>
      </c>
      <c r="C8837" s="10" t="s">
        <v>22</v>
      </c>
      <c r="D8837" s="10">
        <v>2019</v>
      </c>
      <c r="E8837" s="10" t="s">
        <v>45</v>
      </c>
      <c r="F8837" s="10" t="s">
        <v>35</v>
      </c>
      <c r="G8837" s="10" t="s">
        <v>62</v>
      </c>
      <c r="H8837">
        <f>VLOOKUP(RefAge[[#This Row],[REFERRAL_MONTH]],WorkingDays[#All],2,FALSE)</f>
        <v>21</v>
      </c>
      <c r="I8837">
        <f>RefAge[[#This Row],[TWW_REFERRALS]]*(21/RefAge[[#This Row],[WD]])</f>
        <v>168</v>
      </c>
    </row>
    <row r="8838" spans="1:9" x14ac:dyDescent="0.35">
      <c r="A8838" s="10">
        <v>142</v>
      </c>
      <c r="B8838" s="10">
        <v>201911</v>
      </c>
      <c r="C8838" s="10" t="s">
        <v>22</v>
      </c>
      <c r="D8838" s="10">
        <v>2019</v>
      </c>
      <c r="E8838" s="10" t="s">
        <v>45</v>
      </c>
      <c r="F8838" s="10" t="s">
        <v>35</v>
      </c>
      <c r="G8838" s="10" t="s">
        <v>58</v>
      </c>
      <c r="H8838">
        <f>VLOOKUP(RefAge[[#This Row],[REFERRAL_MONTH]],WorkingDays[#All],2,FALSE)</f>
        <v>21</v>
      </c>
      <c r="I8838">
        <f>RefAge[[#This Row],[TWW_REFERRALS]]*(21/RefAge[[#This Row],[WD]])</f>
        <v>142</v>
      </c>
    </row>
    <row r="8839" spans="1:9" x14ac:dyDescent="0.35">
      <c r="A8839" s="10">
        <v>86</v>
      </c>
      <c r="B8839" s="10">
        <v>201911</v>
      </c>
      <c r="C8839" s="10" t="s">
        <v>22</v>
      </c>
      <c r="D8839" s="10">
        <v>2019</v>
      </c>
      <c r="E8839" s="10" t="s">
        <v>45</v>
      </c>
      <c r="F8839" s="10" t="s">
        <v>35</v>
      </c>
      <c r="G8839" s="10" t="s">
        <v>60</v>
      </c>
      <c r="H8839">
        <f>VLOOKUP(RefAge[[#This Row],[REFERRAL_MONTH]],WorkingDays[#All],2,FALSE)</f>
        <v>21</v>
      </c>
      <c r="I8839">
        <f>RefAge[[#This Row],[TWW_REFERRALS]]*(21/RefAge[[#This Row],[WD]])</f>
        <v>86</v>
      </c>
    </row>
    <row r="8840" spans="1:9" x14ac:dyDescent="0.35">
      <c r="A8840" s="10">
        <v>126</v>
      </c>
      <c r="B8840" s="10">
        <v>201911</v>
      </c>
      <c r="C8840" s="10" t="s">
        <v>22</v>
      </c>
      <c r="D8840" s="10">
        <v>2019</v>
      </c>
      <c r="E8840" s="10" t="s">
        <v>45</v>
      </c>
      <c r="F8840" s="10" t="s">
        <v>35</v>
      </c>
      <c r="G8840" s="10" t="s">
        <v>57</v>
      </c>
      <c r="H8840">
        <f>VLOOKUP(RefAge[[#This Row],[REFERRAL_MONTH]],WorkingDays[#All],2,FALSE)</f>
        <v>21</v>
      </c>
      <c r="I8840">
        <f>RefAge[[#This Row],[TWW_REFERRALS]]*(21/RefAge[[#This Row],[WD]])</f>
        <v>126</v>
      </c>
    </row>
    <row r="8841" spans="1:9" x14ac:dyDescent="0.35">
      <c r="A8841" s="10">
        <v>103</v>
      </c>
      <c r="B8841" s="10">
        <v>201911</v>
      </c>
      <c r="C8841" s="10" t="s">
        <v>22</v>
      </c>
      <c r="D8841" s="10">
        <v>2019</v>
      </c>
      <c r="E8841" s="10" t="s">
        <v>45</v>
      </c>
      <c r="F8841" s="10" t="s">
        <v>35</v>
      </c>
      <c r="G8841" s="10" t="s">
        <v>61</v>
      </c>
      <c r="H8841">
        <f>VLOOKUP(RefAge[[#This Row],[REFERRAL_MONTH]],WorkingDays[#All],2,FALSE)</f>
        <v>21</v>
      </c>
      <c r="I8841">
        <f>RefAge[[#This Row],[TWW_REFERRALS]]*(21/RefAge[[#This Row],[WD]])</f>
        <v>103</v>
      </c>
    </row>
    <row r="8842" spans="1:9" x14ac:dyDescent="0.35">
      <c r="A8842" s="10">
        <v>80</v>
      </c>
      <c r="B8842" s="10">
        <v>201911</v>
      </c>
      <c r="C8842" s="10" t="s">
        <v>22</v>
      </c>
      <c r="D8842" s="10">
        <v>2019</v>
      </c>
      <c r="E8842" s="10" t="s">
        <v>45</v>
      </c>
      <c r="F8842" s="10" t="s">
        <v>35</v>
      </c>
      <c r="G8842" s="10" t="s">
        <v>63</v>
      </c>
      <c r="H8842">
        <f>VLOOKUP(RefAge[[#This Row],[REFERRAL_MONTH]],WorkingDays[#All],2,FALSE)</f>
        <v>21</v>
      </c>
      <c r="I8842">
        <f>RefAge[[#This Row],[TWW_REFERRALS]]*(21/RefAge[[#This Row],[WD]])</f>
        <v>80</v>
      </c>
    </row>
    <row r="8843" spans="1:9" x14ac:dyDescent="0.35">
      <c r="A8843" s="10">
        <v>87</v>
      </c>
      <c r="B8843" s="10">
        <v>201911</v>
      </c>
      <c r="C8843" s="10" t="s">
        <v>22</v>
      </c>
      <c r="D8843" s="10">
        <v>2019</v>
      </c>
      <c r="E8843" s="10" t="s">
        <v>45</v>
      </c>
      <c r="F8843" s="10" t="s">
        <v>36</v>
      </c>
      <c r="G8843" s="10" t="s">
        <v>59</v>
      </c>
      <c r="H8843">
        <f>VLOOKUP(RefAge[[#This Row],[REFERRAL_MONTH]],WorkingDays[#All],2,FALSE)</f>
        <v>21</v>
      </c>
      <c r="I8843">
        <f>RefAge[[#This Row],[TWW_REFERRALS]]*(21/RefAge[[#This Row],[WD]])</f>
        <v>87</v>
      </c>
    </row>
    <row r="8844" spans="1:9" x14ac:dyDescent="0.35">
      <c r="A8844" s="10">
        <v>127</v>
      </c>
      <c r="B8844" s="10">
        <v>201911</v>
      </c>
      <c r="C8844" s="10" t="s">
        <v>22</v>
      </c>
      <c r="D8844" s="10">
        <v>2019</v>
      </c>
      <c r="E8844" s="10" t="s">
        <v>45</v>
      </c>
      <c r="F8844" s="10" t="s">
        <v>36</v>
      </c>
      <c r="G8844" s="10" t="s">
        <v>62</v>
      </c>
      <c r="H8844">
        <f>VLOOKUP(RefAge[[#This Row],[REFERRAL_MONTH]],WorkingDays[#All],2,FALSE)</f>
        <v>21</v>
      </c>
      <c r="I8844">
        <f>RefAge[[#This Row],[TWW_REFERRALS]]*(21/RefAge[[#This Row],[WD]])</f>
        <v>127</v>
      </c>
    </row>
    <row r="8845" spans="1:9" x14ac:dyDescent="0.35">
      <c r="A8845" s="10">
        <v>163</v>
      </c>
      <c r="B8845" s="10">
        <v>201911</v>
      </c>
      <c r="C8845" s="10" t="s">
        <v>22</v>
      </c>
      <c r="D8845" s="10">
        <v>2019</v>
      </c>
      <c r="E8845" s="10" t="s">
        <v>45</v>
      </c>
      <c r="F8845" s="10" t="s">
        <v>36</v>
      </c>
      <c r="G8845" s="10" t="s">
        <v>58</v>
      </c>
      <c r="H8845">
        <f>VLOOKUP(RefAge[[#This Row],[REFERRAL_MONTH]],WorkingDays[#All],2,FALSE)</f>
        <v>21</v>
      </c>
      <c r="I8845">
        <f>RefAge[[#This Row],[TWW_REFERRALS]]*(21/RefAge[[#This Row],[WD]])</f>
        <v>163</v>
      </c>
    </row>
    <row r="8846" spans="1:9" x14ac:dyDescent="0.35">
      <c r="A8846" s="10">
        <v>104</v>
      </c>
      <c r="B8846" s="10">
        <v>201911</v>
      </c>
      <c r="C8846" s="10" t="s">
        <v>22</v>
      </c>
      <c r="D8846" s="10">
        <v>2019</v>
      </c>
      <c r="E8846" s="10" t="s">
        <v>45</v>
      </c>
      <c r="F8846" s="10" t="s">
        <v>36</v>
      </c>
      <c r="G8846" s="10" t="s">
        <v>60</v>
      </c>
      <c r="H8846">
        <f>VLOOKUP(RefAge[[#This Row],[REFERRAL_MONTH]],WorkingDays[#All],2,FALSE)</f>
        <v>21</v>
      </c>
      <c r="I8846">
        <f>RefAge[[#This Row],[TWW_REFERRALS]]*(21/RefAge[[#This Row],[WD]])</f>
        <v>104</v>
      </c>
    </row>
    <row r="8847" spans="1:9" x14ac:dyDescent="0.35">
      <c r="A8847" s="10">
        <v>102</v>
      </c>
      <c r="B8847" s="10">
        <v>201911</v>
      </c>
      <c r="C8847" s="10" t="s">
        <v>22</v>
      </c>
      <c r="D8847" s="10">
        <v>2019</v>
      </c>
      <c r="E8847" s="10" t="s">
        <v>45</v>
      </c>
      <c r="F8847" s="10" t="s">
        <v>36</v>
      </c>
      <c r="G8847" s="10" t="s">
        <v>57</v>
      </c>
      <c r="H8847">
        <f>VLOOKUP(RefAge[[#This Row],[REFERRAL_MONTH]],WorkingDays[#All],2,FALSE)</f>
        <v>21</v>
      </c>
      <c r="I8847">
        <f>RefAge[[#This Row],[TWW_REFERRALS]]*(21/RefAge[[#This Row],[WD]])</f>
        <v>102</v>
      </c>
    </row>
    <row r="8848" spans="1:9" x14ac:dyDescent="0.35">
      <c r="A8848" s="10">
        <v>125</v>
      </c>
      <c r="B8848" s="10">
        <v>201911</v>
      </c>
      <c r="C8848" s="10" t="s">
        <v>22</v>
      </c>
      <c r="D8848" s="10">
        <v>2019</v>
      </c>
      <c r="E8848" s="10" t="s">
        <v>45</v>
      </c>
      <c r="F8848" s="10" t="s">
        <v>36</v>
      </c>
      <c r="G8848" s="10" t="s">
        <v>61</v>
      </c>
      <c r="H8848">
        <f>VLOOKUP(RefAge[[#This Row],[REFERRAL_MONTH]],WorkingDays[#All],2,FALSE)</f>
        <v>21</v>
      </c>
      <c r="I8848">
        <f>RefAge[[#This Row],[TWW_REFERRALS]]*(21/RefAge[[#This Row],[WD]])</f>
        <v>125</v>
      </c>
    </row>
    <row r="8849" spans="1:9" x14ac:dyDescent="0.35">
      <c r="A8849" s="10">
        <v>83</v>
      </c>
      <c r="B8849" s="10">
        <v>201911</v>
      </c>
      <c r="C8849" s="10" t="s">
        <v>22</v>
      </c>
      <c r="D8849" s="10">
        <v>2019</v>
      </c>
      <c r="E8849" s="10" t="s">
        <v>45</v>
      </c>
      <c r="F8849" s="10" t="s">
        <v>36</v>
      </c>
      <c r="G8849" s="10" t="s">
        <v>63</v>
      </c>
      <c r="H8849">
        <f>VLOOKUP(RefAge[[#This Row],[REFERRAL_MONTH]],WorkingDays[#All],2,FALSE)</f>
        <v>21</v>
      </c>
      <c r="I8849">
        <f>RefAge[[#This Row],[TWW_REFERRALS]]*(21/RefAge[[#This Row],[WD]])</f>
        <v>83</v>
      </c>
    </row>
    <row r="8850" spans="1:9" x14ac:dyDescent="0.35">
      <c r="A8850" s="10">
        <v>49</v>
      </c>
      <c r="B8850" s="10">
        <v>201911</v>
      </c>
      <c r="C8850" s="10" t="s">
        <v>22</v>
      </c>
      <c r="D8850" s="10">
        <v>2019</v>
      </c>
      <c r="E8850" s="10" t="s">
        <v>45</v>
      </c>
      <c r="F8850" s="10" t="s">
        <v>30</v>
      </c>
      <c r="G8850" s="10" t="s">
        <v>59</v>
      </c>
      <c r="H8850">
        <f>VLOOKUP(RefAge[[#This Row],[REFERRAL_MONTH]],WorkingDays[#All],2,FALSE)</f>
        <v>21</v>
      </c>
      <c r="I8850">
        <f>RefAge[[#This Row],[TWW_REFERRALS]]*(21/RefAge[[#This Row],[WD]])</f>
        <v>49</v>
      </c>
    </row>
    <row r="8851" spans="1:9" x14ac:dyDescent="0.35">
      <c r="A8851" s="10">
        <v>89</v>
      </c>
      <c r="B8851" s="10">
        <v>201911</v>
      </c>
      <c r="C8851" s="10" t="s">
        <v>22</v>
      </c>
      <c r="D8851" s="10">
        <v>2019</v>
      </c>
      <c r="E8851" s="10" t="s">
        <v>45</v>
      </c>
      <c r="F8851" s="10" t="s">
        <v>30</v>
      </c>
      <c r="G8851" s="10" t="s">
        <v>62</v>
      </c>
      <c r="H8851">
        <f>VLOOKUP(RefAge[[#This Row],[REFERRAL_MONTH]],WorkingDays[#All],2,FALSE)</f>
        <v>21</v>
      </c>
      <c r="I8851">
        <f>RefAge[[#This Row],[TWW_REFERRALS]]*(21/RefAge[[#This Row],[WD]])</f>
        <v>89</v>
      </c>
    </row>
    <row r="8852" spans="1:9" x14ac:dyDescent="0.35">
      <c r="A8852" s="10">
        <v>101</v>
      </c>
      <c r="B8852" s="10">
        <v>201911</v>
      </c>
      <c r="C8852" s="10" t="s">
        <v>22</v>
      </c>
      <c r="D8852" s="10">
        <v>2019</v>
      </c>
      <c r="E8852" s="10" t="s">
        <v>45</v>
      </c>
      <c r="F8852" s="10" t="s">
        <v>30</v>
      </c>
      <c r="G8852" s="10" t="s">
        <v>58</v>
      </c>
      <c r="H8852">
        <f>VLOOKUP(RefAge[[#This Row],[REFERRAL_MONTH]],WorkingDays[#All],2,FALSE)</f>
        <v>21</v>
      </c>
      <c r="I8852">
        <f>RefAge[[#This Row],[TWW_REFERRALS]]*(21/RefAge[[#This Row],[WD]])</f>
        <v>101</v>
      </c>
    </row>
    <row r="8853" spans="1:9" x14ac:dyDescent="0.35">
      <c r="A8853" s="10">
        <v>66</v>
      </c>
      <c r="B8853" s="10">
        <v>201911</v>
      </c>
      <c r="C8853" s="10" t="s">
        <v>22</v>
      </c>
      <c r="D8853" s="10">
        <v>2019</v>
      </c>
      <c r="E8853" s="10" t="s">
        <v>45</v>
      </c>
      <c r="F8853" s="10" t="s">
        <v>30</v>
      </c>
      <c r="G8853" s="10" t="s">
        <v>60</v>
      </c>
      <c r="H8853">
        <f>VLOOKUP(RefAge[[#This Row],[REFERRAL_MONTH]],WorkingDays[#All],2,FALSE)</f>
        <v>21</v>
      </c>
      <c r="I8853">
        <f>RefAge[[#This Row],[TWW_REFERRALS]]*(21/RefAge[[#This Row],[WD]])</f>
        <v>66</v>
      </c>
    </row>
    <row r="8854" spans="1:9" x14ac:dyDescent="0.35">
      <c r="A8854" s="10">
        <v>81</v>
      </c>
      <c r="B8854" s="10">
        <v>201911</v>
      </c>
      <c r="C8854" s="10" t="s">
        <v>22</v>
      </c>
      <c r="D8854" s="10">
        <v>2019</v>
      </c>
      <c r="E8854" s="10" t="s">
        <v>45</v>
      </c>
      <c r="F8854" s="10" t="s">
        <v>30</v>
      </c>
      <c r="G8854" s="10" t="s">
        <v>57</v>
      </c>
      <c r="H8854">
        <f>VLOOKUP(RefAge[[#This Row],[REFERRAL_MONTH]],WorkingDays[#All],2,FALSE)</f>
        <v>21</v>
      </c>
      <c r="I8854">
        <f>RefAge[[#This Row],[TWW_REFERRALS]]*(21/RefAge[[#This Row],[WD]])</f>
        <v>81</v>
      </c>
    </row>
    <row r="8855" spans="1:9" x14ac:dyDescent="0.35">
      <c r="A8855" s="10">
        <v>88</v>
      </c>
      <c r="B8855" s="10">
        <v>201911</v>
      </c>
      <c r="C8855" s="10" t="s">
        <v>22</v>
      </c>
      <c r="D8855" s="10">
        <v>2019</v>
      </c>
      <c r="E8855" s="10" t="s">
        <v>45</v>
      </c>
      <c r="F8855" s="10" t="s">
        <v>30</v>
      </c>
      <c r="G8855" s="10" t="s">
        <v>61</v>
      </c>
      <c r="H8855">
        <f>VLOOKUP(RefAge[[#This Row],[REFERRAL_MONTH]],WorkingDays[#All],2,FALSE)</f>
        <v>21</v>
      </c>
      <c r="I8855">
        <f>RefAge[[#This Row],[TWW_REFERRALS]]*(21/RefAge[[#This Row],[WD]])</f>
        <v>88</v>
      </c>
    </row>
    <row r="8856" spans="1:9" x14ac:dyDescent="0.35">
      <c r="A8856" s="10">
        <v>41</v>
      </c>
      <c r="B8856" s="10">
        <v>201911</v>
      </c>
      <c r="C8856" s="10" t="s">
        <v>22</v>
      </c>
      <c r="D8856" s="10">
        <v>2019</v>
      </c>
      <c r="E8856" s="10" t="s">
        <v>45</v>
      </c>
      <c r="F8856" s="10" t="s">
        <v>30</v>
      </c>
      <c r="G8856" s="10" t="s">
        <v>63</v>
      </c>
      <c r="H8856">
        <f>VLOOKUP(RefAge[[#This Row],[REFERRAL_MONTH]],WorkingDays[#All],2,FALSE)</f>
        <v>21</v>
      </c>
      <c r="I8856">
        <f>RefAge[[#This Row],[TWW_REFERRALS]]*(21/RefAge[[#This Row],[WD]])</f>
        <v>41</v>
      </c>
    </row>
    <row r="8857" spans="1:9" x14ac:dyDescent="0.35">
      <c r="A8857" s="10">
        <v>2577</v>
      </c>
      <c r="B8857" s="10">
        <v>201911</v>
      </c>
      <c r="C8857" s="10" t="s">
        <v>22</v>
      </c>
      <c r="D8857" s="10">
        <v>2019</v>
      </c>
      <c r="E8857" s="10" t="s">
        <v>3</v>
      </c>
      <c r="F8857" s="10" t="s">
        <v>34</v>
      </c>
      <c r="G8857" s="10" t="s">
        <v>59</v>
      </c>
      <c r="H8857">
        <f>VLOOKUP(RefAge[[#This Row],[REFERRAL_MONTH]],WorkingDays[#All],2,FALSE)</f>
        <v>21</v>
      </c>
      <c r="I8857">
        <f>RefAge[[#This Row],[TWW_REFERRALS]]*(21/RefAge[[#This Row],[WD]])</f>
        <v>2577</v>
      </c>
    </row>
    <row r="8858" spans="1:9" x14ac:dyDescent="0.35">
      <c r="A8858" s="10">
        <v>4141</v>
      </c>
      <c r="B8858" s="10">
        <v>201911</v>
      </c>
      <c r="C8858" s="10" t="s">
        <v>22</v>
      </c>
      <c r="D8858" s="10">
        <v>2019</v>
      </c>
      <c r="E8858" s="10" t="s">
        <v>3</v>
      </c>
      <c r="F8858" s="10" t="s">
        <v>34</v>
      </c>
      <c r="G8858" s="10" t="s">
        <v>62</v>
      </c>
      <c r="H8858">
        <f>VLOOKUP(RefAge[[#This Row],[REFERRAL_MONTH]],WorkingDays[#All],2,FALSE)</f>
        <v>21</v>
      </c>
      <c r="I8858">
        <f>RefAge[[#This Row],[TWW_REFERRALS]]*(21/RefAge[[#This Row],[WD]])</f>
        <v>4141</v>
      </c>
    </row>
    <row r="8859" spans="1:9" x14ac:dyDescent="0.35">
      <c r="A8859" s="10">
        <v>3475</v>
      </c>
      <c r="B8859" s="10">
        <v>201911</v>
      </c>
      <c r="C8859" s="10" t="s">
        <v>22</v>
      </c>
      <c r="D8859" s="10">
        <v>2019</v>
      </c>
      <c r="E8859" s="10" t="s">
        <v>3</v>
      </c>
      <c r="F8859" s="10" t="s">
        <v>34</v>
      </c>
      <c r="G8859" s="10" t="s">
        <v>58</v>
      </c>
      <c r="H8859">
        <f>VLOOKUP(RefAge[[#This Row],[REFERRAL_MONTH]],WorkingDays[#All],2,FALSE)</f>
        <v>21</v>
      </c>
      <c r="I8859">
        <f>RefAge[[#This Row],[TWW_REFERRALS]]*(21/RefAge[[#This Row],[WD]])</f>
        <v>3475</v>
      </c>
    </row>
    <row r="8860" spans="1:9" x14ac:dyDescent="0.35">
      <c r="A8860" s="10">
        <v>3074</v>
      </c>
      <c r="B8860" s="10">
        <v>201911</v>
      </c>
      <c r="C8860" s="10" t="s">
        <v>22</v>
      </c>
      <c r="D8860" s="10">
        <v>2019</v>
      </c>
      <c r="E8860" s="10" t="s">
        <v>3</v>
      </c>
      <c r="F8860" s="10" t="s">
        <v>34</v>
      </c>
      <c r="G8860" s="10" t="s">
        <v>60</v>
      </c>
      <c r="H8860">
        <f>VLOOKUP(RefAge[[#This Row],[REFERRAL_MONTH]],WorkingDays[#All],2,FALSE)</f>
        <v>21</v>
      </c>
      <c r="I8860">
        <f>RefAge[[#This Row],[TWW_REFERRALS]]*(21/RefAge[[#This Row],[WD]])</f>
        <v>3074</v>
      </c>
    </row>
    <row r="8861" spans="1:9" x14ac:dyDescent="0.35">
      <c r="A8861" s="10">
        <v>2853</v>
      </c>
      <c r="B8861" s="10">
        <v>201911</v>
      </c>
      <c r="C8861" s="10" t="s">
        <v>22</v>
      </c>
      <c r="D8861" s="10">
        <v>2019</v>
      </c>
      <c r="E8861" s="10" t="s">
        <v>3</v>
      </c>
      <c r="F8861" s="10" t="s">
        <v>34</v>
      </c>
      <c r="G8861" s="10" t="s">
        <v>57</v>
      </c>
      <c r="H8861">
        <f>VLOOKUP(RefAge[[#This Row],[REFERRAL_MONTH]],WorkingDays[#All],2,FALSE)</f>
        <v>21</v>
      </c>
      <c r="I8861">
        <f>RefAge[[#This Row],[TWW_REFERRALS]]*(21/RefAge[[#This Row],[WD]])</f>
        <v>2853</v>
      </c>
    </row>
    <row r="8862" spans="1:9" x14ac:dyDescent="0.35">
      <c r="A8862" s="10">
        <v>3432</v>
      </c>
      <c r="B8862" s="10">
        <v>201911</v>
      </c>
      <c r="C8862" s="10" t="s">
        <v>22</v>
      </c>
      <c r="D8862" s="10">
        <v>2019</v>
      </c>
      <c r="E8862" s="10" t="s">
        <v>3</v>
      </c>
      <c r="F8862" s="10" t="s">
        <v>34</v>
      </c>
      <c r="G8862" s="10" t="s">
        <v>61</v>
      </c>
      <c r="H8862">
        <f>VLOOKUP(RefAge[[#This Row],[REFERRAL_MONTH]],WorkingDays[#All],2,FALSE)</f>
        <v>21</v>
      </c>
      <c r="I8862">
        <f>RefAge[[#This Row],[TWW_REFERRALS]]*(21/RefAge[[#This Row],[WD]])</f>
        <v>3432</v>
      </c>
    </row>
    <row r="8863" spans="1:9" x14ac:dyDescent="0.35">
      <c r="A8863" s="10">
        <v>1834</v>
      </c>
      <c r="B8863" s="10">
        <v>201911</v>
      </c>
      <c r="C8863" s="10" t="s">
        <v>22</v>
      </c>
      <c r="D8863" s="10">
        <v>2019</v>
      </c>
      <c r="E8863" s="10" t="s">
        <v>3</v>
      </c>
      <c r="F8863" s="10" t="s">
        <v>34</v>
      </c>
      <c r="G8863" s="10" t="s">
        <v>63</v>
      </c>
      <c r="H8863">
        <f>VLOOKUP(RefAge[[#This Row],[REFERRAL_MONTH]],WorkingDays[#All],2,FALSE)</f>
        <v>21</v>
      </c>
      <c r="I8863">
        <f>RefAge[[#This Row],[TWW_REFERRALS]]*(21/RefAge[[#This Row],[WD]])</f>
        <v>1834</v>
      </c>
    </row>
    <row r="8864" spans="1:9" x14ac:dyDescent="0.35">
      <c r="A8864" s="10">
        <v>796</v>
      </c>
      <c r="B8864" s="10">
        <v>201911</v>
      </c>
      <c r="C8864" s="10" t="s">
        <v>22</v>
      </c>
      <c r="D8864" s="10">
        <v>2019</v>
      </c>
      <c r="E8864" s="10" t="s">
        <v>3</v>
      </c>
      <c r="F8864" s="10" t="s">
        <v>32</v>
      </c>
      <c r="G8864" s="10" t="s">
        <v>59</v>
      </c>
      <c r="H8864">
        <f>VLOOKUP(RefAge[[#This Row],[REFERRAL_MONTH]],WorkingDays[#All],2,FALSE)</f>
        <v>21</v>
      </c>
      <c r="I8864">
        <f>RefAge[[#This Row],[TWW_REFERRALS]]*(21/RefAge[[#This Row],[WD]])</f>
        <v>796</v>
      </c>
    </row>
    <row r="8865" spans="1:9" x14ac:dyDescent="0.35">
      <c r="A8865" s="10">
        <v>1008</v>
      </c>
      <c r="B8865" s="10">
        <v>201911</v>
      </c>
      <c r="C8865" s="10" t="s">
        <v>22</v>
      </c>
      <c r="D8865" s="10">
        <v>2019</v>
      </c>
      <c r="E8865" s="10" t="s">
        <v>3</v>
      </c>
      <c r="F8865" s="10" t="s">
        <v>32</v>
      </c>
      <c r="G8865" s="10" t="s">
        <v>62</v>
      </c>
      <c r="H8865">
        <f>VLOOKUP(RefAge[[#This Row],[REFERRAL_MONTH]],WorkingDays[#All],2,FALSE)</f>
        <v>21</v>
      </c>
      <c r="I8865">
        <f>RefAge[[#This Row],[TWW_REFERRALS]]*(21/RefAge[[#This Row],[WD]])</f>
        <v>1008</v>
      </c>
    </row>
    <row r="8866" spans="1:9" x14ac:dyDescent="0.35">
      <c r="A8866" s="10">
        <v>1108</v>
      </c>
      <c r="B8866" s="10">
        <v>201911</v>
      </c>
      <c r="C8866" s="10" t="s">
        <v>22</v>
      </c>
      <c r="D8866" s="10">
        <v>2019</v>
      </c>
      <c r="E8866" s="10" t="s">
        <v>3</v>
      </c>
      <c r="F8866" s="10" t="s">
        <v>32</v>
      </c>
      <c r="G8866" s="10" t="s">
        <v>58</v>
      </c>
      <c r="H8866">
        <f>VLOOKUP(RefAge[[#This Row],[REFERRAL_MONTH]],WorkingDays[#All],2,FALSE)</f>
        <v>21</v>
      </c>
      <c r="I8866">
        <f>RefAge[[#This Row],[TWW_REFERRALS]]*(21/RefAge[[#This Row],[WD]])</f>
        <v>1108</v>
      </c>
    </row>
    <row r="8867" spans="1:9" x14ac:dyDescent="0.35">
      <c r="A8867" s="10">
        <v>1012</v>
      </c>
      <c r="B8867" s="10">
        <v>201911</v>
      </c>
      <c r="C8867" s="10" t="s">
        <v>22</v>
      </c>
      <c r="D8867" s="10">
        <v>2019</v>
      </c>
      <c r="E8867" s="10" t="s">
        <v>3</v>
      </c>
      <c r="F8867" s="10" t="s">
        <v>32</v>
      </c>
      <c r="G8867" s="10" t="s">
        <v>60</v>
      </c>
      <c r="H8867">
        <f>VLOOKUP(RefAge[[#This Row],[REFERRAL_MONTH]],WorkingDays[#All],2,FALSE)</f>
        <v>21</v>
      </c>
      <c r="I8867">
        <f>RefAge[[#This Row],[TWW_REFERRALS]]*(21/RefAge[[#This Row],[WD]])</f>
        <v>1012</v>
      </c>
    </row>
    <row r="8868" spans="1:9" x14ac:dyDescent="0.35">
      <c r="A8868" s="10">
        <v>885</v>
      </c>
      <c r="B8868" s="10">
        <v>201911</v>
      </c>
      <c r="C8868" s="10" t="s">
        <v>22</v>
      </c>
      <c r="D8868" s="10">
        <v>2019</v>
      </c>
      <c r="E8868" s="10" t="s">
        <v>3</v>
      </c>
      <c r="F8868" s="10" t="s">
        <v>32</v>
      </c>
      <c r="G8868" s="10" t="s">
        <v>57</v>
      </c>
      <c r="H8868">
        <f>VLOOKUP(RefAge[[#This Row],[REFERRAL_MONTH]],WorkingDays[#All],2,FALSE)</f>
        <v>21</v>
      </c>
      <c r="I8868">
        <f>RefAge[[#This Row],[TWW_REFERRALS]]*(21/RefAge[[#This Row],[WD]])</f>
        <v>885</v>
      </c>
    </row>
    <row r="8869" spans="1:9" x14ac:dyDescent="0.35">
      <c r="A8869" s="10">
        <v>1146</v>
      </c>
      <c r="B8869" s="10">
        <v>201911</v>
      </c>
      <c r="C8869" s="10" t="s">
        <v>22</v>
      </c>
      <c r="D8869" s="10">
        <v>2019</v>
      </c>
      <c r="E8869" s="10" t="s">
        <v>3</v>
      </c>
      <c r="F8869" s="10" t="s">
        <v>32</v>
      </c>
      <c r="G8869" s="10" t="s">
        <v>61</v>
      </c>
      <c r="H8869">
        <f>VLOOKUP(RefAge[[#This Row],[REFERRAL_MONTH]],WorkingDays[#All],2,FALSE)</f>
        <v>21</v>
      </c>
      <c r="I8869">
        <f>RefAge[[#This Row],[TWW_REFERRALS]]*(21/RefAge[[#This Row],[WD]])</f>
        <v>1146</v>
      </c>
    </row>
    <row r="8870" spans="1:9" x14ac:dyDescent="0.35">
      <c r="A8870" s="10">
        <v>608</v>
      </c>
      <c r="B8870" s="10">
        <v>201911</v>
      </c>
      <c r="C8870" s="10" t="s">
        <v>22</v>
      </c>
      <c r="D8870" s="10">
        <v>2019</v>
      </c>
      <c r="E8870" s="10" t="s">
        <v>3</v>
      </c>
      <c r="F8870" s="10" t="s">
        <v>32</v>
      </c>
      <c r="G8870" s="10" t="s">
        <v>63</v>
      </c>
      <c r="H8870">
        <f>VLOOKUP(RefAge[[#This Row],[REFERRAL_MONTH]],WorkingDays[#All],2,FALSE)</f>
        <v>21</v>
      </c>
      <c r="I8870">
        <f>RefAge[[#This Row],[TWW_REFERRALS]]*(21/RefAge[[#This Row],[WD]])</f>
        <v>608</v>
      </c>
    </row>
    <row r="8871" spans="1:9" x14ac:dyDescent="0.35">
      <c r="A8871" s="10">
        <v>473</v>
      </c>
      <c r="B8871" s="10">
        <v>201911</v>
      </c>
      <c r="C8871" s="10" t="s">
        <v>22</v>
      </c>
      <c r="D8871" s="10">
        <v>2019</v>
      </c>
      <c r="E8871" s="10" t="s">
        <v>3</v>
      </c>
      <c r="F8871" s="10" t="s">
        <v>35</v>
      </c>
      <c r="G8871" s="10" t="s">
        <v>59</v>
      </c>
      <c r="H8871">
        <f>VLOOKUP(RefAge[[#This Row],[REFERRAL_MONTH]],WorkingDays[#All],2,FALSE)</f>
        <v>21</v>
      </c>
      <c r="I8871">
        <f>RefAge[[#This Row],[TWW_REFERRALS]]*(21/RefAge[[#This Row],[WD]])</f>
        <v>473</v>
      </c>
    </row>
    <row r="8872" spans="1:9" x14ac:dyDescent="0.35">
      <c r="A8872" s="10">
        <v>530</v>
      </c>
      <c r="B8872" s="10">
        <v>201911</v>
      </c>
      <c r="C8872" s="10" t="s">
        <v>22</v>
      </c>
      <c r="D8872" s="10">
        <v>2019</v>
      </c>
      <c r="E8872" s="10" t="s">
        <v>3</v>
      </c>
      <c r="F8872" s="10" t="s">
        <v>35</v>
      </c>
      <c r="G8872" s="10" t="s">
        <v>62</v>
      </c>
      <c r="H8872">
        <f>VLOOKUP(RefAge[[#This Row],[REFERRAL_MONTH]],WorkingDays[#All],2,FALSE)</f>
        <v>21</v>
      </c>
      <c r="I8872">
        <f>RefAge[[#This Row],[TWW_REFERRALS]]*(21/RefAge[[#This Row],[WD]])</f>
        <v>530</v>
      </c>
    </row>
    <row r="8873" spans="1:9" x14ac:dyDescent="0.35">
      <c r="A8873" s="10">
        <v>649</v>
      </c>
      <c r="B8873" s="10">
        <v>201911</v>
      </c>
      <c r="C8873" s="10" t="s">
        <v>22</v>
      </c>
      <c r="D8873" s="10">
        <v>2019</v>
      </c>
      <c r="E8873" s="10" t="s">
        <v>3</v>
      </c>
      <c r="F8873" s="10" t="s">
        <v>35</v>
      </c>
      <c r="G8873" s="10" t="s">
        <v>58</v>
      </c>
      <c r="H8873">
        <f>VLOOKUP(RefAge[[#This Row],[REFERRAL_MONTH]],WorkingDays[#All],2,FALSE)</f>
        <v>21</v>
      </c>
      <c r="I8873">
        <f>RefAge[[#This Row],[TWW_REFERRALS]]*(21/RefAge[[#This Row],[WD]])</f>
        <v>649</v>
      </c>
    </row>
    <row r="8874" spans="1:9" x14ac:dyDescent="0.35">
      <c r="A8874" s="10">
        <v>662</v>
      </c>
      <c r="B8874" s="10">
        <v>201911</v>
      </c>
      <c r="C8874" s="10" t="s">
        <v>22</v>
      </c>
      <c r="D8874" s="10">
        <v>2019</v>
      </c>
      <c r="E8874" s="10" t="s">
        <v>3</v>
      </c>
      <c r="F8874" s="10" t="s">
        <v>35</v>
      </c>
      <c r="G8874" s="10" t="s">
        <v>60</v>
      </c>
      <c r="H8874">
        <f>VLOOKUP(RefAge[[#This Row],[REFERRAL_MONTH]],WorkingDays[#All],2,FALSE)</f>
        <v>21</v>
      </c>
      <c r="I8874">
        <f>RefAge[[#This Row],[TWW_REFERRALS]]*(21/RefAge[[#This Row],[WD]])</f>
        <v>662</v>
      </c>
    </row>
    <row r="8875" spans="1:9" x14ac:dyDescent="0.35">
      <c r="A8875" s="10">
        <v>564</v>
      </c>
      <c r="B8875" s="10">
        <v>201911</v>
      </c>
      <c r="C8875" s="10" t="s">
        <v>22</v>
      </c>
      <c r="D8875" s="10">
        <v>2019</v>
      </c>
      <c r="E8875" s="10" t="s">
        <v>3</v>
      </c>
      <c r="F8875" s="10" t="s">
        <v>35</v>
      </c>
      <c r="G8875" s="10" t="s">
        <v>57</v>
      </c>
      <c r="H8875">
        <f>VLOOKUP(RefAge[[#This Row],[REFERRAL_MONTH]],WorkingDays[#All],2,FALSE)</f>
        <v>21</v>
      </c>
      <c r="I8875">
        <f>RefAge[[#This Row],[TWW_REFERRALS]]*(21/RefAge[[#This Row],[WD]])</f>
        <v>564</v>
      </c>
    </row>
    <row r="8876" spans="1:9" x14ac:dyDescent="0.35">
      <c r="A8876" s="10">
        <v>672</v>
      </c>
      <c r="B8876" s="10">
        <v>201911</v>
      </c>
      <c r="C8876" s="10" t="s">
        <v>22</v>
      </c>
      <c r="D8876" s="10">
        <v>2019</v>
      </c>
      <c r="E8876" s="10" t="s">
        <v>3</v>
      </c>
      <c r="F8876" s="10" t="s">
        <v>35</v>
      </c>
      <c r="G8876" s="10" t="s">
        <v>61</v>
      </c>
      <c r="H8876">
        <f>VLOOKUP(RefAge[[#This Row],[REFERRAL_MONTH]],WorkingDays[#All],2,FALSE)</f>
        <v>21</v>
      </c>
      <c r="I8876">
        <f>RefAge[[#This Row],[TWW_REFERRALS]]*(21/RefAge[[#This Row],[WD]])</f>
        <v>672</v>
      </c>
    </row>
    <row r="8877" spans="1:9" x14ac:dyDescent="0.35">
      <c r="A8877" s="10">
        <v>396</v>
      </c>
      <c r="B8877" s="10">
        <v>201911</v>
      </c>
      <c r="C8877" s="10" t="s">
        <v>22</v>
      </c>
      <c r="D8877" s="10">
        <v>2019</v>
      </c>
      <c r="E8877" s="10" t="s">
        <v>3</v>
      </c>
      <c r="F8877" s="10" t="s">
        <v>35</v>
      </c>
      <c r="G8877" s="10" t="s">
        <v>63</v>
      </c>
      <c r="H8877">
        <f>VLOOKUP(RefAge[[#This Row],[REFERRAL_MONTH]],WorkingDays[#All],2,FALSE)</f>
        <v>21</v>
      </c>
      <c r="I8877">
        <f>RefAge[[#This Row],[TWW_REFERRALS]]*(21/RefAge[[#This Row],[WD]])</f>
        <v>396</v>
      </c>
    </row>
    <row r="8878" spans="1:9" x14ac:dyDescent="0.35">
      <c r="A8878" s="10">
        <v>413</v>
      </c>
      <c r="B8878" s="10">
        <v>201911</v>
      </c>
      <c r="C8878" s="10" t="s">
        <v>22</v>
      </c>
      <c r="D8878" s="10">
        <v>2019</v>
      </c>
      <c r="E8878" s="10" t="s">
        <v>3</v>
      </c>
      <c r="F8878" s="10" t="s">
        <v>36</v>
      </c>
      <c r="G8878" s="10" t="s">
        <v>59</v>
      </c>
      <c r="H8878">
        <f>VLOOKUP(RefAge[[#This Row],[REFERRAL_MONTH]],WorkingDays[#All],2,FALSE)</f>
        <v>21</v>
      </c>
      <c r="I8878">
        <f>RefAge[[#This Row],[TWW_REFERRALS]]*(21/RefAge[[#This Row],[WD]])</f>
        <v>413</v>
      </c>
    </row>
    <row r="8879" spans="1:9" x14ac:dyDescent="0.35">
      <c r="A8879" s="10">
        <v>391</v>
      </c>
      <c r="B8879" s="10">
        <v>201911</v>
      </c>
      <c r="C8879" s="10" t="s">
        <v>22</v>
      </c>
      <c r="D8879" s="10">
        <v>2019</v>
      </c>
      <c r="E8879" s="10" t="s">
        <v>3</v>
      </c>
      <c r="F8879" s="10" t="s">
        <v>36</v>
      </c>
      <c r="G8879" s="10" t="s">
        <v>62</v>
      </c>
      <c r="H8879">
        <f>VLOOKUP(RefAge[[#This Row],[REFERRAL_MONTH]],WorkingDays[#All],2,FALSE)</f>
        <v>21</v>
      </c>
      <c r="I8879">
        <f>RefAge[[#This Row],[TWW_REFERRALS]]*(21/RefAge[[#This Row],[WD]])</f>
        <v>391</v>
      </c>
    </row>
    <row r="8880" spans="1:9" x14ac:dyDescent="0.35">
      <c r="A8880" s="10">
        <v>554</v>
      </c>
      <c r="B8880" s="10">
        <v>201911</v>
      </c>
      <c r="C8880" s="10" t="s">
        <v>22</v>
      </c>
      <c r="D8880" s="10">
        <v>2019</v>
      </c>
      <c r="E8880" s="10" t="s">
        <v>3</v>
      </c>
      <c r="F8880" s="10" t="s">
        <v>36</v>
      </c>
      <c r="G8880" s="10" t="s">
        <v>58</v>
      </c>
      <c r="H8880">
        <f>VLOOKUP(RefAge[[#This Row],[REFERRAL_MONTH]],WorkingDays[#All],2,FALSE)</f>
        <v>21</v>
      </c>
      <c r="I8880">
        <f>RefAge[[#This Row],[TWW_REFERRALS]]*(21/RefAge[[#This Row],[WD]])</f>
        <v>554</v>
      </c>
    </row>
    <row r="8881" spans="1:9" x14ac:dyDescent="0.35">
      <c r="A8881" s="10">
        <v>510</v>
      </c>
      <c r="B8881" s="10">
        <v>201911</v>
      </c>
      <c r="C8881" s="10" t="s">
        <v>22</v>
      </c>
      <c r="D8881" s="10">
        <v>2019</v>
      </c>
      <c r="E8881" s="10" t="s">
        <v>3</v>
      </c>
      <c r="F8881" s="10" t="s">
        <v>36</v>
      </c>
      <c r="G8881" s="10" t="s">
        <v>60</v>
      </c>
      <c r="H8881">
        <f>VLOOKUP(RefAge[[#This Row],[REFERRAL_MONTH]],WorkingDays[#All],2,FALSE)</f>
        <v>21</v>
      </c>
      <c r="I8881">
        <f>RefAge[[#This Row],[TWW_REFERRALS]]*(21/RefAge[[#This Row],[WD]])</f>
        <v>510</v>
      </c>
    </row>
    <row r="8882" spans="1:9" x14ac:dyDescent="0.35">
      <c r="A8882" s="10">
        <v>455</v>
      </c>
      <c r="B8882" s="10">
        <v>201911</v>
      </c>
      <c r="C8882" s="10" t="s">
        <v>22</v>
      </c>
      <c r="D8882" s="10">
        <v>2019</v>
      </c>
      <c r="E8882" s="10" t="s">
        <v>3</v>
      </c>
      <c r="F8882" s="10" t="s">
        <v>36</v>
      </c>
      <c r="G8882" s="10" t="s">
        <v>57</v>
      </c>
      <c r="H8882">
        <f>VLOOKUP(RefAge[[#This Row],[REFERRAL_MONTH]],WorkingDays[#All],2,FALSE)</f>
        <v>21</v>
      </c>
      <c r="I8882">
        <f>RefAge[[#This Row],[TWW_REFERRALS]]*(21/RefAge[[#This Row],[WD]])</f>
        <v>455</v>
      </c>
    </row>
    <row r="8883" spans="1:9" x14ac:dyDescent="0.35">
      <c r="A8883" s="10">
        <v>606</v>
      </c>
      <c r="B8883" s="10">
        <v>201911</v>
      </c>
      <c r="C8883" s="10" t="s">
        <v>22</v>
      </c>
      <c r="D8883" s="10">
        <v>2019</v>
      </c>
      <c r="E8883" s="10" t="s">
        <v>3</v>
      </c>
      <c r="F8883" s="10" t="s">
        <v>36</v>
      </c>
      <c r="G8883" s="10" t="s">
        <v>61</v>
      </c>
      <c r="H8883">
        <f>VLOOKUP(RefAge[[#This Row],[REFERRAL_MONTH]],WorkingDays[#All],2,FALSE)</f>
        <v>21</v>
      </c>
      <c r="I8883">
        <f>RefAge[[#This Row],[TWW_REFERRALS]]*(21/RefAge[[#This Row],[WD]])</f>
        <v>606</v>
      </c>
    </row>
    <row r="8884" spans="1:9" x14ac:dyDescent="0.35">
      <c r="A8884" s="10">
        <v>317</v>
      </c>
      <c r="B8884" s="10">
        <v>201911</v>
      </c>
      <c r="C8884" s="10" t="s">
        <v>22</v>
      </c>
      <c r="D8884" s="10">
        <v>2019</v>
      </c>
      <c r="E8884" s="10" t="s">
        <v>3</v>
      </c>
      <c r="F8884" s="10" t="s">
        <v>36</v>
      </c>
      <c r="G8884" s="10" t="s">
        <v>63</v>
      </c>
      <c r="H8884">
        <f>VLOOKUP(RefAge[[#This Row],[REFERRAL_MONTH]],WorkingDays[#All],2,FALSE)</f>
        <v>21</v>
      </c>
      <c r="I8884">
        <f>RefAge[[#This Row],[TWW_REFERRALS]]*(21/RefAge[[#This Row],[WD]])</f>
        <v>317</v>
      </c>
    </row>
    <row r="8885" spans="1:9" x14ac:dyDescent="0.35">
      <c r="A8885" s="10">
        <v>174</v>
      </c>
      <c r="B8885" s="10">
        <v>201911</v>
      </c>
      <c r="C8885" s="10" t="s">
        <v>22</v>
      </c>
      <c r="D8885" s="10">
        <v>2019</v>
      </c>
      <c r="E8885" s="10" t="s">
        <v>3</v>
      </c>
      <c r="F8885" s="10" t="s">
        <v>30</v>
      </c>
      <c r="G8885" s="10" t="s">
        <v>59</v>
      </c>
      <c r="H8885">
        <f>VLOOKUP(RefAge[[#This Row],[REFERRAL_MONTH]],WorkingDays[#All],2,FALSE)</f>
        <v>21</v>
      </c>
      <c r="I8885">
        <f>RefAge[[#This Row],[TWW_REFERRALS]]*(21/RefAge[[#This Row],[WD]])</f>
        <v>174</v>
      </c>
    </row>
    <row r="8886" spans="1:9" x14ac:dyDescent="0.35">
      <c r="A8886" s="10">
        <v>173</v>
      </c>
      <c r="B8886" s="10">
        <v>201911</v>
      </c>
      <c r="C8886" s="10" t="s">
        <v>22</v>
      </c>
      <c r="D8886" s="10">
        <v>2019</v>
      </c>
      <c r="E8886" s="10" t="s">
        <v>3</v>
      </c>
      <c r="F8886" s="10" t="s">
        <v>30</v>
      </c>
      <c r="G8886" s="10" t="s">
        <v>62</v>
      </c>
      <c r="H8886">
        <f>VLOOKUP(RefAge[[#This Row],[REFERRAL_MONTH]],WorkingDays[#All],2,FALSE)</f>
        <v>21</v>
      </c>
      <c r="I8886">
        <f>RefAge[[#This Row],[TWW_REFERRALS]]*(21/RefAge[[#This Row],[WD]])</f>
        <v>173</v>
      </c>
    </row>
    <row r="8887" spans="1:9" x14ac:dyDescent="0.35">
      <c r="A8887" s="10">
        <v>272</v>
      </c>
      <c r="B8887" s="10">
        <v>201911</v>
      </c>
      <c r="C8887" s="10" t="s">
        <v>22</v>
      </c>
      <c r="D8887" s="10">
        <v>2019</v>
      </c>
      <c r="E8887" s="10" t="s">
        <v>3</v>
      </c>
      <c r="F8887" s="10" t="s">
        <v>30</v>
      </c>
      <c r="G8887" s="10" t="s">
        <v>58</v>
      </c>
      <c r="H8887">
        <f>VLOOKUP(RefAge[[#This Row],[REFERRAL_MONTH]],WorkingDays[#All],2,FALSE)</f>
        <v>21</v>
      </c>
      <c r="I8887">
        <f>RefAge[[#This Row],[TWW_REFERRALS]]*(21/RefAge[[#This Row],[WD]])</f>
        <v>272</v>
      </c>
    </row>
    <row r="8888" spans="1:9" x14ac:dyDescent="0.35">
      <c r="A8888" s="10">
        <v>253</v>
      </c>
      <c r="B8888" s="10">
        <v>201911</v>
      </c>
      <c r="C8888" s="10" t="s">
        <v>22</v>
      </c>
      <c r="D8888" s="10">
        <v>2019</v>
      </c>
      <c r="E8888" s="10" t="s">
        <v>3</v>
      </c>
      <c r="F8888" s="10" t="s">
        <v>30</v>
      </c>
      <c r="G8888" s="10" t="s">
        <v>60</v>
      </c>
      <c r="H8888">
        <f>VLOOKUP(RefAge[[#This Row],[REFERRAL_MONTH]],WorkingDays[#All],2,FALSE)</f>
        <v>21</v>
      </c>
      <c r="I8888">
        <f>RefAge[[#This Row],[TWW_REFERRALS]]*(21/RefAge[[#This Row],[WD]])</f>
        <v>253</v>
      </c>
    </row>
    <row r="8889" spans="1:9" x14ac:dyDescent="0.35">
      <c r="A8889" s="10">
        <v>191</v>
      </c>
      <c r="B8889" s="10">
        <v>201911</v>
      </c>
      <c r="C8889" s="10" t="s">
        <v>22</v>
      </c>
      <c r="D8889" s="10">
        <v>2019</v>
      </c>
      <c r="E8889" s="10" t="s">
        <v>3</v>
      </c>
      <c r="F8889" s="10" t="s">
        <v>30</v>
      </c>
      <c r="G8889" s="10" t="s">
        <v>57</v>
      </c>
      <c r="H8889">
        <f>VLOOKUP(RefAge[[#This Row],[REFERRAL_MONTH]],WorkingDays[#All],2,FALSE)</f>
        <v>21</v>
      </c>
      <c r="I8889">
        <f>RefAge[[#This Row],[TWW_REFERRALS]]*(21/RefAge[[#This Row],[WD]])</f>
        <v>191</v>
      </c>
    </row>
    <row r="8890" spans="1:9" x14ac:dyDescent="0.35">
      <c r="A8890" s="10">
        <v>254</v>
      </c>
      <c r="B8890" s="10">
        <v>201911</v>
      </c>
      <c r="C8890" s="10" t="s">
        <v>22</v>
      </c>
      <c r="D8890" s="10">
        <v>2019</v>
      </c>
      <c r="E8890" s="10" t="s">
        <v>3</v>
      </c>
      <c r="F8890" s="10" t="s">
        <v>30</v>
      </c>
      <c r="G8890" s="10" t="s">
        <v>61</v>
      </c>
      <c r="H8890">
        <f>VLOOKUP(RefAge[[#This Row],[REFERRAL_MONTH]],WorkingDays[#All],2,FALSE)</f>
        <v>21</v>
      </c>
      <c r="I8890">
        <f>RefAge[[#This Row],[TWW_REFERRALS]]*(21/RefAge[[#This Row],[WD]])</f>
        <v>254</v>
      </c>
    </row>
    <row r="8891" spans="1:9" x14ac:dyDescent="0.35">
      <c r="A8891" s="10">
        <v>150</v>
      </c>
      <c r="B8891" s="10">
        <v>201911</v>
      </c>
      <c r="C8891" s="10" t="s">
        <v>22</v>
      </c>
      <c r="D8891" s="10">
        <v>2019</v>
      </c>
      <c r="E8891" s="10" t="s">
        <v>3</v>
      </c>
      <c r="F8891" s="10" t="s">
        <v>30</v>
      </c>
      <c r="G8891" s="10" t="s">
        <v>63</v>
      </c>
      <c r="H8891">
        <f>VLOOKUP(RefAge[[#This Row],[REFERRAL_MONTH]],WorkingDays[#All],2,FALSE)</f>
        <v>21</v>
      </c>
      <c r="I8891">
        <f>RefAge[[#This Row],[TWW_REFERRALS]]*(21/RefAge[[#This Row],[WD]])</f>
        <v>150</v>
      </c>
    </row>
    <row r="8892" spans="1:9" x14ac:dyDescent="0.35">
      <c r="A8892" s="10">
        <v>582</v>
      </c>
      <c r="B8892" s="10">
        <v>201911</v>
      </c>
      <c r="C8892" s="10" t="s">
        <v>22</v>
      </c>
      <c r="D8892" s="10">
        <v>2019</v>
      </c>
      <c r="E8892" s="10" t="s">
        <v>4</v>
      </c>
      <c r="F8892" s="10" t="s">
        <v>34</v>
      </c>
      <c r="G8892" s="10" t="s">
        <v>59</v>
      </c>
      <c r="H8892">
        <f>VLOOKUP(RefAge[[#This Row],[REFERRAL_MONTH]],WorkingDays[#All],2,FALSE)</f>
        <v>21</v>
      </c>
      <c r="I8892">
        <f>RefAge[[#This Row],[TWW_REFERRALS]]*(21/RefAge[[#This Row],[WD]])</f>
        <v>582</v>
      </c>
    </row>
    <row r="8893" spans="1:9" x14ac:dyDescent="0.35">
      <c r="A8893" s="10">
        <v>1012</v>
      </c>
      <c r="B8893" s="10">
        <v>201911</v>
      </c>
      <c r="C8893" s="10" t="s">
        <v>22</v>
      </c>
      <c r="D8893" s="10">
        <v>2019</v>
      </c>
      <c r="E8893" s="10" t="s">
        <v>4</v>
      </c>
      <c r="F8893" s="10" t="s">
        <v>34</v>
      </c>
      <c r="G8893" s="10" t="s">
        <v>62</v>
      </c>
      <c r="H8893">
        <f>VLOOKUP(RefAge[[#This Row],[REFERRAL_MONTH]],WorkingDays[#All],2,FALSE)</f>
        <v>21</v>
      </c>
      <c r="I8893">
        <f>RefAge[[#This Row],[TWW_REFERRALS]]*(21/RefAge[[#This Row],[WD]])</f>
        <v>1012</v>
      </c>
    </row>
    <row r="8894" spans="1:9" x14ac:dyDescent="0.35">
      <c r="A8894" s="10">
        <v>1061</v>
      </c>
      <c r="B8894" s="10">
        <v>201911</v>
      </c>
      <c r="C8894" s="10" t="s">
        <v>22</v>
      </c>
      <c r="D8894" s="10">
        <v>2019</v>
      </c>
      <c r="E8894" s="10" t="s">
        <v>4</v>
      </c>
      <c r="F8894" s="10" t="s">
        <v>34</v>
      </c>
      <c r="G8894" s="10" t="s">
        <v>58</v>
      </c>
      <c r="H8894">
        <f>VLOOKUP(RefAge[[#This Row],[REFERRAL_MONTH]],WorkingDays[#All],2,FALSE)</f>
        <v>21</v>
      </c>
      <c r="I8894">
        <f>RefAge[[#This Row],[TWW_REFERRALS]]*(21/RefAge[[#This Row],[WD]])</f>
        <v>1061</v>
      </c>
    </row>
    <row r="8895" spans="1:9" x14ac:dyDescent="0.35">
      <c r="A8895" s="10">
        <v>758</v>
      </c>
      <c r="B8895" s="10">
        <v>201911</v>
      </c>
      <c r="C8895" s="10" t="s">
        <v>22</v>
      </c>
      <c r="D8895" s="10">
        <v>2019</v>
      </c>
      <c r="E8895" s="10" t="s">
        <v>4</v>
      </c>
      <c r="F8895" s="10" t="s">
        <v>34</v>
      </c>
      <c r="G8895" s="10" t="s">
        <v>60</v>
      </c>
      <c r="H8895">
        <f>VLOOKUP(RefAge[[#This Row],[REFERRAL_MONTH]],WorkingDays[#All],2,FALSE)</f>
        <v>21</v>
      </c>
      <c r="I8895">
        <f>RefAge[[#This Row],[TWW_REFERRALS]]*(21/RefAge[[#This Row],[WD]])</f>
        <v>758</v>
      </c>
    </row>
    <row r="8896" spans="1:9" x14ac:dyDescent="0.35">
      <c r="A8896" s="10">
        <v>614</v>
      </c>
      <c r="B8896" s="10">
        <v>201911</v>
      </c>
      <c r="C8896" s="10" t="s">
        <v>22</v>
      </c>
      <c r="D8896" s="10">
        <v>2019</v>
      </c>
      <c r="E8896" s="10" t="s">
        <v>4</v>
      </c>
      <c r="F8896" s="10" t="s">
        <v>34</v>
      </c>
      <c r="G8896" s="10" t="s">
        <v>57</v>
      </c>
      <c r="H8896">
        <f>VLOOKUP(RefAge[[#This Row],[REFERRAL_MONTH]],WorkingDays[#All],2,FALSE)</f>
        <v>21</v>
      </c>
      <c r="I8896">
        <f>RefAge[[#This Row],[TWW_REFERRALS]]*(21/RefAge[[#This Row],[WD]])</f>
        <v>614</v>
      </c>
    </row>
    <row r="8897" spans="1:9" x14ac:dyDescent="0.35">
      <c r="A8897" s="10">
        <v>633</v>
      </c>
      <c r="B8897" s="10">
        <v>201911</v>
      </c>
      <c r="C8897" s="10" t="s">
        <v>22</v>
      </c>
      <c r="D8897" s="10">
        <v>2019</v>
      </c>
      <c r="E8897" s="10" t="s">
        <v>4</v>
      </c>
      <c r="F8897" s="10" t="s">
        <v>34</v>
      </c>
      <c r="G8897" s="10" t="s">
        <v>61</v>
      </c>
      <c r="H8897">
        <f>VLOOKUP(RefAge[[#This Row],[REFERRAL_MONTH]],WorkingDays[#All],2,FALSE)</f>
        <v>21</v>
      </c>
      <c r="I8897">
        <f>RefAge[[#This Row],[TWW_REFERRALS]]*(21/RefAge[[#This Row],[WD]])</f>
        <v>633</v>
      </c>
    </row>
    <row r="8898" spans="1:9" x14ac:dyDescent="0.35">
      <c r="A8898" s="10">
        <v>356</v>
      </c>
      <c r="B8898" s="10">
        <v>201911</v>
      </c>
      <c r="C8898" s="10" t="s">
        <v>22</v>
      </c>
      <c r="D8898" s="10">
        <v>2019</v>
      </c>
      <c r="E8898" s="10" t="s">
        <v>4</v>
      </c>
      <c r="F8898" s="10" t="s">
        <v>34</v>
      </c>
      <c r="G8898" s="10" t="s">
        <v>63</v>
      </c>
      <c r="H8898">
        <f>VLOOKUP(RefAge[[#This Row],[REFERRAL_MONTH]],WorkingDays[#All],2,FALSE)</f>
        <v>21</v>
      </c>
      <c r="I8898">
        <f>RefAge[[#This Row],[TWW_REFERRALS]]*(21/RefAge[[#This Row],[WD]])</f>
        <v>356</v>
      </c>
    </row>
    <row r="8899" spans="1:9" x14ac:dyDescent="0.35">
      <c r="A8899" s="10">
        <v>887</v>
      </c>
      <c r="B8899" s="10">
        <v>201911</v>
      </c>
      <c r="C8899" s="10" t="s">
        <v>22</v>
      </c>
      <c r="D8899" s="10">
        <v>2019</v>
      </c>
      <c r="E8899" s="10" t="s">
        <v>4</v>
      </c>
      <c r="F8899" s="10" t="s">
        <v>32</v>
      </c>
      <c r="G8899" s="10" t="s">
        <v>59</v>
      </c>
      <c r="H8899">
        <f>VLOOKUP(RefAge[[#This Row],[REFERRAL_MONTH]],WorkingDays[#All],2,FALSE)</f>
        <v>21</v>
      </c>
      <c r="I8899">
        <f>RefAge[[#This Row],[TWW_REFERRALS]]*(21/RefAge[[#This Row],[WD]])</f>
        <v>887</v>
      </c>
    </row>
    <row r="8900" spans="1:9" x14ac:dyDescent="0.35">
      <c r="A8900" s="10">
        <v>1098</v>
      </c>
      <c r="B8900" s="10">
        <v>201911</v>
      </c>
      <c r="C8900" s="10" t="s">
        <v>22</v>
      </c>
      <c r="D8900" s="10">
        <v>2019</v>
      </c>
      <c r="E8900" s="10" t="s">
        <v>4</v>
      </c>
      <c r="F8900" s="10" t="s">
        <v>32</v>
      </c>
      <c r="G8900" s="10" t="s">
        <v>62</v>
      </c>
      <c r="H8900">
        <f>VLOOKUP(RefAge[[#This Row],[REFERRAL_MONTH]],WorkingDays[#All],2,FALSE)</f>
        <v>21</v>
      </c>
      <c r="I8900">
        <f>RefAge[[#This Row],[TWW_REFERRALS]]*(21/RefAge[[#This Row],[WD]])</f>
        <v>1098</v>
      </c>
    </row>
    <row r="8901" spans="1:9" x14ac:dyDescent="0.35">
      <c r="A8901" s="10">
        <v>1412</v>
      </c>
      <c r="B8901" s="10">
        <v>201911</v>
      </c>
      <c r="C8901" s="10" t="s">
        <v>22</v>
      </c>
      <c r="D8901" s="10">
        <v>2019</v>
      </c>
      <c r="E8901" s="10" t="s">
        <v>4</v>
      </c>
      <c r="F8901" s="10" t="s">
        <v>32</v>
      </c>
      <c r="G8901" s="10" t="s">
        <v>58</v>
      </c>
      <c r="H8901">
        <f>VLOOKUP(RefAge[[#This Row],[REFERRAL_MONTH]],WorkingDays[#All],2,FALSE)</f>
        <v>21</v>
      </c>
      <c r="I8901">
        <f>RefAge[[#This Row],[TWW_REFERRALS]]*(21/RefAge[[#This Row],[WD]])</f>
        <v>1412</v>
      </c>
    </row>
    <row r="8902" spans="1:9" x14ac:dyDescent="0.35">
      <c r="A8902" s="10">
        <v>945</v>
      </c>
      <c r="B8902" s="10">
        <v>201911</v>
      </c>
      <c r="C8902" s="10" t="s">
        <v>22</v>
      </c>
      <c r="D8902" s="10">
        <v>2019</v>
      </c>
      <c r="E8902" s="10" t="s">
        <v>4</v>
      </c>
      <c r="F8902" s="10" t="s">
        <v>32</v>
      </c>
      <c r="G8902" s="10" t="s">
        <v>60</v>
      </c>
      <c r="H8902">
        <f>VLOOKUP(RefAge[[#This Row],[REFERRAL_MONTH]],WorkingDays[#All],2,FALSE)</f>
        <v>21</v>
      </c>
      <c r="I8902">
        <f>RefAge[[#This Row],[TWW_REFERRALS]]*(21/RefAge[[#This Row],[WD]])</f>
        <v>945</v>
      </c>
    </row>
    <row r="8903" spans="1:9" x14ac:dyDescent="0.35">
      <c r="A8903" s="10">
        <v>872</v>
      </c>
      <c r="B8903" s="10">
        <v>201911</v>
      </c>
      <c r="C8903" s="10" t="s">
        <v>22</v>
      </c>
      <c r="D8903" s="10">
        <v>2019</v>
      </c>
      <c r="E8903" s="10" t="s">
        <v>4</v>
      </c>
      <c r="F8903" s="10" t="s">
        <v>32</v>
      </c>
      <c r="G8903" s="10" t="s">
        <v>57</v>
      </c>
      <c r="H8903">
        <f>VLOOKUP(RefAge[[#This Row],[REFERRAL_MONTH]],WorkingDays[#All],2,FALSE)</f>
        <v>21</v>
      </c>
      <c r="I8903">
        <f>RefAge[[#This Row],[TWW_REFERRALS]]*(21/RefAge[[#This Row],[WD]])</f>
        <v>872</v>
      </c>
    </row>
    <row r="8904" spans="1:9" x14ac:dyDescent="0.35">
      <c r="A8904" s="10">
        <v>987</v>
      </c>
      <c r="B8904" s="10">
        <v>201911</v>
      </c>
      <c r="C8904" s="10" t="s">
        <v>22</v>
      </c>
      <c r="D8904" s="10">
        <v>2019</v>
      </c>
      <c r="E8904" s="10" t="s">
        <v>4</v>
      </c>
      <c r="F8904" s="10" t="s">
        <v>32</v>
      </c>
      <c r="G8904" s="10" t="s">
        <v>61</v>
      </c>
      <c r="H8904">
        <f>VLOOKUP(RefAge[[#This Row],[REFERRAL_MONTH]],WorkingDays[#All],2,FALSE)</f>
        <v>21</v>
      </c>
      <c r="I8904">
        <f>RefAge[[#This Row],[TWW_REFERRALS]]*(21/RefAge[[#This Row],[WD]])</f>
        <v>987</v>
      </c>
    </row>
    <row r="8905" spans="1:9" x14ac:dyDescent="0.35">
      <c r="A8905" s="10">
        <v>570</v>
      </c>
      <c r="B8905" s="10">
        <v>201911</v>
      </c>
      <c r="C8905" s="10" t="s">
        <v>22</v>
      </c>
      <c r="D8905" s="10">
        <v>2019</v>
      </c>
      <c r="E8905" s="10" t="s">
        <v>4</v>
      </c>
      <c r="F8905" s="10" t="s">
        <v>32</v>
      </c>
      <c r="G8905" s="10" t="s">
        <v>63</v>
      </c>
      <c r="H8905">
        <f>VLOOKUP(RefAge[[#This Row],[REFERRAL_MONTH]],WorkingDays[#All],2,FALSE)</f>
        <v>21</v>
      </c>
      <c r="I8905">
        <f>RefAge[[#This Row],[TWW_REFERRALS]]*(21/RefAge[[#This Row],[WD]])</f>
        <v>570</v>
      </c>
    </row>
    <row r="8906" spans="1:9" x14ac:dyDescent="0.35">
      <c r="A8906" s="10">
        <v>362</v>
      </c>
      <c r="B8906" s="10">
        <v>201911</v>
      </c>
      <c r="C8906" s="10" t="s">
        <v>22</v>
      </c>
      <c r="D8906" s="10">
        <v>2019</v>
      </c>
      <c r="E8906" s="10" t="s">
        <v>4</v>
      </c>
      <c r="F8906" s="10" t="s">
        <v>35</v>
      </c>
      <c r="G8906" s="10" t="s">
        <v>59</v>
      </c>
      <c r="H8906">
        <f>VLOOKUP(RefAge[[#This Row],[REFERRAL_MONTH]],WorkingDays[#All],2,FALSE)</f>
        <v>21</v>
      </c>
      <c r="I8906">
        <f>RefAge[[#This Row],[TWW_REFERRALS]]*(21/RefAge[[#This Row],[WD]])</f>
        <v>362</v>
      </c>
    </row>
    <row r="8907" spans="1:9" x14ac:dyDescent="0.35">
      <c r="A8907" s="10">
        <v>474</v>
      </c>
      <c r="B8907" s="10">
        <v>201911</v>
      </c>
      <c r="C8907" s="10" t="s">
        <v>22</v>
      </c>
      <c r="D8907" s="10">
        <v>2019</v>
      </c>
      <c r="E8907" s="10" t="s">
        <v>4</v>
      </c>
      <c r="F8907" s="10" t="s">
        <v>35</v>
      </c>
      <c r="G8907" s="10" t="s">
        <v>62</v>
      </c>
      <c r="H8907">
        <f>VLOOKUP(RefAge[[#This Row],[REFERRAL_MONTH]],WorkingDays[#All],2,FALSE)</f>
        <v>21</v>
      </c>
      <c r="I8907">
        <f>RefAge[[#This Row],[TWW_REFERRALS]]*(21/RefAge[[#This Row],[WD]])</f>
        <v>474</v>
      </c>
    </row>
    <row r="8908" spans="1:9" x14ac:dyDescent="0.35">
      <c r="A8908" s="10">
        <v>555</v>
      </c>
      <c r="B8908" s="10">
        <v>201911</v>
      </c>
      <c r="C8908" s="10" t="s">
        <v>22</v>
      </c>
      <c r="D8908" s="10">
        <v>2019</v>
      </c>
      <c r="E8908" s="10" t="s">
        <v>4</v>
      </c>
      <c r="F8908" s="10" t="s">
        <v>35</v>
      </c>
      <c r="G8908" s="10" t="s">
        <v>58</v>
      </c>
      <c r="H8908">
        <f>VLOOKUP(RefAge[[#This Row],[REFERRAL_MONTH]],WorkingDays[#All],2,FALSE)</f>
        <v>21</v>
      </c>
      <c r="I8908">
        <f>RefAge[[#This Row],[TWW_REFERRALS]]*(21/RefAge[[#This Row],[WD]])</f>
        <v>555</v>
      </c>
    </row>
    <row r="8909" spans="1:9" x14ac:dyDescent="0.35">
      <c r="A8909" s="10">
        <v>427</v>
      </c>
      <c r="B8909" s="10">
        <v>201911</v>
      </c>
      <c r="C8909" s="10" t="s">
        <v>22</v>
      </c>
      <c r="D8909" s="10">
        <v>2019</v>
      </c>
      <c r="E8909" s="10" t="s">
        <v>4</v>
      </c>
      <c r="F8909" s="10" t="s">
        <v>35</v>
      </c>
      <c r="G8909" s="10" t="s">
        <v>60</v>
      </c>
      <c r="H8909">
        <f>VLOOKUP(RefAge[[#This Row],[REFERRAL_MONTH]],WorkingDays[#All],2,FALSE)</f>
        <v>21</v>
      </c>
      <c r="I8909">
        <f>RefAge[[#This Row],[TWW_REFERRALS]]*(21/RefAge[[#This Row],[WD]])</f>
        <v>427</v>
      </c>
    </row>
    <row r="8910" spans="1:9" x14ac:dyDescent="0.35">
      <c r="A8910" s="10">
        <v>364</v>
      </c>
      <c r="B8910" s="10">
        <v>201911</v>
      </c>
      <c r="C8910" s="10" t="s">
        <v>22</v>
      </c>
      <c r="D8910" s="10">
        <v>2019</v>
      </c>
      <c r="E8910" s="10" t="s">
        <v>4</v>
      </c>
      <c r="F8910" s="10" t="s">
        <v>35</v>
      </c>
      <c r="G8910" s="10" t="s">
        <v>57</v>
      </c>
      <c r="H8910">
        <f>VLOOKUP(RefAge[[#This Row],[REFERRAL_MONTH]],WorkingDays[#All],2,FALSE)</f>
        <v>21</v>
      </c>
      <c r="I8910">
        <f>RefAge[[#This Row],[TWW_REFERRALS]]*(21/RefAge[[#This Row],[WD]])</f>
        <v>364</v>
      </c>
    </row>
    <row r="8911" spans="1:9" x14ac:dyDescent="0.35">
      <c r="A8911" s="10">
        <v>474</v>
      </c>
      <c r="B8911" s="10">
        <v>201911</v>
      </c>
      <c r="C8911" s="10" t="s">
        <v>22</v>
      </c>
      <c r="D8911" s="10">
        <v>2019</v>
      </c>
      <c r="E8911" s="10" t="s">
        <v>4</v>
      </c>
      <c r="F8911" s="10" t="s">
        <v>35</v>
      </c>
      <c r="G8911" s="10" t="s">
        <v>61</v>
      </c>
      <c r="H8911">
        <f>VLOOKUP(RefAge[[#This Row],[REFERRAL_MONTH]],WorkingDays[#All],2,FALSE)</f>
        <v>21</v>
      </c>
      <c r="I8911">
        <f>RefAge[[#This Row],[TWW_REFERRALS]]*(21/RefAge[[#This Row],[WD]])</f>
        <v>474</v>
      </c>
    </row>
    <row r="8912" spans="1:9" x14ac:dyDescent="0.35">
      <c r="A8912" s="10">
        <v>277</v>
      </c>
      <c r="B8912" s="10">
        <v>201911</v>
      </c>
      <c r="C8912" s="10" t="s">
        <v>22</v>
      </c>
      <c r="D8912" s="10">
        <v>2019</v>
      </c>
      <c r="E8912" s="10" t="s">
        <v>4</v>
      </c>
      <c r="F8912" s="10" t="s">
        <v>35</v>
      </c>
      <c r="G8912" s="10" t="s">
        <v>63</v>
      </c>
      <c r="H8912">
        <f>VLOOKUP(RefAge[[#This Row],[REFERRAL_MONTH]],WorkingDays[#All],2,FALSE)</f>
        <v>21</v>
      </c>
      <c r="I8912">
        <f>RefAge[[#This Row],[TWW_REFERRALS]]*(21/RefAge[[#This Row],[WD]])</f>
        <v>277</v>
      </c>
    </row>
    <row r="8913" spans="1:9" x14ac:dyDescent="0.35">
      <c r="A8913" s="10">
        <v>306</v>
      </c>
      <c r="B8913" s="10">
        <v>201911</v>
      </c>
      <c r="C8913" s="10" t="s">
        <v>22</v>
      </c>
      <c r="D8913" s="10">
        <v>2019</v>
      </c>
      <c r="E8913" s="10" t="s">
        <v>4</v>
      </c>
      <c r="F8913" s="10" t="s">
        <v>36</v>
      </c>
      <c r="G8913" s="10" t="s">
        <v>59</v>
      </c>
      <c r="H8913">
        <f>VLOOKUP(RefAge[[#This Row],[REFERRAL_MONTH]],WorkingDays[#All],2,FALSE)</f>
        <v>21</v>
      </c>
      <c r="I8913">
        <f>RefAge[[#This Row],[TWW_REFERRALS]]*(21/RefAge[[#This Row],[WD]])</f>
        <v>306</v>
      </c>
    </row>
    <row r="8914" spans="1:9" x14ac:dyDescent="0.35">
      <c r="A8914" s="10">
        <v>234</v>
      </c>
      <c r="B8914" s="10">
        <v>201911</v>
      </c>
      <c r="C8914" s="10" t="s">
        <v>22</v>
      </c>
      <c r="D8914" s="10">
        <v>2019</v>
      </c>
      <c r="E8914" s="10" t="s">
        <v>4</v>
      </c>
      <c r="F8914" s="10" t="s">
        <v>36</v>
      </c>
      <c r="G8914" s="10" t="s">
        <v>62</v>
      </c>
      <c r="H8914">
        <f>VLOOKUP(RefAge[[#This Row],[REFERRAL_MONTH]],WorkingDays[#All],2,FALSE)</f>
        <v>21</v>
      </c>
      <c r="I8914">
        <f>RefAge[[#This Row],[TWW_REFERRALS]]*(21/RefAge[[#This Row],[WD]])</f>
        <v>234</v>
      </c>
    </row>
    <row r="8915" spans="1:9" x14ac:dyDescent="0.35">
      <c r="A8915" s="10">
        <v>358</v>
      </c>
      <c r="B8915" s="10">
        <v>201911</v>
      </c>
      <c r="C8915" s="10" t="s">
        <v>22</v>
      </c>
      <c r="D8915" s="10">
        <v>2019</v>
      </c>
      <c r="E8915" s="10" t="s">
        <v>4</v>
      </c>
      <c r="F8915" s="10" t="s">
        <v>36</v>
      </c>
      <c r="G8915" s="10" t="s">
        <v>58</v>
      </c>
      <c r="H8915">
        <f>VLOOKUP(RefAge[[#This Row],[REFERRAL_MONTH]],WorkingDays[#All],2,FALSE)</f>
        <v>21</v>
      </c>
      <c r="I8915">
        <f>RefAge[[#This Row],[TWW_REFERRALS]]*(21/RefAge[[#This Row],[WD]])</f>
        <v>358</v>
      </c>
    </row>
    <row r="8916" spans="1:9" x14ac:dyDescent="0.35">
      <c r="A8916" s="10">
        <v>328</v>
      </c>
      <c r="B8916" s="10">
        <v>201911</v>
      </c>
      <c r="C8916" s="10" t="s">
        <v>22</v>
      </c>
      <c r="D8916" s="10">
        <v>2019</v>
      </c>
      <c r="E8916" s="10" t="s">
        <v>4</v>
      </c>
      <c r="F8916" s="10" t="s">
        <v>36</v>
      </c>
      <c r="G8916" s="10" t="s">
        <v>60</v>
      </c>
      <c r="H8916">
        <f>VLOOKUP(RefAge[[#This Row],[REFERRAL_MONTH]],WorkingDays[#All],2,FALSE)</f>
        <v>21</v>
      </c>
      <c r="I8916">
        <f>RefAge[[#This Row],[TWW_REFERRALS]]*(21/RefAge[[#This Row],[WD]])</f>
        <v>328</v>
      </c>
    </row>
    <row r="8917" spans="1:9" x14ac:dyDescent="0.35">
      <c r="A8917" s="10">
        <v>248</v>
      </c>
      <c r="B8917" s="10">
        <v>201911</v>
      </c>
      <c r="C8917" s="10" t="s">
        <v>22</v>
      </c>
      <c r="D8917" s="10">
        <v>2019</v>
      </c>
      <c r="E8917" s="10" t="s">
        <v>4</v>
      </c>
      <c r="F8917" s="10" t="s">
        <v>36</v>
      </c>
      <c r="G8917" s="10" t="s">
        <v>57</v>
      </c>
      <c r="H8917">
        <f>VLOOKUP(RefAge[[#This Row],[REFERRAL_MONTH]],WorkingDays[#All],2,FALSE)</f>
        <v>21</v>
      </c>
      <c r="I8917">
        <f>RefAge[[#This Row],[TWW_REFERRALS]]*(21/RefAge[[#This Row],[WD]])</f>
        <v>248</v>
      </c>
    </row>
    <row r="8918" spans="1:9" x14ac:dyDescent="0.35">
      <c r="A8918" s="10">
        <v>357</v>
      </c>
      <c r="B8918" s="10">
        <v>201911</v>
      </c>
      <c r="C8918" s="10" t="s">
        <v>22</v>
      </c>
      <c r="D8918" s="10">
        <v>2019</v>
      </c>
      <c r="E8918" s="10" t="s">
        <v>4</v>
      </c>
      <c r="F8918" s="10" t="s">
        <v>36</v>
      </c>
      <c r="G8918" s="10" t="s">
        <v>61</v>
      </c>
      <c r="H8918">
        <f>VLOOKUP(RefAge[[#This Row],[REFERRAL_MONTH]],WorkingDays[#All],2,FALSE)</f>
        <v>21</v>
      </c>
      <c r="I8918">
        <f>RefAge[[#This Row],[TWW_REFERRALS]]*(21/RefAge[[#This Row],[WD]])</f>
        <v>357</v>
      </c>
    </row>
    <row r="8919" spans="1:9" x14ac:dyDescent="0.35">
      <c r="A8919" s="10">
        <v>201</v>
      </c>
      <c r="B8919" s="10">
        <v>201911</v>
      </c>
      <c r="C8919" s="10" t="s">
        <v>22</v>
      </c>
      <c r="D8919" s="10">
        <v>2019</v>
      </c>
      <c r="E8919" s="10" t="s">
        <v>4</v>
      </c>
      <c r="F8919" s="10" t="s">
        <v>36</v>
      </c>
      <c r="G8919" s="10" t="s">
        <v>63</v>
      </c>
      <c r="H8919">
        <f>VLOOKUP(RefAge[[#This Row],[REFERRAL_MONTH]],WorkingDays[#All],2,FALSE)</f>
        <v>21</v>
      </c>
      <c r="I8919">
        <f>RefAge[[#This Row],[TWW_REFERRALS]]*(21/RefAge[[#This Row],[WD]])</f>
        <v>201</v>
      </c>
    </row>
    <row r="8920" spans="1:9" x14ac:dyDescent="0.35">
      <c r="A8920" s="10">
        <v>142</v>
      </c>
      <c r="B8920" s="10">
        <v>201911</v>
      </c>
      <c r="C8920" s="10" t="s">
        <v>22</v>
      </c>
      <c r="D8920" s="10">
        <v>2019</v>
      </c>
      <c r="E8920" s="10" t="s">
        <v>4</v>
      </c>
      <c r="F8920" s="10" t="s">
        <v>30</v>
      </c>
      <c r="G8920" s="10" t="s">
        <v>59</v>
      </c>
      <c r="H8920">
        <f>VLOOKUP(RefAge[[#This Row],[REFERRAL_MONTH]],WorkingDays[#All],2,FALSE)</f>
        <v>21</v>
      </c>
      <c r="I8920">
        <f>RefAge[[#This Row],[TWW_REFERRALS]]*(21/RefAge[[#This Row],[WD]])</f>
        <v>142</v>
      </c>
    </row>
    <row r="8921" spans="1:9" x14ac:dyDescent="0.35">
      <c r="A8921" s="10">
        <v>135</v>
      </c>
      <c r="B8921" s="10">
        <v>201911</v>
      </c>
      <c r="C8921" s="10" t="s">
        <v>22</v>
      </c>
      <c r="D8921" s="10">
        <v>2019</v>
      </c>
      <c r="E8921" s="10" t="s">
        <v>4</v>
      </c>
      <c r="F8921" s="10" t="s">
        <v>30</v>
      </c>
      <c r="G8921" s="10" t="s">
        <v>62</v>
      </c>
      <c r="H8921">
        <f>VLOOKUP(RefAge[[#This Row],[REFERRAL_MONTH]],WorkingDays[#All],2,FALSE)</f>
        <v>21</v>
      </c>
      <c r="I8921">
        <f>RefAge[[#This Row],[TWW_REFERRALS]]*(21/RefAge[[#This Row],[WD]])</f>
        <v>135</v>
      </c>
    </row>
    <row r="8922" spans="1:9" x14ac:dyDescent="0.35">
      <c r="A8922" s="10">
        <v>222</v>
      </c>
      <c r="B8922" s="10">
        <v>201911</v>
      </c>
      <c r="C8922" s="10" t="s">
        <v>22</v>
      </c>
      <c r="D8922" s="10">
        <v>2019</v>
      </c>
      <c r="E8922" s="10" t="s">
        <v>4</v>
      </c>
      <c r="F8922" s="10" t="s">
        <v>30</v>
      </c>
      <c r="G8922" s="10" t="s">
        <v>58</v>
      </c>
      <c r="H8922">
        <f>VLOOKUP(RefAge[[#This Row],[REFERRAL_MONTH]],WorkingDays[#All],2,FALSE)</f>
        <v>21</v>
      </c>
      <c r="I8922">
        <f>RefAge[[#This Row],[TWW_REFERRALS]]*(21/RefAge[[#This Row],[WD]])</f>
        <v>222</v>
      </c>
    </row>
    <row r="8923" spans="1:9" x14ac:dyDescent="0.35">
      <c r="A8923" s="10">
        <v>185</v>
      </c>
      <c r="B8923" s="10">
        <v>201911</v>
      </c>
      <c r="C8923" s="10" t="s">
        <v>22</v>
      </c>
      <c r="D8923" s="10">
        <v>2019</v>
      </c>
      <c r="E8923" s="10" t="s">
        <v>4</v>
      </c>
      <c r="F8923" s="10" t="s">
        <v>30</v>
      </c>
      <c r="G8923" s="10" t="s">
        <v>60</v>
      </c>
      <c r="H8923">
        <f>VLOOKUP(RefAge[[#This Row],[REFERRAL_MONTH]],WorkingDays[#All],2,FALSE)</f>
        <v>21</v>
      </c>
      <c r="I8923">
        <f>RefAge[[#This Row],[TWW_REFERRALS]]*(21/RefAge[[#This Row],[WD]])</f>
        <v>185</v>
      </c>
    </row>
    <row r="8924" spans="1:9" x14ac:dyDescent="0.35">
      <c r="A8924" s="10">
        <v>155</v>
      </c>
      <c r="B8924" s="10">
        <v>201911</v>
      </c>
      <c r="C8924" s="10" t="s">
        <v>22</v>
      </c>
      <c r="D8924" s="10">
        <v>2019</v>
      </c>
      <c r="E8924" s="10" t="s">
        <v>4</v>
      </c>
      <c r="F8924" s="10" t="s">
        <v>30</v>
      </c>
      <c r="G8924" s="10" t="s">
        <v>57</v>
      </c>
      <c r="H8924">
        <f>VLOOKUP(RefAge[[#This Row],[REFERRAL_MONTH]],WorkingDays[#All],2,FALSE)</f>
        <v>21</v>
      </c>
      <c r="I8924">
        <f>RefAge[[#This Row],[TWW_REFERRALS]]*(21/RefAge[[#This Row],[WD]])</f>
        <v>155</v>
      </c>
    </row>
    <row r="8925" spans="1:9" x14ac:dyDescent="0.35">
      <c r="A8925" s="10">
        <v>176</v>
      </c>
      <c r="B8925" s="10">
        <v>201911</v>
      </c>
      <c r="C8925" s="10" t="s">
        <v>22</v>
      </c>
      <c r="D8925" s="10">
        <v>2019</v>
      </c>
      <c r="E8925" s="10" t="s">
        <v>4</v>
      </c>
      <c r="F8925" s="10" t="s">
        <v>30</v>
      </c>
      <c r="G8925" s="10" t="s">
        <v>61</v>
      </c>
      <c r="H8925">
        <f>VLOOKUP(RefAge[[#This Row],[REFERRAL_MONTH]],WorkingDays[#All],2,FALSE)</f>
        <v>21</v>
      </c>
      <c r="I8925">
        <f>RefAge[[#This Row],[TWW_REFERRALS]]*(21/RefAge[[#This Row],[WD]])</f>
        <v>176</v>
      </c>
    </row>
    <row r="8926" spans="1:9" x14ac:dyDescent="0.35">
      <c r="A8926" s="10">
        <v>121</v>
      </c>
      <c r="B8926" s="10">
        <v>201911</v>
      </c>
      <c r="C8926" s="10" t="s">
        <v>22</v>
      </c>
      <c r="D8926" s="10">
        <v>2019</v>
      </c>
      <c r="E8926" s="10" t="s">
        <v>4</v>
      </c>
      <c r="F8926" s="10" t="s">
        <v>30</v>
      </c>
      <c r="G8926" s="10" t="s">
        <v>63</v>
      </c>
      <c r="H8926">
        <f>VLOOKUP(RefAge[[#This Row],[REFERRAL_MONTH]],WorkingDays[#All],2,FALSE)</f>
        <v>21</v>
      </c>
      <c r="I8926">
        <f>RefAge[[#This Row],[TWW_REFERRALS]]*(21/RefAge[[#This Row],[WD]])</f>
        <v>121</v>
      </c>
    </row>
    <row r="8927" spans="1:9" x14ac:dyDescent="0.35">
      <c r="A8927" s="10">
        <v>572</v>
      </c>
      <c r="B8927" s="10">
        <v>201911</v>
      </c>
      <c r="C8927" s="10" t="s">
        <v>22</v>
      </c>
      <c r="D8927" s="10">
        <v>2019</v>
      </c>
      <c r="E8927" s="10" t="s">
        <v>5</v>
      </c>
      <c r="F8927" s="10" t="s">
        <v>34</v>
      </c>
      <c r="G8927" s="10" t="s">
        <v>59</v>
      </c>
      <c r="H8927">
        <f>VLOOKUP(RefAge[[#This Row],[REFERRAL_MONTH]],WorkingDays[#All],2,FALSE)</f>
        <v>21</v>
      </c>
      <c r="I8927">
        <f>RefAge[[#This Row],[TWW_REFERRALS]]*(21/RefAge[[#This Row],[WD]])</f>
        <v>572</v>
      </c>
    </row>
    <row r="8928" spans="1:9" x14ac:dyDescent="0.35">
      <c r="A8928" s="10">
        <v>1162</v>
      </c>
      <c r="B8928" s="10">
        <v>201911</v>
      </c>
      <c r="C8928" s="10" t="s">
        <v>22</v>
      </c>
      <c r="D8928" s="10">
        <v>2019</v>
      </c>
      <c r="E8928" s="10" t="s">
        <v>5</v>
      </c>
      <c r="F8928" s="10" t="s">
        <v>34</v>
      </c>
      <c r="G8928" s="10" t="s">
        <v>62</v>
      </c>
      <c r="H8928">
        <f>VLOOKUP(RefAge[[#This Row],[REFERRAL_MONTH]],WorkingDays[#All],2,FALSE)</f>
        <v>21</v>
      </c>
      <c r="I8928">
        <f>RefAge[[#This Row],[TWW_REFERRALS]]*(21/RefAge[[#This Row],[WD]])</f>
        <v>1162</v>
      </c>
    </row>
    <row r="8929" spans="1:9" x14ac:dyDescent="0.35">
      <c r="A8929" s="10">
        <v>986</v>
      </c>
      <c r="B8929" s="10">
        <v>201911</v>
      </c>
      <c r="C8929" s="10" t="s">
        <v>22</v>
      </c>
      <c r="D8929" s="10">
        <v>2019</v>
      </c>
      <c r="E8929" s="10" t="s">
        <v>5</v>
      </c>
      <c r="F8929" s="10" t="s">
        <v>34</v>
      </c>
      <c r="G8929" s="10" t="s">
        <v>58</v>
      </c>
      <c r="H8929">
        <f>VLOOKUP(RefAge[[#This Row],[REFERRAL_MONTH]],WorkingDays[#All],2,FALSE)</f>
        <v>21</v>
      </c>
      <c r="I8929">
        <f>RefAge[[#This Row],[TWW_REFERRALS]]*(21/RefAge[[#This Row],[WD]])</f>
        <v>986</v>
      </c>
    </row>
    <row r="8930" spans="1:9" x14ac:dyDescent="0.35">
      <c r="A8930" s="10">
        <v>760</v>
      </c>
      <c r="B8930" s="10">
        <v>201911</v>
      </c>
      <c r="C8930" s="10" t="s">
        <v>22</v>
      </c>
      <c r="D8930" s="10">
        <v>2019</v>
      </c>
      <c r="E8930" s="10" t="s">
        <v>5</v>
      </c>
      <c r="F8930" s="10" t="s">
        <v>34</v>
      </c>
      <c r="G8930" s="10" t="s">
        <v>60</v>
      </c>
      <c r="H8930">
        <f>VLOOKUP(RefAge[[#This Row],[REFERRAL_MONTH]],WorkingDays[#All],2,FALSE)</f>
        <v>21</v>
      </c>
      <c r="I8930">
        <f>RefAge[[#This Row],[TWW_REFERRALS]]*(21/RefAge[[#This Row],[WD]])</f>
        <v>760</v>
      </c>
    </row>
    <row r="8931" spans="1:9" x14ac:dyDescent="0.35">
      <c r="A8931" s="10">
        <v>738</v>
      </c>
      <c r="B8931" s="10">
        <v>201911</v>
      </c>
      <c r="C8931" s="10" t="s">
        <v>22</v>
      </c>
      <c r="D8931" s="10">
        <v>2019</v>
      </c>
      <c r="E8931" s="10" t="s">
        <v>5</v>
      </c>
      <c r="F8931" s="10" t="s">
        <v>34</v>
      </c>
      <c r="G8931" s="10" t="s">
        <v>57</v>
      </c>
      <c r="H8931">
        <f>VLOOKUP(RefAge[[#This Row],[REFERRAL_MONTH]],WorkingDays[#All],2,FALSE)</f>
        <v>21</v>
      </c>
      <c r="I8931">
        <f>RefAge[[#This Row],[TWW_REFERRALS]]*(21/RefAge[[#This Row],[WD]])</f>
        <v>738</v>
      </c>
    </row>
    <row r="8932" spans="1:9" x14ac:dyDescent="0.35">
      <c r="A8932" s="10">
        <v>1015</v>
      </c>
      <c r="B8932" s="10">
        <v>201911</v>
      </c>
      <c r="C8932" s="10" t="s">
        <v>22</v>
      </c>
      <c r="D8932" s="10">
        <v>2019</v>
      </c>
      <c r="E8932" s="10" t="s">
        <v>5</v>
      </c>
      <c r="F8932" s="10" t="s">
        <v>34</v>
      </c>
      <c r="G8932" s="10" t="s">
        <v>61</v>
      </c>
      <c r="H8932">
        <f>VLOOKUP(RefAge[[#This Row],[REFERRAL_MONTH]],WorkingDays[#All],2,FALSE)</f>
        <v>21</v>
      </c>
      <c r="I8932">
        <f>RefAge[[#This Row],[TWW_REFERRALS]]*(21/RefAge[[#This Row],[WD]])</f>
        <v>1015</v>
      </c>
    </row>
    <row r="8933" spans="1:9" x14ac:dyDescent="0.35">
      <c r="A8933" s="10">
        <v>540</v>
      </c>
      <c r="B8933" s="10">
        <v>201911</v>
      </c>
      <c r="C8933" s="10" t="s">
        <v>22</v>
      </c>
      <c r="D8933" s="10">
        <v>2019</v>
      </c>
      <c r="E8933" s="10" t="s">
        <v>5</v>
      </c>
      <c r="F8933" s="10" t="s">
        <v>34</v>
      </c>
      <c r="G8933" s="10" t="s">
        <v>63</v>
      </c>
      <c r="H8933">
        <f>VLOOKUP(RefAge[[#This Row],[REFERRAL_MONTH]],WorkingDays[#All],2,FALSE)</f>
        <v>21</v>
      </c>
      <c r="I8933">
        <f>RefAge[[#This Row],[TWW_REFERRALS]]*(21/RefAge[[#This Row],[WD]])</f>
        <v>540</v>
      </c>
    </row>
    <row r="8934" spans="1:9" x14ac:dyDescent="0.35">
      <c r="A8934" s="10">
        <v>442</v>
      </c>
      <c r="B8934" s="10">
        <v>201911</v>
      </c>
      <c r="C8934" s="10" t="s">
        <v>22</v>
      </c>
      <c r="D8934" s="10">
        <v>2019</v>
      </c>
      <c r="E8934" s="10" t="s">
        <v>5</v>
      </c>
      <c r="F8934" s="10" t="s">
        <v>32</v>
      </c>
      <c r="G8934" s="10" t="s">
        <v>59</v>
      </c>
      <c r="H8934">
        <f>VLOOKUP(RefAge[[#This Row],[REFERRAL_MONTH]],WorkingDays[#All],2,FALSE)</f>
        <v>21</v>
      </c>
      <c r="I8934">
        <f>RefAge[[#This Row],[TWW_REFERRALS]]*(21/RefAge[[#This Row],[WD]])</f>
        <v>442</v>
      </c>
    </row>
    <row r="8935" spans="1:9" x14ac:dyDescent="0.35">
      <c r="A8935" s="10">
        <v>653</v>
      </c>
      <c r="B8935" s="10">
        <v>201911</v>
      </c>
      <c r="C8935" s="10" t="s">
        <v>22</v>
      </c>
      <c r="D8935" s="10">
        <v>2019</v>
      </c>
      <c r="E8935" s="10" t="s">
        <v>5</v>
      </c>
      <c r="F8935" s="10" t="s">
        <v>32</v>
      </c>
      <c r="G8935" s="10" t="s">
        <v>62</v>
      </c>
      <c r="H8935">
        <f>VLOOKUP(RefAge[[#This Row],[REFERRAL_MONTH]],WorkingDays[#All],2,FALSE)</f>
        <v>21</v>
      </c>
      <c r="I8935">
        <f>RefAge[[#This Row],[TWW_REFERRALS]]*(21/RefAge[[#This Row],[WD]])</f>
        <v>653</v>
      </c>
    </row>
    <row r="8936" spans="1:9" x14ac:dyDescent="0.35">
      <c r="A8936" s="10">
        <v>716</v>
      </c>
      <c r="B8936" s="10">
        <v>201911</v>
      </c>
      <c r="C8936" s="10" t="s">
        <v>22</v>
      </c>
      <c r="D8936" s="10">
        <v>2019</v>
      </c>
      <c r="E8936" s="10" t="s">
        <v>5</v>
      </c>
      <c r="F8936" s="10" t="s">
        <v>32</v>
      </c>
      <c r="G8936" s="10" t="s">
        <v>58</v>
      </c>
      <c r="H8936">
        <f>VLOOKUP(RefAge[[#This Row],[REFERRAL_MONTH]],WorkingDays[#All],2,FALSE)</f>
        <v>21</v>
      </c>
      <c r="I8936">
        <f>RefAge[[#This Row],[TWW_REFERRALS]]*(21/RefAge[[#This Row],[WD]])</f>
        <v>716</v>
      </c>
    </row>
    <row r="8937" spans="1:9" x14ac:dyDescent="0.35">
      <c r="A8937" s="10">
        <v>567</v>
      </c>
      <c r="B8937" s="10">
        <v>201911</v>
      </c>
      <c r="C8937" s="10" t="s">
        <v>22</v>
      </c>
      <c r="D8937" s="10">
        <v>2019</v>
      </c>
      <c r="E8937" s="10" t="s">
        <v>5</v>
      </c>
      <c r="F8937" s="10" t="s">
        <v>32</v>
      </c>
      <c r="G8937" s="10" t="s">
        <v>60</v>
      </c>
      <c r="H8937">
        <f>VLOOKUP(RefAge[[#This Row],[REFERRAL_MONTH]],WorkingDays[#All],2,FALSE)</f>
        <v>21</v>
      </c>
      <c r="I8937">
        <f>RefAge[[#This Row],[TWW_REFERRALS]]*(21/RefAge[[#This Row],[WD]])</f>
        <v>567</v>
      </c>
    </row>
    <row r="8938" spans="1:9" x14ac:dyDescent="0.35">
      <c r="A8938" s="10">
        <v>590</v>
      </c>
      <c r="B8938" s="10">
        <v>201911</v>
      </c>
      <c r="C8938" s="10" t="s">
        <v>22</v>
      </c>
      <c r="D8938" s="10">
        <v>2019</v>
      </c>
      <c r="E8938" s="10" t="s">
        <v>5</v>
      </c>
      <c r="F8938" s="10" t="s">
        <v>32</v>
      </c>
      <c r="G8938" s="10" t="s">
        <v>57</v>
      </c>
      <c r="H8938">
        <f>VLOOKUP(RefAge[[#This Row],[REFERRAL_MONTH]],WorkingDays[#All],2,FALSE)</f>
        <v>21</v>
      </c>
      <c r="I8938">
        <f>RefAge[[#This Row],[TWW_REFERRALS]]*(21/RefAge[[#This Row],[WD]])</f>
        <v>590</v>
      </c>
    </row>
    <row r="8939" spans="1:9" x14ac:dyDescent="0.35">
      <c r="A8939" s="10">
        <v>749</v>
      </c>
      <c r="B8939" s="10">
        <v>201911</v>
      </c>
      <c r="C8939" s="10" t="s">
        <v>22</v>
      </c>
      <c r="D8939" s="10">
        <v>2019</v>
      </c>
      <c r="E8939" s="10" t="s">
        <v>5</v>
      </c>
      <c r="F8939" s="10" t="s">
        <v>32</v>
      </c>
      <c r="G8939" s="10" t="s">
        <v>61</v>
      </c>
      <c r="H8939">
        <f>VLOOKUP(RefAge[[#This Row],[REFERRAL_MONTH]],WorkingDays[#All],2,FALSE)</f>
        <v>21</v>
      </c>
      <c r="I8939">
        <f>RefAge[[#This Row],[TWW_REFERRALS]]*(21/RefAge[[#This Row],[WD]])</f>
        <v>749</v>
      </c>
    </row>
    <row r="8940" spans="1:9" x14ac:dyDescent="0.35">
      <c r="A8940" s="10">
        <v>409</v>
      </c>
      <c r="B8940" s="10">
        <v>201911</v>
      </c>
      <c r="C8940" s="10" t="s">
        <v>22</v>
      </c>
      <c r="D8940" s="10">
        <v>2019</v>
      </c>
      <c r="E8940" s="10" t="s">
        <v>5</v>
      </c>
      <c r="F8940" s="10" t="s">
        <v>32</v>
      </c>
      <c r="G8940" s="10" t="s">
        <v>63</v>
      </c>
      <c r="H8940">
        <f>VLOOKUP(RefAge[[#This Row],[REFERRAL_MONTH]],WorkingDays[#All],2,FALSE)</f>
        <v>21</v>
      </c>
      <c r="I8940">
        <f>RefAge[[#This Row],[TWW_REFERRALS]]*(21/RefAge[[#This Row],[WD]])</f>
        <v>409</v>
      </c>
    </row>
    <row r="8941" spans="1:9" x14ac:dyDescent="0.35">
      <c r="A8941" s="10">
        <v>384</v>
      </c>
      <c r="B8941" s="10">
        <v>201911</v>
      </c>
      <c r="C8941" s="10" t="s">
        <v>22</v>
      </c>
      <c r="D8941" s="10">
        <v>2019</v>
      </c>
      <c r="E8941" s="10" t="s">
        <v>5</v>
      </c>
      <c r="F8941" s="10" t="s">
        <v>35</v>
      </c>
      <c r="G8941" s="10" t="s">
        <v>59</v>
      </c>
      <c r="H8941">
        <f>VLOOKUP(RefAge[[#This Row],[REFERRAL_MONTH]],WorkingDays[#All],2,FALSE)</f>
        <v>21</v>
      </c>
      <c r="I8941">
        <f>RefAge[[#This Row],[TWW_REFERRALS]]*(21/RefAge[[#This Row],[WD]])</f>
        <v>384</v>
      </c>
    </row>
    <row r="8942" spans="1:9" x14ac:dyDescent="0.35">
      <c r="A8942" s="10">
        <v>532</v>
      </c>
      <c r="B8942" s="10">
        <v>201911</v>
      </c>
      <c r="C8942" s="10" t="s">
        <v>22</v>
      </c>
      <c r="D8942" s="10">
        <v>2019</v>
      </c>
      <c r="E8942" s="10" t="s">
        <v>5</v>
      </c>
      <c r="F8942" s="10" t="s">
        <v>35</v>
      </c>
      <c r="G8942" s="10" t="s">
        <v>62</v>
      </c>
      <c r="H8942">
        <f>VLOOKUP(RefAge[[#This Row],[REFERRAL_MONTH]],WorkingDays[#All],2,FALSE)</f>
        <v>21</v>
      </c>
      <c r="I8942">
        <f>RefAge[[#This Row],[TWW_REFERRALS]]*(21/RefAge[[#This Row],[WD]])</f>
        <v>532</v>
      </c>
    </row>
    <row r="8943" spans="1:9" x14ac:dyDescent="0.35">
      <c r="A8943" s="10">
        <v>640</v>
      </c>
      <c r="B8943" s="10">
        <v>201911</v>
      </c>
      <c r="C8943" s="10" t="s">
        <v>22</v>
      </c>
      <c r="D8943" s="10">
        <v>2019</v>
      </c>
      <c r="E8943" s="10" t="s">
        <v>5</v>
      </c>
      <c r="F8943" s="10" t="s">
        <v>35</v>
      </c>
      <c r="G8943" s="10" t="s">
        <v>58</v>
      </c>
      <c r="H8943">
        <f>VLOOKUP(RefAge[[#This Row],[REFERRAL_MONTH]],WorkingDays[#All],2,FALSE)</f>
        <v>21</v>
      </c>
      <c r="I8943">
        <f>RefAge[[#This Row],[TWW_REFERRALS]]*(21/RefAge[[#This Row],[WD]])</f>
        <v>640</v>
      </c>
    </row>
    <row r="8944" spans="1:9" x14ac:dyDescent="0.35">
      <c r="A8944" s="10">
        <v>534</v>
      </c>
      <c r="B8944" s="10">
        <v>201911</v>
      </c>
      <c r="C8944" s="10" t="s">
        <v>22</v>
      </c>
      <c r="D8944" s="10">
        <v>2019</v>
      </c>
      <c r="E8944" s="10" t="s">
        <v>5</v>
      </c>
      <c r="F8944" s="10" t="s">
        <v>35</v>
      </c>
      <c r="G8944" s="10" t="s">
        <v>60</v>
      </c>
      <c r="H8944">
        <f>VLOOKUP(RefAge[[#This Row],[REFERRAL_MONTH]],WorkingDays[#All],2,FALSE)</f>
        <v>21</v>
      </c>
      <c r="I8944">
        <f>RefAge[[#This Row],[TWW_REFERRALS]]*(21/RefAge[[#This Row],[WD]])</f>
        <v>534</v>
      </c>
    </row>
    <row r="8945" spans="1:9" x14ac:dyDescent="0.35">
      <c r="A8945" s="10">
        <v>521</v>
      </c>
      <c r="B8945" s="10">
        <v>201911</v>
      </c>
      <c r="C8945" s="10" t="s">
        <v>22</v>
      </c>
      <c r="D8945" s="10">
        <v>2019</v>
      </c>
      <c r="E8945" s="10" t="s">
        <v>5</v>
      </c>
      <c r="F8945" s="10" t="s">
        <v>35</v>
      </c>
      <c r="G8945" s="10" t="s">
        <v>57</v>
      </c>
      <c r="H8945">
        <f>VLOOKUP(RefAge[[#This Row],[REFERRAL_MONTH]],WorkingDays[#All],2,FALSE)</f>
        <v>21</v>
      </c>
      <c r="I8945">
        <f>RefAge[[#This Row],[TWW_REFERRALS]]*(21/RefAge[[#This Row],[WD]])</f>
        <v>521</v>
      </c>
    </row>
    <row r="8946" spans="1:9" x14ac:dyDescent="0.35">
      <c r="A8946" s="10">
        <v>724</v>
      </c>
      <c r="B8946" s="10">
        <v>201911</v>
      </c>
      <c r="C8946" s="10" t="s">
        <v>22</v>
      </c>
      <c r="D8946" s="10">
        <v>2019</v>
      </c>
      <c r="E8946" s="10" t="s">
        <v>5</v>
      </c>
      <c r="F8946" s="10" t="s">
        <v>35</v>
      </c>
      <c r="G8946" s="10" t="s">
        <v>61</v>
      </c>
      <c r="H8946">
        <f>VLOOKUP(RefAge[[#This Row],[REFERRAL_MONTH]],WorkingDays[#All],2,FALSE)</f>
        <v>21</v>
      </c>
      <c r="I8946">
        <f>RefAge[[#This Row],[TWW_REFERRALS]]*(21/RefAge[[#This Row],[WD]])</f>
        <v>724</v>
      </c>
    </row>
    <row r="8947" spans="1:9" x14ac:dyDescent="0.35">
      <c r="A8947" s="10">
        <v>370</v>
      </c>
      <c r="B8947" s="10">
        <v>201911</v>
      </c>
      <c r="C8947" s="10" t="s">
        <v>22</v>
      </c>
      <c r="D8947" s="10">
        <v>2019</v>
      </c>
      <c r="E8947" s="10" t="s">
        <v>5</v>
      </c>
      <c r="F8947" s="10" t="s">
        <v>35</v>
      </c>
      <c r="G8947" s="10" t="s">
        <v>63</v>
      </c>
      <c r="H8947">
        <f>VLOOKUP(RefAge[[#This Row],[REFERRAL_MONTH]],WorkingDays[#All],2,FALSE)</f>
        <v>21</v>
      </c>
      <c r="I8947">
        <f>RefAge[[#This Row],[TWW_REFERRALS]]*(21/RefAge[[#This Row],[WD]])</f>
        <v>370</v>
      </c>
    </row>
    <row r="8948" spans="1:9" x14ac:dyDescent="0.35">
      <c r="A8948" s="10">
        <v>411</v>
      </c>
      <c r="B8948" s="10">
        <v>201911</v>
      </c>
      <c r="C8948" s="10" t="s">
        <v>22</v>
      </c>
      <c r="D8948" s="10">
        <v>2019</v>
      </c>
      <c r="E8948" s="10" t="s">
        <v>5</v>
      </c>
      <c r="F8948" s="10" t="s">
        <v>36</v>
      </c>
      <c r="G8948" s="10" t="s">
        <v>59</v>
      </c>
      <c r="H8948">
        <f>VLOOKUP(RefAge[[#This Row],[REFERRAL_MONTH]],WorkingDays[#All],2,FALSE)</f>
        <v>21</v>
      </c>
      <c r="I8948">
        <f>RefAge[[#This Row],[TWW_REFERRALS]]*(21/RefAge[[#This Row],[WD]])</f>
        <v>411</v>
      </c>
    </row>
    <row r="8949" spans="1:9" x14ac:dyDescent="0.35">
      <c r="A8949" s="10">
        <v>385</v>
      </c>
      <c r="B8949" s="10">
        <v>201911</v>
      </c>
      <c r="C8949" s="10" t="s">
        <v>22</v>
      </c>
      <c r="D8949" s="10">
        <v>2019</v>
      </c>
      <c r="E8949" s="10" t="s">
        <v>5</v>
      </c>
      <c r="F8949" s="10" t="s">
        <v>36</v>
      </c>
      <c r="G8949" s="10" t="s">
        <v>62</v>
      </c>
      <c r="H8949">
        <f>VLOOKUP(RefAge[[#This Row],[REFERRAL_MONTH]],WorkingDays[#All],2,FALSE)</f>
        <v>21</v>
      </c>
      <c r="I8949">
        <f>RefAge[[#This Row],[TWW_REFERRALS]]*(21/RefAge[[#This Row],[WD]])</f>
        <v>385</v>
      </c>
    </row>
    <row r="8950" spans="1:9" x14ac:dyDescent="0.35">
      <c r="A8950" s="10">
        <v>618</v>
      </c>
      <c r="B8950" s="10">
        <v>201911</v>
      </c>
      <c r="C8950" s="10" t="s">
        <v>22</v>
      </c>
      <c r="D8950" s="10">
        <v>2019</v>
      </c>
      <c r="E8950" s="10" t="s">
        <v>5</v>
      </c>
      <c r="F8950" s="10" t="s">
        <v>36</v>
      </c>
      <c r="G8950" s="10" t="s">
        <v>58</v>
      </c>
      <c r="H8950">
        <f>VLOOKUP(RefAge[[#This Row],[REFERRAL_MONTH]],WorkingDays[#All],2,FALSE)</f>
        <v>21</v>
      </c>
      <c r="I8950">
        <f>RefAge[[#This Row],[TWW_REFERRALS]]*(21/RefAge[[#This Row],[WD]])</f>
        <v>618</v>
      </c>
    </row>
    <row r="8951" spans="1:9" x14ac:dyDescent="0.35">
      <c r="A8951" s="10">
        <v>464</v>
      </c>
      <c r="B8951" s="10">
        <v>201911</v>
      </c>
      <c r="C8951" s="10" t="s">
        <v>22</v>
      </c>
      <c r="D8951" s="10">
        <v>2019</v>
      </c>
      <c r="E8951" s="10" t="s">
        <v>5</v>
      </c>
      <c r="F8951" s="10" t="s">
        <v>36</v>
      </c>
      <c r="G8951" s="10" t="s">
        <v>60</v>
      </c>
      <c r="H8951">
        <f>VLOOKUP(RefAge[[#This Row],[REFERRAL_MONTH]],WorkingDays[#All],2,FALSE)</f>
        <v>21</v>
      </c>
      <c r="I8951">
        <f>RefAge[[#This Row],[TWW_REFERRALS]]*(21/RefAge[[#This Row],[WD]])</f>
        <v>464</v>
      </c>
    </row>
    <row r="8952" spans="1:9" x14ac:dyDescent="0.35">
      <c r="A8952" s="10">
        <v>476</v>
      </c>
      <c r="B8952" s="10">
        <v>201911</v>
      </c>
      <c r="C8952" s="10" t="s">
        <v>22</v>
      </c>
      <c r="D8952" s="10">
        <v>2019</v>
      </c>
      <c r="E8952" s="10" t="s">
        <v>5</v>
      </c>
      <c r="F8952" s="10" t="s">
        <v>36</v>
      </c>
      <c r="G8952" s="10" t="s">
        <v>57</v>
      </c>
      <c r="H8952">
        <f>VLOOKUP(RefAge[[#This Row],[REFERRAL_MONTH]],WorkingDays[#All],2,FALSE)</f>
        <v>21</v>
      </c>
      <c r="I8952">
        <f>RefAge[[#This Row],[TWW_REFERRALS]]*(21/RefAge[[#This Row],[WD]])</f>
        <v>476</v>
      </c>
    </row>
    <row r="8953" spans="1:9" x14ac:dyDescent="0.35">
      <c r="A8953" s="10">
        <v>733</v>
      </c>
      <c r="B8953" s="10">
        <v>201911</v>
      </c>
      <c r="C8953" s="10" t="s">
        <v>22</v>
      </c>
      <c r="D8953" s="10">
        <v>2019</v>
      </c>
      <c r="E8953" s="10" t="s">
        <v>5</v>
      </c>
      <c r="F8953" s="10" t="s">
        <v>36</v>
      </c>
      <c r="G8953" s="10" t="s">
        <v>61</v>
      </c>
      <c r="H8953">
        <f>VLOOKUP(RefAge[[#This Row],[REFERRAL_MONTH]],WorkingDays[#All],2,FALSE)</f>
        <v>21</v>
      </c>
      <c r="I8953">
        <f>RefAge[[#This Row],[TWW_REFERRALS]]*(21/RefAge[[#This Row],[WD]])</f>
        <v>733</v>
      </c>
    </row>
    <row r="8954" spans="1:9" x14ac:dyDescent="0.35">
      <c r="A8954" s="10">
        <v>360</v>
      </c>
      <c r="B8954" s="10">
        <v>201911</v>
      </c>
      <c r="C8954" s="10" t="s">
        <v>22</v>
      </c>
      <c r="D8954" s="10">
        <v>2019</v>
      </c>
      <c r="E8954" s="10" t="s">
        <v>5</v>
      </c>
      <c r="F8954" s="10" t="s">
        <v>36</v>
      </c>
      <c r="G8954" s="10" t="s">
        <v>63</v>
      </c>
      <c r="H8954">
        <f>VLOOKUP(RefAge[[#This Row],[REFERRAL_MONTH]],WorkingDays[#All],2,FALSE)</f>
        <v>21</v>
      </c>
      <c r="I8954">
        <f>RefAge[[#This Row],[TWW_REFERRALS]]*(21/RefAge[[#This Row],[WD]])</f>
        <v>360</v>
      </c>
    </row>
    <row r="8955" spans="1:9" x14ac:dyDescent="0.35">
      <c r="A8955" s="10">
        <v>212</v>
      </c>
      <c r="B8955" s="10">
        <v>201911</v>
      </c>
      <c r="C8955" s="10" t="s">
        <v>22</v>
      </c>
      <c r="D8955" s="10">
        <v>2019</v>
      </c>
      <c r="E8955" s="10" t="s">
        <v>5</v>
      </c>
      <c r="F8955" s="10" t="s">
        <v>30</v>
      </c>
      <c r="G8955" s="10" t="s">
        <v>59</v>
      </c>
      <c r="H8955">
        <f>VLOOKUP(RefAge[[#This Row],[REFERRAL_MONTH]],WorkingDays[#All],2,FALSE)</f>
        <v>21</v>
      </c>
      <c r="I8955">
        <f>RefAge[[#This Row],[TWW_REFERRALS]]*(21/RefAge[[#This Row],[WD]])</f>
        <v>212</v>
      </c>
    </row>
    <row r="8956" spans="1:9" x14ac:dyDescent="0.35">
      <c r="A8956" s="10">
        <v>214</v>
      </c>
      <c r="B8956" s="10">
        <v>201911</v>
      </c>
      <c r="C8956" s="10" t="s">
        <v>22</v>
      </c>
      <c r="D8956" s="10">
        <v>2019</v>
      </c>
      <c r="E8956" s="10" t="s">
        <v>5</v>
      </c>
      <c r="F8956" s="10" t="s">
        <v>30</v>
      </c>
      <c r="G8956" s="10" t="s">
        <v>62</v>
      </c>
      <c r="H8956">
        <f>VLOOKUP(RefAge[[#This Row],[REFERRAL_MONTH]],WorkingDays[#All],2,FALSE)</f>
        <v>21</v>
      </c>
      <c r="I8956">
        <f>RefAge[[#This Row],[TWW_REFERRALS]]*(21/RefAge[[#This Row],[WD]])</f>
        <v>214</v>
      </c>
    </row>
    <row r="8957" spans="1:9" x14ac:dyDescent="0.35">
      <c r="A8957" s="10">
        <v>281</v>
      </c>
      <c r="B8957" s="10">
        <v>201911</v>
      </c>
      <c r="C8957" s="10" t="s">
        <v>22</v>
      </c>
      <c r="D8957" s="10">
        <v>2019</v>
      </c>
      <c r="E8957" s="10" t="s">
        <v>5</v>
      </c>
      <c r="F8957" s="10" t="s">
        <v>30</v>
      </c>
      <c r="G8957" s="10" t="s">
        <v>58</v>
      </c>
      <c r="H8957">
        <f>VLOOKUP(RefAge[[#This Row],[REFERRAL_MONTH]],WorkingDays[#All],2,FALSE)</f>
        <v>21</v>
      </c>
      <c r="I8957">
        <f>RefAge[[#This Row],[TWW_REFERRALS]]*(21/RefAge[[#This Row],[WD]])</f>
        <v>281</v>
      </c>
    </row>
    <row r="8958" spans="1:9" x14ac:dyDescent="0.35">
      <c r="A8958" s="10">
        <v>277</v>
      </c>
      <c r="B8958" s="10">
        <v>201911</v>
      </c>
      <c r="C8958" s="10" t="s">
        <v>22</v>
      </c>
      <c r="D8958" s="10">
        <v>2019</v>
      </c>
      <c r="E8958" s="10" t="s">
        <v>5</v>
      </c>
      <c r="F8958" s="10" t="s">
        <v>30</v>
      </c>
      <c r="G8958" s="10" t="s">
        <v>60</v>
      </c>
      <c r="H8958">
        <f>VLOOKUP(RefAge[[#This Row],[REFERRAL_MONTH]],WorkingDays[#All],2,FALSE)</f>
        <v>21</v>
      </c>
      <c r="I8958">
        <f>RefAge[[#This Row],[TWW_REFERRALS]]*(21/RefAge[[#This Row],[WD]])</f>
        <v>277</v>
      </c>
    </row>
    <row r="8959" spans="1:9" x14ac:dyDescent="0.35">
      <c r="A8959" s="10">
        <v>255</v>
      </c>
      <c r="B8959" s="10">
        <v>201911</v>
      </c>
      <c r="C8959" s="10" t="s">
        <v>22</v>
      </c>
      <c r="D8959" s="10">
        <v>2019</v>
      </c>
      <c r="E8959" s="10" t="s">
        <v>5</v>
      </c>
      <c r="F8959" s="10" t="s">
        <v>30</v>
      </c>
      <c r="G8959" s="10" t="s">
        <v>57</v>
      </c>
      <c r="H8959">
        <f>VLOOKUP(RefAge[[#This Row],[REFERRAL_MONTH]],WorkingDays[#All],2,FALSE)</f>
        <v>21</v>
      </c>
      <c r="I8959">
        <f>RefAge[[#This Row],[TWW_REFERRALS]]*(21/RefAge[[#This Row],[WD]])</f>
        <v>255</v>
      </c>
    </row>
    <row r="8960" spans="1:9" x14ac:dyDescent="0.35">
      <c r="A8960" s="10">
        <v>425</v>
      </c>
      <c r="B8960" s="10">
        <v>201911</v>
      </c>
      <c r="C8960" s="10" t="s">
        <v>22</v>
      </c>
      <c r="D8960" s="10">
        <v>2019</v>
      </c>
      <c r="E8960" s="10" t="s">
        <v>5</v>
      </c>
      <c r="F8960" s="10" t="s">
        <v>30</v>
      </c>
      <c r="G8960" s="10" t="s">
        <v>61</v>
      </c>
      <c r="H8960">
        <f>VLOOKUP(RefAge[[#This Row],[REFERRAL_MONTH]],WorkingDays[#All],2,FALSE)</f>
        <v>21</v>
      </c>
      <c r="I8960">
        <f>RefAge[[#This Row],[TWW_REFERRALS]]*(21/RefAge[[#This Row],[WD]])</f>
        <v>425</v>
      </c>
    </row>
    <row r="8961" spans="1:9" x14ac:dyDescent="0.35">
      <c r="A8961" s="10">
        <v>176</v>
      </c>
      <c r="B8961" s="10">
        <v>201911</v>
      </c>
      <c r="C8961" s="10" t="s">
        <v>22</v>
      </c>
      <c r="D8961" s="10">
        <v>2019</v>
      </c>
      <c r="E8961" s="10" t="s">
        <v>5</v>
      </c>
      <c r="F8961" s="10" t="s">
        <v>30</v>
      </c>
      <c r="G8961" s="10" t="s">
        <v>63</v>
      </c>
      <c r="H8961">
        <f>VLOOKUP(RefAge[[#This Row],[REFERRAL_MONTH]],WorkingDays[#All],2,FALSE)</f>
        <v>21</v>
      </c>
      <c r="I8961">
        <f>RefAge[[#This Row],[TWW_REFERRALS]]*(21/RefAge[[#This Row],[WD]])</f>
        <v>176</v>
      </c>
    </row>
    <row r="8962" spans="1:9" x14ac:dyDescent="0.35">
      <c r="A8962" s="10">
        <v>516</v>
      </c>
      <c r="B8962" s="10">
        <v>201911</v>
      </c>
      <c r="C8962" s="10" t="s">
        <v>22</v>
      </c>
      <c r="D8962" s="10">
        <v>2019</v>
      </c>
      <c r="E8962" s="10" t="s">
        <v>6</v>
      </c>
      <c r="F8962" s="10" t="s">
        <v>34</v>
      </c>
      <c r="G8962" s="10" t="s">
        <v>59</v>
      </c>
      <c r="H8962">
        <f>VLOOKUP(RefAge[[#This Row],[REFERRAL_MONTH]],WorkingDays[#All],2,FALSE)</f>
        <v>21</v>
      </c>
      <c r="I8962">
        <f>RefAge[[#This Row],[TWW_REFERRALS]]*(21/RefAge[[#This Row],[WD]])</f>
        <v>516</v>
      </c>
    </row>
    <row r="8963" spans="1:9" x14ac:dyDescent="0.35">
      <c r="A8963" s="10">
        <v>1064</v>
      </c>
      <c r="B8963" s="10">
        <v>201911</v>
      </c>
      <c r="C8963" s="10" t="s">
        <v>22</v>
      </c>
      <c r="D8963" s="10">
        <v>2019</v>
      </c>
      <c r="E8963" s="10" t="s">
        <v>6</v>
      </c>
      <c r="F8963" s="10" t="s">
        <v>34</v>
      </c>
      <c r="G8963" s="10" t="s">
        <v>62</v>
      </c>
      <c r="H8963">
        <f>VLOOKUP(RefAge[[#This Row],[REFERRAL_MONTH]],WorkingDays[#All],2,FALSE)</f>
        <v>21</v>
      </c>
      <c r="I8963">
        <f>RefAge[[#This Row],[TWW_REFERRALS]]*(21/RefAge[[#This Row],[WD]])</f>
        <v>1064</v>
      </c>
    </row>
    <row r="8964" spans="1:9" x14ac:dyDescent="0.35">
      <c r="A8964" s="10">
        <v>799</v>
      </c>
      <c r="B8964" s="10">
        <v>201911</v>
      </c>
      <c r="C8964" s="10" t="s">
        <v>22</v>
      </c>
      <c r="D8964" s="10">
        <v>2019</v>
      </c>
      <c r="E8964" s="10" t="s">
        <v>6</v>
      </c>
      <c r="F8964" s="10" t="s">
        <v>34</v>
      </c>
      <c r="G8964" s="10" t="s">
        <v>58</v>
      </c>
      <c r="H8964">
        <f>VLOOKUP(RefAge[[#This Row],[REFERRAL_MONTH]],WorkingDays[#All],2,FALSE)</f>
        <v>21</v>
      </c>
      <c r="I8964">
        <f>RefAge[[#This Row],[TWW_REFERRALS]]*(21/RefAge[[#This Row],[WD]])</f>
        <v>799</v>
      </c>
    </row>
    <row r="8965" spans="1:9" x14ac:dyDescent="0.35">
      <c r="A8965" s="10">
        <v>677</v>
      </c>
      <c r="B8965" s="10">
        <v>201911</v>
      </c>
      <c r="C8965" s="10" t="s">
        <v>22</v>
      </c>
      <c r="D8965" s="10">
        <v>2019</v>
      </c>
      <c r="E8965" s="10" t="s">
        <v>6</v>
      </c>
      <c r="F8965" s="10" t="s">
        <v>34</v>
      </c>
      <c r="G8965" s="10" t="s">
        <v>60</v>
      </c>
      <c r="H8965">
        <f>VLOOKUP(RefAge[[#This Row],[REFERRAL_MONTH]],WorkingDays[#All],2,FALSE)</f>
        <v>21</v>
      </c>
      <c r="I8965">
        <f>RefAge[[#This Row],[TWW_REFERRALS]]*(21/RefAge[[#This Row],[WD]])</f>
        <v>677</v>
      </c>
    </row>
    <row r="8966" spans="1:9" x14ac:dyDescent="0.35">
      <c r="A8966" s="10">
        <v>545</v>
      </c>
      <c r="B8966" s="10">
        <v>201911</v>
      </c>
      <c r="C8966" s="10" t="s">
        <v>22</v>
      </c>
      <c r="D8966" s="10">
        <v>2019</v>
      </c>
      <c r="E8966" s="10" t="s">
        <v>6</v>
      </c>
      <c r="F8966" s="10" t="s">
        <v>34</v>
      </c>
      <c r="G8966" s="10" t="s">
        <v>57</v>
      </c>
      <c r="H8966">
        <f>VLOOKUP(RefAge[[#This Row],[REFERRAL_MONTH]],WorkingDays[#All],2,FALSE)</f>
        <v>21</v>
      </c>
      <c r="I8966">
        <f>RefAge[[#This Row],[TWW_REFERRALS]]*(21/RefAge[[#This Row],[WD]])</f>
        <v>545</v>
      </c>
    </row>
    <row r="8967" spans="1:9" x14ac:dyDescent="0.35">
      <c r="A8967" s="10">
        <v>821</v>
      </c>
      <c r="B8967" s="10">
        <v>201911</v>
      </c>
      <c r="C8967" s="10" t="s">
        <v>22</v>
      </c>
      <c r="D8967" s="10">
        <v>2019</v>
      </c>
      <c r="E8967" s="10" t="s">
        <v>6</v>
      </c>
      <c r="F8967" s="10" t="s">
        <v>34</v>
      </c>
      <c r="G8967" s="10" t="s">
        <v>61</v>
      </c>
      <c r="H8967">
        <f>VLOOKUP(RefAge[[#This Row],[REFERRAL_MONTH]],WorkingDays[#All],2,FALSE)</f>
        <v>21</v>
      </c>
      <c r="I8967">
        <f>RefAge[[#This Row],[TWW_REFERRALS]]*(21/RefAge[[#This Row],[WD]])</f>
        <v>821</v>
      </c>
    </row>
    <row r="8968" spans="1:9" x14ac:dyDescent="0.35">
      <c r="A8968" s="10">
        <v>320</v>
      </c>
      <c r="B8968" s="10">
        <v>201911</v>
      </c>
      <c r="C8968" s="10" t="s">
        <v>22</v>
      </c>
      <c r="D8968" s="10">
        <v>2019</v>
      </c>
      <c r="E8968" s="10" t="s">
        <v>6</v>
      </c>
      <c r="F8968" s="10" t="s">
        <v>34</v>
      </c>
      <c r="G8968" s="10" t="s">
        <v>63</v>
      </c>
      <c r="H8968">
        <f>VLOOKUP(RefAge[[#This Row],[REFERRAL_MONTH]],WorkingDays[#All],2,FALSE)</f>
        <v>21</v>
      </c>
      <c r="I8968">
        <f>RefAge[[#This Row],[TWW_REFERRALS]]*(21/RefAge[[#This Row],[WD]])</f>
        <v>320</v>
      </c>
    </row>
    <row r="8969" spans="1:9" x14ac:dyDescent="0.35">
      <c r="A8969" s="10">
        <v>725</v>
      </c>
      <c r="B8969" s="10">
        <v>201911</v>
      </c>
      <c r="C8969" s="10" t="s">
        <v>22</v>
      </c>
      <c r="D8969" s="10">
        <v>2019</v>
      </c>
      <c r="E8969" s="10" t="s">
        <v>6</v>
      </c>
      <c r="F8969" s="10" t="s">
        <v>32</v>
      </c>
      <c r="G8969" s="10" t="s">
        <v>59</v>
      </c>
      <c r="H8969">
        <f>VLOOKUP(RefAge[[#This Row],[REFERRAL_MONTH]],WorkingDays[#All],2,FALSE)</f>
        <v>21</v>
      </c>
      <c r="I8969">
        <f>RefAge[[#This Row],[TWW_REFERRALS]]*(21/RefAge[[#This Row],[WD]])</f>
        <v>725</v>
      </c>
    </row>
    <row r="8970" spans="1:9" x14ac:dyDescent="0.35">
      <c r="A8970" s="10">
        <v>1080</v>
      </c>
      <c r="B8970" s="10">
        <v>201911</v>
      </c>
      <c r="C8970" s="10" t="s">
        <v>22</v>
      </c>
      <c r="D8970" s="10">
        <v>2019</v>
      </c>
      <c r="E8970" s="10" t="s">
        <v>6</v>
      </c>
      <c r="F8970" s="10" t="s">
        <v>32</v>
      </c>
      <c r="G8970" s="10" t="s">
        <v>62</v>
      </c>
      <c r="H8970">
        <f>VLOOKUP(RefAge[[#This Row],[REFERRAL_MONTH]],WorkingDays[#All],2,FALSE)</f>
        <v>21</v>
      </c>
      <c r="I8970">
        <f>RefAge[[#This Row],[TWW_REFERRALS]]*(21/RefAge[[#This Row],[WD]])</f>
        <v>1080</v>
      </c>
    </row>
    <row r="8971" spans="1:9" x14ac:dyDescent="0.35">
      <c r="A8971" s="10">
        <v>1161</v>
      </c>
      <c r="B8971" s="10">
        <v>201911</v>
      </c>
      <c r="C8971" s="10" t="s">
        <v>22</v>
      </c>
      <c r="D8971" s="10">
        <v>2019</v>
      </c>
      <c r="E8971" s="10" t="s">
        <v>6</v>
      </c>
      <c r="F8971" s="10" t="s">
        <v>32</v>
      </c>
      <c r="G8971" s="10" t="s">
        <v>58</v>
      </c>
      <c r="H8971">
        <f>VLOOKUP(RefAge[[#This Row],[REFERRAL_MONTH]],WorkingDays[#All],2,FALSE)</f>
        <v>21</v>
      </c>
      <c r="I8971">
        <f>RefAge[[#This Row],[TWW_REFERRALS]]*(21/RefAge[[#This Row],[WD]])</f>
        <v>1161</v>
      </c>
    </row>
    <row r="8972" spans="1:9" x14ac:dyDescent="0.35">
      <c r="A8972" s="10">
        <v>981</v>
      </c>
      <c r="B8972" s="10">
        <v>201911</v>
      </c>
      <c r="C8972" s="10" t="s">
        <v>22</v>
      </c>
      <c r="D8972" s="10">
        <v>2019</v>
      </c>
      <c r="E8972" s="10" t="s">
        <v>6</v>
      </c>
      <c r="F8972" s="10" t="s">
        <v>32</v>
      </c>
      <c r="G8972" s="10" t="s">
        <v>60</v>
      </c>
      <c r="H8972">
        <f>VLOOKUP(RefAge[[#This Row],[REFERRAL_MONTH]],WorkingDays[#All],2,FALSE)</f>
        <v>21</v>
      </c>
      <c r="I8972">
        <f>RefAge[[#This Row],[TWW_REFERRALS]]*(21/RefAge[[#This Row],[WD]])</f>
        <v>981</v>
      </c>
    </row>
    <row r="8973" spans="1:9" x14ac:dyDescent="0.35">
      <c r="A8973" s="10">
        <v>884</v>
      </c>
      <c r="B8973" s="10">
        <v>201911</v>
      </c>
      <c r="C8973" s="10" t="s">
        <v>22</v>
      </c>
      <c r="D8973" s="10">
        <v>2019</v>
      </c>
      <c r="E8973" s="10" t="s">
        <v>6</v>
      </c>
      <c r="F8973" s="10" t="s">
        <v>32</v>
      </c>
      <c r="G8973" s="10" t="s">
        <v>57</v>
      </c>
      <c r="H8973">
        <f>VLOOKUP(RefAge[[#This Row],[REFERRAL_MONTH]],WorkingDays[#All],2,FALSE)</f>
        <v>21</v>
      </c>
      <c r="I8973">
        <f>RefAge[[#This Row],[TWW_REFERRALS]]*(21/RefAge[[#This Row],[WD]])</f>
        <v>884</v>
      </c>
    </row>
    <row r="8974" spans="1:9" x14ac:dyDescent="0.35">
      <c r="A8974" s="10">
        <v>1162</v>
      </c>
      <c r="B8974" s="10">
        <v>201911</v>
      </c>
      <c r="C8974" s="10" t="s">
        <v>22</v>
      </c>
      <c r="D8974" s="10">
        <v>2019</v>
      </c>
      <c r="E8974" s="10" t="s">
        <v>6</v>
      </c>
      <c r="F8974" s="10" t="s">
        <v>32</v>
      </c>
      <c r="G8974" s="10" t="s">
        <v>61</v>
      </c>
      <c r="H8974">
        <f>VLOOKUP(RefAge[[#This Row],[REFERRAL_MONTH]],WorkingDays[#All],2,FALSE)</f>
        <v>21</v>
      </c>
      <c r="I8974">
        <f>RefAge[[#This Row],[TWW_REFERRALS]]*(21/RefAge[[#This Row],[WD]])</f>
        <v>1162</v>
      </c>
    </row>
    <row r="8975" spans="1:9" x14ac:dyDescent="0.35">
      <c r="A8975" s="10">
        <v>525</v>
      </c>
      <c r="B8975" s="10">
        <v>201911</v>
      </c>
      <c r="C8975" s="10" t="s">
        <v>22</v>
      </c>
      <c r="D8975" s="10">
        <v>2019</v>
      </c>
      <c r="E8975" s="10" t="s">
        <v>6</v>
      </c>
      <c r="F8975" s="10" t="s">
        <v>32</v>
      </c>
      <c r="G8975" s="10" t="s">
        <v>63</v>
      </c>
      <c r="H8975">
        <f>VLOOKUP(RefAge[[#This Row],[REFERRAL_MONTH]],WorkingDays[#All],2,FALSE)</f>
        <v>21</v>
      </c>
      <c r="I8975">
        <f>RefAge[[#This Row],[TWW_REFERRALS]]*(21/RefAge[[#This Row],[WD]])</f>
        <v>525</v>
      </c>
    </row>
    <row r="8976" spans="1:9" x14ac:dyDescent="0.35">
      <c r="A8976" s="10">
        <v>931</v>
      </c>
      <c r="B8976" s="10">
        <v>201911</v>
      </c>
      <c r="C8976" s="10" t="s">
        <v>22</v>
      </c>
      <c r="D8976" s="10">
        <v>2019</v>
      </c>
      <c r="E8976" s="10" t="s">
        <v>6</v>
      </c>
      <c r="F8976" s="10" t="s">
        <v>35</v>
      </c>
      <c r="G8976" s="10" t="s">
        <v>59</v>
      </c>
      <c r="H8976">
        <f>VLOOKUP(RefAge[[#This Row],[REFERRAL_MONTH]],WorkingDays[#All],2,FALSE)</f>
        <v>21</v>
      </c>
      <c r="I8976">
        <f>RefAge[[#This Row],[TWW_REFERRALS]]*(21/RefAge[[#This Row],[WD]])</f>
        <v>931</v>
      </c>
    </row>
    <row r="8977" spans="1:9" x14ac:dyDescent="0.35">
      <c r="A8977" s="10">
        <v>1254</v>
      </c>
      <c r="B8977" s="10">
        <v>201911</v>
      </c>
      <c r="C8977" s="10" t="s">
        <v>22</v>
      </c>
      <c r="D8977" s="10">
        <v>2019</v>
      </c>
      <c r="E8977" s="10" t="s">
        <v>6</v>
      </c>
      <c r="F8977" s="10" t="s">
        <v>35</v>
      </c>
      <c r="G8977" s="10" t="s">
        <v>62</v>
      </c>
      <c r="H8977">
        <f>VLOOKUP(RefAge[[#This Row],[REFERRAL_MONTH]],WorkingDays[#All],2,FALSE)</f>
        <v>21</v>
      </c>
      <c r="I8977">
        <f>RefAge[[#This Row],[TWW_REFERRALS]]*(21/RefAge[[#This Row],[WD]])</f>
        <v>1254</v>
      </c>
    </row>
    <row r="8978" spans="1:9" x14ac:dyDescent="0.35">
      <c r="A8978" s="10">
        <v>1697</v>
      </c>
      <c r="B8978" s="10">
        <v>201911</v>
      </c>
      <c r="C8978" s="10" t="s">
        <v>22</v>
      </c>
      <c r="D8978" s="10">
        <v>2019</v>
      </c>
      <c r="E8978" s="10" t="s">
        <v>6</v>
      </c>
      <c r="F8978" s="10" t="s">
        <v>35</v>
      </c>
      <c r="G8978" s="10" t="s">
        <v>58</v>
      </c>
      <c r="H8978">
        <f>VLOOKUP(RefAge[[#This Row],[REFERRAL_MONTH]],WorkingDays[#All],2,FALSE)</f>
        <v>21</v>
      </c>
      <c r="I8978">
        <f>RefAge[[#This Row],[TWW_REFERRALS]]*(21/RefAge[[#This Row],[WD]])</f>
        <v>1697</v>
      </c>
    </row>
    <row r="8979" spans="1:9" x14ac:dyDescent="0.35">
      <c r="A8979" s="10">
        <v>1455</v>
      </c>
      <c r="B8979" s="10">
        <v>201911</v>
      </c>
      <c r="C8979" s="10" t="s">
        <v>22</v>
      </c>
      <c r="D8979" s="10">
        <v>2019</v>
      </c>
      <c r="E8979" s="10" t="s">
        <v>6</v>
      </c>
      <c r="F8979" s="10" t="s">
        <v>35</v>
      </c>
      <c r="G8979" s="10" t="s">
        <v>60</v>
      </c>
      <c r="H8979">
        <f>VLOOKUP(RefAge[[#This Row],[REFERRAL_MONTH]],WorkingDays[#All],2,FALSE)</f>
        <v>21</v>
      </c>
      <c r="I8979">
        <f>RefAge[[#This Row],[TWW_REFERRALS]]*(21/RefAge[[#This Row],[WD]])</f>
        <v>1455</v>
      </c>
    </row>
    <row r="8980" spans="1:9" x14ac:dyDescent="0.35">
      <c r="A8980" s="10">
        <v>1160</v>
      </c>
      <c r="B8980" s="10">
        <v>201911</v>
      </c>
      <c r="C8980" s="10" t="s">
        <v>22</v>
      </c>
      <c r="D8980" s="10">
        <v>2019</v>
      </c>
      <c r="E8980" s="10" t="s">
        <v>6</v>
      </c>
      <c r="F8980" s="10" t="s">
        <v>35</v>
      </c>
      <c r="G8980" s="10" t="s">
        <v>57</v>
      </c>
      <c r="H8980">
        <f>VLOOKUP(RefAge[[#This Row],[REFERRAL_MONTH]],WorkingDays[#All],2,FALSE)</f>
        <v>21</v>
      </c>
      <c r="I8980">
        <f>RefAge[[#This Row],[TWW_REFERRALS]]*(21/RefAge[[#This Row],[WD]])</f>
        <v>1160</v>
      </c>
    </row>
    <row r="8981" spans="1:9" x14ac:dyDescent="0.35">
      <c r="A8981" s="10">
        <v>1504</v>
      </c>
      <c r="B8981" s="10">
        <v>201911</v>
      </c>
      <c r="C8981" s="10" t="s">
        <v>22</v>
      </c>
      <c r="D8981" s="10">
        <v>2019</v>
      </c>
      <c r="E8981" s="10" t="s">
        <v>6</v>
      </c>
      <c r="F8981" s="10" t="s">
        <v>35</v>
      </c>
      <c r="G8981" s="10" t="s">
        <v>61</v>
      </c>
      <c r="H8981">
        <f>VLOOKUP(RefAge[[#This Row],[REFERRAL_MONTH]],WorkingDays[#All],2,FALSE)</f>
        <v>21</v>
      </c>
      <c r="I8981">
        <f>RefAge[[#This Row],[TWW_REFERRALS]]*(21/RefAge[[#This Row],[WD]])</f>
        <v>1504</v>
      </c>
    </row>
    <row r="8982" spans="1:9" x14ac:dyDescent="0.35">
      <c r="A8982" s="10">
        <v>783</v>
      </c>
      <c r="B8982" s="10">
        <v>201911</v>
      </c>
      <c r="C8982" s="10" t="s">
        <v>22</v>
      </c>
      <c r="D8982" s="10">
        <v>2019</v>
      </c>
      <c r="E8982" s="10" t="s">
        <v>6</v>
      </c>
      <c r="F8982" s="10" t="s">
        <v>35</v>
      </c>
      <c r="G8982" s="10" t="s">
        <v>63</v>
      </c>
      <c r="H8982">
        <f>VLOOKUP(RefAge[[#This Row],[REFERRAL_MONTH]],WorkingDays[#All],2,FALSE)</f>
        <v>21</v>
      </c>
      <c r="I8982">
        <f>RefAge[[#This Row],[TWW_REFERRALS]]*(21/RefAge[[#This Row],[WD]])</f>
        <v>783</v>
      </c>
    </row>
    <row r="8983" spans="1:9" x14ac:dyDescent="0.35">
      <c r="A8983" s="10">
        <v>1218</v>
      </c>
      <c r="B8983" s="10">
        <v>201911</v>
      </c>
      <c r="C8983" s="10" t="s">
        <v>22</v>
      </c>
      <c r="D8983" s="10">
        <v>2019</v>
      </c>
      <c r="E8983" s="10" t="s">
        <v>6</v>
      </c>
      <c r="F8983" s="10" t="s">
        <v>36</v>
      </c>
      <c r="G8983" s="10" t="s">
        <v>59</v>
      </c>
      <c r="H8983">
        <f>VLOOKUP(RefAge[[#This Row],[REFERRAL_MONTH]],WorkingDays[#All],2,FALSE)</f>
        <v>21</v>
      </c>
      <c r="I8983">
        <f>RefAge[[#This Row],[TWW_REFERRALS]]*(21/RefAge[[#This Row],[WD]])</f>
        <v>1218</v>
      </c>
    </row>
    <row r="8984" spans="1:9" x14ac:dyDescent="0.35">
      <c r="A8984" s="10">
        <v>1269</v>
      </c>
      <c r="B8984" s="10">
        <v>201911</v>
      </c>
      <c r="C8984" s="10" t="s">
        <v>22</v>
      </c>
      <c r="D8984" s="10">
        <v>2019</v>
      </c>
      <c r="E8984" s="10" t="s">
        <v>6</v>
      </c>
      <c r="F8984" s="10" t="s">
        <v>36</v>
      </c>
      <c r="G8984" s="10" t="s">
        <v>62</v>
      </c>
      <c r="H8984">
        <f>VLOOKUP(RefAge[[#This Row],[REFERRAL_MONTH]],WorkingDays[#All],2,FALSE)</f>
        <v>21</v>
      </c>
      <c r="I8984">
        <f>RefAge[[#This Row],[TWW_REFERRALS]]*(21/RefAge[[#This Row],[WD]])</f>
        <v>1269</v>
      </c>
    </row>
    <row r="8985" spans="1:9" x14ac:dyDescent="0.35">
      <c r="A8985" s="10">
        <v>1986</v>
      </c>
      <c r="B8985" s="10">
        <v>201911</v>
      </c>
      <c r="C8985" s="10" t="s">
        <v>22</v>
      </c>
      <c r="D8985" s="10">
        <v>2019</v>
      </c>
      <c r="E8985" s="10" t="s">
        <v>6</v>
      </c>
      <c r="F8985" s="10" t="s">
        <v>36</v>
      </c>
      <c r="G8985" s="10" t="s">
        <v>58</v>
      </c>
      <c r="H8985">
        <f>VLOOKUP(RefAge[[#This Row],[REFERRAL_MONTH]],WorkingDays[#All],2,FALSE)</f>
        <v>21</v>
      </c>
      <c r="I8985">
        <f>RefAge[[#This Row],[TWW_REFERRALS]]*(21/RefAge[[#This Row],[WD]])</f>
        <v>1986</v>
      </c>
    </row>
    <row r="8986" spans="1:9" x14ac:dyDescent="0.35">
      <c r="A8986" s="10">
        <v>1711</v>
      </c>
      <c r="B8986" s="10">
        <v>201911</v>
      </c>
      <c r="C8986" s="10" t="s">
        <v>22</v>
      </c>
      <c r="D8986" s="10">
        <v>2019</v>
      </c>
      <c r="E8986" s="10" t="s">
        <v>6</v>
      </c>
      <c r="F8986" s="10" t="s">
        <v>36</v>
      </c>
      <c r="G8986" s="10" t="s">
        <v>60</v>
      </c>
      <c r="H8986">
        <f>VLOOKUP(RefAge[[#This Row],[REFERRAL_MONTH]],WorkingDays[#All],2,FALSE)</f>
        <v>21</v>
      </c>
      <c r="I8986">
        <f>RefAge[[#This Row],[TWW_REFERRALS]]*(21/RefAge[[#This Row],[WD]])</f>
        <v>1711</v>
      </c>
    </row>
    <row r="8987" spans="1:9" x14ac:dyDescent="0.35">
      <c r="A8987" s="10">
        <v>1337</v>
      </c>
      <c r="B8987" s="10">
        <v>201911</v>
      </c>
      <c r="C8987" s="10" t="s">
        <v>22</v>
      </c>
      <c r="D8987" s="10">
        <v>2019</v>
      </c>
      <c r="E8987" s="10" t="s">
        <v>6</v>
      </c>
      <c r="F8987" s="10" t="s">
        <v>36</v>
      </c>
      <c r="G8987" s="10" t="s">
        <v>57</v>
      </c>
      <c r="H8987">
        <f>VLOOKUP(RefAge[[#This Row],[REFERRAL_MONTH]],WorkingDays[#All],2,FALSE)</f>
        <v>21</v>
      </c>
      <c r="I8987">
        <f>RefAge[[#This Row],[TWW_REFERRALS]]*(21/RefAge[[#This Row],[WD]])</f>
        <v>1337</v>
      </c>
    </row>
    <row r="8988" spans="1:9" x14ac:dyDescent="0.35">
      <c r="A8988" s="10">
        <v>1870</v>
      </c>
      <c r="B8988" s="10">
        <v>201911</v>
      </c>
      <c r="C8988" s="10" t="s">
        <v>22</v>
      </c>
      <c r="D8988" s="10">
        <v>2019</v>
      </c>
      <c r="E8988" s="10" t="s">
        <v>6</v>
      </c>
      <c r="F8988" s="10" t="s">
        <v>36</v>
      </c>
      <c r="G8988" s="10" t="s">
        <v>61</v>
      </c>
      <c r="H8988">
        <f>VLOOKUP(RefAge[[#This Row],[REFERRAL_MONTH]],WorkingDays[#All],2,FALSE)</f>
        <v>21</v>
      </c>
      <c r="I8988">
        <f>RefAge[[#This Row],[TWW_REFERRALS]]*(21/RefAge[[#This Row],[WD]])</f>
        <v>1870</v>
      </c>
    </row>
    <row r="8989" spans="1:9" x14ac:dyDescent="0.35">
      <c r="A8989" s="10">
        <v>1040</v>
      </c>
      <c r="B8989" s="10">
        <v>201911</v>
      </c>
      <c r="C8989" s="10" t="s">
        <v>22</v>
      </c>
      <c r="D8989" s="10">
        <v>2019</v>
      </c>
      <c r="E8989" s="10" t="s">
        <v>6</v>
      </c>
      <c r="F8989" s="10" t="s">
        <v>36</v>
      </c>
      <c r="G8989" s="10" t="s">
        <v>63</v>
      </c>
      <c r="H8989">
        <f>VLOOKUP(RefAge[[#This Row],[REFERRAL_MONTH]],WorkingDays[#All],2,FALSE)</f>
        <v>21</v>
      </c>
      <c r="I8989">
        <f>RefAge[[#This Row],[TWW_REFERRALS]]*(21/RefAge[[#This Row],[WD]])</f>
        <v>1040</v>
      </c>
    </row>
    <row r="8990" spans="1:9" x14ac:dyDescent="0.35">
      <c r="A8990" s="10">
        <v>926</v>
      </c>
      <c r="B8990" s="10">
        <v>201911</v>
      </c>
      <c r="C8990" s="10" t="s">
        <v>22</v>
      </c>
      <c r="D8990" s="10">
        <v>2019</v>
      </c>
      <c r="E8990" s="10" t="s">
        <v>6</v>
      </c>
      <c r="F8990" s="10" t="s">
        <v>30</v>
      </c>
      <c r="G8990" s="10" t="s">
        <v>59</v>
      </c>
      <c r="H8990">
        <f>VLOOKUP(RefAge[[#This Row],[REFERRAL_MONTH]],WorkingDays[#All],2,FALSE)</f>
        <v>21</v>
      </c>
      <c r="I8990">
        <f>RefAge[[#This Row],[TWW_REFERRALS]]*(21/RefAge[[#This Row],[WD]])</f>
        <v>926</v>
      </c>
    </row>
    <row r="8991" spans="1:9" x14ac:dyDescent="0.35">
      <c r="A8991" s="10">
        <v>1061</v>
      </c>
      <c r="B8991" s="10">
        <v>201911</v>
      </c>
      <c r="C8991" s="10" t="s">
        <v>22</v>
      </c>
      <c r="D8991" s="10">
        <v>2019</v>
      </c>
      <c r="E8991" s="10" t="s">
        <v>6</v>
      </c>
      <c r="F8991" s="10" t="s">
        <v>30</v>
      </c>
      <c r="G8991" s="10" t="s">
        <v>62</v>
      </c>
      <c r="H8991">
        <f>VLOOKUP(RefAge[[#This Row],[REFERRAL_MONTH]],WorkingDays[#All],2,FALSE)</f>
        <v>21</v>
      </c>
      <c r="I8991">
        <f>RefAge[[#This Row],[TWW_REFERRALS]]*(21/RefAge[[#This Row],[WD]])</f>
        <v>1061</v>
      </c>
    </row>
    <row r="8992" spans="1:9" x14ac:dyDescent="0.35">
      <c r="A8992" s="10">
        <v>1354</v>
      </c>
      <c r="B8992" s="10">
        <v>201911</v>
      </c>
      <c r="C8992" s="10" t="s">
        <v>22</v>
      </c>
      <c r="D8992" s="10">
        <v>2019</v>
      </c>
      <c r="E8992" s="10" t="s">
        <v>6</v>
      </c>
      <c r="F8992" s="10" t="s">
        <v>30</v>
      </c>
      <c r="G8992" s="10" t="s">
        <v>58</v>
      </c>
      <c r="H8992">
        <f>VLOOKUP(RefAge[[#This Row],[REFERRAL_MONTH]],WorkingDays[#All],2,FALSE)</f>
        <v>21</v>
      </c>
      <c r="I8992">
        <f>RefAge[[#This Row],[TWW_REFERRALS]]*(21/RefAge[[#This Row],[WD]])</f>
        <v>1354</v>
      </c>
    </row>
    <row r="8993" spans="1:9" x14ac:dyDescent="0.35">
      <c r="A8993" s="10">
        <v>1092</v>
      </c>
      <c r="B8993" s="10">
        <v>201911</v>
      </c>
      <c r="C8993" s="10" t="s">
        <v>22</v>
      </c>
      <c r="D8993" s="10">
        <v>2019</v>
      </c>
      <c r="E8993" s="10" t="s">
        <v>6</v>
      </c>
      <c r="F8993" s="10" t="s">
        <v>30</v>
      </c>
      <c r="G8993" s="10" t="s">
        <v>60</v>
      </c>
      <c r="H8993">
        <f>VLOOKUP(RefAge[[#This Row],[REFERRAL_MONTH]],WorkingDays[#All],2,FALSE)</f>
        <v>21</v>
      </c>
      <c r="I8993">
        <f>RefAge[[#This Row],[TWW_REFERRALS]]*(21/RefAge[[#This Row],[WD]])</f>
        <v>1092</v>
      </c>
    </row>
    <row r="8994" spans="1:9" x14ac:dyDescent="0.35">
      <c r="A8994" s="10">
        <v>914</v>
      </c>
      <c r="B8994" s="10">
        <v>201911</v>
      </c>
      <c r="C8994" s="10" t="s">
        <v>22</v>
      </c>
      <c r="D8994" s="10">
        <v>2019</v>
      </c>
      <c r="E8994" s="10" t="s">
        <v>6</v>
      </c>
      <c r="F8994" s="10" t="s">
        <v>30</v>
      </c>
      <c r="G8994" s="10" t="s">
        <v>57</v>
      </c>
      <c r="H8994">
        <f>VLOOKUP(RefAge[[#This Row],[REFERRAL_MONTH]],WorkingDays[#All],2,FALSE)</f>
        <v>21</v>
      </c>
      <c r="I8994">
        <f>RefAge[[#This Row],[TWW_REFERRALS]]*(21/RefAge[[#This Row],[WD]])</f>
        <v>914</v>
      </c>
    </row>
    <row r="8995" spans="1:9" x14ac:dyDescent="0.35">
      <c r="A8995" s="10">
        <v>1364</v>
      </c>
      <c r="B8995" s="10">
        <v>201911</v>
      </c>
      <c r="C8995" s="10" t="s">
        <v>22</v>
      </c>
      <c r="D8995" s="10">
        <v>2019</v>
      </c>
      <c r="E8995" s="10" t="s">
        <v>6</v>
      </c>
      <c r="F8995" s="10" t="s">
        <v>30</v>
      </c>
      <c r="G8995" s="10" t="s">
        <v>61</v>
      </c>
      <c r="H8995">
        <f>VLOOKUP(RefAge[[#This Row],[REFERRAL_MONTH]],WorkingDays[#All],2,FALSE)</f>
        <v>21</v>
      </c>
      <c r="I8995">
        <f>RefAge[[#This Row],[TWW_REFERRALS]]*(21/RefAge[[#This Row],[WD]])</f>
        <v>1364</v>
      </c>
    </row>
    <row r="8996" spans="1:9" x14ac:dyDescent="0.35">
      <c r="A8996" s="10">
        <v>662</v>
      </c>
      <c r="B8996" s="10">
        <v>201911</v>
      </c>
      <c r="C8996" s="10" t="s">
        <v>22</v>
      </c>
      <c r="D8996" s="10">
        <v>2019</v>
      </c>
      <c r="E8996" s="10" t="s">
        <v>6</v>
      </c>
      <c r="F8996" s="10" t="s">
        <v>30</v>
      </c>
      <c r="G8996" s="10" t="s">
        <v>63</v>
      </c>
      <c r="H8996">
        <f>VLOOKUP(RefAge[[#This Row],[REFERRAL_MONTH]],WorkingDays[#All],2,FALSE)</f>
        <v>21</v>
      </c>
      <c r="I8996">
        <f>RefAge[[#This Row],[TWW_REFERRALS]]*(21/RefAge[[#This Row],[WD]])</f>
        <v>662</v>
      </c>
    </row>
    <row r="8997" spans="1:9" x14ac:dyDescent="0.35">
      <c r="A8997" s="10">
        <v>80</v>
      </c>
      <c r="B8997" s="10">
        <v>201911</v>
      </c>
      <c r="C8997" s="10" t="s">
        <v>22</v>
      </c>
      <c r="D8997" s="10">
        <v>2019</v>
      </c>
      <c r="E8997" s="10" t="s">
        <v>7</v>
      </c>
      <c r="F8997" s="10" t="s">
        <v>34</v>
      </c>
      <c r="G8997" s="10" t="s">
        <v>59</v>
      </c>
      <c r="H8997">
        <f>VLOOKUP(RefAge[[#This Row],[REFERRAL_MONTH]],WorkingDays[#All],2,FALSE)</f>
        <v>21</v>
      </c>
      <c r="I8997">
        <f>RefAge[[#This Row],[TWW_REFERRALS]]*(21/RefAge[[#This Row],[WD]])</f>
        <v>80</v>
      </c>
    </row>
    <row r="8998" spans="1:9" x14ac:dyDescent="0.35">
      <c r="A8998" s="10">
        <v>170</v>
      </c>
      <c r="B8998" s="10">
        <v>201911</v>
      </c>
      <c r="C8998" s="10" t="s">
        <v>22</v>
      </c>
      <c r="D8998" s="10">
        <v>2019</v>
      </c>
      <c r="E8998" s="10" t="s">
        <v>7</v>
      </c>
      <c r="F8998" s="10" t="s">
        <v>34</v>
      </c>
      <c r="G8998" s="10" t="s">
        <v>62</v>
      </c>
      <c r="H8998">
        <f>VLOOKUP(RefAge[[#This Row],[REFERRAL_MONTH]],WorkingDays[#All],2,FALSE)</f>
        <v>21</v>
      </c>
      <c r="I8998">
        <f>RefAge[[#This Row],[TWW_REFERRALS]]*(21/RefAge[[#This Row],[WD]])</f>
        <v>170</v>
      </c>
    </row>
    <row r="8999" spans="1:9" x14ac:dyDescent="0.35">
      <c r="A8999" s="10">
        <v>101</v>
      </c>
      <c r="B8999" s="10">
        <v>201911</v>
      </c>
      <c r="C8999" s="10" t="s">
        <v>22</v>
      </c>
      <c r="D8999" s="10">
        <v>2019</v>
      </c>
      <c r="E8999" s="10" t="s">
        <v>7</v>
      </c>
      <c r="F8999" s="10" t="s">
        <v>34</v>
      </c>
      <c r="G8999" s="10" t="s">
        <v>58</v>
      </c>
      <c r="H8999">
        <f>VLOOKUP(RefAge[[#This Row],[REFERRAL_MONTH]],WorkingDays[#All],2,FALSE)</f>
        <v>21</v>
      </c>
      <c r="I8999">
        <f>RefAge[[#This Row],[TWW_REFERRALS]]*(21/RefAge[[#This Row],[WD]])</f>
        <v>101</v>
      </c>
    </row>
    <row r="9000" spans="1:9" x14ac:dyDescent="0.35">
      <c r="A9000" s="10">
        <v>80</v>
      </c>
      <c r="B9000" s="10">
        <v>201911</v>
      </c>
      <c r="C9000" s="10" t="s">
        <v>22</v>
      </c>
      <c r="D9000" s="10">
        <v>2019</v>
      </c>
      <c r="E9000" s="10" t="s">
        <v>7</v>
      </c>
      <c r="F9000" s="10" t="s">
        <v>34</v>
      </c>
      <c r="G9000" s="10" t="s">
        <v>60</v>
      </c>
      <c r="H9000">
        <f>VLOOKUP(RefAge[[#This Row],[REFERRAL_MONTH]],WorkingDays[#All],2,FALSE)</f>
        <v>21</v>
      </c>
      <c r="I9000">
        <f>RefAge[[#This Row],[TWW_REFERRALS]]*(21/RefAge[[#This Row],[WD]])</f>
        <v>80</v>
      </c>
    </row>
    <row r="9001" spans="1:9" x14ac:dyDescent="0.35">
      <c r="A9001" s="10">
        <v>98</v>
      </c>
      <c r="B9001" s="10">
        <v>201911</v>
      </c>
      <c r="C9001" s="10" t="s">
        <v>22</v>
      </c>
      <c r="D9001" s="10">
        <v>2019</v>
      </c>
      <c r="E9001" s="10" t="s">
        <v>7</v>
      </c>
      <c r="F9001" s="10" t="s">
        <v>34</v>
      </c>
      <c r="G9001" s="10" t="s">
        <v>57</v>
      </c>
      <c r="H9001">
        <f>VLOOKUP(RefAge[[#This Row],[REFERRAL_MONTH]],WorkingDays[#All],2,FALSE)</f>
        <v>21</v>
      </c>
      <c r="I9001">
        <f>RefAge[[#This Row],[TWW_REFERRALS]]*(21/RefAge[[#This Row],[WD]])</f>
        <v>98</v>
      </c>
    </row>
    <row r="9002" spans="1:9" x14ac:dyDescent="0.35">
      <c r="A9002" s="10">
        <v>68</v>
      </c>
      <c r="B9002" s="10">
        <v>201911</v>
      </c>
      <c r="C9002" s="10" t="s">
        <v>22</v>
      </c>
      <c r="D9002" s="10">
        <v>2019</v>
      </c>
      <c r="E9002" s="10" t="s">
        <v>7</v>
      </c>
      <c r="F9002" s="10" t="s">
        <v>34</v>
      </c>
      <c r="G9002" s="10" t="s">
        <v>61</v>
      </c>
      <c r="H9002">
        <f>VLOOKUP(RefAge[[#This Row],[REFERRAL_MONTH]],WorkingDays[#All],2,FALSE)</f>
        <v>21</v>
      </c>
      <c r="I9002">
        <f>RefAge[[#This Row],[TWW_REFERRALS]]*(21/RefAge[[#This Row],[WD]])</f>
        <v>68</v>
      </c>
    </row>
    <row r="9003" spans="1:9" x14ac:dyDescent="0.35">
      <c r="A9003" s="10">
        <v>42</v>
      </c>
      <c r="B9003" s="10">
        <v>201911</v>
      </c>
      <c r="C9003" s="10" t="s">
        <v>22</v>
      </c>
      <c r="D9003" s="10">
        <v>2019</v>
      </c>
      <c r="E9003" s="10" t="s">
        <v>7</v>
      </c>
      <c r="F9003" s="10" t="s">
        <v>34</v>
      </c>
      <c r="G9003" s="10" t="s">
        <v>63</v>
      </c>
      <c r="H9003">
        <f>VLOOKUP(RefAge[[#This Row],[REFERRAL_MONTH]],WorkingDays[#All],2,FALSE)</f>
        <v>21</v>
      </c>
      <c r="I9003">
        <f>RefAge[[#This Row],[TWW_REFERRALS]]*(21/RefAge[[#This Row],[WD]])</f>
        <v>42</v>
      </c>
    </row>
    <row r="9004" spans="1:9" x14ac:dyDescent="0.35">
      <c r="A9004" s="10">
        <v>99</v>
      </c>
      <c r="B9004" s="10">
        <v>201911</v>
      </c>
      <c r="C9004" s="10" t="s">
        <v>22</v>
      </c>
      <c r="D9004" s="10">
        <v>2019</v>
      </c>
      <c r="E9004" s="10" t="s">
        <v>7</v>
      </c>
      <c r="F9004" s="10" t="s">
        <v>32</v>
      </c>
      <c r="G9004" s="10" t="s">
        <v>59</v>
      </c>
      <c r="H9004">
        <f>VLOOKUP(RefAge[[#This Row],[REFERRAL_MONTH]],WorkingDays[#All],2,FALSE)</f>
        <v>21</v>
      </c>
      <c r="I9004">
        <f>RefAge[[#This Row],[TWW_REFERRALS]]*(21/RefAge[[#This Row],[WD]])</f>
        <v>99</v>
      </c>
    </row>
    <row r="9005" spans="1:9" x14ac:dyDescent="0.35">
      <c r="A9005" s="10">
        <v>211</v>
      </c>
      <c r="B9005" s="10">
        <v>201911</v>
      </c>
      <c r="C9005" s="10" t="s">
        <v>22</v>
      </c>
      <c r="D9005" s="10">
        <v>2019</v>
      </c>
      <c r="E9005" s="10" t="s">
        <v>7</v>
      </c>
      <c r="F9005" s="10" t="s">
        <v>32</v>
      </c>
      <c r="G9005" s="10" t="s">
        <v>62</v>
      </c>
      <c r="H9005">
        <f>VLOOKUP(RefAge[[#This Row],[REFERRAL_MONTH]],WorkingDays[#All],2,FALSE)</f>
        <v>21</v>
      </c>
      <c r="I9005">
        <f>RefAge[[#This Row],[TWW_REFERRALS]]*(21/RefAge[[#This Row],[WD]])</f>
        <v>211</v>
      </c>
    </row>
    <row r="9006" spans="1:9" x14ac:dyDescent="0.35">
      <c r="A9006" s="10">
        <v>124</v>
      </c>
      <c r="B9006" s="10">
        <v>201911</v>
      </c>
      <c r="C9006" s="10" t="s">
        <v>22</v>
      </c>
      <c r="D9006" s="10">
        <v>2019</v>
      </c>
      <c r="E9006" s="10" t="s">
        <v>7</v>
      </c>
      <c r="F9006" s="10" t="s">
        <v>32</v>
      </c>
      <c r="G9006" s="10" t="s">
        <v>58</v>
      </c>
      <c r="H9006">
        <f>VLOOKUP(RefAge[[#This Row],[REFERRAL_MONTH]],WorkingDays[#All],2,FALSE)</f>
        <v>21</v>
      </c>
      <c r="I9006">
        <f>RefAge[[#This Row],[TWW_REFERRALS]]*(21/RefAge[[#This Row],[WD]])</f>
        <v>124</v>
      </c>
    </row>
    <row r="9007" spans="1:9" x14ac:dyDescent="0.35">
      <c r="A9007" s="10">
        <v>138</v>
      </c>
      <c r="B9007" s="10">
        <v>201911</v>
      </c>
      <c r="C9007" s="10" t="s">
        <v>22</v>
      </c>
      <c r="D9007" s="10">
        <v>2019</v>
      </c>
      <c r="E9007" s="10" t="s">
        <v>7</v>
      </c>
      <c r="F9007" s="10" t="s">
        <v>32</v>
      </c>
      <c r="G9007" s="10" t="s">
        <v>60</v>
      </c>
      <c r="H9007">
        <f>VLOOKUP(RefAge[[#This Row],[REFERRAL_MONTH]],WorkingDays[#All],2,FALSE)</f>
        <v>21</v>
      </c>
      <c r="I9007">
        <f>RefAge[[#This Row],[TWW_REFERRALS]]*(21/RefAge[[#This Row],[WD]])</f>
        <v>138</v>
      </c>
    </row>
    <row r="9008" spans="1:9" x14ac:dyDescent="0.35">
      <c r="A9008" s="10">
        <v>142</v>
      </c>
      <c r="B9008" s="10">
        <v>201911</v>
      </c>
      <c r="C9008" s="10" t="s">
        <v>22</v>
      </c>
      <c r="D9008" s="10">
        <v>2019</v>
      </c>
      <c r="E9008" s="10" t="s">
        <v>7</v>
      </c>
      <c r="F9008" s="10" t="s">
        <v>32</v>
      </c>
      <c r="G9008" s="10" t="s">
        <v>57</v>
      </c>
      <c r="H9008">
        <f>VLOOKUP(RefAge[[#This Row],[REFERRAL_MONTH]],WorkingDays[#All],2,FALSE)</f>
        <v>21</v>
      </c>
      <c r="I9008">
        <f>RefAge[[#This Row],[TWW_REFERRALS]]*(21/RefAge[[#This Row],[WD]])</f>
        <v>142</v>
      </c>
    </row>
    <row r="9009" spans="1:9" x14ac:dyDescent="0.35">
      <c r="A9009" s="10">
        <v>142</v>
      </c>
      <c r="B9009" s="10">
        <v>201911</v>
      </c>
      <c r="C9009" s="10" t="s">
        <v>22</v>
      </c>
      <c r="D9009" s="10">
        <v>2019</v>
      </c>
      <c r="E9009" s="10" t="s">
        <v>7</v>
      </c>
      <c r="F9009" s="10" t="s">
        <v>32</v>
      </c>
      <c r="G9009" s="10" t="s">
        <v>61</v>
      </c>
      <c r="H9009">
        <f>VLOOKUP(RefAge[[#This Row],[REFERRAL_MONTH]],WorkingDays[#All],2,FALSE)</f>
        <v>21</v>
      </c>
      <c r="I9009">
        <f>RefAge[[#This Row],[TWW_REFERRALS]]*(21/RefAge[[#This Row],[WD]])</f>
        <v>142</v>
      </c>
    </row>
    <row r="9010" spans="1:9" x14ac:dyDescent="0.35">
      <c r="A9010" s="10">
        <v>84</v>
      </c>
      <c r="B9010" s="10">
        <v>201911</v>
      </c>
      <c r="C9010" s="10" t="s">
        <v>22</v>
      </c>
      <c r="D9010" s="10">
        <v>2019</v>
      </c>
      <c r="E9010" s="10" t="s">
        <v>7</v>
      </c>
      <c r="F9010" s="10" t="s">
        <v>32</v>
      </c>
      <c r="G9010" s="10" t="s">
        <v>63</v>
      </c>
      <c r="H9010">
        <f>VLOOKUP(RefAge[[#This Row],[REFERRAL_MONTH]],WorkingDays[#All],2,FALSE)</f>
        <v>21</v>
      </c>
      <c r="I9010">
        <f>RefAge[[#This Row],[TWW_REFERRALS]]*(21/RefAge[[#This Row],[WD]])</f>
        <v>84</v>
      </c>
    </row>
    <row r="9011" spans="1:9" x14ac:dyDescent="0.35">
      <c r="A9011" s="10">
        <v>139</v>
      </c>
      <c r="B9011" s="10">
        <v>201911</v>
      </c>
      <c r="C9011" s="10" t="s">
        <v>22</v>
      </c>
      <c r="D9011" s="10">
        <v>2019</v>
      </c>
      <c r="E9011" s="10" t="s">
        <v>7</v>
      </c>
      <c r="F9011" s="10" t="s">
        <v>35</v>
      </c>
      <c r="G9011" s="10" t="s">
        <v>59</v>
      </c>
      <c r="H9011">
        <f>VLOOKUP(RefAge[[#This Row],[REFERRAL_MONTH]],WorkingDays[#All],2,FALSE)</f>
        <v>21</v>
      </c>
      <c r="I9011">
        <f>RefAge[[#This Row],[TWW_REFERRALS]]*(21/RefAge[[#This Row],[WD]])</f>
        <v>139</v>
      </c>
    </row>
    <row r="9012" spans="1:9" x14ac:dyDescent="0.35">
      <c r="A9012" s="10">
        <v>234</v>
      </c>
      <c r="B9012" s="10">
        <v>201911</v>
      </c>
      <c r="C9012" s="10" t="s">
        <v>22</v>
      </c>
      <c r="D9012" s="10">
        <v>2019</v>
      </c>
      <c r="E9012" s="10" t="s">
        <v>7</v>
      </c>
      <c r="F9012" s="10" t="s">
        <v>35</v>
      </c>
      <c r="G9012" s="10" t="s">
        <v>62</v>
      </c>
      <c r="H9012">
        <f>VLOOKUP(RefAge[[#This Row],[REFERRAL_MONTH]],WorkingDays[#All],2,FALSE)</f>
        <v>21</v>
      </c>
      <c r="I9012">
        <f>RefAge[[#This Row],[TWW_REFERRALS]]*(21/RefAge[[#This Row],[WD]])</f>
        <v>234</v>
      </c>
    </row>
    <row r="9013" spans="1:9" x14ac:dyDescent="0.35">
      <c r="A9013" s="10">
        <v>175</v>
      </c>
      <c r="B9013" s="10">
        <v>201911</v>
      </c>
      <c r="C9013" s="10" t="s">
        <v>22</v>
      </c>
      <c r="D9013" s="10">
        <v>2019</v>
      </c>
      <c r="E9013" s="10" t="s">
        <v>7</v>
      </c>
      <c r="F9013" s="10" t="s">
        <v>35</v>
      </c>
      <c r="G9013" s="10" t="s">
        <v>58</v>
      </c>
      <c r="H9013">
        <f>VLOOKUP(RefAge[[#This Row],[REFERRAL_MONTH]],WorkingDays[#All],2,FALSE)</f>
        <v>21</v>
      </c>
      <c r="I9013">
        <f>RefAge[[#This Row],[TWW_REFERRALS]]*(21/RefAge[[#This Row],[WD]])</f>
        <v>175</v>
      </c>
    </row>
    <row r="9014" spans="1:9" x14ac:dyDescent="0.35">
      <c r="A9014" s="10">
        <v>192</v>
      </c>
      <c r="B9014" s="10">
        <v>201911</v>
      </c>
      <c r="C9014" s="10" t="s">
        <v>22</v>
      </c>
      <c r="D9014" s="10">
        <v>2019</v>
      </c>
      <c r="E9014" s="10" t="s">
        <v>7</v>
      </c>
      <c r="F9014" s="10" t="s">
        <v>35</v>
      </c>
      <c r="G9014" s="10" t="s">
        <v>60</v>
      </c>
      <c r="H9014">
        <f>VLOOKUP(RefAge[[#This Row],[REFERRAL_MONTH]],WorkingDays[#All],2,FALSE)</f>
        <v>21</v>
      </c>
      <c r="I9014">
        <f>RefAge[[#This Row],[TWW_REFERRALS]]*(21/RefAge[[#This Row],[WD]])</f>
        <v>192</v>
      </c>
    </row>
    <row r="9015" spans="1:9" x14ac:dyDescent="0.35">
      <c r="A9015" s="10">
        <v>202</v>
      </c>
      <c r="B9015" s="10">
        <v>201911</v>
      </c>
      <c r="C9015" s="10" t="s">
        <v>22</v>
      </c>
      <c r="D9015" s="10">
        <v>2019</v>
      </c>
      <c r="E9015" s="10" t="s">
        <v>7</v>
      </c>
      <c r="F9015" s="10" t="s">
        <v>35</v>
      </c>
      <c r="G9015" s="10" t="s">
        <v>57</v>
      </c>
      <c r="H9015">
        <f>VLOOKUP(RefAge[[#This Row],[REFERRAL_MONTH]],WorkingDays[#All],2,FALSE)</f>
        <v>21</v>
      </c>
      <c r="I9015">
        <f>RefAge[[#This Row],[TWW_REFERRALS]]*(21/RefAge[[#This Row],[WD]])</f>
        <v>202</v>
      </c>
    </row>
    <row r="9016" spans="1:9" x14ac:dyDescent="0.35">
      <c r="A9016" s="10">
        <v>215</v>
      </c>
      <c r="B9016" s="10">
        <v>201911</v>
      </c>
      <c r="C9016" s="10" t="s">
        <v>22</v>
      </c>
      <c r="D9016" s="10">
        <v>2019</v>
      </c>
      <c r="E9016" s="10" t="s">
        <v>7</v>
      </c>
      <c r="F9016" s="10" t="s">
        <v>35</v>
      </c>
      <c r="G9016" s="10" t="s">
        <v>61</v>
      </c>
      <c r="H9016">
        <f>VLOOKUP(RefAge[[#This Row],[REFERRAL_MONTH]],WorkingDays[#All],2,FALSE)</f>
        <v>21</v>
      </c>
      <c r="I9016">
        <f>RefAge[[#This Row],[TWW_REFERRALS]]*(21/RefAge[[#This Row],[WD]])</f>
        <v>215</v>
      </c>
    </row>
    <row r="9017" spans="1:9" x14ac:dyDescent="0.35">
      <c r="A9017" s="10">
        <v>117</v>
      </c>
      <c r="B9017" s="10">
        <v>201911</v>
      </c>
      <c r="C9017" s="10" t="s">
        <v>22</v>
      </c>
      <c r="D9017" s="10">
        <v>2019</v>
      </c>
      <c r="E9017" s="10" t="s">
        <v>7</v>
      </c>
      <c r="F9017" s="10" t="s">
        <v>35</v>
      </c>
      <c r="G9017" s="10" t="s">
        <v>63</v>
      </c>
      <c r="H9017">
        <f>VLOOKUP(RefAge[[#This Row],[REFERRAL_MONTH]],WorkingDays[#All],2,FALSE)</f>
        <v>21</v>
      </c>
      <c r="I9017">
        <f>RefAge[[#This Row],[TWW_REFERRALS]]*(21/RefAge[[#This Row],[WD]])</f>
        <v>117</v>
      </c>
    </row>
    <row r="9018" spans="1:9" x14ac:dyDescent="0.35">
      <c r="A9018" s="10">
        <v>190</v>
      </c>
      <c r="B9018" s="10">
        <v>201911</v>
      </c>
      <c r="C9018" s="10" t="s">
        <v>22</v>
      </c>
      <c r="D9018" s="10">
        <v>2019</v>
      </c>
      <c r="E9018" s="10" t="s">
        <v>7</v>
      </c>
      <c r="F9018" s="10" t="s">
        <v>36</v>
      </c>
      <c r="G9018" s="10" t="s">
        <v>59</v>
      </c>
      <c r="H9018">
        <f>VLOOKUP(RefAge[[#This Row],[REFERRAL_MONTH]],WorkingDays[#All],2,FALSE)</f>
        <v>21</v>
      </c>
      <c r="I9018">
        <f>RefAge[[#This Row],[TWW_REFERRALS]]*(21/RefAge[[#This Row],[WD]])</f>
        <v>190</v>
      </c>
    </row>
    <row r="9019" spans="1:9" x14ac:dyDescent="0.35">
      <c r="A9019" s="10">
        <v>229</v>
      </c>
      <c r="B9019" s="10">
        <v>201911</v>
      </c>
      <c r="C9019" s="10" t="s">
        <v>22</v>
      </c>
      <c r="D9019" s="10">
        <v>2019</v>
      </c>
      <c r="E9019" s="10" t="s">
        <v>7</v>
      </c>
      <c r="F9019" s="10" t="s">
        <v>36</v>
      </c>
      <c r="G9019" s="10" t="s">
        <v>62</v>
      </c>
      <c r="H9019">
        <f>VLOOKUP(RefAge[[#This Row],[REFERRAL_MONTH]],WorkingDays[#All],2,FALSE)</f>
        <v>21</v>
      </c>
      <c r="I9019">
        <f>RefAge[[#This Row],[TWW_REFERRALS]]*(21/RefAge[[#This Row],[WD]])</f>
        <v>229</v>
      </c>
    </row>
    <row r="9020" spans="1:9" x14ac:dyDescent="0.35">
      <c r="A9020" s="10">
        <v>238</v>
      </c>
      <c r="B9020" s="10">
        <v>201911</v>
      </c>
      <c r="C9020" s="10" t="s">
        <v>22</v>
      </c>
      <c r="D9020" s="10">
        <v>2019</v>
      </c>
      <c r="E9020" s="10" t="s">
        <v>7</v>
      </c>
      <c r="F9020" s="10" t="s">
        <v>36</v>
      </c>
      <c r="G9020" s="10" t="s">
        <v>58</v>
      </c>
      <c r="H9020">
        <f>VLOOKUP(RefAge[[#This Row],[REFERRAL_MONTH]],WorkingDays[#All],2,FALSE)</f>
        <v>21</v>
      </c>
      <c r="I9020">
        <f>RefAge[[#This Row],[TWW_REFERRALS]]*(21/RefAge[[#This Row],[WD]])</f>
        <v>238</v>
      </c>
    </row>
    <row r="9021" spans="1:9" x14ac:dyDescent="0.35">
      <c r="A9021" s="10">
        <v>270</v>
      </c>
      <c r="B9021" s="10">
        <v>201911</v>
      </c>
      <c r="C9021" s="10" t="s">
        <v>22</v>
      </c>
      <c r="D9021" s="10">
        <v>2019</v>
      </c>
      <c r="E9021" s="10" t="s">
        <v>7</v>
      </c>
      <c r="F9021" s="10" t="s">
        <v>36</v>
      </c>
      <c r="G9021" s="10" t="s">
        <v>60</v>
      </c>
      <c r="H9021">
        <f>VLOOKUP(RefAge[[#This Row],[REFERRAL_MONTH]],WorkingDays[#All],2,FALSE)</f>
        <v>21</v>
      </c>
      <c r="I9021">
        <f>RefAge[[#This Row],[TWW_REFERRALS]]*(21/RefAge[[#This Row],[WD]])</f>
        <v>270</v>
      </c>
    </row>
    <row r="9022" spans="1:9" x14ac:dyDescent="0.35">
      <c r="A9022" s="10">
        <v>243</v>
      </c>
      <c r="B9022" s="10">
        <v>201911</v>
      </c>
      <c r="C9022" s="10" t="s">
        <v>22</v>
      </c>
      <c r="D9022" s="10">
        <v>2019</v>
      </c>
      <c r="E9022" s="10" t="s">
        <v>7</v>
      </c>
      <c r="F9022" s="10" t="s">
        <v>36</v>
      </c>
      <c r="G9022" s="10" t="s">
        <v>57</v>
      </c>
      <c r="H9022">
        <f>VLOOKUP(RefAge[[#This Row],[REFERRAL_MONTH]],WorkingDays[#All],2,FALSE)</f>
        <v>21</v>
      </c>
      <c r="I9022">
        <f>RefAge[[#This Row],[TWW_REFERRALS]]*(21/RefAge[[#This Row],[WD]])</f>
        <v>243</v>
      </c>
    </row>
    <row r="9023" spans="1:9" x14ac:dyDescent="0.35">
      <c r="A9023" s="10">
        <v>262</v>
      </c>
      <c r="B9023" s="10">
        <v>201911</v>
      </c>
      <c r="C9023" s="10" t="s">
        <v>22</v>
      </c>
      <c r="D9023" s="10">
        <v>2019</v>
      </c>
      <c r="E9023" s="10" t="s">
        <v>7</v>
      </c>
      <c r="F9023" s="10" t="s">
        <v>36</v>
      </c>
      <c r="G9023" s="10" t="s">
        <v>61</v>
      </c>
      <c r="H9023">
        <f>VLOOKUP(RefAge[[#This Row],[REFERRAL_MONTH]],WorkingDays[#All],2,FALSE)</f>
        <v>21</v>
      </c>
      <c r="I9023">
        <f>RefAge[[#This Row],[TWW_REFERRALS]]*(21/RefAge[[#This Row],[WD]])</f>
        <v>262</v>
      </c>
    </row>
    <row r="9024" spans="1:9" x14ac:dyDescent="0.35">
      <c r="A9024" s="10">
        <v>168</v>
      </c>
      <c r="B9024" s="10">
        <v>201911</v>
      </c>
      <c r="C9024" s="10" t="s">
        <v>22</v>
      </c>
      <c r="D9024" s="10">
        <v>2019</v>
      </c>
      <c r="E9024" s="10" t="s">
        <v>7</v>
      </c>
      <c r="F9024" s="10" t="s">
        <v>36</v>
      </c>
      <c r="G9024" s="10" t="s">
        <v>63</v>
      </c>
      <c r="H9024">
        <f>VLOOKUP(RefAge[[#This Row],[REFERRAL_MONTH]],WorkingDays[#All],2,FALSE)</f>
        <v>21</v>
      </c>
      <c r="I9024">
        <f>RefAge[[#This Row],[TWW_REFERRALS]]*(21/RefAge[[#This Row],[WD]])</f>
        <v>168</v>
      </c>
    </row>
    <row r="9025" spans="1:9" x14ac:dyDescent="0.35">
      <c r="A9025" s="10">
        <v>124</v>
      </c>
      <c r="B9025" s="10">
        <v>201911</v>
      </c>
      <c r="C9025" s="10" t="s">
        <v>22</v>
      </c>
      <c r="D9025" s="10">
        <v>2019</v>
      </c>
      <c r="E9025" s="10" t="s">
        <v>7</v>
      </c>
      <c r="F9025" s="10" t="s">
        <v>30</v>
      </c>
      <c r="G9025" s="10" t="s">
        <v>59</v>
      </c>
      <c r="H9025">
        <f>VLOOKUP(RefAge[[#This Row],[REFERRAL_MONTH]],WorkingDays[#All],2,FALSE)</f>
        <v>21</v>
      </c>
      <c r="I9025">
        <f>RefAge[[#This Row],[TWW_REFERRALS]]*(21/RefAge[[#This Row],[WD]])</f>
        <v>124</v>
      </c>
    </row>
    <row r="9026" spans="1:9" x14ac:dyDescent="0.35">
      <c r="A9026" s="10">
        <v>140</v>
      </c>
      <c r="B9026" s="10">
        <v>201911</v>
      </c>
      <c r="C9026" s="10" t="s">
        <v>22</v>
      </c>
      <c r="D9026" s="10">
        <v>2019</v>
      </c>
      <c r="E9026" s="10" t="s">
        <v>7</v>
      </c>
      <c r="F9026" s="10" t="s">
        <v>30</v>
      </c>
      <c r="G9026" s="10" t="s">
        <v>62</v>
      </c>
      <c r="H9026">
        <f>VLOOKUP(RefAge[[#This Row],[REFERRAL_MONTH]],WorkingDays[#All],2,FALSE)</f>
        <v>21</v>
      </c>
      <c r="I9026">
        <f>RefAge[[#This Row],[TWW_REFERRALS]]*(21/RefAge[[#This Row],[WD]])</f>
        <v>140</v>
      </c>
    </row>
    <row r="9027" spans="1:9" x14ac:dyDescent="0.35">
      <c r="A9027" s="10">
        <v>150</v>
      </c>
      <c r="B9027" s="10">
        <v>201911</v>
      </c>
      <c r="C9027" s="10" t="s">
        <v>22</v>
      </c>
      <c r="D9027" s="10">
        <v>2019</v>
      </c>
      <c r="E9027" s="10" t="s">
        <v>7</v>
      </c>
      <c r="F9027" s="10" t="s">
        <v>30</v>
      </c>
      <c r="G9027" s="10" t="s">
        <v>58</v>
      </c>
      <c r="H9027">
        <f>VLOOKUP(RefAge[[#This Row],[REFERRAL_MONTH]],WorkingDays[#All],2,FALSE)</f>
        <v>21</v>
      </c>
      <c r="I9027">
        <f>RefAge[[#This Row],[TWW_REFERRALS]]*(21/RefAge[[#This Row],[WD]])</f>
        <v>150</v>
      </c>
    </row>
    <row r="9028" spans="1:9" x14ac:dyDescent="0.35">
      <c r="A9028" s="10">
        <v>155</v>
      </c>
      <c r="B9028" s="10">
        <v>201911</v>
      </c>
      <c r="C9028" s="10" t="s">
        <v>22</v>
      </c>
      <c r="D9028" s="10">
        <v>2019</v>
      </c>
      <c r="E9028" s="10" t="s">
        <v>7</v>
      </c>
      <c r="F9028" s="10" t="s">
        <v>30</v>
      </c>
      <c r="G9028" s="10" t="s">
        <v>60</v>
      </c>
      <c r="H9028">
        <f>VLOOKUP(RefAge[[#This Row],[REFERRAL_MONTH]],WorkingDays[#All],2,FALSE)</f>
        <v>21</v>
      </c>
      <c r="I9028">
        <f>RefAge[[#This Row],[TWW_REFERRALS]]*(21/RefAge[[#This Row],[WD]])</f>
        <v>155</v>
      </c>
    </row>
    <row r="9029" spans="1:9" x14ac:dyDescent="0.35">
      <c r="A9029" s="10">
        <v>130</v>
      </c>
      <c r="B9029" s="10">
        <v>201911</v>
      </c>
      <c r="C9029" s="10" t="s">
        <v>22</v>
      </c>
      <c r="D9029" s="10">
        <v>2019</v>
      </c>
      <c r="E9029" s="10" t="s">
        <v>7</v>
      </c>
      <c r="F9029" s="10" t="s">
        <v>30</v>
      </c>
      <c r="G9029" s="10" t="s">
        <v>57</v>
      </c>
      <c r="H9029">
        <f>VLOOKUP(RefAge[[#This Row],[REFERRAL_MONTH]],WorkingDays[#All],2,FALSE)</f>
        <v>21</v>
      </c>
      <c r="I9029">
        <f>RefAge[[#This Row],[TWW_REFERRALS]]*(21/RefAge[[#This Row],[WD]])</f>
        <v>130</v>
      </c>
    </row>
    <row r="9030" spans="1:9" x14ac:dyDescent="0.35">
      <c r="A9030" s="10">
        <v>172</v>
      </c>
      <c r="B9030" s="10">
        <v>201911</v>
      </c>
      <c r="C9030" s="10" t="s">
        <v>22</v>
      </c>
      <c r="D9030" s="10">
        <v>2019</v>
      </c>
      <c r="E9030" s="10" t="s">
        <v>7</v>
      </c>
      <c r="F9030" s="10" t="s">
        <v>30</v>
      </c>
      <c r="G9030" s="10" t="s">
        <v>61</v>
      </c>
      <c r="H9030">
        <f>VLOOKUP(RefAge[[#This Row],[REFERRAL_MONTH]],WorkingDays[#All],2,FALSE)</f>
        <v>21</v>
      </c>
      <c r="I9030">
        <f>RefAge[[#This Row],[TWW_REFERRALS]]*(21/RefAge[[#This Row],[WD]])</f>
        <v>172</v>
      </c>
    </row>
    <row r="9031" spans="1:9" x14ac:dyDescent="0.35">
      <c r="A9031" s="10">
        <v>117</v>
      </c>
      <c r="B9031" s="10">
        <v>201911</v>
      </c>
      <c r="C9031" s="10" t="s">
        <v>22</v>
      </c>
      <c r="D9031" s="10">
        <v>2019</v>
      </c>
      <c r="E9031" s="10" t="s">
        <v>7</v>
      </c>
      <c r="F9031" s="10" t="s">
        <v>30</v>
      </c>
      <c r="G9031" s="10" t="s">
        <v>63</v>
      </c>
      <c r="H9031">
        <f>VLOOKUP(RefAge[[#This Row],[REFERRAL_MONTH]],WorkingDays[#All],2,FALSE)</f>
        <v>21</v>
      </c>
      <c r="I9031">
        <f>RefAge[[#This Row],[TWW_REFERRALS]]*(21/RefAge[[#This Row],[WD]])</f>
        <v>117</v>
      </c>
    </row>
    <row r="9032" spans="1:9" x14ac:dyDescent="0.35">
      <c r="A9032" s="10">
        <v>1215</v>
      </c>
      <c r="B9032" s="10">
        <v>201911</v>
      </c>
      <c r="C9032" s="10" t="s">
        <v>22</v>
      </c>
      <c r="D9032" s="10">
        <v>2019</v>
      </c>
      <c r="E9032" s="10" t="s">
        <v>8</v>
      </c>
      <c r="F9032" s="10" t="s">
        <v>34</v>
      </c>
      <c r="G9032" s="10" t="s">
        <v>59</v>
      </c>
      <c r="H9032">
        <f>VLOOKUP(RefAge[[#This Row],[REFERRAL_MONTH]],WorkingDays[#All],2,FALSE)</f>
        <v>21</v>
      </c>
      <c r="I9032">
        <f>RefAge[[#This Row],[TWW_REFERRALS]]*(21/RefAge[[#This Row],[WD]])</f>
        <v>1215</v>
      </c>
    </row>
    <row r="9033" spans="1:9" x14ac:dyDescent="0.35">
      <c r="A9033" s="10">
        <v>2230</v>
      </c>
      <c r="B9033" s="10">
        <v>201911</v>
      </c>
      <c r="C9033" s="10" t="s">
        <v>22</v>
      </c>
      <c r="D9033" s="10">
        <v>2019</v>
      </c>
      <c r="E9033" s="10" t="s">
        <v>8</v>
      </c>
      <c r="F9033" s="10" t="s">
        <v>34</v>
      </c>
      <c r="G9033" s="10" t="s">
        <v>62</v>
      </c>
      <c r="H9033">
        <f>VLOOKUP(RefAge[[#This Row],[REFERRAL_MONTH]],WorkingDays[#All],2,FALSE)</f>
        <v>21</v>
      </c>
      <c r="I9033">
        <f>RefAge[[#This Row],[TWW_REFERRALS]]*(21/RefAge[[#This Row],[WD]])</f>
        <v>2230</v>
      </c>
    </row>
    <row r="9034" spans="1:9" x14ac:dyDescent="0.35">
      <c r="A9034" s="10">
        <v>1652</v>
      </c>
      <c r="B9034" s="10">
        <v>201911</v>
      </c>
      <c r="C9034" s="10" t="s">
        <v>22</v>
      </c>
      <c r="D9034" s="10">
        <v>2019</v>
      </c>
      <c r="E9034" s="10" t="s">
        <v>8</v>
      </c>
      <c r="F9034" s="10" t="s">
        <v>34</v>
      </c>
      <c r="G9034" s="10" t="s">
        <v>58</v>
      </c>
      <c r="H9034">
        <f>VLOOKUP(RefAge[[#This Row],[REFERRAL_MONTH]],WorkingDays[#All],2,FALSE)</f>
        <v>21</v>
      </c>
      <c r="I9034">
        <f>RefAge[[#This Row],[TWW_REFERRALS]]*(21/RefAge[[#This Row],[WD]])</f>
        <v>1652</v>
      </c>
    </row>
    <row r="9035" spans="1:9" x14ac:dyDescent="0.35">
      <c r="A9035" s="10">
        <v>1474</v>
      </c>
      <c r="B9035" s="10">
        <v>201911</v>
      </c>
      <c r="C9035" s="10" t="s">
        <v>22</v>
      </c>
      <c r="D9035" s="10">
        <v>2019</v>
      </c>
      <c r="E9035" s="10" t="s">
        <v>8</v>
      </c>
      <c r="F9035" s="10" t="s">
        <v>34</v>
      </c>
      <c r="G9035" s="10" t="s">
        <v>60</v>
      </c>
      <c r="H9035">
        <f>VLOOKUP(RefAge[[#This Row],[REFERRAL_MONTH]],WorkingDays[#All],2,FALSE)</f>
        <v>21</v>
      </c>
      <c r="I9035">
        <f>RefAge[[#This Row],[TWW_REFERRALS]]*(21/RefAge[[#This Row],[WD]])</f>
        <v>1474</v>
      </c>
    </row>
    <row r="9036" spans="1:9" x14ac:dyDescent="0.35">
      <c r="A9036" s="10">
        <v>1496</v>
      </c>
      <c r="B9036" s="10">
        <v>201911</v>
      </c>
      <c r="C9036" s="10" t="s">
        <v>22</v>
      </c>
      <c r="D9036" s="10">
        <v>2019</v>
      </c>
      <c r="E9036" s="10" t="s">
        <v>8</v>
      </c>
      <c r="F9036" s="10" t="s">
        <v>34</v>
      </c>
      <c r="G9036" s="10" t="s">
        <v>57</v>
      </c>
      <c r="H9036">
        <f>VLOOKUP(RefAge[[#This Row],[REFERRAL_MONTH]],WorkingDays[#All],2,FALSE)</f>
        <v>21</v>
      </c>
      <c r="I9036">
        <f>RefAge[[#This Row],[TWW_REFERRALS]]*(21/RefAge[[#This Row],[WD]])</f>
        <v>1496</v>
      </c>
    </row>
    <row r="9037" spans="1:9" x14ac:dyDescent="0.35">
      <c r="A9037" s="10">
        <v>1507</v>
      </c>
      <c r="B9037" s="10">
        <v>201911</v>
      </c>
      <c r="C9037" s="10" t="s">
        <v>22</v>
      </c>
      <c r="D9037" s="10">
        <v>2019</v>
      </c>
      <c r="E9037" s="10" t="s">
        <v>8</v>
      </c>
      <c r="F9037" s="10" t="s">
        <v>34</v>
      </c>
      <c r="G9037" s="10" t="s">
        <v>61</v>
      </c>
      <c r="H9037">
        <f>VLOOKUP(RefAge[[#This Row],[REFERRAL_MONTH]],WorkingDays[#All],2,FALSE)</f>
        <v>21</v>
      </c>
      <c r="I9037">
        <f>RefAge[[#This Row],[TWW_REFERRALS]]*(21/RefAge[[#This Row],[WD]])</f>
        <v>1507</v>
      </c>
    </row>
    <row r="9038" spans="1:9" x14ac:dyDescent="0.35">
      <c r="A9038" s="10">
        <v>976</v>
      </c>
      <c r="B9038" s="10">
        <v>201911</v>
      </c>
      <c r="C9038" s="10" t="s">
        <v>22</v>
      </c>
      <c r="D9038" s="10">
        <v>2019</v>
      </c>
      <c r="E9038" s="10" t="s">
        <v>8</v>
      </c>
      <c r="F9038" s="10" t="s">
        <v>34</v>
      </c>
      <c r="G9038" s="10" t="s">
        <v>63</v>
      </c>
      <c r="H9038">
        <f>VLOOKUP(RefAge[[#This Row],[REFERRAL_MONTH]],WorkingDays[#All],2,FALSE)</f>
        <v>21</v>
      </c>
      <c r="I9038">
        <f>RefAge[[#This Row],[TWW_REFERRALS]]*(21/RefAge[[#This Row],[WD]])</f>
        <v>976</v>
      </c>
    </row>
    <row r="9039" spans="1:9" x14ac:dyDescent="0.35">
      <c r="A9039" s="10">
        <v>811</v>
      </c>
      <c r="B9039" s="10">
        <v>201911</v>
      </c>
      <c r="C9039" s="10" t="s">
        <v>22</v>
      </c>
      <c r="D9039" s="10">
        <v>2019</v>
      </c>
      <c r="E9039" s="10" t="s">
        <v>8</v>
      </c>
      <c r="F9039" s="10" t="s">
        <v>32</v>
      </c>
      <c r="G9039" s="10" t="s">
        <v>59</v>
      </c>
      <c r="H9039">
        <f>VLOOKUP(RefAge[[#This Row],[REFERRAL_MONTH]],WorkingDays[#All],2,FALSE)</f>
        <v>21</v>
      </c>
      <c r="I9039">
        <f>RefAge[[#This Row],[TWW_REFERRALS]]*(21/RefAge[[#This Row],[WD]])</f>
        <v>811</v>
      </c>
    </row>
    <row r="9040" spans="1:9" x14ac:dyDescent="0.35">
      <c r="A9040" s="10">
        <v>953</v>
      </c>
      <c r="B9040" s="10">
        <v>201911</v>
      </c>
      <c r="C9040" s="10" t="s">
        <v>22</v>
      </c>
      <c r="D9040" s="10">
        <v>2019</v>
      </c>
      <c r="E9040" s="10" t="s">
        <v>8</v>
      </c>
      <c r="F9040" s="10" t="s">
        <v>32</v>
      </c>
      <c r="G9040" s="10" t="s">
        <v>62</v>
      </c>
      <c r="H9040">
        <f>VLOOKUP(RefAge[[#This Row],[REFERRAL_MONTH]],WorkingDays[#All],2,FALSE)</f>
        <v>21</v>
      </c>
      <c r="I9040">
        <f>RefAge[[#This Row],[TWW_REFERRALS]]*(21/RefAge[[#This Row],[WD]])</f>
        <v>953</v>
      </c>
    </row>
    <row r="9041" spans="1:9" x14ac:dyDescent="0.35">
      <c r="A9041" s="10">
        <v>1154</v>
      </c>
      <c r="B9041" s="10">
        <v>201911</v>
      </c>
      <c r="C9041" s="10" t="s">
        <v>22</v>
      </c>
      <c r="D9041" s="10">
        <v>2019</v>
      </c>
      <c r="E9041" s="10" t="s">
        <v>8</v>
      </c>
      <c r="F9041" s="10" t="s">
        <v>32</v>
      </c>
      <c r="G9041" s="10" t="s">
        <v>58</v>
      </c>
      <c r="H9041">
        <f>VLOOKUP(RefAge[[#This Row],[REFERRAL_MONTH]],WorkingDays[#All],2,FALSE)</f>
        <v>21</v>
      </c>
      <c r="I9041">
        <f>RefAge[[#This Row],[TWW_REFERRALS]]*(21/RefAge[[#This Row],[WD]])</f>
        <v>1154</v>
      </c>
    </row>
    <row r="9042" spans="1:9" x14ac:dyDescent="0.35">
      <c r="A9042" s="10">
        <v>880</v>
      </c>
      <c r="B9042" s="10">
        <v>201911</v>
      </c>
      <c r="C9042" s="10" t="s">
        <v>22</v>
      </c>
      <c r="D9042" s="10">
        <v>2019</v>
      </c>
      <c r="E9042" s="10" t="s">
        <v>8</v>
      </c>
      <c r="F9042" s="10" t="s">
        <v>32</v>
      </c>
      <c r="G9042" s="10" t="s">
        <v>60</v>
      </c>
      <c r="H9042">
        <f>VLOOKUP(RefAge[[#This Row],[REFERRAL_MONTH]],WorkingDays[#All],2,FALSE)</f>
        <v>21</v>
      </c>
      <c r="I9042">
        <f>RefAge[[#This Row],[TWW_REFERRALS]]*(21/RefAge[[#This Row],[WD]])</f>
        <v>880</v>
      </c>
    </row>
    <row r="9043" spans="1:9" x14ac:dyDescent="0.35">
      <c r="A9043" s="10">
        <v>862</v>
      </c>
      <c r="B9043" s="10">
        <v>201911</v>
      </c>
      <c r="C9043" s="10" t="s">
        <v>22</v>
      </c>
      <c r="D9043" s="10">
        <v>2019</v>
      </c>
      <c r="E9043" s="10" t="s">
        <v>8</v>
      </c>
      <c r="F9043" s="10" t="s">
        <v>32</v>
      </c>
      <c r="G9043" s="10" t="s">
        <v>57</v>
      </c>
      <c r="H9043">
        <f>VLOOKUP(RefAge[[#This Row],[REFERRAL_MONTH]],WorkingDays[#All],2,FALSE)</f>
        <v>21</v>
      </c>
      <c r="I9043">
        <f>RefAge[[#This Row],[TWW_REFERRALS]]*(21/RefAge[[#This Row],[WD]])</f>
        <v>862</v>
      </c>
    </row>
    <row r="9044" spans="1:9" x14ac:dyDescent="0.35">
      <c r="A9044" s="10">
        <v>1106</v>
      </c>
      <c r="B9044" s="10">
        <v>201911</v>
      </c>
      <c r="C9044" s="10" t="s">
        <v>22</v>
      </c>
      <c r="D9044" s="10">
        <v>2019</v>
      </c>
      <c r="E9044" s="10" t="s">
        <v>8</v>
      </c>
      <c r="F9044" s="10" t="s">
        <v>32</v>
      </c>
      <c r="G9044" s="10" t="s">
        <v>61</v>
      </c>
      <c r="H9044">
        <f>VLOOKUP(RefAge[[#This Row],[REFERRAL_MONTH]],WorkingDays[#All],2,FALSE)</f>
        <v>21</v>
      </c>
      <c r="I9044">
        <f>RefAge[[#This Row],[TWW_REFERRALS]]*(21/RefAge[[#This Row],[WD]])</f>
        <v>1106</v>
      </c>
    </row>
    <row r="9045" spans="1:9" x14ac:dyDescent="0.35">
      <c r="A9045" s="10">
        <v>726</v>
      </c>
      <c r="B9045" s="10">
        <v>201911</v>
      </c>
      <c r="C9045" s="10" t="s">
        <v>22</v>
      </c>
      <c r="D9045" s="10">
        <v>2019</v>
      </c>
      <c r="E9045" s="10" t="s">
        <v>8</v>
      </c>
      <c r="F9045" s="10" t="s">
        <v>32</v>
      </c>
      <c r="G9045" s="10" t="s">
        <v>63</v>
      </c>
      <c r="H9045">
        <f>VLOOKUP(RefAge[[#This Row],[REFERRAL_MONTH]],WorkingDays[#All],2,FALSE)</f>
        <v>21</v>
      </c>
      <c r="I9045">
        <f>RefAge[[#This Row],[TWW_REFERRALS]]*(21/RefAge[[#This Row],[WD]])</f>
        <v>726</v>
      </c>
    </row>
    <row r="9046" spans="1:9" x14ac:dyDescent="0.35">
      <c r="A9046" s="10">
        <v>883</v>
      </c>
      <c r="B9046" s="10">
        <v>201911</v>
      </c>
      <c r="C9046" s="10" t="s">
        <v>22</v>
      </c>
      <c r="D9046" s="10">
        <v>2019</v>
      </c>
      <c r="E9046" s="10" t="s">
        <v>8</v>
      </c>
      <c r="F9046" s="10" t="s">
        <v>35</v>
      </c>
      <c r="G9046" s="10" t="s">
        <v>59</v>
      </c>
      <c r="H9046">
        <f>VLOOKUP(RefAge[[#This Row],[REFERRAL_MONTH]],WorkingDays[#All],2,FALSE)</f>
        <v>21</v>
      </c>
      <c r="I9046">
        <f>RefAge[[#This Row],[TWW_REFERRALS]]*(21/RefAge[[#This Row],[WD]])</f>
        <v>883</v>
      </c>
    </row>
    <row r="9047" spans="1:9" x14ac:dyDescent="0.35">
      <c r="A9047" s="10">
        <v>1035</v>
      </c>
      <c r="B9047" s="10">
        <v>201911</v>
      </c>
      <c r="C9047" s="10" t="s">
        <v>22</v>
      </c>
      <c r="D9047" s="10">
        <v>2019</v>
      </c>
      <c r="E9047" s="10" t="s">
        <v>8</v>
      </c>
      <c r="F9047" s="10" t="s">
        <v>35</v>
      </c>
      <c r="G9047" s="10" t="s">
        <v>62</v>
      </c>
      <c r="H9047">
        <f>VLOOKUP(RefAge[[#This Row],[REFERRAL_MONTH]],WorkingDays[#All],2,FALSE)</f>
        <v>21</v>
      </c>
      <c r="I9047">
        <f>RefAge[[#This Row],[TWW_REFERRALS]]*(21/RefAge[[#This Row],[WD]])</f>
        <v>1035</v>
      </c>
    </row>
    <row r="9048" spans="1:9" x14ac:dyDescent="0.35">
      <c r="A9048" s="10">
        <v>1280</v>
      </c>
      <c r="B9048" s="10">
        <v>201911</v>
      </c>
      <c r="C9048" s="10" t="s">
        <v>22</v>
      </c>
      <c r="D9048" s="10">
        <v>2019</v>
      </c>
      <c r="E9048" s="10" t="s">
        <v>8</v>
      </c>
      <c r="F9048" s="10" t="s">
        <v>35</v>
      </c>
      <c r="G9048" s="10" t="s">
        <v>58</v>
      </c>
      <c r="H9048">
        <f>VLOOKUP(RefAge[[#This Row],[REFERRAL_MONTH]],WorkingDays[#All],2,FALSE)</f>
        <v>21</v>
      </c>
      <c r="I9048">
        <f>RefAge[[#This Row],[TWW_REFERRALS]]*(21/RefAge[[#This Row],[WD]])</f>
        <v>1280</v>
      </c>
    </row>
    <row r="9049" spans="1:9" x14ac:dyDescent="0.35">
      <c r="A9049" s="10">
        <v>1038</v>
      </c>
      <c r="B9049" s="10">
        <v>201911</v>
      </c>
      <c r="C9049" s="10" t="s">
        <v>22</v>
      </c>
      <c r="D9049" s="10">
        <v>2019</v>
      </c>
      <c r="E9049" s="10" t="s">
        <v>8</v>
      </c>
      <c r="F9049" s="10" t="s">
        <v>35</v>
      </c>
      <c r="G9049" s="10" t="s">
        <v>60</v>
      </c>
      <c r="H9049">
        <f>VLOOKUP(RefAge[[#This Row],[REFERRAL_MONTH]],WorkingDays[#All],2,FALSE)</f>
        <v>21</v>
      </c>
      <c r="I9049">
        <f>RefAge[[#This Row],[TWW_REFERRALS]]*(21/RefAge[[#This Row],[WD]])</f>
        <v>1038</v>
      </c>
    </row>
    <row r="9050" spans="1:9" x14ac:dyDescent="0.35">
      <c r="A9050" s="10">
        <v>900</v>
      </c>
      <c r="B9050" s="10">
        <v>201911</v>
      </c>
      <c r="C9050" s="10" t="s">
        <v>22</v>
      </c>
      <c r="D9050" s="10">
        <v>2019</v>
      </c>
      <c r="E9050" s="10" t="s">
        <v>8</v>
      </c>
      <c r="F9050" s="10" t="s">
        <v>35</v>
      </c>
      <c r="G9050" s="10" t="s">
        <v>57</v>
      </c>
      <c r="H9050">
        <f>VLOOKUP(RefAge[[#This Row],[REFERRAL_MONTH]],WorkingDays[#All],2,FALSE)</f>
        <v>21</v>
      </c>
      <c r="I9050">
        <f>RefAge[[#This Row],[TWW_REFERRALS]]*(21/RefAge[[#This Row],[WD]])</f>
        <v>900</v>
      </c>
    </row>
    <row r="9051" spans="1:9" x14ac:dyDescent="0.35">
      <c r="A9051" s="10">
        <v>1281</v>
      </c>
      <c r="B9051" s="10">
        <v>201911</v>
      </c>
      <c r="C9051" s="10" t="s">
        <v>22</v>
      </c>
      <c r="D9051" s="10">
        <v>2019</v>
      </c>
      <c r="E9051" s="10" t="s">
        <v>8</v>
      </c>
      <c r="F9051" s="10" t="s">
        <v>35</v>
      </c>
      <c r="G9051" s="10" t="s">
        <v>61</v>
      </c>
      <c r="H9051">
        <f>VLOOKUP(RefAge[[#This Row],[REFERRAL_MONTH]],WorkingDays[#All],2,FALSE)</f>
        <v>21</v>
      </c>
      <c r="I9051">
        <f>RefAge[[#This Row],[TWW_REFERRALS]]*(21/RefAge[[#This Row],[WD]])</f>
        <v>1281</v>
      </c>
    </row>
    <row r="9052" spans="1:9" x14ac:dyDescent="0.35">
      <c r="A9052" s="10">
        <v>955</v>
      </c>
      <c r="B9052" s="10">
        <v>201911</v>
      </c>
      <c r="C9052" s="10" t="s">
        <v>22</v>
      </c>
      <c r="D9052" s="10">
        <v>2019</v>
      </c>
      <c r="E9052" s="10" t="s">
        <v>8</v>
      </c>
      <c r="F9052" s="10" t="s">
        <v>35</v>
      </c>
      <c r="G9052" s="10" t="s">
        <v>63</v>
      </c>
      <c r="H9052">
        <f>VLOOKUP(RefAge[[#This Row],[REFERRAL_MONTH]],WorkingDays[#All],2,FALSE)</f>
        <v>21</v>
      </c>
      <c r="I9052">
        <f>RefAge[[#This Row],[TWW_REFERRALS]]*(21/RefAge[[#This Row],[WD]])</f>
        <v>955</v>
      </c>
    </row>
    <row r="9053" spans="1:9" x14ac:dyDescent="0.35">
      <c r="A9053" s="10">
        <v>1258</v>
      </c>
      <c r="B9053" s="10">
        <v>201911</v>
      </c>
      <c r="C9053" s="10" t="s">
        <v>22</v>
      </c>
      <c r="D9053" s="10">
        <v>2019</v>
      </c>
      <c r="E9053" s="10" t="s">
        <v>8</v>
      </c>
      <c r="F9053" s="10" t="s">
        <v>36</v>
      </c>
      <c r="G9053" s="10" t="s">
        <v>59</v>
      </c>
      <c r="H9053">
        <f>VLOOKUP(RefAge[[#This Row],[REFERRAL_MONTH]],WorkingDays[#All],2,FALSE)</f>
        <v>21</v>
      </c>
      <c r="I9053">
        <f>RefAge[[#This Row],[TWW_REFERRALS]]*(21/RefAge[[#This Row],[WD]])</f>
        <v>1258</v>
      </c>
    </row>
    <row r="9054" spans="1:9" x14ac:dyDescent="0.35">
      <c r="A9054" s="10">
        <v>1011</v>
      </c>
      <c r="B9054" s="10">
        <v>201911</v>
      </c>
      <c r="C9054" s="10" t="s">
        <v>22</v>
      </c>
      <c r="D9054" s="10">
        <v>2019</v>
      </c>
      <c r="E9054" s="10" t="s">
        <v>8</v>
      </c>
      <c r="F9054" s="10" t="s">
        <v>36</v>
      </c>
      <c r="G9054" s="10" t="s">
        <v>62</v>
      </c>
      <c r="H9054">
        <f>VLOOKUP(RefAge[[#This Row],[REFERRAL_MONTH]],WorkingDays[#All],2,FALSE)</f>
        <v>21</v>
      </c>
      <c r="I9054">
        <f>RefAge[[#This Row],[TWW_REFERRALS]]*(21/RefAge[[#This Row],[WD]])</f>
        <v>1011</v>
      </c>
    </row>
    <row r="9055" spans="1:9" x14ac:dyDescent="0.35">
      <c r="A9055" s="10">
        <v>1723</v>
      </c>
      <c r="B9055" s="10">
        <v>201911</v>
      </c>
      <c r="C9055" s="10" t="s">
        <v>22</v>
      </c>
      <c r="D9055" s="10">
        <v>2019</v>
      </c>
      <c r="E9055" s="10" t="s">
        <v>8</v>
      </c>
      <c r="F9055" s="10" t="s">
        <v>36</v>
      </c>
      <c r="G9055" s="10" t="s">
        <v>58</v>
      </c>
      <c r="H9055">
        <f>VLOOKUP(RefAge[[#This Row],[REFERRAL_MONTH]],WorkingDays[#All],2,FALSE)</f>
        <v>21</v>
      </c>
      <c r="I9055">
        <f>RefAge[[#This Row],[TWW_REFERRALS]]*(21/RefAge[[#This Row],[WD]])</f>
        <v>1723</v>
      </c>
    </row>
    <row r="9056" spans="1:9" x14ac:dyDescent="0.35">
      <c r="A9056" s="10">
        <v>1266</v>
      </c>
      <c r="B9056" s="10">
        <v>201911</v>
      </c>
      <c r="C9056" s="10" t="s">
        <v>22</v>
      </c>
      <c r="D9056" s="10">
        <v>2019</v>
      </c>
      <c r="E9056" s="10" t="s">
        <v>8</v>
      </c>
      <c r="F9056" s="10" t="s">
        <v>36</v>
      </c>
      <c r="G9056" s="10" t="s">
        <v>60</v>
      </c>
      <c r="H9056">
        <f>VLOOKUP(RefAge[[#This Row],[REFERRAL_MONTH]],WorkingDays[#All],2,FALSE)</f>
        <v>21</v>
      </c>
      <c r="I9056">
        <f>RefAge[[#This Row],[TWW_REFERRALS]]*(21/RefAge[[#This Row],[WD]])</f>
        <v>1266</v>
      </c>
    </row>
    <row r="9057" spans="1:9" x14ac:dyDescent="0.35">
      <c r="A9057" s="10">
        <v>1216</v>
      </c>
      <c r="B9057" s="10">
        <v>201911</v>
      </c>
      <c r="C9057" s="10" t="s">
        <v>22</v>
      </c>
      <c r="D9057" s="10">
        <v>2019</v>
      </c>
      <c r="E9057" s="10" t="s">
        <v>8</v>
      </c>
      <c r="F9057" s="10" t="s">
        <v>36</v>
      </c>
      <c r="G9057" s="10" t="s">
        <v>57</v>
      </c>
      <c r="H9057">
        <f>VLOOKUP(RefAge[[#This Row],[REFERRAL_MONTH]],WorkingDays[#All],2,FALSE)</f>
        <v>21</v>
      </c>
      <c r="I9057">
        <f>RefAge[[#This Row],[TWW_REFERRALS]]*(21/RefAge[[#This Row],[WD]])</f>
        <v>1216</v>
      </c>
    </row>
    <row r="9058" spans="1:9" x14ac:dyDescent="0.35">
      <c r="A9058" s="10">
        <v>1814</v>
      </c>
      <c r="B9058" s="10">
        <v>201911</v>
      </c>
      <c r="C9058" s="10" t="s">
        <v>22</v>
      </c>
      <c r="D9058" s="10">
        <v>2019</v>
      </c>
      <c r="E9058" s="10" t="s">
        <v>8</v>
      </c>
      <c r="F9058" s="10" t="s">
        <v>36</v>
      </c>
      <c r="G9058" s="10" t="s">
        <v>61</v>
      </c>
      <c r="H9058">
        <f>VLOOKUP(RefAge[[#This Row],[REFERRAL_MONTH]],WorkingDays[#All],2,FALSE)</f>
        <v>21</v>
      </c>
      <c r="I9058">
        <f>RefAge[[#This Row],[TWW_REFERRALS]]*(21/RefAge[[#This Row],[WD]])</f>
        <v>1814</v>
      </c>
    </row>
    <row r="9059" spans="1:9" x14ac:dyDescent="0.35">
      <c r="A9059" s="10">
        <v>1420</v>
      </c>
      <c r="B9059" s="10">
        <v>201911</v>
      </c>
      <c r="C9059" s="10" t="s">
        <v>22</v>
      </c>
      <c r="D9059" s="10">
        <v>2019</v>
      </c>
      <c r="E9059" s="10" t="s">
        <v>8</v>
      </c>
      <c r="F9059" s="10" t="s">
        <v>36</v>
      </c>
      <c r="G9059" s="10" t="s">
        <v>63</v>
      </c>
      <c r="H9059">
        <f>VLOOKUP(RefAge[[#This Row],[REFERRAL_MONTH]],WorkingDays[#All],2,FALSE)</f>
        <v>21</v>
      </c>
      <c r="I9059">
        <f>RefAge[[#This Row],[TWW_REFERRALS]]*(21/RefAge[[#This Row],[WD]])</f>
        <v>1420</v>
      </c>
    </row>
    <row r="9060" spans="1:9" x14ac:dyDescent="0.35">
      <c r="A9060" s="10">
        <v>1187</v>
      </c>
      <c r="B9060" s="10">
        <v>201911</v>
      </c>
      <c r="C9060" s="10" t="s">
        <v>22</v>
      </c>
      <c r="D9060" s="10">
        <v>2019</v>
      </c>
      <c r="E9060" s="10" t="s">
        <v>8</v>
      </c>
      <c r="F9060" s="10" t="s">
        <v>30</v>
      </c>
      <c r="G9060" s="10" t="s">
        <v>59</v>
      </c>
      <c r="H9060">
        <f>VLOOKUP(RefAge[[#This Row],[REFERRAL_MONTH]],WorkingDays[#All],2,FALSE)</f>
        <v>21</v>
      </c>
      <c r="I9060">
        <f>RefAge[[#This Row],[TWW_REFERRALS]]*(21/RefAge[[#This Row],[WD]])</f>
        <v>1187</v>
      </c>
    </row>
    <row r="9061" spans="1:9" x14ac:dyDescent="0.35">
      <c r="A9061" s="10">
        <v>770</v>
      </c>
      <c r="B9061" s="10">
        <v>201911</v>
      </c>
      <c r="C9061" s="10" t="s">
        <v>22</v>
      </c>
      <c r="D9061" s="10">
        <v>2019</v>
      </c>
      <c r="E9061" s="10" t="s">
        <v>8</v>
      </c>
      <c r="F9061" s="10" t="s">
        <v>30</v>
      </c>
      <c r="G9061" s="10" t="s">
        <v>62</v>
      </c>
      <c r="H9061">
        <f>VLOOKUP(RefAge[[#This Row],[REFERRAL_MONTH]],WorkingDays[#All],2,FALSE)</f>
        <v>21</v>
      </c>
      <c r="I9061">
        <f>RefAge[[#This Row],[TWW_REFERRALS]]*(21/RefAge[[#This Row],[WD]])</f>
        <v>770</v>
      </c>
    </row>
    <row r="9062" spans="1:9" x14ac:dyDescent="0.35">
      <c r="A9062" s="10">
        <v>1412</v>
      </c>
      <c r="B9062" s="10">
        <v>201911</v>
      </c>
      <c r="C9062" s="10" t="s">
        <v>22</v>
      </c>
      <c r="D9062" s="10">
        <v>2019</v>
      </c>
      <c r="E9062" s="10" t="s">
        <v>8</v>
      </c>
      <c r="F9062" s="10" t="s">
        <v>30</v>
      </c>
      <c r="G9062" s="10" t="s">
        <v>58</v>
      </c>
      <c r="H9062">
        <f>VLOOKUP(RefAge[[#This Row],[REFERRAL_MONTH]],WorkingDays[#All],2,FALSE)</f>
        <v>21</v>
      </c>
      <c r="I9062">
        <f>RefAge[[#This Row],[TWW_REFERRALS]]*(21/RefAge[[#This Row],[WD]])</f>
        <v>1412</v>
      </c>
    </row>
    <row r="9063" spans="1:9" x14ac:dyDescent="0.35">
      <c r="A9063" s="10">
        <v>1075</v>
      </c>
      <c r="B9063" s="10">
        <v>201911</v>
      </c>
      <c r="C9063" s="10" t="s">
        <v>22</v>
      </c>
      <c r="D9063" s="10">
        <v>2019</v>
      </c>
      <c r="E9063" s="10" t="s">
        <v>8</v>
      </c>
      <c r="F9063" s="10" t="s">
        <v>30</v>
      </c>
      <c r="G9063" s="10" t="s">
        <v>60</v>
      </c>
      <c r="H9063">
        <f>VLOOKUP(RefAge[[#This Row],[REFERRAL_MONTH]],WorkingDays[#All],2,FALSE)</f>
        <v>21</v>
      </c>
      <c r="I9063">
        <f>RefAge[[#This Row],[TWW_REFERRALS]]*(21/RefAge[[#This Row],[WD]])</f>
        <v>1075</v>
      </c>
    </row>
    <row r="9064" spans="1:9" x14ac:dyDescent="0.35">
      <c r="A9064" s="10">
        <v>1005</v>
      </c>
      <c r="B9064" s="10">
        <v>201911</v>
      </c>
      <c r="C9064" s="10" t="s">
        <v>22</v>
      </c>
      <c r="D9064" s="10">
        <v>2019</v>
      </c>
      <c r="E9064" s="10" t="s">
        <v>8</v>
      </c>
      <c r="F9064" s="10" t="s">
        <v>30</v>
      </c>
      <c r="G9064" s="10" t="s">
        <v>57</v>
      </c>
      <c r="H9064">
        <f>VLOOKUP(RefAge[[#This Row],[REFERRAL_MONTH]],WorkingDays[#All],2,FALSE)</f>
        <v>21</v>
      </c>
      <c r="I9064">
        <f>RefAge[[#This Row],[TWW_REFERRALS]]*(21/RefAge[[#This Row],[WD]])</f>
        <v>1005</v>
      </c>
    </row>
    <row r="9065" spans="1:9" x14ac:dyDescent="0.35">
      <c r="A9065" s="10">
        <v>1790</v>
      </c>
      <c r="B9065" s="10">
        <v>201911</v>
      </c>
      <c r="C9065" s="10" t="s">
        <v>22</v>
      </c>
      <c r="D9065" s="10">
        <v>2019</v>
      </c>
      <c r="E9065" s="10" t="s">
        <v>8</v>
      </c>
      <c r="F9065" s="10" t="s">
        <v>30</v>
      </c>
      <c r="G9065" s="10" t="s">
        <v>61</v>
      </c>
      <c r="H9065">
        <f>VLOOKUP(RefAge[[#This Row],[REFERRAL_MONTH]],WorkingDays[#All],2,FALSE)</f>
        <v>21</v>
      </c>
      <c r="I9065">
        <f>RefAge[[#This Row],[TWW_REFERRALS]]*(21/RefAge[[#This Row],[WD]])</f>
        <v>1790</v>
      </c>
    </row>
    <row r="9066" spans="1:9" x14ac:dyDescent="0.35">
      <c r="A9066" s="10">
        <v>1167</v>
      </c>
      <c r="B9066" s="10">
        <v>201911</v>
      </c>
      <c r="C9066" s="10" t="s">
        <v>22</v>
      </c>
      <c r="D9066" s="10">
        <v>2019</v>
      </c>
      <c r="E9066" s="10" t="s">
        <v>8</v>
      </c>
      <c r="F9066" s="10" t="s">
        <v>30</v>
      </c>
      <c r="G9066" s="10" t="s">
        <v>63</v>
      </c>
      <c r="H9066">
        <f>VLOOKUP(RefAge[[#This Row],[REFERRAL_MONTH]],WorkingDays[#All],2,FALSE)</f>
        <v>21</v>
      </c>
      <c r="I9066">
        <f>RefAge[[#This Row],[TWW_REFERRALS]]*(21/RefAge[[#This Row],[WD]])</f>
        <v>1167</v>
      </c>
    </row>
    <row r="9067" spans="1:9" x14ac:dyDescent="0.35">
      <c r="A9067" s="10">
        <v>169</v>
      </c>
      <c r="B9067" s="10">
        <v>201911</v>
      </c>
      <c r="C9067" s="10" t="s">
        <v>22</v>
      </c>
      <c r="D9067" s="10">
        <v>2019</v>
      </c>
      <c r="E9067" s="10" t="s">
        <v>9</v>
      </c>
      <c r="F9067" s="10" t="s">
        <v>34</v>
      </c>
      <c r="G9067" s="10" t="s">
        <v>59</v>
      </c>
      <c r="H9067">
        <f>VLOOKUP(RefAge[[#This Row],[REFERRAL_MONTH]],WorkingDays[#All],2,FALSE)</f>
        <v>21</v>
      </c>
      <c r="I9067">
        <f>RefAge[[#This Row],[TWW_REFERRALS]]*(21/RefAge[[#This Row],[WD]])</f>
        <v>169</v>
      </c>
    </row>
    <row r="9068" spans="1:9" x14ac:dyDescent="0.35">
      <c r="A9068" s="10">
        <v>386</v>
      </c>
      <c r="B9068" s="10">
        <v>201911</v>
      </c>
      <c r="C9068" s="10" t="s">
        <v>22</v>
      </c>
      <c r="D9068" s="10">
        <v>2019</v>
      </c>
      <c r="E9068" s="10" t="s">
        <v>9</v>
      </c>
      <c r="F9068" s="10" t="s">
        <v>34</v>
      </c>
      <c r="G9068" s="10" t="s">
        <v>62</v>
      </c>
      <c r="H9068">
        <f>VLOOKUP(RefAge[[#This Row],[REFERRAL_MONTH]],WorkingDays[#All],2,FALSE)</f>
        <v>21</v>
      </c>
      <c r="I9068">
        <f>RefAge[[#This Row],[TWW_REFERRALS]]*(21/RefAge[[#This Row],[WD]])</f>
        <v>386</v>
      </c>
    </row>
    <row r="9069" spans="1:9" x14ac:dyDescent="0.35">
      <c r="A9069" s="10">
        <v>584</v>
      </c>
      <c r="B9069" s="10">
        <v>201911</v>
      </c>
      <c r="C9069" s="10" t="s">
        <v>22</v>
      </c>
      <c r="D9069" s="10">
        <v>2019</v>
      </c>
      <c r="E9069" s="10" t="s">
        <v>9</v>
      </c>
      <c r="F9069" s="10" t="s">
        <v>34</v>
      </c>
      <c r="G9069" s="10" t="s">
        <v>58</v>
      </c>
      <c r="H9069">
        <f>VLOOKUP(RefAge[[#This Row],[REFERRAL_MONTH]],WorkingDays[#All],2,FALSE)</f>
        <v>21</v>
      </c>
      <c r="I9069">
        <f>RefAge[[#This Row],[TWW_REFERRALS]]*(21/RefAge[[#This Row],[WD]])</f>
        <v>584</v>
      </c>
    </row>
    <row r="9070" spans="1:9" x14ac:dyDescent="0.35">
      <c r="A9070" s="10">
        <v>355</v>
      </c>
      <c r="B9070" s="10">
        <v>201911</v>
      </c>
      <c r="C9070" s="10" t="s">
        <v>22</v>
      </c>
      <c r="D9070" s="10">
        <v>2019</v>
      </c>
      <c r="E9070" s="10" t="s">
        <v>9</v>
      </c>
      <c r="F9070" s="10" t="s">
        <v>34</v>
      </c>
      <c r="G9070" s="10" t="s">
        <v>60</v>
      </c>
      <c r="H9070">
        <f>VLOOKUP(RefAge[[#This Row],[REFERRAL_MONTH]],WorkingDays[#All],2,FALSE)</f>
        <v>21</v>
      </c>
      <c r="I9070">
        <f>RefAge[[#This Row],[TWW_REFERRALS]]*(21/RefAge[[#This Row],[WD]])</f>
        <v>355</v>
      </c>
    </row>
    <row r="9071" spans="1:9" x14ac:dyDescent="0.35">
      <c r="A9071" s="10">
        <v>384</v>
      </c>
      <c r="B9071" s="10">
        <v>201911</v>
      </c>
      <c r="C9071" s="10" t="s">
        <v>22</v>
      </c>
      <c r="D9071" s="10">
        <v>2019</v>
      </c>
      <c r="E9071" s="10" t="s">
        <v>9</v>
      </c>
      <c r="F9071" s="10" t="s">
        <v>34</v>
      </c>
      <c r="G9071" s="10" t="s">
        <v>57</v>
      </c>
      <c r="H9071">
        <f>VLOOKUP(RefAge[[#This Row],[REFERRAL_MONTH]],WorkingDays[#All],2,FALSE)</f>
        <v>21</v>
      </c>
      <c r="I9071">
        <f>RefAge[[#This Row],[TWW_REFERRALS]]*(21/RefAge[[#This Row],[WD]])</f>
        <v>384</v>
      </c>
    </row>
    <row r="9072" spans="1:9" x14ac:dyDescent="0.35">
      <c r="A9072" s="10">
        <v>352</v>
      </c>
      <c r="B9072" s="10">
        <v>201911</v>
      </c>
      <c r="C9072" s="10" t="s">
        <v>22</v>
      </c>
      <c r="D9072" s="10">
        <v>2019</v>
      </c>
      <c r="E9072" s="10" t="s">
        <v>9</v>
      </c>
      <c r="F9072" s="10" t="s">
        <v>34</v>
      </c>
      <c r="G9072" s="10" t="s">
        <v>61</v>
      </c>
      <c r="H9072">
        <f>VLOOKUP(RefAge[[#This Row],[REFERRAL_MONTH]],WorkingDays[#All],2,FALSE)</f>
        <v>21</v>
      </c>
      <c r="I9072">
        <f>RefAge[[#This Row],[TWW_REFERRALS]]*(21/RefAge[[#This Row],[WD]])</f>
        <v>352</v>
      </c>
    </row>
    <row r="9073" spans="1:9" x14ac:dyDescent="0.35">
      <c r="A9073" s="10">
        <v>163</v>
      </c>
      <c r="B9073" s="10">
        <v>201911</v>
      </c>
      <c r="C9073" s="10" t="s">
        <v>22</v>
      </c>
      <c r="D9073" s="10">
        <v>2019</v>
      </c>
      <c r="E9073" s="10" t="s">
        <v>9</v>
      </c>
      <c r="F9073" s="10" t="s">
        <v>34</v>
      </c>
      <c r="G9073" s="10" t="s">
        <v>63</v>
      </c>
      <c r="H9073">
        <f>VLOOKUP(RefAge[[#This Row],[REFERRAL_MONTH]],WorkingDays[#All],2,FALSE)</f>
        <v>21</v>
      </c>
      <c r="I9073">
        <f>RefAge[[#This Row],[TWW_REFERRALS]]*(21/RefAge[[#This Row],[WD]])</f>
        <v>163</v>
      </c>
    </row>
    <row r="9074" spans="1:9" x14ac:dyDescent="0.35">
      <c r="A9074" s="10">
        <v>243</v>
      </c>
      <c r="B9074" s="10">
        <v>201911</v>
      </c>
      <c r="C9074" s="10" t="s">
        <v>22</v>
      </c>
      <c r="D9074" s="10">
        <v>2019</v>
      </c>
      <c r="E9074" s="10" t="s">
        <v>9</v>
      </c>
      <c r="F9074" s="10" t="s">
        <v>32</v>
      </c>
      <c r="G9074" s="10" t="s">
        <v>59</v>
      </c>
      <c r="H9074">
        <f>VLOOKUP(RefAge[[#This Row],[REFERRAL_MONTH]],WorkingDays[#All],2,FALSE)</f>
        <v>21</v>
      </c>
      <c r="I9074">
        <f>RefAge[[#This Row],[TWW_REFERRALS]]*(21/RefAge[[#This Row],[WD]])</f>
        <v>243</v>
      </c>
    </row>
    <row r="9075" spans="1:9" x14ac:dyDescent="0.35">
      <c r="A9075" s="10">
        <v>391</v>
      </c>
      <c r="B9075" s="10">
        <v>201911</v>
      </c>
      <c r="C9075" s="10" t="s">
        <v>22</v>
      </c>
      <c r="D9075" s="10">
        <v>2019</v>
      </c>
      <c r="E9075" s="10" t="s">
        <v>9</v>
      </c>
      <c r="F9075" s="10" t="s">
        <v>32</v>
      </c>
      <c r="G9075" s="10" t="s">
        <v>62</v>
      </c>
      <c r="H9075">
        <f>VLOOKUP(RefAge[[#This Row],[REFERRAL_MONTH]],WorkingDays[#All],2,FALSE)</f>
        <v>21</v>
      </c>
      <c r="I9075">
        <f>RefAge[[#This Row],[TWW_REFERRALS]]*(21/RefAge[[#This Row],[WD]])</f>
        <v>391</v>
      </c>
    </row>
    <row r="9076" spans="1:9" x14ac:dyDescent="0.35">
      <c r="A9076" s="10">
        <v>731</v>
      </c>
      <c r="B9076" s="10">
        <v>201911</v>
      </c>
      <c r="C9076" s="10" t="s">
        <v>22</v>
      </c>
      <c r="D9076" s="10">
        <v>2019</v>
      </c>
      <c r="E9076" s="10" t="s">
        <v>9</v>
      </c>
      <c r="F9076" s="10" t="s">
        <v>32</v>
      </c>
      <c r="G9076" s="10" t="s">
        <v>58</v>
      </c>
      <c r="H9076">
        <f>VLOOKUP(RefAge[[#This Row],[REFERRAL_MONTH]],WorkingDays[#All],2,FALSE)</f>
        <v>21</v>
      </c>
      <c r="I9076">
        <f>RefAge[[#This Row],[TWW_REFERRALS]]*(21/RefAge[[#This Row],[WD]])</f>
        <v>731</v>
      </c>
    </row>
    <row r="9077" spans="1:9" x14ac:dyDescent="0.35">
      <c r="A9077" s="10">
        <v>538</v>
      </c>
      <c r="B9077" s="10">
        <v>201911</v>
      </c>
      <c r="C9077" s="10" t="s">
        <v>22</v>
      </c>
      <c r="D9077" s="10">
        <v>2019</v>
      </c>
      <c r="E9077" s="10" t="s">
        <v>9</v>
      </c>
      <c r="F9077" s="10" t="s">
        <v>32</v>
      </c>
      <c r="G9077" s="10" t="s">
        <v>60</v>
      </c>
      <c r="H9077">
        <f>VLOOKUP(RefAge[[#This Row],[REFERRAL_MONTH]],WorkingDays[#All],2,FALSE)</f>
        <v>21</v>
      </c>
      <c r="I9077">
        <f>RefAge[[#This Row],[TWW_REFERRALS]]*(21/RefAge[[#This Row],[WD]])</f>
        <v>538</v>
      </c>
    </row>
    <row r="9078" spans="1:9" x14ac:dyDescent="0.35">
      <c r="A9078" s="10">
        <v>499</v>
      </c>
      <c r="B9078" s="10">
        <v>201911</v>
      </c>
      <c r="C9078" s="10" t="s">
        <v>22</v>
      </c>
      <c r="D9078" s="10">
        <v>2019</v>
      </c>
      <c r="E9078" s="10" t="s">
        <v>9</v>
      </c>
      <c r="F9078" s="10" t="s">
        <v>32</v>
      </c>
      <c r="G9078" s="10" t="s">
        <v>57</v>
      </c>
      <c r="H9078">
        <f>VLOOKUP(RefAge[[#This Row],[REFERRAL_MONTH]],WorkingDays[#All],2,FALSE)</f>
        <v>21</v>
      </c>
      <c r="I9078">
        <f>RefAge[[#This Row],[TWW_REFERRALS]]*(21/RefAge[[#This Row],[WD]])</f>
        <v>499</v>
      </c>
    </row>
    <row r="9079" spans="1:9" x14ac:dyDescent="0.35">
      <c r="A9079" s="10">
        <v>438</v>
      </c>
      <c r="B9079" s="10">
        <v>201911</v>
      </c>
      <c r="C9079" s="10" t="s">
        <v>22</v>
      </c>
      <c r="D9079" s="10">
        <v>2019</v>
      </c>
      <c r="E9079" s="10" t="s">
        <v>9</v>
      </c>
      <c r="F9079" s="10" t="s">
        <v>32</v>
      </c>
      <c r="G9079" s="10" t="s">
        <v>61</v>
      </c>
      <c r="H9079">
        <f>VLOOKUP(RefAge[[#This Row],[REFERRAL_MONTH]],WorkingDays[#All],2,FALSE)</f>
        <v>21</v>
      </c>
      <c r="I9079">
        <f>RefAge[[#This Row],[TWW_REFERRALS]]*(21/RefAge[[#This Row],[WD]])</f>
        <v>438</v>
      </c>
    </row>
    <row r="9080" spans="1:9" x14ac:dyDescent="0.35">
      <c r="A9080" s="10">
        <v>231</v>
      </c>
      <c r="B9080" s="10">
        <v>201911</v>
      </c>
      <c r="C9080" s="10" t="s">
        <v>22</v>
      </c>
      <c r="D9080" s="10">
        <v>2019</v>
      </c>
      <c r="E9080" s="10" t="s">
        <v>9</v>
      </c>
      <c r="F9080" s="10" t="s">
        <v>32</v>
      </c>
      <c r="G9080" s="10" t="s">
        <v>63</v>
      </c>
      <c r="H9080">
        <f>VLOOKUP(RefAge[[#This Row],[REFERRAL_MONTH]],WorkingDays[#All],2,FALSE)</f>
        <v>21</v>
      </c>
      <c r="I9080">
        <f>RefAge[[#This Row],[TWW_REFERRALS]]*(21/RefAge[[#This Row],[WD]])</f>
        <v>231</v>
      </c>
    </row>
    <row r="9081" spans="1:9" x14ac:dyDescent="0.35">
      <c r="A9081" s="10">
        <v>341</v>
      </c>
      <c r="B9081" s="10">
        <v>201911</v>
      </c>
      <c r="C9081" s="10" t="s">
        <v>22</v>
      </c>
      <c r="D9081" s="10">
        <v>2019</v>
      </c>
      <c r="E9081" s="10" t="s">
        <v>9</v>
      </c>
      <c r="F9081" s="10" t="s">
        <v>35</v>
      </c>
      <c r="G9081" s="10" t="s">
        <v>59</v>
      </c>
      <c r="H9081">
        <f>VLOOKUP(RefAge[[#This Row],[REFERRAL_MONTH]],WorkingDays[#All],2,FALSE)</f>
        <v>21</v>
      </c>
      <c r="I9081">
        <f>RefAge[[#This Row],[TWW_REFERRALS]]*(21/RefAge[[#This Row],[WD]])</f>
        <v>341</v>
      </c>
    </row>
    <row r="9082" spans="1:9" x14ac:dyDescent="0.35">
      <c r="A9082" s="10">
        <v>398</v>
      </c>
      <c r="B9082" s="10">
        <v>201911</v>
      </c>
      <c r="C9082" s="10" t="s">
        <v>22</v>
      </c>
      <c r="D9082" s="10">
        <v>2019</v>
      </c>
      <c r="E9082" s="10" t="s">
        <v>9</v>
      </c>
      <c r="F9082" s="10" t="s">
        <v>35</v>
      </c>
      <c r="G9082" s="10" t="s">
        <v>62</v>
      </c>
      <c r="H9082">
        <f>VLOOKUP(RefAge[[#This Row],[REFERRAL_MONTH]],WorkingDays[#All],2,FALSE)</f>
        <v>21</v>
      </c>
      <c r="I9082">
        <f>RefAge[[#This Row],[TWW_REFERRALS]]*(21/RefAge[[#This Row],[WD]])</f>
        <v>398</v>
      </c>
    </row>
    <row r="9083" spans="1:9" x14ac:dyDescent="0.35">
      <c r="A9083" s="10">
        <v>955</v>
      </c>
      <c r="B9083" s="10">
        <v>201911</v>
      </c>
      <c r="C9083" s="10" t="s">
        <v>22</v>
      </c>
      <c r="D9083" s="10">
        <v>2019</v>
      </c>
      <c r="E9083" s="10" t="s">
        <v>9</v>
      </c>
      <c r="F9083" s="10" t="s">
        <v>35</v>
      </c>
      <c r="G9083" s="10" t="s">
        <v>58</v>
      </c>
      <c r="H9083">
        <f>VLOOKUP(RefAge[[#This Row],[REFERRAL_MONTH]],WorkingDays[#All],2,FALSE)</f>
        <v>21</v>
      </c>
      <c r="I9083">
        <f>RefAge[[#This Row],[TWW_REFERRALS]]*(21/RefAge[[#This Row],[WD]])</f>
        <v>955</v>
      </c>
    </row>
    <row r="9084" spans="1:9" x14ac:dyDescent="0.35">
      <c r="A9084" s="10">
        <v>610</v>
      </c>
      <c r="B9084" s="10">
        <v>201911</v>
      </c>
      <c r="C9084" s="10" t="s">
        <v>22</v>
      </c>
      <c r="D9084" s="10">
        <v>2019</v>
      </c>
      <c r="E9084" s="10" t="s">
        <v>9</v>
      </c>
      <c r="F9084" s="10" t="s">
        <v>35</v>
      </c>
      <c r="G9084" s="10" t="s">
        <v>60</v>
      </c>
      <c r="H9084">
        <f>VLOOKUP(RefAge[[#This Row],[REFERRAL_MONTH]],WorkingDays[#All],2,FALSE)</f>
        <v>21</v>
      </c>
      <c r="I9084">
        <f>RefAge[[#This Row],[TWW_REFERRALS]]*(21/RefAge[[#This Row],[WD]])</f>
        <v>610</v>
      </c>
    </row>
    <row r="9085" spans="1:9" x14ac:dyDescent="0.35">
      <c r="A9085" s="10">
        <v>579</v>
      </c>
      <c r="B9085" s="10">
        <v>201911</v>
      </c>
      <c r="C9085" s="10" t="s">
        <v>22</v>
      </c>
      <c r="D9085" s="10">
        <v>2019</v>
      </c>
      <c r="E9085" s="10" t="s">
        <v>9</v>
      </c>
      <c r="F9085" s="10" t="s">
        <v>35</v>
      </c>
      <c r="G9085" s="10" t="s">
        <v>57</v>
      </c>
      <c r="H9085">
        <f>VLOOKUP(RefAge[[#This Row],[REFERRAL_MONTH]],WorkingDays[#All],2,FALSE)</f>
        <v>21</v>
      </c>
      <c r="I9085">
        <f>RefAge[[#This Row],[TWW_REFERRALS]]*(21/RefAge[[#This Row],[WD]])</f>
        <v>579</v>
      </c>
    </row>
    <row r="9086" spans="1:9" x14ac:dyDescent="0.35">
      <c r="A9086" s="10">
        <v>603</v>
      </c>
      <c r="B9086" s="10">
        <v>201911</v>
      </c>
      <c r="C9086" s="10" t="s">
        <v>22</v>
      </c>
      <c r="D9086" s="10">
        <v>2019</v>
      </c>
      <c r="E9086" s="10" t="s">
        <v>9</v>
      </c>
      <c r="F9086" s="10" t="s">
        <v>35</v>
      </c>
      <c r="G9086" s="10" t="s">
        <v>61</v>
      </c>
      <c r="H9086">
        <f>VLOOKUP(RefAge[[#This Row],[REFERRAL_MONTH]],WorkingDays[#All],2,FALSE)</f>
        <v>21</v>
      </c>
      <c r="I9086">
        <f>RefAge[[#This Row],[TWW_REFERRALS]]*(21/RefAge[[#This Row],[WD]])</f>
        <v>603</v>
      </c>
    </row>
    <row r="9087" spans="1:9" x14ac:dyDescent="0.35">
      <c r="A9087" s="10">
        <v>303</v>
      </c>
      <c r="B9087" s="10">
        <v>201911</v>
      </c>
      <c r="C9087" s="10" t="s">
        <v>22</v>
      </c>
      <c r="D9087" s="10">
        <v>2019</v>
      </c>
      <c r="E9087" s="10" t="s">
        <v>9</v>
      </c>
      <c r="F9087" s="10" t="s">
        <v>35</v>
      </c>
      <c r="G9087" s="10" t="s">
        <v>63</v>
      </c>
      <c r="H9087">
        <f>VLOOKUP(RefAge[[#This Row],[REFERRAL_MONTH]],WorkingDays[#All],2,FALSE)</f>
        <v>21</v>
      </c>
      <c r="I9087">
        <f>RefAge[[#This Row],[TWW_REFERRALS]]*(21/RefAge[[#This Row],[WD]])</f>
        <v>303</v>
      </c>
    </row>
    <row r="9088" spans="1:9" x14ac:dyDescent="0.35">
      <c r="A9088" s="10">
        <v>394</v>
      </c>
      <c r="B9088" s="10">
        <v>201911</v>
      </c>
      <c r="C9088" s="10" t="s">
        <v>22</v>
      </c>
      <c r="D9088" s="10">
        <v>2019</v>
      </c>
      <c r="E9088" s="10" t="s">
        <v>9</v>
      </c>
      <c r="F9088" s="10" t="s">
        <v>36</v>
      </c>
      <c r="G9088" s="10" t="s">
        <v>59</v>
      </c>
      <c r="H9088">
        <f>VLOOKUP(RefAge[[#This Row],[REFERRAL_MONTH]],WorkingDays[#All],2,FALSE)</f>
        <v>21</v>
      </c>
      <c r="I9088">
        <f>RefAge[[#This Row],[TWW_REFERRALS]]*(21/RefAge[[#This Row],[WD]])</f>
        <v>394</v>
      </c>
    </row>
    <row r="9089" spans="1:9" x14ac:dyDescent="0.35">
      <c r="A9089" s="10">
        <v>407</v>
      </c>
      <c r="B9089" s="10">
        <v>201911</v>
      </c>
      <c r="C9089" s="10" t="s">
        <v>22</v>
      </c>
      <c r="D9089" s="10">
        <v>2019</v>
      </c>
      <c r="E9089" s="10" t="s">
        <v>9</v>
      </c>
      <c r="F9089" s="10" t="s">
        <v>36</v>
      </c>
      <c r="G9089" s="10" t="s">
        <v>62</v>
      </c>
      <c r="H9089">
        <f>VLOOKUP(RefAge[[#This Row],[REFERRAL_MONTH]],WorkingDays[#All],2,FALSE)</f>
        <v>21</v>
      </c>
      <c r="I9089">
        <f>RefAge[[#This Row],[TWW_REFERRALS]]*(21/RefAge[[#This Row],[WD]])</f>
        <v>407</v>
      </c>
    </row>
    <row r="9090" spans="1:9" x14ac:dyDescent="0.35">
      <c r="A9090" s="10">
        <v>1065</v>
      </c>
      <c r="B9090" s="10">
        <v>201911</v>
      </c>
      <c r="C9090" s="10" t="s">
        <v>22</v>
      </c>
      <c r="D9090" s="10">
        <v>2019</v>
      </c>
      <c r="E9090" s="10" t="s">
        <v>9</v>
      </c>
      <c r="F9090" s="10" t="s">
        <v>36</v>
      </c>
      <c r="G9090" s="10" t="s">
        <v>58</v>
      </c>
      <c r="H9090">
        <f>VLOOKUP(RefAge[[#This Row],[REFERRAL_MONTH]],WorkingDays[#All],2,FALSE)</f>
        <v>21</v>
      </c>
      <c r="I9090">
        <f>RefAge[[#This Row],[TWW_REFERRALS]]*(21/RefAge[[#This Row],[WD]])</f>
        <v>1065</v>
      </c>
    </row>
    <row r="9091" spans="1:9" x14ac:dyDescent="0.35">
      <c r="A9091" s="10">
        <v>681</v>
      </c>
      <c r="B9091" s="10">
        <v>201911</v>
      </c>
      <c r="C9091" s="10" t="s">
        <v>22</v>
      </c>
      <c r="D9091" s="10">
        <v>2019</v>
      </c>
      <c r="E9091" s="10" t="s">
        <v>9</v>
      </c>
      <c r="F9091" s="10" t="s">
        <v>36</v>
      </c>
      <c r="G9091" s="10" t="s">
        <v>60</v>
      </c>
      <c r="H9091">
        <f>VLOOKUP(RefAge[[#This Row],[REFERRAL_MONTH]],WorkingDays[#All],2,FALSE)</f>
        <v>21</v>
      </c>
      <c r="I9091">
        <f>RefAge[[#This Row],[TWW_REFERRALS]]*(21/RefAge[[#This Row],[WD]])</f>
        <v>681</v>
      </c>
    </row>
    <row r="9092" spans="1:9" x14ac:dyDescent="0.35">
      <c r="A9092" s="10">
        <v>663</v>
      </c>
      <c r="B9092" s="10">
        <v>201911</v>
      </c>
      <c r="C9092" s="10" t="s">
        <v>22</v>
      </c>
      <c r="D9092" s="10">
        <v>2019</v>
      </c>
      <c r="E9092" s="10" t="s">
        <v>9</v>
      </c>
      <c r="F9092" s="10" t="s">
        <v>36</v>
      </c>
      <c r="G9092" s="10" t="s">
        <v>57</v>
      </c>
      <c r="H9092">
        <f>VLOOKUP(RefAge[[#This Row],[REFERRAL_MONTH]],WorkingDays[#All],2,FALSE)</f>
        <v>21</v>
      </c>
      <c r="I9092">
        <f>RefAge[[#This Row],[TWW_REFERRALS]]*(21/RefAge[[#This Row],[WD]])</f>
        <v>663</v>
      </c>
    </row>
    <row r="9093" spans="1:9" x14ac:dyDescent="0.35">
      <c r="A9093" s="10">
        <v>750</v>
      </c>
      <c r="B9093" s="10">
        <v>201911</v>
      </c>
      <c r="C9093" s="10" t="s">
        <v>22</v>
      </c>
      <c r="D9093" s="10">
        <v>2019</v>
      </c>
      <c r="E9093" s="10" t="s">
        <v>9</v>
      </c>
      <c r="F9093" s="10" t="s">
        <v>36</v>
      </c>
      <c r="G9093" s="10" t="s">
        <v>61</v>
      </c>
      <c r="H9093">
        <f>VLOOKUP(RefAge[[#This Row],[REFERRAL_MONTH]],WorkingDays[#All],2,FALSE)</f>
        <v>21</v>
      </c>
      <c r="I9093">
        <f>RefAge[[#This Row],[TWW_REFERRALS]]*(21/RefAge[[#This Row],[WD]])</f>
        <v>750</v>
      </c>
    </row>
    <row r="9094" spans="1:9" x14ac:dyDescent="0.35">
      <c r="A9094" s="10">
        <v>412</v>
      </c>
      <c r="B9094" s="10">
        <v>201911</v>
      </c>
      <c r="C9094" s="10" t="s">
        <v>22</v>
      </c>
      <c r="D9094" s="10">
        <v>2019</v>
      </c>
      <c r="E9094" s="10" t="s">
        <v>9</v>
      </c>
      <c r="F9094" s="10" t="s">
        <v>36</v>
      </c>
      <c r="G9094" s="10" t="s">
        <v>63</v>
      </c>
      <c r="H9094">
        <f>VLOOKUP(RefAge[[#This Row],[REFERRAL_MONTH]],WorkingDays[#All],2,FALSE)</f>
        <v>21</v>
      </c>
      <c r="I9094">
        <f>RefAge[[#This Row],[TWW_REFERRALS]]*(21/RefAge[[#This Row],[WD]])</f>
        <v>412</v>
      </c>
    </row>
    <row r="9095" spans="1:9" x14ac:dyDescent="0.35">
      <c r="A9095" s="10">
        <v>313</v>
      </c>
      <c r="B9095" s="10">
        <v>201911</v>
      </c>
      <c r="C9095" s="10" t="s">
        <v>22</v>
      </c>
      <c r="D9095" s="10">
        <v>2019</v>
      </c>
      <c r="E9095" s="10" t="s">
        <v>9</v>
      </c>
      <c r="F9095" s="10" t="s">
        <v>30</v>
      </c>
      <c r="G9095" s="10" t="s">
        <v>59</v>
      </c>
      <c r="H9095">
        <f>VLOOKUP(RefAge[[#This Row],[REFERRAL_MONTH]],WorkingDays[#All],2,FALSE)</f>
        <v>21</v>
      </c>
      <c r="I9095">
        <f>RefAge[[#This Row],[TWW_REFERRALS]]*(21/RefAge[[#This Row],[WD]])</f>
        <v>313</v>
      </c>
    </row>
    <row r="9096" spans="1:9" x14ac:dyDescent="0.35">
      <c r="A9096" s="10">
        <v>322</v>
      </c>
      <c r="B9096" s="10">
        <v>201911</v>
      </c>
      <c r="C9096" s="10" t="s">
        <v>22</v>
      </c>
      <c r="D9096" s="10">
        <v>2019</v>
      </c>
      <c r="E9096" s="10" t="s">
        <v>9</v>
      </c>
      <c r="F9096" s="10" t="s">
        <v>30</v>
      </c>
      <c r="G9096" s="10" t="s">
        <v>62</v>
      </c>
      <c r="H9096">
        <f>VLOOKUP(RefAge[[#This Row],[REFERRAL_MONTH]],WorkingDays[#All],2,FALSE)</f>
        <v>21</v>
      </c>
      <c r="I9096">
        <f>RefAge[[#This Row],[TWW_REFERRALS]]*(21/RefAge[[#This Row],[WD]])</f>
        <v>322</v>
      </c>
    </row>
    <row r="9097" spans="1:9" x14ac:dyDescent="0.35">
      <c r="A9097" s="10">
        <v>646</v>
      </c>
      <c r="B9097" s="10">
        <v>201911</v>
      </c>
      <c r="C9097" s="10" t="s">
        <v>22</v>
      </c>
      <c r="D9097" s="10">
        <v>2019</v>
      </c>
      <c r="E9097" s="10" t="s">
        <v>9</v>
      </c>
      <c r="F9097" s="10" t="s">
        <v>30</v>
      </c>
      <c r="G9097" s="10" t="s">
        <v>58</v>
      </c>
      <c r="H9097">
        <f>VLOOKUP(RefAge[[#This Row],[REFERRAL_MONTH]],WorkingDays[#All],2,FALSE)</f>
        <v>21</v>
      </c>
      <c r="I9097">
        <f>RefAge[[#This Row],[TWW_REFERRALS]]*(21/RefAge[[#This Row],[WD]])</f>
        <v>646</v>
      </c>
    </row>
    <row r="9098" spans="1:9" x14ac:dyDescent="0.35">
      <c r="A9098" s="10">
        <v>380</v>
      </c>
      <c r="B9098" s="10">
        <v>201911</v>
      </c>
      <c r="C9098" s="10" t="s">
        <v>22</v>
      </c>
      <c r="D9098" s="10">
        <v>2019</v>
      </c>
      <c r="E9098" s="10" t="s">
        <v>9</v>
      </c>
      <c r="F9098" s="10" t="s">
        <v>30</v>
      </c>
      <c r="G9098" s="10" t="s">
        <v>60</v>
      </c>
      <c r="H9098">
        <f>VLOOKUP(RefAge[[#This Row],[REFERRAL_MONTH]],WorkingDays[#All],2,FALSE)</f>
        <v>21</v>
      </c>
      <c r="I9098">
        <f>RefAge[[#This Row],[TWW_REFERRALS]]*(21/RefAge[[#This Row],[WD]])</f>
        <v>380</v>
      </c>
    </row>
    <row r="9099" spans="1:9" x14ac:dyDescent="0.35">
      <c r="A9099" s="10">
        <v>419</v>
      </c>
      <c r="B9099" s="10">
        <v>201911</v>
      </c>
      <c r="C9099" s="10" t="s">
        <v>22</v>
      </c>
      <c r="D9099" s="10">
        <v>2019</v>
      </c>
      <c r="E9099" s="10" t="s">
        <v>9</v>
      </c>
      <c r="F9099" s="10" t="s">
        <v>30</v>
      </c>
      <c r="G9099" s="10" t="s">
        <v>57</v>
      </c>
      <c r="H9099">
        <f>VLOOKUP(RefAge[[#This Row],[REFERRAL_MONTH]],WorkingDays[#All],2,FALSE)</f>
        <v>21</v>
      </c>
      <c r="I9099">
        <f>RefAge[[#This Row],[TWW_REFERRALS]]*(21/RefAge[[#This Row],[WD]])</f>
        <v>419</v>
      </c>
    </row>
    <row r="9100" spans="1:9" x14ac:dyDescent="0.35">
      <c r="A9100" s="10">
        <v>523</v>
      </c>
      <c r="B9100" s="10">
        <v>201911</v>
      </c>
      <c r="C9100" s="10" t="s">
        <v>22</v>
      </c>
      <c r="D9100" s="10">
        <v>2019</v>
      </c>
      <c r="E9100" s="10" t="s">
        <v>9</v>
      </c>
      <c r="F9100" s="10" t="s">
        <v>30</v>
      </c>
      <c r="G9100" s="10" t="s">
        <v>61</v>
      </c>
      <c r="H9100">
        <f>VLOOKUP(RefAge[[#This Row],[REFERRAL_MONTH]],WorkingDays[#All],2,FALSE)</f>
        <v>21</v>
      </c>
      <c r="I9100">
        <f>RefAge[[#This Row],[TWW_REFERRALS]]*(21/RefAge[[#This Row],[WD]])</f>
        <v>523</v>
      </c>
    </row>
    <row r="9101" spans="1:9" x14ac:dyDescent="0.35">
      <c r="A9101" s="10">
        <v>266</v>
      </c>
      <c r="B9101" s="10">
        <v>201911</v>
      </c>
      <c r="C9101" s="10" t="s">
        <v>22</v>
      </c>
      <c r="D9101" s="10">
        <v>2019</v>
      </c>
      <c r="E9101" s="10" t="s">
        <v>9</v>
      </c>
      <c r="F9101" s="10" t="s">
        <v>30</v>
      </c>
      <c r="G9101" s="10" t="s">
        <v>63</v>
      </c>
      <c r="H9101">
        <f>VLOOKUP(RefAge[[#This Row],[REFERRAL_MONTH]],WorkingDays[#All],2,FALSE)</f>
        <v>21</v>
      </c>
      <c r="I9101">
        <f>RefAge[[#This Row],[TWW_REFERRALS]]*(21/RefAge[[#This Row],[WD]])</f>
        <v>266</v>
      </c>
    </row>
    <row r="9102" spans="1:9" x14ac:dyDescent="0.35">
      <c r="A9102" s="10">
        <v>149</v>
      </c>
      <c r="B9102" s="10">
        <v>201911</v>
      </c>
      <c r="C9102" s="10" t="s">
        <v>22</v>
      </c>
      <c r="D9102" s="10">
        <v>2019</v>
      </c>
      <c r="E9102" s="10" t="s">
        <v>10</v>
      </c>
      <c r="F9102" s="10" t="s">
        <v>34</v>
      </c>
      <c r="G9102" s="10" t="s">
        <v>59</v>
      </c>
      <c r="H9102">
        <f>VLOOKUP(RefAge[[#This Row],[REFERRAL_MONTH]],WorkingDays[#All],2,FALSE)</f>
        <v>21</v>
      </c>
      <c r="I9102">
        <f>RefAge[[#This Row],[TWW_REFERRALS]]*(21/RefAge[[#This Row],[WD]])</f>
        <v>149</v>
      </c>
    </row>
    <row r="9103" spans="1:9" x14ac:dyDescent="0.35">
      <c r="A9103" s="10">
        <v>355</v>
      </c>
      <c r="B9103" s="10">
        <v>201911</v>
      </c>
      <c r="C9103" s="10" t="s">
        <v>22</v>
      </c>
      <c r="D9103" s="10">
        <v>2019</v>
      </c>
      <c r="E9103" s="10" t="s">
        <v>10</v>
      </c>
      <c r="F9103" s="10" t="s">
        <v>34</v>
      </c>
      <c r="G9103" s="10" t="s">
        <v>62</v>
      </c>
      <c r="H9103">
        <f>VLOOKUP(RefAge[[#This Row],[REFERRAL_MONTH]],WorkingDays[#All],2,FALSE)</f>
        <v>21</v>
      </c>
      <c r="I9103">
        <f>RefAge[[#This Row],[TWW_REFERRALS]]*(21/RefAge[[#This Row],[WD]])</f>
        <v>355</v>
      </c>
    </row>
    <row r="9104" spans="1:9" x14ac:dyDescent="0.35">
      <c r="A9104" s="10">
        <v>324</v>
      </c>
      <c r="B9104" s="10">
        <v>201911</v>
      </c>
      <c r="C9104" s="10" t="s">
        <v>22</v>
      </c>
      <c r="D9104" s="10">
        <v>2019</v>
      </c>
      <c r="E9104" s="10" t="s">
        <v>10</v>
      </c>
      <c r="F9104" s="10" t="s">
        <v>34</v>
      </c>
      <c r="G9104" s="10" t="s">
        <v>58</v>
      </c>
      <c r="H9104">
        <f>VLOOKUP(RefAge[[#This Row],[REFERRAL_MONTH]],WorkingDays[#All],2,FALSE)</f>
        <v>21</v>
      </c>
      <c r="I9104">
        <f>RefAge[[#This Row],[TWW_REFERRALS]]*(21/RefAge[[#This Row],[WD]])</f>
        <v>324</v>
      </c>
    </row>
    <row r="9105" spans="1:9" x14ac:dyDescent="0.35">
      <c r="A9105" s="10">
        <v>228</v>
      </c>
      <c r="B9105" s="10">
        <v>201911</v>
      </c>
      <c r="C9105" s="10" t="s">
        <v>22</v>
      </c>
      <c r="D9105" s="10">
        <v>2019</v>
      </c>
      <c r="E9105" s="10" t="s">
        <v>10</v>
      </c>
      <c r="F9105" s="10" t="s">
        <v>34</v>
      </c>
      <c r="G9105" s="10" t="s">
        <v>60</v>
      </c>
      <c r="H9105">
        <f>VLOOKUP(RefAge[[#This Row],[REFERRAL_MONTH]],WorkingDays[#All],2,FALSE)</f>
        <v>21</v>
      </c>
      <c r="I9105">
        <f>RefAge[[#This Row],[TWW_REFERRALS]]*(21/RefAge[[#This Row],[WD]])</f>
        <v>228</v>
      </c>
    </row>
    <row r="9106" spans="1:9" x14ac:dyDescent="0.35">
      <c r="A9106" s="10">
        <v>171</v>
      </c>
      <c r="B9106" s="10">
        <v>201911</v>
      </c>
      <c r="C9106" s="10" t="s">
        <v>22</v>
      </c>
      <c r="D9106" s="10">
        <v>2019</v>
      </c>
      <c r="E9106" s="10" t="s">
        <v>10</v>
      </c>
      <c r="F9106" s="10" t="s">
        <v>34</v>
      </c>
      <c r="G9106" s="10" t="s">
        <v>57</v>
      </c>
      <c r="H9106">
        <f>VLOOKUP(RefAge[[#This Row],[REFERRAL_MONTH]],WorkingDays[#All],2,FALSE)</f>
        <v>21</v>
      </c>
      <c r="I9106">
        <f>RefAge[[#This Row],[TWW_REFERRALS]]*(21/RefAge[[#This Row],[WD]])</f>
        <v>171</v>
      </c>
    </row>
    <row r="9107" spans="1:9" x14ac:dyDescent="0.35">
      <c r="A9107" s="10">
        <v>254</v>
      </c>
      <c r="B9107" s="10">
        <v>201911</v>
      </c>
      <c r="C9107" s="10" t="s">
        <v>22</v>
      </c>
      <c r="D9107" s="10">
        <v>2019</v>
      </c>
      <c r="E9107" s="10" t="s">
        <v>10</v>
      </c>
      <c r="F9107" s="10" t="s">
        <v>34</v>
      </c>
      <c r="G9107" s="10" t="s">
        <v>61</v>
      </c>
      <c r="H9107">
        <f>VLOOKUP(RefAge[[#This Row],[REFERRAL_MONTH]],WorkingDays[#All],2,FALSE)</f>
        <v>21</v>
      </c>
      <c r="I9107">
        <f>RefAge[[#This Row],[TWW_REFERRALS]]*(21/RefAge[[#This Row],[WD]])</f>
        <v>254</v>
      </c>
    </row>
    <row r="9108" spans="1:9" x14ac:dyDescent="0.35">
      <c r="A9108" s="10">
        <v>94</v>
      </c>
      <c r="B9108" s="10">
        <v>201911</v>
      </c>
      <c r="C9108" s="10" t="s">
        <v>22</v>
      </c>
      <c r="D9108" s="10">
        <v>2019</v>
      </c>
      <c r="E9108" s="10" t="s">
        <v>10</v>
      </c>
      <c r="F9108" s="10" t="s">
        <v>34</v>
      </c>
      <c r="G9108" s="10" t="s">
        <v>63</v>
      </c>
      <c r="H9108">
        <f>VLOOKUP(RefAge[[#This Row],[REFERRAL_MONTH]],WorkingDays[#All],2,FALSE)</f>
        <v>21</v>
      </c>
      <c r="I9108">
        <f>RefAge[[#This Row],[TWW_REFERRALS]]*(21/RefAge[[#This Row],[WD]])</f>
        <v>94</v>
      </c>
    </row>
    <row r="9109" spans="1:9" x14ac:dyDescent="0.35">
      <c r="A9109" s="10">
        <v>332</v>
      </c>
      <c r="B9109" s="10">
        <v>201911</v>
      </c>
      <c r="C9109" s="10" t="s">
        <v>22</v>
      </c>
      <c r="D9109" s="10">
        <v>2019</v>
      </c>
      <c r="E9109" s="10" t="s">
        <v>10</v>
      </c>
      <c r="F9109" s="10" t="s">
        <v>32</v>
      </c>
      <c r="G9109" s="10" t="s">
        <v>59</v>
      </c>
      <c r="H9109">
        <f>VLOOKUP(RefAge[[#This Row],[REFERRAL_MONTH]],WorkingDays[#All],2,FALSE)</f>
        <v>21</v>
      </c>
      <c r="I9109">
        <f>RefAge[[#This Row],[TWW_REFERRALS]]*(21/RefAge[[#This Row],[WD]])</f>
        <v>332</v>
      </c>
    </row>
    <row r="9110" spans="1:9" x14ac:dyDescent="0.35">
      <c r="A9110" s="10">
        <v>579</v>
      </c>
      <c r="B9110" s="10">
        <v>201911</v>
      </c>
      <c r="C9110" s="10" t="s">
        <v>22</v>
      </c>
      <c r="D9110" s="10">
        <v>2019</v>
      </c>
      <c r="E9110" s="10" t="s">
        <v>10</v>
      </c>
      <c r="F9110" s="10" t="s">
        <v>32</v>
      </c>
      <c r="G9110" s="10" t="s">
        <v>62</v>
      </c>
      <c r="H9110">
        <f>VLOOKUP(RefAge[[#This Row],[REFERRAL_MONTH]],WorkingDays[#All],2,FALSE)</f>
        <v>21</v>
      </c>
      <c r="I9110">
        <f>RefAge[[#This Row],[TWW_REFERRALS]]*(21/RefAge[[#This Row],[WD]])</f>
        <v>579</v>
      </c>
    </row>
    <row r="9111" spans="1:9" x14ac:dyDescent="0.35">
      <c r="A9111" s="10">
        <v>671</v>
      </c>
      <c r="B9111" s="10">
        <v>201911</v>
      </c>
      <c r="C9111" s="10" t="s">
        <v>22</v>
      </c>
      <c r="D9111" s="10">
        <v>2019</v>
      </c>
      <c r="E9111" s="10" t="s">
        <v>10</v>
      </c>
      <c r="F9111" s="10" t="s">
        <v>32</v>
      </c>
      <c r="G9111" s="10" t="s">
        <v>58</v>
      </c>
      <c r="H9111">
        <f>VLOOKUP(RefAge[[#This Row],[REFERRAL_MONTH]],WorkingDays[#All],2,FALSE)</f>
        <v>21</v>
      </c>
      <c r="I9111">
        <f>RefAge[[#This Row],[TWW_REFERRALS]]*(21/RefAge[[#This Row],[WD]])</f>
        <v>671</v>
      </c>
    </row>
    <row r="9112" spans="1:9" x14ac:dyDescent="0.35">
      <c r="A9112" s="10">
        <v>495</v>
      </c>
      <c r="B9112" s="10">
        <v>201911</v>
      </c>
      <c r="C9112" s="10" t="s">
        <v>22</v>
      </c>
      <c r="D9112" s="10">
        <v>2019</v>
      </c>
      <c r="E9112" s="10" t="s">
        <v>10</v>
      </c>
      <c r="F9112" s="10" t="s">
        <v>32</v>
      </c>
      <c r="G9112" s="10" t="s">
        <v>60</v>
      </c>
      <c r="H9112">
        <f>VLOOKUP(RefAge[[#This Row],[REFERRAL_MONTH]],WorkingDays[#All],2,FALSE)</f>
        <v>21</v>
      </c>
      <c r="I9112">
        <f>RefAge[[#This Row],[TWW_REFERRALS]]*(21/RefAge[[#This Row],[WD]])</f>
        <v>495</v>
      </c>
    </row>
    <row r="9113" spans="1:9" x14ac:dyDescent="0.35">
      <c r="A9113" s="10">
        <v>373</v>
      </c>
      <c r="B9113" s="10">
        <v>201911</v>
      </c>
      <c r="C9113" s="10" t="s">
        <v>22</v>
      </c>
      <c r="D9113" s="10">
        <v>2019</v>
      </c>
      <c r="E9113" s="10" t="s">
        <v>10</v>
      </c>
      <c r="F9113" s="10" t="s">
        <v>32</v>
      </c>
      <c r="G9113" s="10" t="s">
        <v>57</v>
      </c>
      <c r="H9113">
        <f>VLOOKUP(RefAge[[#This Row],[REFERRAL_MONTH]],WorkingDays[#All],2,FALSE)</f>
        <v>21</v>
      </c>
      <c r="I9113">
        <f>RefAge[[#This Row],[TWW_REFERRALS]]*(21/RefAge[[#This Row],[WD]])</f>
        <v>373</v>
      </c>
    </row>
    <row r="9114" spans="1:9" x14ac:dyDescent="0.35">
      <c r="A9114" s="10">
        <v>571</v>
      </c>
      <c r="B9114" s="10">
        <v>201911</v>
      </c>
      <c r="C9114" s="10" t="s">
        <v>22</v>
      </c>
      <c r="D9114" s="10">
        <v>2019</v>
      </c>
      <c r="E9114" s="10" t="s">
        <v>10</v>
      </c>
      <c r="F9114" s="10" t="s">
        <v>32</v>
      </c>
      <c r="G9114" s="10" t="s">
        <v>61</v>
      </c>
      <c r="H9114">
        <f>VLOOKUP(RefAge[[#This Row],[REFERRAL_MONTH]],WorkingDays[#All],2,FALSE)</f>
        <v>21</v>
      </c>
      <c r="I9114">
        <f>RefAge[[#This Row],[TWW_REFERRALS]]*(21/RefAge[[#This Row],[WD]])</f>
        <v>571</v>
      </c>
    </row>
    <row r="9115" spans="1:9" x14ac:dyDescent="0.35">
      <c r="A9115" s="10">
        <v>205</v>
      </c>
      <c r="B9115" s="10">
        <v>201911</v>
      </c>
      <c r="C9115" s="10" t="s">
        <v>22</v>
      </c>
      <c r="D9115" s="10">
        <v>2019</v>
      </c>
      <c r="E9115" s="10" t="s">
        <v>10</v>
      </c>
      <c r="F9115" s="10" t="s">
        <v>32</v>
      </c>
      <c r="G9115" s="10" t="s">
        <v>63</v>
      </c>
      <c r="H9115">
        <f>VLOOKUP(RefAge[[#This Row],[REFERRAL_MONTH]],WorkingDays[#All],2,FALSE)</f>
        <v>21</v>
      </c>
      <c r="I9115">
        <f>RefAge[[#This Row],[TWW_REFERRALS]]*(21/RefAge[[#This Row],[WD]])</f>
        <v>205</v>
      </c>
    </row>
    <row r="9116" spans="1:9" x14ac:dyDescent="0.35">
      <c r="A9116" s="10">
        <v>619</v>
      </c>
      <c r="B9116" s="10">
        <v>201911</v>
      </c>
      <c r="C9116" s="10" t="s">
        <v>22</v>
      </c>
      <c r="D9116" s="10">
        <v>2019</v>
      </c>
      <c r="E9116" s="10" t="s">
        <v>10</v>
      </c>
      <c r="F9116" s="10" t="s">
        <v>35</v>
      </c>
      <c r="G9116" s="10" t="s">
        <v>59</v>
      </c>
      <c r="H9116">
        <f>VLOOKUP(RefAge[[#This Row],[REFERRAL_MONTH]],WorkingDays[#All],2,FALSE)</f>
        <v>21</v>
      </c>
      <c r="I9116">
        <f>RefAge[[#This Row],[TWW_REFERRALS]]*(21/RefAge[[#This Row],[WD]])</f>
        <v>619</v>
      </c>
    </row>
    <row r="9117" spans="1:9" x14ac:dyDescent="0.35">
      <c r="A9117" s="10">
        <v>849</v>
      </c>
      <c r="B9117" s="10">
        <v>201911</v>
      </c>
      <c r="C9117" s="10" t="s">
        <v>22</v>
      </c>
      <c r="D9117" s="10">
        <v>2019</v>
      </c>
      <c r="E9117" s="10" t="s">
        <v>10</v>
      </c>
      <c r="F9117" s="10" t="s">
        <v>35</v>
      </c>
      <c r="G9117" s="10" t="s">
        <v>62</v>
      </c>
      <c r="H9117">
        <f>VLOOKUP(RefAge[[#This Row],[REFERRAL_MONTH]],WorkingDays[#All],2,FALSE)</f>
        <v>21</v>
      </c>
      <c r="I9117">
        <f>RefAge[[#This Row],[TWW_REFERRALS]]*(21/RefAge[[#This Row],[WD]])</f>
        <v>849</v>
      </c>
    </row>
    <row r="9118" spans="1:9" x14ac:dyDescent="0.35">
      <c r="A9118" s="10">
        <v>1035</v>
      </c>
      <c r="B9118" s="10">
        <v>201911</v>
      </c>
      <c r="C9118" s="10" t="s">
        <v>22</v>
      </c>
      <c r="D9118" s="10">
        <v>2019</v>
      </c>
      <c r="E9118" s="10" t="s">
        <v>10</v>
      </c>
      <c r="F9118" s="10" t="s">
        <v>35</v>
      </c>
      <c r="G9118" s="10" t="s">
        <v>58</v>
      </c>
      <c r="H9118">
        <f>VLOOKUP(RefAge[[#This Row],[REFERRAL_MONTH]],WorkingDays[#All],2,FALSE)</f>
        <v>21</v>
      </c>
      <c r="I9118">
        <f>RefAge[[#This Row],[TWW_REFERRALS]]*(21/RefAge[[#This Row],[WD]])</f>
        <v>1035</v>
      </c>
    </row>
    <row r="9119" spans="1:9" x14ac:dyDescent="0.35">
      <c r="A9119" s="10">
        <v>884</v>
      </c>
      <c r="B9119" s="10">
        <v>201911</v>
      </c>
      <c r="C9119" s="10" t="s">
        <v>22</v>
      </c>
      <c r="D9119" s="10">
        <v>2019</v>
      </c>
      <c r="E9119" s="10" t="s">
        <v>10</v>
      </c>
      <c r="F9119" s="10" t="s">
        <v>35</v>
      </c>
      <c r="G9119" s="10" t="s">
        <v>60</v>
      </c>
      <c r="H9119">
        <f>VLOOKUP(RefAge[[#This Row],[REFERRAL_MONTH]],WorkingDays[#All],2,FALSE)</f>
        <v>21</v>
      </c>
      <c r="I9119">
        <f>RefAge[[#This Row],[TWW_REFERRALS]]*(21/RefAge[[#This Row],[WD]])</f>
        <v>884</v>
      </c>
    </row>
    <row r="9120" spans="1:9" x14ac:dyDescent="0.35">
      <c r="A9120" s="10">
        <v>582</v>
      </c>
      <c r="B9120" s="10">
        <v>201911</v>
      </c>
      <c r="C9120" s="10" t="s">
        <v>22</v>
      </c>
      <c r="D9120" s="10">
        <v>2019</v>
      </c>
      <c r="E9120" s="10" t="s">
        <v>10</v>
      </c>
      <c r="F9120" s="10" t="s">
        <v>35</v>
      </c>
      <c r="G9120" s="10" t="s">
        <v>57</v>
      </c>
      <c r="H9120">
        <f>VLOOKUP(RefAge[[#This Row],[REFERRAL_MONTH]],WorkingDays[#All],2,FALSE)</f>
        <v>21</v>
      </c>
      <c r="I9120">
        <f>RefAge[[#This Row],[TWW_REFERRALS]]*(21/RefAge[[#This Row],[WD]])</f>
        <v>582</v>
      </c>
    </row>
    <row r="9121" spans="1:9" x14ac:dyDescent="0.35">
      <c r="A9121" s="10">
        <v>987</v>
      </c>
      <c r="B9121" s="10">
        <v>201911</v>
      </c>
      <c r="C9121" s="10" t="s">
        <v>22</v>
      </c>
      <c r="D9121" s="10">
        <v>2019</v>
      </c>
      <c r="E9121" s="10" t="s">
        <v>10</v>
      </c>
      <c r="F9121" s="10" t="s">
        <v>35</v>
      </c>
      <c r="G9121" s="10" t="s">
        <v>61</v>
      </c>
      <c r="H9121">
        <f>VLOOKUP(RefAge[[#This Row],[REFERRAL_MONTH]],WorkingDays[#All],2,FALSE)</f>
        <v>21</v>
      </c>
      <c r="I9121">
        <f>RefAge[[#This Row],[TWW_REFERRALS]]*(21/RefAge[[#This Row],[WD]])</f>
        <v>987</v>
      </c>
    </row>
    <row r="9122" spans="1:9" x14ac:dyDescent="0.35">
      <c r="A9122" s="10">
        <v>482</v>
      </c>
      <c r="B9122" s="10">
        <v>201911</v>
      </c>
      <c r="C9122" s="10" t="s">
        <v>22</v>
      </c>
      <c r="D9122" s="10">
        <v>2019</v>
      </c>
      <c r="E9122" s="10" t="s">
        <v>10</v>
      </c>
      <c r="F9122" s="10" t="s">
        <v>35</v>
      </c>
      <c r="G9122" s="10" t="s">
        <v>63</v>
      </c>
      <c r="H9122">
        <f>VLOOKUP(RefAge[[#This Row],[REFERRAL_MONTH]],WorkingDays[#All],2,FALSE)</f>
        <v>21</v>
      </c>
      <c r="I9122">
        <f>RefAge[[#This Row],[TWW_REFERRALS]]*(21/RefAge[[#This Row],[WD]])</f>
        <v>482</v>
      </c>
    </row>
    <row r="9123" spans="1:9" x14ac:dyDescent="0.35">
      <c r="A9123" s="10">
        <v>739</v>
      </c>
      <c r="B9123" s="10">
        <v>201911</v>
      </c>
      <c r="C9123" s="10" t="s">
        <v>22</v>
      </c>
      <c r="D9123" s="10">
        <v>2019</v>
      </c>
      <c r="E9123" s="10" t="s">
        <v>10</v>
      </c>
      <c r="F9123" s="10" t="s">
        <v>36</v>
      </c>
      <c r="G9123" s="10" t="s">
        <v>59</v>
      </c>
      <c r="H9123">
        <f>VLOOKUP(RefAge[[#This Row],[REFERRAL_MONTH]],WorkingDays[#All],2,FALSE)</f>
        <v>21</v>
      </c>
      <c r="I9123">
        <f>RefAge[[#This Row],[TWW_REFERRALS]]*(21/RefAge[[#This Row],[WD]])</f>
        <v>739</v>
      </c>
    </row>
    <row r="9124" spans="1:9" x14ac:dyDescent="0.35">
      <c r="A9124" s="10">
        <v>696</v>
      </c>
      <c r="B9124" s="10">
        <v>201911</v>
      </c>
      <c r="C9124" s="10" t="s">
        <v>22</v>
      </c>
      <c r="D9124" s="10">
        <v>2019</v>
      </c>
      <c r="E9124" s="10" t="s">
        <v>10</v>
      </c>
      <c r="F9124" s="10" t="s">
        <v>36</v>
      </c>
      <c r="G9124" s="10" t="s">
        <v>62</v>
      </c>
      <c r="H9124">
        <f>VLOOKUP(RefAge[[#This Row],[REFERRAL_MONTH]],WorkingDays[#All],2,FALSE)</f>
        <v>21</v>
      </c>
      <c r="I9124">
        <f>RefAge[[#This Row],[TWW_REFERRALS]]*(21/RefAge[[#This Row],[WD]])</f>
        <v>696</v>
      </c>
    </row>
    <row r="9125" spans="1:9" x14ac:dyDescent="0.35">
      <c r="A9125" s="10">
        <v>1220</v>
      </c>
      <c r="B9125" s="10">
        <v>201911</v>
      </c>
      <c r="C9125" s="10" t="s">
        <v>22</v>
      </c>
      <c r="D9125" s="10">
        <v>2019</v>
      </c>
      <c r="E9125" s="10" t="s">
        <v>10</v>
      </c>
      <c r="F9125" s="10" t="s">
        <v>36</v>
      </c>
      <c r="G9125" s="10" t="s">
        <v>58</v>
      </c>
      <c r="H9125">
        <f>VLOOKUP(RefAge[[#This Row],[REFERRAL_MONTH]],WorkingDays[#All],2,FALSE)</f>
        <v>21</v>
      </c>
      <c r="I9125">
        <f>RefAge[[#This Row],[TWW_REFERRALS]]*(21/RefAge[[#This Row],[WD]])</f>
        <v>1220</v>
      </c>
    </row>
    <row r="9126" spans="1:9" x14ac:dyDescent="0.35">
      <c r="A9126" s="10">
        <v>893</v>
      </c>
      <c r="B9126" s="10">
        <v>201911</v>
      </c>
      <c r="C9126" s="10" t="s">
        <v>22</v>
      </c>
      <c r="D9126" s="10">
        <v>2019</v>
      </c>
      <c r="E9126" s="10" t="s">
        <v>10</v>
      </c>
      <c r="F9126" s="10" t="s">
        <v>36</v>
      </c>
      <c r="G9126" s="10" t="s">
        <v>60</v>
      </c>
      <c r="H9126">
        <f>VLOOKUP(RefAge[[#This Row],[REFERRAL_MONTH]],WorkingDays[#All],2,FALSE)</f>
        <v>21</v>
      </c>
      <c r="I9126">
        <f>RefAge[[#This Row],[TWW_REFERRALS]]*(21/RefAge[[#This Row],[WD]])</f>
        <v>893</v>
      </c>
    </row>
    <row r="9127" spans="1:9" x14ac:dyDescent="0.35">
      <c r="A9127" s="10">
        <v>666</v>
      </c>
      <c r="B9127" s="10">
        <v>201911</v>
      </c>
      <c r="C9127" s="10" t="s">
        <v>22</v>
      </c>
      <c r="D9127" s="10">
        <v>2019</v>
      </c>
      <c r="E9127" s="10" t="s">
        <v>10</v>
      </c>
      <c r="F9127" s="10" t="s">
        <v>36</v>
      </c>
      <c r="G9127" s="10" t="s">
        <v>57</v>
      </c>
      <c r="H9127">
        <f>VLOOKUP(RefAge[[#This Row],[REFERRAL_MONTH]],WorkingDays[#All],2,FALSE)</f>
        <v>21</v>
      </c>
      <c r="I9127">
        <f>RefAge[[#This Row],[TWW_REFERRALS]]*(21/RefAge[[#This Row],[WD]])</f>
        <v>666</v>
      </c>
    </row>
    <row r="9128" spans="1:9" x14ac:dyDescent="0.35">
      <c r="A9128" s="10">
        <v>1112</v>
      </c>
      <c r="B9128" s="10">
        <v>201911</v>
      </c>
      <c r="C9128" s="10" t="s">
        <v>22</v>
      </c>
      <c r="D9128" s="10">
        <v>2019</v>
      </c>
      <c r="E9128" s="10" t="s">
        <v>10</v>
      </c>
      <c r="F9128" s="10" t="s">
        <v>36</v>
      </c>
      <c r="G9128" s="10" t="s">
        <v>61</v>
      </c>
      <c r="H9128">
        <f>VLOOKUP(RefAge[[#This Row],[REFERRAL_MONTH]],WorkingDays[#All],2,FALSE)</f>
        <v>21</v>
      </c>
      <c r="I9128">
        <f>RefAge[[#This Row],[TWW_REFERRALS]]*(21/RefAge[[#This Row],[WD]])</f>
        <v>1112</v>
      </c>
    </row>
    <row r="9129" spans="1:9" x14ac:dyDescent="0.35">
      <c r="A9129" s="10">
        <v>579</v>
      </c>
      <c r="B9129" s="10">
        <v>201911</v>
      </c>
      <c r="C9129" s="10" t="s">
        <v>22</v>
      </c>
      <c r="D9129" s="10">
        <v>2019</v>
      </c>
      <c r="E9129" s="10" t="s">
        <v>10</v>
      </c>
      <c r="F9129" s="10" t="s">
        <v>36</v>
      </c>
      <c r="G9129" s="10" t="s">
        <v>63</v>
      </c>
      <c r="H9129">
        <f>VLOOKUP(RefAge[[#This Row],[REFERRAL_MONTH]],WorkingDays[#All],2,FALSE)</f>
        <v>21</v>
      </c>
      <c r="I9129">
        <f>RefAge[[#This Row],[TWW_REFERRALS]]*(21/RefAge[[#This Row],[WD]])</f>
        <v>579</v>
      </c>
    </row>
    <row r="9130" spans="1:9" x14ac:dyDescent="0.35">
      <c r="A9130" s="10">
        <v>392</v>
      </c>
      <c r="B9130" s="10">
        <v>201911</v>
      </c>
      <c r="C9130" s="10" t="s">
        <v>22</v>
      </c>
      <c r="D9130" s="10">
        <v>2019</v>
      </c>
      <c r="E9130" s="10" t="s">
        <v>10</v>
      </c>
      <c r="F9130" s="10" t="s">
        <v>30</v>
      </c>
      <c r="G9130" s="10" t="s">
        <v>59</v>
      </c>
      <c r="H9130">
        <f>VLOOKUP(RefAge[[#This Row],[REFERRAL_MONTH]],WorkingDays[#All],2,FALSE)</f>
        <v>21</v>
      </c>
      <c r="I9130">
        <f>RefAge[[#This Row],[TWW_REFERRALS]]*(21/RefAge[[#This Row],[WD]])</f>
        <v>392</v>
      </c>
    </row>
    <row r="9131" spans="1:9" x14ac:dyDescent="0.35">
      <c r="A9131" s="10">
        <v>426</v>
      </c>
      <c r="B9131" s="10">
        <v>201911</v>
      </c>
      <c r="C9131" s="10" t="s">
        <v>22</v>
      </c>
      <c r="D9131" s="10">
        <v>2019</v>
      </c>
      <c r="E9131" s="10" t="s">
        <v>10</v>
      </c>
      <c r="F9131" s="10" t="s">
        <v>30</v>
      </c>
      <c r="G9131" s="10" t="s">
        <v>62</v>
      </c>
      <c r="H9131">
        <f>VLOOKUP(RefAge[[#This Row],[REFERRAL_MONTH]],WorkingDays[#All],2,FALSE)</f>
        <v>21</v>
      </c>
      <c r="I9131">
        <f>RefAge[[#This Row],[TWW_REFERRALS]]*(21/RefAge[[#This Row],[WD]])</f>
        <v>426</v>
      </c>
    </row>
    <row r="9132" spans="1:9" x14ac:dyDescent="0.35">
      <c r="A9132" s="10">
        <v>617</v>
      </c>
      <c r="B9132" s="10">
        <v>201911</v>
      </c>
      <c r="C9132" s="10" t="s">
        <v>22</v>
      </c>
      <c r="D9132" s="10">
        <v>2019</v>
      </c>
      <c r="E9132" s="10" t="s">
        <v>10</v>
      </c>
      <c r="F9132" s="10" t="s">
        <v>30</v>
      </c>
      <c r="G9132" s="10" t="s">
        <v>58</v>
      </c>
      <c r="H9132">
        <f>VLOOKUP(RefAge[[#This Row],[REFERRAL_MONTH]],WorkingDays[#All],2,FALSE)</f>
        <v>21</v>
      </c>
      <c r="I9132">
        <f>RefAge[[#This Row],[TWW_REFERRALS]]*(21/RefAge[[#This Row],[WD]])</f>
        <v>617</v>
      </c>
    </row>
    <row r="9133" spans="1:9" x14ac:dyDescent="0.35">
      <c r="A9133" s="10">
        <v>510</v>
      </c>
      <c r="B9133" s="10">
        <v>201911</v>
      </c>
      <c r="C9133" s="10" t="s">
        <v>22</v>
      </c>
      <c r="D9133" s="10">
        <v>2019</v>
      </c>
      <c r="E9133" s="10" t="s">
        <v>10</v>
      </c>
      <c r="F9133" s="10" t="s">
        <v>30</v>
      </c>
      <c r="G9133" s="10" t="s">
        <v>60</v>
      </c>
      <c r="H9133">
        <f>VLOOKUP(RefAge[[#This Row],[REFERRAL_MONTH]],WorkingDays[#All],2,FALSE)</f>
        <v>21</v>
      </c>
      <c r="I9133">
        <f>RefAge[[#This Row],[TWW_REFERRALS]]*(21/RefAge[[#This Row],[WD]])</f>
        <v>510</v>
      </c>
    </row>
    <row r="9134" spans="1:9" x14ac:dyDescent="0.35">
      <c r="A9134" s="10">
        <v>361</v>
      </c>
      <c r="B9134" s="10">
        <v>201911</v>
      </c>
      <c r="C9134" s="10" t="s">
        <v>22</v>
      </c>
      <c r="D9134" s="10">
        <v>2019</v>
      </c>
      <c r="E9134" s="10" t="s">
        <v>10</v>
      </c>
      <c r="F9134" s="10" t="s">
        <v>30</v>
      </c>
      <c r="G9134" s="10" t="s">
        <v>57</v>
      </c>
      <c r="H9134">
        <f>VLOOKUP(RefAge[[#This Row],[REFERRAL_MONTH]],WorkingDays[#All],2,FALSE)</f>
        <v>21</v>
      </c>
      <c r="I9134">
        <f>RefAge[[#This Row],[TWW_REFERRALS]]*(21/RefAge[[#This Row],[WD]])</f>
        <v>361</v>
      </c>
    </row>
    <row r="9135" spans="1:9" x14ac:dyDescent="0.35">
      <c r="A9135" s="10">
        <v>672</v>
      </c>
      <c r="B9135" s="10">
        <v>201911</v>
      </c>
      <c r="C9135" s="10" t="s">
        <v>22</v>
      </c>
      <c r="D9135" s="10">
        <v>2019</v>
      </c>
      <c r="E9135" s="10" t="s">
        <v>10</v>
      </c>
      <c r="F9135" s="10" t="s">
        <v>30</v>
      </c>
      <c r="G9135" s="10" t="s">
        <v>61</v>
      </c>
      <c r="H9135">
        <f>VLOOKUP(RefAge[[#This Row],[REFERRAL_MONTH]],WorkingDays[#All],2,FALSE)</f>
        <v>21</v>
      </c>
      <c r="I9135">
        <f>RefAge[[#This Row],[TWW_REFERRALS]]*(21/RefAge[[#This Row],[WD]])</f>
        <v>672</v>
      </c>
    </row>
    <row r="9136" spans="1:9" x14ac:dyDescent="0.35">
      <c r="A9136" s="10">
        <v>290</v>
      </c>
      <c r="B9136" s="10">
        <v>201911</v>
      </c>
      <c r="C9136" s="10" t="s">
        <v>22</v>
      </c>
      <c r="D9136" s="10">
        <v>2019</v>
      </c>
      <c r="E9136" s="10" t="s">
        <v>10</v>
      </c>
      <c r="F9136" s="10" t="s">
        <v>30</v>
      </c>
      <c r="G9136" s="10" t="s">
        <v>63</v>
      </c>
      <c r="H9136">
        <f>VLOOKUP(RefAge[[#This Row],[REFERRAL_MONTH]],WorkingDays[#All],2,FALSE)</f>
        <v>21</v>
      </c>
      <c r="I9136">
        <f>RefAge[[#This Row],[TWW_REFERRALS]]*(21/RefAge[[#This Row],[WD]])</f>
        <v>290</v>
      </c>
    </row>
    <row r="9137" spans="1:9" x14ac:dyDescent="0.35">
      <c r="A9137" s="10">
        <v>295</v>
      </c>
      <c r="B9137" s="10">
        <v>201910</v>
      </c>
      <c r="C9137" s="10" t="s">
        <v>21</v>
      </c>
      <c r="D9137" s="10">
        <v>2019</v>
      </c>
      <c r="E9137" s="10" t="s">
        <v>45</v>
      </c>
      <c r="F9137" s="10" t="s">
        <v>34</v>
      </c>
      <c r="G9137" s="10" t="s">
        <v>59</v>
      </c>
      <c r="H9137">
        <f>VLOOKUP(RefAge[[#This Row],[REFERRAL_MONTH]],WorkingDays[#All],2,FALSE)</f>
        <v>23</v>
      </c>
      <c r="I9137">
        <f>RefAge[[#This Row],[TWW_REFERRALS]]*(21/RefAge[[#This Row],[WD]])</f>
        <v>269.3478260869565</v>
      </c>
    </row>
    <row r="9138" spans="1:9" x14ac:dyDescent="0.35">
      <c r="A9138" s="10">
        <v>655</v>
      </c>
      <c r="B9138" s="10">
        <v>201910</v>
      </c>
      <c r="C9138" s="10" t="s">
        <v>21</v>
      </c>
      <c r="D9138" s="10">
        <v>2019</v>
      </c>
      <c r="E9138" s="10" t="s">
        <v>45</v>
      </c>
      <c r="F9138" s="10" t="s">
        <v>34</v>
      </c>
      <c r="G9138" s="10" t="s">
        <v>62</v>
      </c>
      <c r="H9138">
        <f>VLOOKUP(RefAge[[#This Row],[REFERRAL_MONTH]],WorkingDays[#All],2,FALSE)</f>
        <v>23</v>
      </c>
      <c r="I9138">
        <f>RefAge[[#This Row],[TWW_REFERRALS]]*(21/RefAge[[#This Row],[WD]])</f>
        <v>598.04347826086951</v>
      </c>
    </row>
    <row r="9139" spans="1:9" x14ac:dyDescent="0.35">
      <c r="A9139" s="10">
        <v>594</v>
      </c>
      <c r="B9139" s="10">
        <v>201910</v>
      </c>
      <c r="C9139" s="10" t="s">
        <v>21</v>
      </c>
      <c r="D9139" s="10">
        <v>2019</v>
      </c>
      <c r="E9139" s="10" t="s">
        <v>45</v>
      </c>
      <c r="F9139" s="10" t="s">
        <v>34</v>
      </c>
      <c r="G9139" s="10" t="s">
        <v>58</v>
      </c>
      <c r="H9139">
        <f>VLOOKUP(RefAge[[#This Row],[REFERRAL_MONTH]],WorkingDays[#All],2,FALSE)</f>
        <v>23</v>
      </c>
      <c r="I9139">
        <f>RefAge[[#This Row],[TWW_REFERRALS]]*(21/RefAge[[#This Row],[WD]])</f>
        <v>542.3478260869565</v>
      </c>
    </row>
    <row r="9140" spans="1:9" x14ac:dyDescent="0.35">
      <c r="A9140" s="10">
        <v>317</v>
      </c>
      <c r="B9140" s="10">
        <v>201910</v>
      </c>
      <c r="C9140" s="10" t="s">
        <v>21</v>
      </c>
      <c r="D9140" s="10">
        <v>2019</v>
      </c>
      <c r="E9140" s="10" t="s">
        <v>45</v>
      </c>
      <c r="F9140" s="10" t="s">
        <v>34</v>
      </c>
      <c r="G9140" s="10" t="s">
        <v>60</v>
      </c>
      <c r="H9140">
        <f>VLOOKUP(RefAge[[#This Row],[REFERRAL_MONTH]],WorkingDays[#All],2,FALSE)</f>
        <v>23</v>
      </c>
      <c r="I9140">
        <f>RefAge[[#This Row],[TWW_REFERRALS]]*(21/RefAge[[#This Row],[WD]])</f>
        <v>289.43478260869563</v>
      </c>
    </row>
    <row r="9141" spans="1:9" x14ac:dyDescent="0.35">
      <c r="A9141" s="10">
        <v>413</v>
      </c>
      <c r="B9141" s="10">
        <v>201910</v>
      </c>
      <c r="C9141" s="10" t="s">
        <v>21</v>
      </c>
      <c r="D9141" s="10">
        <v>2019</v>
      </c>
      <c r="E9141" s="10" t="s">
        <v>45</v>
      </c>
      <c r="F9141" s="10" t="s">
        <v>34</v>
      </c>
      <c r="G9141" s="10" t="s">
        <v>57</v>
      </c>
      <c r="H9141">
        <f>VLOOKUP(RefAge[[#This Row],[REFERRAL_MONTH]],WorkingDays[#All],2,FALSE)</f>
        <v>23</v>
      </c>
      <c r="I9141">
        <f>RefAge[[#This Row],[TWW_REFERRALS]]*(21/RefAge[[#This Row],[WD]])</f>
        <v>377.08695652173913</v>
      </c>
    </row>
    <row r="9142" spans="1:9" x14ac:dyDescent="0.35">
      <c r="A9142" s="10">
        <v>438</v>
      </c>
      <c r="B9142" s="10">
        <v>201910</v>
      </c>
      <c r="C9142" s="10" t="s">
        <v>21</v>
      </c>
      <c r="D9142" s="10">
        <v>2019</v>
      </c>
      <c r="E9142" s="10" t="s">
        <v>45</v>
      </c>
      <c r="F9142" s="10" t="s">
        <v>34</v>
      </c>
      <c r="G9142" s="10" t="s">
        <v>61</v>
      </c>
      <c r="H9142">
        <f>VLOOKUP(RefAge[[#This Row],[REFERRAL_MONTH]],WorkingDays[#All],2,FALSE)</f>
        <v>23</v>
      </c>
      <c r="I9142">
        <f>RefAge[[#This Row],[TWW_REFERRALS]]*(21/RefAge[[#This Row],[WD]])</f>
        <v>399.91304347826087</v>
      </c>
    </row>
    <row r="9143" spans="1:9" x14ac:dyDescent="0.35">
      <c r="A9143" s="10">
        <v>254</v>
      </c>
      <c r="B9143" s="10">
        <v>201910</v>
      </c>
      <c r="C9143" s="10" t="s">
        <v>21</v>
      </c>
      <c r="D9143" s="10">
        <v>2019</v>
      </c>
      <c r="E9143" s="10" t="s">
        <v>45</v>
      </c>
      <c r="F9143" s="10" t="s">
        <v>34</v>
      </c>
      <c r="G9143" s="10" t="s">
        <v>63</v>
      </c>
      <c r="H9143">
        <f>VLOOKUP(RefAge[[#This Row],[REFERRAL_MONTH]],WorkingDays[#All],2,FALSE)</f>
        <v>23</v>
      </c>
      <c r="I9143">
        <f>RefAge[[#This Row],[TWW_REFERRALS]]*(21/RefAge[[#This Row],[WD]])</f>
        <v>231.91304347826085</v>
      </c>
    </row>
    <row r="9144" spans="1:9" x14ac:dyDescent="0.35">
      <c r="A9144" s="10">
        <v>84</v>
      </c>
      <c r="B9144" s="10">
        <v>201910</v>
      </c>
      <c r="C9144" s="10" t="s">
        <v>21</v>
      </c>
      <c r="D9144" s="10">
        <v>2019</v>
      </c>
      <c r="E9144" s="10" t="s">
        <v>45</v>
      </c>
      <c r="F9144" s="10" t="s">
        <v>32</v>
      </c>
      <c r="G9144" s="10" t="s">
        <v>59</v>
      </c>
      <c r="H9144">
        <f>VLOOKUP(RefAge[[#This Row],[REFERRAL_MONTH]],WorkingDays[#All],2,FALSE)</f>
        <v>23</v>
      </c>
      <c r="I9144">
        <f>RefAge[[#This Row],[TWW_REFERRALS]]*(21/RefAge[[#This Row],[WD]])</f>
        <v>76.695652173913032</v>
      </c>
    </row>
    <row r="9145" spans="1:9" x14ac:dyDescent="0.35">
      <c r="A9145" s="10">
        <v>199</v>
      </c>
      <c r="B9145" s="10">
        <v>201910</v>
      </c>
      <c r="C9145" s="10" t="s">
        <v>21</v>
      </c>
      <c r="D9145" s="10">
        <v>2019</v>
      </c>
      <c r="E9145" s="10" t="s">
        <v>45</v>
      </c>
      <c r="F9145" s="10" t="s">
        <v>32</v>
      </c>
      <c r="G9145" s="10" t="s">
        <v>62</v>
      </c>
      <c r="H9145">
        <f>VLOOKUP(RefAge[[#This Row],[REFERRAL_MONTH]],WorkingDays[#All],2,FALSE)</f>
        <v>23</v>
      </c>
      <c r="I9145">
        <f>RefAge[[#This Row],[TWW_REFERRALS]]*(21/RefAge[[#This Row],[WD]])</f>
        <v>181.69565217391303</v>
      </c>
    </row>
    <row r="9146" spans="1:9" x14ac:dyDescent="0.35">
      <c r="A9146" s="10">
        <v>194</v>
      </c>
      <c r="B9146" s="10">
        <v>201910</v>
      </c>
      <c r="C9146" s="10" t="s">
        <v>21</v>
      </c>
      <c r="D9146" s="10">
        <v>2019</v>
      </c>
      <c r="E9146" s="10" t="s">
        <v>45</v>
      </c>
      <c r="F9146" s="10" t="s">
        <v>32</v>
      </c>
      <c r="G9146" s="10" t="s">
        <v>58</v>
      </c>
      <c r="H9146">
        <f>VLOOKUP(RefAge[[#This Row],[REFERRAL_MONTH]],WorkingDays[#All],2,FALSE)</f>
        <v>23</v>
      </c>
      <c r="I9146">
        <f>RefAge[[#This Row],[TWW_REFERRALS]]*(21/RefAge[[#This Row],[WD]])</f>
        <v>177.13043478260869</v>
      </c>
    </row>
    <row r="9147" spans="1:9" x14ac:dyDescent="0.35">
      <c r="A9147" s="10">
        <v>93</v>
      </c>
      <c r="B9147" s="10">
        <v>201910</v>
      </c>
      <c r="C9147" s="10" t="s">
        <v>21</v>
      </c>
      <c r="D9147" s="10">
        <v>2019</v>
      </c>
      <c r="E9147" s="10" t="s">
        <v>45</v>
      </c>
      <c r="F9147" s="10" t="s">
        <v>32</v>
      </c>
      <c r="G9147" s="10" t="s">
        <v>60</v>
      </c>
      <c r="H9147">
        <f>VLOOKUP(RefAge[[#This Row],[REFERRAL_MONTH]],WorkingDays[#All],2,FALSE)</f>
        <v>23</v>
      </c>
      <c r="I9147">
        <f>RefAge[[#This Row],[TWW_REFERRALS]]*(21/RefAge[[#This Row],[WD]])</f>
        <v>84.91304347826086</v>
      </c>
    </row>
    <row r="9148" spans="1:9" x14ac:dyDescent="0.35">
      <c r="A9148" s="10">
        <v>143</v>
      </c>
      <c r="B9148" s="10">
        <v>201910</v>
      </c>
      <c r="C9148" s="10" t="s">
        <v>21</v>
      </c>
      <c r="D9148" s="10">
        <v>2019</v>
      </c>
      <c r="E9148" s="10" t="s">
        <v>45</v>
      </c>
      <c r="F9148" s="10" t="s">
        <v>32</v>
      </c>
      <c r="G9148" s="10" t="s">
        <v>57</v>
      </c>
      <c r="H9148">
        <f>VLOOKUP(RefAge[[#This Row],[REFERRAL_MONTH]],WorkingDays[#All],2,FALSE)</f>
        <v>23</v>
      </c>
      <c r="I9148">
        <f>RefAge[[#This Row],[TWW_REFERRALS]]*(21/RefAge[[#This Row],[WD]])</f>
        <v>130.56521739130434</v>
      </c>
    </row>
    <row r="9149" spans="1:9" x14ac:dyDescent="0.35">
      <c r="A9149" s="10">
        <v>127</v>
      </c>
      <c r="B9149" s="10">
        <v>201910</v>
      </c>
      <c r="C9149" s="10" t="s">
        <v>21</v>
      </c>
      <c r="D9149" s="10">
        <v>2019</v>
      </c>
      <c r="E9149" s="10" t="s">
        <v>45</v>
      </c>
      <c r="F9149" s="10" t="s">
        <v>32</v>
      </c>
      <c r="G9149" s="10" t="s">
        <v>61</v>
      </c>
      <c r="H9149">
        <f>VLOOKUP(RefAge[[#This Row],[REFERRAL_MONTH]],WorkingDays[#All],2,FALSE)</f>
        <v>23</v>
      </c>
      <c r="I9149">
        <f>RefAge[[#This Row],[TWW_REFERRALS]]*(21/RefAge[[#This Row],[WD]])</f>
        <v>115.95652173913042</v>
      </c>
    </row>
    <row r="9150" spans="1:9" x14ac:dyDescent="0.35">
      <c r="A9150" s="10">
        <v>89</v>
      </c>
      <c r="B9150" s="10">
        <v>201910</v>
      </c>
      <c r="C9150" s="10" t="s">
        <v>21</v>
      </c>
      <c r="D9150" s="10">
        <v>2019</v>
      </c>
      <c r="E9150" s="10" t="s">
        <v>45</v>
      </c>
      <c r="F9150" s="10" t="s">
        <v>32</v>
      </c>
      <c r="G9150" s="10" t="s">
        <v>63</v>
      </c>
      <c r="H9150">
        <f>VLOOKUP(RefAge[[#This Row],[REFERRAL_MONTH]],WorkingDays[#All],2,FALSE)</f>
        <v>23</v>
      </c>
      <c r="I9150">
        <f>RefAge[[#This Row],[TWW_REFERRALS]]*(21/RefAge[[#This Row],[WD]])</f>
        <v>81.260869565217391</v>
      </c>
    </row>
    <row r="9151" spans="1:9" x14ac:dyDescent="0.35">
      <c r="A9151" s="10">
        <v>108</v>
      </c>
      <c r="B9151" s="10">
        <v>201910</v>
      </c>
      <c r="C9151" s="10" t="s">
        <v>21</v>
      </c>
      <c r="D9151" s="10">
        <v>2019</v>
      </c>
      <c r="E9151" s="10" t="s">
        <v>45</v>
      </c>
      <c r="F9151" s="10" t="s">
        <v>35</v>
      </c>
      <c r="G9151" s="10" t="s">
        <v>59</v>
      </c>
      <c r="H9151">
        <f>VLOOKUP(RefAge[[#This Row],[REFERRAL_MONTH]],WorkingDays[#All],2,FALSE)</f>
        <v>23</v>
      </c>
      <c r="I9151">
        <f>RefAge[[#This Row],[TWW_REFERRALS]]*(21/RefAge[[#This Row],[WD]])</f>
        <v>98.608695652173907</v>
      </c>
    </row>
    <row r="9152" spans="1:9" x14ac:dyDescent="0.35">
      <c r="A9152" s="10">
        <v>180</v>
      </c>
      <c r="B9152" s="10">
        <v>201910</v>
      </c>
      <c r="C9152" s="10" t="s">
        <v>21</v>
      </c>
      <c r="D9152" s="10">
        <v>2019</v>
      </c>
      <c r="E9152" s="10" t="s">
        <v>45</v>
      </c>
      <c r="F9152" s="10" t="s">
        <v>35</v>
      </c>
      <c r="G9152" s="10" t="s">
        <v>62</v>
      </c>
      <c r="H9152">
        <f>VLOOKUP(RefAge[[#This Row],[REFERRAL_MONTH]],WorkingDays[#All],2,FALSE)</f>
        <v>23</v>
      </c>
      <c r="I9152">
        <f>RefAge[[#This Row],[TWW_REFERRALS]]*(21/RefAge[[#This Row],[WD]])</f>
        <v>164.3478260869565</v>
      </c>
    </row>
    <row r="9153" spans="1:9" x14ac:dyDescent="0.35">
      <c r="A9153" s="10">
        <v>171</v>
      </c>
      <c r="B9153" s="10">
        <v>201910</v>
      </c>
      <c r="C9153" s="10" t="s">
        <v>21</v>
      </c>
      <c r="D9153" s="10">
        <v>2019</v>
      </c>
      <c r="E9153" s="10" t="s">
        <v>45</v>
      </c>
      <c r="F9153" s="10" t="s">
        <v>35</v>
      </c>
      <c r="G9153" s="10" t="s">
        <v>58</v>
      </c>
      <c r="H9153">
        <f>VLOOKUP(RefAge[[#This Row],[REFERRAL_MONTH]],WorkingDays[#All],2,FALSE)</f>
        <v>23</v>
      </c>
      <c r="I9153">
        <f>RefAge[[#This Row],[TWW_REFERRALS]]*(21/RefAge[[#This Row],[WD]])</f>
        <v>156.13043478260869</v>
      </c>
    </row>
    <row r="9154" spans="1:9" x14ac:dyDescent="0.35">
      <c r="A9154" s="10">
        <v>108</v>
      </c>
      <c r="B9154" s="10">
        <v>201910</v>
      </c>
      <c r="C9154" s="10" t="s">
        <v>21</v>
      </c>
      <c r="D9154" s="10">
        <v>2019</v>
      </c>
      <c r="E9154" s="10" t="s">
        <v>45</v>
      </c>
      <c r="F9154" s="10" t="s">
        <v>35</v>
      </c>
      <c r="G9154" s="10" t="s">
        <v>60</v>
      </c>
      <c r="H9154">
        <f>VLOOKUP(RefAge[[#This Row],[REFERRAL_MONTH]],WorkingDays[#All],2,FALSE)</f>
        <v>23</v>
      </c>
      <c r="I9154">
        <f>RefAge[[#This Row],[TWW_REFERRALS]]*(21/RefAge[[#This Row],[WD]])</f>
        <v>98.608695652173907</v>
      </c>
    </row>
    <row r="9155" spans="1:9" x14ac:dyDescent="0.35">
      <c r="A9155" s="10">
        <v>144</v>
      </c>
      <c r="B9155" s="10">
        <v>201910</v>
      </c>
      <c r="C9155" s="10" t="s">
        <v>21</v>
      </c>
      <c r="D9155" s="10">
        <v>2019</v>
      </c>
      <c r="E9155" s="10" t="s">
        <v>45</v>
      </c>
      <c r="F9155" s="10" t="s">
        <v>35</v>
      </c>
      <c r="G9155" s="10" t="s">
        <v>57</v>
      </c>
      <c r="H9155">
        <f>VLOOKUP(RefAge[[#This Row],[REFERRAL_MONTH]],WorkingDays[#All],2,FALSE)</f>
        <v>23</v>
      </c>
      <c r="I9155">
        <f>RefAge[[#This Row],[TWW_REFERRALS]]*(21/RefAge[[#This Row],[WD]])</f>
        <v>131.47826086956522</v>
      </c>
    </row>
    <row r="9156" spans="1:9" x14ac:dyDescent="0.35">
      <c r="A9156" s="10">
        <v>106</v>
      </c>
      <c r="B9156" s="10">
        <v>201910</v>
      </c>
      <c r="C9156" s="10" t="s">
        <v>21</v>
      </c>
      <c r="D9156" s="10">
        <v>2019</v>
      </c>
      <c r="E9156" s="10" t="s">
        <v>45</v>
      </c>
      <c r="F9156" s="10" t="s">
        <v>35</v>
      </c>
      <c r="G9156" s="10" t="s">
        <v>61</v>
      </c>
      <c r="H9156">
        <f>VLOOKUP(RefAge[[#This Row],[REFERRAL_MONTH]],WorkingDays[#All],2,FALSE)</f>
        <v>23</v>
      </c>
      <c r="I9156">
        <f>RefAge[[#This Row],[TWW_REFERRALS]]*(21/RefAge[[#This Row],[WD]])</f>
        <v>96.782608695652172</v>
      </c>
    </row>
    <row r="9157" spans="1:9" x14ac:dyDescent="0.35">
      <c r="A9157" s="10">
        <v>76</v>
      </c>
      <c r="B9157" s="10">
        <v>201910</v>
      </c>
      <c r="C9157" s="10" t="s">
        <v>21</v>
      </c>
      <c r="D9157" s="10">
        <v>2019</v>
      </c>
      <c r="E9157" s="10" t="s">
        <v>45</v>
      </c>
      <c r="F9157" s="10" t="s">
        <v>35</v>
      </c>
      <c r="G9157" s="10" t="s">
        <v>63</v>
      </c>
      <c r="H9157">
        <f>VLOOKUP(RefAge[[#This Row],[REFERRAL_MONTH]],WorkingDays[#All],2,FALSE)</f>
        <v>23</v>
      </c>
      <c r="I9157">
        <f>RefAge[[#This Row],[TWW_REFERRALS]]*(21/RefAge[[#This Row],[WD]])</f>
        <v>69.391304347826079</v>
      </c>
    </row>
    <row r="9158" spans="1:9" x14ac:dyDescent="0.35">
      <c r="A9158" s="10">
        <v>87</v>
      </c>
      <c r="B9158" s="10">
        <v>201910</v>
      </c>
      <c r="C9158" s="10" t="s">
        <v>21</v>
      </c>
      <c r="D9158" s="10">
        <v>2019</v>
      </c>
      <c r="E9158" s="10" t="s">
        <v>45</v>
      </c>
      <c r="F9158" s="10" t="s">
        <v>36</v>
      </c>
      <c r="G9158" s="10" t="s">
        <v>59</v>
      </c>
      <c r="H9158">
        <f>VLOOKUP(RefAge[[#This Row],[REFERRAL_MONTH]],WorkingDays[#All],2,FALSE)</f>
        <v>23</v>
      </c>
      <c r="I9158">
        <f>RefAge[[#This Row],[TWW_REFERRALS]]*(21/RefAge[[#This Row],[WD]])</f>
        <v>79.434782608695642</v>
      </c>
    </row>
    <row r="9159" spans="1:9" x14ac:dyDescent="0.35">
      <c r="A9159" s="10">
        <v>159</v>
      </c>
      <c r="B9159" s="10">
        <v>201910</v>
      </c>
      <c r="C9159" s="10" t="s">
        <v>21</v>
      </c>
      <c r="D9159" s="10">
        <v>2019</v>
      </c>
      <c r="E9159" s="10" t="s">
        <v>45</v>
      </c>
      <c r="F9159" s="10" t="s">
        <v>36</v>
      </c>
      <c r="G9159" s="10" t="s">
        <v>62</v>
      </c>
      <c r="H9159">
        <f>VLOOKUP(RefAge[[#This Row],[REFERRAL_MONTH]],WorkingDays[#All],2,FALSE)</f>
        <v>23</v>
      </c>
      <c r="I9159">
        <f>RefAge[[#This Row],[TWW_REFERRALS]]*(21/RefAge[[#This Row],[WD]])</f>
        <v>145.17391304347825</v>
      </c>
    </row>
    <row r="9160" spans="1:9" x14ac:dyDescent="0.35">
      <c r="A9160" s="10">
        <v>195</v>
      </c>
      <c r="B9160" s="10">
        <v>201910</v>
      </c>
      <c r="C9160" s="10" t="s">
        <v>21</v>
      </c>
      <c r="D9160" s="10">
        <v>2019</v>
      </c>
      <c r="E9160" s="10" t="s">
        <v>45</v>
      </c>
      <c r="F9160" s="10" t="s">
        <v>36</v>
      </c>
      <c r="G9160" s="10" t="s">
        <v>58</v>
      </c>
      <c r="H9160">
        <f>VLOOKUP(RefAge[[#This Row],[REFERRAL_MONTH]],WorkingDays[#All],2,FALSE)</f>
        <v>23</v>
      </c>
      <c r="I9160">
        <f>RefAge[[#This Row],[TWW_REFERRALS]]*(21/RefAge[[#This Row],[WD]])</f>
        <v>178.04347826086956</v>
      </c>
    </row>
    <row r="9161" spans="1:9" x14ac:dyDescent="0.35">
      <c r="A9161" s="10">
        <v>107</v>
      </c>
      <c r="B9161" s="10">
        <v>201910</v>
      </c>
      <c r="C9161" s="10" t="s">
        <v>21</v>
      </c>
      <c r="D9161" s="10">
        <v>2019</v>
      </c>
      <c r="E9161" s="10" t="s">
        <v>45</v>
      </c>
      <c r="F9161" s="10" t="s">
        <v>36</v>
      </c>
      <c r="G9161" s="10" t="s">
        <v>60</v>
      </c>
      <c r="H9161">
        <f>VLOOKUP(RefAge[[#This Row],[REFERRAL_MONTH]],WorkingDays[#All],2,FALSE)</f>
        <v>23</v>
      </c>
      <c r="I9161">
        <f>RefAge[[#This Row],[TWW_REFERRALS]]*(21/RefAge[[#This Row],[WD]])</f>
        <v>97.695652173913032</v>
      </c>
    </row>
    <row r="9162" spans="1:9" x14ac:dyDescent="0.35">
      <c r="A9162" s="10">
        <v>134</v>
      </c>
      <c r="B9162" s="10">
        <v>201910</v>
      </c>
      <c r="C9162" s="10" t="s">
        <v>21</v>
      </c>
      <c r="D9162" s="10">
        <v>2019</v>
      </c>
      <c r="E9162" s="10" t="s">
        <v>45</v>
      </c>
      <c r="F9162" s="10" t="s">
        <v>36</v>
      </c>
      <c r="G9162" s="10" t="s">
        <v>57</v>
      </c>
      <c r="H9162">
        <f>VLOOKUP(RefAge[[#This Row],[REFERRAL_MONTH]],WorkingDays[#All],2,FALSE)</f>
        <v>23</v>
      </c>
      <c r="I9162">
        <f>RefAge[[#This Row],[TWW_REFERRALS]]*(21/RefAge[[#This Row],[WD]])</f>
        <v>122.34782608695652</v>
      </c>
    </row>
    <row r="9163" spans="1:9" x14ac:dyDescent="0.35">
      <c r="A9163" s="10">
        <v>140</v>
      </c>
      <c r="B9163" s="10">
        <v>201910</v>
      </c>
      <c r="C9163" s="10" t="s">
        <v>21</v>
      </c>
      <c r="D9163" s="10">
        <v>2019</v>
      </c>
      <c r="E9163" s="10" t="s">
        <v>45</v>
      </c>
      <c r="F9163" s="10" t="s">
        <v>36</v>
      </c>
      <c r="G9163" s="10" t="s">
        <v>61</v>
      </c>
      <c r="H9163">
        <f>VLOOKUP(RefAge[[#This Row],[REFERRAL_MONTH]],WorkingDays[#All],2,FALSE)</f>
        <v>23</v>
      </c>
      <c r="I9163">
        <f>RefAge[[#This Row],[TWW_REFERRALS]]*(21/RefAge[[#This Row],[WD]])</f>
        <v>127.82608695652173</v>
      </c>
    </row>
    <row r="9164" spans="1:9" x14ac:dyDescent="0.35">
      <c r="A9164" s="10">
        <v>88</v>
      </c>
      <c r="B9164" s="10">
        <v>201910</v>
      </c>
      <c r="C9164" s="10" t="s">
        <v>21</v>
      </c>
      <c r="D9164" s="10">
        <v>2019</v>
      </c>
      <c r="E9164" s="10" t="s">
        <v>45</v>
      </c>
      <c r="F9164" s="10" t="s">
        <v>36</v>
      </c>
      <c r="G9164" s="10" t="s">
        <v>63</v>
      </c>
      <c r="H9164">
        <f>VLOOKUP(RefAge[[#This Row],[REFERRAL_MONTH]],WorkingDays[#All],2,FALSE)</f>
        <v>23</v>
      </c>
      <c r="I9164">
        <f>RefAge[[#This Row],[TWW_REFERRALS]]*(21/RefAge[[#This Row],[WD]])</f>
        <v>80.347826086956516</v>
      </c>
    </row>
    <row r="9165" spans="1:9" x14ac:dyDescent="0.35">
      <c r="A9165" s="10">
        <v>63</v>
      </c>
      <c r="B9165" s="10">
        <v>201910</v>
      </c>
      <c r="C9165" s="10" t="s">
        <v>21</v>
      </c>
      <c r="D9165" s="10">
        <v>2019</v>
      </c>
      <c r="E9165" s="10" t="s">
        <v>45</v>
      </c>
      <c r="F9165" s="10" t="s">
        <v>30</v>
      </c>
      <c r="G9165" s="10" t="s">
        <v>59</v>
      </c>
      <c r="H9165">
        <f>VLOOKUP(RefAge[[#This Row],[REFERRAL_MONTH]],WorkingDays[#All],2,FALSE)</f>
        <v>23</v>
      </c>
      <c r="I9165">
        <f>RefAge[[#This Row],[TWW_REFERRALS]]*(21/RefAge[[#This Row],[WD]])</f>
        <v>57.521739130434781</v>
      </c>
    </row>
    <row r="9166" spans="1:9" x14ac:dyDescent="0.35">
      <c r="A9166" s="10">
        <v>108</v>
      </c>
      <c r="B9166" s="10">
        <v>201910</v>
      </c>
      <c r="C9166" s="10" t="s">
        <v>21</v>
      </c>
      <c r="D9166" s="10">
        <v>2019</v>
      </c>
      <c r="E9166" s="10" t="s">
        <v>45</v>
      </c>
      <c r="F9166" s="10" t="s">
        <v>30</v>
      </c>
      <c r="G9166" s="10" t="s">
        <v>62</v>
      </c>
      <c r="H9166">
        <f>VLOOKUP(RefAge[[#This Row],[REFERRAL_MONTH]],WorkingDays[#All],2,FALSE)</f>
        <v>23</v>
      </c>
      <c r="I9166">
        <f>RefAge[[#This Row],[TWW_REFERRALS]]*(21/RefAge[[#This Row],[WD]])</f>
        <v>98.608695652173907</v>
      </c>
    </row>
    <row r="9167" spans="1:9" x14ac:dyDescent="0.35">
      <c r="A9167" s="10">
        <v>111</v>
      </c>
      <c r="B9167" s="10">
        <v>201910</v>
      </c>
      <c r="C9167" s="10" t="s">
        <v>21</v>
      </c>
      <c r="D9167" s="10">
        <v>2019</v>
      </c>
      <c r="E9167" s="10" t="s">
        <v>45</v>
      </c>
      <c r="F9167" s="10" t="s">
        <v>30</v>
      </c>
      <c r="G9167" s="10" t="s">
        <v>58</v>
      </c>
      <c r="H9167">
        <f>VLOOKUP(RefAge[[#This Row],[REFERRAL_MONTH]],WorkingDays[#All],2,FALSE)</f>
        <v>23</v>
      </c>
      <c r="I9167">
        <f>RefAge[[#This Row],[TWW_REFERRALS]]*(21/RefAge[[#This Row],[WD]])</f>
        <v>101.34782608695652</v>
      </c>
    </row>
    <row r="9168" spans="1:9" x14ac:dyDescent="0.35">
      <c r="A9168" s="10">
        <v>78</v>
      </c>
      <c r="B9168" s="10">
        <v>201910</v>
      </c>
      <c r="C9168" s="10" t="s">
        <v>21</v>
      </c>
      <c r="D9168" s="10">
        <v>2019</v>
      </c>
      <c r="E9168" s="10" t="s">
        <v>45</v>
      </c>
      <c r="F9168" s="10" t="s">
        <v>30</v>
      </c>
      <c r="G9168" s="10" t="s">
        <v>60</v>
      </c>
      <c r="H9168">
        <f>VLOOKUP(RefAge[[#This Row],[REFERRAL_MONTH]],WorkingDays[#All],2,FALSE)</f>
        <v>23</v>
      </c>
      <c r="I9168">
        <f>RefAge[[#This Row],[TWW_REFERRALS]]*(21/RefAge[[#This Row],[WD]])</f>
        <v>71.217391304347828</v>
      </c>
    </row>
    <row r="9169" spans="1:9" x14ac:dyDescent="0.35">
      <c r="A9169" s="10">
        <v>102</v>
      </c>
      <c r="B9169" s="10">
        <v>201910</v>
      </c>
      <c r="C9169" s="10" t="s">
        <v>21</v>
      </c>
      <c r="D9169" s="10">
        <v>2019</v>
      </c>
      <c r="E9169" s="10" t="s">
        <v>45</v>
      </c>
      <c r="F9169" s="10" t="s">
        <v>30</v>
      </c>
      <c r="G9169" s="10" t="s">
        <v>57</v>
      </c>
      <c r="H9169">
        <f>VLOOKUP(RefAge[[#This Row],[REFERRAL_MONTH]],WorkingDays[#All],2,FALSE)</f>
        <v>23</v>
      </c>
      <c r="I9169">
        <f>RefAge[[#This Row],[TWW_REFERRALS]]*(21/RefAge[[#This Row],[WD]])</f>
        <v>93.130434782608688</v>
      </c>
    </row>
    <row r="9170" spans="1:9" x14ac:dyDescent="0.35">
      <c r="A9170" s="10">
        <v>89</v>
      </c>
      <c r="B9170" s="10">
        <v>201910</v>
      </c>
      <c r="C9170" s="10" t="s">
        <v>21</v>
      </c>
      <c r="D9170" s="10">
        <v>2019</v>
      </c>
      <c r="E9170" s="10" t="s">
        <v>45</v>
      </c>
      <c r="F9170" s="10" t="s">
        <v>30</v>
      </c>
      <c r="G9170" s="10" t="s">
        <v>61</v>
      </c>
      <c r="H9170">
        <f>VLOOKUP(RefAge[[#This Row],[REFERRAL_MONTH]],WorkingDays[#All],2,FALSE)</f>
        <v>23</v>
      </c>
      <c r="I9170">
        <f>RefAge[[#This Row],[TWW_REFERRALS]]*(21/RefAge[[#This Row],[WD]])</f>
        <v>81.260869565217391</v>
      </c>
    </row>
    <row r="9171" spans="1:9" x14ac:dyDescent="0.35">
      <c r="A9171" s="10">
        <v>53</v>
      </c>
      <c r="B9171" s="10">
        <v>201910</v>
      </c>
      <c r="C9171" s="10" t="s">
        <v>21</v>
      </c>
      <c r="D9171" s="10">
        <v>2019</v>
      </c>
      <c r="E9171" s="10" t="s">
        <v>45</v>
      </c>
      <c r="F9171" s="10" t="s">
        <v>30</v>
      </c>
      <c r="G9171" s="10" t="s">
        <v>63</v>
      </c>
      <c r="H9171">
        <f>VLOOKUP(RefAge[[#This Row],[REFERRAL_MONTH]],WorkingDays[#All],2,FALSE)</f>
        <v>23</v>
      </c>
      <c r="I9171">
        <f>RefAge[[#This Row],[TWW_REFERRALS]]*(21/RefAge[[#This Row],[WD]])</f>
        <v>48.391304347826086</v>
      </c>
    </row>
    <row r="9172" spans="1:9" x14ac:dyDescent="0.35">
      <c r="A9172" s="10">
        <v>2679</v>
      </c>
      <c r="B9172" s="10">
        <v>201910</v>
      </c>
      <c r="C9172" s="10" t="s">
        <v>21</v>
      </c>
      <c r="D9172" s="10">
        <v>2019</v>
      </c>
      <c r="E9172" s="10" t="s">
        <v>3</v>
      </c>
      <c r="F9172" s="10" t="s">
        <v>34</v>
      </c>
      <c r="G9172" s="10" t="s">
        <v>59</v>
      </c>
      <c r="H9172">
        <f>VLOOKUP(RefAge[[#This Row],[REFERRAL_MONTH]],WorkingDays[#All],2,FALSE)</f>
        <v>23</v>
      </c>
      <c r="I9172">
        <f>RefAge[[#This Row],[TWW_REFERRALS]]*(21/RefAge[[#This Row],[WD]])</f>
        <v>2446.0434782608695</v>
      </c>
    </row>
    <row r="9173" spans="1:9" x14ac:dyDescent="0.35">
      <c r="A9173" s="10">
        <v>4478</v>
      </c>
      <c r="B9173" s="10">
        <v>201910</v>
      </c>
      <c r="C9173" s="10" t="s">
        <v>21</v>
      </c>
      <c r="D9173" s="10">
        <v>2019</v>
      </c>
      <c r="E9173" s="10" t="s">
        <v>3</v>
      </c>
      <c r="F9173" s="10" t="s">
        <v>34</v>
      </c>
      <c r="G9173" s="10" t="s">
        <v>62</v>
      </c>
      <c r="H9173">
        <f>VLOOKUP(RefAge[[#This Row],[REFERRAL_MONTH]],WorkingDays[#All],2,FALSE)</f>
        <v>23</v>
      </c>
      <c r="I9173">
        <f>RefAge[[#This Row],[TWW_REFERRALS]]*(21/RefAge[[#This Row],[WD]])</f>
        <v>4088.6086956521735</v>
      </c>
    </row>
    <row r="9174" spans="1:9" x14ac:dyDescent="0.35">
      <c r="A9174" s="10">
        <v>3824</v>
      </c>
      <c r="B9174" s="10">
        <v>201910</v>
      </c>
      <c r="C9174" s="10" t="s">
        <v>21</v>
      </c>
      <c r="D9174" s="10">
        <v>2019</v>
      </c>
      <c r="E9174" s="10" t="s">
        <v>3</v>
      </c>
      <c r="F9174" s="10" t="s">
        <v>34</v>
      </c>
      <c r="G9174" s="10" t="s">
        <v>58</v>
      </c>
      <c r="H9174">
        <f>VLOOKUP(RefAge[[#This Row],[REFERRAL_MONTH]],WorkingDays[#All],2,FALSE)</f>
        <v>23</v>
      </c>
      <c r="I9174">
        <f>RefAge[[#This Row],[TWW_REFERRALS]]*(21/RefAge[[#This Row],[WD]])</f>
        <v>3491.478260869565</v>
      </c>
    </row>
    <row r="9175" spans="1:9" x14ac:dyDescent="0.35">
      <c r="A9175" s="10">
        <v>3327</v>
      </c>
      <c r="B9175" s="10">
        <v>201910</v>
      </c>
      <c r="C9175" s="10" t="s">
        <v>21</v>
      </c>
      <c r="D9175" s="10">
        <v>2019</v>
      </c>
      <c r="E9175" s="10" t="s">
        <v>3</v>
      </c>
      <c r="F9175" s="10" t="s">
        <v>34</v>
      </c>
      <c r="G9175" s="10" t="s">
        <v>60</v>
      </c>
      <c r="H9175">
        <f>VLOOKUP(RefAge[[#This Row],[REFERRAL_MONTH]],WorkingDays[#All],2,FALSE)</f>
        <v>23</v>
      </c>
      <c r="I9175">
        <f>RefAge[[#This Row],[TWW_REFERRALS]]*(21/RefAge[[#This Row],[WD]])</f>
        <v>3037.695652173913</v>
      </c>
    </row>
    <row r="9176" spans="1:9" x14ac:dyDescent="0.35">
      <c r="A9176" s="10">
        <v>2907</v>
      </c>
      <c r="B9176" s="10">
        <v>201910</v>
      </c>
      <c r="C9176" s="10" t="s">
        <v>21</v>
      </c>
      <c r="D9176" s="10">
        <v>2019</v>
      </c>
      <c r="E9176" s="10" t="s">
        <v>3</v>
      </c>
      <c r="F9176" s="10" t="s">
        <v>34</v>
      </c>
      <c r="G9176" s="10" t="s">
        <v>57</v>
      </c>
      <c r="H9176">
        <f>VLOOKUP(RefAge[[#This Row],[REFERRAL_MONTH]],WorkingDays[#All],2,FALSE)</f>
        <v>23</v>
      </c>
      <c r="I9176">
        <f>RefAge[[#This Row],[TWW_REFERRALS]]*(21/RefAge[[#This Row],[WD]])</f>
        <v>2654.2173913043475</v>
      </c>
    </row>
    <row r="9177" spans="1:9" x14ac:dyDescent="0.35">
      <c r="A9177" s="10">
        <v>3569</v>
      </c>
      <c r="B9177" s="10">
        <v>201910</v>
      </c>
      <c r="C9177" s="10" t="s">
        <v>21</v>
      </c>
      <c r="D9177" s="10">
        <v>2019</v>
      </c>
      <c r="E9177" s="10" t="s">
        <v>3</v>
      </c>
      <c r="F9177" s="10" t="s">
        <v>34</v>
      </c>
      <c r="G9177" s="10" t="s">
        <v>61</v>
      </c>
      <c r="H9177">
        <f>VLOOKUP(RefAge[[#This Row],[REFERRAL_MONTH]],WorkingDays[#All],2,FALSE)</f>
        <v>23</v>
      </c>
      <c r="I9177">
        <f>RefAge[[#This Row],[TWW_REFERRALS]]*(21/RefAge[[#This Row],[WD]])</f>
        <v>3258.6521739130435</v>
      </c>
    </row>
    <row r="9178" spans="1:9" x14ac:dyDescent="0.35">
      <c r="A9178" s="10">
        <v>1967</v>
      </c>
      <c r="B9178" s="10">
        <v>201910</v>
      </c>
      <c r="C9178" s="10" t="s">
        <v>21</v>
      </c>
      <c r="D9178" s="10">
        <v>2019</v>
      </c>
      <c r="E9178" s="10" t="s">
        <v>3</v>
      </c>
      <c r="F9178" s="10" t="s">
        <v>34</v>
      </c>
      <c r="G9178" s="10" t="s">
        <v>63</v>
      </c>
      <c r="H9178">
        <f>VLOOKUP(RefAge[[#This Row],[REFERRAL_MONTH]],WorkingDays[#All],2,FALSE)</f>
        <v>23</v>
      </c>
      <c r="I9178">
        <f>RefAge[[#This Row],[TWW_REFERRALS]]*(21/RefAge[[#This Row],[WD]])</f>
        <v>1795.9565217391303</v>
      </c>
    </row>
    <row r="9179" spans="1:9" x14ac:dyDescent="0.35">
      <c r="A9179" s="10">
        <v>835</v>
      </c>
      <c r="B9179" s="10">
        <v>201910</v>
      </c>
      <c r="C9179" s="10" t="s">
        <v>21</v>
      </c>
      <c r="D9179" s="10">
        <v>2019</v>
      </c>
      <c r="E9179" s="10" t="s">
        <v>3</v>
      </c>
      <c r="F9179" s="10" t="s">
        <v>32</v>
      </c>
      <c r="G9179" s="10" t="s">
        <v>59</v>
      </c>
      <c r="H9179">
        <f>VLOOKUP(RefAge[[#This Row],[REFERRAL_MONTH]],WorkingDays[#All],2,FALSE)</f>
        <v>23</v>
      </c>
      <c r="I9179">
        <f>RefAge[[#This Row],[TWW_REFERRALS]]*(21/RefAge[[#This Row],[WD]])</f>
        <v>762.39130434782601</v>
      </c>
    </row>
    <row r="9180" spans="1:9" x14ac:dyDescent="0.35">
      <c r="A9180" s="10">
        <v>1080</v>
      </c>
      <c r="B9180" s="10">
        <v>201910</v>
      </c>
      <c r="C9180" s="10" t="s">
        <v>21</v>
      </c>
      <c r="D9180" s="10">
        <v>2019</v>
      </c>
      <c r="E9180" s="10" t="s">
        <v>3</v>
      </c>
      <c r="F9180" s="10" t="s">
        <v>32</v>
      </c>
      <c r="G9180" s="10" t="s">
        <v>62</v>
      </c>
      <c r="H9180">
        <f>VLOOKUP(RefAge[[#This Row],[REFERRAL_MONTH]],WorkingDays[#All],2,FALSE)</f>
        <v>23</v>
      </c>
      <c r="I9180">
        <f>RefAge[[#This Row],[TWW_REFERRALS]]*(21/RefAge[[#This Row],[WD]])</f>
        <v>986.08695652173913</v>
      </c>
    </row>
    <row r="9181" spans="1:9" x14ac:dyDescent="0.35">
      <c r="A9181" s="10">
        <v>1266</v>
      </c>
      <c r="B9181" s="10">
        <v>201910</v>
      </c>
      <c r="C9181" s="10" t="s">
        <v>21</v>
      </c>
      <c r="D9181" s="10">
        <v>2019</v>
      </c>
      <c r="E9181" s="10" t="s">
        <v>3</v>
      </c>
      <c r="F9181" s="10" t="s">
        <v>32</v>
      </c>
      <c r="G9181" s="10" t="s">
        <v>58</v>
      </c>
      <c r="H9181">
        <f>VLOOKUP(RefAge[[#This Row],[REFERRAL_MONTH]],WorkingDays[#All],2,FALSE)</f>
        <v>23</v>
      </c>
      <c r="I9181">
        <f>RefAge[[#This Row],[TWW_REFERRALS]]*(21/RefAge[[#This Row],[WD]])</f>
        <v>1155.9130434782608</v>
      </c>
    </row>
    <row r="9182" spans="1:9" x14ac:dyDescent="0.35">
      <c r="A9182" s="10">
        <v>1054</v>
      </c>
      <c r="B9182" s="10">
        <v>201910</v>
      </c>
      <c r="C9182" s="10" t="s">
        <v>21</v>
      </c>
      <c r="D9182" s="10">
        <v>2019</v>
      </c>
      <c r="E9182" s="10" t="s">
        <v>3</v>
      </c>
      <c r="F9182" s="10" t="s">
        <v>32</v>
      </c>
      <c r="G9182" s="10" t="s">
        <v>60</v>
      </c>
      <c r="H9182">
        <f>VLOOKUP(RefAge[[#This Row],[REFERRAL_MONTH]],WorkingDays[#All],2,FALSE)</f>
        <v>23</v>
      </c>
      <c r="I9182">
        <f>RefAge[[#This Row],[TWW_REFERRALS]]*(21/RefAge[[#This Row],[WD]])</f>
        <v>962.3478260869565</v>
      </c>
    </row>
    <row r="9183" spans="1:9" x14ac:dyDescent="0.35">
      <c r="A9183" s="10">
        <v>963</v>
      </c>
      <c r="B9183" s="10">
        <v>201910</v>
      </c>
      <c r="C9183" s="10" t="s">
        <v>21</v>
      </c>
      <c r="D9183" s="10">
        <v>2019</v>
      </c>
      <c r="E9183" s="10" t="s">
        <v>3</v>
      </c>
      <c r="F9183" s="10" t="s">
        <v>32</v>
      </c>
      <c r="G9183" s="10" t="s">
        <v>57</v>
      </c>
      <c r="H9183">
        <f>VLOOKUP(RefAge[[#This Row],[REFERRAL_MONTH]],WorkingDays[#All],2,FALSE)</f>
        <v>23</v>
      </c>
      <c r="I9183">
        <f>RefAge[[#This Row],[TWW_REFERRALS]]*(21/RefAge[[#This Row],[WD]])</f>
        <v>879.26086956521738</v>
      </c>
    </row>
    <row r="9184" spans="1:9" x14ac:dyDescent="0.35">
      <c r="A9184" s="10">
        <v>1263</v>
      </c>
      <c r="B9184" s="10">
        <v>201910</v>
      </c>
      <c r="C9184" s="10" t="s">
        <v>21</v>
      </c>
      <c r="D9184" s="10">
        <v>2019</v>
      </c>
      <c r="E9184" s="10" t="s">
        <v>3</v>
      </c>
      <c r="F9184" s="10" t="s">
        <v>32</v>
      </c>
      <c r="G9184" s="10" t="s">
        <v>61</v>
      </c>
      <c r="H9184">
        <f>VLOOKUP(RefAge[[#This Row],[REFERRAL_MONTH]],WorkingDays[#All],2,FALSE)</f>
        <v>23</v>
      </c>
      <c r="I9184">
        <f>RefAge[[#This Row],[TWW_REFERRALS]]*(21/RefAge[[#This Row],[WD]])</f>
        <v>1153.1739130434783</v>
      </c>
    </row>
    <row r="9185" spans="1:9" x14ac:dyDescent="0.35">
      <c r="A9185" s="10">
        <v>618</v>
      </c>
      <c r="B9185" s="10">
        <v>201910</v>
      </c>
      <c r="C9185" s="10" t="s">
        <v>21</v>
      </c>
      <c r="D9185" s="10">
        <v>2019</v>
      </c>
      <c r="E9185" s="10" t="s">
        <v>3</v>
      </c>
      <c r="F9185" s="10" t="s">
        <v>32</v>
      </c>
      <c r="G9185" s="10" t="s">
        <v>63</v>
      </c>
      <c r="H9185">
        <f>VLOOKUP(RefAge[[#This Row],[REFERRAL_MONTH]],WorkingDays[#All],2,FALSE)</f>
        <v>23</v>
      </c>
      <c r="I9185">
        <f>RefAge[[#This Row],[TWW_REFERRALS]]*(21/RefAge[[#This Row],[WD]])</f>
        <v>564.26086956521738</v>
      </c>
    </row>
    <row r="9186" spans="1:9" x14ac:dyDescent="0.35">
      <c r="A9186" s="10">
        <v>514</v>
      </c>
      <c r="B9186" s="10">
        <v>201910</v>
      </c>
      <c r="C9186" s="10" t="s">
        <v>21</v>
      </c>
      <c r="D9186" s="10">
        <v>2019</v>
      </c>
      <c r="E9186" s="10" t="s">
        <v>3</v>
      </c>
      <c r="F9186" s="10" t="s">
        <v>35</v>
      </c>
      <c r="G9186" s="10" t="s">
        <v>59</v>
      </c>
      <c r="H9186">
        <f>VLOOKUP(RefAge[[#This Row],[REFERRAL_MONTH]],WorkingDays[#All],2,FALSE)</f>
        <v>23</v>
      </c>
      <c r="I9186">
        <f>RefAge[[#This Row],[TWW_REFERRALS]]*(21/RefAge[[#This Row],[WD]])</f>
        <v>469.30434782608694</v>
      </c>
    </row>
    <row r="9187" spans="1:9" x14ac:dyDescent="0.35">
      <c r="A9187" s="10">
        <v>560</v>
      </c>
      <c r="B9187" s="10">
        <v>201910</v>
      </c>
      <c r="C9187" s="10" t="s">
        <v>21</v>
      </c>
      <c r="D9187" s="10">
        <v>2019</v>
      </c>
      <c r="E9187" s="10" t="s">
        <v>3</v>
      </c>
      <c r="F9187" s="10" t="s">
        <v>35</v>
      </c>
      <c r="G9187" s="10" t="s">
        <v>62</v>
      </c>
      <c r="H9187">
        <f>VLOOKUP(RefAge[[#This Row],[REFERRAL_MONTH]],WorkingDays[#All],2,FALSE)</f>
        <v>23</v>
      </c>
      <c r="I9187">
        <f>RefAge[[#This Row],[TWW_REFERRALS]]*(21/RefAge[[#This Row],[WD]])</f>
        <v>511.30434782608694</v>
      </c>
    </row>
    <row r="9188" spans="1:9" x14ac:dyDescent="0.35">
      <c r="A9188" s="10">
        <v>737</v>
      </c>
      <c r="B9188" s="10">
        <v>201910</v>
      </c>
      <c r="C9188" s="10" t="s">
        <v>21</v>
      </c>
      <c r="D9188" s="10">
        <v>2019</v>
      </c>
      <c r="E9188" s="10" t="s">
        <v>3</v>
      </c>
      <c r="F9188" s="10" t="s">
        <v>35</v>
      </c>
      <c r="G9188" s="10" t="s">
        <v>58</v>
      </c>
      <c r="H9188">
        <f>VLOOKUP(RefAge[[#This Row],[REFERRAL_MONTH]],WorkingDays[#All],2,FALSE)</f>
        <v>23</v>
      </c>
      <c r="I9188">
        <f>RefAge[[#This Row],[TWW_REFERRALS]]*(21/RefAge[[#This Row],[WD]])</f>
        <v>672.91304347826087</v>
      </c>
    </row>
    <row r="9189" spans="1:9" x14ac:dyDescent="0.35">
      <c r="A9189" s="10">
        <v>715</v>
      </c>
      <c r="B9189" s="10">
        <v>201910</v>
      </c>
      <c r="C9189" s="10" t="s">
        <v>21</v>
      </c>
      <c r="D9189" s="10">
        <v>2019</v>
      </c>
      <c r="E9189" s="10" t="s">
        <v>3</v>
      </c>
      <c r="F9189" s="10" t="s">
        <v>35</v>
      </c>
      <c r="G9189" s="10" t="s">
        <v>60</v>
      </c>
      <c r="H9189">
        <f>VLOOKUP(RefAge[[#This Row],[REFERRAL_MONTH]],WorkingDays[#All],2,FALSE)</f>
        <v>23</v>
      </c>
      <c r="I9189">
        <f>RefAge[[#This Row],[TWW_REFERRALS]]*(21/RefAge[[#This Row],[WD]])</f>
        <v>652.82608695652175</v>
      </c>
    </row>
    <row r="9190" spans="1:9" x14ac:dyDescent="0.35">
      <c r="A9190" s="10">
        <v>604</v>
      </c>
      <c r="B9190" s="10">
        <v>201910</v>
      </c>
      <c r="C9190" s="10" t="s">
        <v>21</v>
      </c>
      <c r="D9190" s="10">
        <v>2019</v>
      </c>
      <c r="E9190" s="10" t="s">
        <v>3</v>
      </c>
      <c r="F9190" s="10" t="s">
        <v>35</v>
      </c>
      <c r="G9190" s="10" t="s">
        <v>57</v>
      </c>
      <c r="H9190">
        <f>VLOOKUP(RefAge[[#This Row],[REFERRAL_MONTH]],WorkingDays[#All],2,FALSE)</f>
        <v>23</v>
      </c>
      <c r="I9190">
        <f>RefAge[[#This Row],[TWW_REFERRALS]]*(21/RefAge[[#This Row],[WD]])</f>
        <v>551.47826086956513</v>
      </c>
    </row>
    <row r="9191" spans="1:9" x14ac:dyDescent="0.35">
      <c r="A9191" s="10">
        <v>766</v>
      </c>
      <c r="B9191" s="10">
        <v>201910</v>
      </c>
      <c r="C9191" s="10" t="s">
        <v>21</v>
      </c>
      <c r="D9191" s="10">
        <v>2019</v>
      </c>
      <c r="E9191" s="10" t="s">
        <v>3</v>
      </c>
      <c r="F9191" s="10" t="s">
        <v>35</v>
      </c>
      <c r="G9191" s="10" t="s">
        <v>61</v>
      </c>
      <c r="H9191">
        <f>VLOOKUP(RefAge[[#This Row],[REFERRAL_MONTH]],WorkingDays[#All],2,FALSE)</f>
        <v>23</v>
      </c>
      <c r="I9191">
        <f>RefAge[[#This Row],[TWW_REFERRALS]]*(21/RefAge[[#This Row],[WD]])</f>
        <v>699.39130434782601</v>
      </c>
    </row>
    <row r="9192" spans="1:9" x14ac:dyDescent="0.35">
      <c r="A9192" s="10">
        <v>393</v>
      </c>
      <c r="B9192" s="10">
        <v>201910</v>
      </c>
      <c r="C9192" s="10" t="s">
        <v>21</v>
      </c>
      <c r="D9192" s="10">
        <v>2019</v>
      </c>
      <c r="E9192" s="10" t="s">
        <v>3</v>
      </c>
      <c r="F9192" s="10" t="s">
        <v>35</v>
      </c>
      <c r="G9192" s="10" t="s">
        <v>63</v>
      </c>
      <c r="H9192">
        <f>VLOOKUP(RefAge[[#This Row],[REFERRAL_MONTH]],WorkingDays[#All],2,FALSE)</f>
        <v>23</v>
      </c>
      <c r="I9192">
        <f>RefAge[[#This Row],[TWW_REFERRALS]]*(21/RefAge[[#This Row],[WD]])</f>
        <v>358.82608695652169</v>
      </c>
    </row>
    <row r="9193" spans="1:9" x14ac:dyDescent="0.35">
      <c r="A9193" s="10">
        <v>442</v>
      </c>
      <c r="B9193" s="10">
        <v>201910</v>
      </c>
      <c r="C9193" s="10" t="s">
        <v>21</v>
      </c>
      <c r="D9193" s="10">
        <v>2019</v>
      </c>
      <c r="E9193" s="10" t="s">
        <v>3</v>
      </c>
      <c r="F9193" s="10" t="s">
        <v>36</v>
      </c>
      <c r="G9193" s="10" t="s">
        <v>59</v>
      </c>
      <c r="H9193">
        <f>VLOOKUP(RefAge[[#This Row],[REFERRAL_MONTH]],WorkingDays[#All],2,FALSE)</f>
        <v>23</v>
      </c>
      <c r="I9193">
        <f>RefAge[[#This Row],[TWW_REFERRALS]]*(21/RefAge[[#This Row],[WD]])</f>
        <v>403.56521739130432</v>
      </c>
    </row>
    <row r="9194" spans="1:9" x14ac:dyDescent="0.35">
      <c r="A9194" s="10">
        <v>388</v>
      </c>
      <c r="B9194" s="10">
        <v>201910</v>
      </c>
      <c r="C9194" s="10" t="s">
        <v>21</v>
      </c>
      <c r="D9194" s="10">
        <v>2019</v>
      </c>
      <c r="E9194" s="10" t="s">
        <v>3</v>
      </c>
      <c r="F9194" s="10" t="s">
        <v>36</v>
      </c>
      <c r="G9194" s="10" t="s">
        <v>62</v>
      </c>
      <c r="H9194">
        <f>VLOOKUP(RefAge[[#This Row],[REFERRAL_MONTH]],WorkingDays[#All],2,FALSE)</f>
        <v>23</v>
      </c>
      <c r="I9194">
        <f>RefAge[[#This Row],[TWW_REFERRALS]]*(21/RefAge[[#This Row],[WD]])</f>
        <v>354.26086956521738</v>
      </c>
    </row>
    <row r="9195" spans="1:9" x14ac:dyDescent="0.35">
      <c r="A9195" s="10">
        <v>651</v>
      </c>
      <c r="B9195" s="10">
        <v>201910</v>
      </c>
      <c r="C9195" s="10" t="s">
        <v>21</v>
      </c>
      <c r="D9195" s="10">
        <v>2019</v>
      </c>
      <c r="E9195" s="10" t="s">
        <v>3</v>
      </c>
      <c r="F9195" s="10" t="s">
        <v>36</v>
      </c>
      <c r="G9195" s="10" t="s">
        <v>58</v>
      </c>
      <c r="H9195">
        <f>VLOOKUP(RefAge[[#This Row],[REFERRAL_MONTH]],WorkingDays[#All],2,FALSE)</f>
        <v>23</v>
      </c>
      <c r="I9195">
        <f>RefAge[[#This Row],[TWW_REFERRALS]]*(21/RefAge[[#This Row],[WD]])</f>
        <v>594.39130434782601</v>
      </c>
    </row>
    <row r="9196" spans="1:9" x14ac:dyDescent="0.35">
      <c r="A9196" s="10">
        <v>529</v>
      </c>
      <c r="B9196" s="10">
        <v>201910</v>
      </c>
      <c r="C9196" s="10" t="s">
        <v>21</v>
      </c>
      <c r="D9196" s="10">
        <v>2019</v>
      </c>
      <c r="E9196" s="10" t="s">
        <v>3</v>
      </c>
      <c r="F9196" s="10" t="s">
        <v>36</v>
      </c>
      <c r="G9196" s="10" t="s">
        <v>60</v>
      </c>
      <c r="H9196">
        <f>VLOOKUP(RefAge[[#This Row],[REFERRAL_MONTH]],WorkingDays[#All],2,FALSE)</f>
        <v>23</v>
      </c>
      <c r="I9196">
        <f>RefAge[[#This Row],[TWW_REFERRALS]]*(21/RefAge[[#This Row],[WD]])</f>
        <v>483</v>
      </c>
    </row>
    <row r="9197" spans="1:9" x14ac:dyDescent="0.35">
      <c r="A9197" s="10">
        <v>492</v>
      </c>
      <c r="B9197" s="10">
        <v>201910</v>
      </c>
      <c r="C9197" s="10" t="s">
        <v>21</v>
      </c>
      <c r="D9197" s="10">
        <v>2019</v>
      </c>
      <c r="E9197" s="10" t="s">
        <v>3</v>
      </c>
      <c r="F9197" s="10" t="s">
        <v>36</v>
      </c>
      <c r="G9197" s="10" t="s">
        <v>57</v>
      </c>
      <c r="H9197">
        <f>VLOOKUP(RefAge[[#This Row],[REFERRAL_MONTH]],WorkingDays[#All],2,FALSE)</f>
        <v>23</v>
      </c>
      <c r="I9197">
        <f>RefAge[[#This Row],[TWW_REFERRALS]]*(21/RefAge[[#This Row],[WD]])</f>
        <v>449.21739130434781</v>
      </c>
    </row>
    <row r="9198" spans="1:9" x14ac:dyDescent="0.35">
      <c r="A9198" s="10">
        <v>692</v>
      </c>
      <c r="B9198" s="10">
        <v>201910</v>
      </c>
      <c r="C9198" s="10" t="s">
        <v>21</v>
      </c>
      <c r="D9198" s="10">
        <v>2019</v>
      </c>
      <c r="E9198" s="10" t="s">
        <v>3</v>
      </c>
      <c r="F9198" s="10" t="s">
        <v>36</v>
      </c>
      <c r="G9198" s="10" t="s">
        <v>61</v>
      </c>
      <c r="H9198">
        <f>VLOOKUP(RefAge[[#This Row],[REFERRAL_MONTH]],WorkingDays[#All],2,FALSE)</f>
        <v>23</v>
      </c>
      <c r="I9198">
        <f>RefAge[[#This Row],[TWW_REFERRALS]]*(21/RefAge[[#This Row],[WD]])</f>
        <v>631.82608695652175</v>
      </c>
    </row>
    <row r="9199" spans="1:9" x14ac:dyDescent="0.35">
      <c r="A9199" s="10">
        <v>350</v>
      </c>
      <c r="B9199" s="10">
        <v>201910</v>
      </c>
      <c r="C9199" s="10" t="s">
        <v>21</v>
      </c>
      <c r="D9199" s="10">
        <v>2019</v>
      </c>
      <c r="E9199" s="10" t="s">
        <v>3</v>
      </c>
      <c r="F9199" s="10" t="s">
        <v>36</v>
      </c>
      <c r="G9199" s="10" t="s">
        <v>63</v>
      </c>
      <c r="H9199">
        <f>VLOOKUP(RefAge[[#This Row],[REFERRAL_MONTH]],WorkingDays[#All],2,FALSE)</f>
        <v>23</v>
      </c>
      <c r="I9199">
        <f>RefAge[[#This Row],[TWW_REFERRALS]]*(21/RefAge[[#This Row],[WD]])</f>
        <v>319.56521739130432</v>
      </c>
    </row>
    <row r="9200" spans="1:9" x14ac:dyDescent="0.35">
      <c r="A9200" s="10">
        <v>199</v>
      </c>
      <c r="B9200" s="10">
        <v>201910</v>
      </c>
      <c r="C9200" s="10" t="s">
        <v>21</v>
      </c>
      <c r="D9200" s="10">
        <v>2019</v>
      </c>
      <c r="E9200" s="10" t="s">
        <v>3</v>
      </c>
      <c r="F9200" s="10" t="s">
        <v>30</v>
      </c>
      <c r="G9200" s="10" t="s">
        <v>59</v>
      </c>
      <c r="H9200">
        <f>VLOOKUP(RefAge[[#This Row],[REFERRAL_MONTH]],WorkingDays[#All],2,FALSE)</f>
        <v>23</v>
      </c>
      <c r="I9200">
        <f>RefAge[[#This Row],[TWW_REFERRALS]]*(21/RefAge[[#This Row],[WD]])</f>
        <v>181.69565217391303</v>
      </c>
    </row>
    <row r="9201" spans="1:9" x14ac:dyDescent="0.35">
      <c r="A9201" s="10">
        <v>182</v>
      </c>
      <c r="B9201" s="10">
        <v>201910</v>
      </c>
      <c r="C9201" s="10" t="s">
        <v>21</v>
      </c>
      <c r="D9201" s="10">
        <v>2019</v>
      </c>
      <c r="E9201" s="10" t="s">
        <v>3</v>
      </c>
      <c r="F9201" s="10" t="s">
        <v>30</v>
      </c>
      <c r="G9201" s="10" t="s">
        <v>62</v>
      </c>
      <c r="H9201">
        <f>VLOOKUP(RefAge[[#This Row],[REFERRAL_MONTH]],WorkingDays[#All],2,FALSE)</f>
        <v>23</v>
      </c>
      <c r="I9201">
        <f>RefAge[[#This Row],[TWW_REFERRALS]]*(21/RefAge[[#This Row],[WD]])</f>
        <v>166.17391304347825</v>
      </c>
    </row>
    <row r="9202" spans="1:9" x14ac:dyDescent="0.35">
      <c r="A9202" s="10">
        <v>308</v>
      </c>
      <c r="B9202" s="10">
        <v>201910</v>
      </c>
      <c r="C9202" s="10" t="s">
        <v>21</v>
      </c>
      <c r="D9202" s="10">
        <v>2019</v>
      </c>
      <c r="E9202" s="10" t="s">
        <v>3</v>
      </c>
      <c r="F9202" s="10" t="s">
        <v>30</v>
      </c>
      <c r="G9202" s="10" t="s">
        <v>58</v>
      </c>
      <c r="H9202">
        <f>VLOOKUP(RefAge[[#This Row],[REFERRAL_MONTH]],WorkingDays[#All],2,FALSE)</f>
        <v>23</v>
      </c>
      <c r="I9202">
        <f>RefAge[[#This Row],[TWW_REFERRALS]]*(21/RefAge[[#This Row],[WD]])</f>
        <v>281.21739130434781</v>
      </c>
    </row>
    <row r="9203" spans="1:9" x14ac:dyDescent="0.35">
      <c r="A9203" s="10">
        <v>267</v>
      </c>
      <c r="B9203" s="10">
        <v>201910</v>
      </c>
      <c r="C9203" s="10" t="s">
        <v>21</v>
      </c>
      <c r="D9203" s="10">
        <v>2019</v>
      </c>
      <c r="E9203" s="10" t="s">
        <v>3</v>
      </c>
      <c r="F9203" s="10" t="s">
        <v>30</v>
      </c>
      <c r="G9203" s="10" t="s">
        <v>60</v>
      </c>
      <c r="H9203">
        <f>VLOOKUP(RefAge[[#This Row],[REFERRAL_MONTH]],WorkingDays[#All],2,FALSE)</f>
        <v>23</v>
      </c>
      <c r="I9203">
        <f>RefAge[[#This Row],[TWW_REFERRALS]]*(21/RefAge[[#This Row],[WD]])</f>
        <v>243.78260869565216</v>
      </c>
    </row>
    <row r="9204" spans="1:9" x14ac:dyDescent="0.35">
      <c r="A9204" s="10">
        <v>205</v>
      </c>
      <c r="B9204" s="10">
        <v>201910</v>
      </c>
      <c r="C9204" s="10" t="s">
        <v>21</v>
      </c>
      <c r="D9204" s="10">
        <v>2019</v>
      </c>
      <c r="E9204" s="10" t="s">
        <v>3</v>
      </c>
      <c r="F9204" s="10" t="s">
        <v>30</v>
      </c>
      <c r="G9204" s="10" t="s">
        <v>57</v>
      </c>
      <c r="H9204">
        <f>VLOOKUP(RefAge[[#This Row],[REFERRAL_MONTH]],WorkingDays[#All],2,FALSE)</f>
        <v>23</v>
      </c>
      <c r="I9204">
        <f>RefAge[[#This Row],[TWW_REFERRALS]]*(21/RefAge[[#This Row],[WD]])</f>
        <v>187.17391304347825</v>
      </c>
    </row>
    <row r="9205" spans="1:9" x14ac:dyDescent="0.35">
      <c r="A9205" s="10">
        <v>331</v>
      </c>
      <c r="B9205" s="10">
        <v>201910</v>
      </c>
      <c r="C9205" s="10" t="s">
        <v>21</v>
      </c>
      <c r="D9205" s="10">
        <v>2019</v>
      </c>
      <c r="E9205" s="10" t="s">
        <v>3</v>
      </c>
      <c r="F9205" s="10" t="s">
        <v>30</v>
      </c>
      <c r="G9205" s="10" t="s">
        <v>61</v>
      </c>
      <c r="H9205">
        <f>VLOOKUP(RefAge[[#This Row],[REFERRAL_MONTH]],WorkingDays[#All],2,FALSE)</f>
        <v>23</v>
      </c>
      <c r="I9205">
        <f>RefAge[[#This Row],[TWW_REFERRALS]]*(21/RefAge[[#This Row],[WD]])</f>
        <v>302.21739130434781</v>
      </c>
    </row>
    <row r="9206" spans="1:9" x14ac:dyDescent="0.35">
      <c r="A9206" s="10">
        <v>180</v>
      </c>
      <c r="B9206" s="10">
        <v>201910</v>
      </c>
      <c r="C9206" s="10" t="s">
        <v>21</v>
      </c>
      <c r="D9206" s="10">
        <v>2019</v>
      </c>
      <c r="E9206" s="10" t="s">
        <v>3</v>
      </c>
      <c r="F9206" s="10" t="s">
        <v>30</v>
      </c>
      <c r="G9206" s="10" t="s">
        <v>63</v>
      </c>
      <c r="H9206">
        <f>VLOOKUP(RefAge[[#This Row],[REFERRAL_MONTH]],WorkingDays[#All],2,FALSE)</f>
        <v>23</v>
      </c>
      <c r="I9206">
        <f>RefAge[[#This Row],[TWW_REFERRALS]]*(21/RefAge[[#This Row],[WD]])</f>
        <v>164.3478260869565</v>
      </c>
    </row>
    <row r="9207" spans="1:9" x14ac:dyDescent="0.35">
      <c r="A9207" s="10">
        <v>628</v>
      </c>
      <c r="B9207" s="10">
        <v>201910</v>
      </c>
      <c r="C9207" s="10" t="s">
        <v>21</v>
      </c>
      <c r="D9207" s="10">
        <v>2019</v>
      </c>
      <c r="E9207" s="10" t="s">
        <v>4</v>
      </c>
      <c r="F9207" s="10" t="s">
        <v>34</v>
      </c>
      <c r="G9207" s="10" t="s">
        <v>59</v>
      </c>
      <c r="H9207">
        <f>VLOOKUP(RefAge[[#This Row],[REFERRAL_MONTH]],WorkingDays[#All],2,FALSE)</f>
        <v>23</v>
      </c>
      <c r="I9207">
        <f>RefAge[[#This Row],[TWW_REFERRALS]]*(21/RefAge[[#This Row],[WD]])</f>
        <v>573.39130434782601</v>
      </c>
    </row>
    <row r="9208" spans="1:9" x14ac:dyDescent="0.35">
      <c r="A9208" s="10">
        <v>1037</v>
      </c>
      <c r="B9208" s="10">
        <v>201910</v>
      </c>
      <c r="C9208" s="10" t="s">
        <v>21</v>
      </c>
      <c r="D9208" s="10">
        <v>2019</v>
      </c>
      <c r="E9208" s="10" t="s">
        <v>4</v>
      </c>
      <c r="F9208" s="10" t="s">
        <v>34</v>
      </c>
      <c r="G9208" s="10" t="s">
        <v>62</v>
      </c>
      <c r="H9208">
        <f>VLOOKUP(RefAge[[#This Row],[REFERRAL_MONTH]],WorkingDays[#All],2,FALSE)</f>
        <v>23</v>
      </c>
      <c r="I9208">
        <f>RefAge[[#This Row],[TWW_REFERRALS]]*(21/RefAge[[#This Row],[WD]])</f>
        <v>946.82608695652164</v>
      </c>
    </row>
    <row r="9209" spans="1:9" x14ac:dyDescent="0.35">
      <c r="A9209" s="10">
        <v>1248</v>
      </c>
      <c r="B9209" s="10">
        <v>201910</v>
      </c>
      <c r="C9209" s="10" t="s">
        <v>21</v>
      </c>
      <c r="D9209" s="10">
        <v>2019</v>
      </c>
      <c r="E9209" s="10" t="s">
        <v>4</v>
      </c>
      <c r="F9209" s="10" t="s">
        <v>34</v>
      </c>
      <c r="G9209" s="10" t="s">
        <v>58</v>
      </c>
      <c r="H9209">
        <f>VLOOKUP(RefAge[[#This Row],[REFERRAL_MONTH]],WorkingDays[#All],2,FALSE)</f>
        <v>23</v>
      </c>
      <c r="I9209">
        <f>RefAge[[#This Row],[TWW_REFERRALS]]*(21/RefAge[[#This Row],[WD]])</f>
        <v>1139.4782608695652</v>
      </c>
    </row>
    <row r="9210" spans="1:9" x14ac:dyDescent="0.35">
      <c r="A9210" s="10">
        <v>795</v>
      </c>
      <c r="B9210" s="10">
        <v>201910</v>
      </c>
      <c r="C9210" s="10" t="s">
        <v>21</v>
      </c>
      <c r="D9210" s="10">
        <v>2019</v>
      </c>
      <c r="E9210" s="10" t="s">
        <v>4</v>
      </c>
      <c r="F9210" s="10" t="s">
        <v>34</v>
      </c>
      <c r="G9210" s="10" t="s">
        <v>60</v>
      </c>
      <c r="H9210">
        <f>VLOOKUP(RefAge[[#This Row],[REFERRAL_MONTH]],WorkingDays[#All],2,FALSE)</f>
        <v>23</v>
      </c>
      <c r="I9210">
        <f>RefAge[[#This Row],[TWW_REFERRALS]]*(21/RefAge[[#This Row],[WD]])</f>
        <v>725.86956521739125</v>
      </c>
    </row>
    <row r="9211" spans="1:9" x14ac:dyDescent="0.35">
      <c r="A9211" s="10">
        <v>688</v>
      </c>
      <c r="B9211" s="10">
        <v>201910</v>
      </c>
      <c r="C9211" s="10" t="s">
        <v>21</v>
      </c>
      <c r="D9211" s="10">
        <v>2019</v>
      </c>
      <c r="E9211" s="10" t="s">
        <v>4</v>
      </c>
      <c r="F9211" s="10" t="s">
        <v>34</v>
      </c>
      <c r="G9211" s="10" t="s">
        <v>57</v>
      </c>
      <c r="H9211">
        <f>VLOOKUP(RefAge[[#This Row],[REFERRAL_MONTH]],WorkingDays[#All],2,FALSE)</f>
        <v>23</v>
      </c>
      <c r="I9211">
        <f>RefAge[[#This Row],[TWW_REFERRALS]]*(21/RefAge[[#This Row],[WD]])</f>
        <v>628.17391304347825</v>
      </c>
    </row>
    <row r="9212" spans="1:9" x14ac:dyDescent="0.35">
      <c r="A9212" s="10">
        <v>634</v>
      </c>
      <c r="B9212" s="10">
        <v>201910</v>
      </c>
      <c r="C9212" s="10" t="s">
        <v>21</v>
      </c>
      <c r="D9212" s="10">
        <v>2019</v>
      </c>
      <c r="E9212" s="10" t="s">
        <v>4</v>
      </c>
      <c r="F9212" s="10" t="s">
        <v>34</v>
      </c>
      <c r="G9212" s="10" t="s">
        <v>61</v>
      </c>
      <c r="H9212">
        <f>VLOOKUP(RefAge[[#This Row],[REFERRAL_MONTH]],WorkingDays[#All],2,FALSE)</f>
        <v>23</v>
      </c>
      <c r="I9212">
        <f>RefAge[[#This Row],[TWW_REFERRALS]]*(21/RefAge[[#This Row],[WD]])</f>
        <v>578.86956521739125</v>
      </c>
    </row>
    <row r="9213" spans="1:9" x14ac:dyDescent="0.35">
      <c r="A9213" s="10">
        <v>375</v>
      </c>
      <c r="B9213" s="10">
        <v>201910</v>
      </c>
      <c r="C9213" s="10" t="s">
        <v>21</v>
      </c>
      <c r="D9213" s="10">
        <v>2019</v>
      </c>
      <c r="E9213" s="10" t="s">
        <v>4</v>
      </c>
      <c r="F9213" s="10" t="s">
        <v>34</v>
      </c>
      <c r="G9213" s="10" t="s">
        <v>63</v>
      </c>
      <c r="H9213">
        <f>VLOOKUP(RefAge[[#This Row],[REFERRAL_MONTH]],WorkingDays[#All],2,FALSE)</f>
        <v>23</v>
      </c>
      <c r="I9213">
        <f>RefAge[[#This Row],[TWW_REFERRALS]]*(21/RefAge[[#This Row],[WD]])</f>
        <v>342.39130434782606</v>
      </c>
    </row>
    <row r="9214" spans="1:9" x14ac:dyDescent="0.35">
      <c r="A9214" s="10">
        <v>1006</v>
      </c>
      <c r="B9214" s="10">
        <v>201910</v>
      </c>
      <c r="C9214" s="10" t="s">
        <v>21</v>
      </c>
      <c r="D9214" s="10">
        <v>2019</v>
      </c>
      <c r="E9214" s="10" t="s">
        <v>4</v>
      </c>
      <c r="F9214" s="10" t="s">
        <v>32</v>
      </c>
      <c r="G9214" s="10" t="s">
        <v>59</v>
      </c>
      <c r="H9214">
        <f>VLOOKUP(RefAge[[#This Row],[REFERRAL_MONTH]],WorkingDays[#All],2,FALSE)</f>
        <v>23</v>
      </c>
      <c r="I9214">
        <f>RefAge[[#This Row],[TWW_REFERRALS]]*(21/RefAge[[#This Row],[WD]])</f>
        <v>918.52173913043475</v>
      </c>
    </row>
    <row r="9215" spans="1:9" x14ac:dyDescent="0.35">
      <c r="A9215" s="10">
        <v>1234</v>
      </c>
      <c r="B9215" s="10">
        <v>201910</v>
      </c>
      <c r="C9215" s="10" t="s">
        <v>21</v>
      </c>
      <c r="D9215" s="10">
        <v>2019</v>
      </c>
      <c r="E9215" s="10" t="s">
        <v>4</v>
      </c>
      <c r="F9215" s="10" t="s">
        <v>32</v>
      </c>
      <c r="G9215" s="10" t="s">
        <v>62</v>
      </c>
      <c r="H9215">
        <f>VLOOKUP(RefAge[[#This Row],[REFERRAL_MONTH]],WorkingDays[#All],2,FALSE)</f>
        <v>23</v>
      </c>
      <c r="I9215">
        <f>RefAge[[#This Row],[TWW_REFERRALS]]*(21/RefAge[[#This Row],[WD]])</f>
        <v>1126.695652173913</v>
      </c>
    </row>
    <row r="9216" spans="1:9" x14ac:dyDescent="0.35">
      <c r="A9216" s="10">
        <v>1522</v>
      </c>
      <c r="B9216" s="10">
        <v>201910</v>
      </c>
      <c r="C9216" s="10" t="s">
        <v>21</v>
      </c>
      <c r="D9216" s="10">
        <v>2019</v>
      </c>
      <c r="E9216" s="10" t="s">
        <v>4</v>
      </c>
      <c r="F9216" s="10" t="s">
        <v>32</v>
      </c>
      <c r="G9216" s="10" t="s">
        <v>58</v>
      </c>
      <c r="H9216">
        <f>VLOOKUP(RefAge[[#This Row],[REFERRAL_MONTH]],WorkingDays[#All],2,FALSE)</f>
        <v>23</v>
      </c>
      <c r="I9216">
        <f>RefAge[[#This Row],[TWW_REFERRALS]]*(21/RefAge[[#This Row],[WD]])</f>
        <v>1389.6521739130435</v>
      </c>
    </row>
    <row r="9217" spans="1:9" x14ac:dyDescent="0.35">
      <c r="A9217" s="10">
        <v>1096</v>
      </c>
      <c r="B9217" s="10">
        <v>201910</v>
      </c>
      <c r="C9217" s="10" t="s">
        <v>21</v>
      </c>
      <c r="D9217" s="10">
        <v>2019</v>
      </c>
      <c r="E9217" s="10" t="s">
        <v>4</v>
      </c>
      <c r="F9217" s="10" t="s">
        <v>32</v>
      </c>
      <c r="G9217" s="10" t="s">
        <v>60</v>
      </c>
      <c r="H9217">
        <f>VLOOKUP(RefAge[[#This Row],[REFERRAL_MONTH]],WorkingDays[#All],2,FALSE)</f>
        <v>23</v>
      </c>
      <c r="I9217">
        <f>RefAge[[#This Row],[TWW_REFERRALS]]*(21/RefAge[[#This Row],[WD]])</f>
        <v>1000.695652173913</v>
      </c>
    </row>
    <row r="9218" spans="1:9" x14ac:dyDescent="0.35">
      <c r="A9218" s="10">
        <v>988</v>
      </c>
      <c r="B9218" s="10">
        <v>201910</v>
      </c>
      <c r="C9218" s="10" t="s">
        <v>21</v>
      </c>
      <c r="D9218" s="10">
        <v>2019</v>
      </c>
      <c r="E9218" s="10" t="s">
        <v>4</v>
      </c>
      <c r="F9218" s="10" t="s">
        <v>32</v>
      </c>
      <c r="G9218" s="10" t="s">
        <v>57</v>
      </c>
      <c r="H9218">
        <f>VLOOKUP(RefAge[[#This Row],[REFERRAL_MONTH]],WorkingDays[#All],2,FALSE)</f>
        <v>23</v>
      </c>
      <c r="I9218">
        <f>RefAge[[#This Row],[TWW_REFERRALS]]*(21/RefAge[[#This Row],[WD]])</f>
        <v>902.08695652173913</v>
      </c>
    </row>
    <row r="9219" spans="1:9" x14ac:dyDescent="0.35">
      <c r="A9219" s="10">
        <v>1081</v>
      </c>
      <c r="B9219" s="10">
        <v>201910</v>
      </c>
      <c r="C9219" s="10" t="s">
        <v>21</v>
      </c>
      <c r="D9219" s="10">
        <v>2019</v>
      </c>
      <c r="E9219" s="10" t="s">
        <v>4</v>
      </c>
      <c r="F9219" s="10" t="s">
        <v>32</v>
      </c>
      <c r="G9219" s="10" t="s">
        <v>61</v>
      </c>
      <c r="H9219">
        <f>VLOOKUP(RefAge[[#This Row],[REFERRAL_MONTH]],WorkingDays[#All],2,FALSE)</f>
        <v>23</v>
      </c>
      <c r="I9219">
        <f>RefAge[[#This Row],[TWW_REFERRALS]]*(21/RefAge[[#This Row],[WD]])</f>
        <v>986.99999999999989</v>
      </c>
    </row>
    <row r="9220" spans="1:9" x14ac:dyDescent="0.35">
      <c r="A9220" s="10">
        <v>626</v>
      </c>
      <c r="B9220" s="10">
        <v>201910</v>
      </c>
      <c r="C9220" s="10" t="s">
        <v>21</v>
      </c>
      <c r="D9220" s="10">
        <v>2019</v>
      </c>
      <c r="E9220" s="10" t="s">
        <v>4</v>
      </c>
      <c r="F9220" s="10" t="s">
        <v>32</v>
      </c>
      <c r="G9220" s="10" t="s">
        <v>63</v>
      </c>
      <c r="H9220">
        <f>VLOOKUP(RefAge[[#This Row],[REFERRAL_MONTH]],WorkingDays[#All],2,FALSE)</f>
        <v>23</v>
      </c>
      <c r="I9220">
        <f>RefAge[[#This Row],[TWW_REFERRALS]]*(21/RefAge[[#This Row],[WD]])</f>
        <v>571.56521739130426</v>
      </c>
    </row>
    <row r="9221" spans="1:9" x14ac:dyDescent="0.35">
      <c r="A9221" s="10">
        <v>410</v>
      </c>
      <c r="B9221" s="10">
        <v>201910</v>
      </c>
      <c r="C9221" s="10" t="s">
        <v>21</v>
      </c>
      <c r="D9221" s="10">
        <v>2019</v>
      </c>
      <c r="E9221" s="10" t="s">
        <v>4</v>
      </c>
      <c r="F9221" s="10" t="s">
        <v>35</v>
      </c>
      <c r="G9221" s="10" t="s">
        <v>59</v>
      </c>
      <c r="H9221">
        <f>VLOOKUP(RefAge[[#This Row],[REFERRAL_MONTH]],WorkingDays[#All],2,FALSE)</f>
        <v>23</v>
      </c>
      <c r="I9221">
        <f>RefAge[[#This Row],[TWW_REFERRALS]]*(21/RefAge[[#This Row],[WD]])</f>
        <v>374.3478260869565</v>
      </c>
    </row>
    <row r="9222" spans="1:9" x14ac:dyDescent="0.35">
      <c r="A9222" s="10">
        <v>526</v>
      </c>
      <c r="B9222" s="10">
        <v>201910</v>
      </c>
      <c r="C9222" s="10" t="s">
        <v>21</v>
      </c>
      <c r="D9222" s="10">
        <v>2019</v>
      </c>
      <c r="E9222" s="10" t="s">
        <v>4</v>
      </c>
      <c r="F9222" s="10" t="s">
        <v>35</v>
      </c>
      <c r="G9222" s="10" t="s">
        <v>62</v>
      </c>
      <c r="H9222">
        <f>VLOOKUP(RefAge[[#This Row],[REFERRAL_MONTH]],WorkingDays[#All],2,FALSE)</f>
        <v>23</v>
      </c>
      <c r="I9222">
        <f>RefAge[[#This Row],[TWW_REFERRALS]]*(21/RefAge[[#This Row],[WD]])</f>
        <v>480.26086956521738</v>
      </c>
    </row>
    <row r="9223" spans="1:9" x14ac:dyDescent="0.35">
      <c r="A9223" s="10">
        <v>646</v>
      </c>
      <c r="B9223" s="10">
        <v>201910</v>
      </c>
      <c r="C9223" s="10" t="s">
        <v>21</v>
      </c>
      <c r="D9223" s="10">
        <v>2019</v>
      </c>
      <c r="E9223" s="10" t="s">
        <v>4</v>
      </c>
      <c r="F9223" s="10" t="s">
        <v>35</v>
      </c>
      <c r="G9223" s="10" t="s">
        <v>58</v>
      </c>
      <c r="H9223">
        <f>VLOOKUP(RefAge[[#This Row],[REFERRAL_MONTH]],WorkingDays[#All],2,FALSE)</f>
        <v>23</v>
      </c>
      <c r="I9223">
        <f>RefAge[[#This Row],[TWW_REFERRALS]]*(21/RefAge[[#This Row],[WD]])</f>
        <v>589.82608695652175</v>
      </c>
    </row>
    <row r="9224" spans="1:9" x14ac:dyDescent="0.35">
      <c r="A9224" s="10">
        <v>495</v>
      </c>
      <c r="B9224" s="10">
        <v>201910</v>
      </c>
      <c r="C9224" s="10" t="s">
        <v>21</v>
      </c>
      <c r="D9224" s="10">
        <v>2019</v>
      </c>
      <c r="E9224" s="10" t="s">
        <v>4</v>
      </c>
      <c r="F9224" s="10" t="s">
        <v>35</v>
      </c>
      <c r="G9224" s="10" t="s">
        <v>60</v>
      </c>
      <c r="H9224">
        <f>VLOOKUP(RefAge[[#This Row],[REFERRAL_MONTH]],WorkingDays[#All],2,FALSE)</f>
        <v>23</v>
      </c>
      <c r="I9224">
        <f>RefAge[[#This Row],[TWW_REFERRALS]]*(21/RefAge[[#This Row],[WD]])</f>
        <v>451.95652173913038</v>
      </c>
    </row>
    <row r="9225" spans="1:9" x14ac:dyDescent="0.35">
      <c r="A9225" s="10">
        <v>458</v>
      </c>
      <c r="B9225" s="10">
        <v>201910</v>
      </c>
      <c r="C9225" s="10" t="s">
        <v>21</v>
      </c>
      <c r="D9225" s="10">
        <v>2019</v>
      </c>
      <c r="E9225" s="10" t="s">
        <v>4</v>
      </c>
      <c r="F9225" s="10" t="s">
        <v>35</v>
      </c>
      <c r="G9225" s="10" t="s">
        <v>57</v>
      </c>
      <c r="H9225">
        <f>VLOOKUP(RefAge[[#This Row],[REFERRAL_MONTH]],WorkingDays[#All],2,FALSE)</f>
        <v>23</v>
      </c>
      <c r="I9225">
        <f>RefAge[[#This Row],[TWW_REFERRALS]]*(21/RefAge[[#This Row],[WD]])</f>
        <v>418.17391304347825</v>
      </c>
    </row>
    <row r="9226" spans="1:9" x14ac:dyDescent="0.35">
      <c r="A9226" s="10">
        <v>561</v>
      </c>
      <c r="B9226" s="10">
        <v>201910</v>
      </c>
      <c r="C9226" s="10" t="s">
        <v>21</v>
      </c>
      <c r="D9226" s="10">
        <v>2019</v>
      </c>
      <c r="E9226" s="10" t="s">
        <v>4</v>
      </c>
      <c r="F9226" s="10" t="s">
        <v>35</v>
      </c>
      <c r="G9226" s="10" t="s">
        <v>61</v>
      </c>
      <c r="H9226">
        <f>VLOOKUP(RefAge[[#This Row],[REFERRAL_MONTH]],WorkingDays[#All],2,FALSE)</f>
        <v>23</v>
      </c>
      <c r="I9226">
        <f>RefAge[[#This Row],[TWW_REFERRALS]]*(21/RefAge[[#This Row],[WD]])</f>
        <v>512.21739130434776</v>
      </c>
    </row>
    <row r="9227" spans="1:9" x14ac:dyDescent="0.35">
      <c r="A9227" s="10">
        <v>328</v>
      </c>
      <c r="B9227" s="10">
        <v>201910</v>
      </c>
      <c r="C9227" s="10" t="s">
        <v>21</v>
      </c>
      <c r="D9227" s="10">
        <v>2019</v>
      </c>
      <c r="E9227" s="10" t="s">
        <v>4</v>
      </c>
      <c r="F9227" s="10" t="s">
        <v>35</v>
      </c>
      <c r="G9227" s="10" t="s">
        <v>63</v>
      </c>
      <c r="H9227">
        <f>VLOOKUP(RefAge[[#This Row],[REFERRAL_MONTH]],WorkingDays[#All],2,FALSE)</f>
        <v>23</v>
      </c>
      <c r="I9227">
        <f>RefAge[[#This Row],[TWW_REFERRALS]]*(21/RefAge[[#This Row],[WD]])</f>
        <v>299.47826086956519</v>
      </c>
    </row>
    <row r="9228" spans="1:9" x14ac:dyDescent="0.35">
      <c r="A9228" s="10">
        <v>291</v>
      </c>
      <c r="B9228" s="10">
        <v>201910</v>
      </c>
      <c r="C9228" s="10" t="s">
        <v>21</v>
      </c>
      <c r="D9228" s="10">
        <v>2019</v>
      </c>
      <c r="E9228" s="10" t="s">
        <v>4</v>
      </c>
      <c r="F9228" s="10" t="s">
        <v>36</v>
      </c>
      <c r="G9228" s="10" t="s">
        <v>59</v>
      </c>
      <c r="H9228">
        <f>VLOOKUP(RefAge[[#This Row],[REFERRAL_MONTH]],WorkingDays[#All],2,FALSE)</f>
        <v>23</v>
      </c>
      <c r="I9228">
        <f>RefAge[[#This Row],[TWW_REFERRALS]]*(21/RefAge[[#This Row],[WD]])</f>
        <v>265.695652173913</v>
      </c>
    </row>
    <row r="9229" spans="1:9" x14ac:dyDescent="0.35">
      <c r="A9229" s="10">
        <v>291</v>
      </c>
      <c r="B9229" s="10">
        <v>201910</v>
      </c>
      <c r="C9229" s="10" t="s">
        <v>21</v>
      </c>
      <c r="D9229" s="10">
        <v>2019</v>
      </c>
      <c r="E9229" s="10" t="s">
        <v>4</v>
      </c>
      <c r="F9229" s="10" t="s">
        <v>36</v>
      </c>
      <c r="G9229" s="10" t="s">
        <v>62</v>
      </c>
      <c r="H9229">
        <f>VLOOKUP(RefAge[[#This Row],[REFERRAL_MONTH]],WorkingDays[#All],2,FALSE)</f>
        <v>23</v>
      </c>
      <c r="I9229">
        <f>RefAge[[#This Row],[TWW_REFERRALS]]*(21/RefAge[[#This Row],[WD]])</f>
        <v>265.695652173913</v>
      </c>
    </row>
    <row r="9230" spans="1:9" x14ac:dyDescent="0.35">
      <c r="A9230" s="10">
        <v>464</v>
      </c>
      <c r="B9230" s="10">
        <v>201910</v>
      </c>
      <c r="C9230" s="10" t="s">
        <v>21</v>
      </c>
      <c r="D9230" s="10">
        <v>2019</v>
      </c>
      <c r="E9230" s="10" t="s">
        <v>4</v>
      </c>
      <c r="F9230" s="10" t="s">
        <v>36</v>
      </c>
      <c r="G9230" s="10" t="s">
        <v>58</v>
      </c>
      <c r="H9230">
        <f>VLOOKUP(RefAge[[#This Row],[REFERRAL_MONTH]],WorkingDays[#All],2,FALSE)</f>
        <v>23</v>
      </c>
      <c r="I9230">
        <f>RefAge[[#This Row],[TWW_REFERRALS]]*(21/RefAge[[#This Row],[WD]])</f>
        <v>423.65217391304344</v>
      </c>
    </row>
    <row r="9231" spans="1:9" x14ac:dyDescent="0.35">
      <c r="A9231" s="10">
        <v>343</v>
      </c>
      <c r="B9231" s="10">
        <v>201910</v>
      </c>
      <c r="C9231" s="10" t="s">
        <v>21</v>
      </c>
      <c r="D9231" s="10">
        <v>2019</v>
      </c>
      <c r="E9231" s="10" t="s">
        <v>4</v>
      </c>
      <c r="F9231" s="10" t="s">
        <v>36</v>
      </c>
      <c r="G9231" s="10" t="s">
        <v>60</v>
      </c>
      <c r="H9231">
        <f>VLOOKUP(RefAge[[#This Row],[REFERRAL_MONTH]],WorkingDays[#All],2,FALSE)</f>
        <v>23</v>
      </c>
      <c r="I9231">
        <f>RefAge[[#This Row],[TWW_REFERRALS]]*(21/RefAge[[#This Row],[WD]])</f>
        <v>313.17391304347825</v>
      </c>
    </row>
    <row r="9232" spans="1:9" x14ac:dyDescent="0.35">
      <c r="A9232" s="10">
        <v>291</v>
      </c>
      <c r="B9232" s="10">
        <v>201910</v>
      </c>
      <c r="C9232" s="10" t="s">
        <v>21</v>
      </c>
      <c r="D9232" s="10">
        <v>2019</v>
      </c>
      <c r="E9232" s="10" t="s">
        <v>4</v>
      </c>
      <c r="F9232" s="10" t="s">
        <v>36</v>
      </c>
      <c r="G9232" s="10" t="s">
        <v>57</v>
      </c>
      <c r="H9232">
        <f>VLOOKUP(RefAge[[#This Row],[REFERRAL_MONTH]],WorkingDays[#All],2,FALSE)</f>
        <v>23</v>
      </c>
      <c r="I9232">
        <f>RefAge[[#This Row],[TWW_REFERRALS]]*(21/RefAge[[#This Row],[WD]])</f>
        <v>265.695652173913</v>
      </c>
    </row>
    <row r="9233" spans="1:9" x14ac:dyDescent="0.35">
      <c r="A9233" s="10">
        <v>381</v>
      </c>
      <c r="B9233" s="10">
        <v>201910</v>
      </c>
      <c r="C9233" s="10" t="s">
        <v>21</v>
      </c>
      <c r="D9233" s="10">
        <v>2019</v>
      </c>
      <c r="E9233" s="10" t="s">
        <v>4</v>
      </c>
      <c r="F9233" s="10" t="s">
        <v>36</v>
      </c>
      <c r="G9233" s="10" t="s">
        <v>61</v>
      </c>
      <c r="H9233">
        <f>VLOOKUP(RefAge[[#This Row],[REFERRAL_MONTH]],WorkingDays[#All],2,FALSE)</f>
        <v>23</v>
      </c>
      <c r="I9233">
        <f>RefAge[[#This Row],[TWW_REFERRALS]]*(21/RefAge[[#This Row],[WD]])</f>
        <v>347.86956521739131</v>
      </c>
    </row>
    <row r="9234" spans="1:9" x14ac:dyDescent="0.35">
      <c r="A9234" s="10">
        <v>212</v>
      </c>
      <c r="B9234" s="10">
        <v>201910</v>
      </c>
      <c r="C9234" s="10" t="s">
        <v>21</v>
      </c>
      <c r="D9234" s="10">
        <v>2019</v>
      </c>
      <c r="E9234" s="10" t="s">
        <v>4</v>
      </c>
      <c r="F9234" s="10" t="s">
        <v>36</v>
      </c>
      <c r="G9234" s="10" t="s">
        <v>63</v>
      </c>
      <c r="H9234">
        <f>VLOOKUP(RefAge[[#This Row],[REFERRAL_MONTH]],WorkingDays[#All],2,FALSE)</f>
        <v>23</v>
      </c>
      <c r="I9234">
        <f>RefAge[[#This Row],[TWW_REFERRALS]]*(21/RefAge[[#This Row],[WD]])</f>
        <v>193.56521739130434</v>
      </c>
    </row>
    <row r="9235" spans="1:9" x14ac:dyDescent="0.35">
      <c r="A9235" s="10">
        <v>177</v>
      </c>
      <c r="B9235" s="10">
        <v>201910</v>
      </c>
      <c r="C9235" s="10" t="s">
        <v>21</v>
      </c>
      <c r="D9235" s="10">
        <v>2019</v>
      </c>
      <c r="E9235" s="10" t="s">
        <v>4</v>
      </c>
      <c r="F9235" s="10" t="s">
        <v>30</v>
      </c>
      <c r="G9235" s="10" t="s">
        <v>59</v>
      </c>
      <c r="H9235">
        <f>VLOOKUP(RefAge[[#This Row],[REFERRAL_MONTH]],WorkingDays[#All],2,FALSE)</f>
        <v>23</v>
      </c>
      <c r="I9235">
        <f>RefAge[[#This Row],[TWW_REFERRALS]]*(21/RefAge[[#This Row],[WD]])</f>
        <v>161.60869565217391</v>
      </c>
    </row>
    <row r="9236" spans="1:9" x14ac:dyDescent="0.35">
      <c r="A9236" s="10">
        <v>141</v>
      </c>
      <c r="B9236" s="10">
        <v>201910</v>
      </c>
      <c r="C9236" s="10" t="s">
        <v>21</v>
      </c>
      <c r="D9236" s="10">
        <v>2019</v>
      </c>
      <c r="E9236" s="10" t="s">
        <v>4</v>
      </c>
      <c r="F9236" s="10" t="s">
        <v>30</v>
      </c>
      <c r="G9236" s="10" t="s">
        <v>62</v>
      </c>
      <c r="H9236">
        <f>VLOOKUP(RefAge[[#This Row],[REFERRAL_MONTH]],WorkingDays[#All],2,FALSE)</f>
        <v>23</v>
      </c>
      <c r="I9236">
        <f>RefAge[[#This Row],[TWW_REFERRALS]]*(21/RefAge[[#This Row],[WD]])</f>
        <v>128.7391304347826</v>
      </c>
    </row>
    <row r="9237" spans="1:9" x14ac:dyDescent="0.35">
      <c r="A9237" s="10">
        <v>256</v>
      </c>
      <c r="B9237" s="10">
        <v>201910</v>
      </c>
      <c r="C9237" s="10" t="s">
        <v>21</v>
      </c>
      <c r="D9237" s="10">
        <v>2019</v>
      </c>
      <c r="E9237" s="10" t="s">
        <v>4</v>
      </c>
      <c r="F9237" s="10" t="s">
        <v>30</v>
      </c>
      <c r="G9237" s="10" t="s">
        <v>58</v>
      </c>
      <c r="H9237">
        <f>VLOOKUP(RefAge[[#This Row],[REFERRAL_MONTH]],WorkingDays[#All],2,FALSE)</f>
        <v>23</v>
      </c>
      <c r="I9237">
        <f>RefAge[[#This Row],[TWW_REFERRALS]]*(21/RefAge[[#This Row],[WD]])</f>
        <v>233.7391304347826</v>
      </c>
    </row>
    <row r="9238" spans="1:9" x14ac:dyDescent="0.35">
      <c r="A9238" s="10">
        <v>161</v>
      </c>
      <c r="B9238" s="10">
        <v>201910</v>
      </c>
      <c r="C9238" s="10" t="s">
        <v>21</v>
      </c>
      <c r="D9238" s="10">
        <v>2019</v>
      </c>
      <c r="E9238" s="10" t="s">
        <v>4</v>
      </c>
      <c r="F9238" s="10" t="s">
        <v>30</v>
      </c>
      <c r="G9238" s="10" t="s">
        <v>60</v>
      </c>
      <c r="H9238">
        <f>VLOOKUP(RefAge[[#This Row],[REFERRAL_MONTH]],WorkingDays[#All],2,FALSE)</f>
        <v>23</v>
      </c>
      <c r="I9238">
        <f>RefAge[[#This Row],[TWW_REFERRALS]]*(21/RefAge[[#This Row],[WD]])</f>
        <v>147</v>
      </c>
    </row>
    <row r="9239" spans="1:9" x14ac:dyDescent="0.35">
      <c r="A9239" s="10">
        <v>161</v>
      </c>
      <c r="B9239" s="10">
        <v>201910</v>
      </c>
      <c r="C9239" s="10" t="s">
        <v>21</v>
      </c>
      <c r="D9239" s="10">
        <v>2019</v>
      </c>
      <c r="E9239" s="10" t="s">
        <v>4</v>
      </c>
      <c r="F9239" s="10" t="s">
        <v>30</v>
      </c>
      <c r="G9239" s="10" t="s">
        <v>57</v>
      </c>
      <c r="H9239">
        <f>VLOOKUP(RefAge[[#This Row],[REFERRAL_MONTH]],WorkingDays[#All],2,FALSE)</f>
        <v>23</v>
      </c>
      <c r="I9239">
        <f>RefAge[[#This Row],[TWW_REFERRALS]]*(21/RefAge[[#This Row],[WD]])</f>
        <v>147</v>
      </c>
    </row>
    <row r="9240" spans="1:9" x14ac:dyDescent="0.35">
      <c r="A9240" s="10">
        <v>246</v>
      </c>
      <c r="B9240" s="10">
        <v>201910</v>
      </c>
      <c r="C9240" s="10" t="s">
        <v>21</v>
      </c>
      <c r="D9240" s="10">
        <v>2019</v>
      </c>
      <c r="E9240" s="10" t="s">
        <v>4</v>
      </c>
      <c r="F9240" s="10" t="s">
        <v>30</v>
      </c>
      <c r="G9240" s="10" t="s">
        <v>61</v>
      </c>
      <c r="H9240">
        <f>VLOOKUP(RefAge[[#This Row],[REFERRAL_MONTH]],WorkingDays[#All],2,FALSE)</f>
        <v>23</v>
      </c>
      <c r="I9240">
        <f>RefAge[[#This Row],[TWW_REFERRALS]]*(21/RefAge[[#This Row],[WD]])</f>
        <v>224.60869565217391</v>
      </c>
    </row>
    <row r="9241" spans="1:9" x14ac:dyDescent="0.35">
      <c r="A9241" s="10">
        <v>111</v>
      </c>
      <c r="B9241" s="10">
        <v>201910</v>
      </c>
      <c r="C9241" s="10" t="s">
        <v>21</v>
      </c>
      <c r="D9241" s="10">
        <v>2019</v>
      </c>
      <c r="E9241" s="10" t="s">
        <v>4</v>
      </c>
      <c r="F9241" s="10" t="s">
        <v>30</v>
      </c>
      <c r="G9241" s="10" t="s">
        <v>63</v>
      </c>
      <c r="H9241">
        <f>VLOOKUP(RefAge[[#This Row],[REFERRAL_MONTH]],WorkingDays[#All],2,FALSE)</f>
        <v>23</v>
      </c>
      <c r="I9241">
        <f>RefAge[[#This Row],[TWW_REFERRALS]]*(21/RefAge[[#This Row],[WD]])</f>
        <v>101.34782608695652</v>
      </c>
    </row>
    <row r="9242" spans="1:9" x14ac:dyDescent="0.35">
      <c r="A9242" s="10">
        <v>539</v>
      </c>
      <c r="B9242" s="10">
        <v>201910</v>
      </c>
      <c r="C9242" s="10" t="s">
        <v>21</v>
      </c>
      <c r="D9242" s="10">
        <v>2019</v>
      </c>
      <c r="E9242" s="10" t="s">
        <v>5</v>
      </c>
      <c r="F9242" s="10" t="s">
        <v>34</v>
      </c>
      <c r="G9242" s="10" t="s">
        <v>59</v>
      </c>
      <c r="H9242">
        <f>VLOOKUP(RefAge[[#This Row],[REFERRAL_MONTH]],WorkingDays[#All],2,FALSE)</f>
        <v>23</v>
      </c>
      <c r="I9242">
        <f>RefAge[[#This Row],[TWW_REFERRALS]]*(21/RefAge[[#This Row],[WD]])</f>
        <v>492.13043478260869</v>
      </c>
    </row>
    <row r="9243" spans="1:9" x14ac:dyDescent="0.35">
      <c r="A9243" s="10">
        <v>1330</v>
      </c>
      <c r="B9243" s="10">
        <v>201910</v>
      </c>
      <c r="C9243" s="10" t="s">
        <v>21</v>
      </c>
      <c r="D9243" s="10">
        <v>2019</v>
      </c>
      <c r="E9243" s="10" t="s">
        <v>5</v>
      </c>
      <c r="F9243" s="10" t="s">
        <v>34</v>
      </c>
      <c r="G9243" s="10" t="s">
        <v>62</v>
      </c>
      <c r="H9243">
        <f>VLOOKUP(RefAge[[#This Row],[REFERRAL_MONTH]],WorkingDays[#All],2,FALSE)</f>
        <v>23</v>
      </c>
      <c r="I9243">
        <f>RefAge[[#This Row],[TWW_REFERRALS]]*(21/RefAge[[#This Row],[WD]])</f>
        <v>1214.3478260869565</v>
      </c>
    </row>
    <row r="9244" spans="1:9" x14ac:dyDescent="0.35">
      <c r="A9244" s="10">
        <v>1071</v>
      </c>
      <c r="B9244" s="10">
        <v>201910</v>
      </c>
      <c r="C9244" s="10" t="s">
        <v>21</v>
      </c>
      <c r="D9244" s="10">
        <v>2019</v>
      </c>
      <c r="E9244" s="10" t="s">
        <v>5</v>
      </c>
      <c r="F9244" s="10" t="s">
        <v>34</v>
      </c>
      <c r="G9244" s="10" t="s">
        <v>58</v>
      </c>
      <c r="H9244">
        <f>VLOOKUP(RefAge[[#This Row],[REFERRAL_MONTH]],WorkingDays[#All],2,FALSE)</f>
        <v>23</v>
      </c>
      <c r="I9244">
        <f>RefAge[[#This Row],[TWW_REFERRALS]]*(21/RefAge[[#This Row],[WD]])</f>
        <v>977.86956521739125</v>
      </c>
    </row>
    <row r="9245" spans="1:9" x14ac:dyDescent="0.35">
      <c r="A9245" s="10">
        <v>738</v>
      </c>
      <c r="B9245" s="10">
        <v>201910</v>
      </c>
      <c r="C9245" s="10" t="s">
        <v>21</v>
      </c>
      <c r="D9245" s="10">
        <v>2019</v>
      </c>
      <c r="E9245" s="10" t="s">
        <v>5</v>
      </c>
      <c r="F9245" s="10" t="s">
        <v>34</v>
      </c>
      <c r="G9245" s="10" t="s">
        <v>60</v>
      </c>
      <c r="H9245">
        <f>VLOOKUP(RefAge[[#This Row],[REFERRAL_MONTH]],WorkingDays[#All],2,FALSE)</f>
        <v>23</v>
      </c>
      <c r="I9245">
        <f>RefAge[[#This Row],[TWW_REFERRALS]]*(21/RefAge[[#This Row],[WD]])</f>
        <v>673.82608695652175</v>
      </c>
    </row>
    <row r="9246" spans="1:9" x14ac:dyDescent="0.35">
      <c r="A9246" s="10">
        <v>797</v>
      </c>
      <c r="B9246" s="10">
        <v>201910</v>
      </c>
      <c r="C9246" s="10" t="s">
        <v>21</v>
      </c>
      <c r="D9246" s="10">
        <v>2019</v>
      </c>
      <c r="E9246" s="10" t="s">
        <v>5</v>
      </c>
      <c r="F9246" s="10" t="s">
        <v>34</v>
      </c>
      <c r="G9246" s="10" t="s">
        <v>57</v>
      </c>
      <c r="H9246">
        <f>VLOOKUP(RefAge[[#This Row],[REFERRAL_MONTH]],WorkingDays[#All],2,FALSE)</f>
        <v>23</v>
      </c>
      <c r="I9246">
        <f>RefAge[[#This Row],[TWW_REFERRALS]]*(21/RefAge[[#This Row],[WD]])</f>
        <v>727.695652173913</v>
      </c>
    </row>
    <row r="9247" spans="1:9" x14ac:dyDescent="0.35">
      <c r="A9247" s="10">
        <v>1027</v>
      </c>
      <c r="B9247" s="10">
        <v>201910</v>
      </c>
      <c r="C9247" s="10" t="s">
        <v>21</v>
      </c>
      <c r="D9247" s="10">
        <v>2019</v>
      </c>
      <c r="E9247" s="10" t="s">
        <v>5</v>
      </c>
      <c r="F9247" s="10" t="s">
        <v>34</v>
      </c>
      <c r="G9247" s="10" t="s">
        <v>61</v>
      </c>
      <c r="H9247">
        <f>VLOOKUP(RefAge[[#This Row],[REFERRAL_MONTH]],WorkingDays[#All],2,FALSE)</f>
        <v>23</v>
      </c>
      <c r="I9247">
        <f>RefAge[[#This Row],[TWW_REFERRALS]]*(21/RefAge[[#This Row],[WD]])</f>
        <v>937.695652173913</v>
      </c>
    </row>
    <row r="9248" spans="1:9" x14ac:dyDescent="0.35">
      <c r="A9248" s="10">
        <v>584</v>
      </c>
      <c r="B9248" s="10">
        <v>201910</v>
      </c>
      <c r="C9248" s="10" t="s">
        <v>21</v>
      </c>
      <c r="D9248" s="10">
        <v>2019</v>
      </c>
      <c r="E9248" s="10" t="s">
        <v>5</v>
      </c>
      <c r="F9248" s="10" t="s">
        <v>34</v>
      </c>
      <c r="G9248" s="10" t="s">
        <v>63</v>
      </c>
      <c r="H9248">
        <f>VLOOKUP(RefAge[[#This Row],[REFERRAL_MONTH]],WorkingDays[#All],2,FALSE)</f>
        <v>23</v>
      </c>
      <c r="I9248">
        <f>RefAge[[#This Row],[TWW_REFERRALS]]*(21/RefAge[[#This Row],[WD]])</f>
        <v>533.21739130434776</v>
      </c>
    </row>
    <row r="9249" spans="1:9" x14ac:dyDescent="0.35">
      <c r="A9249" s="10">
        <v>376</v>
      </c>
      <c r="B9249" s="10">
        <v>201910</v>
      </c>
      <c r="C9249" s="10" t="s">
        <v>21</v>
      </c>
      <c r="D9249" s="10">
        <v>2019</v>
      </c>
      <c r="E9249" s="10" t="s">
        <v>5</v>
      </c>
      <c r="F9249" s="10" t="s">
        <v>32</v>
      </c>
      <c r="G9249" s="10" t="s">
        <v>59</v>
      </c>
      <c r="H9249">
        <f>VLOOKUP(RefAge[[#This Row],[REFERRAL_MONTH]],WorkingDays[#All],2,FALSE)</f>
        <v>23</v>
      </c>
      <c r="I9249">
        <f>RefAge[[#This Row],[TWW_REFERRALS]]*(21/RefAge[[#This Row],[WD]])</f>
        <v>343.30434782608694</v>
      </c>
    </row>
    <row r="9250" spans="1:9" x14ac:dyDescent="0.35">
      <c r="A9250" s="10">
        <v>701</v>
      </c>
      <c r="B9250" s="10">
        <v>201910</v>
      </c>
      <c r="C9250" s="10" t="s">
        <v>21</v>
      </c>
      <c r="D9250" s="10">
        <v>2019</v>
      </c>
      <c r="E9250" s="10" t="s">
        <v>5</v>
      </c>
      <c r="F9250" s="10" t="s">
        <v>32</v>
      </c>
      <c r="G9250" s="10" t="s">
        <v>62</v>
      </c>
      <c r="H9250">
        <f>VLOOKUP(RefAge[[#This Row],[REFERRAL_MONTH]],WorkingDays[#All],2,FALSE)</f>
        <v>23</v>
      </c>
      <c r="I9250">
        <f>RefAge[[#This Row],[TWW_REFERRALS]]*(21/RefAge[[#This Row],[WD]])</f>
        <v>640.04347826086951</v>
      </c>
    </row>
    <row r="9251" spans="1:9" x14ac:dyDescent="0.35">
      <c r="A9251" s="10">
        <v>776</v>
      </c>
      <c r="B9251" s="10">
        <v>201910</v>
      </c>
      <c r="C9251" s="10" t="s">
        <v>21</v>
      </c>
      <c r="D9251" s="10">
        <v>2019</v>
      </c>
      <c r="E9251" s="10" t="s">
        <v>5</v>
      </c>
      <c r="F9251" s="10" t="s">
        <v>32</v>
      </c>
      <c r="G9251" s="10" t="s">
        <v>58</v>
      </c>
      <c r="H9251">
        <f>VLOOKUP(RefAge[[#This Row],[REFERRAL_MONTH]],WorkingDays[#All],2,FALSE)</f>
        <v>23</v>
      </c>
      <c r="I9251">
        <f>RefAge[[#This Row],[TWW_REFERRALS]]*(21/RefAge[[#This Row],[WD]])</f>
        <v>708.52173913043475</v>
      </c>
    </row>
    <row r="9252" spans="1:9" x14ac:dyDescent="0.35">
      <c r="A9252" s="10">
        <v>624</v>
      </c>
      <c r="B9252" s="10">
        <v>201910</v>
      </c>
      <c r="C9252" s="10" t="s">
        <v>21</v>
      </c>
      <c r="D9252" s="10">
        <v>2019</v>
      </c>
      <c r="E9252" s="10" t="s">
        <v>5</v>
      </c>
      <c r="F9252" s="10" t="s">
        <v>32</v>
      </c>
      <c r="G9252" s="10" t="s">
        <v>60</v>
      </c>
      <c r="H9252">
        <f>VLOOKUP(RefAge[[#This Row],[REFERRAL_MONTH]],WorkingDays[#All],2,FALSE)</f>
        <v>23</v>
      </c>
      <c r="I9252">
        <f>RefAge[[#This Row],[TWW_REFERRALS]]*(21/RefAge[[#This Row],[WD]])</f>
        <v>569.73913043478262</v>
      </c>
    </row>
    <row r="9253" spans="1:9" x14ac:dyDescent="0.35">
      <c r="A9253" s="10">
        <v>618</v>
      </c>
      <c r="B9253" s="10">
        <v>201910</v>
      </c>
      <c r="C9253" s="10" t="s">
        <v>21</v>
      </c>
      <c r="D9253" s="10">
        <v>2019</v>
      </c>
      <c r="E9253" s="10" t="s">
        <v>5</v>
      </c>
      <c r="F9253" s="10" t="s">
        <v>32</v>
      </c>
      <c r="G9253" s="10" t="s">
        <v>57</v>
      </c>
      <c r="H9253">
        <f>VLOOKUP(RefAge[[#This Row],[REFERRAL_MONTH]],WorkingDays[#All],2,FALSE)</f>
        <v>23</v>
      </c>
      <c r="I9253">
        <f>RefAge[[#This Row],[TWW_REFERRALS]]*(21/RefAge[[#This Row],[WD]])</f>
        <v>564.26086956521738</v>
      </c>
    </row>
    <row r="9254" spans="1:9" x14ac:dyDescent="0.35">
      <c r="A9254" s="10">
        <v>745</v>
      </c>
      <c r="B9254" s="10">
        <v>201910</v>
      </c>
      <c r="C9254" s="10" t="s">
        <v>21</v>
      </c>
      <c r="D9254" s="10">
        <v>2019</v>
      </c>
      <c r="E9254" s="10" t="s">
        <v>5</v>
      </c>
      <c r="F9254" s="10" t="s">
        <v>32</v>
      </c>
      <c r="G9254" s="10" t="s">
        <v>61</v>
      </c>
      <c r="H9254">
        <f>VLOOKUP(RefAge[[#This Row],[REFERRAL_MONTH]],WorkingDays[#All],2,FALSE)</f>
        <v>23</v>
      </c>
      <c r="I9254">
        <f>RefAge[[#This Row],[TWW_REFERRALS]]*(21/RefAge[[#This Row],[WD]])</f>
        <v>680.21739130434776</v>
      </c>
    </row>
    <row r="9255" spans="1:9" x14ac:dyDescent="0.35">
      <c r="A9255" s="10">
        <v>463</v>
      </c>
      <c r="B9255" s="10">
        <v>201910</v>
      </c>
      <c r="C9255" s="10" t="s">
        <v>21</v>
      </c>
      <c r="D9255" s="10">
        <v>2019</v>
      </c>
      <c r="E9255" s="10" t="s">
        <v>5</v>
      </c>
      <c r="F9255" s="10" t="s">
        <v>32</v>
      </c>
      <c r="G9255" s="10" t="s">
        <v>63</v>
      </c>
      <c r="H9255">
        <f>VLOOKUP(RefAge[[#This Row],[REFERRAL_MONTH]],WorkingDays[#All],2,FALSE)</f>
        <v>23</v>
      </c>
      <c r="I9255">
        <f>RefAge[[#This Row],[TWW_REFERRALS]]*(21/RefAge[[#This Row],[WD]])</f>
        <v>422.73913043478257</v>
      </c>
    </row>
    <row r="9256" spans="1:9" x14ac:dyDescent="0.35">
      <c r="A9256" s="10">
        <v>467</v>
      </c>
      <c r="B9256" s="10">
        <v>201910</v>
      </c>
      <c r="C9256" s="10" t="s">
        <v>21</v>
      </c>
      <c r="D9256" s="10">
        <v>2019</v>
      </c>
      <c r="E9256" s="10" t="s">
        <v>5</v>
      </c>
      <c r="F9256" s="10" t="s">
        <v>35</v>
      </c>
      <c r="G9256" s="10" t="s">
        <v>59</v>
      </c>
      <c r="H9256">
        <f>VLOOKUP(RefAge[[#This Row],[REFERRAL_MONTH]],WorkingDays[#All],2,FALSE)</f>
        <v>23</v>
      </c>
      <c r="I9256">
        <f>RefAge[[#This Row],[TWW_REFERRALS]]*(21/RefAge[[#This Row],[WD]])</f>
        <v>426.39130434782606</v>
      </c>
    </row>
    <row r="9257" spans="1:9" x14ac:dyDescent="0.35">
      <c r="A9257" s="10">
        <v>628</v>
      </c>
      <c r="B9257" s="10">
        <v>201910</v>
      </c>
      <c r="C9257" s="10" t="s">
        <v>21</v>
      </c>
      <c r="D9257" s="10">
        <v>2019</v>
      </c>
      <c r="E9257" s="10" t="s">
        <v>5</v>
      </c>
      <c r="F9257" s="10" t="s">
        <v>35</v>
      </c>
      <c r="G9257" s="10" t="s">
        <v>62</v>
      </c>
      <c r="H9257">
        <f>VLOOKUP(RefAge[[#This Row],[REFERRAL_MONTH]],WorkingDays[#All],2,FALSE)</f>
        <v>23</v>
      </c>
      <c r="I9257">
        <f>RefAge[[#This Row],[TWW_REFERRALS]]*(21/RefAge[[#This Row],[WD]])</f>
        <v>573.39130434782601</v>
      </c>
    </row>
    <row r="9258" spans="1:9" x14ac:dyDescent="0.35">
      <c r="A9258" s="10">
        <v>737</v>
      </c>
      <c r="B9258" s="10">
        <v>201910</v>
      </c>
      <c r="C9258" s="10" t="s">
        <v>21</v>
      </c>
      <c r="D9258" s="10">
        <v>2019</v>
      </c>
      <c r="E9258" s="10" t="s">
        <v>5</v>
      </c>
      <c r="F9258" s="10" t="s">
        <v>35</v>
      </c>
      <c r="G9258" s="10" t="s">
        <v>58</v>
      </c>
      <c r="H9258">
        <f>VLOOKUP(RefAge[[#This Row],[REFERRAL_MONTH]],WorkingDays[#All],2,FALSE)</f>
        <v>23</v>
      </c>
      <c r="I9258">
        <f>RefAge[[#This Row],[TWW_REFERRALS]]*(21/RefAge[[#This Row],[WD]])</f>
        <v>672.91304347826087</v>
      </c>
    </row>
    <row r="9259" spans="1:9" x14ac:dyDescent="0.35">
      <c r="A9259" s="10">
        <v>632</v>
      </c>
      <c r="B9259" s="10">
        <v>201910</v>
      </c>
      <c r="C9259" s="10" t="s">
        <v>21</v>
      </c>
      <c r="D9259" s="10">
        <v>2019</v>
      </c>
      <c r="E9259" s="10" t="s">
        <v>5</v>
      </c>
      <c r="F9259" s="10" t="s">
        <v>35</v>
      </c>
      <c r="G9259" s="10" t="s">
        <v>60</v>
      </c>
      <c r="H9259">
        <f>VLOOKUP(RefAge[[#This Row],[REFERRAL_MONTH]],WorkingDays[#All],2,FALSE)</f>
        <v>23</v>
      </c>
      <c r="I9259">
        <f>RefAge[[#This Row],[TWW_REFERRALS]]*(21/RefAge[[#This Row],[WD]])</f>
        <v>577.04347826086951</v>
      </c>
    </row>
    <row r="9260" spans="1:9" x14ac:dyDescent="0.35">
      <c r="A9260" s="10">
        <v>596</v>
      </c>
      <c r="B9260" s="10">
        <v>201910</v>
      </c>
      <c r="C9260" s="10" t="s">
        <v>21</v>
      </c>
      <c r="D9260" s="10">
        <v>2019</v>
      </c>
      <c r="E9260" s="10" t="s">
        <v>5</v>
      </c>
      <c r="F9260" s="10" t="s">
        <v>35</v>
      </c>
      <c r="G9260" s="10" t="s">
        <v>57</v>
      </c>
      <c r="H9260">
        <f>VLOOKUP(RefAge[[#This Row],[REFERRAL_MONTH]],WorkingDays[#All],2,FALSE)</f>
        <v>23</v>
      </c>
      <c r="I9260">
        <f>RefAge[[#This Row],[TWW_REFERRALS]]*(21/RefAge[[#This Row],[WD]])</f>
        <v>544.17391304347825</v>
      </c>
    </row>
    <row r="9261" spans="1:9" x14ac:dyDescent="0.35">
      <c r="A9261" s="10">
        <v>814</v>
      </c>
      <c r="B9261" s="10">
        <v>201910</v>
      </c>
      <c r="C9261" s="10" t="s">
        <v>21</v>
      </c>
      <c r="D9261" s="10">
        <v>2019</v>
      </c>
      <c r="E9261" s="10" t="s">
        <v>5</v>
      </c>
      <c r="F9261" s="10" t="s">
        <v>35</v>
      </c>
      <c r="G9261" s="10" t="s">
        <v>61</v>
      </c>
      <c r="H9261">
        <f>VLOOKUP(RefAge[[#This Row],[REFERRAL_MONTH]],WorkingDays[#All],2,FALSE)</f>
        <v>23</v>
      </c>
      <c r="I9261">
        <f>RefAge[[#This Row],[TWW_REFERRALS]]*(21/RefAge[[#This Row],[WD]])</f>
        <v>743.21739130434776</v>
      </c>
    </row>
    <row r="9262" spans="1:9" x14ac:dyDescent="0.35">
      <c r="A9262" s="10">
        <v>460</v>
      </c>
      <c r="B9262" s="10">
        <v>201910</v>
      </c>
      <c r="C9262" s="10" t="s">
        <v>21</v>
      </c>
      <c r="D9262" s="10">
        <v>2019</v>
      </c>
      <c r="E9262" s="10" t="s">
        <v>5</v>
      </c>
      <c r="F9262" s="10" t="s">
        <v>35</v>
      </c>
      <c r="G9262" s="10" t="s">
        <v>63</v>
      </c>
      <c r="H9262">
        <f>VLOOKUP(RefAge[[#This Row],[REFERRAL_MONTH]],WorkingDays[#All],2,FALSE)</f>
        <v>23</v>
      </c>
      <c r="I9262">
        <f>RefAge[[#This Row],[TWW_REFERRALS]]*(21/RefAge[[#This Row],[WD]])</f>
        <v>420</v>
      </c>
    </row>
    <row r="9263" spans="1:9" x14ac:dyDescent="0.35">
      <c r="A9263" s="10">
        <v>453</v>
      </c>
      <c r="B9263" s="10">
        <v>201910</v>
      </c>
      <c r="C9263" s="10" t="s">
        <v>21</v>
      </c>
      <c r="D9263" s="10">
        <v>2019</v>
      </c>
      <c r="E9263" s="10" t="s">
        <v>5</v>
      </c>
      <c r="F9263" s="10" t="s">
        <v>36</v>
      </c>
      <c r="G9263" s="10" t="s">
        <v>59</v>
      </c>
      <c r="H9263">
        <f>VLOOKUP(RefAge[[#This Row],[REFERRAL_MONTH]],WorkingDays[#All],2,FALSE)</f>
        <v>23</v>
      </c>
      <c r="I9263">
        <f>RefAge[[#This Row],[TWW_REFERRALS]]*(21/RefAge[[#This Row],[WD]])</f>
        <v>413.60869565217388</v>
      </c>
    </row>
    <row r="9264" spans="1:9" x14ac:dyDescent="0.35">
      <c r="A9264" s="10">
        <v>480</v>
      </c>
      <c r="B9264" s="10">
        <v>201910</v>
      </c>
      <c r="C9264" s="10" t="s">
        <v>21</v>
      </c>
      <c r="D9264" s="10">
        <v>2019</v>
      </c>
      <c r="E9264" s="10" t="s">
        <v>5</v>
      </c>
      <c r="F9264" s="10" t="s">
        <v>36</v>
      </c>
      <c r="G9264" s="10" t="s">
        <v>62</v>
      </c>
      <c r="H9264">
        <f>VLOOKUP(RefAge[[#This Row],[REFERRAL_MONTH]],WorkingDays[#All],2,FALSE)</f>
        <v>23</v>
      </c>
      <c r="I9264">
        <f>RefAge[[#This Row],[TWW_REFERRALS]]*(21/RefAge[[#This Row],[WD]])</f>
        <v>438.26086956521738</v>
      </c>
    </row>
    <row r="9265" spans="1:9" x14ac:dyDescent="0.35">
      <c r="A9265" s="10">
        <v>725</v>
      </c>
      <c r="B9265" s="10">
        <v>201910</v>
      </c>
      <c r="C9265" s="10" t="s">
        <v>21</v>
      </c>
      <c r="D9265" s="10">
        <v>2019</v>
      </c>
      <c r="E9265" s="10" t="s">
        <v>5</v>
      </c>
      <c r="F9265" s="10" t="s">
        <v>36</v>
      </c>
      <c r="G9265" s="10" t="s">
        <v>58</v>
      </c>
      <c r="H9265">
        <f>VLOOKUP(RefAge[[#This Row],[REFERRAL_MONTH]],WorkingDays[#All],2,FALSE)</f>
        <v>23</v>
      </c>
      <c r="I9265">
        <f>RefAge[[#This Row],[TWW_REFERRALS]]*(21/RefAge[[#This Row],[WD]])</f>
        <v>661.95652173913038</v>
      </c>
    </row>
    <row r="9266" spans="1:9" x14ac:dyDescent="0.35">
      <c r="A9266" s="10">
        <v>566</v>
      </c>
      <c r="B9266" s="10">
        <v>201910</v>
      </c>
      <c r="C9266" s="10" t="s">
        <v>21</v>
      </c>
      <c r="D9266" s="10">
        <v>2019</v>
      </c>
      <c r="E9266" s="10" t="s">
        <v>5</v>
      </c>
      <c r="F9266" s="10" t="s">
        <v>36</v>
      </c>
      <c r="G9266" s="10" t="s">
        <v>60</v>
      </c>
      <c r="H9266">
        <f>VLOOKUP(RefAge[[#This Row],[REFERRAL_MONTH]],WorkingDays[#All],2,FALSE)</f>
        <v>23</v>
      </c>
      <c r="I9266">
        <f>RefAge[[#This Row],[TWW_REFERRALS]]*(21/RefAge[[#This Row],[WD]])</f>
        <v>516.78260869565213</v>
      </c>
    </row>
    <row r="9267" spans="1:9" x14ac:dyDescent="0.35">
      <c r="A9267" s="10">
        <v>554</v>
      </c>
      <c r="B9267" s="10">
        <v>201910</v>
      </c>
      <c r="C9267" s="10" t="s">
        <v>21</v>
      </c>
      <c r="D9267" s="10">
        <v>2019</v>
      </c>
      <c r="E9267" s="10" t="s">
        <v>5</v>
      </c>
      <c r="F9267" s="10" t="s">
        <v>36</v>
      </c>
      <c r="G9267" s="10" t="s">
        <v>57</v>
      </c>
      <c r="H9267">
        <f>VLOOKUP(RefAge[[#This Row],[REFERRAL_MONTH]],WorkingDays[#All],2,FALSE)</f>
        <v>23</v>
      </c>
      <c r="I9267">
        <f>RefAge[[#This Row],[TWW_REFERRALS]]*(21/RefAge[[#This Row],[WD]])</f>
        <v>505.82608695652169</v>
      </c>
    </row>
    <row r="9268" spans="1:9" x14ac:dyDescent="0.35">
      <c r="A9268" s="10">
        <v>796</v>
      </c>
      <c r="B9268" s="10">
        <v>201910</v>
      </c>
      <c r="C9268" s="10" t="s">
        <v>21</v>
      </c>
      <c r="D9268" s="10">
        <v>2019</v>
      </c>
      <c r="E9268" s="10" t="s">
        <v>5</v>
      </c>
      <c r="F9268" s="10" t="s">
        <v>36</v>
      </c>
      <c r="G9268" s="10" t="s">
        <v>61</v>
      </c>
      <c r="H9268">
        <f>VLOOKUP(RefAge[[#This Row],[REFERRAL_MONTH]],WorkingDays[#All],2,FALSE)</f>
        <v>23</v>
      </c>
      <c r="I9268">
        <f>RefAge[[#This Row],[TWW_REFERRALS]]*(21/RefAge[[#This Row],[WD]])</f>
        <v>726.78260869565213</v>
      </c>
    </row>
    <row r="9269" spans="1:9" x14ac:dyDescent="0.35">
      <c r="A9269" s="10">
        <v>423</v>
      </c>
      <c r="B9269" s="10">
        <v>201910</v>
      </c>
      <c r="C9269" s="10" t="s">
        <v>21</v>
      </c>
      <c r="D9269" s="10">
        <v>2019</v>
      </c>
      <c r="E9269" s="10" t="s">
        <v>5</v>
      </c>
      <c r="F9269" s="10" t="s">
        <v>36</v>
      </c>
      <c r="G9269" s="10" t="s">
        <v>63</v>
      </c>
      <c r="H9269">
        <f>VLOOKUP(RefAge[[#This Row],[REFERRAL_MONTH]],WorkingDays[#All],2,FALSE)</f>
        <v>23</v>
      </c>
      <c r="I9269">
        <f>RefAge[[#This Row],[TWW_REFERRALS]]*(21/RefAge[[#This Row],[WD]])</f>
        <v>386.21739130434781</v>
      </c>
    </row>
    <row r="9270" spans="1:9" x14ac:dyDescent="0.35">
      <c r="A9270" s="10">
        <v>266</v>
      </c>
      <c r="B9270" s="10">
        <v>201910</v>
      </c>
      <c r="C9270" s="10" t="s">
        <v>21</v>
      </c>
      <c r="D9270" s="10">
        <v>2019</v>
      </c>
      <c r="E9270" s="10" t="s">
        <v>5</v>
      </c>
      <c r="F9270" s="10" t="s">
        <v>30</v>
      </c>
      <c r="G9270" s="10" t="s">
        <v>59</v>
      </c>
      <c r="H9270">
        <f>VLOOKUP(RefAge[[#This Row],[REFERRAL_MONTH]],WorkingDays[#All],2,FALSE)</f>
        <v>23</v>
      </c>
      <c r="I9270">
        <f>RefAge[[#This Row],[TWW_REFERRALS]]*(21/RefAge[[#This Row],[WD]])</f>
        <v>242.86956521739128</v>
      </c>
    </row>
    <row r="9271" spans="1:9" x14ac:dyDescent="0.35">
      <c r="A9271" s="10">
        <v>261</v>
      </c>
      <c r="B9271" s="10">
        <v>201910</v>
      </c>
      <c r="C9271" s="10" t="s">
        <v>21</v>
      </c>
      <c r="D9271" s="10">
        <v>2019</v>
      </c>
      <c r="E9271" s="10" t="s">
        <v>5</v>
      </c>
      <c r="F9271" s="10" t="s">
        <v>30</v>
      </c>
      <c r="G9271" s="10" t="s">
        <v>62</v>
      </c>
      <c r="H9271">
        <f>VLOOKUP(RefAge[[#This Row],[REFERRAL_MONTH]],WorkingDays[#All],2,FALSE)</f>
        <v>23</v>
      </c>
      <c r="I9271">
        <f>RefAge[[#This Row],[TWW_REFERRALS]]*(21/RefAge[[#This Row],[WD]])</f>
        <v>238.30434782608694</v>
      </c>
    </row>
    <row r="9272" spans="1:9" x14ac:dyDescent="0.35">
      <c r="A9272" s="10">
        <v>366</v>
      </c>
      <c r="B9272" s="10">
        <v>201910</v>
      </c>
      <c r="C9272" s="10" t="s">
        <v>21</v>
      </c>
      <c r="D9272" s="10">
        <v>2019</v>
      </c>
      <c r="E9272" s="10" t="s">
        <v>5</v>
      </c>
      <c r="F9272" s="10" t="s">
        <v>30</v>
      </c>
      <c r="G9272" s="10" t="s">
        <v>58</v>
      </c>
      <c r="H9272">
        <f>VLOOKUP(RefAge[[#This Row],[REFERRAL_MONTH]],WorkingDays[#All],2,FALSE)</f>
        <v>23</v>
      </c>
      <c r="I9272">
        <f>RefAge[[#This Row],[TWW_REFERRALS]]*(21/RefAge[[#This Row],[WD]])</f>
        <v>334.17391304347825</v>
      </c>
    </row>
    <row r="9273" spans="1:9" x14ac:dyDescent="0.35">
      <c r="A9273" s="10">
        <v>308</v>
      </c>
      <c r="B9273" s="10">
        <v>201910</v>
      </c>
      <c r="C9273" s="10" t="s">
        <v>21</v>
      </c>
      <c r="D9273" s="10">
        <v>2019</v>
      </c>
      <c r="E9273" s="10" t="s">
        <v>5</v>
      </c>
      <c r="F9273" s="10" t="s">
        <v>30</v>
      </c>
      <c r="G9273" s="10" t="s">
        <v>60</v>
      </c>
      <c r="H9273">
        <f>VLOOKUP(RefAge[[#This Row],[REFERRAL_MONTH]],WorkingDays[#All],2,FALSE)</f>
        <v>23</v>
      </c>
      <c r="I9273">
        <f>RefAge[[#This Row],[TWW_REFERRALS]]*(21/RefAge[[#This Row],[WD]])</f>
        <v>281.21739130434781</v>
      </c>
    </row>
    <row r="9274" spans="1:9" x14ac:dyDescent="0.35">
      <c r="A9274" s="10">
        <v>287</v>
      </c>
      <c r="B9274" s="10">
        <v>201910</v>
      </c>
      <c r="C9274" s="10" t="s">
        <v>21</v>
      </c>
      <c r="D9274" s="10">
        <v>2019</v>
      </c>
      <c r="E9274" s="10" t="s">
        <v>5</v>
      </c>
      <c r="F9274" s="10" t="s">
        <v>30</v>
      </c>
      <c r="G9274" s="10" t="s">
        <v>57</v>
      </c>
      <c r="H9274">
        <f>VLOOKUP(RefAge[[#This Row],[REFERRAL_MONTH]],WorkingDays[#All],2,FALSE)</f>
        <v>23</v>
      </c>
      <c r="I9274">
        <f>RefAge[[#This Row],[TWW_REFERRALS]]*(21/RefAge[[#This Row],[WD]])</f>
        <v>262.04347826086956</v>
      </c>
    </row>
    <row r="9275" spans="1:9" x14ac:dyDescent="0.35">
      <c r="A9275" s="10">
        <v>424</v>
      </c>
      <c r="B9275" s="10">
        <v>201910</v>
      </c>
      <c r="C9275" s="10" t="s">
        <v>21</v>
      </c>
      <c r="D9275" s="10">
        <v>2019</v>
      </c>
      <c r="E9275" s="10" t="s">
        <v>5</v>
      </c>
      <c r="F9275" s="10" t="s">
        <v>30</v>
      </c>
      <c r="G9275" s="10" t="s">
        <v>61</v>
      </c>
      <c r="H9275">
        <f>VLOOKUP(RefAge[[#This Row],[REFERRAL_MONTH]],WorkingDays[#All],2,FALSE)</f>
        <v>23</v>
      </c>
      <c r="I9275">
        <f>RefAge[[#This Row],[TWW_REFERRALS]]*(21/RefAge[[#This Row],[WD]])</f>
        <v>387.13043478260869</v>
      </c>
    </row>
    <row r="9276" spans="1:9" x14ac:dyDescent="0.35">
      <c r="A9276" s="10">
        <v>223</v>
      </c>
      <c r="B9276" s="10">
        <v>201910</v>
      </c>
      <c r="C9276" s="10" t="s">
        <v>21</v>
      </c>
      <c r="D9276" s="10">
        <v>2019</v>
      </c>
      <c r="E9276" s="10" t="s">
        <v>5</v>
      </c>
      <c r="F9276" s="10" t="s">
        <v>30</v>
      </c>
      <c r="G9276" s="10" t="s">
        <v>63</v>
      </c>
      <c r="H9276">
        <f>VLOOKUP(RefAge[[#This Row],[REFERRAL_MONTH]],WorkingDays[#All],2,FALSE)</f>
        <v>23</v>
      </c>
      <c r="I9276">
        <f>RefAge[[#This Row],[TWW_REFERRALS]]*(21/RefAge[[#This Row],[WD]])</f>
        <v>203.60869565217391</v>
      </c>
    </row>
    <row r="9277" spans="1:9" x14ac:dyDescent="0.35">
      <c r="A9277" s="10">
        <v>538</v>
      </c>
      <c r="B9277" s="10">
        <v>201910</v>
      </c>
      <c r="C9277" s="10" t="s">
        <v>21</v>
      </c>
      <c r="D9277" s="10">
        <v>2019</v>
      </c>
      <c r="E9277" s="10" t="s">
        <v>6</v>
      </c>
      <c r="F9277" s="10" t="s">
        <v>34</v>
      </c>
      <c r="G9277" s="10" t="s">
        <v>59</v>
      </c>
      <c r="H9277">
        <f>VLOOKUP(RefAge[[#This Row],[REFERRAL_MONTH]],WorkingDays[#All],2,FALSE)</f>
        <v>23</v>
      </c>
      <c r="I9277">
        <f>RefAge[[#This Row],[TWW_REFERRALS]]*(21/RefAge[[#This Row],[WD]])</f>
        <v>491.21739130434781</v>
      </c>
    </row>
    <row r="9278" spans="1:9" x14ac:dyDescent="0.35">
      <c r="A9278" s="10">
        <v>1122</v>
      </c>
      <c r="B9278" s="10">
        <v>201910</v>
      </c>
      <c r="C9278" s="10" t="s">
        <v>21</v>
      </c>
      <c r="D9278" s="10">
        <v>2019</v>
      </c>
      <c r="E9278" s="10" t="s">
        <v>6</v>
      </c>
      <c r="F9278" s="10" t="s">
        <v>34</v>
      </c>
      <c r="G9278" s="10" t="s">
        <v>62</v>
      </c>
      <c r="H9278">
        <f>VLOOKUP(RefAge[[#This Row],[REFERRAL_MONTH]],WorkingDays[#All],2,FALSE)</f>
        <v>23</v>
      </c>
      <c r="I9278">
        <f>RefAge[[#This Row],[TWW_REFERRALS]]*(21/RefAge[[#This Row],[WD]])</f>
        <v>1024.4347826086955</v>
      </c>
    </row>
    <row r="9279" spans="1:9" x14ac:dyDescent="0.35">
      <c r="A9279" s="10">
        <v>849</v>
      </c>
      <c r="B9279" s="10">
        <v>201910</v>
      </c>
      <c r="C9279" s="10" t="s">
        <v>21</v>
      </c>
      <c r="D9279" s="10">
        <v>2019</v>
      </c>
      <c r="E9279" s="10" t="s">
        <v>6</v>
      </c>
      <c r="F9279" s="10" t="s">
        <v>34</v>
      </c>
      <c r="G9279" s="10" t="s">
        <v>58</v>
      </c>
      <c r="H9279">
        <f>VLOOKUP(RefAge[[#This Row],[REFERRAL_MONTH]],WorkingDays[#All],2,FALSE)</f>
        <v>23</v>
      </c>
      <c r="I9279">
        <f>RefAge[[#This Row],[TWW_REFERRALS]]*(21/RefAge[[#This Row],[WD]])</f>
        <v>775.17391304347825</v>
      </c>
    </row>
    <row r="9280" spans="1:9" x14ac:dyDescent="0.35">
      <c r="A9280" s="10">
        <v>664</v>
      </c>
      <c r="B9280" s="10">
        <v>201910</v>
      </c>
      <c r="C9280" s="10" t="s">
        <v>21</v>
      </c>
      <c r="D9280" s="10">
        <v>2019</v>
      </c>
      <c r="E9280" s="10" t="s">
        <v>6</v>
      </c>
      <c r="F9280" s="10" t="s">
        <v>34</v>
      </c>
      <c r="G9280" s="10" t="s">
        <v>60</v>
      </c>
      <c r="H9280">
        <f>VLOOKUP(RefAge[[#This Row],[REFERRAL_MONTH]],WorkingDays[#All],2,FALSE)</f>
        <v>23</v>
      </c>
      <c r="I9280">
        <f>RefAge[[#This Row],[TWW_REFERRALS]]*(21/RefAge[[#This Row],[WD]])</f>
        <v>606.26086956521738</v>
      </c>
    </row>
    <row r="9281" spans="1:9" x14ac:dyDescent="0.35">
      <c r="A9281" s="10">
        <v>603</v>
      </c>
      <c r="B9281" s="10">
        <v>201910</v>
      </c>
      <c r="C9281" s="10" t="s">
        <v>21</v>
      </c>
      <c r="D9281" s="10">
        <v>2019</v>
      </c>
      <c r="E9281" s="10" t="s">
        <v>6</v>
      </c>
      <c r="F9281" s="10" t="s">
        <v>34</v>
      </c>
      <c r="G9281" s="10" t="s">
        <v>57</v>
      </c>
      <c r="H9281">
        <f>VLOOKUP(RefAge[[#This Row],[REFERRAL_MONTH]],WorkingDays[#All],2,FALSE)</f>
        <v>23</v>
      </c>
      <c r="I9281">
        <f>RefAge[[#This Row],[TWW_REFERRALS]]*(21/RefAge[[#This Row],[WD]])</f>
        <v>550.56521739130437</v>
      </c>
    </row>
    <row r="9282" spans="1:9" x14ac:dyDescent="0.35">
      <c r="A9282" s="10">
        <v>821</v>
      </c>
      <c r="B9282" s="10">
        <v>201910</v>
      </c>
      <c r="C9282" s="10" t="s">
        <v>21</v>
      </c>
      <c r="D9282" s="10">
        <v>2019</v>
      </c>
      <c r="E9282" s="10" t="s">
        <v>6</v>
      </c>
      <c r="F9282" s="10" t="s">
        <v>34</v>
      </c>
      <c r="G9282" s="10" t="s">
        <v>61</v>
      </c>
      <c r="H9282">
        <f>VLOOKUP(RefAge[[#This Row],[REFERRAL_MONTH]],WorkingDays[#All],2,FALSE)</f>
        <v>23</v>
      </c>
      <c r="I9282">
        <f>RefAge[[#This Row],[TWW_REFERRALS]]*(21/RefAge[[#This Row],[WD]])</f>
        <v>749.60869565217388</v>
      </c>
    </row>
    <row r="9283" spans="1:9" x14ac:dyDescent="0.35">
      <c r="A9283" s="10">
        <v>371</v>
      </c>
      <c r="B9283" s="10">
        <v>201910</v>
      </c>
      <c r="C9283" s="10" t="s">
        <v>21</v>
      </c>
      <c r="D9283" s="10">
        <v>2019</v>
      </c>
      <c r="E9283" s="10" t="s">
        <v>6</v>
      </c>
      <c r="F9283" s="10" t="s">
        <v>34</v>
      </c>
      <c r="G9283" s="10" t="s">
        <v>63</v>
      </c>
      <c r="H9283">
        <f>VLOOKUP(RefAge[[#This Row],[REFERRAL_MONTH]],WorkingDays[#All],2,FALSE)</f>
        <v>23</v>
      </c>
      <c r="I9283">
        <f>RefAge[[#This Row],[TWW_REFERRALS]]*(21/RefAge[[#This Row],[WD]])</f>
        <v>338.73913043478257</v>
      </c>
    </row>
    <row r="9284" spans="1:9" x14ac:dyDescent="0.35">
      <c r="A9284" s="10">
        <v>717</v>
      </c>
      <c r="B9284" s="10">
        <v>201910</v>
      </c>
      <c r="C9284" s="10" t="s">
        <v>21</v>
      </c>
      <c r="D9284" s="10">
        <v>2019</v>
      </c>
      <c r="E9284" s="10" t="s">
        <v>6</v>
      </c>
      <c r="F9284" s="10" t="s">
        <v>32</v>
      </c>
      <c r="G9284" s="10" t="s">
        <v>59</v>
      </c>
      <c r="H9284">
        <f>VLOOKUP(RefAge[[#This Row],[REFERRAL_MONTH]],WorkingDays[#All],2,FALSE)</f>
        <v>23</v>
      </c>
      <c r="I9284">
        <f>RefAge[[#This Row],[TWW_REFERRALS]]*(21/RefAge[[#This Row],[WD]])</f>
        <v>654.65217391304338</v>
      </c>
    </row>
    <row r="9285" spans="1:9" x14ac:dyDescent="0.35">
      <c r="A9285" s="10">
        <v>1154</v>
      </c>
      <c r="B9285" s="10">
        <v>201910</v>
      </c>
      <c r="C9285" s="10" t="s">
        <v>21</v>
      </c>
      <c r="D9285" s="10">
        <v>2019</v>
      </c>
      <c r="E9285" s="10" t="s">
        <v>6</v>
      </c>
      <c r="F9285" s="10" t="s">
        <v>32</v>
      </c>
      <c r="G9285" s="10" t="s">
        <v>62</v>
      </c>
      <c r="H9285">
        <f>VLOOKUP(RefAge[[#This Row],[REFERRAL_MONTH]],WorkingDays[#All],2,FALSE)</f>
        <v>23</v>
      </c>
      <c r="I9285">
        <f>RefAge[[#This Row],[TWW_REFERRALS]]*(21/RefAge[[#This Row],[WD]])</f>
        <v>1053.6521739130435</v>
      </c>
    </row>
    <row r="9286" spans="1:9" x14ac:dyDescent="0.35">
      <c r="A9286" s="10">
        <v>1229</v>
      </c>
      <c r="B9286" s="10">
        <v>201910</v>
      </c>
      <c r="C9286" s="10" t="s">
        <v>21</v>
      </c>
      <c r="D9286" s="10">
        <v>2019</v>
      </c>
      <c r="E9286" s="10" t="s">
        <v>6</v>
      </c>
      <c r="F9286" s="10" t="s">
        <v>32</v>
      </c>
      <c r="G9286" s="10" t="s">
        <v>58</v>
      </c>
      <c r="H9286">
        <f>VLOOKUP(RefAge[[#This Row],[REFERRAL_MONTH]],WorkingDays[#All],2,FALSE)</f>
        <v>23</v>
      </c>
      <c r="I9286">
        <f>RefAge[[#This Row],[TWW_REFERRALS]]*(21/RefAge[[#This Row],[WD]])</f>
        <v>1122.1304347826085</v>
      </c>
    </row>
    <row r="9287" spans="1:9" x14ac:dyDescent="0.35">
      <c r="A9287" s="10">
        <v>1122</v>
      </c>
      <c r="B9287" s="10">
        <v>201910</v>
      </c>
      <c r="C9287" s="10" t="s">
        <v>21</v>
      </c>
      <c r="D9287" s="10">
        <v>2019</v>
      </c>
      <c r="E9287" s="10" t="s">
        <v>6</v>
      </c>
      <c r="F9287" s="10" t="s">
        <v>32</v>
      </c>
      <c r="G9287" s="10" t="s">
        <v>60</v>
      </c>
      <c r="H9287">
        <f>VLOOKUP(RefAge[[#This Row],[REFERRAL_MONTH]],WorkingDays[#All],2,FALSE)</f>
        <v>23</v>
      </c>
      <c r="I9287">
        <f>RefAge[[#This Row],[TWW_REFERRALS]]*(21/RefAge[[#This Row],[WD]])</f>
        <v>1024.4347826086955</v>
      </c>
    </row>
    <row r="9288" spans="1:9" x14ac:dyDescent="0.35">
      <c r="A9288" s="10">
        <v>951</v>
      </c>
      <c r="B9288" s="10">
        <v>201910</v>
      </c>
      <c r="C9288" s="10" t="s">
        <v>21</v>
      </c>
      <c r="D9288" s="10">
        <v>2019</v>
      </c>
      <c r="E9288" s="10" t="s">
        <v>6</v>
      </c>
      <c r="F9288" s="10" t="s">
        <v>32</v>
      </c>
      <c r="G9288" s="10" t="s">
        <v>57</v>
      </c>
      <c r="H9288">
        <f>VLOOKUP(RefAge[[#This Row],[REFERRAL_MONTH]],WorkingDays[#All],2,FALSE)</f>
        <v>23</v>
      </c>
      <c r="I9288">
        <f>RefAge[[#This Row],[TWW_REFERRALS]]*(21/RefAge[[#This Row],[WD]])</f>
        <v>868.30434782608688</v>
      </c>
    </row>
    <row r="9289" spans="1:9" x14ac:dyDescent="0.35">
      <c r="A9289" s="10">
        <v>1222</v>
      </c>
      <c r="B9289" s="10">
        <v>201910</v>
      </c>
      <c r="C9289" s="10" t="s">
        <v>21</v>
      </c>
      <c r="D9289" s="10">
        <v>2019</v>
      </c>
      <c r="E9289" s="10" t="s">
        <v>6</v>
      </c>
      <c r="F9289" s="10" t="s">
        <v>32</v>
      </c>
      <c r="G9289" s="10" t="s">
        <v>61</v>
      </c>
      <c r="H9289">
        <f>VLOOKUP(RefAge[[#This Row],[REFERRAL_MONTH]],WorkingDays[#All],2,FALSE)</f>
        <v>23</v>
      </c>
      <c r="I9289">
        <f>RefAge[[#This Row],[TWW_REFERRALS]]*(21/RefAge[[#This Row],[WD]])</f>
        <v>1115.7391304347825</v>
      </c>
    </row>
    <row r="9290" spans="1:9" x14ac:dyDescent="0.35">
      <c r="A9290" s="10">
        <v>503</v>
      </c>
      <c r="B9290" s="10">
        <v>201910</v>
      </c>
      <c r="C9290" s="10" t="s">
        <v>21</v>
      </c>
      <c r="D9290" s="10">
        <v>2019</v>
      </c>
      <c r="E9290" s="10" t="s">
        <v>6</v>
      </c>
      <c r="F9290" s="10" t="s">
        <v>32</v>
      </c>
      <c r="G9290" s="10" t="s">
        <v>63</v>
      </c>
      <c r="H9290">
        <f>VLOOKUP(RefAge[[#This Row],[REFERRAL_MONTH]],WorkingDays[#All],2,FALSE)</f>
        <v>23</v>
      </c>
      <c r="I9290">
        <f>RefAge[[#This Row],[TWW_REFERRALS]]*(21/RefAge[[#This Row],[WD]])</f>
        <v>459.26086956521738</v>
      </c>
    </row>
    <row r="9291" spans="1:9" x14ac:dyDescent="0.35">
      <c r="A9291" s="10">
        <v>995</v>
      </c>
      <c r="B9291" s="10">
        <v>201910</v>
      </c>
      <c r="C9291" s="10" t="s">
        <v>21</v>
      </c>
      <c r="D9291" s="10">
        <v>2019</v>
      </c>
      <c r="E9291" s="10" t="s">
        <v>6</v>
      </c>
      <c r="F9291" s="10" t="s">
        <v>35</v>
      </c>
      <c r="G9291" s="10" t="s">
        <v>59</v>
      </c>
      <c r="H9291">
        <f>VLOOKUP(RefAge[[#This Row],[REFERRAL_MONTH]],WorkingDays[#All],2,FALSE)</f>
        <v>23</v>
      </c>
      <c r="I9291">
        <f>RefAge[[#This Row],[TWW_REFERRALS]]*(21/RefAge[[#This Row],[WD]])</f>
        <v>908.47826086956513</v>
      </c>
    </row>
    <row r="9292" spans="1:9" x14ac:dyDescent="0.35">
      <c r="A9292" s="10">
        <v>1414</v>
      </c>
      <c r="B9292" s="10">
        <v>201910</v>
      </c>
      <c r="C9292" s="10" t="s">
        <v>21</v>
      </c>
      <c r="D9292" s="10">
        <v>2019</v>
      </c>
      <c r="E9292" s="10" t="s">
        <v>6</v>
      </c>
      <c r="F9292" s="10" t="s">
        <v>35</v>
      </c>
      <c r="G9292" s="10" t="s">
        <v>62</v>
      </c>
      <c r="H9292">
        <f>VLOOKUP(RefAge[[#This Row],[REFERRAL_MONTH]],WorkingDays[#All],2,FALSE)</f>
        <v>23</v>
      </c>
      <c r="I9292">
        <f>RefAge[[#This Row],[TWW_REFERRALS]]*(21/RefAge[[#This Row],[WD]])</f>
        <v>1291.0434782608695</v>
      </c>
    </row>
    <row r="9293" spans="1:9" x14ac:dyDescent="0.35">
      <c r="A9293" s="10">
        <v>1705</v>
      </c>
      <c r="B9293" s="10">
        <v>201910</v>
      </c>
      <c r="C9293" s="10" t="s">
        <v>21</v>
      </c>
      <c r="D9293" s="10">
        <v>2019</v>
      </c>
      <c r="E9293" s="10" t="s">
        <v>6</v>
      </c>
      <c r="F9293" s="10" t="s">
        <v>35</v>
      </c>
      <c r="G9293" s="10" t="s">
        <v>58</v>
      </c>
      <c r="H9293">
        <f>VLOOKUP(RefAge[[#This Row],[REFERRAL_MONTH]],WorkingDays[#All],2,FALSE)</f>
        <v>23</v>
      </c>
      <c r="I9293">
        <f>RefAge[[#This Row],[TWW_REFERRALS]]*(21/RefAge[[#This Row],[WD]])</f>
        <v>1556.7391304347825</v>
      </c>
    </row>
    <row r="9294" spans="1:9" x14ac:dyDescent="0.35">
      <c r="A9294" s="10">
        <v>1636</v>
      </c>
      <c r="B9294" s="10">
        <v>201910</v>
      </c>
      <c r="C9294" s="10" t="s">
        <v>21</v>
      </c>
      <c r="D9294" s="10">
        <v>2019</v>
      </c>
      <c r="E9294" s="10" t="s">
        <v>6</v>
      </c>
      <c r="F9294" s="10" t="s">
        <v>35</v>
      </c>
      <c r="G9294" s="10" t="s">
        <v>60</v>
      </c>
      <c r="H9294">
        <f>VLOOKUP(RefAge[[#This Row],[REFERRAL_MONTH]],WorkingDays[#All],2,FALSE)</f>
        <v>23</v>
      </c>
      <c r="I9294">
        <f>RefAge[[#This Row],[TWW_REFERRALS]]*(21/RefAge[[#This Row],[WD]])</f>
        <v>1493.7391304347825</v>
      </c>
    </row>
    <row r="9295" spans="1:9" x14ac:dyDescent="0.35">
      <c r="A9295" s="10">
        <v>1261</v>
      </c>
      <c r="B9295" s="10">
        <v>201910</v>
      </c>
      <c r="C9295" s="10" t="s">
        <v>21</v>
      </c>
      <c r="D9295" s="10">
        <v>2019</v>
      </c>
      <c r="E9295" s="10" t="s">
        <v>6</v>
      </c>
      <c r="F9295" s="10" t="s">
        <v>35</v>
      </c>
      <c r="G9295" s="10" t="s">
        <v>57</v>
      </c>
      <c r="H9295">
        <f>VLOOKUP(RefAge[[#This Row],[REFERRAL_MONTH]],WorkingDays[#All],2,FALSE)</f>
        <v>23</v>
      </c>
      <c r="I9295">
        <f>RefAge[[#This Row],[TWW_REFERRALS]]*(21/RefAge[[#This Row],[WD]])</f>
        <v>1151.3478260869565</v>
      </c>
    </row>
    <row r="9296" spans="1:9" x14ac:dyDescent="0.35">
      <c r="A9296" s="10">
        <v>1515</v>
      </c>
      <c r="B9296" s="10">
        <v>201910</v>
      </c>
      <c r="C9296" s="10" t="s">
        <v>21</v>
      </c>
      <c r="D9296" s="10">
        <v>2019</v>
      </c>
      <c r="E9296" s="10" t="s">
        <v>6</v>
      </c>
      <c r="F9296" s="10" t="s">
        <v>35</v>
      </c>
      <c r="G9296" s="10" t="s">
        <v>61</v>
      </c>
      <c r="H9296">
        <f>VLOOKUP(RefAge[[#This Row],[REFERRAL_MONTH]],WorkingDays[#All],2,FALSE)</f>
        <v>23</v>
      </c>
      <c r="I9296">
        <f>RefAge[[#This Row],[TWW_REFERRALS]]*(21/RefAge[[#This Row],[WD]])</f>
        <v>1383.2608695652173</v>
      </c>
    </row>
    <row r="9297" spans="1:9" x14ac:dyDescent="0.35">
      <c r="A9297" s="10">
        <v>843</v>
      </c>
      <c r="B9297" s="10">
        <v>201910</v>
      </c>
      <c r="C9297" s="10" t="s">
        <v>21</v>
      </c>
      <c r="D9297" s="10">
        <v>2019</v>
      </c>
      <c r="E9297" s="10" t="s">
        <v>6</v>
      </c>
      <c r="F9297" s="10" t="s">
        <v>35</v>
      </c>
      <c r="G9297" s="10" t="s">
        <v>63</v>
      </c>
      <c r="H9297">
        <f>VLOOKUP(RefAge[[#This Row],[REFERRAL_MONTH]],WorkingDays[#All],2,FALSE)</f>
        <v>23</v>
      </c>
      <c r="I9297">
        <f>RefAge[[#This Row],[TWW_REFERRALS]]*(21/RefAge[[#This Row],[WD]])</f>
        <v>769.695652173913</v>
      </c>
    </row>
    <row r="9298" spans="1:9" x14ac:dyDescent="0.35">
      <c r="A9298" s="10">
        <v>1256</v>
      </c>
      <c r="B9298" s="10">
        <v>201910</v>
      </c>
      <c r="C9298" s="10" t="s">
        <v>21</v>
      </c>
      <c r="D9298" s="10">
        <v>2019</v>
      </c>
      <c r="E9298" s="10" t="s">
        <v>6</v>
      </c>
      <c r="F9298" s="10" t="s">
        <v>36</v>
      </c>
      <c r="G9298" s="10" t="s">
        <v>59</v>
      </c>
      <c r="H9298">
        <f>VLOOKUP(RefAge[[#This Row],[REFERRAL_MONTH]],WorkingDays[#All],2,FALSE)</f>
        <v>23</v>
      </c>
      <c r="I9298">
        <f>RefAge[[#This Row],[TWW_REFERRALS]]*(21/RefAge[[#This Row],[WD]])</f>
        <v>1146.782608695652</v>
      </c>
    </row>
    <row r="9299" spans="1:9" x14ac:dyDescent="0.35">
      <c r="A9299" s="10">
        <v>1400</v>
      </c>
      <c r="B9299" s="10">
        <v>201910</v>
      </c>
      <c r="C9299" s="10" t="s">
        <v>21</v>
      </c>
      <c r="D9299" s="10">
        <v>2019</v>
      </c>
      <c r="E9299" s="10" t="s">
        <v>6</v>
      </c>
      <c r="F9299" s="10" t="s">
        <v>36</v>
      </c>
      <c r="G9299" s="10" t="s">
        <v>62</v>
      </c>
      <c r="H9299">
        <f>VLOOKUP(RefAge[[#This Row],[REFERRAL_MONTH]],WorkingDays[#All],2,FALSE)</f>
        <v>23</v>
      </c>
      <c r="I9299">
        <f>RefAge[[#This Row],[TWW_REFERRALS]]*(21/RefAge[[#This Row],[WD]])</f>
        <v>1278.2608695652173</v>
      </c>
    </row>
    <row r="9300" spans="1:9" x14ac:dyDescent="0.35">
      <c r="A9300" s="10">
        <v>2091</v>
      </c>
      <c r="B9300" s="10">
        <v>201910</v>
      </c>
      <c r="C9300" s="10" t="s">
        <v>21</v>
      </c>
      <c r="D9300" s="10">
        <v>2019</v>
      </c>
      <c r="E9300" s="10" t="s">
        <v>6</v>
      </c>
      <c r="F9300" s="10" t="s">
        <v>36</v>
      </c>
      <c r="G9300" s="10" t="s">
        <v>58</v>
      </c>
      <c r="H9300">
        <f>VLOOKUP(RefAge[[#This Row],[REFERRAL_MONTH]],WorkingDays[#All],2,FALSE)</f>
        <v>23</v>
      </c>
      <c r="I9300">
        <f>RefAge[[#This Row],[TWW_REFERRALS]]*(21/RefAge[[#This Row],[WD]])</f>
        <v>1909.1739130434783</v>
      </c>
    </row>
    <row r="9301" spans="1:9" x14ac:dyDescent="0.35">
      <c r="A9301" s="10">
        <v>1821</v>
      </c>
      <c r="B9301" s="10">
        <v>201910</v>
      </c>
      <c r="C9301" s="10" t="s">
        <v>21</v>
      </c>
      <c r="D9301" s="10">
        <v>2019</v>
      </c>
      <c r="E9301" s="10" t="s">
        <v>6</v>
      </c>
      <c r="F9301" s="10" t="s">
        <v>36</v>
      </c>
      <c r="G9301" s="10" t="s">
        <v>60</v>
      </c>
      <c r="H9301">
        <f>VLOOKUP(RefAge[[#This Row],[REFERRAL_MONTH]],WorkingDays[#All],2,FALSE)</f>
        <v>23</v>
      </c>
      <c r="I9301">
        <f>RefAge[[#This Row],[TWW_REFERRALS]]*(21/RefAge[[#This Row],[WD]])</f>
        <v>1662.6521739130433</v>
      </c>
    </row>
    <row r="9302" spans="1:9" x14ac:dyDescent="0.35">
      <c r="A9302" s="10">
        <v>1423</v>
      </c>
      <c r="B9302" s="10">
        <v>201910</v>
      </c>
      <c r="C9302" s="10" t="s">
        <v>21</v>
      </c>
      <c r="D9302" s="10">
        <v>2019</v>
      </c>
      <c r="E9302" s="10" t="s">
        <v>6</v>
      </c>
      <c r="F9302" s="10" t="s">
        <v>36</v>
      </c>
      <c r="G9302" s="10" t="s">
        <v>57</v>
      </c>
      <c r="H9302">
        <f>VLOOKUP(RefAge[[#This Row],[REFERRAL_MONTH]],WorkingDays[#All],2,FALSE)</f>
        <v>23</v>
      </c>
      <c r="I9302">
        <f>RefAge[[#This Row],[TWW_REFERRALS]]*(21/RefAge[[#This Row],[WD]])</f>
        <v>1299.2608695652173</v>
      </c>
    </row>
    <row r="9303" spans="1:9" x14ac:dyDescent="0.35">
      <c r="A9303" s="10">
        <v>1905</v>
      </c>
      <c r="B9303" s="10">
        <v>201910</v>
      </c>
      <c r="C9303" s="10" t="s">
        <v>21</v>
      </c>
      <c r="D9303" s="10">
        <v>2019</v>
      </c>
      <c r="E9303" s="10" t="s">
        <v>6</v>
      </c>
      <c r="F9303" s="10" t="s">
        <v>36</v>
      </c>
      <c r="G9303" s="10" t="s">
        <v>61</v>
      </c>
      <c r="H9303">
        <f>VLOOKUP(RefAge[[#This Row],[REFERRAL_MONTH]],WorkingDays[#All],2,FALSE)</f>
        <v>23</v>
      </c>
      <c r="I9303">
        <f>RefAge[[#This Row],[TWW_REFERRALS]]*(21/RefAge[[#This Row],[WD]])</f>
        <v>1739.3478260869565</v>
      </c>
    </row>
    <row r="9304" spans="1:9" x14ac:dyDescent="0.35">
      <c r="A9304" s="10">
        <v>1113</v>
      </c>
      <c r="B9304" s="10">
        <v>201910</v>
      </c>
      <c r="C9304" s="10" t="s">
        <v>21</v>
      </c>
      <c r="D9304" s="10">
        <v>2019</v>
      </c>
      <c r="E9304" s="10" t="s">
        <v>6</v>
      </c>
      <c r="F9304" s="10" t="s">
        <v>36</v>
      </c>
      <c r="G9304" s="10" t="s">
        <v>63</v>
      </c>
      <c r="H9304">
        <f>VLOOKUP(RefAge[[#This Row],[REFERRAL_MONTH]],WorkingDays[#All],2,FALSE)</f>
        <v>23</v>
      </c>
      <c r="I9304">
        <f>RefAge[[#This Row],[TWW_REFERRALS]]*(21/RefAge[[#This Row],[WD]])</f>
        <v>1016.2173913043478</v>
      </c>
    </row>
    <row r="9305" spans="1:9" x14ac:dyDescent="0.35">
      <c r="A9305" s="10">
        <v>1062</v>
      </c>
      <c r="B9305" s="10">
        <v>201910</v>
      </c>
      <c r="C9305" s="10" t="s">
        <v>21</v>
      </c>
      <c r="D9305" s="10">
        <v>2019</v>
      </c>
      <c r="E9305" s="10" t="s">
        <v>6</v>
      </c>
      <c r="F9305" s="10" t="s">
        <v>30</v>
      </c>
      <c r="G9305" s="10" t="s">
        <v>59</v>
      </c>
      <c r="H9305">
        <f>VLOOKUP(RefAge[[#This Row],[REFERRAL_MONTH]],WorkingDays[#All],2,FALSE)</f>
        <v>23</v>
      </c>
      <c r="I9305">
        <f>RefAge[[#This Row],[TWW_REFERRALS]]*(21/RefAge[[#This Row],[WD]])</f>
        <v>969.65217391304338</v>
      </c>
    </row>
    <row r="9306" spans="1:9" x14ac:dyDescent="0.35">
      <c r="A9306" s="10">
        <v>1174</v>
      </c>
      <c r="B9306" s="10">
        <v>201910</v>
      </c>
      <c r="C9306" s="10" t="s">
        <v>21</v>
      </c>
      <c r="D9306" s="10">
        <v>2019</v>
      </c>
      <c r="E9306" s="10" t="s">
        <v>6</v>
      </c>
      <c r="F9306" s="10" t="s">
        <v>30</v>
      </c>
      <c r="G9306" s="10" t="s">
        <v>62</v>
      </c>
      <c r="H9306">
        <f>VLOOKUP(RefAge[[#This Row],[REFERRAL_MONTH]],WorkingDays[#All],2,FALSE)</f>
        <v>23</v>
      </c>
      <c r="I9306">
        <f>RefAge[[#This Row],[TWW_REFERRALS]]*(21/RefAge[[#This Row],[WD]])</f>
        <v>1071.9130434782608</v>
      </c>
    </row>
    <row r="9307" spans="1:9" x14ac:dyDescent="0.35">
      <c r="A9307" s="10">
        <v>1515</v>
      </c>
      <c r="B9307" s="10">
        <v>201910</v>
      </c>
      <c r="C9307" s="10" t="s">
        <v>21</v>
      </c>
      <c r="D9307" s="10">
        <v>2019</v>
      </c>
      <c r="E9307" s="10" t="s">
        <v>6</v>
      </c>
      <c r="F9307" s="10" t="s">
        <v>30</v>
      </c>
      <c r="G9307" s="10" t="s">
        <v>58</v>
      </c>
      <c r="H9307">
        <f>VLOOKUP(RefAge[[#This Row],[REFERRAL_MONTH]],WorkingDays[#All],2,FALSE)</f>
        <v>23</v>
      </c>
      <c r="I9307">
        <f>RefAge[[#This Row],[TWW_REFERRALS]]*(21/RefAge[[#This Row],[WD]])</f>
        <v>1383.2608695652173</v>
      </c>
    </row>
    <row r="9308" spans="1:9" x14ac:dyDescent="0.35">
      <c r="A9308" s="10">
        <v>1211</v>
      </c>
      <c r="B9308" s="10">
        <v>201910</v>
      </c>
      <c r="C9308" s="10" t="s">
        <v>21</v>
      </c>
      <c r="D9308" s="10">
        <v>2019</v>
      </c>
      <c r="E9308" s="10" t="s">
        <v>6</v>
      </c>
      <c r="F9308" s="10" t="s">
        <v>30</v>
      </c>
      <c r="G9308" s="10" t="s">
        <v>60</v>
      </c>
      <c r="H9308">
        <f>VLOOKUP(RefAge[[#This Row],[REFERRAL_MONTH]],WorkingDays[#All],2,FALSE)</f>
        <v>23</v>
      </c>
      <c r="I9308">
        <f>RefAge[[#This Row],[TWW_REFERRALS]]*(21/RefAge[[#This Row],[WD]])</f>
        <v>1105.695652173913</v>
      </c>
    </row>
    <row r="9309" spans="1:9" x14ac:dyDescent="0.35">
      <c r="A9309" s="10">
        <v>1004</v>
      </c>
      <c r="B9309" s="10">
        <v>201910</v>
      </c>
      <c r="C9309" s="10" t="s">
        <v>21</v>
      </c>
      <c r="D9309" s="10">
        <v>2019</v>
      </c>
      <c r="E9309" s="10" t="s">
        <v>6</v>
      </c>
      <c r="F9309" s="10" t="s">
        <v>30</v>
      </c>
      <c r="G9309" s="10" t="s">
        <v>57</v>
      </c>
      <c r="H9309">
        <f>VLOOKUP(RefAge[[#This Row],[REFERRAL_MONTH]],WorkingDays[#All],2,FALSE)</f>
        <v>23</v>
      </c>
      <c r="I9309">
        <f>RefAge[[#This Row],[TWW_REFERRALS]]*(21/RefAge[[#This Row],[WD]])</f>
        <v>916.695652173913</v>
      </c>
    </row>
    <row r="9310" spans="1:9" x14ac:dyDescent="0.35">
      <c r="A9310" s="10">
        <v>1485</v>
      </c>
      <c r="B9310" s="10">
        <v>201910</v>
      </c>
      <c r="C9310" s="10" t="s">
        <v>21</v>
      </c>
      <c r="D9310" s="10">
        <v>2019</v>
      </c>
      <c r="E9310" s="10" t="s">
        <v>6</v>
      </c>
      <c r="F9310" s="10" t="s">
        <v>30</v>
      </c>
      <c r="G9310" s="10" t="s">
        <v>61</v>
      </c>
      <c r="H9310">
        <f>VLOOKUP(RefAge[[#This Row],[REFERRAL_MONTH]],WorkingDays[#All],2,FALSE)</f>
        <v>23</v>
      </c>
      <c r="I9310">
        <f>RefAge[[#This Row],[TWW_REFERRALS]]*(21/RefAge[[#This Row],[WD]])</f>
        <v>1355.8695652173913</v>
      </c>
    </row>
    <row r="9311" spans="1:9" x14ac:dyDescent="0.35">
      <c r="A9311" s="10">
        <v>705</v>
      </c>
      <c r="B9311" s="10">
        <v>201910</v>
      </c>
      <c r="C9311" s="10" t="s">
        <v>21</v>
      </c>
      <c r="D9311" s="10">
        <v>2019</v>
      </c>
      <c r="E9311" s="10" t="s">
        <v>6</v>
      </c>
      <c r="F9311" s="10" t="s">
        <v>30</v>
      </c>
      <c r="G9311" s="10" t="s">
        <v>63</v>
      </c>
      <c r="H9311">
        <f>VLOOKUP(RefAge[[#This Row],[REFERRAL_MONTH]],WorkingDays[#All],2,FALSE)</f>
        <v>23</v>
      </c>
      <c r="I9311">
        <f>RefAge[[#This Row],[TWW_REFERRALS]]*(21/RefAge[[#This Row],[WD]])</f>
        <v>643.695652173913</v>
      </c>
    </row>
    <row r="9312" spans="1:9" x14ac:dyDescent="0.35">
      <c r="A9312" s="10">
        <v>100</v>
      </c>
      <c r="B9312" s="10">
        <v>201910</v>
      </c>
      <c r="C9312" s="10" t="s">
        <v>21</v>
      </c>
      <c r="D9312" s="10">
        <v>2019</v>
      </c>
      <c r="E9312" s="10" t="s">
        <v>7</v>
      </c>
      <c r="F9312" s="10" t="s">
        <v>34</v>
      </c>
      <c r="G9312" s="10" t="s">
        <v>59</v>
      </c>
      <c r="H9312">
        <f>VLOOKUP(RefAge[[#This Row],[REFERRAL_MONTH]],WorkingDays[#All],2,FALSE)</f>
        <v>23</v>
      </c>
      <c r="I9312">
        <f>RefAge[[#This Row],[TWW_REFERRALS]]*(21/RefAge[[#This Row],[WD]])</f>
        <v>91.304347826086953</v>
      </c>
    </row>
    <row r="9313" spans="1:9" x14ac:dyDescent="0.35">
      <c r="A9313" s="10">
        <v>156</v>
      </c>
      <c r="B9313" s="10">
        <v>201910</v>
      </c>
      <c r="C9313" s="10" t="s">
        <v>21</v>
      </c>
      <c r="D9313" s="10">
        <v>2019</v>
      </c>
      <c r="E9313" s="10" t="s">
        <v>7</v>
      </c>
      <c r="F9313" s="10" t="s">
        <v>34</v>
      </c>
      <c r="G9313" s="10" t="s">
        <v>62</v>
      </c>
      <c r="H9313">
        <f>VLOOKUP(RefAge[[#This Row],[REFERRAL_MONTH]],WorkingDays[#All],2,FALSE)</f>
        <v>23</v>
      </c>
      <c r="I9313">
        <f>RefAge[[#This Row],[TWW_REFERRALS]]*(21/RefAge[[#This Row],[WD]])</f>
        <v>142.43478260869566</v>
      </c>
    </row>
    <row r="9314" spans="1:9" x14ac:dyDescent="0.35">
      <c r="A9314" s="10">
        <v>98</v>
      </c>
      <c r="B9314" s="10">
        <v>201910</v>
      </c>
      <c r="C9314" s="10" t="s">
        <v>21</v>
      </c>
      <c r="D9314" s="10">
        <v>2019</v>
      </c>
      <c r="E9314" s="10" t="s">
        <v>7</v>
      </c>
      <c r="F9314" s="10" t="s">
        <v>34</v>
      </c>
      <c r="G9314" s="10" t="s">
        <v>58</v>
      </c>
      <c r="H9314">
        <f>VLOOKUP(RefAge[[#This Row],[REFERRAL_MONTH]],WorkingDays[#All],2,FALSE)</f>
        <v>23</v>
      </c>
      <c r="I9314">
        <f>RefAge[[#This Row],[TWW_REFERRALS]]*(21/RefAge[[#This Row],[WD]])</f>
        <v>89.478260869565219</v>
      </c>
    </row>
    <row r="9315" spans="1:9" x14ac:dyDescent="0.35">
      <c r="A9315" s="10">
        <v>67</v>
      </c>
      <c r="B9315" s="10">
        <v>201910</v>
      </c>
      <c r="C9315" s="10" t="s">
        <v>21</v>
      </c>
      <c r="D9315" s="10">
        <v>2019</v>
      </c>
      <c r="E9315" s="10" t="s">
        <v>7</v>
      </c>
      <c r="F9315" s="10" t="s">
        <v>34</v>
      </c>
      <c r="G9315" s="10" t="s">
        <v>60</v>
      </c>
      <c r="H9315">
        <f>VLOOKUP(RefAge[[#This Row],[REFERRAL_MONTH]],WorkingDays[#All],2,FALSE)</f>
        <v>23</v>
      </c>
      <c r="I9315">
        <f>RefAge[[#This Row],[TWW_REFERRALS]]*(21/RefAge[[#This Row],[WD]])</f>
        <v>61.173913043478258</v>
      </c>
    </row>
    <row r="9316" spans="1:9" x14ac:dyDescent="0.35">
      <c r="A9316" s="10">
        <v>71</v>
      </c>
      <c r="B9316" s="10">
        <v>201910</v>
      </c>
      <c r="C9316" s="10" t="s">
        <v>21</v>
      </c>
      <c r="D9316" s="10">
        <v>2019</v>
      </c>
      <c r="E9316" s="10" t="s">
        <v>7</v>
      </c>
      <c r="F9316" s="10" t="s">
        <v>34</v>
      </c>
      <c r="G9316" s="10" t="s">
        <v>57</v>
      </c>
      <c r="H9316">
        <f>VLOOKUP(RefAge[[#This Row],[REFERRAL_MONTH]],WorkingDays[#All],2,FALSE)</f>
        <v>23</v>
      </c>
      <c r="I9316">
        <f>RefAge[[#This Row],[TWW_REFERRALS]]*(21/RefAge[[#This Row],[WD]])</f>
        <v>64.826086956521735</v>
      </c>
    </row>
    <row r="9317" spans="1:9" x14ac:dyDescent="0.35">
      <c r="A9317" s="10">
        <v>88</v>
      </c>
      <c r="B9317" s="10">
        <v>201910</v>
      </c>
      <c r="C9317" s="10" t="s">
        <v>21</v>
      </c>
      <c r="D9317" s="10">
        <v>2019</v>
      </c>
      <c r="E9317" s="10" t="s">
        <v>7</v>
      </c>
      <c r="F9317" s="10" t="s">
        <v>34</v>
      </c>
      <c r="G9317" s="10" t="s">
        <v>61</v>
      </c>
      <c r="H9317">
        <f>VLOOKUP(RefAge[[#This Row],[REFERRAL_MONTH]],WorkingDays[#All],2,FALSE)</f>
        <v>23</v>
      </c>
      <c r="I9317">
        <f>RefAge[[#This Row],[TWW_REFERRALS]]*(21/RefAge[[#This Row],[WD]])</f>
        <v>80.347826086956516</v>
      </c>
    </row>
    <row r="9318" spans="1:9" x14ac:dyDescent="0.35">
      <c r="A9318" s="10">
        <v>33</v>
      </c>
      <c r="B9318" s="10">
        <v>201910</v>
      </c>
      <c r="C9318" s="10" t="s">
        <v>21</v>
      </c>
      <c r="D9318" s="10">
        <v>2019</v>
      </c>
      <c r="E9318" s="10" t="s">
        <v>7</v>
      </c>
      <c r="F9318" s="10" t="s">
        <v>34</v>
      </c>
      <c r="G9318" s="10" t="s">
        <v>63</v>
      </c>
      <c r="H9318">
        <f>VLOOKUP(RefAge[[#This Row],[REFERRAL_MONTH]],WorkingDays[#All],2,FALSE)</f>
        <v>23</v>
      </c>
      <c r="I9318">
        <f>RefAge[[#This Row],[TWW_REFERRALS]]*(21/RefAge[[#This Row],[WD]])</f>
        <v>30.130434782608695</v>
      </c>
    </row>
    <row r="9319" spans="1:9" x14ac:dyDescent="0.35">
      <c r="A9319" s="10">
        <v>119</v>
      </c>
      <c r="B9319" s="10">
        <v>201910</v>
      </c>
      <c r="C9319" s="10" t="s">
        <v>21</v>
      </c>
      <c r="D9319" s="10">
        <v>2019</v>
      </c>
      <c r="E9319" s="10" t="s">
        <v>7</v>
      </c>
      <c r="F9319" s="10" t="s">
        <v>32</v>
      </c>
      <c r="G9319" s="10" t="s">
        <v>59</v>
      </c>
      <c r="H9319">
        <f>VLOOKUP(RefAge[[#This Row],[REFERRAL_MONTH]],WorkingDays[#All],2,FALSE)</f>
        <v>23</v>
      </c>
      <c r="I9319">
        <f>RefAge[[#This Row],[TWW_REFERRALS]]*(21/RefAge[[#This Row],[WD]])</f>
        <v>108.65217391304347</v>
      </c>
    </row>
    <row r="9320" spans="1:9" x14ac:dyDescent="0.35">
      <c r="A9320" s="10">
        <v>200</v>
      </c>
      <c r="B9320" s="10">
        <v>201910</v>
      </c>
      <c r="C9320" s="10" t="s">
        <v>21</v>
      </c>
      <c r="D9320" s="10">
        <v>2019</v>
      </c>
      <c r="E9320" s="10" t="s">
        <v>7</v>
      </c>
      <c r="F9320" s="10" t="s">
        <v>32</v>
      </c>
      <c r="G9320" s="10" t="s">
        <v>62</v>
      </c>
      <c r="H9320">
        <f>VLOOKUP(RefAge[[#This Row],[REFERRAL_MONTH]],WorkingDays[#All],2,FALSE)</f>
        <v>23</v>
      </c>
      <c r="I9320">
        <f>RefAge[[#This Row],[TWW_REFERRALS]]*(21/RefAge[[#This Row],[WD]])</f>
        <v>182.60869565217391</v>
      </c>
    </row>
    <row r="9321" spans="1:9" x14ac:dyDescent="0.35">
      <c r="A9321" s="10">
        <v>126</v>
      </c>
      <c r="B9321" s="10">
        <v>201910</v>
      </c>
      <c r="C9321" s="10" t="s">
        <v>21</v>
      </c>
      <c r="D9321" s="10">
        <v>2019</v>
      </c>
      <c r="E9321" s="10" t="s">
        <v>7</v>
      </c>
      <c r="F9321" s="10" t="s">
        <v>32</v>
      </c>
      <c r="G9321" s="10" t="s">
        <v>58</v>
      </c>
      <c r="H9321">
        <f>VLOOKUP(RefAge[[#This Row],[REFERRAL_MONTH]],WorkingDays[#All],2,FALSE)</f>
        <v>23</v>
      </c>
      <c r="I9321">
        <f>RefAge[[#This Row],[TWW_REFERRALS]]*(21/RefAge[[#This Row],[WD]])</f>
        <v>115.04347826086956</v>
      </c>
    </row>
    <row r="9322" spans="1:9" x14ac:dyDescent="0.35">
      <c r="A9322" s="10">
        <v>156</v>
      </c>
      <c r="B9322" s="10">
        <v>201910</v>
      </c>
      <c r="C9322" s="10" t="s">
        <v>21</v>
      </c>
      <c r="D9322" s="10">
        <v>2019</v>
      </c>
      <c r="E9322" s="10" t="s">
        <v>7</v>
      </c>
      <c r="F9322" s="10" t="s">
        <v>32</v>
      </c>
      <c r="G9322" s="10" t="s">
        <v>60</v>
      </c>
      <c r="H9322">
        <f>VLOOKUP(RefAge[[#This Row],[REFERRAL_MONTH]],WorkingDays[#All],2,FALSE)</f>
        <v>23</v>
      </c>
      <c r="I9322">
        <f>RefAge[[#This Row],[TWW_REFERRALS]]*(21/RefAge[[#This Row],[WD]])</f>
        <v>142.43478260869566</v>
      </c>
    </row>
    <row r="9323" spans="1:9" x14ac:dyDescent="0.35">
      <c r="A9323" s="10">
        <v>125</v>
      </c>
      <c r="B9323" s="10">
        <v>201910</v>
      </c>
      <c r="C9323" s="10" t="s">
        <v>21</v>
      </c>
      <c r="D9323" s="10">
        <v>2019</v>
      </c>
      <c r="E9323" s="10" t="s">
        <v>7</v>
      </c>
      <c r="F9323" s="10" t="s">
        <v>32</v>
      </c>
      <c r="G9323" s="10" t="s">
        <v>57</v>
      </c>
      <c r="H9323">
        <f>VLOOKUP(RefAge[[#This Row],[REFERRAL_MONTH]],WorkingDays[#All],2,FALSE)</f>
        <v>23</v>
      </c>
      <c r="I9323">
        <f>RefAge[[#This Row],[TWW_REFERRALS]]*(21/RefAge[[#This Row],[WD]])</f>
        <v>114.13043478260869</v>
      </c>
    </row>
    <row r="9324" spans="1:9" x14ac:dyDescent="0.35">
      <c r="A9324" s="10">
        <v>124</v>
      </c>
      <c r="B9324" s="10">
        <v>201910</v>
      </c>
      <c r="C9324" s="10" t="s">
        <v>21</v>
      </c>
      <c r="D9324" s="10">
        <v>2019</v>
      </c>
      <c r="E9324" s="10" t="s">
        <v>7</v>
      </c>
      <c r="F9324" s="10" t="s">
        <v>32</v>
      </c>
      <c r="G9324" s="10" t="s">
        <v>61</v>
      </c>
      <c r="H9324">
        <f>VLOOKUP(RefAge[[#This Row],[REFERRAL_MONTH]],WorkingDays[#All],2,FALSE)</f>
        <v>23</v>
      </c>
      <c r="I9324">
        <f>RefAge[[#This Row],[TWW_REFERRALS]]*(21/RefAge[[#This Row],[WD]])</f>
        <v>113.21739130434781</v>
      </c>
    </row>
    <row r="9325" spans="1:9" x14ac:dyDescent="0.35">
      <c r="A9325" s="10">
        <v>54</v>
      </c>
      <c r="B9325" s="10">
        <v>201910</v>
      </c>
      <c r="C9325" s="10" t="s">
        <v>21</v>
      </c>
      <c r="D9325" s="10">
        <v>2019</v>
      </c>
      <c r="E9325" s="10" t="s">
        <v>7</v>
      </c>
      <c r="F9325" s="10" t="s">
        <v>32</v>
      </c>
      <c r="G9325" s="10" t="s">
        <v>63</v>
      </c>
      <c r="H9325">
        <f>VLOOKUP(RefAge[[#This Row],[REFERRAL_MONTH]],WorkingDays[#All],2,FALSE)</f>
        <v>23</v>
      </c>
      <c r="I9325">
        <f>RefAge[[#This Row],[TWW_REFERRALS]]*(21/RefAge[[#This Row],[WD]])</f>
        <v>49.304347826086953</v>
      </c>
    </row>
    <row r="9326" spans="1:9" x14ac:dyDescent="0.35">
      <c r="A9326" s="10">
        <v>159</v>
      </c>
      <c r="B9326" s="10">
        <v>201910</v>
      </c>
      <c r="C9326" s="10" t="s">
        <v>21</v>
      </c>
      <c r="D9326" s="10">
        <v>2019</v>
      </c>
      <c r="E9326" s="10" t="s">
        <v>7</v>
      </c>
      <c r="F9326" s="10" t="s">
        <v>35</v>
      </c>
      <c r="G9326" s="10" t="s">
        <v>59</v>
      </c>
      <c r="H9326">
        <f>VLOOKUP(RefAge[[#This Row],[REFERRAL_MONTH]],WorkingDays[#All],2,FALSE)</f>
        <v>23</v>
      </c>
      <c r="I9326">
        <f>RefAge[[#This Row],[TWW_REFERRALS]]*(21/RefAge[[#This Row],[WD]])</f>
        <v>145.17391304347825</v>
      </c>
    </row>
    <row r="9327" spans="1:9" x14ac:dyDescent="0.35">
      <c r="A9327" s="10">
        <v>224</v>
      </c>
      <c r="B9327" s="10">
        <v>201910</v>
      </c>
      <c r="C9327" s="10" t="s">
        <v>21</v>
      </c>
      <c r="D9327" s="10">
        <v>2019</v>
      </c>
      <c r="E9327" s="10" t="s">
        <v>7</v>
      </c>
      <c r="F9327" s="10" t="s">
        <v>35</v>
      </c>
      <c r="G9327" s="10" t="s">
        <v>62</v>
      </c>
      <c r="H9327">
        <f>VLOOKUP(RefAge[[#This Row],[REFERRAL_MONTH]],WorkingDays[#All],2,FALSE)</f>
        <v>23</v>
      </c>
      <c r="I9327">
        <f>RefAge[[#This Row],[TWW_REFERRALS]]*(21/RefAge[[#This Row],[WD]])</f>
        <v>204.52173913043478</v>
      </c>
    </row>
    <row r="9328" spans="1:9" x14ac:dyDescent="0.35">
      <c r="A9328" s="10">
        <v>197</v>
      </c>
      <c r="B9328" s="10">
        <v>201910</v>
      </c>
      <c r="C9328" s="10" t="s">
        <v>21</v>
      </c>
      <c r="D9328" s="10">
        <v>2019</v>
      </c>
      <c r="E9328" s="10" t="s">
        <v>7</v>
      </c>
      <c r="F9328" s="10" t="s">
        <v>35</v>
      </c>
      <c r="G9328" s="10" t="s">
        <v>58</v>
      </c>
      <c r="H9328">
        <f>VLOOKUP(RefAge[[#This Row],[REFERRAL_MONTH]],WorkingDays[#All],2,FALSE)</f>
        <v>23</v>
      </c>
      <c r="I9328">
        <f>RefAge[[#This Row],[TWW_REFERRALS]]*(21/RefAge[[#This Row],[WD]])</f>
        <v>179.86956521739128</v>
      </c>
    </row>
    <row r="9329" spans="1:9" x14ac:dyDescent="0.35">
      <c r="A9329" s="10">
        <v>209</v>
      </c>
      <c r="B9329" s="10">
        <v>201910</v>
      </c>
      <c r="C9329" s="10" t="s">
        <v>21</v>
      </c>
      <c r="D9329" s="10">
        <v>2019</v>
      </c>
      <c r="E9329" s="10" t="s">
        <v>7</v>
      </c>
      <c r="F9329" s="10" t="s">
        <v>35</v>
      </c>
      <c r="G9329" s="10" t="s">
        <v>60</v>
      </c>
      <c r="H9329">
        <f>VLOOKUP(RefAge[[#This Row],[REFERRAL_MONTH]],WorkingDays[#All],2,FALSE)</f>
        <v>23</v>
      </c>
      <c r="I9329">
        <f>RefAge[[#This Row],[TWW_REFERRALS]]*(21/RefAge[[#This Row],[WD]])</f>
        <v>190.82608695652172</v>
      </c>
    </row>
    <row r="9330" spans="1:9" x14ac:dyDescent="0.35">
      <c r="A9330" s="10">
        <v>171</v>
      </c>
      <c r="B9330" s="10">
        <v>201910</v>
      </c>
      <c r="C9330" s="10" t="s">
        <v>21</v>
      </c>
      <c r="D9330" s="10">
        <v>2019</v>
      </c>
      <c r="E9330" s="10" t="s">
        <v>7</v>
      </c>
      <c r="F9330" s="10" t="s">
        <v>35</v>
      </c>
      <c r="G9330" s="10" t="s">
        <v>57</v>
      </c>
      <c r="H9330">
        <f>VLOOKUP(RefAge[[#This Row],[REFERRAL_MONTH]],WorkingDays[#All],2,FALSE)</f>
        <v>23</v>
      </c>
      <c r="I9330">
        <f>RefAge[[#This Row],[TWW_REFERRALS]]*(21/RefAge[[#This Row],[WD]])</f>
        <v>156.13043478260869</v>
      </c>
    </row>
    <row r="9331" spans="1:9" x14ac:dyDescent="0.35">
      <c r="A9331" s="10">
        <v>192</v>
      </c>
      <c r="B9331" s="10">
        <v>201910</v>
      </c>
      <c r="C9331" s="10" t="s">
        <v>21</v>
      </c>
      <c r="D9331" s="10">
        <v>2019</v>
      </c>
      <c r="E9331" s="10" t="s">
        <v>7</v>
      </c>
      <c r="F9331" s="10" t="s">
        <v>35</v>
      </c>
      <c r="G9331" s="10" t="s">
        <v>61</v>
      </c>
      <c r="H9331">
        <f>VLOOKUP(RefAge[[#This Row],[REFERRAL_MONTH]],WorkingDays[#All],2,FALSE)</f>
        <v>23</v>
      </c>
      <c r="I9331">
        <f>RefAge[[#This Row],[TWW_REFERRALS]]*(21/RefAge[[#This Row],[WD]])</f>
        <v>175.30434782608694</v>
      </c>
    </row>
    <row r="9332" spans="1:9" x14ac:dyDescent="0.35">
      <c r="A9332" s="10">
        <v>137</v>
      </c>
      <c r="B9332" s="10">
        <v>201910</v>
      </c>
      <c r="C9332" s="10" t="s">
        <v>21</v>
      </c>
      <c r="D9332" s="10">
        <v>2019</v>
      </c>
      <c r="E9332" s="10" t="s">
        <v>7</v>
      </c>
      <c r="F9332" s="10" t="s">
        <v>35</v>
      </c>
      <c r="G9332" s="10" t="s">
        <v>63</v>
      </c>
      <c r="H9332">
        <f>VLOOKUP(RefAge[[#This Row],[REFERRAL_MONTH]],WorkingDays[#All],2,FALSE)</f>
        <v>23</v>
      </c>
      <c r="I9332">
        <f>RefAge[[#This Row],[TWW_REFERRALS]]*(21/RefAge[[#This Row],[WD]])</f>
        <v>125.08695652173913</v>
      </c>
    </row>
    <row r="9333" spans="1:9" x14ac:dyDescent="0.35">
      <c r="A9333" s="10">
        <v>202</v>
      </c>
      <c r="B9333" s="10">
        <v>201910</v>
      </c>
      <c r="C9333" s="10" t="s">
        <v>21</v>
      </c>
      <c r="D9333" s="10">
        <v>2019</v>
      </c>
      <c r="E9333" s="10" t="s">
        <v>7</v>
      </c>
      <c r="F9333" s="10" t="s">
        <v>36</v>
      </c>
      <c r="G9333" s="10" t="s">
        <v>59</v>
      </c>
      <c r="H9333">
        <f>VLOOKUP(RefAge[[#This Row],[REFERRAL_MONTH]],WorkingDays[#All],2,FALSE)</f>
        <v>23</v>
      </c>
      <c r="I9333">
        <f>RefAge[[#This Row],[TWW_REFERRALS]]*(21/RefAge[[#This Row],[WD]])</f>
        <v>184.43478260869563</v>
      </c>
    </row>
    <row r="9334" spans="1:9" x14ac:dyDescent="0.35">
      <c r="A9334" s="10">
        <v>259</v>
      </c>
      <c r="B9334" s="10">
        <v>201910</v>
      </c>
      <c r="C9334" s="10" t="s">
        <v>21</v>
      </c>
      <c r="D9334" s="10">
        <v>2019</v>
      </c>
      <c r="E9334" s="10" t="s">
        <v>7</v>
      </c>
      <c r="F9334" s="10" t="s">
        <v>36</v>
      </c>
      <c r="G9334" s="10" t="s">
        <v>62</v>
      </c>
      <c r="H9334">
        <f>VLOOKUP(RefAge[[#This Row],[REFERRAL_MONTH]],WorkingDays[#All],2,FALSE)</f>
        <v>23</v>
      </c>
      <c r="I9334">
        <f>RefAge[[#This Row],[TWW_REFERRALS]]*(21/RefAge[[#This Row],[WD]])</f>
        <v>236.47826086956519</v>
      </c>
    </row>
    <row r="9335" spans="1:9" x14ac:dyDescent="0.35">
      <c r="A9335" s="10">
        <v>280</v>
      </c>
      <c r="B9335" s="10">
        <v>201910</v>
      </c>
      <c r="C9335" s="10" t="s">
        <v>21</v>
      </c>
      <c r="D9335" s="10">
        <v>2019</v>
      </c>
      <c r="E9335" s="10" t="s">
        <v>7</v>
      </c>
      <c r="F9335" s="10" t="s">
        <v>36</v>
      </c>
      <c r="G9335" s="10" t="s">
        <v>58</v>
      </c>
      <c r="H9335">
        <f>VLOOKUP(RefAge[[#This Row],[REFERRAL_MONTH]],WorkingDays[#All],2,FALSE)</f>
        <v>23</v>
      </c>
      <c r="I9335">
        <f>RefAge[[#This Row],[TWW_REFERRALS]]*(21/RefAge[[#This Row],[WD]])</f>
        <v>255.65217391304347</v>
      </c>
    </row>
    <row r="9336" spans="1:9" x14ac:dyDescent="0.35">
      <c r="A9336" s="10">
        <v>267</v>
      </c>
      <c r="B9336" s="10">
        <v>201910</v>
      </c>
      <c r="C9336" s="10" t="s">
        <v>21</v>
      </c>
      <c r="D9336" s="10">
        <v>2019</v>
      </c>
      <c r="E9336" s="10" t="s">
        <v>7</v>
      </c>
      <c r="F9336" s="10" t="s">
        <v>36</v>
      </c>
      <c r="G9336" s="10" t="s">
        <v>60</v>
      </c>
      <c r="H9336">
        <f>VLOOKUP(RefAge[[#This Row],[REFERRAL_MONTH]],WorkingDays[#All],2,FALSE)</f>
        <v>23</v>
      </c>
      <c r="I9336">
        <f>RefAge[[#This Row],[TWW_REFERRALS]]*(21/RefAge[[#This Row],[WD]])</f>
        <v>243.78260869565216</v>
      </c>
    </row>
    <row r="9337" spans="1:9" x14ac:dyDescent="0.35">
      <c r="A9337" s="10">
        <v>208</v>
      </c>
      <c r="B9337" s="10">
        <v>201910</v>
      </c>
      <c r="C9337" s="10" t="s">
        <v>21</v>
      </c>
      <c r="D9337" s="10">
        <v>2019</v>
      </c>
      <c r="E9337" s="10" t="s">
        <v>7</v>
      </c>
      <c r="F9337" s="10" t="s">
        <v>36</v>
      </c>
      <c r="G9337" s="10" t="s">
        <v>57</v>
      </c>
      <c r="H9337">
        <f>VLOOKUP(RefAge[[#This Row],[REFERRAL_MONTH]],WorkingDays[#All],2,FALSE)</f>
        <v>23</v>
      </c>
      <c r="I9337">
        <f>RefAge[[#This Row],[TWW_REFERRALS]]*(21/RefAge[[#This Row],[WD]])</f>
        <v>189.91304347826085</v>
      </c>
    </row>
    <row r="9338" spans="1:9" x14ac:dyDescent="0.35">
      <c r="A9338" s="10">
        <v>273</v>
      </c>
      <c r="B9338" s="10">
        <v>201910</v>
      </c>
      <c r="C9338" s="10" t="s">
        <v>21</v>
      </c>
      <c r="D9338" s="10">
        <v>2019</v>
      </c>
      <c r="E9338" s="10" t="s">
        <v>7</v>
      </c>
      <c r="F9338" s="10" t="s">
        <v>36</v>
      </c>
      <c r="G9338" s="10" t="s">
        <v>61</v>
      </c>
      <c r="H9338">
        <f>VLOOKUP(RefAge[[#This Row],[REFERRAL_MONTH]],WorkingDays[#All],2,FALSE)</f>
        <v>23</v>
      </c>
      <c r="I9338">
        <f>RefAge[[#This Row],[TWW_REFERRALS]]*(21/RefAge[[#This Row],[WD]])</f>
        <v>249.26086956521738</v>
      </c>
    </row>
    <row r="9339" spans="1:9" x14ac:dyDescent="0.35">
      <c r="A9339" s="10">
        <v>146</v>
      </c>
      <c r="B9339" s="10">
        <v>201910</v>
      </c>
      <c r="C9339" s="10" t="s">
        <v>21</v>
      </c>
      <c r="D9339" s="10">
        <v>2019</v>
      </c>
      <c r="E9339" s="10" t="s">
        <v>7</v>
      </c>
      <c r="F9339" s="10" t="s">
        <v>36</v>
      </c>
      <c r="G9339" s="10" t="s">
        <v>63</v>
      </c>
      <c r="H9339">
        <f>VLOOKUP(RefAge[[#This Row],[REFERRAL_MONTH]],WorkingDays[#All],2,FALSE)</f>
        <v>23</v>
      </c>
      <c r="I9339">
        <f>RefAge[[#This Row],[TWW_REFERRALS]]*(21/RefAge[[#This Row],[WD]])</f>
        <v>133.30434782608694</v>
      </c>
    </row>
    <row r="9340" spans="1:9" x14ac:dyDescent="0.35">
      <c r="A9340" s="10">
        <v>128</v>
      </c>
      <c r="B9340" s="10">
        <v>201910</v>
      </c>
      <c r="C9340" s="10" t="s">
        <v>21</v>
      </c>
      <c r="D9340" s="10">
        <v>2019</v>
      </c>
      <c r="E9340" s="10" t="s">
        <v>7</v>
      </c>
      <c r="F9340" s="10" t="s">
        <v>30</v>
      </c>
      <c r="G9340" s="10" t="s">
        <v>59</v>
      </c>
      <c r="H9340">
        <f>VLOOKUP(RefAge[[#This Row],[REFERRAL_MONTH]],WorkingDays[#All],2,FALSE)</f>
        <v>23</v>
      </c>
      <c r="I9340">
        <f>RefAge[[#This Row],[TWW_REFERRALS]]*(21/RefAge[[#This Row],[WD]])</f>
        <v>116.8695652173913</v>
      </c>
    </row>
    <row r="9341" spans="1:9" x14ac:dyDescent="0.35">
      <c r="A9341" s="10">
        <v>156</v>
      </c>
      <c r="B9341" s="10">
        <v>201910</v>
      </c>
      <c r="C9341" s="10" t="s">
        <v>21</v>
      </c>
      <c r="D9341" s="10">
        <v>2019</v>
      </c>
      <c r="E9341" s="10" t="s">
        <v>7</v>
      </c>
      <c r="F9341" s="10" t="s">
        <v>30</v>
      </c>
      <c r="G9341" s="10" t="s">
        <v>62</v>
      </c>
      <c r="H9341">
        <f>VLOOKUP(RefAge[[#This Row],[REFERRAL_MONTH]],WorkingDays[#All],2,FALSE)</f>
        <v>23</v>
      </c>
      <c r="I9341">
        <f>RefAge[[#This Row],[TWW_REFERRALS]]*(21/RefAge[[#This Row],[WD]])</f>
        <v>142.43478260869566</v>
      </c>
    </row>
    <row r="9342" spans="1:9" x14ac:dyDescent="0.35">
      <c r="A9342" s="10">
        <v>152</v>
      </c>
      <c r="B9342" s="10">
        <v>201910</v>
      </c>
      <c r="C9342" s="10" t="s">
        <v>21</v>
      </c>
      <c r="D9342" s="10">
        <v>2019</v>
      </c>
      <c r="E9342" s="10" t="s">
        <v>7</v>
      </c>
      <c r="F9342" s="10" t="s">
        <v>30</v>
      </c>
      <c r="G9342" s="10" t="s">
        <v>58</v>
      </c>
      <c r="H9342">
        <f>VLOOKUP(RefAge[[#This Row],[REFERRAL_MONTH]],WorkingDays[#All],2,FALSE)</f>
        <v>23</v>
      </c>
      <c r="I9342">
        <f>RefAge[[#This Row],[TWW_REFERRALS]]*(21/RefAge[[#This Row],[WD]])</f>
        <v>138.78260869565216</v>
      </c>
    </row>
    <row r="9343" spans="1:9" x14ac:dyDescent="0.35">
      <c r="A9343" s="10">
        <v>148</v>
      </c>
      <c r="B9343" s="10">
        <v>201910</v>
      </c>
      <c r="C9343" s="10" t="s">
        <v>21</v>
      </c>
      <c r="D9343" s="10">
        <v>2019</v>
      </c>
      <c r="E9343" s="10" t="s">
        <v>7</v>
      </c>
      <c r="F9343" s="10" t="s">
        <v>30</v>
      </c>
      <c r="G9343" s="10" t="s">
        <v>60</v>
      </c>
      <c r="H9343">
        <f>VLOOKUP(RefAge[[#This Row],[REFERRAL_MONTH]],WorkingDays[#All],2,FALSE)</f>
        <v>23</v>
      </c>
      <c r="I9343">
        <f>RefAge[[#This Row],[TWW_REFERRALS]]*(21/RefAge[[#This Row],[WD]])</f>
        <v>135.13043478260869</v>
      </c>
    </row>
    <row r="9344" spans="1:9" x14ac:dyDescent="0.35">
      <c r="A9344" s="10">
        <v>134</v>
      </c>
      <c r="B9344" s="10">
        <v>201910</v>
      </c>
      <c r="C9344" s="10" t="s">
        <v>21</v>
      </c>
      <c r="D9344" s="10">
        <v>2019</v>
      </c>
      <c r="E9344" s="10" t="s">
        <v>7</v>
      </c>
      <c r="F9344" s="10" t="s">
        <v>30</v>
      </c>
      <c r="G9344" s="10" t="s">
        <v>57</v>
      </c>
      <c r="H9344">
        <f>VLOOKUP(RefAge[[#This Row],[REFERRAL_MONTH]],WorkingDays[#All],2,FALSE)</f>
        <v>23</v>
      </c>
      <c r="I9344">
        <f>RefAge[[#This Row],[TWW_REFERRALS]]*(21/RefAge[[#This Row],[WD]])</f>
        <v>122.34782608695652</v>
      </c>
    </row>
    <row r="9345" spans="1:9" x14ac:dyDescent="0.35">
      <c r="A9345" s="10">
        <v>169</v>
      </c>
      <c r="B9345" s="10">
        <v>201910</v>
      </c>
      <c r="C9345" s="10" t="s">
        <v>21</v>
      </c>
      <c r="D9345" s="10">
        <v>2019</v>
      </c>
      <c r="E9345" s="10" t="s">
        <v>7</v>
      </c>
      <c r="F9345" s="10" t="s">
        <v>30</v>
      </c>
      <c r="G9345" s="10" t="s">
        <v>61</v>
      </c>
      <c r="H9345">
        <f>VLOOKUP(RefAge[[#This Row],[REFERRAL_MONTH]],WorkingDays[#All],2,FALSE)</f>
        <v>23</v>
      </c>
      <c r="I9345">
        <f>RefAge[[#This Row],[TWW_REFERRALS]]*(21/RefAge[[#This Row],[WD]])</f>
        <v>154.30434782608694</v>
      </c>
    </row>
    <row r="9346" spans="1:9" x14ac:dyDescent="0.35">
      <c r="A9346" s="10">
        <v>78</v>
      </c>
      <c r="B9346" s="10">
        <v>201910</v>
      </c>
      <c r="C9346" s="10" t="s">
        <v>21</v>
      </c>
      <c r="D9346" s="10">
        <v>2019</v>
      </c>
      <c r="E9346" s="10" t="s">
        <v>7</v>
      </c>
      <c r="F9346" s="10" t="s">
        <v>30</v>
      </c>
      <c r="G9346" s="10" t="s">
        <v>63</v>
      </c>
      <c r="H9346">
        <f>VLOOKUP(RefAge[[#This Row],[REFERRAL_MONTH]],WorkingDays[#All],2,FALSE)</f>
        <v>23</v>
      </c>
      <c r="I9346">
        <f>RefAge[[#This Row],[TWW_REFERRALS]]*(21/RefAge[[#This Row],[WD]])</f>
        <v>71.217391304347828</v>
      </c>
    </row>
    <row r="9347" spans="1:9" x14ac:dyDescent="0.35">
      <c r="A9347" s="10">
        <v>1378</v>
      </c>
      <c r="B9347" s="10">
        <v>201910</v>
      </c>
      <c r="C9347" s="10" t="s">
        <v>21</v>
      </c>
      <c r="D9347" s="10">
        <v>2019</v>
      </c>
      <c r="E9347" s="10" t="s">
        <v>8</v>
      </c>
      <c r="F9347" s="10" t="s">
        <v>34</v>
      </c>
      <c r="G9347" s="10" t="s">
        <v>59</v>
      </c>
      <c r="H9347">
        <f>VLOOKUP(RefAge[[#This Row],[REFERRAL_MONTH]],WorkingDays[#All],2,FALSE)</f>
        <v>23</v>
      </c>
      <c r="I9347">
        <f>RefAge[[#This Row],[TWW_REFERRALS]]*(21/RefAge[[#This Row],[WD]])</f>
        <v>1258.1739130434783</v>
      </c>
    </row>
    <row r="9348" spans="1:9" x14ac:dyDescent="0.35">
      <c r="A9348" s="10">
        <v>2544</v>
      </c>
      <c r="B9348" s="10">
        <v>201910</v>
      </c>
      <c r="C9348" s="10" t="s">
        <v>21</v>
      </c>
      <c r="D9348" s="10">
        <v>2019</v>
      </c>
      <c r="E9348" s="10" t="s">
        <v>8</v>
      </c>
      <c r="F9348" s="10" t="s">
        <v>34</v>
      </c>
      <c r="G9348" s="10" t="s">
        <v>62</v>
      </c>
      <c r="H9348">
        <f>VLOOKUP(RefAge[[#This Row],[REFERRAL_MONTH]],WorkingDays[#All],2,FALSE)</f>
        <v>23</v>
      </c>
      <c r="I9348">
        <f>RefAge[[#This Row],[TWW_REFERRALS]]*(21/RefAge[[#This Row],[WD]])</f>
        <v>2322.782608695652</v>
      </c>
    </row>
    <row r="9349" spans="1:9" x14ac:dyDescent="0.35">
      <c r="A9349" s="10">
        <v>1850</v>
      </c>
      <c r="B9349" s="10">
        <v>201910</v>
      </c>
      <c r="C9349" s="10" t="s">
        <v>21</v>
      </c>
      <c r="D9349" s="10">
        <v>2019</v>
      </c>
      <c r="E9349" s="10" t="s">
        <v>8</v>
      </c>
      <c r="F9349" s="10" t="s">
        <v>34</v>
      </c>
      <c r="G9349" s="10" t="s">
        <v>58</v>
      </c>
      <c r="H9349">
        <f>VLOOKUP(RefAge[[#This Row],[REFERRAL_MONTH]],WorkingDays[#All],2,FALSE)</f>
        <v>23</v>
      </c>
      <c r="I9349">
        <f>RefAge[[#This Row],[TWW_REFERRALS]]*(21/RefAge[[#This Row],[WD]])</f>
        <v>1689.1304347826085</v>
      </c>
    </row>
    <row r="9350" spans="1:9" x14ac:dyDescent="0.35">
      <c r="A9350" s="10">
        <v>1800</v>
      </c>
      <c r="B9350" s="10">
        <v>201910</v>
      </c>
      <c r="C9350" s="10" t="s">
        <v>21</v>
      </c>
      <c r="D9350" s="10">
        <v>2019</v>
      </c>
      <c r="E9350" s="10" t="s">
        <v>8</v>
      </c>
      <c r="F9350" s="10" t="s">
        <v>34</v>
      </c>
      <c r="G9350" s="10" t="s">
        <v>60</v>
      </c>
      <c r="H9350">
        <f>VLOOKUP(RefAge[[#This Row],[REFERRAL_MONTH]],WorkingDays[#All],2,FALSE)</f>
        <v>23</v>
      </c>
      <c r="I9350">
        <f>RefAge[[#This Row],[TWW_REFERRALS]]*(21/RefAge[[#This Row],[WD]])</f>
        <v>1643.478260869565</v>
      </c>
    </row>
    <row r="9351" spans="1:9" x14ac:dyDescent="0.35">
      <c r="A9351" s="10">
        <v>1677</v>
      </c>
      <c r="B9351" s="10">
        <v>201910</v>
      </c>
      <c r="C9351" s="10" t="s">
        <v>21</v>
      </c>
      <c r="D9351" s="10">
        <v>2019</v>
      </c>
      <c r="E9351" s="10" t="s">
        <v>8</v>
      </c>
      <c r="F9351" s="10" t="s">
        <v>34</v>
      </c>
      <c r="G9351" s="10" t="s">
        <v>57</v>
      </c>
      <c r="H9351">
        <f>VLOOKUP(RefAge[[#This Row],[REFERRAL_MONTH]],WorkingDays[#All],2,FALSE)</f>
        <v>23</v>
      </c>
      <c r="I9351">
        <f>RefAge[[#This Row],[TWW_REFERRALS]]*(21/RefAge[[#This Row],[WD]])</f>
        <v>1531.1739130434783</v>
      </c>
    </row>
    <row r="9352" spans="1:9" x14ac:dyDescent="0.35">
      <c r="A9352" s="10">
        <v>1811</v>
      </c>
      <c r="B9352" s="10">
        <v>201910</v>
      </c>
      <c r="C9352" s="10" t="s">
        <v>21</v>
      </c>
      <c r="D9352" s="10">
        <v>2019</v>
      </c>
      <c r="E9352" s="10" t="s">
        <v>8</v>
      </c>
      <c r="F9352" s="10" t="s">
        <v>34</v>
      </c>
      <c r="G9352" s="10" t="s">
        <v>61</v>
      </c>
      <c r="H9352">
        <f>VLOOKUP(RefAge[[#This Row],[REFERRAL_MONTH]],WorkingDays[#All],2,FALSE)</f>
        <v>23</v>
      </c>
      <c r="I9352">
        <f>RefAge[[#This Row],[TWW_REFERRALS]]*(21/RefAge[[#This Row],[WD]])</f>
        <v>1653.5217391304348</v>
      </c>
    </row>
    <row r="9353" spans="1:9" x14ac:dyDescent="0.35">
      <c r="A9353" s="10">
        <v>1151</v>
      </c>
      <c r="B9353" s="10">
        <v>201910</v>
      </c>
      <c r="C9353" s="10" t="s">
        <v>21</v>
      </c>
      <c r="D9353" s="10">
        <v>2019</v>
      </c>
      <c r="E9353" s="10" t="s">
        <v>8</v>
      </c>
      <c r="F9353" s="10" t="s">
        <v>34</v>
      </c>
      <c r="G9353" s="10" t="s">
        <v>63</v>
      </c>
      <c r="H9353">
        <f>VLOOKUP(RefAge[[#This Row],[REFERRAL_MONTH]],WorkingDays[#All],2,FALSE)</f>
        <v>23</v>
      </c>
      <c r="I9353">
        <f>RefAge[[#This Row],[TWW_REFERRALS]]*(21/RefAge[[#This Row],[WD]])</f>
        <v>1050.9130434782608</v>
      </c>
    </row>
    <row r="9354" spans="1:9" x14ac:dyDescent="0.35">
      <c r="A9354" s="10">
        <v>858</v>
      </c>
      <c r="B9354" s="10">
        <v>201910</v>
      </c>
      <c r="C9354" s="10" t="s">
        <v>21</v>
      </c>
      <c r="D9354" s="10">
        <v>2019</v>
      </c>
      <c r="E9354" s="10" t="s">
        <v>8</v>
      </c>
      <c r="F9354" s="10" t="s">
        <v>32</v>
      </c>
      <c r="G9354" s="10" t="s">
        <v>59</v>
      </c>
      <c r="H9354">
        <f>VLOOKUP(RefAge[[#This Row],[REFERRAL_MONTH]],WorkingDays[#All],2,FALSE)</f>
        <v>23</v>
      </c>
      <c r="I9354">
        <f>RefAge[[#This Row],[TWW_REFERRALS]]*(21/RefAge[[#This Row],[WD]])</f>
        <v>783.39130434782601</v>
      </c>
    </row>
    <row r="9355" spans="1:9" x14ac:dyDescent="0.35">
      <c r="A9355" s="10">
        <v>1068</v>
      </c>
      <c r="B9355" s="10">
        <v>201910</v>
      </c>
      <c r="C9355" s="10" t="s">
        <v>21</v>
      </c>
      <c r="D9355" s="10">
        <v>2019</v>
      </c>
      <c r="E9355" s="10" t="s">
        <v>8</v>
      </c>
      <c r="F9355" s="10" t="s">
        <v>32</v>
      </c>
      <c r="G9355" s="10" t="s">
        <v>62</v>
      </c>
      <c r="H9355">
        <f>VLOOKUP(RefAge[[#This Row],[REFERRAL_MONTH]],WorkingDays[#All],2,FALSE)</f>
        <v>23</v>
      </c>
      <c r="I9355">
        <f>RefAge[[#This Row],[TWW_REFERRALS]]*(21/RefAge[[#This Row],[WD]])</f>
        <v>975.13043478260863</v>
      </c>
    </row>
    <row r="9356" spans="1:9" x14ac:dyDescent="0.35">
      <c r="A9356" s="10">
        <v>1266</v>
      </c>
      <c r="B9356" s="10">
        <v>201910</v>
      </c>
      <c r="C9356" s="10" t="s">
        <v>21</v>
      </c>
      <c r="D9356" s="10">
        <v>2019</v>
      </c>
      <c r="E9356" s="10" t="s">
        <v>8</v>
      </c>
      <c r="F9356" s="10" t="s">
        <v>32</v>
      </c>
      <c r="G9356" s="10" t="s">
        <v>58</v>
      </c>
      <c r="H9356">
        <f>VLOOKUP(RefAge[[#This Row],[REFERRAL_MONTH]],WorkingDays[#All],2,FALSE)</f>
        <v>23</v>
      </c>
      <c r="I9356">
        <f>RefAge[[#This Row],[TWW_REFERRALS]]*(21/RefAge[[#This Row],[WD]])</f>
        <v>1155.9130434782608</v>
      </c>
    </row>
    <row r="9357" spans="1:9" x14ac:dyDescent="0.35">
      <c r="A9357" s="10">
        <v>1099</v>
      </c>
      <c r="B9357" s="10">
        <v>201910</v>
      </c>
      <c r="C9357" s="10" t="s">
        <v>21</v>
      </c>
      <c r="D9357" s="10">
        <v>2019</v>
      </c>
      <c r="E9357" s="10" t="s">
        <v>8</v>
      </c>
      <c r="F9357" s="10" t="s">
        <v>32</v>
      </c>
      <c r="G9357" s="10" t="s">
        <v>60</v>
      </c>
      <c r="H9357">
        <f>VLOOKUP(RefAge[[#This Row],[REFERRAL_MONTH]],WorkingDays[#All],2,FALSE)</f>
        <v>23</v>
      </c>
      <c r="I9357">
        <f>RefAge[[#This Row],[TWW_REFERRALS]]*(21/RefAge[[#This Row],[WD]])</f>
        <v>1003.4347826086956</v>
      </c>
    </row>
    <row r="9358" spans="1:9" x14ac:dyDescent="0.35">
      <c r="A9358" s="10">
        <v>1002</v>
      </c>
      <c r="B9358" s="10">
        <v>201910</v>
      </c>
      <c r="C9358" s="10" t="s">
        <v>21</v>
      </c>
      <c r="D9358" s="10">
        <v>2019</v>
      </c>
      <c r="E9358" s="10" t="s">
        <v>8</v>
      </c>
      <c r="F9358" s="10" t="s">
        <v>32</v>
      </c>
      <c r="G9358" s="10" t="s">
        <v>57</v>
      </c>
      <c r="H9358">
        <f>VLOOKUP(RefAge[[#This Row],[REFERRAL_MONTH]],WorkingDays[#All],2,FALSE)</f>
        <v>23</v>
      </c>
      <c r="I9358">
        <f>RefAge[[#This Row],[TWW_REFERRALS]]*(21/RefAge[[#This Row],[WD]])</f>
        <v>914.86956521739125</v>
      </c>
    </row>
    <row r="9359" spans="1:9" x14ac:dyDescent="0.35">
      <c r="A9359" s="10">
        <v>1212</v>
      </c>
      <c r="B9359" s="10">
        <v>201910</v>
      </c>
      <c r="C9359" s="10" t="s">
        <v>21</v>
      </c>
      <c r="D9359" s="10">
        <v>2019</v>
      </c>
      <c r="E9359" s="10" t="s">
        <v>8</v>
      </c>
      <c r="F9359" s="10" t="s">
        <v>32</v>
      </c>
      <c r="G9359" s="10" t="s">
        <v>61</v>
      </c>
      <c r="H9359">
        <f>VLOOKUP(RefAge[[#This Row],[REFERRAL_MONTH]],WorkingDays[#All],2,FALSE)</f>
        <v>23</v>
      </c>
      <c r="I9359">
        <f>RefAge[[#This Row],[TWW_REFERRALS]]*(21/RefAge[[#This Row],[WD]])</f>
        <v>1106.6086956521738</v>
      </c>
    </row>
    <row r="9360" spans="1:9" x14ac:dyDescent="0.35">
      <c r="A9360" s="10">
        <v>891</v>
      </c>
      <c r="B9360" s="10">
        <v>201910</v>
      </c>
      <c r="C9360" s="10" t="s">
        <v>21</v>
      </c>
      <c r="D9360" s="10">
        <v>2019</v>
      </c>
      <c r="E9360" s="10" t="s">
        <v>8</v>
      </c>
      <c r="F9360" s="10" t="s">
        <v>32</v>
      </c>
      <c r="G9360" s="10" t="s">
        <v>63</v>
      </c>
      <c r="H9360">
        <f>VLOOKUP(RefAge[[#This Row],[REFERRAL_MONTH]],WorkingDays[#All],2,FALSE)</f>
        <v>23</v>
      </c>
      <c r="I9360">
        <f>RefAge[[#This Row],[TWW_REFERRALS]]*(21/RefAge[[#This Row],[WD]])</f>
        <v>813.52173913043475</v>
      </c>
    </row>
    <row r="9361" spans="1:9" x14ac:dyDescent="0.35">
      <c r="A9361" s="10">
        <v>1079</v>
      </c>
      <c r="B9361" s="10">
        <v>201910</v>
      </c>
      <c r="C9361" s="10" t="s">
        <v>21</v>
      </c>
      <c r="D9361" s="10">
        <v>2019</v>
      </c>
      <c r="E9361" s="10" t="s">
        <v>8</v>
      </c>
      <c r="F9361" s="10" t="s">
        <v>35</v>
      </c>
      <c r="G9361" s="10" t="s">
        <v>59</v>
      </c>
      <c r="H9361">
        <f>VLOOKUP(RefAge[[#This Row],[REFERRAL_MONTH]],WorkingDays[#All],2,FALSE)</f>
        <v>23</v>
      </c>
      <c r="I9361">
        <f>RefAge[[#This Row],[TWW_REFERRALS]]*(21/RefAge[[#This Row],[WD]])</f>
        <v>985.17391304347825</v>
      </c>
    </row>
    <row r="9362" spans="1:9" x14ac:dyDescent="0.35">
      <c r="A9362" s="10">
        <v>984</v>
      </c>
      <c r="B9362" s="10">
        <v>201910</v>
      </c>
      <c r="C9362" s="10" t="s">
        <v>21</v>
      </c>
      <c r="D9362" s="10">
        <v>2019</v>
      </c>
      <c r="E9362" s="10" t="s">
        <v>8</v>
      </c>
      <c r="F9362" s="10" t="s">
        <v>35</v>
      </c>
      <c r="G9362" s="10" t="s">
        <v>62</v>
      </c>
      <c r="H9362">
        <f>VLOOKUP(RefAge[[#This Row],[REFERRAL_MONTH]],WorkingDays[#All],2,FALSE)</f>
        <v>23</v>
      </c>
      <c r="I9362">
        <f>RefAge[[#This Row],[TWW_REFERRALS]]*(21/RefAge[[#This Row],[WD]])</f>
        <v>898.43478260869563</v>
      </c>
    </row>
    <row r="9363" spans="1:9" x14ac:dyDescent="0.35">
      <c r="A9363" s="10">
        <v>1506</v>
      </c>
      <c r="B9363" s="10">
        <v>201910</v>
      </c>
      <c r="C9363" s="10" t="s">
        <v>21</v>
      </c>
      <c r="D9363" s="10">
        <v>2019</v>
      </c>
      <c r="E9363" s="10" t="s">
        <v>8</v>
      </c>
      <c r="F9363" s="10" t="s">
        <v>35</v>
      </c>
      <c r="G9363" s="10" t="s">
        <v>58</v>
      </c>
      <c r="H9363">
        <f>VLOOKUP(RefAge[[#This Row],[REFERRAL_MONTH]],WorkingDays[#All],2,FALSE)</f>
        <v>23</v>
      </c>
      <c r="I9363">
        <f>RefAge[[#This Row],[TWW_REFERRALS]]*(21/RefAge[[#This Row],[WD]])</f>
        <v>1375.0434782608695</v>
      </c>
    </row>
    <row r="9364" spans="1:9" x14ac:dyDescent="0.35">
      <c r="A9364" s="10">
        <v>1214</v>
      </c>
      <c r="B9364" s="10">
        <v>201910</v>
      </c>
      <c r="C9364" s="10" t="s">
        <v>21</v>
      </c>
      <c r="D9364" s="10">
        <v>2019</v>
      </c>
      <c r="E9364" s="10" t="s">
        <v>8</v>
      </c>
      <c r="F9364" s="10" t="s">
        <v>35</v>
      </c>
      <c r="G9364" s="10" t="s">
        <v>60</v>
      </c>
      <c r="H9364">
        <f>VLOOKUP(RefAge[[#This Row],[REFERRAL_MONTH]],WorkingDays[#All],2,FALSE)</f>
        <v>23</v>
      </c>
      <c r="I9364">
        <f>RefAge[[#This Row],[TWW_REFERRALS]]*(21/RefAge[[#This Row],[WD]])</f>
        <v>1108.4347826086955</v>
      </c>
    </row>
    <row r="9365" spans="1:9" x14ac:dyDescent="0.35">
      <c r="A9365" s="10">
        <v>1054</v>
      </c>
      <c r="B9365" s="10">
        <v>201910</v>
      </c>
      <c r="C9365" s="10" t="s">
        <v>21</v>
      </c>
      <c r="D9365" s="10">
        <v>2019</v>
      </c>
      <c r="E9365" s="10" t="s">
        <v>8</v>
      </c>
      <c r="F9365" s="10" t="s">
        <v>35</v>
      </c>
      <c r="G9365" s="10" t="s">
        <v>57</v>
      </c>
      <c r="H9365">
        <f>VLOOKUP(RefAge[[#This Row],[REFERRAL_MONTH]],WorkingDays[#All],2,FALSE)</f>
        <v>23</v>
      </c>
      <c r="I9365">
        <f>RefAge[[#This Row],[TWW_REFERRALS]]*(21/RefAge[[#This Row],[WD]])</f>
        <v>962.3478260869565</v>
      </c>
    </row>
    <row r="9366" spans="1:9" x14ac:dyDescent="0.35">
      <c r="A9366" s="10">
        <v>1413</v>
      </c>
      <c r="B9366" s="10">
        <v>201910</v>
      </c>
      <c r="C9366" s="10" t="s">
        <v>21</v>
      </c>
      <c r="D9366" s="10">
        <v>2019</v>
      </c>
      <c r="E9366" s="10" t="s">
        <v>8</v>
      </c>
      <c r="F9366" s="10" t="s">
        <v>35</v>
      </c>
      <c r="G9366" s="10" t="s">
        <v>61</v>
      </c>
      <c r="H9366">
        <f>VLOOKUP(RefAge[[#This Row],[REFERRAL_MONTH]],WorkingDays[#All],2,FALSE)</f>
        <v>23</v>
      </c>
      <c r="I9366">
        <f>RefAge[[#This Row],[TWW_REFERRALS]]*(21/RefAge[[#This Row],[WD]])</f>
        <v>1290.1304347826085</v>
      </c>
    </row>
    <row r="9367" spans="1:9" x14ac:dyDescent="0.35">
      <c r="A9367" s="10">
        <v>1087</v>
      </c>
      <c r="B9367" s="10">
        <v>201910</v>
      </c>
      <c r="C9367" s="10" t="s">
        <v>21</v>
      </c>
      <c r="D9367" s="10">
        <v>2019</v>
      </c>
      <c r="E9367" s="10" t="s">
        <v>8</v>
      </c>
      <c r="F9367" s="10" t="s">
        <v>35</v>
      </c>
      <c r="G9367" s="10" t="s">
        <v>63</v>
      </c>
      <c r="H9367">
        <f>VLOOKUP(RefAge[[#This Row],[REFERRAL_MONTH]],WorkingDays[#All],2,FALSE)</f>
        <v>23</v>
      </c>
      <c r="I9367">
        <f>RefAge[[#This Row],[TWW_REFERRALS]]*(21/RefAge[[#This Row],[WD]])</f>
        <v>992.47826086956513</v>
      </c>
    </row>
    <row r="9368" spans="1:9" x14ac:dyDescent="0.35">
      <c r="A9368" s="10">
        <v>1480</v>
      </c>
      <c r="B9368" s="10">
        <v>201910</v>
      </c>
      <c r="C9368" s="10" t="s">
        <v>21</v>
      </c>
      <c r="D9368" s="10">
        <v>2019</v>
      </c>
      <c r="E9368" s="10" t="s">
        <v>8</v>
      </c>
      <c r="F9368" s="10" t="s">
        <v>36</v>
      </c>
      <c r="G9368" s="10" t="s">
        <v>59</v>
      </c>
      <c r="H9368">
        <f>VLOOKUP(RefAge[[#This Row],[REFERRAL_MONTH]],WorkingDays[#All],2,FALSE)</f>
        <v>23</v>
      </c>
      <c r="I9368">
        <f>RefAge[[#This Row],[TWW_REFERRALS]]*(21/RefAge[[#This Row],[WD]])</f>
        <v>1351.3043478260868</v>
      </c>
    </row>
    <row r="9369" spans="1:9" x14ac:dyDescent="0.35">
      <c r="A9369" s="10">
        <v>1147</v>
      </c>
      <c r="B9369" s="10">
        <v>201910</v>
      </c>
      <c r="C9369" s="10" t="s">
        <v>21</v>
      </c>
      <c r="D9369" s="10">
        <v>2019</v>
      </c>
      <c r="E9369" s="10" t="s">
        <v>8</v>
      </c>
      <c r="F9369" s="10" t="s">
        <v>36</v>
      </c>
      <c r="G9369" s="10" t="s">
        <v>62</v>
      </c>
      <c r="H9369">
        <f>VLOOKUP(RefAge[[#This Row],[REFERRAL_MONTH]],WorkingDays[#All],2,FALSE)</f>
        <v>23</v>
      </c>
      <c r="I9369">
        <f>RefAge[[#This Row],[TWW_REFERRALS]]*(21/RefAge[[#This Row],[WD]])</f>
        <v>1047.2608695652173</v>
      </c>
    </row>
    <row r="9370" spans="1:9" x14ac:dyDescent="0.35">
      <c r="A9370" s="10">
        <v>1908</v>
      </c>
      <c r="B9370" s="10">
        <v>201910</v>
      </c>
      <c r="C9370" s="10" t="s">
        <v>21</v>
      </c>
      <c r="D9370" s="10">
        <v>2019</v>
      </c>
      <c r="E9370" s="10" t="s">
        <v>8</v>
      </c>
      <c r="F9370" s="10" t="s">
        <v>36</v>
      </c>
      <c r="G9370" s="10" t="s">
        <v>58</v>
      </c>
      <c r="H9370">
        <f>VLOOKUP(RefAge[[#This Row],[REFERRAL_MONTH]],WorkingDays[#All],2,FALSE)</f>
        <v>23</v>
      </c>
      <c r="I9370">
        <f>RefAge[[#This Row],[TWW_REFERRALS]]*(21/RefAge[[#This Row],[WD]])</f>
        <v>1742.086956521739</v>
      </c>
    </row>
    <row r="9371" spans="1:9" x14ac:dyDescent="0.35">
      <c r="A9371" s="10">
        <v>1555</v>
      </c>
      <c r="B9371" s="10">
        <v>201910</v>
      </c>
      <c r="C9371" s="10" t="s">
        <v>21</v>
      </c>
      <c r="D9371" s="10">
        <v>2019</v>
      </c>
      <c r="E9371" s="10" t="s">
        <v>8</v>
      </c>
      <c r="F9371" s="10" t="s">
        <v>36</v>
      </c>
      <c r="G9371" s="10" t="s">
        <v>60</v>
      </c>
      <c r="H9371">
        <f>VLOOKUP(RefAge[[#This Row],[REFERRAL_MONTH]],WorkingDays[#All],2,FALSE)</f>
        <v>23</v>
      </c>
      <c r="I9371">
        <f>RefAge[[#This Row],[TWW_REFERRALS]]*(21/RefAge[[#This Row],[WD]])</f>
        <v>1419.782608695652</v>
      </c>
    </row>
    <row r="9372" spans="1:9" x14ac:dyDescent="0.35">
      <c r="A9372" s="10">
        <v>1346</v>
      </c>
      <c r="B9372" s="10">
        <v>201910</v>
      </c>
      <c r="C9372" s="10" t="s">
        <v>21</v>
      </c>
      <c r="D9372" s="10">
        <v>2019</v>
      </c>
      <c r="E9372" s="10" t="s">
        <v>8</v>
      </c>
      <c r="F9372" s="10" t="s">
        <v>36</v>
      </c>
      <c r="G9372" s="10" t="s">
        <v>57</v>
      </c>
      <c r="H9372">
        <f>VLOOKUP(RefAge[[#This Row],[REFERRAL_MONTH]],WorkingDays[#All],2,FALSE)</f>
        <v>23</v>
      </c>
      <c r="I9372">
        <f>RefAge[[#This Row],[TWW_REFERRALS]]*(21/RefAge[[#This Row],[WD]])</f>
        <v>1228.9565217391303</v>
      </c>
    </row>
    <row r="9373" spans="1:9" x14ac:dyDescent="0.35">
      <c r="A9373" s="10">
        <v>2057</v>
      </c>
      <c r="B9373" s="10">
        <v>201910</v>
      </c>
      <c r="C9373" s="10" t="s">
        <v>21</v>
      </c>
      <c r="D9373" s="10">
        <v>2019</v>
      </c>
      <c r="E9373" s="10" t="s">
        <v>8</v>
      </c>
      <c r="F9373" s="10" t="s">
        <v>36</v>
      </c>
      <c r="G9373" s="10" t="s">
        <v>61</v>
      </c>
      <c r="H9373">
        <f>VLOOKUP(RefAge[[#This Row],[REFERRAL_MONTH]],WorkingDays[#All],2,FALSE)</f>
        <v>23</v>
      </c>
      <c r="I9373">
        <f>RefAge[[#This Row],[TWW_REFERRALS]]*(21/RefAge[[#This Row],[WD]])</f>
        <v>1878.1304347826085</v>
      </c>
    </row>
    <row r="9374" spans="1:9" x14ac:dyDescent="0.35">
      <c r="A9374" s="10">
        <v>1657</v>
      </c>
      <c r="B9374" s="10">
        <v>201910</v>
      </c>
      <c r="C9374" s="10" t="s">
        <v>21</v>
      </c>
      <c r="D9374" s="10">
        <v>2019</v>
      </c>
      <c r="E9374" s="10" t="s">
        <v>8</v>
      </c>
      <c r="F9374" s="10" t="s">
        <v>36</v>
      </c>
      <c r="G9374" s="10" t="s">
        <v>63</v>
      </c>
      <c r="H9374">
        <f>VLOOKUP(RefAge[[#This Row],[REFERRAL_MONTH]],WorkingDays[#All],2,FALSE)</f>
        <v>23</v>
      </c>
      <c r="I9374">
        <f>RefAge[[#This Row],[TWW_REFERRALS]]*(21/RefAge[[#This Row],[WD]])</f>
        <v>1512.9130434782608</v>
      </c>
    </row>
    <row r="9375" spans="1:9" x14ac:dyDescent="0.35">
      <c r="A9375" s="10">
        <v>1315</v>
      </c>
      <c r="B9375" s="10">
        <v>201910</v>
      </c>
      <c r="C9375" s="10" t="s">
        <v>21</v>
      </c>
      <c r="D9375" s="10">
        <v>2019</v>
      </c>
      <c r="E9375" s="10" t="s">
        <v>8</v>
      </c>
      <c r="F9375" s="10" t="s">
        <v>30</v>
      </c>
      <c r="G9375" s="10" t="s">
        <v>59</v>
      </c>
      <c r="H9375">
        <f>VLOOKUP(RefAge[[#This Row],[REFERRAL_MONTH]],WorkingDays[#All],2,FALSE)</f>
        <v>23</v>
      </c>
      <c r="I9375">
        <f>RefAge[[#This Row],[TWW_REFERRALS]]*(21/RefAge[[#This Row],[WD]])</f>
        <v>1200.6521739130435</v>
      </c>
    </row>
    <row r="9376" spans="1:9" x14ac:dyDescent="0.35">
      <c r="A9376" s="10">
        <v>911</v>
      </c>
      <c r="B9376" s="10">
        <v>201910</v>
      </c>
      <c r="C9376" s="10" t="s">
        <v>21</v>
      </c>
      <c r="D9376" s="10">
        <v>2019</v>
      </c>
      <c r="E9376" s="10" t="s">
        <v>8</v>
      </c>
      <c r="F9376" s="10" t="s">
        <v>30</v>
      </c>
      <c r="G9376" s="10" t="s">
        <v>62</v>
      </c>
      <c r="H9376">
        <f>VLOOKUP(RefAge[[#This Row],[REFERRAL_MONTH]],WorkingDays[#All],2,FALSE)</f>
        <v>23</v>
      </c>
      <c r="I9376">
        <f>RefAge[[#This Row],[TWW_REFERRALS]]*(21/RefAge[[#This Row],[WD]])</f>
        <v>831.78260869565213</v>
      </c>
    </row>
    <row r="9377" spans="1:9" x14ac:dyDescent="0.35">
      <c r="A9377" s="10">
        <v>1744</v>
      </c>
      <c r="B9377" s="10">
        <v>201910</v>
      </c>
      <c r="C9377" s="10" t="s">
        <v>21</v>
      </c>
      <c r="D9377" s="10">
        <v>2019</v>
      </c>
      <c r="E9377" s="10" t="s">
        <v>8</v>
      </c>
      <c r="F9377" s="10" t="s">
        <v>30</v>
      </c>
      <c r="G9377" s="10" t="s">
        <v>58</v>
      </c>
      <c r="H9377">
        <f>VLOOKUP(RefAge[[#This Row],[REFERRAL_MONTH]],WorkingDays[#All],2,FALSE)</f>
        <v>23</v>
      </c>
      <c r="I9377">
        <f>RefAge[[#This Row],[TWW_REFERRALS]]*(21/RefAge[[#This Row],[WD]])</f>
        <v>1592.3478260869565</v>
      </c>
    </row>
    <row r="9378" spans="1:9" x14ac:dyDescent="0.35">
      <c r="A9378" s="10">
        <v>1232</v>
      </c>
      <c r="B9378" s="10">
        <v>201910</v>
      </c>
      <c r="C9378" s="10" t="s">
        <v>21</v>
      </c>
      <c r="D9378" s="10">
        <v>2019</v>
      </c>
      <c r="E9378" s="10" t="s">
        <v>8</v>
      </c>
      <c r="F9378" s="10" t="s">
        <v>30</v>
      </c>
      <c r="G9378" s="10" t="s">
        <v>60</v>
      </c>
      <c r="H9378">
        <f>VLOOKUP(RefAge[[#This Row],[REFERRAL_MONTH]],WorkingDays[#All],2,FALSE)</f>
        <v>23</v>
      </c>
      <c r="I9378">
        <f>RefAge[[#This Row],[TWW_REFERRALS]]*(21/RefAge[[#This Row],[WD]])</f>
        <v>1124.8695652173913</v>
      </c>
    </row>
    <row r="9379" spans="1:9" x14ac:dyDescent="0.35">
      <c r="A9379" s="10">
        <v>1093</v>
      </c>
      <c r="B9379" s="10">
        <v>201910</v>
      </c>
      <c r="C9379" s="10" t="s">
        <v>21</v>
      </c>
      <c r="D9379" s="10">
        <v>2019</v>
      </c>
      <c r="E9379" s="10" t="s">
        <v>8</v>
      </c>
      <c r="F9379" s="10" t="s">
        <v>30</v>
      </c>
      <c r="G9379" s="10" t="s">
        <v>57</v>
      </c>
      <c r="H9379">
        <f>VLOOKUP(RefAge[[#This Row],[REFERRAL_MONTH]],WorkingDays[#All],2,FALSE)</f>
        <v>23</v>
      </c>
      <c r="I9379">
        <f>RefAge[[#This Row],[TWW_REFERRALS]]*(21/RefAge[[#This Row],[WD]])</f>
        <v>997.95652173913038</v>
      </c>
    </row>
    <row r="9380" spans="1:9" x14ac:dyDescent="0.35">
      <c r="A9380" s="10">
        <v>1945</v>
      </c>
      <c r="B9380" s="10">
        <v>201910</v>
      </c>
      <c r="C9380" s="10" t="s">
        <v>21</v>
      </c>
      <c r="D9380" s="10">
        <v>2019</v>
      </c>
      <c r="E9380" s="10" t="s">
        <v>8</v>
      </c>
      <c r="F9380" s="10" t="s">
        <v>30</v>
      </c>
      <c r="G9380" s="10" t="s">
        <v>61</v>
      </c>
      <c r="H9380">
        <f>VLOOKUP(RefAge[[#This Row],[REFERRAL_MONTH]],WorkingDays[#All],2,FALSE)</f>
        <v>23</v>
      </c>
      <c r="I9380">
        <f>RefAge[[#This Row],[TWW_REFERRALS]]*(21/RefAge[[#This Row],[WD]])</f>
        <v>1775.8695652173913</v>
      </c>
    </row>
    <row r="9381" spans="1:9" x14ac:dyDescent="0.35">
      <c r="A9381" s="10">
        <v>1341</v>
      </c>
      <c r="B9381" s="10">
        <v>201910</v>
      </c>
      <c r="C9381" s="10" t="s">
        <v>21</v>
      </c>
      <c r="D9381" s="10">
        <v>2019</v>
      </c>
      <c r="E9381" s="10" t="s">
        <v>8</v>
      </c>
      <c r="F9381" s="10" t="s">
        <v>30</v>
      </c>
      <c r="G9381" s="10" t="s">
        <v>63</v>
      </c>
      <c r="H9381">
        <f>VLOOKUP(RefAge[[#This Row],[REFERRAL_MONTH]],WorkingDays[#All],2,FALSE)</f>
        <v>23</v>
      </c>
      <c r="I9381">
        <f>RefAge[[#This Row],[TWW_REFERRALS]]*(21/RefAge[[#This Row],[WD]])</f>
        <v>1224.391304347826</v>
      </c>
    </row>
    <row r="9382" spans="1:9" x14ac:dyDescent="0.35">
      <c r="A9382" s="10">
        <v>189</v>
      </c>
      <c r="B9382" s="10">
        <v>201910</v>
      </c>
      <c r="C9382" s="10" t="s">
        <v>21</v>
      </c>
      <c r="D9382" s="10">
        <v>2019</v>
      </c>
      <c r="E9382" s="10" t="s">
        <v>9</v>
      </c>
      <c r="F9382" s="10" t="s">
        <v>34</v>
      </c>
      <c r="G9382" s="10" t="s">
        <v>59</v>
      </c>
      <c r="H9382">
        <f>VLOOKUP(RefAge[[#This Row],[REFERRAL_MONTH]],WorkingDays[#All],2,FALSE)</f>
        <v>23</v>
      </c>
      <c r="I9382">
        <f>RefAge[[#This Row],[TWW_REFERRALS]]*(21/RefAge[[#This Row],[WD]])</f>
        <v>172.56521739130434</v>
      </c>
    </row>
    <row r="9383" spans="1:9" x14ac:dyDescent="0.35">
      <c r="A9383" s="10">
        <v>447</v>
      </c>
      <c r="B9383" s="10">
        <v>201910</v>
      </c>
      <c r="C9383" s="10" t="s">
        <v>21</v>
      </c>
      <c r="D9383" s="10">
        <v>2019</v>
      </c>
      <c r="E9383" s="10" t="s">
        <v>9</v>
      </c>
      <c r="F9383" s="10" t="s">
        <v>34</v>
      </c>
      <c r="G9383" s="10" t="s">
        <v>62</v>
      </c>
      <c r="H9383">
        <f>VLOOKUP(RefAge[[#This Row],[REFERRAL_MONTH]],WorkingDays[#All],2,FALSE)</f>
        <v>23</v>
      </c>
      <c r="I9383">
        <f>RefAge[[#This Row],[TWW_REFERRALS]]*(21/RefAge[[#This Row],[WD]])</f>
        <v>408.13043478260869</v>
      </c>
    </row>
    <row r="9384" spans="1:9" x14ac:dyDescent="0.35">
      <c r="A9384" s="10">
        <v>598</v>
      </c>
      <c r="B9384" s="10">
        <v>201910</v>
      </c>
      <c r="C9384" s="10" t="s">
        <v>21</v>
      </c>
      <c r="D9384" s="10">
        <v>2019</v>
      </c>
      <c r="E9384" s="10" t="s">
        <v>9</v>
      </c>
      <c r="F9384" s="10" t="s">
        <v>34</v>
      </c>
      <c r="G9384" s="10" t="s">
        <v>58</v>
      </c>
      <c r="H9384">
        <f>VLOOKUP(RefAge[[#This Row],[REFERRAL_MONTH]],WorkingDays[#All],2,FALSE)</f>
        <v>23</v>
      </c>
      <c r="I9384">
        <f>RefAge[[#This Row],[TWW_REFERRALS]]*(21/RefAge[[#This Row],[WD]])</f>
        <v>546</v>
      </c>
    </row>
    <row r="9385" spans="1:9" x14ac:dyDescent="0.35">
      <c r="A9385" s="10">
        <v>395</v>
      </c>
      <c r="B9385" s="10">
        <v>201910</v>
      </c>
      <c r="C9385" s="10" t="s">
        <v>21</v>
      </c>
      <c r="D9385" s="10">
        <v>2019</v>
      </c>
      <c r="E9385" s="10" t="s">
        <v>9</v>
      </c>
      <c r="F9385" s="10" t="s">
        <v>34</v>
      </c>
      <c r="G9385" s="10" t="s">
        <v>60</v>
      </c>
      <c r="H9385">
        <f>VLOOKUP(RefAge[[#This Row],[REFERRAL_MONTH]],WorkingDays[#All],2,FALSE)</f>
        <v>23</v>
      </c>
      <c r="I9385">
        <f>RefAge[[#This Row],[TWW_REFERRALS]]*(21/RefAge[[#This Row],[WD]])</f>
        <v>360.65217391304344</v>
      </c>
    </row>
    <row r="9386" spans="1:9" x14ac:dyDescent="0.35">
      <c r="A9386" s="10">
        <v>403</v>
      </c>
      <c r="B9386" s="10">
        <v>201910</v>
      </c>
      <c r="C9386" s="10" t="s">
        <v>21</v>
      </c>
      <c r="D9386" s="10">
        <v>2019</v>
      </c>
      <c r="E9386" s="10" t="s">
        <v>9</v>
      </c>
      <c r="F9386" s="10" t="s">
        <v>34</v>
      </c>
      <c r="G9386" s="10" t="s">
        <v>57</v>
      </c>
      <c r="H9386">
        <f>VLOOKUP(RefAge[[#This Row],[REFERRAL_MONTH]],WorkingDays[#All],2,FALSE)</f>
        <v>23</v>
      </c>
      <c r="I9386">
        <f>RefAge[[#This Row],[TWW_REFERRALS]]*(21/RefAge[[#This Row],[WD]])</f>
        <v>367.95652173913044</v>
      </c>
    </row>
    <row r="9387" spans="1:9" x14ac:dyDescent="0.35">
      <c r="A9387" s="10">
        <v>361</v>
      </c>
      <c r="B9387" s="10">
        <v>201910</v>
      </c>
      <c r="C9387" s="10" t="s">
        <v>21</v>
      </c>
      <c r="D9387" s="10">
        <v>2019</v>
      </c>
      <c r="E9387" s="10" t="s">
        <v>9</v>
      </c>
      <c r="F9387" s="10" t="s">
        <v>34</v>
      </c>
      <c r="G9387" s="10" t="s">
        <v>61</v>
      </c>
      <c r="H9387">
        <f>VLOOKUP(RefAge[[#This Row],[REFERRAL_MONTH]],WorkingDays[#All],2,FALSE)</f>
        <v>23</v>
      </c>
      <c r="I9387">
        <f>RefAge[[#This Row],[TWW_REFERRALS]]*(21/RefAge[[#This Row],[WD]])</f>
        <v>329.60869565217388</v>
      </c>
    </row>
    <row r="9388" spans="1:9" x14ac:dyDescent="0.35">
      <c r="A9388" s="10">
        <v>153</v>
      </c>
      <c r="B9388" s="10">
        <v>201910</v>
      </c>
      <c r="C9388" s="10" t="s">
        <v>21</v>
      </c>
      <c r="D9388" s="10">
        <v>2019</v>
      </c>
      <c r="E9388" s="10" t="s">
        <v>9</v>
      </c>
      <c r="F9388" s="10" t="s">
        <v>34</v>
      </c>
      <c r="G9388" s="10" t="s">
        <v>63</v>
      </c>
      <c r="H9388">
        <f>VLOOKUP(RefAge[[#This Row],[REFERRAL_MONTH]],WorkingDays[#All],2,FALSE)</f>
        <v>23</v>
      </c>
      <c r="I9388">
        <f>RefAge[[#This Row],[TWW_REFERRALS]]*(21/RefAge[[#This Row],[WD]])</f>
        <v>139.69565217391303</v>
      </c>
    </row>
    <row r="9389" spans="1:9" x14ac:dyDescent="0.35">
      <c r="A9389" s="10">
        <v>269</v>
      </c>
      <c r="B9389" s="10">
        <v>201910</v>
      </c>
      <c r="C9389" s="10" t="s">
        <v>21</v>
      </c>
      <c r="D9389" s="10">
        <v>2019</v>
      </c>
      <c r="E9389" s="10" t="s">
        <v>9</v>
      </c>
      <c r="F9389" s="10" t="s">
        <v>32</v>
      </c>
      <c r="G9389" s="10" t="s">
        <v>59</v>
      </c>
      <c r="H9389">
        <f>VLOOKUP(RefAge[[#This Row],[REFERRAL_MONTH]],WorkingDays[#All],2,FALSE)</f>
        <v>23</v>
      </c>
      <c r="I9389">
        <f>RefAge[[#This Row],[TWW_REFERRALS]]*(21/RefAge[[#This Row],[WD]])</f>
        <v>245.60869565217391</v>
      </c>
    </row>
    <row r="9390" spans="1:9" x14ac:dyDescent="0.35">
      <c r="A9390" s="10">
        <v>399</v>
      </c>
      <c r="B9390" s="10">
        <v>201910</v>
      </c>
      <c r="C9390" s="10" t="s">
        <v>21</v>
      </c>
      <c r="D9390" s="10">
        <v>2019</v>
      </c>
      <c r="E9390" s="10" t="s">
        <v>9</v>
      </c>
      <c r="F9390" s="10" t="s">
        <v>32</v>
      </c>
      <c r="G9390" s="10" t="s">
        <v>62</v>
      </c>
      <c r="H9390">
        <f>VLOOKUP(RefAge[[#This Row],[REFERRAL_MONTH]],WorkingDays[#All],2,FALSE)</f>
        <v>23</v>
      </c>
      <c r="I9390">
        <f>RefAge[[#This Row],[TWW_REFERRALS]]*(21/RefAge[[#This Row],[WD]])</f>
        <v>364.30434782608694</v>
      </c>
    </row>
    <row r="9391" spans="1:9" x14ac:dyDescent="0.35">
      <c r="A9391" s="10">
        <v>761</v>
      </c>
      <c r="B9391" s="10">
        <v>201910</v>
      </c>
      <c r="C9391" s="10" t="s">
        <v>21</v>
      </c>
      <c r="D9391" s="10">
        <v>2019</v>
      </c>
      <c r="E9391" s="10" t="s">
        <v>9</v>
      </c>
      <c r="F9391" s="10" t="s">
        <v>32</v>
      </c>
      <c r="G9391" s="10" t="s">
        <v>58</v>
      </c>
      <c r="H9391">
        <f>VLOOKUP(RefAge[[#This Row],[REFERRAL_MONTH]],WorkingDays[#All],2,FALSE)</f>
        <v>23</v>
      </c>
      <c r="I9391">
        <f>RefAge[[#This Row],[TWW_REFERRALS]]*(21/RefAge[[#This Row],[WD]])</f>
        <v>694.82608695652175</v>
      </c>
    </row>
    <row r="9392" spans="1:9" x14ac:dyDescent="0.35">
      <c r="A9392" s="10">
        <v>587</v>
      </c>
      <c r="B9392" s="10">
        <v>201910</v>
      </c>
      <c r="C9392" s="10" t="s">
        <v>21</v>
      </c>
      <c r="D9392" s="10">
        <v>2019</v>
      </c>
      <c r="E9392" s="10" t="s">
        <v>9</v>
      </c>
      <c r="F9392" s="10" t="s">
        <v>32</v>
      </c>
      <c r="G9392" s="10" t="s">
        <v>60</v>
      </c>
      <c r="H9392">
        <f>VLOOKUP(RefAge[[#This Row],[REFERRAL_MONTH]],WorkingDays[#All],2,FALSE)</f>
        <v>23</v>
      </c>
      <c r="I9392">
        <f>RefAge[[#This Row],[TWW_REFERRALS]]*(21/RefAge[[#This Row],[WD]])</f>
        <v>535.95652173913038</v>
      </c>
    </row>
    <row r="9393" spans="1:9" x14ac:dyDescent="0.35">
      <c r="A9393" s="10">
        <v>571</v>
      </c>
      <c r="B9393" s="10">
        <v>201910</v>
      </c>
      <c r="C9393" s="10" t="s">
        <v>21</v>
      </c>
      <c r="D9393" s="10">
        <v>2019</v>
      </c>
      <c r="E9393" s="10" t="s">
        <v>9</v>
      </c>
      <c r="F9393" s="10" t="s">
        <v>32</v>
      </c>
      <c r="G9393" s="10" t="s">
        <v>57</v>
      </c>
      <c r="H9393">
        <f>VLOOKUP(RefAge[[#This Row],[REFERRAL_MONTH]],WorkingDays[#All],2,FALSE)</f>
        <v>23</v>
      </c>
      <c r="I9393">
        <f>RefAge[[#This Row],[TWW_REFERRALS]]*(21/RefAge[[#This Row],[WD]])</f>
        <v>521.3478260869565</v>
      </c>
    </row>
    <row r="9394" spans="1:9" x14ac:dyDescent="0.35">
      <c r="A9394" s="10">
        <v>489</v>
      </c>
      <c r="B9394" s="10">
        <v>201910</v>
      </c>
      <c r="C9394" s="10" t="s">
        <v>21</v>
      </c>
      <c r="D9394" s="10">
        <v>2019</v>
      </c>
      <c r="E9394" s="10" t="s">
        <v>9</v>
      </c>
      <c r="F9394" s="10" t="s">
        <v>32</v>
      </c>
      <c r="G9394" s="10" t="s">
        <v>61</v>
      </c>
      <c r="H9394">
        <f>VLOOKUP(RefAge[[#This Row],[REFERRAL_MONTH]],WorkingDays[#All],2,FALSE)</f>
        <v>23</v>
      </c>
      <c r="I9394">
        <f>RefAge[[#This Row],[TWW_REFERRALS]]*(21/RefAge[[#This Row],[WD]])</f>
        <v>446.47826086956519</v>
      </c>
    </row>
    <row r="9395" spans="1:9" x14ac:dyDescent="0.35">
      <c r="A9395" s="10">
        <v>230</v>
      </c>
      <c r="B9395" s="10">
        <v>201910</v>
      </c>
      <c r="C9395" s="10" t="s">
        <v>21</v>
      </c>
      <c r="D9395" s="10">
        <v>2019</v>
      </c>
      <c r="E9395" s="10" t="s">
        <v>9</v>
      </c>
      <c r="F9395" s="10" t="s">
        <v>32</v>
      </c>
      <c r="G9395" s="10" t="s">
        <v>63</v>
      </c>
      <c r="H9395">
        <f>VLOOKUP(RefAge[[#This Row],[REFERRAL_MONTH]],WorkingDays[#All],2,FALSE)</f>
        <v>23</v>
      </c>
      <c r="I9395">
        <f>RefAge[[#This Row],[TWW_REFERRALS]]*(21/RefAge[[#This Row],[WD]])</f>
        <v>210</v>
      </c>
    </row>
    <row r="9396" spans="1:9" x14ac:dyDescent="0.35">
      <c r="A9396" s="10">
        <v>368</v>
      </c>
      <c r="B9396" s="10">
        <v>201910</v>
      </c>
      <c r="C9396" s="10" t="s">
        <v>21</v>
      </c>
      <c r="D9396" s="10">
        <v>2019</v>
      </c>
      <c r="E9396" s="10" t="s">
        <v>9</v>
      </c>
      <c r="F9396" s="10" t="s">
        <v>35</v>
      </c>
      <c r="G9396" s="10" t="s">
        <v>59</v>
      </c>
      <c r="H9396">
        <f>VLOOKUP(RefAge[[#This Row],[REFERRAL_MONTH]],WorkingDays[#All],2,FALSE)</f>
        <v>23</v>
      </c>
      <c r="I9396">
        <f>RefAge[[#This Row],[TWW_REFERRALS]]*(21/RefAge[[#This Row],[WD]])</f>
        <v>336</v>
      </c>
    </row>
    <row r="9397" spans="1:9" x14ac:dyDescent="0.35">
      <c r="A9397" s="10">
        <v>412</v>
      </c>
      <c r="B9397" s="10">
        <v>201910</v>
      </c>
      <c r="C9397" s="10" t="s">
        <v>21</v>
      </c>
      <c r="D9397" s="10">
        <v>2019</v>
      </c>
      <c r="E9397" s="10" t="s">
        <v>9</v>
      </c>
      <c r="F9397" s="10" t="s">
        <v>35</v>
      </c>
      <c r="G9397" s="10" t="s">
        <v>62</v>
      </c>
      <c r="H9397">
        <f>VLOOKUP(RefAge[[#This Row],[REFERRAL_MONTH]],WorkingDays[#All],2,FALSE)</f>
        <v>23</v>
      </c>
      <c r="I9397">
        <f>RefAge[[#This Row],[TWW_REFERRALS]]*(21/RefAge[[#This Row],[WD]])</f>
        <v>376.17391304347825</v>
      </c>
    </row>
    <row r="9398" spans="1:9" x14ac:dyDescent="0.35">
      <c r="A9398" s="10">
        <v>949</v>
      </c>
      <c r="B9398" s="10">
        <v>201910</v>
      </c>
      <c r="C9398" s="10" t="s">
        <v>21</v>
      </c>
      <c r="D9398" s="10">
        <v>2019</v>
      </c>
      <c r="E9398" s="10" t="s">
        <v>9</v>
      </c>
      <c r="F9398" s="10" t="s">
        <v>35</v>
      </c>
      <c r="G9398" s="10" t="s">
        <v>58</v>
      </c>
      <c r="H9398">
        <f>VLOOKUP(RefAge[[#This Row],[REFERRAL_MONTH]],WorkingDays[#All],2,FALSE)</f>
        <v>23</v>
      </c>
      <c r="I9398">
        <f>RefAge[[#This Row],[TWW_REFERRALS]]*(21/RefAge[[#This Row],[WD]])</f>
        <v>866.47826086956513</v>
      </c>
    </row>
    <row r="9399" spans="1:9" x14ac:dyDescent="0.35">
      <c r="A9399" s="10">
        <v>686</v>
      </c>
      <c r="B9399" s="10">
        <v>201910</v>
      </c>
      <c r="C9399" s="10" t="s">
        <v>21</v>
      </c>
      <c r="D9399" s="10">
        <v>2019</v>
      </c>
      <c r="E9399" s="10" t="s">
        <v>9</v>
      </c>
      <c r="F9399" s="10" t="s">
        <v>35</v>
      </c>
      <c r="G9399" s="10" t="s">
        <v>60</v>
      </c>
      <c r="H9399">
        <f>VLOOKUP(RefAge[[#This Row],[REFERRAL_MONTH]],WorkingDays[#All],2,FALSE)</f>
        <v>23</v>
      </c>
      <c r="I9399">
        <f>RefAge[[#This Row],[TWW_REFERRALS]]*(21/RefAge[[#This Row],[WD]])</f>
        <v>626.3478260869565</v>
      </c>
    </row>
    <row r="9400" spans="1:9" x14ac:dyDescent="0.35">
      <c r="A9400" s="10">
        <v>717</v>
      </c>
      <c r="B9400" s="10">
        <v>201910</v>
      </c>
      <c r="C9400" s="10" t="s">
        <v>21</v>
      </c>
      <c r="D9400" s="10">
        <v>2019</v>
      </c>
      <c r="E9400" s="10" t="s">
        <v>9</v>
      </c>
      <c r="F9400" s="10" t="s">
        <v>35</v>
      </c>
      <c r="G9400" s="10" t="s">
        <v>57</v>
      </c>
      <c r="H9400">
        <f>VLOOKUP(RefAge[[#This Row],[REFERRAL_MONTH]],WorkingDays[#All],2,FALSE)</f>
        <v>23</v>
      </c>
      <c r="I9400">
        <f>RefAge[[#This Row],[TWW_REFERRALS]]*(21/RefAge[[#This Row],[WD]])</f>
        <v>654.65217391304338</v>
      </c>
    </row>
    <row r="9401" spans="1:9" x14ac:dyDescent="0.35">
      <c r="A9401" s="10">
        <v>636</v>
      </c>
      <c r="B9401" s="10">
        <v>201910</v>
      </c>
      <c r="C9401" s="10" t="s">
        <v>21</v>
      </c>
      <c r="D9401" s="10">
        <v>2019</v>
      </c>
      <c r="E9401" s="10" t="s">
        <v>9</v>
      </c>
      <c r="F9401" s="10" t="s">
        <v>35</v>
      </c>
      <c r="G9401" s="10" t="s">
        <v>61</v>
      </c>
      <c r="H9401">
        <f>VLOOKUP(RefAge[[#This Row],[REFERRAL_MONTH]],WorkingDays[#All],2,FALSE)</f>
        <v>23</v>
      </c>
      <c r="I9401">
        <f>RefAge[[#This Row],[TWW_REFERRALS]]*(21/RefAge[[#This Row],[WD]])</f>
        <v>580.695652173913</v>
      </c>
    </row>
    <row r="9402" spans="1:9" x14ac:dyDescent="0.35">
      <c r="A9402" s="10">
        <v>327</v>
      </c>
      <c r="B9402" s="10">
        <v>201910</v>
      </c>
      <c r="C9402" s="10" t="s">
        <v>21</v>
      </c>
      <c r="D9402" s="10">
        <v>2019</v>
      </c>
      <c r="E9402" s="10" t="s">
        <v>9</v>
      </c>
      <c r="F9402" s="10" t="s">
        <v>35</v>
      </c>
      <c r="G9402" s="10" t="s">
        <v>63</v>
      </c>
      <c r="H9402">
        <f>VLOOKUP(RefAge[[#This Row],[REFERRAL_MONTH]],WorkingDays[#All],2,FALSE)</f>
        <v>23</v>
      </c>
      <c r="I9402">
        <f>RefAge[[#This Row],[TWW_REFERRALS]]*(21/RefAge[[#This Row],[WD]])</f>
        <v>298.56521739130432</v>
      </c>
    </row>
    <row r="9403" spans="1:9" x14ac:dyDescent="0.35">
      <c r="A9403" s="10">
        <v>432</v>
      </c>
      <c r="B9403" s="10">
        <v>201910</v>
      </c>
      <c r="C9403" s="10" t="s">
        <v>21</v>
      </c>
      <c r="D9403" s="10">
        <v>2019</v>
      </c>
      <c r="E9403" s="10" t="s">
        <v>9</v>
      </c>
      <c r="F9403" s="10" t="s">
        <v>36</v>
      </c>
      <c r="G9403" s="10" t="s">
        <v>59</v>
      </c>
      <c r="H9403">
        <f>VLOOKUP(RefAge[[#This Row],[REFERRAL_MONTH]],WorkingDays[#All],2,FALSE)</f>
        <v>23</v>
      </c>
      <c r="I9403">
        <f>RefAge[[#This Row],[TWW_REFERRALS]]*(21/RefAge[[#This Row],[WD]])</f>
        <v>394.43478260869563</v>
      </c>
    </row>
    <row r="9404" spans="1:9" x14ac:dyDescent="0.35">
      <c r="A9404" s="10">
        <v>423</v>
      </c>
      <c r="B9404" s="10">
        <v>201910</v>
      </c>
      <c r="C9404" s="10" t="s">
        <v>21</v>
      </c>
      <c r="D9404" s="10">
        <v>2019</v>
      </c>
      <c r="E9404" s="10" t="s">
        <v>9</v>
      </c>
      <c r="F9404" s="10" t="s">
        <v>36</v>
      </c>
      <c r="G9404" s="10" t="s">
        <v>62</v>
      </c>
      <c r="H9404">
        <f>VLOOKUP(RefAge[[#This Row],[REFERRAL_MONTH]],WorkingDays[#All],2,FALSE)</f>
        <v>23</v>
      </c>
      <c r="I9404">
        <f>RefAge[[#This Row],[TWW_REFERRALS]]*(21/RefAge[[#This Row],[WD]])</f>
        <v>386.21739130434781</v>
      </c>
    </row>
    <row r="9405" spans="1:9" x14ac:dyDescent="0.35">
      <c r="A9405" s="10">
        <v>1006</v>
      </c>
      <c r="B9405" s="10">
        <v>201910</v>
      </c>
      <c r="C9405" s="10" t="s">
        <v>21</v>
      </c>
      <c r="D9405" s="10">
        <v>2019</v>
      </c>
      <c r="E9405" s="10" t="s">
        <v>9</v>
      </c>
      <c r="F9405" s="10" t="s">
        <v>36</v>
      </c>
      <c r="G9405" s="10" t="s">
        <v>58</v>
      </c>
      <c r="H9405">
        <f>VLOOKUP(RefAge[[#This Row],[REFERRAL_MONTH]],WorkingDays[#All],2,FALSE)</f>
        <v>23</v>
      </c>
      <c r="I9405">
        <f>RefAge[[#This Row],[TWW_REFERRALS]]*(21/RefAge[[#This Row],[WD]])</f>
        <v>918.52173913043475</v>
      </c>
    </row>
    <row r="9406" spans="1:9" x14ac:dyDescent="0.35">
      <c r="A9406" s="10">
        <v>740</v>
      </c>
      <c r="B9406" s="10">
        <v>201910</v>
      </c>
      <c r="C9406" s="10" t="s">
        <v>21</v>
      </c>
      <c r="D9406" s="10">
        <v>2019</v>
      </c>
      <c r="E9406" s="10" t="s">
        <v>9</v>
      </c>
      <c r="F9406" s="10" t="s">
        <v>36</v>
      </c>
      <c r="G9406" s="10" t="s">
        <v>60</v>
      </c>
      <c r="H9406">
        <f>VLOOKUP(RefAge[[#This Row],[REFERRAL_MONTH]],WorkingDays[#All],2,FALSE)</f>
        <v>23</v>
      </c>
      <c r="I9406">
        <f>RefAge[[#This Row],[TWW_REFERRALS]]*(21/RefAge[[#This Row],[WD]])</f>
        <v>675.65217391304338</v>
      </c>
    </row>
    <row r="9407" spans="1:9" x14ac:dyDescent="0.35">
      <c r="A9407" s="10">
        <v>751</v>
      </c>
      <c r="B9407" s="10">
        <v>201910</v>
      </c>
      <c r="C9407" s="10" t="s">
        <v>21</v>
      </c>
      <c r="D9407" s="10">
        <v>2019</v>
      </c>
      <c r="E9407" s="10" t="s">
        <v>9</v>
      </c>
      <c r="F9407" s="10" t="s">
        <v>36</v>
      </c>
      <c r="G9407" s="10" t="s">
        <v>57</v>
      </c>
      <c r="H9407">
        <f>VLOOKUP(RefAge[[#This Row],[REFERRAL_MONTH]],WorkingDays[#All],2,FALSE)</f>
        <v>23</v>
      </c>
      <c r="I9407">
        <f>RefAge[[#This Row],[TWW_REFERRALS]]*(21/RefAge[[#This Row],[WD]])</f>
        <v>685.695652173913</v>
      </c>
    </row>
    <row r="9408" spans="1:9" x14ac:dyDescent="0.35">
      <c r="A9408" s="10">
        <v>856</v>
      </c>
      <c r="B9408" s="10">
        <v>201910</v>
      </c>
      <c r="C9408" s="10" t="s">
        <v>21</v>
      </c>
      <c r="D9408" s="10">
        <v>2019</v>
      </c>
      <c r="E9408" s="10" t="s">
        <v>9</v>
      </c>
      <c r="F9408" s="10" t="s">
        <v>36</v>
      </c>
      <c r="G9408" s="10" t="s">
        <v>61</v>
      </c>
      <c r="H9408">
        <f>VLOOKUP(RefAge[[#This Row],[REFERRAL_MONTH]],WorkingDays[#All],2,FALSE)</f>
        <v>23</v>
      </c>
      <c r="I9408">
        <f>RefAge[[#This Row],[TWW_REFERRALS]]*(21/RefAge[[#This Row],[WD]])</f>
        <v>781.56521739130426</v>
      </c>
    </row>
    <row r="9409" spans="1:9" x14ac:dyDescent="0.35">
      <c r="A9409" s="10">
        <v>386</v>
      </c>
      <c r="B9409" s="10">
        <v>201910</v>
      </c>
      <c r="C9409" s="10" t="s">
        <v>21</v>
      </c>
      <c r="D9409" s="10">
        <v>2019</v>
      </c>
      <c r="E9409" s="10" t="s">
        <v>9</v>
      </c>
      <c r="F9409" s="10" t="s">
        <v>36</v>
      </c>
      <c r="G9409" s="10" t="s">
        <v>63</v>
      </c>
      <c r="H9409">
        <f>VLOOKUP(RefAge[[#This Row],[REFERRAL_MONTH]],WorkingDays[#All],2,FALSE)</f>
        <v>23</v>
      </c>
      <c r="I9409">
        <f>RefAge[[#This Row],[TWW_REFERRALS]]*(21/RefAge[[#This Row],[WD]])</f>
        <v>352.43478260869563</v>
      </c>
    </row>
    <row r="9410" spans="1:9" x14ac:dyDescent="0.35">
      <c r="A9410" s="10">
        <v>384</v>
      </c>
      <c r="B9410" s="10">
        <v>201910</v>
      </c>
      <c r="C9410" s="10" t="s">
        <v>21</v>
      </c>
      <c r="D9410" s="10">
        <v>2019</v>
      </c>
      <c r="E9410" s="10" t="s">
        <v>9</v>
      </c>
      <c r="F9410" s="10" t="s">
        <v>30</v>
      </c>
      <c r="G9410" s="10" t="s">
        <v>59</v>
      </c>
      <c r="H9410">
        <f>VLOOKUP(RefAge[[#This Row],[REFERRAL_MONTH]],WorkingDays[#All],2,FALSE)</f>
        <v>23</v>
      </c>
      <c r="I9410">
        <f>RefAge[[#This Row],[TWW_REFERRALS]]*(21/RefAge[[#This Row],[WD]])</f>
        <v>350.60869565217388</v>
      </c>
    </row>
    <row r="9411" spans="1:9" x14ac:dyDescent="0.35">
      <c r="A9411" s="10">
        <v>317</v>
      </c>
      <c r="B9411" s="10">
        <v>201910</v>
      </c>
      <c r="C9411" s="10" t="s">
        <v>21</v>
      </c>
      <c r="D9411" s="10">
        <v>2019</v>
      </c>
      <c r="E9411" s="10" t="s">
        <v>9</v>
      </c>
      <c r="F9411" s="10" t="s">
        <v>30</v>
      </c>
      <c r="G9411" s="10" t="s">
        <v>62</v>
      </c>
      <c r="H9411">
        <f>VLOOKUP(RefAge[[#This Row],[REFERRAL_MONTH]],WorkingDays[#All],2,FALSE)</f>
        <v>23</v>
      </c>
      <c r="I9411">
        <f>RefAge[[#This Row],[TWW_REFERRALS]]*(21/RefAge[[#This Row],[WD]])</f>
        <v>289.43478260869563</v>
      </c>
    </row>
    <row r="9412" spans="1:9" x14ac:dyDescent="0.35">
      <c r="A9412" s="10">
        <v>699</v>
      </c>
      <c r="B9412" s="10">
        <v>201910</v>
      </c>
      <c r="C9412" s="10" t="s">
        <v>21</v>
      </c>
      <c r="D9412" s="10">
        <v>2019</v>
      </c>
      <c r="E9412" s="10" t="s">
        <v>9</v>
      </c>
      <c r="F9412" s="10" t="s">
        <v>30</v>
      </c>
      <c r="G9412" s="10" t="s">
        <v>58</v>
      </c>
      <c r="H9412">
        <f>VLOOKUP(RefAge[[#This Row],[REFERRAL_MONTH]],WorkingDays[#All],2,FALSE)</f>
        <v>23</v>
      </c>
      <c r="I9412">
        <f>RefAge[[#This Row],[TWW_REFERRALS]]*(21/RefAge[[#This Row],[WD]])</f>
        <v>638.21739130434776</v>
      </c>
    </row>
    <row r="9413" spans="1:9" x14ac:dyDescent="0.35">
      <c r="A9413" s="10">
        <v>482</v>
      </c>
      <c r="B9413" s="10">
        <v>201910</v>
      </c>
      <c r="C9413" s="10" t="s">
        <v>21</v>
      </c>
      <c r="D9413" s="10">
        <v>2019</v>
      </c>
      <c r="E9413" s="10" t="s">
        <v>9</v>
      </c>
      <c r="F9413" s="10" t="s">
        <v>30</v>
      </c>
      <c r="G9413" s="10" t="s">
        <v>60</v>
      </c>
      <c r="H9413">
        <f>VLOOKUP(RefAge[[#This Row],[REFERRAL_MONTH]],WorkingDays[#All],2,FALSE)</f>
        <v>23</v>
      </c>
      <c r="I9413">
        <f>RefAge[[#This Row],[TWW_REFERRALS]]*(21/RefAge[[#This Row],[WD]])</f>
        <v>440.08695652173913</v>
      </c>
    </row>
    <row r="9414" spans="1:9" x14ac:dyDescent="0.35">
      <c r="A9414" s="10">
        <v>491</v>
      </c>
      <c r="B9414" s="10">
        <v>201910</v>
      </c>
      <c r="C9414" s="10" t="s">
        <v>21</v>
      </c>
      <c r="D9414" s="10">
        <v>2019</v>
      </c>
      <c r="E9414" s="10" t="s">
        <v>9</v>
      </c>
      <c r="F9414" s="10" t="s">
        <v>30</v>
      </c>
      <c r="G9414" s="10" t="s">
        <v>57</v>
      </c>
      <c r="H9414">
        <f>VLOOKUP(RefAge[[#This Row],[REFERRAL_MONTH]],WorkingDays[#All],2,FALSE)</f>
        <v>23</v>
      </c>
      <c r="I9414">
        <f>RefAge[[#This Row],[TWW_REFERRALS]]*(21/RefAge[[#This Row],[WD]])</f>
        <v>448.30434782608694</v>
      </c>
    </row>
    <row r="9415" spans="1:9" x14ac:dyDescent="0.35">
      <c r="A9415" s="10">
        <v>593</v>
      </c>
      <c r="B9415" s="10">
        <v>201910</v>
      </c>
      <c r="C9415" s="10" t="s">
        <v>21</v>
      </c>
      <c r="D9415" s="10">
        <v>2019</v>
      </c>
      <c r="E9415" s="10" t="s">
        <v>9</v>
      </c>
      <c r="F9415" s="10" t="s">
        <v>30</v>
      </c>
      <c r="G9415" s="10" t="s">
        <v>61</v>
      </c>
      <c r="H9415">
        <f>VLOOKUP(RefAge[[#This Row],[REFERRAL_MONTH]],WorkingDays[#All],2,FALSE)</f>
        <v>23</v>
      </c>
      <c r="I9415">
        <f>RefAge[[#This Row],[TWW_REFERRALS]]*(21/RefAge[[#This Row],[WD]])</f>
        <v>541.43478260869563</v>
      </c>
    </row>
    <row r="9416" spans="1:9" x14ac:dyDescent="0.35">
      <c r="A9416" s="10">
        <v>272</v>
      </c>
      <c r="B9416" s="10">
        <v>201910</v>
      </c>
      <c r="C9416" s="10" t="s">
        <v>21</v>
      </c>
      <c r="D9416" s="10">
        <v>2019</v>
      </c>
      <c r="E9416" s="10" t="s">
        <v>9</v>
      </c>
      <c r="F9416" s="10" t="s">
        <v>30</v>
      </c>
      <c r="G9416" s="10" t="s">
        <v>63</v>
      </c>
      <c r="H9416">
        <f>VLOOKUP(RefAge[[#This Row],[REFERRAL_MONTH]],WorkingDays[#All],2,FALSE)</f>
        <v>23</v>
      </c>
      <c r="I9416">
        <f>RefAge[[#This Row],[TWW_REFERRALS]]*(21/RefAge[[#This Row],[WD]])</f>
        <v>248.3478260869565</v>
      </c>
    </row>
    <row r="9417" spans="1:9" x14ac:dyDescent="0.35">
      <c r="A9417" s="10">
        <v>183</v>
      </c>
      <c r="B9417" s="10">
        <v>201910</v>
      </c>
      <c r="C9417" s="10" t="s">
        <v>21</v>
      </c>
      <c r="D9417" s="10">
        <v>2019</v>
      </c>
      <c r="E9417" s="10" t="s">
        <v>10</v>
      </c>
      <c r="F9417" s="10" t="s">
        <v>34</v>
      </c>
      <c r="G9417" s="10" t="s">
        <v>59</v>
      </c>
      <c r="H9417">
        <f>VLOOKUP(RefAge[[#This Row],[REFERRAL_MONTH]],WorkingDays[#All],2,FALSE)</f>
        <v>23</v>
      </c>
      <c r="I9417">
        <f>RefAge[[#This Row],[TWW_REFERRALS]]*(21/RefAge[[#This Row],[WD]])</f>
        <v>167.08695652173913</v>
      </c>
    </row>
    <row r="9418" spans="1:9" x14ac:dyDescent="0.35">
      <c r="A9418" s="10">
        <v>433</v>
      </c>
      <c r="B9418" s="10">
        <v>201910</v>
      </c>
      <c r="C9418" s="10" t="s">
        <v>21</v>
      </c>
      <c r="D9418" s="10">
        <v>2019</v>
      </c>
      <c r="E9418" s="10" t="s">
        <v>10</v>
      </c>
      <c r="F9418" s="10" t="s">
        <v>34</v>
      </c>
      <c r="G9418" s="10" t="s">
        <v>62</v>
      </c>
      <c r="H9418">
        <f>VLOOKUP(RefAge[[#This Row],[REFERRAL_MONTH]],WorkingDays[#All],2,FALSE)</f>
        <v>23</v>
      </c>
      <c r="I9418">
        <f>RefAge[[#This Row],[TWW_REFERRALS]]*(21/RefAge[[#This Row],[WD]])</f>
        <v>395.3478260869565</v>
      </c>
    </row>
    <row r="9419" spans="1:9" x14ac:dyDescent="0.35">
      <c r="A9419" s="10">
        <v>357</v>
      </c>
      <c r="B9419" s="10">
        <v>201910</v>
      </c>
      <c r="C9419" s="10" t="s">
        <v>21</v>
      </c>
      <c r="D9419" s="10">
        <v>2019</v>
      </c>
      <c r="E9419" s="10" t="s">
        <v>10</v>
      </c>
      <c r="F9419" s="10" t="s">
        <v>34</v>
      </c>
      <c r="G9419" s="10" t="s">
        <v>58</v>
      </c>
      <c r="H9419">
        <f>VLOOKUP(RefAge[[#This Row],[REFERRAL_MONTH]],WorkingDays[#All],2,FALSE)</f>
        <v>23</v>
      </c>
      <c r="I9419">
        <f>RefAge[[#This Row],[TWW_REFERRALS]]*(21/RefAge[[#This Row],[WD]])</f>
        <v>325.95652173913044</v>
      </c>
    </row>
    <row r="9420" spans="1:9" x14ac:dyDescent="0.35">
      <c r="A9420" s="10">
        <v>251</v>
      </c>
      <c r="B9420" s="10">
        <v>201910</v>
      </c>
      <c r="C9420" s="10" t="s">
        <v>21</v>
      </c>
      <c r="D9420" s="10">
        <v>2019</v>
      </c>
      <c r="E9420" s="10" t="s">
        <v>10</v>
      </c>
      <c r="F9420" s="10" t="s">
        <v>34</v>
      </c>
      <c r="G9420" s="10" t="s">
        <v>60</v>
      </c>
      <c r="H9420">
        <f>VLOOKUP(RefAge[[#This Row],[REFERRAL_MONTH]],WorkingDays[#All],2,FALSE)</f>
        <v>23</v>
      </c>
      <c r="I9420">
        <f>RefAge[[#This Row],[TWW_REFERRALS]]*(21/RefAge[[#This Row],[WD]])</f>
        <v>229.17391304347825</v>
      </c>
    </row>
    <row r="9421" spans="1:9" x14ac:dyDescent="0.35">
      <c r="A9421" s="10">
        <v>174</v>
      </c>
      <c r="B9421" s="10">
        <v>201910</v>
      </c>
      <c r="C9421" s="10" t="s">
        <v>21</v>
      </c>
      <c r="D9421" s="10">
        <v>2019</v>
      </c>
      <c r="E9421" s="10" t="s">
        <v>10</v>
      </c>
      <c r="F9421" s="10" t="s">
        <v>34</v>
      </c>
      <c r="G9421" s="10" t="s">
        <v>57</v>
      </c>
      <c r="H9421">
        <f>VLOOKUP(RefAge[[#This Row],[REFERRAL_MONTH]],WorkingDays[#All],2,FALSE)</f>
        <v>23</v>
      </c>
      <c r="I9421">
        <f>RefAge[[#This Row],[TWW_REFERRALS]]*(21/RefAge[[#This Row],[WD]])</f>
        <v>158.86956521739128</v>
      </c>
    </row>
    <row r="9422" spans="1:9" x14ac:dyDescent="0.35">
      <c r="A9422" s="10">
        <v>260</v>
      </c>
      <c r="B9422" s="10">
        <v>201910</v>
      </c>
      <c r="C9422" s="10" t="s">
        <v>21</v>
      </c>
      <c r="D9422" s="10">
        <v>2019</v>
      </c>
      <c r="E9422" s="10" t="s">
        <v>10</v>
      </c>
      <c r="F9422" s="10" t="s">
        <v>34</v>
      </c>
      <c r="G9422" s="10" t="s">
        <v>61</v>
      </c>
      <c r="H9422">
        <f>VLOOKUP(RefAge[[#This Row],[REFERRAL_MONTH]],WorkingDays[#All],2,FALSE)</f>
        <v>23</v>
      </c>
      <c r="I9422">
        <f>RefAge[[#This Row],[TWW_REFERRALS]]*(21/RefAge[[#This Row],[WD]])</f>
        <v>237.39130434782606</v>
      </c>
    </row>
    <row r="9423" spans="1:9" x14ac:dyDescent="0.35">
      <c r="A9423" s="10">
        <v>128</v>
      </c>
      <c r="B9423" s="10">
        <v>201910</v>
      </c>
      <c r="C9423" s="10" t="s">
        <v>21</v>
      </c>
      <c r="D9423" s="10">
        <v>2019</v>
      </c>
      <c r="E9423" s="10" t="s">
        <v>10</v>
      </c>
      <c r="F9423" s="10" t="s">
        <v>34</v>
      </c>
      <c r="G9423" s="10" t="s">
        <v>63</v>
      </c>
      <c r="H9423">
        <f>VLOOKUP(RefAge[[#This Row],[REFERRAL_MONTH]],WorkingDays[#All],2,FALSE)</f>
        <v>23</v>
      </c>
      <c r="I9423">
        <f>RefAge[[#This Row],[TWW_REFERRALS]]*(21/RefAge[[#This Row],[WD]])</f>
        <v>116.8695652173913</v>
      </c>
    </row>
    <row r="9424" spans="1:9" x14ac:dyDescent="0.35">
      <c r="A9424" s="10">
        <v>347</v>
      </c>
      <c r="B9424" s="10">
        <v>201910</v>
      </c>
      <c r="C9424" s="10" t="s">
        <v>21</v>
      </c>
      <c r="D9424" s="10">
        <v>2019</v>
      </c>
      <c r="E9424" s="10" t="s">
        <v>10</v>
      </c>
      <c r="F9424" s="10" t="s">
        <v>32</v>
      </c>
      <c r="G9424" s="10" t="s">
        <v>59</v>
      </c>
      <c r="H9424">
        <f>VLOOKUP(RefAge[[#This Row],[REFERRAL_MONTH]],WorkingDays[#All],2,FALSE)</f>
        <v>23</v>
      </c>
      <c r="I9424">
        <f>RefAge[[#This Row],[TWW_REFERRALS]]*(21/RefAge[[#This Row],[WD]])</f>
        <v>316.82608695652175</v>
      </c>
    </row>
    <row r="9425" spans="1:9" x14ac:dyDescent="0.35">
      <c r="A9425" s="10">
        <v>631</v>
      </c>
      <c r="B9425" s="10">
        <v>201910</v>
      </c>
      <c r="C9425" s="10" t="s">
        <v>21</v>
      </c>
      <c r="D9425" s="10">
        <v>2019</v>
      </c>
      <c r="E9425" s="10" t="s">
        <v>10</v>
      </c>
      <c r="F9425" s="10" t="s">
        <v>32</v>
      </c>
      <c r="G9425" s="10" t="s">
        <v>62</v>
      </c>
      <c r="H9425">
        <f>VLOOKUP(RefAge[[#This Row],[REFERRAL_MONTH]],WorkingDays[#All],2,FALSE)</f>
        <v>23</v>
      </c>
      <c r="I9425">
        <f>RefAge[[#This Row],[TWW_REFERRALS]]*(21/RefAge[[#This Row],[WD]])</f>
        <v>576.13043478260863</v>
      </c>
    </row>
    <row r="9426" spans="1:9" x14ac:dyDescent="0.35">
      <c r="A9426" s="10">
        <v>713</v>
      </c>
      <c r="B9426" s="10">
        <v>201910</v>
      </c>
      <c r="C9426" s="10" t="s">
        <v>21</v>
      </c>
      <c r="D9426" s="10">
        <v>2019</v>
      </c>
      <c r="E9426" s="10" t="s">
        <v>10</v>
      </c>
      <c r="F9426" s="10" t="s">
        <v>32</v>
      </c>
      <c r="G9426" s="10" t="s">
        <v>58</v>
      </c>
      <c r="H9426">
        <f>VLOOKUP(RefAge[[#This Row],[REFERRAL_MONTH]],WorkingDays[#All],2,FALSE)</f>
        <v>23</v>
      </c>
      <c r="I9426">
        <f>RefAge[[#This Row],[TWW_REFERRALS]]*(21/RefAge[[#This Row],[WD]])</f>
        <v>651</v>
      </c>
    </row>
    <row r="9427" spans="1:9" x14ac:dyDescent="0.35">
      <c r="A9427" s="10">
        <v>499</v>
      </c>
      <c r="B9427" s="10">
        <v>201910</v>
      </c>
      <c r="C9427" s="10" t="s">
        <v>21</v>
      </c>
      <c r="D9427" s="10">
        <v>2019</v>
      </c>
      <c r="E9427" s="10" t="s">
        <v>10</v>
      </c>
      <c r="F9427" s="10" t="s">
        <v>32</v>
      </c>
      <c r="G9427" s="10" t="s">
        <v>60</v>
      </c>
      <c r="H9427">
        <f>VLOOKUP(RefAge[[#This Row],[REFERRAL_MONTH]],WorkingDays[#All],2,FALSE)</f>
        <v>23</v>
      </c>
      <c r="I9427">
        <f>RefAge[[#This Row],[TWW_REFERRALS]]*(21/RefAge[[#This Row],[WD]])</f>
        <v>455.60869565217388</v>
      </c>
    </row>
    <row r="9428" spans="1:9" x14ac:dyDescent="0.35">
      <c r="A9428" s="10">
        <v>401</v>
      </c>
      <c r="B9428" s="10">
        <v>201910</v>
      </c>
      <c r="C9428" s="10" t="s">
        <v>21</v>
      </c>
      <c r="D9428" s="10">
        <v>2019</v>
      </c>
      <c r="E9428" s="10" t="s">
        <v>10</v>
      </c>
      <c r="F9428" s="10" t="s">
        <v>32</v>
      </c>
      <c r="G9428" s="10" t="s">
        <v>57</v>
      </c>
      <c r="H9428">
        <f>VLOOKUP(RefAge[[#This Row],[REFERRAL_MONTH]],WorkingDays[#All],2,FALSE)</f>
        <v>23</v>
      </c>
      <c r="I9428">
        <f>RefAge[[#This Row],[TWW_REFERRALS]]*(21/RefAge[[#This Row],[WD]])</f>
        <v>366.13043478260869</v>
      </c>
    </row>
    <row r="9429" spans="1:9" x14ac:dyDescent="0.35">
      <c r="A9429" s="10">
        <v>527</v>
      </c>
      <c r="B9429" s="10">
        <v>201910</v>
      </c>
      <c r="C9429" s="10" t="s">
        <v>21</v>
      </c>
      <c r="D9429" s="10">
        <v>2019</v>
      </c>
      <c r="E9429" s="10" t="s">
        <v>10</v>
      </c>
      <c r="F9429" s="10" t="s">
        <v>32</v>
      </c>
      <c r="G9429" s="10" t="s">
        <v>61</v>
      </c>
      <c r="H9429">
        <f>VLOOKUP(RefAge[[#This Row],[REFERRAL_MONTH]],WorkingDays[#All],2,FALSE)</f>
        <v>23</v>
      </c>
      <c r="I9429">
        <f>RefAge[[#This Row],[TWW_REFERRALS]]*(21/RefAge[[#This Row],[WD]])</f>
        <v>481.17391304347825</v>
      </c>
    </row>
    <row r="9430" spans="1:9" x14ac:dyDescent="0.35">
      <c r="A9430" s="10">
        <v>290</v>
      </c>
      <c r="B9430" s="10">
        <v>201910</v>
      </c>
      <c r="C9430" s="10" t="s">
        <v>21</v>
      </c>
      <c r="D9430" s="10">
        <v>2019</v>
      </c>
      <c r="E9430" s="10" t="s">
        <v>10</v>
      </c>
      <c r="F9430" s="10" t="s">
        <v>32</v>
      </c>
      <c r="G9430" s="10" t="s">
        <v>63</v>
      </c>
      <c r="H9430">
        <f>VLOOKUP(RefAge[[#This Row],[REFERRAL_MONTH]],WorkingDays[#All],2,FALSE)</f>
        <v>23</v>
      </c>
      <c r="I9430">
        <f>RefAge[[#This Row],[TWW_REFERRALS]]*(21/RefAge[[#This Row],[WD]])</f>
        <v>264.78260869565219</v>
      </c>
    </row>
    <row r="9431" spans="1:9" x14ac:dyDescent="0.35">
      <c r="A9431" s="10">
        <v>634</v>
      </c>
      <c r="B9431" s="10">
        <v>201910</v>
      </c>
      <c r="C9431" s="10" t="s">
        <v>21</v>
      </c>
      <c r="D9431" s="10">
        <v>2019</v>
      </c>
      <c r="E9431" s="10" t="s">
        <v>10</v>
      </c>
      <c r="F9431" s="10" t="s">
        <v>35</v>
      </c>
      <c r="G9431" s="10" t="s">
        <v>59</v>
      </c>
      <c r="H9431">
        <f>VLOOKUP(RefAge[[#This Row],[REFERRAL_MONTH]],WorkingDays[#All],2,FALSE)</f>
        <v>23</v>
      </c>
      <c r="I9431">
        <f>RefAge[[#This Row],[TWW_REFERRALS]]*(21/RefAge[[#This Row],[WD]])</f>
        <v>578.86956521739125</v>
      </c>
    </row>
    <row r="9432" spans="1:9" x14ac:dyDescent="0.35">
      <c r="A9432" s="10">
        <v>914</v>
      </c>
      <c r="B9432" s="10">
        <v>201910</v>
      </c>
      <c r="C9432" s="10" t="s">
        <v>21</v>
      </c>
      <c r="D9432" s="10">
        <v>2019</v>
      </c>
      <c r="E9432" s="10" t="s">
        <v>10</v>
      </c>
      <c r="F9432" s="10" t="s">
        <v>35</v>
      </c>
      <c r="G9432" s="10" t="s">
        <v>62</v>
      </c>
      <c r="H9432">
        <f>VLOOKUP(RefAge[[#This Row],[REFERRAL_MONTH]],WorkingDays[#All],2,FALSE)</f>
        <v>23</v>
      </c>
      <c r="I9432">
        <f>RefAge[[#This Row],[TWW_REFERRALS]]*(21/RefAge[[#This Row],[WD]])</f>
        <v>834.52173913043475</v>
      </c>
    </row>
    <row r="9433" spans="1:9" x14ac:dyDescent="0.35">
      <c r="A9433" s="10">
        <v>1020</v>
      </c>
      <c r="B9433" s="10">
        <v>201910</v>
      </c>
      <c r="C9433" s="10" t="s">
        <v>21</v>
      </c>
      <c r="D9433" s="10">
        <v>2019</v>
      </c>
      <c r="E9433" s="10" t="s">
        <v>10</v>
      </c>
      <c r="F9433" s="10" t="s">
        <v>35</v>
      </c>
      <c r="G9433" s="10" t="s">
        <v>58</v>
      </c>
      <c r="H9433">
        <f>VLOOKUP(RefAge[[#This Row],[REFERRAL_MONTH]],WorkingDays[#All],2,FALSE)</f>
        <v>23</v>
      </c>
      <c r="I9433">
        <f>RefAge[[#This Row],[TWW_REFERRALS]]*(21/RefAge[[#This Row],[WD]])</f>
        <v>931.30434782608688</v>
      </c>
    </row>
    <row r="9434" spans="1:9" x14ac:dyDescent="0.35">
      <c r="A9434" s="10">
        <v>867</v>
      </c>
      <c r="B9434" s="10">
        <v>201910</v>
      </c>
      <c r="C9434" s="10" t="s">
        <v>21</v>
      </c>
      <c r="D9434" s="10">
        <v>2019</v>
      </c>
      <c r="E9434" s="10" t="s">
        <v>10</v>
      </c>
      <c r="F9434" s="10" t="s">
        <v>35</v>
      </c>
      <c r="G9434" s="10" t="s">
        <v>60</v>
      </c>
      <c r="H9434">
        <f>VLOOKUP(RefAge[[#This Row],[REFERRAL_MONTH]],WorkingDays[#All],2,FALSE)</f>
        <v>23</v>
      </c>
      <c r="I9434">
        <f>RefAge[[#This Row],[TWW_REFERRALS]]*(21/RefAge[[#This Row],[WD]])</f>
        <v>791.60869565217388</v>
      </c>
    </row>
    <row r="9435" spans="1:9" x14ac:dyDescent="0.35">
      <c r="A9435" s="10">
        <v>629</v>
      </c>
      <c r="B9435" s="10">
        <v>201910</v>
      </c>
      <c r="C9435" s="10" t="s">
        <v>21</v>
      </c>
      <c r="D9435" s="10">
        <v>2019</v>
      </c>
      <c r="E9435" s="10" t="s">
        <v>10</v>
      </c>
      <c r="F9435" s="10" t="s">
        <v>35</v>
      </c>
      <c r="G9435" s="10" t="s">
        <v>57</v>
      </c>
      <c r="H9435">
        <f>VLOOKUP(RefAge[[#This Row],[REFERRAL_MONTH]],WorkingDays[#All],2,FALSE)</f>
        <v>23</v>
      </c>
      <c r="I9435">
        <f>RefAge[[#This Row],[TWW_REFERRALS]]*(21/RefAge[[#This Row],[WD]])</f>
        <v>574.30434782608688</v>
      </c>
    </row>
    <row r="9436" spans="1:9" x14ac:dyDescent="0.35">
      <c r="A9436" s="10">
        <v>963</v>
      </c>
      <c r="B9436" s="10">
        <v>201910</v>
      </c>
      <c r="C9436" s="10" t="s">
        <v>21</v>
      </c>
      <c r="D9436" s="10">
        <v>2019</v>
      </c>
      <c r="E9436" s="10" t="s">
        <v>10</v>
      </c>
      <c r="F9436" s="10" t="s">
        <v>35</v>
      </c>
      <c r="G9436" s="10" t="s">
        <v>61</v>
      </c>
      <c r="H9436">
        <f>VLOOKUP(RefAge[[#This Row],[REFERRAL_MONTH]],WorkingDays[#All],2,FALSE)</f>
        <v>23</v>
      </c>
      <c r="I9436">
        <f>RefAge[[#This Row],[TWW_REFERRALS]]*(21/RefAge[[#This Row],[WD]])</f>
        <v>879.26086956521738</v>
      </c>
    </row>
    <row r="9437" spans="1:9" x14ac:dyDescent="0.35">
      <c r="A9437" s="10">
        <v>522</v>
      </c>
      <c r="B9437" s="10">
        <v>201910</v>
      </c>
      <c r="C9437" s="10" t="s">
        <v>21</v>
      </c>
      <c r="D9437" s="10">
        <v>2019</v>
      </c>
      <c r="E9437" s="10" t="s">
        <v>10</v>
      </c>
      <c r="F9437" s="10" t="s">
        <v>35</v>
      </c>
      <c r="G9437" s="10" t="s">
        <v>63</v>
      </c>
      <c r="H9437">
        <f>VLOOKUP(RefAge[[#This Row],[REFERRAL_MONTH]],WorkingDays[#All],2,FALSE)</f>
        <v>23</v>
      </c>
      <c r="I9437">
        <f>RefAge[[#This Row],[TWW_REFERRALS]]*(21/RefAge[[#This Row],[WD]])</f>
        <v>476.60869565217388</v>
      </c>
    </row>
    <row r="9438" spans="1:9" x14ac:dyDescent="0.35">
      <c r="A9438" s="10">
        <v>719</v>
      </c>
      <c r="B9438" s="10">
        <v>201910</v>
      </c>
      <c r="C9438" s="10" t="s">
        <v>21</v>
      </c>
      <c r="D9438" s="10">
        <v>2019</v>
      </c>
      <c r="E9438" s="10" t="s">
        <v>10</v>
      </c>
      <c r="F9438" s="10" t="s">
        <v>36</v>
      </c>
      <c r="G9438" s="10" t="s">
        <v>59</v>
      </c>
      <c r="H9438">
        <f>VLOOKUP(RefAge[[#This Row],[REFERRAL_MONTH]],WorkingDays[#All],2,FALSE)</f>
        <v>23</v>
      </c>
      <c r="I9438">
        <f>RefAge[[#This Row],[TWW_REFERRALS]]*(21/RefAge[[#This Row],[WD]])</f>
        <v>656.47826086956513</v>
      </c>
    </row>
    <row r="9439" spans="1:9" x14ac:dyDescent="0.35">
      <c r="A9439" s="10">
        <v>673</v>
      </c>
      <c r="B9439" s="10">
        <v>201910</v>
      </c>
      <c r="C9439" s="10" t="s">
        <v>21</v>
      </c>
      <c r="D9439" s="10">
        <v>2019</v>
      </c>
      <c r="E9439" s="10" t="s">
        <v>10</v>
      </c>
      <c r="F9439" s="10" t="s">
        <v>36</v>
      </c>
      <c r="G9439" s="10" t="s">
        <v>62</v>
      </c>
      <c r="H9439">
        <f>VLOOKUP(RefAge[[#This Row],[REFERRAL_MONTH]],WorkingDays[#All],2,FALSE)</f>
        <v>23</v>
      </c>
      <c r="I9439">
        <f>RefAge[[#This Row],[TWW_REFERRALS]]*(21/RefAge[[#This Row],[WD]])</f>
        <v>614.47826086956513</v>
      </c>
    </row>
    <row r="9440" spans="1:9" x14ac:dyDescent="0.35">
      <c r="A9440" s="10">
        <v>1262</v>
      </c>
      <c r="B9440" s="10">
        <v>201910</v>
      </c>
      <c r="C9440" s="10" t="s">
        <v>21</v>
      </c>
      <c r="D9440" s="10">
        <v>2019</v>
      </c>
      <c r="E9440" s="10" t="s">
        <v>10</v>
      </c>
      <c r="F9440" s="10" t="s">
        <v>36</v>
      </c>
      <c r="G9440" s="10" t="s">
        <v>58</v>
      </c>
      <c r="H9440">
        <f>VLOOKUP(RefAge[[#This Row],[REFERRAL_MONTH]],WorkingDays[#All],2,FALSE)</f>
        <v>23</v>
      </c>
      <c r="I9440">
        <f>RefAge[[#This Row],[TWW_REFERRALS]]*(21/RefAge[[#This Row],[WD]])</f>
        <v>1152.2608695652173</v>
      </c>
    </row>
    <row r="9441" spans="1:9" x14ac:dyDescent="0.35">
      <c r="A9441" s="10">
        <v>951</v>
      </c>
      <c r="B9441" s="10">
        <v>201910</v>
      </c>
      <c r="C9441" s="10" t="s">
        <v>21</v>
      </c>
      <c r="D9441" s="10">
        <v>2019</v>
      </c>
      <c r="E9441" s="10" t="s">
        <v>10</v>
      </c>
      <c r="F9441" s="10" t="s">
        <v>36</v>
      </c>
      <c r="G9441" s="10" t="s">
        <v>60</v>
      </c>
      <c r="H9441">
        <f>VLOOKUP(RefAge[[#This Row],[REFERRAL_MONTH]],WorkingDays[#All],2,FALSE)</f>
        <v>23</v>
      </c>
      <c r="I9441">
        <f>RefAge[[#This Row],[TWW_REFERRALS]]*(21/RefAge[[#This Row],[WD]])</f>
        <v>868.30434782608688</v>
      </c>
    </row>
    <row r="9442" spans="1:9" x14ac:dyDescent="0.35">
      <c r="A9442" s="10">
        <v>685</v>
      </c>
      <c r="B9442" s="10">
        <v>201910</v>
      </c>
      <c r="C9442" s="10" t="s">
        <v>21</v>
      </c>
      <c r="D9442" s="10">
        <v>2019</v>
      </c>
      <c r="E9442" s="10" t="s">
        <v>10</v>
      </c>
      <c r="F9442" s="10" t="s">
        <v>36</v>
      </c>
      <c r="G9442" s="10" t="s">
        <v>57</v>
      </c>
      <c r="H9442">
        <f>VLOOKUP(RefAge[[#This Row],[REFERRAL_MONTH]],WorkingDays[#All],2,FALSE)</f>
        <v>23</v>
      </c>
      <c r="I9442">
        <f>RefAge[[#This Row],[TWW_REFERRALS]]*(21/RefAge[[#This Row],[WD]])</f>
        <v>625.43478260869563</v>
      </c>
    </row>
    <row r="9443" spans="1:9" x14ac:dyDescent="0.35">
      <c r="A9443" s="10">
        <v>1138</v>
      </c>
      <c r="B9443" s="10">
        <v>201910</v>
      </c>
      <c r="C9443" s="10" t="s">
        <v>21</v>
      </c>
      <c r="D9443" s="10">
        <v>2019</v>
      </c>
      <c r="E9443" s="10" t="s">
        <v>10</v>
      </c>
      <c r="F9443" s="10" t="s">
        <v>36</v>
      </c>
      <c r="G9443" s="10" t="s">
        <v>61</v>
      </c>
      <c r="H9443">
        <f>VLOOKUP(RefAge[[#This Row],[REFERRAL_MONTH]],WorkingDays[#All],2,FALSE)</f>
        <v>23</v>
      </c>
      <c r="I9443">
        <f>RefAge[[#This Row],[TWW_REFERRALS]]*(21/RefAge[[#This Row],[WD]])</f>
        <v>1039.0434782608695</v>
      </c>
    </row>
    <row r="9444" spans="1:9" x14ac:dyDescent="0.35">
      <c r="A9444" s="10">
        <v>639</v>
      </c>
      <c r="B9444" s="10">
        <v>201910</v>
      </c>
      <c r="C9444" s="10" t="s">
        <v>21</v>
      </c>
      <c r="D9444" s="10">
        <v>2019</v>
      </c>
      <c r="E9444" s="10" t="s">
        <v>10</v>
      </c>
      <c r="F9444" s="10" t="s">
        <v>36</v>
      </c>
      <c r="G9444" s="10" t="s">
        <v>63</v>
      </c>
      <c r="H9444">
        <f>VLOOKUP(RefAge[[#This Row],[REFERRAL_MONTH]],WorkingDays[#All],2,FALSE)</f>
        <v>23</v>
      </c>
      <c r="I9444">
        <f>RefAge[[#This Row],[TWW_REFERRALS]]*(21/RefAge[[#This Row],[WD]])</f>
        <v>583.43478260869563</v>
      </c>
    </row>
    <row r="9445" spans="1:9" x14ac:dyDescent="0.35">
      <c r="A9445" s="10">
        <v>476</v>
      </c>
      <c r="B9445" s="10">
        <v>201910</v>
      </c>
      <c r="C9445" s="10" t="s">
        <v>21</v>
      </c>
      <c r="D9445" s="10">
        <v>2019</v>
      </c>
      <c r="E9445" s="10" t="s">
        <v>10</v>
      </c>
      <c r="F9445" s="10" t="s">
        <v>30</v>
      </c>
      <c r="G9445" s="10" t="s">
        <v>59</v>
      </c>
      <c r="H9445">
        <f>VLOOKUP(RefAge[[#This Row],[REFERRAL_MONTH]],WorkingDays[#All],2,FALSE)</f>
        <v>23</v>
      </c>
      <c r="I9445">
        <f>RefAge[[#This Row],[TWW_REFERRALS]]*(21/RefAge[[#This Row],[WD]])</f>
        <v>434.60869565217388</v>
      </c>
    </row>
    <row r="9446" spans="1:9" x14ac:dyDescent="0.35">
      <c r="A9446" s="10">
        <v>430</v>
      </c>
      <c r="B9446" s="10">
        <v>201910</v>
      </c>
      <c r="C9446" s="10" t="s">
        <v>21</v>
      </c>
      <c r="D9446" s="10">
        <v>2019</v>
      </c>
      <c r="E9446" s="10" t="s">
        <v>10</v>
      </c>
      <c r="F9446" s="10" t="s">
        <v>30</v>
      </c>
      <c r="G9446" s="10" t="s">
        <v>62</v>
      </c>
      <c r="H9446">
        <f>VLOOKUP(RefAge[[#This Row],[REFERRAL_MONTH]],WorkingDays[#All],2,FALSE)</f>
        <v>23</v>
      </c>
      <c r="I9446">
        <f>RefAge[[#This Row],[TWW_REFERRALS]]*(21/RefAge[[#This Row],[WD]])</f>
        <v>392.60869565217388</v>
      </c>
    </row>
    <row r="9447" spans="1:9" x14ac:dyDescent="0.35">
      <c r="A9447" s="10">
        <v>682</v>
      </c>
      <c r="B9447" s="10">
        <v>201910</v>
      </c>
      <c r="C9447" s="10" t="s">
        <v>21</v>
      </c>
      <c r="D9447" s="10">
        <v>2019</v>
      </c>
      <c r="E9447" s="10" t="s">
        <v>10</v>
      </c>
      <c r="F9447" s="10" t="s">
        <v>30</v>
      </c>
      <c r="G9447" s="10" t="s">
        <v>58</v>
      </c>
      <c r="H9447">
        <f>VLOOKUP(RefAge[[#This Row],[REFERRAL_MONTH]],WorkingDays[#All],2,FALSE)</f>
        <v>23</v>
      </c>
      <c r="I9447">
        <f>RefAge[[#This Row],[TWW_REFERRALS]]*(21/RefAge[[#This Row],[WD]])</f>
        <v>622.695652173913</v>
      </c>
    </row>
    <row r="9448" spans="1:9" x14ac:dyDescent="0.35">
      <c r="A9448" s="10">
        <v>531</v>
      </c>
      <c r="B9448" s="10">
        <v>201910</v>
      </c>
      <c r="C9448" s="10" t="s">
        <v>21</v>
      </c>
      <c r="D9448" s="10">
        <v>2019</v>
      </c>
      <c r="E9448" s="10" t="s">
        <v>10</v>
      </c>
      <c r="F9448" s="10" t="s">
        <v>30</v>
      </c>
      <c r="G9448" s="10" t="s">
        <v>60</v>
      </c>
      <c r="H9448">
        <f>VLOOKUP(RefAge[[#This Row],[REFERRAL_MONTH]],WorkingDays[#All],2,FALSE)</f>
        <v>23</v>
      </c>
      <c r="I9448">
        <f>RefAge[[#This Row],[TWW_REFERRALS]]*(21/RefAge[[#This Row],[WD]])</f>
        <v>484.82608695652169</v>
      </c>
    </row>
    <row r="9449" spans="1:9" x14ac:dyDescent="0.35">
      <c r="A9449" s="10">
        <v>379</v>
      </c>
      <c r="B9449" s="10">
        <v>201910</v>
      </c>
      <c r="C9449" s="10" t="s">
        <v>21</v>
      </c>
      <c r="D9449" s="10">
        <v>2019</v>
      </c>
      <c r="E9449" s="10" t="s">
        <v>10</v>
      </c>
      <c r="F9449" s="10" t="s">
        <v>30</v>
      </c>
      <c r="G9449" s="10" t="s">
        <v>57</v>
      </c>
      <c r="H9449">
        <f>VLOOKUP(RefAge[[#This Row],[REFERRAL_MONTH]],WorkingDays[#All],2,FALSE)</f>
        <v>23</v>
      </c>
      <c r="I9449">
        <f>RefAge[[#This Row],[TWW_REFERRALS]]*(21/RefAge[[#This Row],[WD]])</f>
        <v>346.04347826086956</v>
      </c>
    </row>
    <row r="9450" spans="1:9" x14ac:dyDescent="0.35">
      <c r="A9450" s="10">
        <v>659</v>
      </c>
      <c r="B9450" s="10">
        <v>201910</v>
      </c>
      <c r="C9450" s="10" t="s">
        <v>21</v>
      </c>
      <c r="D9450" s="10">
        <v>2019</v>
      </c>
      <c r="E9450" s="10" t="s">
        <v>10</v>
      </c>
      <c r="F9450" s="10" t="s">
        <v>30</v>
      </c>
      <c r="G9450" s="10" t="s">
        <v>61</v>
      </c>
      <c r="H9450">
        <f>VLOOKUP(RefAge[[#This Row],[REFERRAL_MONTH]],WorkingDays[#All],2,FALSE)</f>
        <v>23</v>
      </c>
      <c r="I9450">
        <f>RefAge[[#This Row],[TWW_REFERRALS]]*(21/RefAge[[#This Row],[WD]])</f>
        <v>601.695652173913</v>
      </c>
    </row>
    <row r="9451" spans="1:9" x14ac:dyDescent="0.35">
      <c r="A9451" s="10">
        <v>350</v>
      </c>
      <c r="B9451" s="10">
        <v>201910</v>
      </c>
      <c r="C9451" s="10" t="s">
        <v>21</v>
      </c>
      <c r="D9451" s="10">
        <v>2019</v>
      </c>
      <c r="E9451" s="10" t="s">
        <v>10</v>
      </c>
      <c r="F9451" s="10" t="s">
        <v>30</v>
      </c>
      <c r="G9451" s="10" t="s">
        <v>63</v>
      </c>
      <c r="H9451">
        <f>VLOOKUP(RefAge[[#This Row],[REFERRAL_MONTH]],WorkingDays[#All],2,FALSE)</f>
        <v>23</v>
      </c>
      <c r="I9451">
        <f>RefAge[[#This Row],[TWW_REFERRALS]]*(21/RefAge[[#This Row],[WD]])</f>
        <v>319.56521739130432</v>
      </c>
    </row>
    <row r="9452" spans="1:9" x14ac:dyDescent="0.35">
      <c r="A9452" s="10">
        <v>273</v>
      </c>
      <c r="B9452" s="10">
        <v>201909</v>
      </c>
      <c r="C9452" s="10" t="s">
        <v>20</v>
      </c>
      <c r="D9452" s="10">
        <v>2019</v>
      </c>
      <c r="E9452" s="10" t="s">
        <v>45</v>
      </c>
      <c r="F9452" s="10" t="s">
        <v>34</v>
      </c>
      <c r="G9452" s="10" t="s">
        <v>59</v>
      </c>
      <c r="H9452">
        <f>VLOOKUP(RefAge[[#This Row],[REFERRAL_MONTH]],WorkingDays[#All],2,FALSE)</f>
        <v>21</v>
      </c>
      <c r="I9452">
        <f>RefAge[[#This Row],[TWW_REFERRALS]]*(21/RefAge[[#This Row],[WD]])</f>
        <v>273</v>
      </c>
    </row>
    <row r="9453" spans="1:9" x14ac:dyDescent="0.35">
      <c r="A9453" s="10">
        <v>589</v>
      </c>
      <c r="B9453" s="10">
        <v>201909</v>
      </c>
      <c r="C9453" s="10" t="s">
        <v>20</v>
      </c>
      <c r="D9453" s="10">
        <v>2019</v>
      </c>
      <c r="E9453" s="10" t="s">
        <v>45</v>
      </c>
      <c r="F9453" s="10" t="s">
        <v>34</v>
      </c>
      <c r="G9453" s="10" t="s">
        <v>62</v>
      </c>
      <c r="H9453">
        <f>VLOOKUP(RefAge[[#This Row],[REFERRAL_MONTH]],WorkingDays[#All],2,FALSE)</f>
        <v>21</v>
      </c>
      <c r="I9453">
        <f>RefAge[[#This Row],[TWW_REFERRALS]]*(21/RefAge[[#This Row],[WD]])</f>
        <v>589</v>
      </c>
    </row>
    <row r="9454" spans="1:9" x14ac:dyDescent="0.35">
      <c r="A9454" s="10">
        <v>514</v>
      </c>
      <c r="B9454" s="10">
        <v>201909</v>
      </c>
      <c r="C9454" s="10" t="s">
        <v>20</v>
      </c>
      <c r="D9454" s="10">
        <v>2019</v>
      </c>
      <c r="E9454" s="10" t="s">
        <v>45</v>
      </c>
      <c r="F9454" s="10" t="s">
        <v>34</v>
      </c>
      <c r="G9454" s="10" t="s">
        <v>58</v>
      </c>
      <c r="H9454">
        <f>VLOOKUP(RefAge[[#This Row],[REFERRAL_MONTH]],WorkingDays[#All],2,FALSE)</f>
        <v>21</v>
      </c>
      <c r="I9454">
        <f>RefAge[[#This Row],[TWW_REFERRALS]]*(21/RefAge[[#This Row],[WD]])</f>
        <v>514</v>
      </c>
    </row>
    <row r="9455" spans="1:9" x14ac:dyDescent="0.35">
      <c r="A9455" s="10">
        <v>340</v>
      </c>
      <c r="B9455" s="10">
        <v>201909</v>
      </c>
      <c r="C9455" s="10" t="s">
        <v>20</v>
      </c>
      <c r="D9455" s="10">
        <v>2019</v>
      </c>
      <c r="E9455" s="10" t="s">
        <v>45</v>
      </c>
      <c r="F9455" s="10" t="s">
        <v>34</v>
      </c>
      <c r="G9455" s="10" t="s">
        <v>60</v>
      </c>
      <c r="H9455">
        <f>VLOOKUP(RefAge[[#This Row],[REFERRAL_MONTH]],WorkingDays[#All],2,FALSE)</f>
        <v>21</v>
      </c>
      <c r="I9455">
        <f>RefAge[[#This Row],[TWW_REFERRALS]]*(21/RefAge[[#This Row],[WD]])</f>
        <v>340</v>
      </c>
    </row>
    <row r="9456" spans="1:9" x14ac:dyDescent="0.35">
      <c r="A9456" s="10">
        <v>348</v>
      </c>
      <c r="B9456" s="10">
        <v>201909</v>
      </c>
      <c r="C9456" s="10" t="s">
        <v>20</v>
      </c>
      <c r="D9456" s="10">
        <v>2019</v>
      </c>
      <c r="E9456" s="10" t="s">
        <v>45</v>
      </c>
      <c r="F9456" s="10" t="s">
        <v>34</v>
      </c>
      <c r="G9456" s="10" t="s">
        <v>57</v>
      </c>
      <c r="H9456">
        <f>VLOOKUP(RefAge[[#This Row],[REFERRAL_MONTH]],WorkingDays[#All],2,FALSE)</f>
        <v>21</v>
      </c>
      <c r="I9456">
        <f>RefAge[[#This Row],[TWW_REFERRALS]]*(21/RefAge[[#This Row],[WD]])</f>
        <v>348</v>
      </c>
    </row>
    <row r="9457" spans="1:9" x14ac:dyDescent="0.35">
      <c r="A9457" s="10">
        <v>379</v>
      </c>
      <c r="B9457" s="10">
        <v>201909</v>
      </c>
      <c r="C9457" s="10" t="s">
        <v>20</v>
      </c>
      <c r="D9457" s="10">
        <v>2019</v>
      </c>
      <c r="E9457" s="10" t="s">
        <v>45</v>
      </c>
      <c r="F9457" s="10" t="s">
        <v>34</v>
      </c>
      <c r="G9457" s="10" t="s">
        <v>61</v>
      </c>
      <c r="H9457">
        <f>VLOOKUP(RefAge[[#This Row],[REFERRAL_MONTH]],WorkingDays[#All],2,FALSE)</f>
        <v>21</v>
      </c>
      <c r="I9457">
        <f>RefAge[[#This Row],[TWW_REFERRALS]]*(21/RefAge[[#This Row],[WD]])</f>
        <v>379</v>
      </c>
    </row>
    <row r="9458" spans="1:9" x14ac:dyDescent="0.35">
      <c r="A9458" s="10">
        <v>215</v>
      </c>
      <c r="B9458" s="10">
        <v>201909</v>
      </c>
      <c r="C9458" s="10" t="s">
        <v>20</v>
      </c>
      <c r="D9458" s="10">
        <v>2019</v>
      </c>
      <c r="E9458" s="10" t="s">
        <v>45</v>
      </c>
      <c r="F9458" s="10" t="s">
        <v>34</v>
      </c>
      <c r="G9458" s="10" t="s">
        <v>63</v>
      </c>
      <c r="H9458">
        <f>VLOOKUP(RefAge[[#This Row],[REFERRAL_MONTH]],WorkingDays[#All],2,FALSE)</f>
        <v>21</v>
      </c>
      <c r="I9458">
        <f>RefAge[[#This Row],[TWW_REFERRALS]]*(21/RefAge[[#This Row],[WD]])</f>
        <v>215</v>
      </c>
    </row>
    <row r="9459" spans="1:9" x14ac:dyDescent="0.35">
      <c r="A9459" s="10">
        <v>64</v>
      </c>
      <c r="B9459" s="10">
        <v>201909</v>
      </c>
      <c r="C9459" s="10" t="s">
        <v>20</v>
      </c>
      <c r="D9459" s="10">
        <v>2019</v>
      </c>
      <c r="E9459" s="10" t="s">
        <v>45</v>
      </c>
      <c r="F9459" s="10" t="s">
        <v>32</v>
      </c>
      <c r="G9459" s="10" t="s">
        <v>59</v>
      </c>
      <c r="H9459">
        <f>VLOOKUP(RefAge[[#This Row],[REFERRAL_MONTH]],WorkingDays[#All],2,FALSE)</f>
        <v>21</v>
      </c>
      <c r="I9459">
        <f>RefAge[[#This Row],[TWW_REFERRALS]]*(21/RefAge[[#This Row],[WD]])</f>
        <v>64</v>
      </c>
    </row>
    <row r="9460" spans="1:9" x14ac:dyDescent="0.35">
      <c r="A9460" s="10">
        <v>169</v>
      </c>
      <c r="B9460" s="10">
        <v>201909</v>
      </c>
      <c r="C9460" s="10" t="s">
        <v>20</v>
      </c>
      <c r="D9460" s="10">
        <v>2019</v>
      </c>
      <c r="E9460" s="10" t="s">
        <v>45</v>
      </c>
      <c r="F9460" s="10" t="s">
        <v>32</v>
      </c>
      <c r="G9460" s="10" t="s">
        <v>62</v>
      </c>
      <c r="H9460">
        <f>VLOOKUP(RefAge[[#This Row],[REFERRAL_MONTH]],WorkingDays[#All],2,FALSE)</f>
        <v>21</v>
      </c>
      <c r="I9460">
        <f>RefAge[[#This Row],[TWW_REFERRALS]]*(21/RefAge[[#This Row],[WD]])</f>
        <v>169</v>
      </c>
    </row>
    <row r="9461" spans="1:9" x14ac:dyDescent="0.35">
      <c r="A9461" s="10">
        <v>156</v>
      </c>
      <c r="B9461" s="10">
        <v>201909</v>
      </c>
      <c r="C9461" s="10" t="s">
        <v>20</v>
      </c>
      <c r="D9461" s="10">
        <v>2019</v>
      </c>
      <c r="E9461" s="10" t="s">
        <v>45</v>
      </c>
      <c r="F9461" s="10" t="s">
        <v>32</v>
      </c>
      <c r="G9461" s="10" t="s">
        <v>58</v>
      </c>
      <c r="H9461">
        <f>VLOOKUP(RefAge[[#This Row],[REFERRAL_MONTH]],WorkingDays[#All],2,FALSE)</f>
        <v>21</v>
      </c>
      <c r="I9461">
        <f>RefAge[[#This Row],[TWW_REFERRALS]]*(21/RefAge[[#This Row],[WD]])</f>
        <v>156</v>
      </c>
    </row>
    <row r="9462" spans="1:9" x14ac:dyDescent="0.35">
      <c r="A9462" s="10">
        <v>82</v>
      </c>
      <c r="B9462" s="10">
        <v>201909</v>
      </c>
      <c r="C9462" s="10" t="s">
        <v>20</v>
      </c>
      <c r="D9462" s="10">
        <v>2019</v>
      </c>
      <c r="E9462" s="10" t="s">
        <v>45</v>
      </c>
      <c r="F9462" s="10" t="s">
        <v>32</v>
      </c>
      <c r="G9462" s="10" t="s">
        <v>60</v>
      </c>
      <c r="H9462">
        <f>VLOOKUP(RefAge[[#This Row],[REFERRAL_MONTH]],WorkingDays[#All],2,FALSE)</f>
        <v>21</v>
      </c>
      <c r="I9462">
        <f>RefAge[[#This Row],[TWW_REFERRALS]]*(21/RefAge[[#This Row],[WD]])</f>
        <v>82</v>
      </c>
    </row>
    <row r="9463" spans="1:9" x14ac:dyDescent="0.35">
      <c r="A9463" s="10">
        <v>137</v>
      </c>
      <c r="B9463" s="10">
        <v>201909</v>
      </c>
      <c r="C9463" s="10" t="s">
        <v>20</v>
      </c>
      <c r="D9463" s="10">
        <v>2019</v>
      </c>
      <c r="E9463" s="10" t="s">
        <v>45</v>
      </c>
      <c r="F9463" s="10" t="s">
        <v>32</v>
      </c>
      <c r="G9463" s="10" t="s">
        <v>57</v>
      </c>
      <c r="H9463">
        <f>VLOOKUP(RefAge[[#This Row],[REFERRAL_MONTH]],WorkingDays[#All],2,FALSE)</f>
        <v>21</v>
      </c>
      <c r="I9463">
        <f>RefAge[[#This Row],[TWW_REFERRALS]]*(21/RefAge[[#This Row],[WD]])</f>
        <v>137</v>
      </c>
    </row>
    <row r="9464" spans="1:9" x14ac:dyDescent="0.35">
      <c r="A9464" s="10">
        <v>109</v>
      </c>
      <c r="B9464" s="10">
        <v>201909</v>
      </c>
      <c r="C9464" s="10" t="s">
        <v>20</v>
      </c>
      <c r="D9464" s="10">
        <v>2019</v>
      </c>
      <c r="E9464" s="10" t="s">
        <v>45</v>
      </c>
      <c r="F9464" s="10" t="s">
        <v>32</v>
      </c>
      <c r="G9464" s="10" t="s">
        <v>61</v>
      </c>
      <c r="H9464">
        <f>VLOOKUP(RefAge[[#This Row],[REFERRAL_MONTH]],WorkingDays[#All],2,FALSE)</f>
        <v>21</v>
      </c>
      <c r="I9464">
        <f>RefAge[[#This Row],[TWW_REFERRALS]]*(21/RefAge[[#This Row],[WD]])</f>
        <v>109</v>
      </c>
    </row>
    <row r="9465" spans="1:9" x14ac:dyDescent="0.35">
      <c r="A9465" s="10">
        <v>69</v>
      </c>
      <c r="B9465" s="10">
        <v>201909</v>
      </c>
      <c r="C9465" s="10" t="s">
        <v>20</v>
      </c>
      <c r="D9465" s="10">
        <v>2019</v>
      </c>
      <c r="E9465" s="10" t="s">
        <v>45</v>
      </c>
      <c r="F9465" s="10" t="s">
        <v>32</v>
      </c>
      <c r="G9465" s="10" t="s">
        <v>63</v>
      </c>
      <c r="H9465">
        <f>VLOOKUP(RefAge[[#This Row],[REFERRAL_MONTH]],WorkingDays[#All],2,FALSE)</f>
        <v>21</v>
      </c>
      <c r="I9465">
        <f>RefAge[[#This Row],[TWW_REFERRALS]]*(21/RefAge[[#This Row],[WD]])</f>
        <v>69</v>
      </c>
    </row>
    <row r="9466" spans="1:9" x14ac:dyDescent="0.35">
      <c r="A9466" s="10">
        <v>85</v>
      </c>
      <c r="B9466" s="10">
        <v>201909</v>
      </c>
      <c r="C9466" s="10" t="s">
        <v>20</v>
      </c>
      <c r="D9466" s="10">
        <v>2019</v>
      </c>
      <c r="E9466" s="10" t="s">
        <v>45</v>
      </c>
      <c r="F9466" s="10" t="s">
        <v>35</v>
      </c>
      <c r="G9466" s="10" t="s">
        <v>59</v>
      </c>
      <c r="H9466">
        <f>VLOOKUP(RefAge[[#This Row],[REFERRAL_MONTH]],WorkingDays[#All],2,FALSE)</f>
        <v>21</v>
      </c>
      <c r="I9466">
        <f>RefAge[[#This Row],[TWW_REFERRALS]]*(21/RefAge[[#This Row],[WD]])</f>
        <v>85</v>
      </c>
    </row>
    <row r="9467" spans="1:9" x14ac:dyDescent="0.35">
      <c r="A9467" s="10">
        <v>161</v>
      </c>
      <c r="B9467" s="10">
        <v>201909</v>
      </c>
      <c r="C9467" s="10" t="s">
        <v>20</v>
      </c>
      <c r="D9467" s="10">
        <v>2019</v>
      </c>
      <c r="E9467" s="10" t="s">
        <v>45</v>
      </c>
      <c r="F9467" s="10" t="s">
        <v>35</v>
      </c>
      <c r="G9467" s="10" t="s">
        <v>62</v>
      </c>
      <c r="H9467">
        <f>VLOOKUP(RefAge[[#This Row],[REFERRAL_MONTH]],WorkingDays[#All],2,FALSE)</f>
        <v>21</v>
      </c>
      <c r="I9467">
        <f>RefAge[[#This Row],[TWW_REFERRALS]]*(21/RefAge[[#This Row],[WD]])</f>
        <v>161</v>
      </c>
    </row>
    <row r="9468" spans="1:9" x14ac:dyDescent="0.35">
      <c r="A9468" s="10">
        <v>148</v>
      </c>
      <c r="B9468" s="10">
        <v>201909</v>
      </c>
      <c r="C9468" s="10" t="s">
        <v>20</v>
      </c>
      <c r="D9468" s="10">
        <v>2019</v>
      </c>
      <c r="E9468" s="10" t="s">
        <v>45</v>
      </c>
      <c r="F9468" s="10" t="s">
        <v>35</v>
      </c>
      <c r="G9468" s="10" t="s">
        <v>58</v>
      </c>
      <c r="H9468">
        <f>VLOOKUP(RefAge[[#This Row],[REFERRAL_MONTH]],WorkingDays[#All],2,FALSE)</f>
        <v>21</v>
      </c>
      <c r="I9468">
        <f>RefAge[[#This Row],[TWW_REFERRALS]]*(21/RefAge[[#This Row],[WD]])</f>
        <v>148</v>
      </c>
    </row>
    <row r="9469" spans="1:9" x14ac:dyDescent="0.35">
      <c r="A9469" s="10">
        <v>90</v>
      </c>
      <c r="B9469" s="10">
        <v>201909</v>
      </c>
      <c r="C9469" s="10" t="s">
        <v>20</v>
      </c>
      <c r="D9469" s="10">
        <v>2019</v>
      </c>
      <c r="E9469" s="10" t="s">
        <v>45</v>
      </c>
      <c r="F9469" s="10" t="s">
        <v>35</v>
      </c>
      <c r="G9469" s="10" t="s">
        <v>60</v>
      </c>
      <c r="H9469">
        <f>VLOOKUP(RefAge[[#This Row],[REFERRAL_MONTH]],WorkingDays[#All],2,FALSE)</f>
        <v>21</v>
      </c>
      <c r="I9469">
        <f>RefAge[[#This Row],[TWW_REFERRALS]]*(21/RefAge[[#This Row],[WD]])</f>
        <v>90</v>
      </c>
    </row>
    <row r="9470" spans="1:9" x14ac:dyDescent="0.35">
      <c r="A9470" s="10">
        <v>121</v>
      </c>
      <c r="B9470" s="10">
        <v>201909</v>
      </c>
      <c r="C9470" s="10" t="s">
        <v>20</v>
      </c>
      <c r="D9470" s="10">
        <v>2019</v>
      </c>
      <c r="E9470" s="10" t="s">
        <v>45</v>
      </c>
      <c r="F9470" s="10" t="s">
        <v>35</v>
      </c>
      <c r="G9470" s="10" t="s">
        <v>57</v>
      </c>
      <c r="H9470">
        <f>VLOOKUP(RefAge[[#This Row],[REFERRAL_MONTH]],WorkingDays[#All],2,FALSE)</f>
        <v>21</v>
      </c>
      <c r="I9470">
        <f>RefAge[[#This Row],[TWW_REFERRALS]]*(21/RefAge[[#This Row],[WD]])</f>
        <v>121</v>
      </c>
    </row>
    <row r="9471" spans="1:9" x14ac:dyDescent="0.35">
      <c r="A9471" s="10">
        <v>112</v>
      </c>
      <c r="B9471" s="10">
        <v>201909</v>
      </c>
      <c r="C9471" s="10" t="s">
        <v>20</v>
      </c>
      <c r="D9471" s="10">
        <v>2019</v>
      </c>
      <c r="E9471" s="10" t="s">
        <v>45</v>
      </c>
      <c r="F9471" s="10" t="s">
        <v>35</v>
      </c>
      <c r="G9471" s="10" t="s">
        <v>61</v>
      </c>
      <c r="H9471">
        <f>VLOOKUP(RefAge[[#This Row],[REFERRAL_MONTH]],WorkingDays[#All],2,FALSE)</f>
        <v>21</v>
      </c>
      <c r="I9471">
        <f>RefAge[[#This Row],[TWW_REFERRALS]]*(21/RefAge[[#This Row],[WD]])</f>
        <v>112</v>
      </c>
    </row>
    <row r="9472" spans="1:9" x14ac:dyDescent="0.35">
      <c r="A9472" s="10">
        <v>82</v>
      </c>
      <c r="B9472" s="10">
        <v>201909</v>
      </c>
      <c r="C9472" s="10" t="s">
        <v>20</v>
      </c>
      <c r="D9472" s="10">
        <v>2019</v>
      </c>
      <c r="E9472" s="10" t="s">
        <v>45</v>
      </c>
      <c r="F9472" s="10" t="s">
        <v>35</v>
      </c>
      <c r="G9472" s="10" t="s">
        <v>63</v>
      </c>
      <c r="H9472">
        <f>VLOOKUP(RefAge[[#This Row],[REFERRAL_MONTH]],WorkingDays[#All],2,FALSE)</f>
        <v>21</v>
      </c>
      <c r="I9472">
        <f>RefAge[[#This Row],[TWW_REFERRALS]]*(21/RefAge[[#This Row],[WD]])</f>
        <v>82</v>
      </c>
    </row>
    <row r="9473" spans="1:9" x14ac:dyDescent="0.35">
      <c r="A9473" s="10">
        <v>88</v>
      </c>
      <c r="B9473" s="10">
        <v>201909</v>
      </c>
      <c r="C9473" s="10" t="s">
        <v>20</v>
      </c>
      <c r="D9473" s="10">
        <v>2019</v>
      </c>
      <c r="E9473" s="10" t="s">
        <v>45</v>
      </c>
      <c r="F9473" s="10" t="s">
        <v>36</v>
      </c>
      <c r="G9473" s="10" t="s">
        <v>59</v>
      </c>
      <c r="H9473">
        <f>VLOOKUP(RefAge[[#This Row],[REFERRAL_MONTH]],WorkingDays[#All],2,FALSE)</f>
        <v>21</v>
      </c>
      <c r="I9473">
        <f>RefAge[[#This Row],[TWW_REFERRALS]]*(21/RefAge[[#This Row],[WD]])</f>
        <v>88</v>
      </c>
    </row>
    <row r="9474" spans="1:9" x14ac:dyDescent="0.35">
      <c r="A9474" s="10">
        <v>154</v>
      </c>
      <c r="B9474" s="10">
        <v>201909</v>
      </c>
      <c r="C9474" s="10" t="s">
        <v>20</v>
      </c>
      <c r="D9474" s="10">
        <v>2019</v>
      </c>
      <c r="E9474" s="10" t="s">
        <v>45</v>
      </c>
      <c r="F9474" s="10" t="s">
        <v>36</v>
      </c>
      <c r="G9474" s="10" t="s">
        <v>62</v>
      </c>
      <c r="H9474">
        <f>VLOOKUP(RefAge[[#This Row],[REFERRAL_MONTH]],WorkingDays[#All],2,FALSE)</f>
        <v>21</v>
      </c>
      <c r="I9474">
        <f>RefAge[[#This Row],[TWW_REFERRALS]]*(21/RefAge[[#This Row],[WD]])</f>
        <v>154</v>
      </c>
    </row>
    <row r="9475" spans="1:9" x14ac:dyDescent="0.35">
      <c r="A9475" s="10">
        <v>163</v>
      </c>
      <c r="B9475" s="10">
        <v>201909</v>
      </c>
      <c r="C9475" s="10" t="s">
        <v>20</v>
      </c>
      <c r="D9475" s="10">
        <v>2019</v>
      </c>
      <c r="E9475" s="10" t="s">
        <v>45</v>
      </c>
      <c r="F9475" s="10" t="s">
        <v>36</v>
      </c>
      <c r="G9475" s="10" t="s">
        <v>58</v>
      </c>
      <c r="H9475">
        <f>VLOOKUP(RefAge[[#This Row],[REFERRAL_MONTH]],WorkingDays[#All],2,FALSE)</f>
        <v>21</v>
      </c>
      <c r="I9475">
        <f>RefAge[[#This Row],[TWW_REFERRALS]]*(21/RefAge[[#This Row],[WD]])</f>
        <v>163</v>
      </c>
    </row>
    <row r="9476" spans="1:9" x14ac:dyDescent="0.35">
      <c r="A9476" s="10">
        <v>100</v>
      </c>
      <c r="B9476" s="10">
        <v>201909</v>
      </c>
      <c r="C9476" s="10" t="s">
        <v>20</v>
      </c>
      <c r="D9476" s="10">
        <v>2019</v>
      </c>
      <c r="E9476" s="10" t="s">
        <v>45</v>
      </c>
      <c r="F9476" s="10" t="s">
        <v>36</v>
      </c>
      <c r="G9476" s="10" t="s">
        <v>60</v>
      </c>
      <c r="H9476">
        <f>VLOOKUP(RefAge[[#This Row],[REFERRAL_MONTH]],WorkingDays[#All],2,FALSE)</f>
        <v>21</v>
      </c>
      <c r="I9476">
        <f>RefAge[[#This Row],[TWW_REFERRALS]]*(21/RefAge[[#This Row],[WD]])</f>
        <v>100</v>
      </c>
    </row>
    <row r="9477" spans="1:9" x14ac:dyDescent="0.35">
      <c r="A9477" s="10">
        <v>157</v>
      </c>
      <c r="B9477" s="10">
        <v>201909</v>
      </c>
      <c r="C9477" s="10" t="s">
        <v>20</v>
      </c>
      <c r="D9477" s="10">
        <v>2019</v>
      </c>
      <c r="E9477" s="10" t="s">
        <v>45</v>
      </c>
      <c r="F9477" s="10" t="s">
        <v>36</v>
      </c>
      <c r="G9477" s="10" t="s">
        <v>57</v>
      </c>
      <c r="H9477">
        <f>VLOOKUP(RefAge[[#This Row],[REFERRAL_MONTH]],WorkingDays[#All],2,FALSE)</f>
        <v>21</v>
      </c>
      <c r="I9477">
        <f>RefAge[[#This Row],[TWW_REFERRALS]]*(21/RefAge[[#This Row],[WD]])</f>
        <v>157</v>
      </c>
    </row>
    <row r="9478" spans="1:9" x14ac:dyDescent="0.35">
      <c r="A9478" s="10">
        <v>119</v>
      </c>
      <c r="B9478" s="10">
        <v>201909</v>
      </c>
      <c r="C9478" s="10" t="s">
        <v>20</v>
      </c>
      <c r="D9478" s="10">
        <v>2019</v>
      </c>
      <c r="E9478" s="10" t="s">
        <v>45</v>
      </c>
      <c r="F9478" s="10" t="s">
        <v>36</v>
      </c>
      <c r="G9478" s="10" t="s">
        <v>61</v>
      </c>
      <c r="H9478">
        <f>VLOOKUP(RefAge[[#This Row],[REFERRAL_MONTH]],WorkingDays[#All],2,FALSE)</f>
        <v>21</v>
      </c>
      <c r="I9478">
        <f>RefAge[[#This Row],[TWW_REFERRALS]]*(21/RefAge[[#This Row],[WD]])</f>
        <v>119</v>
      </c>
    </row>
    <row r="9479" spans="1:9" x14ac:dyDescent="0.35">
      <c r="A9479" s="10">
        <v>74</v>
      </c>
      <c r="B9479" s="10">
        <v>201909</v>
      </c>
      <c r="C9479" s="10" t="s">
        <v>20</v>
      </c>
      <c r="D9479" s="10">
        <v>2019</v>
      </c>
      <c r="E9479" s="10" t="s">
        <v>45</v>
      </c>
      <c r="F9479" s="10" t="s">
        <v>36</v>
      </c>
      <c r="G9479" s="10" t="s">
        <v>63</v>
      </c>
      <c r="H9479">
        <f>VLOOKUP(RefAge[[#This Row],[REFERRAL_MONTH]],WorkingDays[#All],2,FALSE)</f>
        <v>21</v>
      </c>
      <c r="I9479">
        <f>RefAge[[#This Row],[TWW_REFERRALS]]*(21/RefAge[[#This Row],[WD]])</f>
        <v>74</v>
      </c>
    </row>
    <row r="9480" spans="1:9" x14ac:dyDescent="0.35">
      <c r="A9480" s="10">
        <v>48</v>
      </c>
      <c r="B9480" s="10">
        <v>201909</v>
      </c>
      <c r="C9480" s="10" t="s">
        <v>20</v>
      </c>
      <c r="D9480" s="10">
        <v>2019</v>
      </c>
      <c r="E9480" s="10" t="s">
        <v>45</v>
      </c>
      <c r="F9480" s="10" t="s">
        <v>30</v>
      </c>
      <c r="G9480" s="10" t="s">
        <v>59</v>
      </c>
      <c r="H9480">
        <f>VLOOKUP(RefAge[[#This Row],[REFERRAL_MONTH]],WorkingDays[#All],2,FALSE)</f>
        <v>21</v>
      </c>
      <c r="I9480">
        <f>RefAge[[#This Row],[TWW_REFERRALS]]*(21/RefAge[[#This Row],[WD]])</f>
        <v>48</v>
      </c>
    </row>
    <row r="9481" spans="1:9" x14ac:dyDescent="0.35">
      <c r="A9481" s="10">
        <v>99</v>
      </c>
      <c r="B9481" s="10">
        <v>201909</v>
      </c>
      <c r="C9481" s="10" t="s">
        <v>20</v>
      </c>
      <c r="D9481" s="10">
        <v>2019</v>
      </c>
      <c r="E9481" s="10" t="s">
        <v>45</v>
      </c>
      <c r="F9481" s="10" t="s">
        <v>30</v>
      </c>
      <c r="G9481" s="10" t="s">
        <v>62</v>
      </c>
      <c r="H9481">
        <f>VLOOKUP(RefAge[[#This Row],[REFERRAL_MONTH]],WorkingDays[#All],2,FALSE)</f>
        <v>21</v>
      </c>
      <c r="I9481">
        <f>RefAge[[#This Row],[TWW_REFERRALS]]*(21/RefAge[[#This Row],[WD]])</f>
        <v>99</v>
      </c>
    </row>
    <row r="9482" spans="1:9" x14ac:dyDescent="0.35">
      <c r="A9482" s="10">
        <v>92</v>
      </c>
      <c r="B9482" s="10">
        <v>201909</v>
      </c>
      <c r="C9482" s="10" t="s">
        <v>20</v>
      </c>
      <c r="D9482" s="10">
        <v>2019</v>
      </c>
      <c r="E9482" s="10" t="s">
        <v>45</v>
      </c>
      <c r="F9482" s="10" t="s">
        <v>30</v>
      </c>
      <c r="G9482" s="10" t="s">
        <v>58</v>
      </c>
      <c r="H9482">
        <f>VLOOKUP(RefAge[[#This Row],[REFERRAL_MONTH]],WorkingDays[#All],2,FALSE)</f>
        <v>21</v>
      </c>
      <c r="I9482">
        <f>RefAge[[#This Row],[TWW_REFERRALS]]*(21/RefAge[[#This Row],[WD]])</f>
        <v>92</v>
      </c>
    </row>
    <row r="9483" spans="1:9" x14ac:dyDescent="0.35">
      <c r="A9483" s="10">
        <v>75</v>
      </c>
      <c r="B9483" s="10">
        <v>201909</v>
      </c>
      <c r="C9483" s="10" t="s">
        <v>20</v>
      </c>
      <c r="D9483" s="10">
        <v>2019</v>
      </c>
      <c r="E9483" s="10" t="s">
        <v>45</v>
      </c>
      <c r="F9483" s="10" t="s">
        <v>30</v>
      </c>
      <c r="G9483" s="10" t="s">
        <v>60</v>
      </c>
      <c r="H9483">
        <f>VLOOKUP(RefAge[[#This Row],[REFERRAL_MONTH]],WorkingDays[#All],2,FALSE)</f>
        <v>21</v>
      </c>
      <c r="I9483">
        <f>RefAge[[#This Row],[TWW_REFERRALS]]*(21/RefAge[[#This Row],[WD]])</f>
        <v>75</v>
      </c>
    </row>
    <row r="9484" spans="1:9" x14ac:dyDescent="0.35">
      <c r="A9484" s="10">
        <v>94</v>
      </c>
      <c r="B9484" s="10">
        <v>201909</v>
      </c>
      <c r="C9484" s="10" t="s">
        <v>20</v>
      </c>
      <c r="D9484" s="10">
        <v>2019</v>
      </c>
      <c r="E9484" s="10" t="s">
        <v>45</v>
      </c>
      <c r="F9484" s="10" t="s">
        <v>30</v>
      </c>
      <c r="G9484" s="10" t="s">
        <v>57</v>
      </c>
      <c r="H9484">
        <f>VLOOKUP(RefAge[[#This Row],[REFERRAL_MONTH]],WorkingDays[#All],2,FALSE)</f>
        <v>21</v>
      </c>
      <c r="I9484">
        <f>RefAge[[#This Row],[TWW_REFERRALS]]*(21/RefAge[[#This Row],[WD]])</f>
        <v>94</v>
      </c>
    </row>
    <row r="9485" spans="1:9" x14ac:dyDescent="0.35">
      <c r="A9485" s="10">
        <v>81</v>
      </c>
      <c r="B9485" s="10">
        <v>201909</v>
      </c>
      <c r="C9485" s="10" t="s">
        <v>20</v>
      </c>
      <c r="D9485" s="10">
        <v>2019</v>
      </c>
      <c r="E9485" s="10" t="s">
        <v>45</v>
      </c>
      <c r="F9485" s="10" t="s">
        <v>30</v>
      </c>
      <c r="G9485" s="10" t="s">
        <v>61</v>
      </c>
      <c r="H9485">
        <f>VLOOKUP(RefAge[[#This Row],[REFERRAL_MONTH]],WorkingDays[#All],2,FALSE)</f>
        <v>21</v>
      </c>
      <c r="I9485">
        <f>RefAge[[#This Row],[TWW_REFERRALS]]*(21/RefAge[[#This Row],[WD]])</f>
        <v>81</v>
      </c>
    </row>
    <row r="9486" spans="1:9" x14ac:dyDescent="0.35">
      <c r="A9486" s="10">
        <v>42</v>
      </c>
      <c r="B9486" s="10">
        <v>201909</v>
      </c>
      <c r="C9486" s="10" t="s">
        <v>20</v>
      </c>
      <c r="D9486" s="10">
        <v>2019</v>
      </c>
      <c r="E9486" s="10" t="s">
        <v>45</v>
      </c>
      <c r="F9486" s="10" t="s">
        <v>30</v>
      </c>
      <c r="G9486" s="10" t="s">
        <v>63</v>
      </c>
      <c r="H9486">
        <f>VLOOKUP(RefAge[[#This Row],[REFERRAL_MONTH]],WorkingDays[#All],2,FALSE)</f>
        <v>21</v>
      </c>
      <c r="I9486">
        <f>RefAge[[#This Row],[TWW_REFERRALS]]*(21/RefAge[[#This Row],[WD]])</f>
        <v>42</v>
      </c>
    </row>
    <row r="9487" spans="1:9" x14ac:dyDescent="0.35">
      <c r="A9487" s="10">
        <v>2398</v>
      </c>
      <c r="B9487" s="10">
        <v>201909</v>
      </c>
      <c r="C9487" s="10" t="s">
        <v>20</v>
      </c>
      <c r="D9487" s="10">
        <v>2019</v>
      </c>
      <c r="E9487" s="10" t="s">
        <v>3</v>
      </c>
      <c r="F9487" s="10" t="s">
        <v>34</v>
      </c>
      <c r="G9487" s="10" t="s">
        <v>59</v>
      </c>
      <c r="H9487">
        <f>VLOOKUP(RefAge[[#This Row],[REFERRAL_MONTH]],WorkingDays[#All],2,FALSE)</f>
        <v>21</v>
      </c>
      <c r="I9487">
        <f>RefAge[[#This Row],[TWW_REFERRALS]]*(21/RefAge[[#This Row],[WD]])</f>
        <v>2398</v>
      </c>
    </row>
    <row r="9488" spans="1:9" x14ac:dyDescent="0.35">
      <c r="A9488" s="10">
        <v>4016</v>
      </c>
      <c r="B9488" s="10">
        <v>201909</v>
      </c>
      <c r="C9488" s="10" t="s">
        <v>20</v>
      </c>
      <c r="D9488" s="10">
        <v>2019</v>
      </c>
      <c r="E9488" s="10" t="s">
        <v>3</v>
      </c>
      <c r="F9488" s="10" t="s">
        <v>34</v>
      </c>
      <c r="G9488" s="10" t="s">
        <v>62</v>
      </c>
      <c r="H9488">
        <f>VLOOKUP(RefAge[[#This Row],[REFERRAL_MONTH]],WorkingDays[#All],2,FALSE)</f>
        <v>21</v>
      </c>
      <c r="I9488">
        <f>RefAge[[#This Row],[TWW_REFERRALS]]*(21/RefAge[[#This Row],[WD]])</f>
        <v>4016</v>
      </c>
    </row>
    <row r="9489" spans="1:9" x14ac:dyDescent="0.35">
      <c r="A9489" s="10">
        <v>3184</v>
      </c>
      <c r="B9489" s="10">
        <v>201909</v>
      </c>
      <c r="C9489" s="10" t="s">
        <v>20</v>
      </c>
      <c r="D9489" s="10">
        <v>2019</v>
      </c>
      <c r="E9489" s="10" t="s">
        <v>3</v>
      </c>
      <c r="F9489" s="10" t="s">
        <v>34</v>
      </c>
      <c r="G9489" s="10" t="s">
        <v>58</v>
      </c>
      <c r="H9489">
        <f>VLOOKUP(RefAge[[#This Row],[REFERRAL_MONTH]],WorkingDays[#All],2,FALSE)</f>
        <v>21</v>
      </c>
      <c r="I9489">
        <f>RefAge[[#This Row],[TWW_REFERRALS]]*(21/RefAge[[#This Row],[WD]])</f>
        <v>3184</v>
      </c>
    </row>
    <row r="9490" spans="1:9" x14ac:dyDescent="0.35">
      <c r="A9490" s="10">
        <v>2757</v>
      </c>
      <c r="B9490" s="10">
        <v>201909</v>
      </c>
      <c r="C9490" s="10" t="s">
        <v>20</v>
      </c>
      <c r="D9490" s="10">
        <v>2019</v>
      </c>
      <c r="E9490" s="10" t="s">
        <v>3</v>
      </c>
      <c r="F9490" s="10" t="s">
        <v>34</v>
      </c>
      <c r="G9490" s="10" t="s">
        <v>60</v>
      </c>
      <c r="H9490">
        <f>VLOOKUP(RefAge[[#This Row],[REFERRAL_MONTH]],WorkingDays[#All],2,FALSE)</f>
        <v>21</v>
      </c>
      <c r="I9490">
        <f>RefAge[[#This Row],[TWW_REFERRALS]]*(21/RefAge[[#This Row],[WD]])</f>
        <v>2757</v>
      </c>
    </row>
    <row r="9491" spans="1:9" x14ac:dyDescent="0.35">
      <c r="A9491" s="10">
        <v>2537</v>
      </c>
      <c r="B9491" s="10">
        <v>201909</v>
      </c>
      <c r="C9491" s="10" t="s">
        <v>20</v>
      </c>
      <c r="D9491" s="10">
        <v>2019</v>
      </c>
      <c r="E9491" s="10" t="s">
        <v>3</v>
      </c>
      <c r="F9491" s="10" t="s">
        <v>34</v>
      </c>
      <c r="G9491" s="10" t="s">
        <v>57</v>
      </c>
      <c r="H9491">
        <f>VLOOKUP(RefAge[[#This Row],[REFERRAL_MONTH]],WorkingDays[#All],2,FALSE)</f>
        <v>21</v>
      </c>
      <c r="I9491">
        <f>RefAge[[#This Row],[TWW_REFERRALS]]*(21/RefAge[[#This Row],[WD]])</f>
        <v>2537</v>
      </c>
    </row>
    <row r="9492" spans="1:9" x14ac:dyDescent="0.35">
      <c r="A9492" s="10">
        <v>3029</v>
      </c>
      <c r="B9492" s="10">
        <v>201909</v>
      </c>
      <c r="C9492" s="10" t="s">
        <v>20</v>
      </c>
      <c r="D9492" s="10">
        <v>2019</v>
      </c>
      <c r="E9492" s="10" t="s">
        <v>3</v>
      </c>
      <c r="F9492" s="10" t="s">
        <v>34</v>
      </c>
      <c r="G9492" s="10" t="s">
        <v>61</v>
      </c>
      <c r="H9492">
        <f>VLOOKUP(RefAge[[#This Row],[REFERRAL_MONTH]],WorkingDays[#All],2,FALSE)</f>
        <v>21</v>
      </c>
      <c r="I9492">
        <f>RefAge[[#This Row],[TWW_REFERRALS]]*(21/RefAge[[#This Row],[WD]])</f>
        <v>3029</v>
      </c>
    </row>
    <row r="9493" spans="1:9" x14ac:dyDescent="0.35">
      <c r="A9493" s="10">
        <v>1668</v>
      </c>
      <c r="B9493" s="10">
        <v>201909</v>
      </c>
      <c r="C9493" s="10" t="s">
        <v>20</v>
      </c>
      <c r="D9493" s="10">
        <v>2019</v>
      </c>
      <c r="E9493" s="10" t="s">
        <v>3</v>
      </c>
      <c r="F9493" s="10" t="s">
        <v>34</v>
      </c>
      <c r="G9493" s="10" t="s">
        <v>63</v>
      </c>
      <c r="H9493">
        <f>VLOOKUP(RefAge[[#This Row],[REFERRAL_MONTH]],WorkingDays[#All],2,FALSE)</f>
        <v>21</v>
      </c>
      <c r="I9493">
        <f>RefAge[[#This Row],[TWW_REFERRALS]]*(21/RefAge[[#This Row],[WD]])</f>
        <v>1668</v>
      </c>
    </row>
    <row r="9494" spans="1:9" x14ac:dyDescent="0.35">
      <c r="A9494" s="10">
        <v>725</v>
      </c>
      <c r="B9494" s="10">
        <v>201909</v>
      </c>
      <c r="C9494" s="10" t="s">
        <v>20</v>
      </c>
      <c r="D9494" s="10">
        <v>2019</v>
      </c>
      <c r="E9494" s="10" t="s">
        <v>3</v>
      </c>
      <c r="F9494" s="10" t="s">
        <v>32</v>
      </c>
      <c r="G9494" s="10" t="s">
        <v>59</v>
      </c>
      <c r="H9494">
        <f>VLOOKUP(RefAge[[#This Row],[REFERRAL_MONTH]],WorkingDays[#All],2,FALSE)</f>
        <v>21</v>
      </c>
      <c r="I9494">
        <f>RefAge[[#This Row],[TWW_REFERRALS]]*(21/RefAge[[#This Row],[WD]])</f>
        <v>725</v>
      </c>
    </row>
    <row r="9495" spans="1:9" x14ac:dyDescent="0.35">
      <c r="A9495" s="10">
        <v>956</v>
      </c>
      <c r="B9495" s="10">
        <v>201909</v>
      </c>
      <c r="C9495" s="10" t="s">
        <v>20</v>
      </c>
      <c r="D9495" s="10">
        <v>2019</v>
      </c>
      <c r="E9495" s="10" t="s">
        <v>3</v>
      </c>
      <c r="F9495" s="10" t="s">
        <v>32</v>
      </c>
      <c r="G9495" s="10" t="s">
        <v>62</v>
      </c>
      <c r="H9495">
        <f>VLOOKUP(RefAge[[#This Row],[REFERRAL_MONTH]],WorkingDays[#All],2,FALSE)</f>
        <v>21</v>
      </c>
      <c r="I9495">
        <f>RefAge[[#This Row],[TWW_REFERRALS]]*(21/RefAge[[#This Row],[WD]])</f>
        <v>956</v>
      </c>
    </row>
    <row r="9496" spans="1:9" x14ac:dyDescent="0.35">
      <c r="A9496" s="10">
        <v>1092</v>
      </c>
      <c r="B9496" s="10">
        <v>201909</v>
      </c>
      <c r="C9496" s="10" t="s">
        <v>20</v>
      </c>
      <c r="D9496" s="10">
        <v>2019</v>
      </c>
      <c r="E9496" s="10" t="s">
        <v>3</v>
      </c>
      <c r="F9496" s="10" t="s">
        <v>32</v>
      </c>
      <c r="G9496" s="10" t="s">
        <v>58</v>
      </c>
      <c r="H9496">
        <f>VLOOKUP(RefAge[[#This Row],[REFERRAL_MONTH]],WorkingDays[#All],2,FALSE)</f>
        <v>21</v>
      </c>
      <c r="I9496">
        <f>RefAge[[#This Row],[TWW_REFERRALS]]*(21/RefAge[[#This Row],[WD]])</f>
        <v>1092</v>
      </c>
    </row>
    <row r="9497" spans="1:9" x14ac:dyDescent="0.35">
      <c r="A9497" s="10">
        <v>986</v>
      </c>
      <c r="B9497" s="10">
        <v>201909</v>
      </c>
      <c r="C9497" s="10" t="s">
        <v>20</v>
      </c>
      <c r="D9497" s="10">
        <v>2019</v>
      </c>
      <c r="E9497" s="10" t="s">
        <v>3</v>
      </c>
      <c r="F9497" s="10" t="s">
        <v>32</v>
      </c>
      <c r="G9497" s="10" t="s">
        <v>60</v>
      </c>
      <c r="H9497">
        <f>VLOOKUP(RefAge[[#This Row],[REFERRAL_MONTH]],WorkingDays[#All],2,FALSE)</f>
        <v>21</v>
      </c>
      <c r="I9497">
        <f>RefAge[[#This Row],[TWW_REFERRALS]]*(21/RefAge[[#This Row],[WD]])</f>
        <v>986</v>
      </c>
    </row>
    <row r="9498" spans="1:9" x14ac:dyDescent="0.35">
      <c r="A9498" s="10">
        <v>794</v>
      </c>
      <c r="B9498" s="10">
        <v>201909</v>
      </c>
      <c r="C9498" s="10" t="s">
        <v>20</v>
      </c>
      <c r="D9498" s="10">
        <v>2019</v>
      </c>
      <c r="E9498" s="10" t="s">
        <v>3</v>
      </c>
      <c r="F9498" s="10" t="s">
        <v>32</v>
      </c>
      <c r="G9498" s="10" t="s">
        <v>57</v>
      </c>
      <c r="H9498">
        <f>VLOOKUP(RefAge[[#This Row],[REFERRAL_MONTH]],WorkingDays[#All],2,FALSE)</f>
        <v>21</v>
      </c>
      <c r="I9498">
        <f>RefAge[[#This Row],[TWW_REFERRALS]]*(21/RefAge[[#This Row],[WD]])</f>
        <v>794</v>
      </c>
    </row>
    <row r="9499" spans="1:9" x14ac:dyDescent="0.35">
      <c r="A9499" s="10">
        <v>1064</v>
      </c>
      <c r="B9499" s="10">
        <v>201909</v>
      </c>
      <c r="C9499" s="10" t="s">
        <v>20</v>
      </c>
      <c r="D9499" s="10">
        <v>2019</v>
      </c>
      <c r="E9499" s="10" t="s">
        <v>3</v>
      </c>
      <c r="F9499" s="10" t="s">
        <v>32</v>
      </c>
      <c r="G9499" s="10" t="s">
        <v>61</v>
      </c>
      <c r="H9499">
        <f>VLOOKUP(RefAge[[#This Row],[REFERRAL_MONTH]],WorkingDays[#All],2,FALSE)</f>
        <v>21</v>
      </c>
      <c r="I9499">
        <f>RefAge[[#This Row],[TWW_REFERRALS]]*(21/RefAge[[#This Row],[WD]])</f>
        <v>1064</v>
      </c>
    </row>
    <row r="9500" spans="1:9" x14ac:dyDescent="0.35">
      <c r="A9500" s="10">
        <v>510</v>
      </c>
      <c r="B9500" s="10">
        <v>201909</v>
      </c>
      <c r="C9500" s="10" t="s">
        <v>20</v>
      </c>
      <c r="D9500" s="10">
        <v>2019</v>
      </c>
      <c r="E9500" s="10" t="s">
        <v>3</v>
      </c>
      <c r="F9500" s="10" t="s">
        <v>32</v>
      </c>
      <c r="G9500" s="10" t="s">
        <v>63</v>
      </c>
      <c r="H9500">
        <f>VLOOKUP(RefAge[[#This Row],[REFERRAL_MONTH]],WorkingDays[#All],2,FALSE)</f>
        <v>21</v>
      </c>
      <c r="I9500">
        <f>RefAge[[#This Row],[TWW_REFERRALS]]*(21/RefAge[[#This Row],[WD]])</f>
        <v>510</v>
      </c>
    </row>
    <row r="9501" spans="1:9" x14ac:dyDescent="0.35">
      <c r="A9501" s="10">
        <v>413</v>
      </c>
      <c r="B9501" s="10">
        <v>201909</v>
      </c>
      <c r="C9501" s="10" t="s">
        <v>20</v>
      </c>
      <c r="D9501" s="10">
        <v>2019</v>
      </c>
      <c r="E9501" s="10" t="s">
        <v>3</v>
      </c>
      <c r="F9501" s="10" t="s">
        <v>35</v>
      </c>
      <c r="G9501" s="10" t="s">
        <v>59</v>
      </c>
      <c r="H9501">
        <f>VLOOKUP(RefAge[[#This Row],[REFERRAL_MONTH]],WorkingDays[#All],2,FALSE)</f>
        <v>21</v>
      </c>
      <c r="I9501">
        <f>RefAge[[#This Row],[TWW_REFERRALS]]*(21/RefAge[[#This Row],[WD]])</f>
        <v>413</v>
      </c>
    </row>
    <row r="9502" spans="1:9" x14ac:dyDescent="0.35">
      <c r="A9502" s="10">
        <v>544</v>
      </c>
      <c r="B9502" s="10">
        <v>201909</v>
      </c>
      <c r="C9502" s="10" t="s">
        <v>20</v>
      </c>
      <c r="D9502" s="10">
        <v>2019</v>
      </c>
      <c r="E9502" s="10" t="s">
        <v>3</v>
      </c>
      <c r="F9502" s="10" t="s">
        <v>35</v>
      </c>
      <c r="G9502" s="10" t="s">
        <v>62</v>
      </c>
      <c r="H9502">
        <f>VLOOKUP(RefAge[[#This Row],[REFERRAL_MONTH]],WorkingDays[#All],2,FALSE)</f>
        <v>21</v>
      </c>
      <c r="I9502">
        <f>RefAge[[#This Row],[TWW_REFERRALS]]*(21/RefAge[[#This Row],[WD]])</f>
        <v>544</v>
      </c>
    </row>
    <row r="9503" spans="1:9" x14ac:dyDescent="0.35">
      <c r="A9503" s="10">
        <v>596</v>
      </c>
      <c r="B9503" s="10">
        <v>201909</v>
      </c>
      <c r="C9503" s="10" t="s">
        <v>20</v>
      </c>
      <c r="D9503" s="10">
        <v>2019</v>
      </c>
      <c r="E9503" s="10" t="s">
        <v>3</v>
      </c>
      <c r="F9503" s="10" t="s">
        <v>35</v>
      </c>
      <c r="G9503" s="10" t="s">
        <v>58</v>
      </c>
      <c r="H9503">
        <f>VLOOKUP(RefAge[[#This Row],[REFERRAL_MONTH]],WorkingDays[#All],2,FALSE)</f>
        <v>21</v>
      </c>
      <c r="I9503">
        <f>RefAge[[#This Row],[TWW_REFERRALS]]*(21/RefAge[[#This Row],[WD]])</f>
        <v>596</v>
      </c>
    </row>
    <row r="9504" spans="1:9" x14ac:dyDescent="0.35">
      <c r="A9504" s="10">
        <v>610</v>
      </c>
      <c r="B9504" s="10">
        <v>201909</v>
      </c>
      <c r="C9504" s="10" t="s">
        <v>20</v>
      </c>
      <c r="D9504" s="10">
        <v>2019</v>
      </c>
      <c r="E9504" s="10" t="s">
        <v>3</v>
      </c>
      <c r="F9504" s="10" t="s">
        <v>35</v>
      </c>
      <c r="G9504" s="10" t="s">
        <v>60</v>
      </c>
      <c r="H9504">
        <f>VLOOKUP(RefAge[[#This Row],[REFERRAL_MONTH]],WorkingDays[#All],2,FALSE)</f>
        <v>21</v>
      </c>
      <c r="I9504">
        <f>RefAge[[#This Row],[TWW_REFERRALS]]*(21/RefAge[[#This Row],[WD]])</f>
        <v>610</v>
      </c>
    </row>
    <row r="9505" spans="1:9" x14ac:dyDescent="0.35">
      <c r="A9505" s="10">
        <v>504</v>
      </c>
      <c r="B9505" s="10">
        <v>201909</v>
      </c>
      <c r="C9505" s="10" t="s">
        <v>20</v>
      </c>
      <c r="D9505" s="10">
        <v>2019</v>
      </c>
      <c r="E9505" s="10" t="s">
        <v>3</v>
      </c>
      <c r="F9505" s="10" t="s">
        <v>35</v>
      </c>
      <c r="G9505" s="10" t="s">
        <v>57</v>
      </c>
      <c r="H9505">
        <f>VLOOKUP(RefAge[[#This Row],[REFERRAL_MONTH]],WorkingDays[#All],2,FALSE)</f>
        <v>21</v>
      </c>
      <c r="I9505">
        <f>RefAge[[#This Row],[TWW_REFERRALS]]*(21/RefAge[[#This Row],[WD]])</f>
        <v>504</v>
      </c>
    </row>
    <row r="9506" spans="1:9" x14ac:dyDescent="0.35">
      <c r="A9506" s="10">
        <v>598</v>
      </c>
      <c r="B9506" s="10">
        <v>201909</v>
      </c>
      <c r="C9506" s="10" t="s">
        <v>20</v>
      </c>
      <c r="D9506" s="10">
        <v>2019</v>
      </c>
      <c r="E9506" s="10" t="s">
        <v>3</v>
      </c>
      <c r="F9506" s="10" t="s">
        <v>35</v>
      </c>
      <c r="G9506" s="10" t="s">
        <v>61</v>
      </c>
      <c r="H9506">
        <f>VLOOKUP(RefAge[[#This Row],[REFERRAL_MONTH]],WorkingDays[#All],2,FALSE)</f>
        <v>21</v>
      </c>
      <c r="I9506">
        <f>RefAge[[#This Row],[TWW_REFERRALS]]*(21/RefAge[[#This Row],[WD]])</f>
        <v>598</v>
      </c>
    </row>
    <row r="9507" spans="1:9" x14ac:dyDescent="0.35">
      <c r="A9507" s="10">
        <v>291</v>
      </c>
      <c r="B9507" s="10">
        <v>201909</v>
      </c>
      <c r="C9507" s="10" t="s">
        <v>20</v>
      </c>
      <c r="D9507" s="10">
        <v>2019</v>
      </c>
      <c r="E9507" s="10" t="s">
        <v>3</v>
      </c>
      <c r="F9507" s="10" t="s">
        <v>35</v>
      </c>
      <c r="G9507" s="10" t="s">
        <v>63</v>
      </c>
      <c r="H9507">
        <f>VLOOKUP(RefAge[[#This Row],[REFERRAL_MONTH]],WorkingDays[#All],2,FALSE)</f>
        <v>21</v>
      </c>
      <c r="I9507">
        <f>RefAge[[#This Row],[TWW_REFERRALS]]*(21/RefAge[[#This Row],[WD]])</f>
        <v>291</v>
      </c>
    </row>
    <row r="9508" spans="1:9" x14ac:dyDescent="0.35">
      <c r="A9508" s="10">
        <v>385</v>
      </c>
      <c r="B9508" s="10">
        <v>201909</v>
      </c>
      <c r="C9508" s="10" t="s">
        <v>20</v>
      </c>
      <c r="D9508" s="10">
        <v>2019</v>
      </c>
      <c r="E9508" s="10" t="s">
        <v>3</v>
      </c>
      <c r="F9508" s="10" t="s">
        <v>36</v>
      </c>
      <c r="G9508" s="10" t="s">
        <v>59</v>
      </c>
      <c r="H9508">
        <f>VLOOKUP(RefAge[[#This Row],[REFERRAL_MONTH]],WorkingDays[#All],2,FALSE)</f>
        <v>21</v>
      </c>
      <c r="I9508">
        <f>RefAge[[#This Row],[TWW_REFERRALS]]*(21/RefAge[[#This Row],[WD]])</f>
        <v>385</v>
      </c>
    </row>
    <row r="9509" spans="1:9" x14ac:dyDescent="0.35">
      <c r="A9509" s="10">
        <v>369</v>
      </c>
      <c r="B9509" s="10">
        <v>201909</v>
      </c>
      <c r="C9509" s="10" t="s">
        <v>20</v>
      </c>
      <c r="D9509" s="10">
        <v>2019</v>
      </c>
      <c r="E9509" s="10" t="s">
        <v>3</v>
      </c>
      <c r="F9509" s="10" t="s">
        <v>36</v>
      </c>
      <c r="G9509" s="10" t="s">
        <v>62</v>
      </c>
      <c r="H9509">
        <f>VLOOKUP(RefAge[[#This Row],[REFERRAL_MONTH]],WorkingDays[#All],2,FALSE)</f>
        <v>21</v>
      </c>
      <c r="I9509">
        <f>RefAge[[#This Row],[TWW_REFERRALS]]*(21/RefAge[[#This Row],[WD]])</f>
        <v>369</v>
      </c>
    </row>
    <row r="9510" spans="1:9" x14ac:dyDescent="0.35">
      <c r="A9510" s="10">
        <v>529</v>
      </c>
      <c r="B9510" s="10">
        <v>201909</v>
      </c>
      <c r="C9510" s="10" t="s">
        <v>20</v>
      </c>
      <c r="D9510" s="10">
        <v>2019</v>
      </c>
      <c r="E9510" s="10" t="s">
        <v>3</v>
      </c>
      <c r="F9510" s="10" t="s">
        <v>36</v>
      </c>
      <c r="G9510" s="10" t="s">
        <v>58</v>
      </c>
      <c r="H9510">
        <f>VLOOKUP(RefAge[[#This Row],[REFERRAL_MONTH]],WorkingDays[#All],2,FALSE)</f>
        <v>21</v>
      </c>
      <c r="I9510">
        <f>RefAge[[#This Row],[TWW_REFERRALS]]*(21/RefAge[[#This Row],[WD]])</f>
        <v>529</v>
      </c>
    </row>
    <row r="9511" spans="1:9" x14ac:dyDescent="0.35">
      <c r="A9511" s="10">
        <v>443</v>
      </c>
      <c r="B9511" s="10">
        <v>201909</v>
      </c>
      <c r="C9511" s="10" t="s">
        <v>20</v>
      </c>
      <c r="D9511" s="10">
        <v>2019</v>
      </c>
      <c r="E9511" s="10" t="s">
        <v>3</v>
      </c>
      <c r="F9511" s="10" t="s">
        <v>36</v>
      </c>
      <c r="G9511" s="10" t="s">
        <v>60</v>
      </c>
      <c r="H9511">
        <f>VLOOKUP(RefAge[[#This Row],[REFERRAL_MONTH]],WorkingDays[#All],2,FALSE)</f>
        <v>21</v>
      </c>
      <c r="I9511">
        <f>RefAge[[#This Row],[TWW_REFERRALS]]*(21/RefAge[[#This Row],[WD]])</f>
        <v>443</v>
      </c>
    </row>
    <row r="9512" spans="1:9" x14ac:dyDescent="0.35">
      <c r="A9512" s="10">
        <v>371</v>
      </c>
      <c r="B9512" s="10">
        <v>201909</v>
      </c>
      <c r="C9512" s="10" t="s">
        <v>20</v>
      </c>
      <c r="D9512" s="10">
        <v>2019</v>
      </c>
      <c r="E9512" s="10" t="s">
        <v>3</v>
      </c>
      <c r="F9512" s="10" t="s">
        <v>36</v>
      </c>
      <c r="G9512" s="10" t="s">
        <v>57</v>
      </c>
      <c r="H9512">
        <f>VLOOKUP(RefAge[[#This Row],[REFERRAL_MONTH]],WorkingDays[#All],2,FALSE)</f>
        <v>21</v>
      </c>
      <c r="I9512">
        <f>RefAge[[#This Row],[TWW_REFERRALS]]*(21/RefAge[[#This Row],[WD]])</f>
        <v>371</v>
      </c>
    </row>
    <row r="9513" spans="1:9" x14ac:dyDescent="0.35">
      <c r="A9513" s="10">
        <v>548</v>
      </c>
      <c r="B9513" s="10">
        <v>201909</v>
      </c>
      <c r="C9513" s="10" t="s">
        <v>20</v>
      </c>
      <c r="D9513" s="10">
        <v>2019</v>
      </c>
      <c r="E9513" s="10" t="s">
        <v>3</v>
      </c>
      <c r="F9513" s="10" t="s">
        <v>36</v>
      </c>
      <c r="G9513" s="10" t="s">
        <v>61</v>
      </c>
      <c r="H9513">
        <f>VLOOKUP(RefAge[[#This Row],[REFERRAL_MONTH]],WorkingDays[#All],2,FALSE)</f>
        <v>21</v>
      </c>
      <c r="I9513">
        <f>RefAge[[#This Row],[TWW_REFERRALS]]*(21/RefAge[[#This Row],[WD]])</f>
        <v>548</v>
      </c>
    </row>
    <row r="9514" spans="1:9" x14ac:dyDescent="0.35">
      <c r="A9514" s="10">
        <v>334</v>
      </c>
      <c r="B9514" s="10">
        <v>201909</v>
      </c>
      <c r="C9514" s="10" t="s">
        <v>20</v>
      </c>
      <c r="D9514" s="10">
        <v>2019</v>
      </c>
      <c r="E9514" s="10" t="s">
        <v>3</v>
      </c>
      <c r="F9514" s="10" t="s">
        <v>36</v>
      </c>
      <c r="G9514" s="10" t="s">
        <v>63</v>
      </c>
      <c r="H9514">
        <f>VLOOKUP(RefAge[[#This Row],[REFERRAL_MONTH]],WorkingDays[#All],2,FALSE)</f>
        <v>21</v>
      </c>
      <c r="I9514">
        <f>RefAge[[#This Row],[TWW_REFERRALS]]*(21/RefAge[[#This Row],[WD]])</f>
        <v>334</v>
      </c>
    </row>
    <row r="9515" spans="1:9" x14ac:dyDescent="0.35">
      <c r="A9515" s="10">
        <v>175</v>
      </c>
      <c r="B9515" s="10">
        <v>201909</v>
      </c>
      <c r="C9515" s="10" t="s">
        <v>20</v>
      </c>
      <c r="D9515" s="10">
        <v>2019</v>
      </c>
      <c r="E9515" s="10" t="s">
        <v>3</v>
      </c>
      <c r="F9515" s="10" t="s">
        <v>30</v>
      </c>
      <c r="G9515" s="10" t="s">
        <v>59</v>
      </c>
      <c r="H9515">
        <f>VLOOKUP(RefAge[[#This Row],[REFERRAL_MONTH]],WorkingDays[#All],2,FALSE)</f>
        <v>21</v>
      </c>
      <c r="I9515">
        <f>RefAge[[#This Row],[TWW_REFERRALS]]*(21/RefAge[[#This Row],[WD]])</f>
        <v>175</v>
      </c>
    </row>
    <row r="9516" spans="1:9" x14ac:dyDescent="0.35">
      <c r="A9516" s="10">
        <v>180</v>
      </c>
      <c r="B9516" s="10">
        <v>201909</v>
      </c>
      <c r="C9516" s="10" t="s">
        <v>20</v>
      </c>
      <c r="D9516" s="10">
        <v>2019</v>
      </c>
      <c r="E9516" s="10" t="s">
        <v>3</v>
      </c>
      <c r="F9516" s="10" t="s">
        <v>30</v>
      </c>
      <c r="G9516" s="10" t="s">
        <v>62</v>
      </c>
      <c r="H9516">
        <f>VLOOKUP(RefAge[[#This Row],[REFERRAL_MONTH]],WorkingDays[#All],2,FALSE)</f>
        <v>21</v>
      </c>
      <c r="I9516">
        <f>RefAge[[#This Row],[TWW_REFERRALS]]*(21/RefAge[[#This Row],[WD]])</f>
        <v>180</v>
      </c>
    </row>
    <row r="9517" spans="1:9" x14ac:dyDescent="0.35">
      <c r="A9517" s="10">
        <v>302</v>
      </c>
      <c r="B9517" s="10">
        <v>201909</v>
      </c>
      <c r="C9517" s="10" t="s">
        <v>20</v>
      </c>
      <c r="D9517" s="10">
        <v>2019</v>
      </c>
      <c r="E9517" s="10" t="s">
        <v>3</v>
      </c>
      <c r="F9517" s="10" t="s">
        <v>30</v>
      </c>
      <c r="G9517" s="10" t="s">
        <v>58</v>
      </c>
      <c r="H9517">
        <f>VLOOKUP(RefAge[[#This Row],[REFERRAL_MONTH]],WorkingDays[#All],2,FALSE)</f>
        <v>21</v>
      </c>
      <c r="I9517">
        <f>RefAge[[#This Row],[TWW_REFERRALS]]*(21/RefAge[[#This Row],[WD]])</f>
        <v>302</v>
      </c>
    </row>
    <row r="9518" spans="1:9" x14ac:dyDescent="0.35">
      <c r="A9518" s="10">
        <v>238</v>
      </c>
      <c r="B9518" s="10">
        <v>201909</v>
      </c>
      <c r="C9518" s="10" t="s">
        <v>20</v>
      </c>
      <c r="D9518" s="10">
        <v>2019</v>
      </c>
      <c r="E9518" s="10" t="s">
        <v>3</v>
      </c>
      <c r="F9518" s="10" t="s">
        <v>30</v>
      </c>
      <c r="G9518" s="10" t="s">
        <v>60</v>
      </c>
      <c r="H9518">
        <f>VLOOKUP(RefAge[[#This Row],[REFERRAL_MONTH]],WorkingDays[#All],2,FALSE)</f>
        <v>21</v>
      </c>
      <c r="I9518">
        <f>RefAge[[#This Row],[TWW_REFERRALS]]*(21/RefAge[[#This Row],[WD]])</f>
        <v>238</v>
      </c>
    </row>
    <row r="9519" spans="1:9" x14ac:dyDescent="0.35">
      <c r="A9519" s="10">
        <v>174</v>
      </c>
      <c r="B9519" s="10">
        <v>201909</v>
      </c>
      <c r="C9519" s="10" t="s">
        <v>20</v>
      </c>
      <c r="D9519" s="10">
        <v>2019</v>
      </c>
      <c r="E9519" s="10" t="s">
        <v>3</v>
      </c>
      <c r="F9519" s="10" t="s">
        <v>30</v>
      </c>
      <c r="G9519" s="10" t="s">
        <v>57</v>
      </c>
      <c r="H9519">
        <f>VLOOKUP(RefAge[[#This Row],[REFERRAL_MONTH]],WorkingDays[#All],2,FALSE)</f>
        <v>21</v>
      </c>
      <c r="I9519">
        <f>RefAge[[#This Row],[TWW_REFERRALS]]*(21/RefAge[[#This Row],[WD]])</f>
        <v>174</v>
      </c>
    </row>
    <row r="9520" spans="1:9" x14ac:dyDescent="0.35">
      <c r="A9520" s="10">
        <v>299</v>
      </c>
      <c r="B9520" s="10">
        <v>201909</v>
      </c>
      <c r="C9520" s="10" t="s">
        <v>20</v>
      </c>
      <c r="D9520" s="10">
        <v>2019</v>
      </c>
      <c r="E9520" s="10" t="s">
        <v>3</v>
      </c>
      <c r="F9520" s="10" t="s">
        <v>30</v>
      </c>
      <c r="G9520" s="10" t="s">
        <v>61</v>
      </c>
      <c r="H9520">
        <f>VLOOKUP(RefAge[[#This Row],[REFERRAL_MONTH]],WorkingDays[#All],2,FALSE)</f>
        <v>21</v>
      </c>
      <c r="I9520">
        <f>RefAge[[#This Row],[TWW_REFERRALS]]*(21/RefAge[[#This Row],[WD]])</f>
        <v>299</v>
      </c>
    </row>
    <row r="9521" spans="1:9" x14ac:dyDescent="0.35">
      <c r="A9521" s="10">
        <v>157</v>
      </c>
      <c r="B9521" s="10">
        <v>201909</v>
      </c>
      <c r="C9521" s="10" t="s">
        <v>20</v>
      </c>
      <c r="D9521" s="10">
        <v>2019</v>
      </c>
      <c r="E9521" s="10" t="s">
        <v>3</v>
      </c>
      <c r="F9521" s="10" t="s">
        <v>30</v>
      </c>
      <c r="G9521" s="10" t="s">
        <v>63</v>
      </c>
      <c r="H9521">
        <f>VLOOKUP(RefAge[[#This Row],[REFERRAL_MONTH]],WorkingDays[#All],2,FALSE)</f>
        <v>21</v>
      </c>
      <c r="I9521">
        <f>RefAge[[#This Row],[TWW_REFERRALS]]*(21/RefAge[[#This Row],[WD]])</f>
        <v>157</v>
      </c>
    </row>
    <row r="9522" spans="1:9" x14ac:dyDescent="0.35">
      <c r="A9522" s="10">
        <v>565</v>
      </c>
      <c r="B9522" s="10">
        <v>201909</v>
      </c>
      <c r="C9522" s="10" t="s">
        <v>20</v>
      </c>
      <c r="D9522" s="10">
        <v>2019</v>
      </c>
      <c r="E9522" s="10" t="s">
        <v>4</v>
      </c>
      <c r="F9522" s="10" t="s">
        <v>34</v>
      </c>
      <c r="G9522" s="10" t="s">
        <v>59</v>
      </c>
      <c r="H9522">
        <f>VLOOKUP(RefAge[[#This Row],[REFERRAL_MONTH]],WorkingDays[#All],2,FALSE)</f>
        <v>21</v>
      </c>
      <c r="I9522">
        <f>RefAge[[#This Row],[TWW_REFERRALS]]*(21/RefAge[[#This Row],[WD]])</f>
        <v>565</v>
      </c>
    </row>
    <row r="9523" spans="1:9" x14ac:dyDescent="0.35">
      <c r="A9523" s="10">
        <v>892</v>
      </c>
      <c r="B9523" s="10">
        <v>201909</v>
      </c>
      <c r="C9523" s="10" t="s">
        <v>20</v>
      </c>
      <c r="D9523" s="10">
        <v>2019</v>
      </c>
      <c r="E9523" s="10" t="s">
        <v>4</v>
      </c>
      <c r="F9523" s="10" t="s">
        <v>34</v>
      </c>
      <c r="G9523" s="10" t="s">
        <v>62</v>
      </c>
      <c r="H9523">
        <f>VLOOKUP(RefAge[[#This Row],[REFERRAL_MONTH]],WorkingDays[#All],2,FALSE)</f>
        <v>21</v>
      </c>
      <c r="I9523">
        <f>RefAge[[#This Row],[TWW_REFERRALS]]*(21/RefAge[[#This Row],[WD]])</f>
        <v>892</v>
      </c>
    </row>
    <row r="9524" spans="1:9" x14ac:dyDescent="0.35">
      <c r="A9524" s="10">
        <v>986</v>
      </c>
      <c r="B9524" s="10">
        <v>201909</v>
      </c>
      <c r="C9524" s="10" t="s">
        <v>20</v>
      </c>
      <c r="D9524" s="10">
        <v>2019</v>
      </c>
      <c r="E9524" s="10" t="s">
        <v>4</v>
      </c>
      <c r="F9524" s="10" t="s">
        <v>34</v>
      </c>
      <c r="G9524" s="10" t="s">
        <v>58</v>
      </c>
      <c r="H9524">
        <f>VLOOKUP(RefAge[[#This Row],[REFERRAL_MONTH]],WorkingDays[#All],2,FALSE)</f>
        <v>21</v>
      </c>
      <c r="I9524">
        <f>RefAge[[#This Row],[TWW_REFERRALS]]*(21/RefAge[[#This Row],[WD]])</f>
        <v>986</v>
      </c>
    </row>
    <row r="9525" spans="1:9" x14ac:dyDescent="0.35">
      <c r="A9525" s="10">
        <v>715</v>
      </c>
      <c r="B9525" s="10">
        <v>201909</v>
      </c>
      <c r="C9525" s="10" t="s">
        <v>20</v>
      </c>
      <c r="D9525" s="10">
        <v>2019</v>
      </c>
      <c r="E9525" s="10" t="s">
        <v>4</v>
      </c>
      <c r="F9525" s="10" t="s">
        <v>34</v>
      </c>
      <c r="G9525" s="10" t="s">
        <v>60</v>
      </c>
      <c r="H9525">
        <f>VLOOKUP(RefAge[[#This Row],[REFERRAL_MONTH]],WorkingDays[#All],2,FALSE)</f>
        <v>21</v>
      </c>
      <c r="I9525">
        <f>RefAge[[#This Row],[TWW_REFERRALS]]*(21/RefAge[[#This Row],[WD]])</f>
        <v>715</v>
      </c>
    </row>
    <row r="9526" spans="1:9" x14ac:dyDescent="0.35">
      <c r="A9526" s="10">
        <v>660</v>
      </c>
      <c r="B9526" s="10">
        <v>201909</v>
      </c>
      <c r="C9526" s="10" t="s">
        <v>20</v>
      </c>
      <c r="D9526" s="10">
        <v>2019</v>
      </c>
      <c r="E9526" s="10" t="s">
        <v>4</v>
      </c>
      <c r="F9526" s="10" t="s">
        <v>34</v>
      </c>
      <c r="G9526" s="10" t="s">
        <v>57</v>
      </c>
      <c r="H9526">
        <f>VLOOKUP(RefAge[[#This Row],[REFERRAL_MONTH]],WorkingDays[#All],2,FALSE)</f>
        <v>21</v>
      </c>
      <c r="I9526">
        <f>RefAge[[#This Row],[TWW_REFERRALS]]*(21/RefAge[[#This Row],[WD]])</f>
        <v>660</v>
      </c>
    </row>
    <row r="9527" spans="1:9" x14ac:dyDescent="0.35">
      <c r="A9527" s="10">
        <v>527</v>
      </c>
      <c r="B9527" s="10">
        <v>201909</v>
      </c>
      <c r="C9527" s="10" t="s">
        <v>20</v>
      </c>
      <c r="D9527" s="10">
        <v>2019</v>
      </c>
      <c r="E9527" s="10" t="s">
        <v>4</v>
      </c>
      <c r="F9527" s="10" t="s">
        <v>34</v>
      </c>
      <c r="G9527" s="10" t="s">
        <v>61</v>
      </c>
      <c r="H9527">
        <f>VLOOKUP(RefAge[[#This Row],[REFERRAL_MONTH]],WorkingDays[#All],2,FALSE)</f>
        <v>21</v>
      </c>
      <c r="I9527">
        <f>RefAge[[#This Row],[TWW_REFERRALS]]*(21/RefAge[[#This Row],[WD]])</f>
        <v>527</v>
      </c>
    </row>
    <row r="9528" spans="1:9" x14ac:dyDescent="0.35">
      <c r="A9528" s="10">
        <v>314</v>
      </c>
      <c r="B9528" s="10">
        <v>201909</v>
      </c>
      <c r="C9528" s="10" t="s">
        <v>20</v>
      </c>
      <c r="D9528" s="10">
        <v>2019</v>
      </c>
      <c r="E9528" s="10" t="s">
        <v>4</v>
      </c>
      <c r="F9528" s="10" t="s">
        <v>34</v>
      </c>
      <c r="G9528" s="10" t="s">
        <v>63</v>
      </c>
      <c r="H9528">
        <f>VLOOKUP(RefAge[[#This Row],[REFERRAL_MONTH]],WorkingDays[#All],2,FALSE)</f>
        <v>21</v>
      </c>
      <c r="I9528">
        <f>RefAge[[#This Row],[TWW_REFERRALS]]*(21/RefAge[[#This Row],[WD]])</f>
        <v>314</v>
      </c>
    </row>
    <row r="9529" spans="1:9" x14ac:dyDescent="0.35">
      <c r="A9529" s="10">
        <v>891</v>
      </c>
      <c r="B9529" s="10">
        <v>201909</v>
      </c>
      <c r="C9529" s="10" t="s">
        <v>20</v>
      </c>
      <c r="D9529" s="10">
        <v>2019</v>
      </c>
      <c r="E9529" s="10" t="s">
        <v>4</v>
      </c>
      <c r="F9529" s="10" t="s">
        <v>32</v>
      </c>
      <c r="G9529" s="10" t="s">
        <v>59</v>
      </c>
      <c r="H9529">
        <f>VLOOKUP(RefAge[[#This Row],[REFERRAL_MONTH]],WorkingDays[#All],2,FALSE)</f>
        <v>21</v>
      </c>
      <c r="I9529">
        <f>RefAge[[#This Row],[TWW_REFERRALS]]*(21/RefAge[[#This Row],[WD]])</f>
        <v>891</v>
      </c>
    </row>
    <row r="9530" spans="1:9" x14ac:dyDescent="0.35">
      <c r="A9530" s="10">
        <v>1055</v>
      </c>
      <c r="B9530" s="10">
        <v>201909</v>
      </c>
      <c r="C9530" s="10" t="s">
        <v>20</v>
      </c>
      <c r="D9530" s="10">
        <v>2019</v>
      </c>
      <c r="E9530" s="10" t="s">
        <v>4</v>
      </c>
      <c r="F9530" s="10" t="s">
        <v>32</v>
      </c>
      <c r="G9530" s="10" t="s">
        <v>62</v>
      </c>
      <c r="H9530">
        <f>VLOOKUP(RefAge[[#This Row],[REFERRAL_MONTH]],WorkingDays[#All],2,FALSE)</f>
        <v>21</v>
      </c>
      <c r="I9530">
        <f>RefAge[[#This Row],[TWW_REFERRALS]]*(21/RefAge[[#This Row],[WD]])</f>
        <v>1055</v>
      </c>
    </row>
    <row r="9531" spans="1:9" x14ac:dyDescent="0.35">
      <c r="A9531" s="10">
        <v>1252</v>
      </c>
      <c r="B9531" s="10">
        <v>201909</v>
      </c>
      <c r="C9531" s="10" t="s">
        <v>20</v>
      </c>
      <c r="D9531" s="10">
        <v>2019</v>
      </c>
      <c r="E9531" s="10" t="s">
        <v>4</v>
      </c>
      <c r="F9531" s="10" t="s">
        <v>32</v>
      </c>
      <c r="G9531" s="10" t="s">
        <v>58</v>
      </c>
      <c r="H9531">
        <f>VLOOKUP(RefAge[[#This Row],[REFERRAL_MONTH]],WorkingDays[#All],2,FALSE)</f>
        <v>21</v>
      </c>
      <c r="I9531">
        <f>RefAge[[#This Row],[TWW_REFERRALS]]*(21/RefAge[[#This Row],[WD]])</f>
        <v>1252</v>
      </c>
    </row>
    <row r="9532" spans="1:9" x14ac:dyDescent="0.35">
      <c r="A9532" s="10">
        <v>933</v>
      </c>
      <c r="B9532" s="10">
        <v>201909</v>
      </c>
      <c r="C9532" s="10" t="s">
        <v>20</v>
      </c>
      <c r="D9532" s="10">
        <v>2019</v>
      </c>
      <c r="E9532" s="10" t="s">
        <v>4</v>
      </c>
      <c r="F9532" s="10" t="s">
        <v>32</v>
      </c>
      <c r="G9532" s="10" t="s">
        <v>60</v>
      </c>
      <c r="H9532">
        <f>VLOOKUP(RefAge[[#This Row],[REFERRAL_MONTH]],WorkingDays[#All],2,FALSE)</f>
        <v>21</v>
      </c>
      <c r="I9532">
        <f>RefAge[[#This Row],[TWW_REFERRALS]]*(21/RefAge[[#This Row],[WD]])</f>
        <v>933</v>
      </c>
    </row>
    <row r="9533" spans="1:9" x14ac:dyDescent="0.35">
      <c r="A9533" s="10">
        <v>853</v>
      </c>
      <c r="B9533" s="10">
        <v>201909</v>
      </c>
      <c r="C9533" s="10" t="s">
        <v>20</v>
      </c>
      <c r="D9533" s="10">
        <v>2019</v>
      </c>
      <c r="E9533" s="10" t="s">
        <v>4</v>
      </c>
      <c r="F9533" s="10" t="s">
        <v>32</v>
      </c>
      <c r="G9533" s="10" t="s">
        <v>57</v>
      </c>
      <c r="H9533">
        <f>VLOOKUP(RefAge[[#This Row],[REFERRAL_MONTH]],WorkingDays[#All],2,FALSE)</f>
        <v>21</v>
      </c>
      <c r="I9533">
        <f>RefAge[[#This Row],[TWW_REFERRALS]]*(21/RefAge[[#This Row],[WD]])</f>
        <v>853</v>
      </c>
    </row>
    <row r="9534" spans="1:9" x14ac:dyDescent="0.35">
      <c r="A9534" s="10">
        <v>979</v>
      </c>
      <c r="B9534" s="10">
        <v>201909</v>
      </c>
      <c r="C9534" s="10" t="s">
        <v>20</v>
      </c>
      <c r="D9534" s="10">
        <v>2019</v>
      </c>
      <c r="E9534" s="10" t="s">
        <v>4</v>
      </c>
      <c r="F9534" s="10" t="s">
        <v>32</v>
      </c>
      <c r="G9534" s="10" t="s">
        <v>61</v>
      </c>
      <c r="H9534">
        <f>VLOOKUP(RefAge[[#This Row],[REFERRAL_MONTH]],WorkingDays[#All],2,FALSE)</f>
        <v>21</v>
      </c>
      <c r="I9534">
        <f>RefAge[[#This Row],[TWW_REFERRALS]]*(21/RefAge[[#This Row],[WD]])</f>
        <v>979</v>
      </c>
    </row>
    <row r="9535" spans="1:9" x14ac:dyDescent="0.35">
      <c r="A9535" s="10">
        <v>585</v>
      </c>
      <c r="B9535" s="10">
        <v>201909</v>
      </c>
      <c r="C9535" s="10" t="s">
        <v>20</v>
      </c>
      <c r="D9535" s="10">
        <v>2019</v>
      </c>
      <c r="E9535" s="10" t="s">
        <v>4</v>
      </c>
      <c r="F9535" s="10" t="s">
        <v>32</v>
      </c>
      <c r="G9535" s="10" t="s">
        <v>63</v>
      </c>
      <c r="H9535">
        <f>VLOOKUP(RefAge[[#This Row],[REFERRAL_MONTH]],WorkingDays[#All],2,FALSE)</f>
        <v>21</v>
      </c>
      <c r="I9535">
        <f>RefAge[[#This Row],[TWW_REFERRALS]]*(21/RefAge[[#This Row],[WD]])</f>
        <v>585</v>
      </c>
    </row>
    <row r="9536" spans="1:9" x14ac:dyDescent="0.35">
      <c r="A9536" s="10">
        <v>375</v>
      </c>
      <c r="B9536" s="10">
        <v>201909</v>
      </c>
      <c r="C9536" s="10" t="s">
        <v>20</v>
      </c>
      <c r="D9536" s="10">
        <v>2019</v>
      </c>
      <c r="E9536" s="10" t="s">
        <v>4</v>
      </c>
      <c r="F9536" s="10" t="s">
        <v>35</v>
      </c>
      <c r="G9536" s="10" t="s">
        <v>59</v>
      </c>
      <c r="H9536">
        <f>VLOOKUP(RefAge[[#This Row],[REFERRAL_MONTH]],WorkingDays[#All],2,FALSE)</f>
        <v>21</v>
      </c>
      <c r="I9536">
        <f>RefAge[[#This Row],[TWW_REFERRALS]]*(21/RefAge[[#This Row],[WD]])</f>
        <v>375</v>
      </c>
    </row>
    <row r="9537" spans="1:9" x14ac:dyDescent="0.35">
      <c r="A9537" s="10">
        <v>423</v>
      </c>
      <c r="B9537" s="10">
        <v>201909</v>
      </c>
      <c r="C9537" s="10" t="s">
        <v>20</v>
      </c>
      <c r="D9537" s="10">
        <v>2019</v>
      </c>
      <c r="E9537" s="10" t="s">
        <v>4</v>
      </c>
      <c r="F9537" s="10" t="s">
        <v>35</v>
      </c>
      <c r="G9537" s="10" t="s">
        <v>62</v>
      </c>
      <c r="H9537">
        <f>VLOOKUP(RefAge[[#This Row],[REFERRAL_MONTH]],WorkingDays[#All],2,FALSE)</f>
        <v>21</v>
      </c>
      <c r="I9537">
        <f>RefAge[[#This Row],[TWW_REFERRALS]]*(21/RefAge[[#This Row],[WD]])</f>
        <v>423</v>
      </c>
    </row>
    <row r="9538" spans="1:9" x14ac:dyDescent="0.35">
      <c r="A9538" s="10">
        <v>541</v>
      </c>
      <c r="B9538" s="10">
        <v>201909</v>
      </c>
      <c r="C9538" s="10" t="s">
        <v>20</v>
      </c>
      <c r="D9538" s="10">
        <v>2019</v>
      </c>
      <c r="E9538" s="10" t="s">
        <v>4</v>
      </c>
      <c r="F9538" s="10" t="s">
        <v>35</v>
      </c>
      <c r="G9538" s="10" t="s">
        <v>58</v>
      </c>
      <c r="H9538">
        <f>VLOOKUP(RefAge[[#This Row],[REFERRAL_MONTH]],WorkingDays[#All],2,FALSE)</f>
        <v>21</v>
      </c>
      <c r="I9538">
        <f>RefAge[[#This Row],[TWW_REFERRALS]]*(21/RefAge[[#This Row],[WD]])</f>
        <v>541</v>
      </c>
    </row>
    <row r="9539" spans="1:9" x14ac:dyDescent="0.35">
      <c r="A9539" s="10">
        <v>443</v>
      </c>
      <c r="B9539" s="10">
        <v>201909</v>
      </c>
      <c r="C9539" s="10" t="s">
        <v>20</v>
      </c>
      <c r="D9539" s="10">
        <v>2019</v>
      </c>
      <c r="E9539" s="10" t="s">
        <v>4</v>
      </c>
      <c r="F9539" s="10" t="s">
        <v>35</v>
      </c>
      <c r="G9539" s="10" t="s">
        <v>60</v>
      </c>
      <c r="H9539">
        <f>VLOOKUP(RefAge[[#This Row],[REFERRAL_MONTH]],WorkingDays[#All],2,FALSE)</f>
        <v>21</v>
      </c>
      <c r="I9539">
        <f>RefAge[[#This Row],[TWW_REFERRALS]]*(21/RefAge[[#This Row],[WD]])</f>
        <v>443</v>
      </c>
    </row>
    <row r="9540" spans="1:9" x14ac:dyDescent="0.35">
      <c r="A9540" s="10">
        <v>368</v>
      </c>
      <c r="B9540" s="10">
        <v>201909</v>
      </c>
      <c r="C9540" s="10" t="s">
        <v>20</v>
      </c>
      <c r="D9540" s="10">
        <v>2019</v>
      </c>
      <c r="E9540" s="10" t="s">
        <v>4</v>
      </c>
      <c r="F9540" s="10" t="s">
        <v>35</v>
      </c>
      <c r="G9540" s="10" t="s">
        <v>57</v>
      </c>
      <c r="H9540">
        <f>VLOOKUP(RefAge[[#This Row],[REFERRAL_MONTH]],WorkingDays[#All],2,FALSE)</f>
        <v>21</v>
      </c>
      <c r="I9540">
        <f>RefAge[[#This Row],[TWW_REFERRALS]]*(21/RefAge[[#This Row],[WD]])</f>
        <v>368</v>
      </c>
    </row>
    <row r="9541" spans="1:9" x14ac:dyDescent="0.35">
      <c r="A9541" s="10">
        <v>436</v>
      </c>
      <c r="B9541" s="10">
        <v>201909</v>
      </c>
      <c r="C9541" s="10" t="s">
        <v>20</v>
      </c>
      <c r="D9541" s="10">
        <v>2019</v>
      </c>
      <c r="E9541" s="10" t="s">
        <v>4</v>
      </c>
      <c r="F9541" s="10" t="s">
        <v>35</v>
      </c>
      <c r="G9541" s="10" t="s">
        <v>61</v>
      </c>
      <c r="H9541">
        <f>VLOOKUP(RefAge[[#This Row],[REFERRAL_MONTH]],WorkingDays[#All],2,FALSE)</f>
        <v>21</v>
      </c>
      <c r="I9541">
        <f>RefAge[[#This Row],[TWW_REFERRALS]]*(21/RefAge[[#This Row],[WD]])</f>
        <v>436</v>
      </c>
    </row>
    <row r="9542" spans="1:9" x14ac:dyDescent="0.35">
      <c r="A9542" s="10">
        <v>300</v>
      </c>
      <c r="B9542" s="10">
        <v>201909</v>
      </c>
      <c r="C9542" s="10" t="s">
        <v>20</v>
      </c>
      <c r="D9542" s="10">
        <v>2019</v>
      </c>
      <c r="E9542" s="10" t="s">
        <v>4</v>
      </c>
      <c r="F9542" s="10" t="s">
        <v>35</v>
      </c>
      <c r="G9542" s="10" t="s">
        <v>63</v>
      </c>
      <c r="H9542">
        <f>VLOOKUP(RefAge[[#This Row],[REFERRAL_MONTH]],WorkingDays[#All],2,FALSE)</f>
        <v>21</v>
      </c>
      <c r="I9542">
        <f>RefAge[[#This Row],[TWW_REFERRALS]]*(21/RefAge[[#This Row],[WD]])</f>
        <v>300</v>
      </c>
    </row>
    <row r="9543" spans="1:9" x14ac:dyDescent="0.35">
      <c r="A9543" s="10">
        <v>258</v>
      </c>
      <c r="B9543" s="10">
        <v>201909</v>
      </c>
      <c r="C9543" s="10" t="s">
        <v>20</v>
      </c>
      <c r="D9543" s="10">
        <v>2019</v>
      </c>
      <c r="E9543" s="10" t="s">
        <v>4</v>
      </c>
      <c r="F9543" s="10" t="s">
        <v>36</v>
      </c>
      <c r="G9543" s="10" t="s">
        <v>59</v>
      </c>
      <c r="H9543">
        <f>VLOOKUP(RefAge[[#This Row],[REFERRAL_MONTH]],WorkingDays[#All],2,FALSE)</f>
        <v>21</v>
      </c>
      <c r="I9543">
        <f>RefAge[[#This Row],[TWW_REFERRALS]]*(21/RefAge[[#This Row],[WD]])</f>
        <v>258</v>
      </c>
    </row>
    <row r="9544" spans="1:9" x14ac:dyDescent="0.35">
      <c r="A9544" s="10">
        <v>253</v>
      </c>
      <c r="B9544" s="10">
        <v>201909</v>
      </c>
      <c r="C9544" s="10" t="s">
        <v>20</v>
      </c>
      <c r="D9544" s="10">
        <v>2019</v>
      </c>
      <c r="E9544" s="10" t="s">
        <v>4</v>
      </c>
      <c r="F9544" s="10" t="s">
        <v>36</v>
      </c>
      <c r="G9544" s="10" t="s">
        <v>62</v>
      </c>
      <c r="H9544">
        <f>VLOOKUP(RefAge[[#This Row],[REFERRAL_MONTH]],WorkingDays[#All],2,FALSE)</f>
        <v>21</v>
      </c>
      <c r="I9544">
        <f>RefAge[[#This Row],[TWW_REFERRALS]]*(21/RefAge[[#This Row],[WD]])</f>
        <v>253</v>
      </c>
    </row>
    <row r="9545" spans="1:9" x14ac:dyDescent="0.35">
      <c r="A9545" s="10">
        <v>408</v>
      </c>
      <c r="B9545" s="10">
        <v>201909</v>
      </c>
      <c r="C9545" s="10" t="s">
        <v>20</v>
      </c>
      <c r="D9545" s="10">
        <v>2019</v>
      </c>
      <c r="E9545" s="10" t="s">
        <v>4</v>
      </c>
      <c r="F9545" s="10" t="s">
        <v>36</v>
      </c>
      <c r="G9545" s="10" t="s">
        <v>58</v>
      </c>
      <c r="H9545">
        <f>VLOOKUP(RefAge[[#This Row],[REFERRAL_MONTH]],WorkingDays[#All],2,FALSE)</f>
        <v>21</v>
      </c>
      <c r="I9545">
        <f>RefAge[[#This Row],[TWW_REFERRALS]]*(21/RefAge[[#This Row],[WD]])</f>
        <v>408</v>
      </c>
    </row>
    <row r="9546" spans="1:9" x14ac:dyDescent="0.35">
      <c r="A9546" s="10">
        <v>294</v>
      </c>
      <c r="B9546" s="10">
        <v>201909</v>
      </c>
      <c r="C9546" s="10" t="s">
        <v>20</v>
      </c>
      <c r="D9546" s="10">
        <v>2019</v>
      </c>
      <c r="E9546" s="10" t="s">
        <v>4</v>
      </c>
      <c r="F9546" s="10" t="s">
        <v>36</v>
      </c>
      <c r="G9546" s="10" t="s">
        <v>60</v>
      </c>
      <c r="H9546">
        <f>VLOOKUP(RefAge[[#This Row],[REFERRAL_MONTH]],WorkingDays[#All],2,FALSE)</f>
        <v>21</v>
      </c>
      <c r="I9546">
        <f>RefAge[[#This Row],[TWW_REFERRALS]]*(21/RefAge[[#This Row],[WD]])</f>
        <v>294</v>
      </c>
    </row>
    <row r="9547" spans="1:9" x14ac:dyDescent="0.35">
      <c r="A9547" s="10">
        <v>281</v>
      </c>
      <c r="B9547" s="10">
        <v>201909</v>
      </c>
      <c r="C9547" s="10" t="s">
        <v>20</v>
      </c>
      <c r="D9547" s="10">
        <v>2019</v>
      </c>
      <c r="E9547" s="10" t="s">
        <v>4</v>
      </c>
      <c r="F9547" s="10" t="s">
        <v>36</v>
      </c>
      <c r="G9547" s="10" t="s">
        <v>57</v>
      </c>
      <c r="H9547">
        <f>VLOOKUP(RefAge[[#This Row],[REFERRAL_MONTH]],WorkingDays[#All],2,FALSE)</f>
        <v>21</v>
      </c>
      <c r="I9547">
        <f>RefAge[[#This Row],[TWW_REFERRALS]]*(21/RefAge[[#This Row],[WD]])</f>
        <v>281</v>
      </c>
    </row>
    <row r="9548" spans="1:9" x14ac:dyDescent="0.35">
      <c r="A9548" s="10">
        <v>344</v>
      </c>
      <c r="B9548" s="10">
        <v>201909</v>
      </c>
      <c r="C9548" s="10" t="s">
        <v>20</v>
      </c>
      <c r="D9548" s="10">
        <v>2019</v>
      </c>
      <c r="E9548" s="10" t="s">
        <v>4</v>
      </c>
      <c r="F9548" s="10" t="s">
        <v>36</v>
      </c>
      <c r="G9548" s="10" t="s">
        <v>61</v>
      </c>
      <c r="H9548">
        <f>VLOOKUP(RefAge[[#This Row],[REFERRAL_MONTH]],WorkingDays[#All],2,FALSE)</f>
        <v>21</v>
      </c>
      <c r="I9548">
        <f>RefAge[[#This Row],[TWW_REFERRALS]]*(21/RefAge[[#This Row],[WD]])</f>
        <v>344</v>
      </c>
    </row>
    <row r="9549" spans="1:9" x14ac:dyDescent="0.35">
      <c r="A9549" s="10">
        <v>169</v>
      </c>
      <c r="B9549" s="10">
        <v>201909</v>
      </c>
      <c r="C9549" s="10" t="s">
        <v>20</v>
      </c>
      <c r="D9549" s="10">
        <v>2019</v>
      </c>
      <c r="E9549" s="10" t="s">
        <v>4</v>
      </c>
      <c r="F9549" s="10" t="s">
        <v>36</v>
      </c>
      <c r="G9549" s="10" t="s">
        <v>63</v>
      </c>
      <c r="H9549">
        <f>VLOOKUP(RefAge[[#This Row],[REFERRAL_MONTH]],WorkingDays[#All],2,FALSE)</f>
        <v>21</v>
      </c>
      <c r="I9549">
        <f>RefAge[[#This Row],[TWW_REFERRALS]]*(21/RefAge[[#This Row],[WD]])</f>
        <v>169</v>
      </c>
    </row>
    <row r="9550" spans="1:9" x14ac:dyDescent="0.35">
      <c r="A9550" s="10">
        <v>149</v>
      </c>
      <c r="B9550" s="10">
        <v>201909</v>
      </c>
      <c r="C9550" s="10" t="s">
        <v>20</v>
      </c>
      <c r="D9550" s="10">
        <v>2019</v>
      </c>
      <c r="E9550" s="10" t="s">
        <v>4</v>
      </c>
      <c r="F9550" s="10" t="s">
        <v>30</v>
      </c>
      <c r="G9550" s="10" t="s">
        <v>59</v>
      </c>
      <c r="H9550">
        <f>VLOOKUP(RefAge[[#This Row],[REFERRAL_MONTH]],WorkingDays[#All],2,FALSE)</f>
        <v>21</v>
      </c>
      <c r="I9550">
        <f>RefAge[[#This Row],[TWW_REFERRALS]]*(21/RefAge[[#This Row],[WD]])</f>
        <v>149</v>
      </c>
    </row>
    <row r="9551" spans="1:9" x14ac:dyDescent="0.35">
      <c r="A9551" s="10">
        <v>134</v>
      </c>
      <c r="B9551" s="10">
        <v>201909</v>
      </c>
      <c r="C9551" s="10" t="s">
        <v>20</v>
      </c>
      <c r="D9551" s="10">
        <v>2019</v>
      </c>
      <c r="E9551" s="10" t="s">
        <v>4</v>
      </c>
      <c r="F9551" s="10" t="s">
        <v>30</v>
      </c>
      <c r="G9551" s="10" t="s">
        <v>62</v>
      </c>
      <c r="H9551">
        <f>VLOOKUP(RefAge[[#This Row],[REFERRAL_MONTH]],WorkingDays[#All],2,FALSE)</f>
        <v>21</v>
      </c>
      <c r="I9551">
        <f>RefAge[[#This Row],[TWW_REFERRALS]]*(21/RefAge[[#This Row],[WD]])</f>
        <v>134</v>
      </c>
    </row>
    <row r="9552" spans="1:9" x14ac:dyDescent="0.35">
      <c r="A9552" s="10">
        <v>232</v>
      </c>
      <c r="B9552" s="10">
        <v>201909</v>
      </c>
      <c r="C9552" s="10" t="s">
        <v>20</v>
      </c>
      <c r="D9552" s="10">
        <v>2019</v>
      </c>
      <c r="E9552" s="10" t="s">
        <v>4</v>
      </c>
      <c r="F9552" s="10" t="s">
        <v>30</v>
      </c>
      <c r="G9552" s="10" t="s">
        <v>58</v>
      </c>
      <c r="H9552">
        <f>VLOOKUP(RefAge[[#This Row],[REFERRAL_MONTH]],WorkingDays[#All],2,FALSE)</f>
        <v>21</v>
      </c>
      <c r="I9552">
        <f>RefAge[[#This Row],[TWW_REFERRALS]]*(21/RefAge[[#This Row],[WD]])</f>
        <v>232</v>
      </c>
    </row>
    <row r="9553" spans="1:9" x14ac:dyDescent="0.35">
      <c r="A9553" s="10">
        <v>180</v>
      </c>
      <c r="B9553" s="10">
        <v>201909</v>
      </c>
      <c r="C9553" s="10" t="s">
        <v>20</v>
      </c>
      <c r="D9553" s="10">
        <v>2019</v>
      </c>
      <c r="E9553" s="10" t="s">
        <v>4</v>
      </c>
      <c r="F9553" s="10" t="s">
        <v>30</v>
      </c>
      <c r="G9553" s="10" t="s">
        <v>60</v>
      </c>
      <c r="H9553">
        <f>VLOOKUP(RefAge[[#This Row],[REFERRAL_MONTH]],WorkingDays[#All],2,FALSE)</f>
        <v>21</v>
      </c>
      <c r="I9553">
        <f>RefAge[[#This Row],[TWW_REFERRALS]]*(21/RefAge[[#This Row],[WD]])</f>
        <v>180</v>
      </c>
    </row>
    <row r="9554" spans="1:9" x14ac:dyDescent="0.35">
      <c r="A9554" s="10">
        <v>146</v>
      </c>
      <c r="B9554" s="10">
        <v>201909</v>
      </c>
      <c r="C9554" s="10" t="s">
        <v>20</v>
      </c>
      <c r="D9554" s="10">
        <v>2019</v>
      </c>
      <c r="E9554" s="10" t="s">
        <v>4</v>
      </c>
      <c r="F9554" s="10" t="s">
        <v>30</v>
      </c>
      <c r="G9554" s="10" t="s">
        <v>57</v>
      </c>
      <c r="H9554">
        <f>VLOOKUP(RefAge[[#This Row],[REFERRAL_MONTH]],WorkingDays[#All],2,FALSE)</f>
        <v>21</v>
      </c>
      <c r="I9554">
        <f>RefAge[[#This Row],[TWW_REFERRALS]]*(21/RefAge[[#This Row],[WD]])</f>
        <v>146</v>
      </c>
    </row>
    <row r="9555" spans="1:9" x14ac:dyDescent="0.35">
      <c r="A9555" s="10">
        <v>196</v>
      </c>
      <c r="B9555" s="10">
        <v>201909</v>
      </c>
      <c r="C9555" s="10" t="s">
        <v>20</v>
      </c>
      <c r="D9555" s="10">
        <v>2019</v>
      </c>
      <c r="E9555" s="10" t="s">
        <v>4</v>
      </c>
      <c r="F9555" s="10" t="s">
        <v>30</v>
      </c>
      <c r="G9555" s="10" t="s">
        <v>61</v>
      </c>
      <c r="H9555">
        <f>VLOOKUP(RefAge[[#This Row],[REFERRAL_MONTH]],WorkingDays[#All],2,FALSE)</f>
        <v>21</v>
      </c>
      <c r="I9555">
        <f>RefAge[[#This Row],[TWW_REFERRALS]]*(21/RefAge[[#This Row],[WD]])</f>
        <v>196</v>
      </c>
    </row>
    <row r="9556" spans="1:9" x14ac:dyDescent="0.35">
      <c r="A9556" s="10">
        <v>101</v>
      </c>
      <c r="B9556" s="10">
        <v>201909</v>
      </c>
      <c r="C9556" s="10" t="s">
        <v>20</v>
      </c>
      <c r="D9556" s="10">
        <v>2019</v>
      </c>
      <c r="E9556" s="10" t="s">
        <v>4</v>
      </c>
      <c r="F9556" s="10" t="s">
        <v>30</v>
      </c>
      <c r="G9556" s="10" t="s">
        <v>63</v>
      </c>
      <c r="H9556">
        <f>VLOOKUP(RefAge[[#This Row],[REFERRAL_MONTH]],WorkingDays[#All],2,FALSE)</f>
        <v>21</v>
      </c>
      <c r="I9556">
        <f>RefAge[[#This Row],[TWW_REFERRALS]]*(21/RefAge[[#This Row],[WD]])</f>
        <v>101</v>
      </c>
    </row>
    <row r="9557" spans="1:9" x14ac:dyDescent="0.35">
      <c r="A9557" s="10">
        <v>474</v>
      </c>
      <c r="B9557" s="10">
        <v>201909</v>
      </c>
      <c r="C9557" s="10" t="s">
        <v>20</v>
      </c>
      <c r="D9557" s="10">
        <v>2019</v>
      </c>
      <c r="E9557" s="10" t="s">
        <v>5</v>
      </c>
      <c r="F9557" s="10" t="s">
        <v>34</v>
      </c>
      <c r="G9557" s="10" t="s">
        <v>59</v>
      </c>
      <c r="H9557">
        <f>VLOOKUP(RefAge[[#This Row],[REFERRAL_MONTH]],WorkingDays[#All],2,FALSE)</f>
        <v>21</v>
      </c>
      <c r="I9557">
        <f>RefAge[[#This Row],[TWW_REFERRALS]]*(21/RefAge[[#This Row],[WD]])</f>
        <v>474</v>
      </c>
    </row>
    <row r="9558" spans="1:9" x14ac:dyDescent="0.35">
      <c r="A9558" s="10">
        <v>1099</v>
      </c>
      <c r="B9558" s="10">
        <v>201909</v>
      </c>
      <c r="C9558" s="10" t="s">
        <v>20</v>
      </c>
      <c r="D9558" s="10">
        <v>2019</v>
      </c>
      <c r="E9558" s="10" t="s">
        <v>5</v>
      </c>
      <c r="F9558" s="10" t="s">
        <v>34</v>
      </c>
      <c r="G9558" s="10" t="s">
        <v>62</v>
      </c>
      <c r="H9558">
        <f>VLOOKUP(RefAge[[#This Row],[REFERRAL_MONTH]],WorkingDays[#All],2,FALSE)</f>
        <v>21</v>
      </c>
      <c r="I9558">
        <f>RefAge[[#This Row],[TWW_REFERRALS]]*(21/RefAge[[#This Row],[WD]])</f>
        <v>1099</v>
      </c>
    </row>
    <row r="9559" spans="1:9" x14ac:dyDescent="0.35">
      <c r="A9559" s="10">
        <v>913</v>
      </c>
      <c r="B9559" s="10">
        <v>201909</v>
      </c>
      <c r="C9559" s="10" t="s">
        <v>20</v>
      </c>
      <c r="D9559" s="10">
        <v>2019</v>
      </c>
      <c r="E9559" s="10" t="s">
        <v>5</v>
      </c>
      <c r="F9559" s="10" t="s">
        <v>34</v>
      </c>
      <c r="G9559" s="10" t="s">
        <v>58</v>
      </c>
      <c r="H9559">
        <f>VLOOKUP(RefAge[[#This Row],[REFERRAL_MONTH]],WorkingDays[#All],2,FALSE)</f>
        <v>21</v>
      </c>
      <c r="I9559">
        <f>RefAge[[#This Row],[TWW_REFERRALS]]*(21/RefAge[[#This Row],[WD]])</f>
        <v>913</v>
      </c>
    </row>
    <row r="9560" spans="1:9" x14ac:dyDescent="0.35">
      <c r="A9560" s="10">
        <v>675</v>
      </c>
      <c r="B9560" s="10">
        <v>201909</v>
      </c>
      <c r="C9560" s="10" t="s">
        <v>20</v>
      </c>
      <c r="D9560" s="10">
        <v>2019</v>
      </c>
      <c r="E9560" s="10" t="s">
        <v>5</v>
      </c>
      <c r="F9560" s="10" t="s">
        <v>34</v>
      </c>
      <c r="G9560" s="10" t="s">
        <v>60</v>
      </c>
      <c r="H9560">
        <f>VLOOKUP(RefAge[[#This Row],[REFERRAL_MONTH]],WorkingDays[#All],2,FALSE)</f>
        <v>21</v>
      </c>
      <c r="I9560">
        <f>RefAge[[#This Row],[TWW_REFERRALS]]*(21/RefAge[[#This Row],[WD]])</f>
        <v>675</v>
      </c>
    </row>
    <row r="9561" spans="1:9" x14ac:dyDescent="0.35">
      <c r="A9561" s="10">
        <v>660</v>
      </c>
      <c r="B9561" s="10">
        <v>201909</v>
      </c>
      <c r="C9561" s="10" t="s">
        <v>20</v>
      </c>
      <c r="D9561" s="10">
        <v>2019</v>
      </c>
      <c r="E9561" s="10" t="s">
        <v>5</v>
      </c>
      <c r="F9561" s="10" t="s">
        <v>34</v>
      </c>
      <c r="G9561" s="10" t="s">
        <v>57</v>
      </c>
      <c r="H9561">
        <f>VLOOKUP(RefAge[[#This Row],[REFERRAL_MONTH]],WorkingDays[#All],2,FALSE)</f>
        <v>21</v>
      </c>
      <c r="I9561">
        <f>RefAge[[#This Row],[TWW_REFERRALS]]*(21/RefAge[[#This Row],[WD]])</f>
        <v>660</v>
      </c>
    </row>
    <row r="9562" spans="1:9" x14ac:dyDescent="0.35">
      <c r="A9562" s="10">
        <v>899</v>
      </c>
      <c r="B9562" s="10">
        <v>201909</v>
      </c>
      <c r="C9562" s="10" t="s">
        <v>20</v>
      </c>
      <c r="D9562" s="10">
        <v>2019</v>
      </c>
      <c r="E9562" s="10" t="s">
        <v>5</v>
      </c>
      <c r="F9562" s="10" t="s">
        <v>34</v>
      </c>
      <c r="G9562" s="10" t="s">
        <v>61</v>
      </c>
      <c r="H9562">
        <f>VLOOKUP(RefAge[[#This Row],[REFERRAL_MONTH]],WorkingDays[#All],2,FALSE)</f>
        <v>21</v>
      </c>
      <c r="I9562">
        <f>RefAge[[#This Row],[TWW_REFERRALS]]*(21/RefAge[[#This Row],[WD]])</f>
        <v>899</v>
      </c>
    </row>
    <row r="9563" spans="1:9" x14ac:dyDescent="0.35">
      <c r="A9563" s="10">
        <v>441</v>
      </c>
      <c r="B9563" s="10">
        <v>201909</v>
      </c>
      <c r="C9563" s="10" t="s">
        <v>20</v>
      </c>
      <c r="D9563" s="10">
        <v>2019</v>
      </c>
      <c r="E9563" s="10" t="s">
        <v>5</v>
      </c>
      <c r="F9563" s="10" t="s">
        <v>34</v>
      </c>
      <c r="G9563" s="10" t="s">
        <v>63</v>
      </c>
      <c r="H9563">
        <f>VLOOKUP(RefAge[[#This Row],[REFERRAL_MONTH]],WorkingDays[#All],2,FALSE)</f>
        <v>21</v>
      </c>
      <c r="I9563">
        <f>RefAge[[#This Row],[TWW_REFERRALS]]*(21/RefAge[[#This Row],[WD]])</f>
        <v>441</v>
      </c>
    </row>
    <row r="9564" spans="1:9" x14ac:dyDescent="0.35">
      <c r="A9564" s="10">
        <v>382</v>
      </c>
      <c r="B9564" s="10">
        <v>201909</v>
      </c>
      <c r="C9564" s="10" t="s">
        <v>20</v>
      </c>
      <c r="D9564" s="10">
        <v>2019</v>
      </c>
      <c r="E9564" s="10" t="s">
        <v>5</v>
      </c>
      <c r="F9564" s="10" t="s">
        <v>32</v>
      </c>
      <c r="G9564" s="10" t="s">
        <v>59</v>
      </c>
      <c r="H9564">
        <f>VLOOKUP(RefAge[[#This Row],[REFERRAL_MONTH]],WorkingDays[#All],2,FALSE)</f>
        <v>21</v>
      </c>
      <c r="I9564">
        <f>RefAge[[#This Row],[TWW_REFERRALS]]*(21/RefAge[[#This Row],[WD]])</f>
        <v>382</v>
      </c>
    </row>
    <row r="9565" spans="1:9" x14ac:dyDescent="0.35">
      <c r="A9565" s="10">
        <v>638</v>
      </c>
      <c r="B9565" s="10">
        <v>201909</v>
      </c>
      <c r="C9565" s="10" t="s">
        <v>20</v>
      </c>
      <c r="D9565" s="10">
        <v>2019</v>
      </c>
      <c r="E9565" s="10" t="s">
        <v>5</v>
      </c>
      <c r="F9565" s="10" t="s">
        <v>32</v>
      </c>
      <c r="G9565" s="10" t="s">
        <v>62</v>
      </c>
      <c r="H9565">
        <f>VLOOKUP(RefAge[[#This Row],[REFERRAL_MONTH]],WorkingDays[#All],2,FALSE)</f>
        <v>21</v>
      </c>
      <c r="I9565">
        <f>RefAge[[#This Row],[TWW_REFERRALS]]*(21/RefAge[[#This Row],[WD]])</f>
        <v>638</v>
      </c>
    </row>
    <row r="9566" spans="1:9" x14ac:dyDescent="0.35">
      <c r="A9566" s="10">
        <v>649</v>
      </c>
      <c r="B9566" s="10">
        <v>201909</v>
      </c>
      <c r="C9566" s="10" t="s">
        <v>20</v>
      </c>
      <c r="D9566" s="10">
        <v>2019</v>
      </c>
      <c r="E9566" s="10" t="s">
        <v>5</v>
      </c>
      <c r="F9566" s="10" t="s">
        <v>32</v>
      </c>
      <c r="G9566" s="10" t="s">
        <v>58</v>
      </c>
      <c r="H9566">
        <f>VLOOKUP(RefAge[[#This Row],[REFERRAL_MONTH]],WorkingDays[#All],2,FALSE)</f>
        <v>21</v>
      </c>
      <c r="I9566">
        <f>RefAge[[#This Row],[TWW_REFERRALS]]*(21/RefAge[[#This Row],[WD]])</f>
        <v>649</v>
      </c>
    </row>
    <row r="9567" spans="1:9" x14ac:dyDescent="0.35">
      <c r="A9567" s="10">
        <v>513</v>
      </c>
      <c r="B9567" s="10">
        <v>201909</v>
      </c>
      <c r="C9567" s="10" t="s">
        <v>20</v>
      </c>
      <c r="D9567" s="10">
        <v>2019</v>
      </c>
      <c r="E9567" s="10" t="s">
        <v>5</v>
      </c>
      <c r="F9567" s="10" t="s">
        <v>32</v>
      </c>
      <c r="G9567" s="10" t="s">
        <v>60</v>
      </c>
      <c r="H9567">
        <f>VLOOKUP(RefAge[[#This Row],[REFERRAL_MONTH]],WorkingDays[#All],2,FALSE)</f>
        <v>21</v>
      </c>
      <c r="I9567">
        <f>RefAge[[#This Row],[TWW_REFERRALS]]*(21/RefAge[[#This Row],[WD]])</f>
        <v>513</v>
      </c>
    </row>
    <row r="9568" spans="1:9" x14ac:dyDescent="0.35">
      <c r="A9568" s="10">
        <v>537</v>
      </c>
      <c r="B9568" s="10">
        <v>201909</v>
      </c>
      <c r="C9568" s="10" t="s">
        <v>20</v>
      </c>
      <c r="D9568" s="10">
        <v>2019</v>
      </c>
      <c r="E9568" s="10" t="s">
        <v>5</v>
      </c>
      <c r="F9568" s="10" t="s">
        <v>32</v>
      </c>
      <c r="G9568" s="10" t="s">
        <v>57</v>
      </c>
      <c r="H9568">
        <f>VLOOKUP(RefAge[[#This Row],[REFERRAL_MONTH]],WorkingDays[#All],2,FALSE)</f>
        <v>21</v>
      </c>
      <c r="I9568">
        <f>RefAge[[#This Row],[TWW_REFERRALS]]*(21/RefAge[[#This Row],[WD]])</f>
        <v>537</v>
      </c>
    </row>
    <row r="9569" spans="1:9" x14ac:dyDescent="0.35">
      <c r="A9569" s="10">
        <v>694</v>
      </c>
      <c r="B9569" s="10">
        <v>201909</v>
      </c>
      <c r="C9569" s="10" t="s">
        <v>20</v>
      </c>
      <c r="D9569" s="10">
        <v>2019</v>
      </c>
      <c r="E9569" s="10" t="s">
        <v>5</v>
      </c>
      <c r="F9569" s="10" t="s">
        <v>32</v>
      </c>
      <c r="G9569" s="10" t="s">
        <v>61</v>
      </c>
      <c r="H9569">
        <f>VLOOKUP(RefAge[[#This Row],[REFERRAL_MONTH]],WorkingDays[#All],2,FALSE)</f>
        <v>21</v>
      </c>
      <c r="I9569">
        <f>RefAge[[#This Row],[TWW_REFERRALS]]*(21/RefAge[[#This Row],[WD]])</f>
        <v>694</v>
      </c>
    </row>
    <row r="9570" spans="1:9" x14ac:dyDescent="0.35">
      <c r="A9570" s="10">
        <v>370</v>
      </c>
      <c r="B9570" s="10">
        <v>201909</v>
      </c>
      <c r="C9570" s="10" t="s">
        <v>20</v>
      </c>
      <c r="D9570" s="10">
        <v>2019</v>
      </c>
      <c r="E9570" s="10" t="s">
        <v>5</v>
      </c>
      <c r="F9570" s="10" t="s">
        <v>32</v>
      </c>
      <c r="G9570" s="10" t="s">
        <v>63</v>
      </c>
      <c r="H9570">
        <f>VLOOKUP(RefAge[[#This Row],[REFERRAL_MONTH]],WorkingDays[#All],2,FALSE)</f>
        <v>21</v>
      </c>
      <c r="I9570">
        <f>RefAge[[#This Row],[TWW_REFERRALS]]*(21/RefAge[[#This Row],[WD]])</f>
        <v>370</v>
      </c>
    </row>
    <row r="9571" spans="1:9" x14ac:dyDescent="0.35">
      <c r="A9571" s="10">
        <v>387</v>
      </c>
      <c r="B9571" s="10">
        <v>201909</v>
      </c>
      <c r="C9571" s="10" t="s">
        <v>20</v>
      </c>
      <c r="D9571" s="10">
        <v>2019</v>
      </c>
      <c r="E9571" s="10" t="s">
        <v>5</v>
      </c>
      <c r="F9571" s="10" t="s">
        <v>35</v>
      </c>
      <c r="G9571" s="10" t="s">
        <v>59</v>
      </c>
      <c r="H9571">
        <f>VLOOKUP(RefAge[[#This Row],[REFERRAL_MONTH]],WorkingDays[#All],2,FALSE)</f>
        <v>21</v>
      </c>
      <c r="I9571">
        <f>RefAge[[#This Row],[TWW_REFERRALS]]*(21/RefAge[[#This Row],[WD]])</f>
        <v>387</v>
      </c>
    </row>
    <row r="9572" spans="1:9" x14ac:dyDescent="0.35">
      <c r="A9572" s="10">
        <v>533</v>
      </c>
      <c r="B9572" s="10">
        <v>201909</v>
      </c>
      <c r="C9572" s="10" t="s">
        <v>20</v>
      </c>
      <c r="D9572" s="10">
        <v>2019</v>
      </c>
      <c r="E9572" s="10" t="s">
        <v>5</v>
      </c>
      <c r="F9572" s="10" t="s">
        <v>35</v>
      </c>
      <c r="G9572" s="10" t="s">
        <v>62</v>
      </c>
      <c r="H9572">
        <f>VLOOKUP(RefAge[[#This Row],[REFERRAL_MONTH]],WorkingDays[#All],2,FALSE)</f>
        <v>21</v>
      </c>
      <c r="I9572">
        <f>RefAge[[#This Row],[TWW_REFERRALS]]*(21/RefAge[[#This Row],[WD]])</f>
        <v>533</v>
      </c>
    </row>
    <row r="9573" spans="1:9" x14ac:dyDescent="0.35">
      <c r="A9573" s="10">
        <v>622</v>
      </c>
      <c r="B9573" s="10">
        <v>201909</v>
      </c>
      <c r="C9573" s="10" t="s">
        <v>20</v>
      </c>
      <c r="D9573" s="10">
        <v>2019</v>
      </c>
      <c r="E9573" s="10" t="s">
        <v>5</v>
      </c>
      <c r="F9573" s="10" t="s">
        <v>35</v>
      </c>
      <c r="G9573" s="10" t="s">
        <v>58</v>
      </c>
      <c r="H9573">
        <f>VLOOKUP(RefAge[[#This Row],[REFERRAL_MONTH]],WorkingDays[#All],2,FALSE)</f>
        <v>21</v>
      </c>
      <c r="I9573">
        <f>RefAge[[#This Row],[TWW_REFERRALS]]*(21/RefAge[[#This Row],[WD]])</f>
        <v>622</v>
      </c>
    </row>
    <row r="9574" spans="1:9" x14ac:dyDescent="0.35">
      <c r="A9574" s="10">
        <v>562</v>
      </c>
      <c r="B9574" s="10">
        <v>201909</v>
      </c>
      <c r="C9574" s="10" t="s">
        <v>20</v>
      </c>
      <c r="D9574" s="10">
        <v>2019</v>
      </c>
      <c r="E9574" s="10" t="s">
        <v>5</v>
      </c>
      <c r="F9574" s="10" t="s">
        <v>35</v>
      </c>
      <c r="G9574" s="10" t="s">
        <v>60</v>
      </c>
      <c r="H9574">
        <f>VLOOKUP(RefAge[[#This Row],[REFERRAL_MONTH]],WorkingDays[#All],2,FALSE)</f>
        <v>21</v>
      </c>
      <c r="I9574">
        <f>RefAge[[#This Row],[TWW_REFERRALS]]*(21/RefAge[[#This Row],[WD]])</f>
        <v>562</v>
      </c>
    </row>
    <row r="9575" spans="1:9" x14ac:dyDescent="0.35">
      <c r="A9575" s="10">
        <v>495</v>
      </c>
      <c r="B9575" s="10">
        <v>201909</v>
      </c>
      <c r="C9575" s="10" t="s">
        <v>20</v>
      </c>
      <c r="D9575" s="10">
        <v>2019</v>
      </c>
      <c r="E9575" s="10" t="s">
        <v>5</v>
      </c>
      <c r="F9575" s="10" t="s">
        <v>35</v>
      </c>
      <c r="G9575" s="10" t="s">
        <v>57</v>
      </c>
      <c r="H9575">
        <f>VLOOKUP(RefAge[[#This Row],[REFERRAL_MONTH]],WorkingDays[#All],2,FALSE)</f>
        <v>21</v>
      </c>
      <c r="I9575">
        <f>RefAge[[#This Row],[TWW_REFERRALS]]*(21/RefAge[[#This Row],[WD]])</f>
        <v>495</v>
      </c>
    </row>
    <row r="9576" spans="1:9" x14ac:dyDescent="0.35">
      <c r="A9576" s="10">
        <v>657</v>
      </c>
      <c r="B9576" s="10">
        <v>201909</v>
      </c>
      <c r="C9576" s="10" t="s">
        <v>20</v>
      </c>
      <c r="D9576" s="10">
        <v>2019</v>
      </c>
      <c r="E9576" s="10" t="s">
        <v>5</v>
      </c>
      <c r="F9576" s="10" t="s">
        <v>35</v>
      </c>
      <c r="G9576" s="10" t="s">
        <v>61</v>
      </c>
      <c r="H9576">
        <f>VLOOKUP(RefAge[[#This Row],[REFERRAL_MONTH]],WorkingDays[#All],2,FALSE)</f>
        <v>21</v>
      </c>
      <c r="I9576">
        <f>RefAge[[#This Row],[TWW_REFERRALS]]*(21/RefAge[[#This Row],[WD]])</f>
        <v>657</v>
      </c>
    </row>
    <row r="9577" spans="1:9" x14ac:dyDescent="0.35">
      <c r="A9577" s="10">
        <v>339</v>
      </c>
      <c r="B9577" s="10">
        <v>201909</v>
      </c>
      <c r="C9577" s="10" t="s">
        <v>20</v>
      </c>
      <c r="D9577" s="10">
        <v>2019</v>
      </c>
      <c r="E9577" s="10" t="s">
        <v>5</v>
      </c>
      <c r="F9577" s="10" t="s">
        <v>35</v>
      </c>
      <c r="G9577" s="10" t="s">
        <v>63</v>
      </c>
      <c r="H9577">
        <f>VLOOKUP(RefAge[[#This Row],[REFERRAL_MONTH]],WorkingDays[#All],2,FALSE)</f>
        <v>21</v>
      </c>
      <c r="I9577">
        <f>RefAge[[#This Row],[TWW_REFERRALS]]*(21/RefAge[[#This Row],[WD]])</f>
        <v>339</v>
      </c>
    </row>
    <row r="9578" spans="1:9" x14ac:dyDescent="0.35">
      <c r="A9578" s="10">
        <v>414</v>
      </c>
      <c r="B9578" s="10">
        <v>201909</v>
      </c>
      <c r="C9578" s="10" t="s">
        <v>20</v>
      </c>
      <c r="D9578" s="10">
        <v>2019</v>
      </c>
      <c r="E9578" s="10" t="s">
        <v>5</v>
      </c>
      <c r="F9578" s="10" t="s">
        <v>36</v>
      </c>
      <c r="G9578" s="10" t="s">
        <v>59</v>
      </c>
      <c r="H9578">
        <f>VLOOKUP(RefAge[[#This Row],[REFERRAL_MONTH]],WorkingDays[#All],2,FALSE)</f>
        <v>21</v>
      </c>
      <c r="I9578">
        <f>RefAge[[#This Row],[TWW_REFERRALS]]*(21/RefAge[[#This Row],[WD]])</f>
        <v>414</v>
      </c>
    </row>
    <row r="9579" spans="1:9" x14ac:dyDescent="0.35">
      <c r="A9579" s="10">
        <v>431</v>
      </c>
      <c r="B9579" s="10">
        <v>201909</v>
      </c>
      <c r="C9579" s="10" t="s">
        <v>20</v>
      </c>
      <c r="D9579" s="10">
        <v>2019</v>
      </c>
      <c r="E9579" s="10" t="s">
        <v>5</v>
      </c>
      <c r="F9579" s="10" t="s">
        <v>36</v>
      </c>
      <c r="G9579" s="10" t="s">
        <v>62</v>
      </c>
      <c r="H9579">
        <f>VLOOKUP(RefAge[[#This Row],[REFERRAL_MONTH]],WorkingDays[#All],2,FALSE)</f>
        <v>21</v>
      </c>
      <c r="I9579">
        <f>RefAge[[#This Row],[TWW_REFERRALS]]*(21/RefAge[[#This Row],[WD]])</f>
        <v>431</v>
      </c>
    </row>
    <row r="9580" spans="1:9" x14ac:dyDescent="0.35">
      <c r="A9580" s="10">
        <v>628</v>
      </c>
      <c r="B9580" s="10">
        <v>201909</v>
      </c>
      <c r="C9580" s="10" t="s">
        <v>20</v>
      </c>
      <c r="D9580" s="10">
        <v>2019</v>
      </c>
      <c r="E9580" s="10" t="s">
        <v>5</v>
      </c>
      <c r="F9580" s="10" t="s">
        <v>36</v>
      </c>
      <c r="G9580" s="10" t="s">
        <v>58</v>
      </c>
      <c r="H9580">
        <f>VLOOKUP(RefAge[[#This Row],[REFERRAL_MONTH]],WorkingDays[#All],2,FALSE)</f>
        <v>21</v>
      </c>
      <c r="I9580">
        <f>RefAge[[#This Row],[TWW_REFERRALS]]*(21/RefAge[[#This Row],[WD]])</f>
        <v>628</v>
      </c>
    </row>
    <row r="9581" spans="1:9" x14ac:dyDescent="0.35">
      <c r="A9581" s="10">
        <v>545</v>
      </c>
      <c r="B9581" s="10">
        <v>201909</v>
      </c>
      <c r="C9581" s="10" t="s">
        <v>20</v>
      </c>
      <c r="D9581" s="10">
        <v>2019</v>
      </c>
      <c r="E9581" s="10" t="s">
        <v>5</v>
      </c>
      <c r="F9581" s="10" t="s">
        <v>36</v>
      </c>
      <c r="G9581" s="10" t="s">
        <v>60</v>
      </c>
      <c r="H9581">
        <f>VLOOKUP(RefAge[[#This Row],[REFERRAL_MONTH]],WorkingDays[#All],2,FALSE)</f>
        <v>21</v>
      </c>
      <c r="I9581">
        <f>RefAge[[#This Row],[TWW_REFERRALS]]*(21/RefAge[[#This Row],[WD]])</f>
        <v>545</v>
      </c>
    </row>
    <row r="9582" spans="1:9" x14ac:dyDescent="0.35">
      <c r="A9582" s="10">
        <v>425</v>
      </c>
      <c r="B9582" s="10">
        <v>201909</v>
      </c>
      <c r="C9582" s="10" t="s">
        <v>20</v>
      </c>
      <c r="D9582" s="10">
        <v>2019</v>
      </c>
      <c r="E9582" s="10" t="s">
        <v>5</v>
      </c>
      <c r="F9582" s="10" t="s">
        <v>36</v>
      </c>
      <c r="G9582" s="10" t="s">
        <v>57</v>
      </c>
      <c r="H9582">
        <f>VLOOKUP(RefAge[[#This Row],[REFERRAL_MONTH]],WorkingDays[#All],2,FALSE)</f>
        <v>21</v>
      </c>
      <c r="I9582">
        <f>RefAge[[#This Row],[TWW_REFERRALS]]*(21/RefAge[[#This Row],[WD]])</f>
        <v>425</v>
      </c>
    </row>
    <row r="9583" spans="1:9" x14ac:dyDescent="0.35">
      <c r="A9583" s="10">
        <v>717</v>
      </c>
      <c r="B9583" s="10">
        <v>201909</v>
      </c>
      <c r="C9583" s="10" t="s">
        <v>20</v>
      </c>
      <c r="D9583" s="10">
        <v>2019</v>
      </c>
      <c r="E9583" s="10" t="s">
        <v>5</v>
      </c>
      <c r="F9583" s="10" t="s">
        <v>36</v>
      </c>
      <c r="G9583" s="10" t="s">
        <v>61</v>
      </c>
      <c r="H9583">
        <f>VLOOKUP(RefAge[[#This Row],[REFERRAL_MONTH]],WorkingDays[#All],2,FALSE)</f>
        <v>21</v>
      </c>
      <c r="I9583">
        <f>RefAge[[#This Row],[TWW_REFERRALS]]*(21/RefAge[[#This Row],[WD]])</f>
        <v>717</v>
      </c>
    </row>
    <row r="9584" spans="1:9" x14ac:dyDescent="0.35">
      <c r="A9584" s="10">
        <v>354</v>
      </c>
      <c r="B9584" s="10">
        <v>201909</v>
      </c>
      <c r="C9584" s="10" t="s">
        <v>20</v>
      </c>
      <c r="D9584" s="10">
        <v>2019</v>
      </c>
      <c r="E9584" s="10" t="s">
        <v>5</v>
      </c>
      <c r="F9584" s="10" t="s">
        <v>36</v>
      </c>
      <c r="G9584" s="10" t="s">
        <v>63</v>
      </c>
      <c r="H9584">
        <f>VLOOKUP(RefAge[[#This Row],[REFERRAL_MONTH]],WorkingDays[#All],2,FALSE)</f>
        <v>21</v>
      </c>
      <c r="I9584">
        <f>RefAge[[#This Row],[TWW_REFERRALS]]*(21/RefAge[[#This Row],[WD]])</f>
        <v>354</v>
      </c>
    </row>
    <row r="9585" spans="1:9" x14ac:dyDescent="0.35">
      <c r="A9585" s="10">
        <v>230</v>
      </c>
      <c r="B9585" s="10">
        <v>201909</v>
      </c>
      <c r="C9585" s="10" t="s">
        <v>20</v>
      </c>
      <c r="D9585" s="10">
        <v>2019</v>
      </c>
      <c r="E9585" s="10" t="s">
        <v>5</v>
      </c>
      <c r="F9585" s="10" t="s">
        <v>30</v>
      </c>
      <c r="G9585" s="10" t="s">
        <v>59</v>
      </c>
      <c r="H9585">
        <f>VLOOKUP(RefAge[[#This Row],[REFERRAL_MONTH]],WorkingDays[#All],2,FALSE)</f>
        <v>21</v>
      </c>
      <c r="I9585">
        <f>RefAge[[#This Row],[TWW_REFERRALS]]*(21/RefAge[[#This Row],[WD]])</f>
        <v>230</v>
      </c>
    </row>
    <row r="9586" spans="1:9" x14ac:dyDescent="0.35">
      <c r="A9586" s="10">
        <v>273</v>
      </c>
      <c r="B9586" s="10">
        <v>201909</v>
      </c>
      <c r="C9586" s="10" t="s">
        <v>20</v>
      </c>
      <c r="D9586" s="10">
        <v>2019</v>
      </c>
      <c r="E9586" s="10" t="s">
        <v>5</v>
      </c>
      <c r="F9586" s="10" t="s">
        <v>30</v>
      </c>
      <c r="G9586" s="10" t="s">
        <v>62</v>
      </c>
      <c r="H9586">
        <f>VLOOKUP(RefAge[[#This Row],[REFERRAL_MONTH]],WorkingDays[#All],2,FALSE)</f>
        <v>21</v>
      </c>
      <c r="I9586">
        <f>RefAge[[#This Row],[TWW_REFERRALS]]*(21/RefAge[[#This Row],[WD]])</f>
        <v>273</v>
      </c>
    </row>
    <row r="9587" spans="1:9" x14ac:dyDescent="0.35">
      <c r="A9587" s="10">
        <v>327</v>
      </c>
      <c r="B9587" s="10">
        <v>201909</v>
      </c>
      <c r="C9587" s="10" t="s">
        <v>20</v>
      </c>
      <c r="D9587" s="10">
        <v>2019</v>
      </c>
      <c r="E9587" s="10" t="s">
        <v>5</v>
      </c>
      <c r="F9587" s="10" t="s">
        <v>30</v>
      </c>
      <c r="G9587" s="10" t="s">
        <v>58</v>
      </c>
      <c r="H9587">
        <f>VLOOKUP(RefAge[[#This Row],[REFERRAL_MONTH]],WorkingDays[#All],2,FALSE)</f>
        <v>21</v>
      </c>
      <c r="I9587">
        <f>RefAge[[#This Row],[TWW_REFERRALS]]*(21/RefAge[[#This Row],[WD]])</f>
        <v>327</v>
      </c>
    </row>
    <row r="9588" spans="1:9" x14ac:dyDescent="0.35">
      <c r="A9588" s="10">
        <v>302</v>
      </c>
      <c r="B9588" s="10">
        <v>201909</v>
      </c>
      <c r="C9588" s="10" t="s">
        <v>20</v>
      </c>
      <c r="D9588" s="10">
        <v>2019</v>
      </c>
      <c r="E9588" s="10" t="s">
        <v>5</v>
      </c>
      <c r="F9588" s="10" t="s">
        <v>30</v>
      </c>
      <c r="G9588" s="10" t="s">
        <v>60</v>
      </c>
      <c r="H9588">
        <f>VLOOKUP(RefAge[[#This Row],[REFERRAL_MONTH]],WorkingDays[#All],2,FALSE)</f>
        <v>21</v>
      </c>
      <c r="I9588">
        <f>RefAge[[#This Row],[TWW_REFERRALS]]*(21/RefAge[[#This Row],[WD]])</f>
        <v>302</v>
      </c>
    </row>
    <row r="9589" spans="1:9" x14ac:dyDescent="0.35">
      <c r="A9589" s="10">
        <v>246</v>
      </c>
      <c r="B9589" s="10">
        <v>201909</v>
      </c>
      <c r="C9589" s="10" t="s">
        <v>20</v>
      </c>
      <c r="D9589" s="10">
        <v>2019</v>
      </c>
      <c r="E9589" s="10" t="s">
        <v>5</v>
      </c>
      <c r="F9589" s="10" t="s">
        <v>30</v>
      </c>
      <c r="G9589" s="10" t="s">
        <v>57</v>
      </c>
      <c r="H9589">
        <f>VLOOKUP(RefAge[[#This Row],[REFERRAL_MONTH]],WorkingDays[#All],2,FALSE)</f>
        <v>21</v>
      </c>
      <c r="I9589">
        <f>RefAge[[#This Row],[TWW_REFERRALS]]*(21/RefAge[[#This Row],[WD]])</f>
        <v>246</v>
      </c>
    </row>
    <row r="9590" spans="1:9" x14ac:dyDescent="0.35">
      <c r="A9590" s="10">
        <v>386</v>
      </c>
      <c r="B9590" s="10">
        <v>201909</v>
      </c>
      <c r="C9590" s="10" t="s">
        <v>20</v>
      </c>
      <c r="D9590" s="10">
        <v>2019</v>
      </c>
      <c r="E9590" s="10" t="s">
        <v>5</v>
      </c>
      <c r="F9590" s="10" t="s">
        <v>30</v>
      </c>
      <c r="G9590" s="10" t="s">
        <v>61</v>
      </c>
      <c r="H9590">
        <f>VLOOKUP(RefAge[[#This Row],[REFERRAL_MONTH]],WorkingDays[#All],2,FALSE)</f>
        <v>21</v>
      </c>
      <c r="I9590">
        <f>RefAge[[#This Row],[TWW_REFERRALS]]*(21/RefAge[[#This Row],[WD]])</f>
        <v>386</v>
      </c>
    </row>
    <row r="9591" spans="1:9" x14ac:dyDescent="0.35">
      <c r="A9591" s="10">
        <v>205</v>
      </c>
      <c r="B9591" s="10">
        <v>201909</v>
      </c>
      <c r="C9591" s="10" t="s">
        <v>20</v>
      </c>
      <c r="D9591" s="10">
        <v>2019</v>
      </c>
      <c r="E9591" s="10" t="s">
        <v>5</v>
      </c>
      <c r="F9591" s="10" t="s">
        <v>30</v>
      </c>
      <c r="G9591" s="10" t="s">
        <v>63</v>
      </c>
      <c r="H9591">
        <f>VLOOKUP(RefAge[[#This Row],[REFERRAL_MONTH]],WorkingDays[#All],2,FALSE)</f>
        <v>21</v>
      </c>
      <c r="I9591">
        <f>RefAge[[#This Row],[TWW_REFERRALS]]*(21/RefAge[[#This Row],[WD]])</f>
        <v>205</v>
      </c>
    </row>
    <row r="9592" spans="1:9" x14ac:dyDescent="0.35">
      <c r="A9592" s="10">
        <v>463</v>
      </c>
      <c r="B9592" s="10">
        <v>201909</v>
      </c>
      <c r="C9592" s="10" t="s">
        <v>20</v>
      </c>
      <c r="D9592" s="10">
        <v>2019</v>
      </c>
      <c r="E9592" s="10" t="s">
        <v>6</v>
      </c>
      <c r="F9592" s="10" t="s">
        <v>34</v>
      </c>
      <c r="G9592" s="10" t="s">
        <v>59</v>
      </c>
      <c r="H9592">
        <f>VLOOKUP(RefAge[[#This Row],[REFERRAL_MONTH]],WorkingDays[#All],2,FALSE)</f>
        <v>21</v>
      </c>
      <c r="I9592">
        <f>RefAge[[#This Row],[TWW_REFERRALS]]*(21/RefAge[[#This Row],[WD]])</f>
        <v>463</v>
      </c>
    </row>
    <row r="9593" spans="1:9" x14ac:dyDescent="0.35">
      <c r="A9593" s="10">
        <v>912</v>
      </c>
      <c r="B9593" s="10">
        <v>201909</v>
      </c>
      <c r="C9593" s="10" t="s">
        <v>20</v>
      </c>
      <c r="D9593" s="10">
        <v>2019</v>
      </c>
      <c r="E9593" s="10" t="s">
        <v>6</v>
      </c>
      <c r="F9593" s="10" t="s">
        <v>34</v>
      </c>
      <c r="G9593" s="10" t="s">
        <v>62</v>
      </c>
      <c r="H9593">
        <f>VLOOKUP(RefAge[[#This Row],[REFERRAL_MONTH]],WorkingDays[#All],2,FALSE)</f>
        <v>21</v>
      </c>
      <c r="I9593">
        <f>RefAge[[#This Row],[TWW_REFERRALS]]*(21/RefAge[[#This Row],[WD]])</f>
        <v>912</v>
      </c>
    </row>
    <row r="9594" spans="1:9" x14ac:dyDescent="0.35">
      <c r="A9594" s="10">
        <v>676</v>
      </c>
      <c r="B9594" s="10">
        <v>201909</v>
      </c>
      <c r="C9594" s="10" t="s">
        <v>20</v>
      </c>
      <c r="D9594" s="10">
        <v>2019</v>
      </c>
      <c r="E9594" s="10" t="s">
        <v>6</v>
      </c>
      <c r="F9594" s="10" t="s">
        <v>34</v>
      </c>
      <c r="G9594" s="10" t="s">
        <v>58</v>
      </c>
      <c r="H9594">
        <f>VLOOKUP(RefAge[[#This Row],[REFERRAL_MONTH]],WorkingDays[#All],2,FALSE)</f>
        <v>21</v>
      </c>
      <c r="I9594">
        <f>RefAge[[#This Row],[TWW_REFERRALS]]*(21/RefAge[[#This Row],[WD]])</f>
        <v>676</v>
      </c>
    </row>
    <row r="9595" spans="1:9" x14ac:dyDescent="0.35">
      <c r="A9595" s="10">
        <v>609</v>
      </c>
      <c r="B9595" s="10">
        <v>201909</v>
      </c>
      <c r="C9595" s="10" t="s">
        <v>20</v>
      </c>
      <c r="D9595" s="10">
        <v>2019</v>
      </c>
      <c r="E9595" s="10" t="s">
        <v>6</v>
      </c>
      <c r="F9595" s="10" t="s">
        <v>34</v>
      </c>
      <c r="G9595" s="10" t="s">
        <v>60</v>
      </c>
      <c r="H9595">
        <f>VLOOKUP(RefAge[[#This Row],[REFERRAL_MONTH]],WorkingDays[#All],2,FALSE)</f>
        <v>21</v>
      </c>
      <c r="I9595">
        <f>RefAge[[#This Row],[TWW_REFERRALS]]*(21/RefAge[[#This Row],[WD]])</f>
        <v>609</v>
      </c>
    </row>
    <row r="9596" spans="1:9" x14ac:dyDescent="0.35">
      <c r="A9596" s="10">
        <v>566</v>
      </c>
      <c r="B9596" s="10">
        <v>201909</v>
      </c>
      <c r="C9596" s="10" t="s">
        <v>20</v>
      </c>
      <c r="D9596" s="10">
        <v>2019</v>
      </c>
      <c r="E9596" s="10" t="s">
        <v>6</v>
      </c>
      <c r="F9596" s="10" t="s">
        <v>34</v>
      </c>
      <c r="G9596" s="10" t="s">
        <v>57</v>
      </c>
      <c r="H9596">
        <f>VLOOKUP(RefAge[[#This Row],[REFERRAL_MONTH]],WorkingDays[#All],2,FALSE)</f>
        <v>21</v>
      </c>
      <c r="I9596">
        <f>RefAge[[#This Row],[TWW_REFERRALS]]*(21/RefAge[[#This Row],[WD]])</f>
        <v>566</v>
      </c>
    </row>
    <row r="9597" spans="1:9" x14ac:dyDescent="0.35">
      <c r="A9597" s="10">
        <v>687</v>
      </c>
      <c r="B9597" s="10">
        <v>201909</v>
      </c>
      <c r="C9597" s="10" t="s">
        <v>20</v>
      </c>
      <c r="D9597" s="10">
        <v>2019</v>
      </c>
      <c r="E9597" s="10" t="s">
        <v>6</v>
      </c>
      <c r="F9597" s="10" t="s">
        <v>34</v>
      </c>
      <c r="G9597" s="10" t="s">
        <v>61</v>
      </c>
      <c r="H9597">
        <f>VLOOKUP(RefAge[[#This Row],[REFERRAL_MONTH]],WorkingDays[#All],2,FALSE)</f>
        <v>21</v>
      </c>
      <c r="I9597">
        <f>RefAge[[#This Row],[TWW_REFERRALS]]*(21/RefAge[[#This Row],[WD]])</f>
        <v>687</v>
      </c>
    </row>
    <row r="9598" spans="1:9" x14ac:dyDescent="0.35">
      <c r="A9598" s="10">
        <v>256</v>
      </c>
      <c r="B9598" s="10">
        <v>201909</v>
      </c>
      <c r="C9598" s="10" t="s">
        <v>20</v>
      </c>
      <c r="D9598" s="10">
        <v>2019</v>
      </c>
      <c r="E9598" s="10" t="s">
        <v>6</v>
      </c>
      <c r="F9598" s="10" t="s">
        <v>34</v>
      </c>
      <c r="G9598" s="10" t="s">
        <v>63</v>
      </c>
      <c r="H9598">
        <f>VLOOKUP(RefAge[[#This Row],[REFERRAL_MONTH]],WorkingDays[#All],2,FALSE)</f>
        <v>21</v>
      </c>
      <c r="I9598">
        <f>RefAge[[#This Row],[TWW_REFERRALS]]*(21/RefAge[[#This Row],[WD]])</f>
        <v>256</v>
      </c>
    </row>
    <row r="9599" spans="1:9" x14ac:dyDescent="0.35">
      <c r="A9599" s="10">
        <v>661</v>
      </c>
      <c r="B9599" s="10">
        <v>201909</v>
      </c>
      <c r="C9599" s="10" t="s">
        <v>20</v>
      </c>
      <c r="D9599" s="10">
        <v>2019</v>
      </c>
      <c r="E9599" s="10" t="s">
        <v>6</v>
      </c>
      <c r="F9599" s="10" t="s">
        <v>32</v>
      </c>
      <c r="G9599" s="10" t="s">
        <v>59</v>
      </c>
      <c r="H9599">
        <f>VLOOKUP(RefAge[[#This Row],[REFERRAL_MONTH]],WorkingDays[#All],2,FALSE)</f>
        <v>21</v>
      </c>
      <c r="I9599">
        <f>RefAge[[#This Row],[TWW_REFERRALS]]*(21/RefAge[[#This Row],[WD]])</f>
        <v>661</v>
      </c>
    </row>
    <row r="9600" spans="1:9" x14ac:dyDescent="0.35">
      <c r="A9600" s="10">
        <v>1036</v>
      </c>
      <c r="B9600" s="10">
        <v>201909</v>
      </c>
      <c r="C9600" s="10" t="s">
        <v>20</v>
      </c>
      <c r="D9600" s="10">
        <v>2019</v>
      </c>
      <c r="E9600" s="10" t="s">
        <v>6</v>
      </c>
      <c r="F9600" s="10" t="s">
        <v>32</v>
      </c>
      <c r="G9600" s="10" t="s">
        <v>62</v>
      </c>
      <c r="H9600">
        <f>VLOOKUP(RefAge[[#This Row],[REFERRAL_MONTH]],WorkingDays[#All],2,FALSE)</f>
        <v>21</v>
      </c>
      <c r="I9600">
        <f>RefAge[[#This Row],[TWW_REFERRALS]]*(21/RefAge[[#This Row],[WD]])</f>
        <v>1036</v>
      </c>
    </row>
    <row r="9601" spans="1:9" x14ac:dyDescent="0.35">
      <c r="A9601" s="10">
        <v>1029</v>
      </c>
      <c r="B9601" s="10">
        <v>201909</v>
      </c>
      <c r="C9601" s="10" t="s">
        <v>20</v>
      </c>
      <c r="D9601" s="10">
        <v>2019</v>
      </c>
      <c r="E9601" s="10" t="s">
        <v>6</v>
      </c>
      <c r="F9601" s="10" t="s">
        <v>32</v>
      </c>
      <c r="G9601" s="10" t="s">
        <v>58</v>
      </c>
      <c r="H9601">
        <f>VLOOKUP(RefAge[[#This Row],[REFERRAL_MONTH]],WorkingDays[#All],2,FALSE)</f>
        <v>21</v>
      </c>
      <c r="I9601">
        <f>RefAge[[#This Row],[TWW_REFERRALS]]*(21/RefAge[[#This Row],[WD]])</f>
        <v>1029</v>
      </c>
    </row>
    <row r="9602" spans="1:9" x14ac:dyDescent="0.35">
      <c r="A9602" s="10">
        <v>945</v>
      </c>
      <c r="B9602" s="10">
        <v>201909</v>
      </c>
      <c r="C9602" s="10" t="s">
        <v>20</v>
      </c>
      <c r="D9602" s="10">
        <v>2019</v>
      </c>
      <c r="E9602" s="10" t="s">
        <v>6</v>
      </c>
      <c r="F9602" s="10" t="s">
        <v>32</v>
      </c>
      <c r="G9602" s="10" t="s">
        <v>60</v>
      </c>
      <c r="H9602">
        <f>VLOOKUP(RefAge[[#This Row],[REFERRAL_MONTH]],WorkingDays[#All],2,FALSE)</f>
        <v>21</v>
      </c>
      <c r="I9602">
        <f>RefAge[[#This Row],[TWW_REFERRALS]]*(21/RefAge[[#This Row],[WD]])</f>
        <v>945</v>
      </c>
    </row>
    <row r="9603" spans="1:9" x14ac:dyDescent="0.35">
      <c r="A9603" s="10">
        <v>895</v>
      </c>
      <c r="B9603" s="10">
        <v>201909</v>
      </c>
      <c r="C9603" s="10" t="s">
        <v>20</v>
      </c>
      <c r="D9603" s="10">
        <v>2019</v>
      </c>
      <c r="E9603" s="10" t="s">
        <v>6</v>
      </c>
      <c r="F9603" s="10" t="s">
        <v>32</v>
      </c>
      <c r="G9603" s="10" t="s">
        <v>57</v>
      </c>
      <c r="H9603">
        <f>VLOOKUP(RefAge[[#This Row],[REFERRAL_MONTH]],WorkingDays[#All],2,FALSE)</f>
        <v>21</v>
      </c>
      <c r="I9603">
        <f>RefAge[[#This Row],[TWW_REFERRALS]]*(21/RefAge[[#This Row],[WD]])</f>
        <v>895</v>
      </c>
    </row>
    <row r="9604" spans="1:9" x14ac:dyDescent="0.35">
      <c r="A9604" s="10">
        <v>1091</v>
      </c>
      <c r="B9604" s="10">
        <v>201909</v>
      </c>
      <c r="C9604" s="10" t="s">
        <v>20</v>
      </c>
      <c r="D9604" s="10">
        <v>2019</v>
      </c>
      <c r="E9604" s="10" t="s">
        <v>6</v>
      </c>
      <c r="F9604" s="10" t="s">
        <v>32</v>
      </c>
      <c r="G9604" s="10" t="s">
        <v>61</v>
      </c>
      <c r="H9604">
        <f>VLOOKUP(RefAge[[#This Row],[REFERRAL_MONTH]],WorkingDays[#All],2,FALSE)</f>
        <v>21</v>
      </c>
      <c r="I9604">
        <f>RefAge[[#This Row],[TWW_REFERRALS]]*(21/RefAge[[#This Row],[WD]])</f>
        <v>1091</v>
      </c>
    </row>
    <row r="9605" spans="1:9" x14ac:dyDescent="0.35">
      <c r="A9605" s="10">
        <v>391</v>
      </c>
      <c r="B9605" s="10">
        <v>201909</v>
      </c>
      <c r="C9605" s="10" t="s">
        <v>20</v>
      </c>
      <c r="D9605" s="10">
        <v>2019</v>
      </c>
      <c r="E9605" s="10" t="s">
        <v>6</v>
      </c>
      <c r="F9605" s="10" t="s">
        <v>32</v>
      </c>
      <c r="G9605" s="10" t="s">
        <v>63</v>
      </c>
      <c r="H9605">
        <f>VLOOKUP(RefAge[[#This Row],[REFERRAL_MONTH]],WorkingDays[#All],2,FALSE)</f>
        <v>21</v>
      </c>
      <c r="I9605">
        <f>RefAge[[#This Row],[TWW_REFERRALS]]*(21/RefAge[[#This Row],[WD]])</f>
        <v>391</v>
      </c>
    </row>
    <row r="9606" spans="1:9" x14ac:dyDescent="0.35">
      <c r="A9606" s="10">
        <v>901</v>
      </c>
      <c r="B9606" s="10">
        <v>201909</v>
      </c>
      <c r="C9606" s="10" t="s">
        <v>20</v>
      </c>
      <c r="D9606" s="10">
        <v>2019</v>
      </c>
      <c r="E9606" s="10" t="s">
        <v>6</v>
      </c>
      <c r="F9606" s="10" t="s">
        <v>35</v>
      </c>
      <c r="G9606" s="10" t="s">
        <v>59</v>
      </c>
      <c r="H9606">
        <f>VLOOKUP(RefAge[[#This Row],[REFERRAL_MONTH]],WorkingDays[#All],2,FALSE)</f>
        <v>21</v>
      </c>
      <c r="I9606">
        <f>RefAge[[#This Row],[TWW_REFERRALS]]*(21/RefAge[[#This Row],[WD]])</f>
        <v>901</v>
      </c>
    </row>
    <row r="9607" spans="1:9" x14ac:dyDescent="0.35">
      <c r="A9607" s="10">
        <v>1186</v>
      </c>
      <c r="B9607" s="10">
        <v>201909</v>
      </c>
      <c r="C9607" s="10" t="s">
        <v>20</v>
      </c>
      <c r="D9607" s="10">
        <v>2019</v>
      </c>
      <c r="E9607" s="10" t="s">
        <v>6</v>
      </c>
      <c r="F9607" s="10" t="s">
        <v>35</v>
      </c>
      <c r="G9607" s="10" t="s">
        <v>62</v>
      </c>
      <c r="H9607">
        <f>VLOOKUP(RefAge[[#This Row],[REFERRAL_MONTH]],WorkingDays[#All],2,FALSE)</f>
        <v>21</v>
      </c>
      <c r="I9607">
        <f>RefAge[[#This Row],[TWW_REFERRALS]]*(21/RefAge[[#This Row],[WD]])</f>
        <v>1186</v>
      </c>
    </row>
    <row r="9608" spans="1:9" x14ac:dyDescent="0.35">
      <c r="A9608" s="10">
        <v>1514</v>
      </c>
      <c r="B9608" s="10">
        <v>201909</v>
      </c>
      <c r="C9608" s="10" t="s">
        <v>20</v>
      </c>
      <c r="D9608" s="10">
        <v>2019</v>
      </c>
      <c r="E9608" s="10" t="s">
        <v>6</v>
      </c>
      <c r="F9608" s="10" t="s">
        <v>35</v>
      </c>
      <c r="G9608" s="10" t="s">
        <v>58</v>
      </c>
      <c r="H9608">
        <f>VLOOKUP(RefAge[[#This Row],[REFERRAL_MONTH]],WorkingDays[#All],2,FALSE)</f>
        <v>21</v>
      </c>
      <c r="I9608">
        <f>RefAge[[#This Row],[TWW_REFERRALS]]*(21/RefAge[[#This Row],[WD]])</f>
        <v>1514</v>
      </c>
    </row>
    <row r="9609" spans="1:9" x14ac:dyDescent="0.35">
      <c r="A9609" s="10">
        <v>1471</v>
      </c>
      <c r="B9609" s="10">
        <v>201909</v>
      </c>
      <c r="C9609" s="10" t="s">
        <v>20</v>
      </c>
      <c r="D9609" s="10">
        <v>2019</v>
      </c>
      <c r="E9609" s="10" t="s">
        <v>6</v>
      </c>
      <c r="F9609" s="10" t="s">
        <v>35</v>
      </c>
      <c r="G9609" s="10" t="s">
        <v>60</v>
      </c>
      <c r="H9609">
        <f>VLOOKUP(RefAge[[#This Row],[REFERRAL_MONTH]],WorkingDays[#All],2,FALSE)</f>
        <v>21</v>
      </c>
      <c r="I9609">
        <f>RefAge[[#This Row],[TWW_REFERRALS]]*(21/RefAge[[#This Row],[WD]])</f>
        <v>1471</v>
      </c>
    </row>
    <row r="9610" spans="1:9" x14ac:dyDescent="0.35">
      <c r="A9610" s="10">
        <v>1213</v>
      </c>
      <c r="B9610" s="10">
        <v>201909</v>
      </c>
      <c r="C9610" s="10" t="s">
        <v>20</v>
      </c>
      <c r="D9610" s="10">
        <v>2019</v>
      </c>
      <c r="E9610" s="10" t="s">
        <v>6</v>
      </c>
      <c r="F9610" s="10" t="s">
        <v>35</v>
      </c>
      <c r="G9610" s="10" t="s">
        <v>57</v>
      </c>
      <c r="H9610">
        <f>VLOOKUP(RefAge[[#This Row],[REFERRAL_MONTH]],WorkingDays[#All],2,FALSE)</f>
        <v>21</v>
      </c>
      <c r="I9610">
        <f>RefAge[[#This Row],[TWW_REFERRALS]]*(21/RefAge[[#This Row],[WD]])</f>
        <v>1213</v>
      </c>
    </row>
    <row r="9611" spans="1:9" x14ac:dyDescent="0.35">
      <c r="A9611" s="10">
        <v>1413</v>
      </c>
      <c r="B9611" s="10">
        <v>201909</v>
      </c>
      <c r="C9611" s="10" t="s">
        <v>20</v>
      </c>
      <c r="D9611" s="10">
        <v>2019</v>
      </c>
      <c r="E9611" s="10" t="s">
        <v>6</v>
      </c>
      <c r="F9611" s="10" t="s">
        <v>35</v>
      </c>
      <c r="G9611" s="10" t="s">
        <v>61</v>
      </c>
      <c r="H9611">
        <f>VLOOKUP(RefAge[[#This Row],[REFERRAL_MONTH]],WorkingDays[#All],2,FALSE)</f>
        <v>21</v>
      </c>
      <c r="I9611">
        <f>RefAge[[#This Row],[TWW_REFERRALS]]*(21/RefAge[[#This Row],[WD]])</f>
        <v>1413</v>
      </c>
    </row>
    <row r="9612" spans="1:9" x14ac:dyDescent="0.35">
      <c r="A9612" s="10">
        <v>699</v>
      </c>
      <c r="B9612" s="10">
        <v>201909</v>
      </c>
      <c r="C9612" s="10" t="s">
        <v>20</v>
      </c>
      <c r="D9612" s="10">
        <v>2019</v>
      </c>
      <c r="E9612" s="10" t="s">
        <v>6</v>
      </c>
      <c r="F9612" s="10" t="s">
        <v>35</v>
      </c>
      <c r="G9612" s="10" t="s">
        <v>63</v>
      </c>
      <c r="H9612">
        <f>VLOOKUP(RefAge[[#This Row],[REFERRAL_MONTH]],WorkingDays[#All],2,FALSE)</f>
        <v>21</v>
      </c>
      <c r="I9612">
        <f>RefAge[[#This Row],[TWW_REFERRALS]]*(21/RefAge[[#This Row],[WD]])</f>
        <v>699</v>
      </c>
    </row>
    <row r="9613" spans="1:9" x14ac:dyDescent="0.35">
      <c r="A9613" s="10">
        <v>1213</v>
      </c>
      <c r="B9613" s="10">
        <v>201909</v>
      </c>
      <c r="C9613" s="10" t="s">
        <v>20</v>
      </c>
      <c r="D9613" s="10">
        <v>2019</v>
      </c>
      <c r="E9613" s="10" t="s">
        <v>6</v>
      </c>
      <c r="F9613" s="10" t="s">
        <v>36</v>
      </c>
      <c r="G9613" s="10" t="s">
        <v>59</v>
      </c>
      <c r="H9613">
        <f>VLOOKUP(RefAge[[#This Row],[REFERRAL_MONTH]],WorkingDays[#All],2,FALSE)</f>
        <v>21</v>
      </c>
      <c r="I9613">
        <f>RefAge[[#This Row],[TWW_REFERRALS]]*(21/RefAge[[#This Row],[WD]])</f>
        <v>1213</v>
      </c>
    </row>
    <row r="9614" spans="1:9" x14ac:dyDescent="0.35">
      <c r="A9614" s="10">
        <v>1316</v>
      </c>
      <c r="B9614" s="10">
        <v>201909</v>
      </c>
      <c r="C9614" s="10" t="s">
        <v>20</v>
      </c>
      <c r="D9614" s="10">
        <v>2019</v>
      </c>
      <c r="E9614" s="10" t="s">
        <v>6</v>
      </c>
      <c r="F9614" s="10" t="s">
        <v>36</v>
      </c>
      <c r="G9614" s="10" t="s">
        <v>62</v>
      </c>
      <c r="H9614">
        <f>VLOOKUP(RefAge[[#This Row],[REFERRAL_MONTH]],WorkingDays[#All],2,FALSE)</f>
        <v>21</v>
      </c>
      <c r="I9614">
        <f>RefAge[[#This Row],[TWW_REFERRALS]]*(21/RefAge[[#This Row],[WD]])</f>
        <v>1316</v>
      </c>
    </row>
    <row r="9615" spans="1:9" x14ac:dyDescent="0.35">
      <c r="A9615" s="10">
        <v>1840</v>
      </c>
      <c r="B9615" s="10">
        <v>201909</v>
      </c>
      <c r="C9615" s="10" t="s">
        <v>20</v>
      </c>
      <c r="D9615" s="10">
        <v>2019</v>
      </c>
      <c r="E9615" s="10" t="s">
        <v>6</v>
      </c>
      <c r="F9615" s="10" t="s">
        <v>36</v>
      </c>
      <c r="G9615" s="10" t="s">
        <v>58</v>
      </c>
      <c r="H9615">
        <f>VLOOKUP(RefAge[[#This Row],[REFERRAL_MONTH]],WorkingDays[#All],2,FALSE)</f>
        <v>21</v>
      </c>
      <c r="I9615">
        <f>RefAge[[#This Row],[TWW_REFERRALS]]*(21/RefAge[[#This Row],[WD]])</f>
        <v>1840</v>
      </c>
    </row>
    <row r="9616" spans="1:9" x14ac:dyDescent="0.35">
      <c r="A9616" s="10">
        <v>1694</v>
      </c>
      <c r="B9616" s="10">
        <v>201909</v>
      </c>
      <c r="C9616" s="10" t="s">
        <v>20</v>
      </c>
      <c r="D9616" s="10">
        <v>2019</v>
      </c>
      <c r="E9616" s="10" t="s">
        <v>6</v>
      </c>
      <c r="F9616" s="10" t="s">
        <v>36</v>
      </c>
      <c r="G9616" s="10" t="s">
        <v>60</v>
      </c>
      <c r="H9616">
        <f>VLOOKUP(RefAge[[#This Row],[REFERRAL_MONTH]],WorkingDays[#All],2,FALSE)</f>
        <v>21</v>
      </c>
      <c r="I9616">
        <f>RefAge[[#This Row],[TWW_REFERRALS]]*(21/RefAge[[#This Row],[WD]])</f>
        <v>1694</v>
      </c>
    </row>
    <row r="9617" spans="1:9" x14ac:dyDescent="0.35">
      <c r="A9617" s="10">
        <v>1403</v>
      </c>
      <c r="B9617" s="10">
        <v>201909</v>
      </c>
      <c r="C9617" s="10" t="s">
        <v>20</v>
      </c>
      <c r="D9617" s="10">
        <v>2019</v>
      </c>
      <c r="E9617" s="10" t="s">
        <v>6</v>
      </c>
      <c r="F9617" s="10" t="s">
        <v>36</v>
      </c>
      <c r="G9617" s="10" t="s">
        <v>57</v>
      </c>
      <c r="H9617">
        <f>VLOOKUP(RefAge[[#This Row],[REFERRAL_MONTH]],WorkingDays[#All],2,FALSE)</f>
        <v>21</v>
      </c>
      <c r="I9617">
        <f>RefAge[[#This Row],[TWW_REFERRALS]]*(21/RefAge[[#This Row],[WD]])</f>
        <v>1403</v>
      </c>
    </row>
    <row r="9618" spans="1:9" x14ac:dyDescent="0.35">
      <c r="A9618" s="10">
        <v>1847</v>
      </c>
      <c r="B9618" s="10">
        <v>201909</v>
      </c>
      <c r="C9618" s="10" t="s">
        <v>20</v>
      </c>
      <c r="D9618" s="10">
        <v>2019</v>
      </c>
      <c r="E9618" s="10" t="s">
        <v>6</v>
      </c>
      <c r="F9618" s="10" t="s">
        <v>36</v>
      </c>
      <c r="G9618" s="10" t="s">
        <v>61</v>
      </c>
      <c r="H9618">
        <f>VLOOKUP(RefAge[[#This Row],[REFERRAL_MONTH]],WorkingDays[#All],2,FALSE)</f>
        <v>21</v>
      </c>
      <c r="I9618">
        <f>RefAge[[#This Row],[TWW_REFERRALS]]*(21/RefAge[[#This Row],[WD]])</f>
        <v>1847</v>
      </c>
    </row>
    <row r="9619" spans="1:9" x14ac:dyDescent="0.35">
      <c r="A9619" s="10">
        <v>1015</v>
      </c>
      <c r="B9619" s="10">
        <v>201909</v>
      </c>
      <c r="C9619" s="10" t="s">
        <v>20</v>
      </c>
      <c r="D9619" s="10">
        <v>2019</v>
      </c>
      <c r="E9619" s="10" t="s">
        <v>6</v>
      </c>
      <c r="F9619" s="10" t="s">
        <v>36</v>
      </c>
      <c r="G9619" s="10" t="s">
        <v>63</v>
      </c>
      <c r="H9619">
        <f>VLOOKUP(RefAge[[#This Row],[REFERRAL_MONTH]],WorkingDays[#All],2,FALSE)</f>
        <v>21</v>
      </c>
      <c r="I9619">
        <f>RefAge[[#This Row],[TWW_REFERRALS]]*(21/RefAge[[#This Row],[WD]])</f>
        <v>1015</v>
      </c>
    </row>
    <row r="9620" spans="1:9" x14ac:dyDescent="0.35">
      <c r="A9620" s="10">
        <v>877</v>
      </c>
      <c r="B9620" s="10">
        <v>201909</v>
      </c>
      <c r="C9620" s="10" t="s">
        <v>20</v>
      </c>
      <c r="D9620" s="10">
        <v>2019</v>
      </c>
      <c r="E9620" s="10" t="s">
        <v>6</v>
      </c>
      <c r="F9620" s="10" t="s">
        <v>30</v>
      </c>
      <c r="G9620" s="10" t="s">
        <v>59</v>
      </c>
      <c r="H9620">
        <f>VLOOKUP(RefAge[[#This Row],[REFERRAL_MONTH]],WorkingDays[#All],2,FALSE)</f>
        <v>21</v>
      </c>
      <c r="I9620">
        <f>RefAge[[#This Row],[TWW_REFERRALS]]*(21/RefAge[[#This Row],[WD]])</f>
        <v>877</v>
      </c>
    </row>
    <row r="9621" spans="1:9" x14ac:dyDescent="0.35">
      <c r="A9621" s="10">
        <v>1072</v>
      </c>
      <c r="B9621" s="10">
        <v>201909</v>
      </c>
      <c r="C9621" s="10" t="s">
        <v>20</v>
      </c>
      <c r="D9621" s="10">
        <v>2019</v>
      </c>
      <c r="E9621" s="10" t="s">
        <v>6</v>
      </c>
      <c r="F9621" s="10" t="s">
        <v>30</v>
      </c>
      <c r="G9621" s="10" t="s">
        <v>62</v>
      </c>
      <c r="H9621">
        <f>VLOOKUP(RefAge[[#This Row],[REFERRAL_MONTH]],WorkingDays[#All],2,FALSE)</f>
        <v>21</v>
      </c>
      <c r="I9621">
        <f>RefAge[[#This Row],[TWW_REFERRALS]]*(21/RefAge[[#This Row],[WD]])</f>
        <v>1072</v>
      </c>
    </row>
    <row r="9622" spans="1:9" x14ac:dyDescent="0.35">
      <c r="A9622" s="10">
        <v>1450</v>
      </c>
      <c r="B9622" s="10">
        <v>201909</v>
      </c>
      <c r="C9622" s="10" t="s">
        <v>20</v>
      </c>
      <c r="D9622" s="10">
        <v>2019</v>
      </c>
      <c r="E9622" s="10" t="s">
        <v>6</v>
      </c>
      <c r="F9622" s="10" t="s">
        <v>30</v>
      </c>
      <c r="G9622" s="10" t="s">
        <v>58</v>
      </c>
      <c r="H9622">
        <f>VLOOKUP(RefAge[[#This Row],[REFERRAL_MONTH]],WorkingDays[#All],2,FALSE)</f>
        <v>21</v>
      </c>
      <c r="I9622">
        <f>RefAge[[#This Row],[TWW_REFERRALS]]*(21/RefAge[[#This Row],[WD]])</f>
        <v>1450</v>
      </c>
    </row>
    <row r="9623" spans="1:9" x14ac:dyDescent="0.35">
      <c r="A9623" s="10">
        <v>1128</v>
      </c>
      <c r="B9623" s="10">
        <v>201909</v>
      </c>
      <c r="C9623" s="10" t="s">
        <v>20</v>
      </c>
      <c r="D9623" s="10">
        <v>2019</v>
      </c>
      <c r="E9623" s="10" t="s">
        <v>6</v>
      </c>
      <c r="F9623" s="10" t="s">
        <v>30</v>
      </c>
      <c r="G9623" s="10" t="s">
        <v>60</v>
      </c>
      <c r="H9623">
        <f>VLOOKUP(RefAge[[#This Row],[REFERRAL_MONTH]],WorkingDays[#All],2,FALSE)</f>
        <v>21</v>
      </c>
      <c r="I9623">
        <f>RefAge[[#This Row],[TWW_REFERRALS]]*(21/RefAge[[#This Row],[WD]])</f>
        <v>1128</v>
      </c>
    </row>
    <row r="9624" spans="1:9" x14ac:dyDescent="0.35">
      <c r="A9624" s="10">
        <v>984</v>
      </c>
      <c r="B9624" s="10">
        <v>201909</v>
      </c>
      <c r="C9624" s="10" t="s">
        <v>20</v>
      </c>
      <c r="D9624" s="10">
        <v>2019</v>
      </c>
      <c r="E9624" s="10" t="s">
        <v>6</v>
      </c>
      <c r="F9624" s="10" t="s">
        <v>30</v>
      </c>
      <c r="G9624" s="10" t="s">
        <v>57</v>
      </c>
      <c r="H9624">
        <f>VLOOKUP(RefAge[[#This Row],[REFERRAL_MONTH]],WorkingDays[#All],2,FALSE)</f>
        <v>21</v>
      </c>
      <c r="I9624">
        <f>RefAge[[#This Row],[TWW_REFERRALS]]*(21/RefAge[[#This Row],[WD]])</f>
        <v>984</v>
      </c>
    </row>
    <row r="9625" spans="1:9" x14ac:dyDescent="0.35">
      <c r="A9625" s="10">
        <v>1357</v>
      </c>
      <c r="B9625" s="10">
        <v>201909</v>
      </c>
      <c r="C9625" s="10" t="s">
        <v>20</v>
      </c>
      <c r="D9625" s="10">
        <v>2019</v>
      </c>
      <c r="E9625" s="10" t="s">
        <v>6</v>
      </c>
      <c r="F9625" s="10" t="s">
        <v>30</v>
      </c>
      <c r="G9625" s="10" t="s">
        <v>61</v>
      </c>
      <c r="H9625">
        <f>VLOOKUP(RefAge[[#This Row],[REFERRAL_MONTH]],WorkingDays[#All],2,FALSE)</f>
        <v>21</v>
      </c>
      <c r="I9625">
        <f>RefAge[[#This Row],[TWW_REFERRALS]]*(21/RefAge[[#This Row],[WD]])</f>
        <v>1357</v>
      </c>
    </row>
    <row r="9626" spans="1:9" x14ac:dyDescent="0.35">
      <c r="A9626" s="10">
        <v>669</v>
      </c>
      <c r="B9626" s="10">
        <v>201909</v>
      </c>
      <c r="C9626" s="10" t="s">
        <v>20</v>
      </c>
      <c r="D9626" s="10">
        <v>2019</v>
      </c>
      <c r="E9626" s="10" t="s">
        <v>6</v>
      </c>
      <c r="F9626" s="10" t="s">
        <v>30</v>
      </c>
      <c r="G9626" s="10" t="s">
        <v>63</v>
      </c>
      <c r="H9626">
        <f>VLOOKUP(RefAge[[#This Row],[REFERRAL_MONTH]],WorkingDays[#All],2,FALSE)</f>
        <v>21</v>
      </c>
      <c r="I9626">
        <f>RefAge[[#This Row],[TWW_REFERRALS]]*(21/RefAge[[#This Row],[WD]])</f>
        <v>669</v>
      </c>
    </row>
    <row r="9627" spans="1:9" x14ac:dyDescent="0.35">
      <c r="A9627" s="10">
        <v>77</v>
      </c>
      <c r="B9627" s="10">
        <v>201909</v>
      </c>
      <c r="C9627" s="10" t="s">
        <v>20</v>
      </c>
      <c r="D9627" s="10">
        <v>2019</v>
      </c>
      <c r="E9627" s="10" t="s">
        <v>7</v>
      </c>
      <c r="F9627" s="10" t="s">
        <v>34</v>
      </c>
      <c r="G9627" s="10" t="s">
        <v>59</v>
      </c>
      <c r="H9627">
        <f>VLOOKUP(RefAge[[#This Row],[REFERRAL_MONTH]],WorkingDays[#All],2,FALSE)</f>
        <v>21</v>
      </c>
      <c r="I9627">
        <f>RefAge[[#This Row],[TWW_REFERRALS]]*(21/RefAge[[#This Row],[WD]])</f>
        <v>77</v>
      </c>
    </row>
    <row r="9628" spans="1:9" x14ac:dyDescent="0.35">
      <c r="A9628" s="10">
        <v>129</v>
      </c>
      <c r="B9628" s="10">
        <v>201909</v>
      </c>
      <c r="C9628" s="10" t="s">
        <v>20</v>
      </c>
      <c r="D9628" s="10">
        <v>2019</v>
      </c>
      <c r="E9628" s="10" t="s">
        <v>7</v>
      </c>
      <c r="F9628" s="10" t="s">
        <v>34</v>
      </c>
      <c r="G9628" s="10" t="s">
        <v>62</v>
      </c>
      <c r="H9628">
        <f>VLOOKUP(RefAge[[#This Row],[REFERRAL_MONTH]],WorkingDays[#All],2,FALSE)</f>
        <v>21</v>
      </c>
      <c r="I9628">
        <f>RefAge[[#This Row],[TWW_REFERRALS]]*(21/RefAge[[#This Row],[WD]])</f>
        <v>129</v>
      </c>
    </row>
    <row r="9629" spans="1:9" x14ac:dyDescent="0.35">
      <c r="A9629" s="10">
        <v>69</v>
      </c>
      <c r="B9629" s="10">
        <v>201909</v>
      </c>
      <c r="C9629" s="10" t="s">
        <v>20</v>
      </c>
      <c r="D9629" s="10">
        <v>2019</v>
      </c>
      <c r="E9629" s="10" t="s">
        <v>7</v>
      </c>
      <c r="F9629" s="10" t="s">
        <v>34</v>
      </c>
      <c r="G9629" s="10" t="s">
        <v>58</v>
      </c>
      <c r="H9629">
        <f>VLOOKUP(RefAge[[#This Row],[REFERRAL_MONTH]],WorkingDays[#All],2,FALSE)</f>
        <v>21</v>
      </c>
      <c r="I9629">
        <f>RefAge[[#This Row],[TWW_REFERRALS]]*(21/RefAge[[#This Row],[WD]])</f>
        <v>69</v>
      </c>
    </row>
    <row r="9630" spans="1:9" x14ac:dyDescent="0.35">
      <c r="A9630" s="10">
        <v>68</v>
      </c>
      <c r="B9630" s="10">
        <v>201909</v>
      </c>
      <c r="C9630" s="10" t="s">
        <v>20</v>
      </c>
      <c r="D9630" s="10">
        <v>2019</v>
      </c>
      <c r="E9630" s="10" t="s">
        <v>7</v>
      </c>
      <c r="F9630" s="10" t="s">
        <v>34</v>
      </c>
      <c r="G9630" s="10" t="s">
        <v>60</v>
      </c>
      <c r="H9630">
        <f>VLOOKUP(RefAge[[#This Row],[REFERRAL_MONTH]],WorkingDays[#All],2,FALSE)</f>
        <v>21</v>
      </c>
      <c r="I9630">
        <f>RefAge[[#This Row],[TWW_REFERRALS]]*(21/RefAge[[#This Row],[WD]])</f>
        <v>68</v>
      </c>
    </row>
    <row r="9631" spans="1:9" x14ac:dyDescent="0.35">
      <c r="A9631" s="10">
        <v>55</v>
      </c>
      <c r="B9631" s="10">
        <v>201909</v>
      </c>
      <c r="C9631" s="10" t="s">
        <v>20</v>
      </c>
      <c r="D9631" s="10">
        <v>2019</v>
      </c>
      <c r="E9631" s="10" t="s">
        <v>7</v>
      </c>
      <c r="F9631" s="10" t="s">
        <v>34</v>
      </c>
      <c r="G9631" s="10" t="s">
        <v>57</v>
      </c>
      <c r="H9631">
        <f>VLOOKUP(RefAge[[#This Row],[REFERRAL_MONTH]],WorkingDays[#All],2,FALSE)</f>
        <v>21</v>
      </c>
      <c r="I9631">
        <f>RefAge[[#This Row],[TWW_REFERRALS]]*(21/RefAge[[#This Row],[WD]])</f>
        <v>55</v>
      </c>
    </row>
    <row r="9632" spans="1:9" x14ac:dyDescent="0.35">
      <c r="A9632" s="10">
        <v>67</v>
      </c>
      <c r="B9632" s="10">
        <v>201909</v>
      </c>
      <c r="C9632" s="10" t="s">
        <v>20</v>
      </c>
      <c r="D9632" s="10">
        <v>2019</v>
      </c>
      <c r="E9632" s="10" t="s">
        <v>7</v>
      </c>
      <c r="F9632" s="10" t="s">
        <v>34</v>
      </c>
      <c r="G9632" s="10" t="s">
        <v>61</v>
      </c>
      <c r="H9632">
        <f>VLOOKUP(RefAge[[#This Row],[REFERRAL_MONTH]],WorkingDays[#All],2,FALSE)</f>
        <v>21</v>
      </c>
      <c r="I9632">
        <f>RefAge[[#This Row],[TWW_REFERRALS]]*(21/RefAge[[#This Row],[WD]])</f>
        <v>67</v>
      </c>
    </row>
    <row r="9633" spans="1:9" x14ac:dyDescent="0.35">
      <c r="A9633" s="10">
        <v>31</v>
      </c>
      <c r="B9633" s="10">
        <v>201909</v>
      </c>
      <c r="C9633" s="10" t="s">
        <v>20</v>
      </c>
      <c r="D9633" s="10">
        <v>2019</v>
      </c>
      <c r="E9633" s="10" t="s">
        <v>7</v>
      </c>
      <c r="F9633" s="10" t="s">
        <v>34</v>
      </c>
      <c r="G9633" s="10" t="s">
        <v>63</v>
      </c>
      <c r="H9633">
        <f>VLOOKUP(RefAge[[#This Row],[REFERRAL_MONTH]],WorkingDays[#All],2,FALSE)</f>
        <v>21</v>
      </c>
      <c r="I9633">
        <f>RefAge[[#This Row],[TWW_REFERRALS]]*(21/RefAge[[#This Row],[WD]])</f>
        <v>31</v>
      </c>
    </row>
    <row r="9634" spans="1:9" x14ac:dyDescent="0.35">
      <c r="A9634" s="10">
        <v>107</v>
      </c>
      <c r="B9634" s="10">
        <v>201909</v>
      </c>
      <c r="C9634" s="10" t="s">
        <v>20</v>
      </c>
      <c r="D9634" s="10">
        <v>2019</v>
      </c>
      <c r="E9634" s="10" t="s">
        <v>7</v>
      </c>
      <c r="F9634" s="10" t="s">
        <v>32</v>
      </c>
      <c r="G9634" s="10" t="s">
        <v>59</v>
      </c>
      <c r="H9634">
        <f>VLOOKUP(RefAge[[#This Row],[REFERRAL_MONTH]],WorkingDays[#All],2,FALSE)</f>
        <v>21</v>
      </c>
      <c r="I9634">
        <f>RefAge[[#This Row],[TWW_REFERRALS]]*(21/RefAge[[#This Row],[WD]])</f>
        <v>107</v>
      </c>
    </row>
    <row r="9635" spans="1:9" x14ac:dyDescent="0.35">
      <c r="A9635" s="10">
        <v>195</v>
      </c>
      <c r="B9635" s="10">
        <v>201909</v>
      </c>
      <c r="C9635" s="10" t="s">
        <v>20</v>
      </c>
      <c r="D9635" s="10">
        <v>2019</v>
      </c>
      <c r="E9635" s="10" t="s">
        <v>7</v>
      </c>
      <c r="F9635" s="10" t="s">
        <v>32</v>
      </c>
      <c r="G9635" s="10" t="s">
        <v>62</v>
      </c>
      <c r="H9635">
        <f>VLOOKUP(RefAge[[#This Row],[REFERRAL_MONTH]],WorkingDays[#All],2,FALSE)</f>
        <v>21</v>
      </c>
      <c r="I9635">
        <f>RefAge[[#This Row],[TWW_REFERRALS]]*(21/RefAge[[#This Row],[WD]])</f>
        <v>195</v>
      </c>
    </row>
    <row r="9636" spans="1:9" x14ac:dyDescent="0.35">
      <c r="A9636" s="10">
        <v>122</v>
      </c>
      <c r="B9636" s="10">
        <v>201909</v>
      </c>
      <c r="C9636" s="10" t="s">
        <v>20</v>
      </c>
      <c r="D9636" s="10">
        <v>2019</v>
      </c>
      <c r="E9636" s="10" t="s">
        <v>7</v>
      </c>
      <c r="F9636" s="10" t="s">
        <v>32</v>
      </c>
      <c r="G9636" s="10" t="s">
        <v>58</v>
      </c>
      <c r="H9636">
        <f>VLOOKUP(RefAge[[#This Row],[REFERRAL_MONTH]],WorkingDays[#All],2,FALSE)</f>
        <v>21</v>
      </c>
      <c r="I9636">
        <f>RefAge[[#This Row],[TWW_REFERRALS]]*(21/RefAge[[#This Row],[WD]])</f>
        <v>122</v>
      </c>
    </row>
    <row r="9637" spans="1:9" x14ac:dyDescent="0.35">
      <c r="A9637" s="10">
        <v>128</v>
      </c>
      <c r="B9637" s="10">
        <v>201909</v>
      </c>
      <c r="C9637" s="10" t="s">
        <v>20</v>
      </c>
      <c r="D9637" s="10">
        <v>2019</v>
      </c>
      <c r="E9637" s="10" t="s">
        <v>7</v>
      </c>
      <c r="F9637" s="10" t="s">
        <v>32</v>
      </c>
      <c r="G9637" s="10" t="s">
        <v>60</v>
      </c>
      <c r="H9637">
        <f>VLOOKUP(RefAge[[#This Row],[REFERRAL_MONTH]],WorkingDays[#All],2,FALSE)</f>
        <v>21</v>
      </c>
      <c r="I9637">
        <f>RefAge[[#This Row],[TWW_REFERRALS]]*(21/RefAge[[#This Row],[WD]])</f>
        <v>128</v>
      </c>
    </row>
    <row r="9638" spans="1:9" x14ac:dyDescent="0.35">
      <c r="A9638" s="10">
        <v>90</v>
      </c>
      <c r="B9638" s="10">
        <v>201909</v>
      </c>
      <c r="C9638" s="10" t="s">
        <v>20</v>
      </c>
      <c r="D9638" s="10">
        <v>2019</v>
      </c>
      <c r="E9638" s="10" t="s">
        <v>7</v>
      </c>
      <c r="F9638" s="10" t="s">
        <v>32</v>
      </c>
      <c r="G9638" s="10" t="s">
        <v>57</v>
      </c>
      <c r="H9638">
        <f>VLOOKUP(RefAge[[#This Row],[REFERRAL_MONTH]],WorkingDays[#All],2,FALSE)</f>
        <v>21</v>
      </c>
      <c r="I9638">
        <f>RefAge[[#This Row],[TWW_REFERRALS]]*(21/RefAge[[#This Row],[WD]])</f>
        <v>90</v>
      </c>
    </row>
    <row r="9639" spans="1:9" x14ac:dyDescent="0.35">
      <c r="A9639" s="10">
        <v>95</v>
      </c>
      <c r="B9639" s="10">
        <v>201909</v>
      </c>
      <c r="C9639" s="10" t="s">
        <v>20</v>
      </c>
      <c r="D9639" s="10">
        <v>2019</v>
      </c>
      <c r="E9639" s="10" t="s">
        <v>7</v>
      </c>
      <c r="F9639" s="10" t="s">
        <v>32</v>
      </c>
      <c r="G9639" s="10" t="s">
        <v>61</v>
      </c>
      <c r="H9639">
        <f>VLOOKUP(RefAge[[#This Row],[REFERRAL_MONTH]],WorkingDays[#All],2,FALSE)</f>
        <v>21</v>
      </c>
      <c r="I9639">
        <f>RefAge[[#This Row],[TWW_REFERRALS]]*(21/RefAge[[#This Row],[WD]])</f>
        <v>95</v>
      </c>
    </row>
    <row r="9640" spans="1:9" x14ac:dyDescent="0.35">
      <c r="A9640" s="10">
        <v>63</v>
      </c>
      <c r="B9640" s="10">
        <v>201909</v>
      </c>
      <c r="C9640" s="10" t="s">
        <v>20</v>
      </c>
      <c r="D9640" s="10">
        <v>2019</v>
      </c>
      <c r="E9640" s="10" t="s">
        <v>7</v>
      </c>
      <c r="F9640" s="10" t="s">
        <v>32</v>
      </c>
      <c r="G9640" s="10" t="s">
        <v>63</v>
      </c>
      <c r="H9640">
        <f>VLOOKUP(RefAge[[#This Row],[REFERRAL_MONTH]],WorkingDays[#All],2,FALSE)</f>
        <v>21</v>
      </c>
      <c r="I9640">
        <f>RefAge[[#This Row],[TWW_REFERRALS]]*(21/RefAge[[#This Row],[WD]])</f>
        <v>63</v>
      </c>
    </row>
    <row r="9641" spans="1:9" x14ac:dyDescent="0.35">
      <c r="A9641" s="10">
        <v>161</v>
      </c>
      <c r="B9641" s="10">
        <v>201909</v>
      </c>
      <c r="C9641" s="10" t="s">
        <v>20</v>
      </c>
      <c r="D9641" s="10">
        <v>2019</v>
      </c>
      <c r="E9641" s="10" t="s">
        <v>7</v>
      </c>
      <c r="F9641" s="10" t="s">
        <v>35</v>
      </c>
      <c r="G9641" s="10" t="s">
        <v>59</v>
      </c>
      <c r="H9641">
        <f>VLOOKUP(RefAge[[#This Row],[REFERRAL_MONTH]],WorkingDays[#All],2,FALSE)</f>
        <v>21</v>
      </c>
      <c r="I9641">
        <f>RefAge[[#This Row],[TWW_REFERRALS]]*(21/RefAge[[#This Row],[WD]])</f>
        <v>161</v>
      </c>
    </row>
    <row r="9642" spans="1:9" x14ac:dyDescent="0.35">
      <c r="A9642" s="10">
        <v>220</v>
      </c>
      <c r="B9642" s="10">
        <v>201909</v>
      </c>
      <c r="C9642" s="10" t="s">
        <v>20</v>
      </c>
      <c r="D9642" s="10">
        <v>2019</v>
      </c>
      <c r="E9642" s="10" t="s">
        <v>7</v>
      </c>
      <c r="F9642" s="10" t="s">
        <v>35</v>
      </c>
      <c r="G9642" s="10" t="s">
        <v>62</v>
      </c>
      <c r="H9642">
        <f>VLOOKUP(RefAge[[#This Row],[REFERRAL_MONTH]],WorkingDays[#All],2,FALSE)</f>
        <v>21</v>
      </c>
      <c r="I9642">
        <f>RefAge[[#This Row],[TWW_REFERRALS]]*(21/RefAge[[#This Row],[WD]])</f>
        <v>220</v>
      </c>
    </row>
    <row r="9643" spans="1:9" x14ac:dyDescent="0.35">
      <c r="A9643" s="10">
        <v>170</v>
      </c>
      <c r="B9643" s="10">
        <v>201909</v>
      </c>
      <c r="C9643" s="10" t="s">
        <v>20</v>
      </c>
      <c r="D9643" s="10">
        <v>2019</v>
      </c>
      <c r="E9643" s="10" t="s">
        <v>7</v>
      </c>
      <c r="F9643" s="10" t="s">
        <v>35</v>
      </c>
      <c r="G9643" s="10" t="s">
        <v>58</v>
      </c>
      <c r="H9643">
        <f>VLOOKUP(RefAge[[#This Row],[REFERRAL_MONTH]],WorkingDays[#All],2,FALSE)</f>
        <v>21</v>
      </c>
      <c r="I9643">
        <f>RefAge[[#This Row],[TWW_REFERRALS]]*(21/RefAge[[#This Row],[WD]])</f>
        <v>170</v>
      </c>
    </row>
    <row r="9644" spans="1:9" x14ac:dyDescent="0.35">
      <c r="A9644" s="10">
        <v>211</v>
      </c>
      <c r="B9644" s="10">
        <v>201909</v>
      </c>
      <c r="C9644" s="10" t="s">
        <v>20</v>
      </c>
      <c r="D9644" s="10">
        <v>2019</v>
      </c>
      <c r="E9644" s="10" t="s">
        <v>7</v>
      </c>
      <c r="F9644" s="10" t="s">
        <v>35</v>
      </c>
      <c r="G9644" s="10" t="s">
        <v>60</v>
      </c>
      <c r="H9644">
        <f>VLOOKUP(RefAge[[#This Row],[REFERRAL_MONTH]],WorkingDays[#All],2,FALSE)</f>
        <v>21</v>
      </c>
      <c r="I9644">
        <f>RefAge[[#This Row],[TWW_REFERRALS]]*(21/RefAge[[#This Row],[WD]])</f>
        <v>211</v>
      </c>
    </row>
    <row r="9645" spans="1:9" x14ac:dyDescent="0.35">
      <c r="A9645" s="10">
        <v>180</v>
      </c>
      <c r="B9645" s="10">
        <v>201909</v>
      </c>
      <c r="C9645" s="10" t="s">
        <v>20</v>
      </c>
      <c r="D9645" s="10">
        <v>2019</v>
      </c>
      <c r="E9645" s="10" t="s">
        <v>7</v>
      </c>
      <c r="F9645" s="10" t="s">
        <v>35</v>
      </c>
      <c r="G9645" s="10" t="s">
        <v>57</v>
      </c>
      <c r="H9645">
        <f>VLOOKUP(RefAge[[#This Row],[REFERRAL_MONTH]],WorkingDays[#All],2,FALSE)</f>
        <v>21</v>
      </c>
      <c r="I9645">
        <f>RefAge[[#This Row],[TWW_REFERRALS]]*(21/RefAge[[#This Row],[WD]])</f>
        <v>180</v>
      </c>
    </row>
    <row r="9646" spans="1:9" x14ac:dyDescent="0.35">
      <c r="A9646" s="10">
        <v>161</v>
      </c>
      <c r="B9646" s="10">
        <v>201909</v>
      </c>
      <c r="C9646" s="10" t="s">
        <v>20</v>
      </c>
      <c r="D9646" s="10">
        <v>2019</v>
      </c>
      <c r="E9646" s="10" t="s">
        <v>7</v>
      </c>
      <c r="F9646" s="10" t="s">
        <v>35</v>
      </c>
      <c r="G9646" s="10" t="s">
        <v>61</v>
      </c>
      <c r="H9646">
        <f>VLOOKUP(RefAge[[#This Row],[REFERRAL_MONTH]],WorkingDays[#All],2,FALSE)</f>
        <v>21</v>
      </c>
      <c r="I9646">
        <f>RefAge[[#This Row],[TWW_REFERRALS]]*(21/RefAge[[#This Row],[WD]])</f>
        <v>161</v>
      </c>
    </row>
    <row r="9647" spans="1:9" x14ac:dyDescent="0.35">
      <c r="A9647" s="10">
        <v>92</v>
      </c>
      <c r="B9647" s="10">
        <v>201909</v>
      </c>
      <c r="C9647" s="10" t="s">
        <v>20</v>
      </c>
      <c r="D9647" s="10">
        <v>2019</v>
      </c>
      <c r="E9647" s="10" t="s">
        <v>7</v>
      </c>
      <c r="F9647" s="10" t="s">
        <v>35</v>
      </c>
      <c r="G9647" s="10" t="s">
        <v>63</v>
      </c>
      <c r="H9647">
        <f>VLOOKUP(RefAge[[#This Row],[REFERRAL_MONTH]],WorkingDays[#All],2,FALSE)</f>
        <v>21</v>
      </c>
      <c r="I9647">
        <f>RefAge[[#This Row],[TWW_REFERRALS]]*(21/RefAge[[#This Row],[WD]])</f>
        <v>92</v>
      </c>
    </row>
    <row r="9648" spans="1:9" x14ac:dyDescent="0.35">
      <c r="A9648" s="10">
        <v>195</v>
      </c>
      <c r="B9648" s="10">
        <v>201909</v>
      </c>
      <c r="C9648" s="10" t="s">
        <v>20</v>
      </c>
      <c r="D9648" s="10">
        <v>2019</v>
      </c>
      <c r="E9648" s="10" t="s">
        <v>7</v>
      </c>
      <c r="F9648" s="10" t="s">
        <v>36</v>
      </c>
      <c r="G9648" s="10" t="s">
        <v>59</v>
      </c>
      <c r="H9648">
        <f>VLOOKUP(RefAge[[#This Row],[REFERRAL_MONTH]],WorkingDays[#All],2,FALSE)</f>
        <v>21</v>
      </c>
      <c r="I9648">
        <f>RefAge[[#This Row],[TWW_REFERRALS]]*(21/RefAge[[#This Row],[WD]])</f>
        <v>195</v>
      </c>
    </row>
    <row r="9649" spans="1:9" x14ac:dyDescent="0.35">
      <c r="A9649" s="10">
        <v>210</v>
      </c>
      <c r="B9649" s="10">
        <v>201909</v>
      </c>
      <c r="C9649" s="10" t="s">
        <v>20</v>
      </c>
      <c r="D9649" s="10">
        <v>2019</v>
      </c>
      <c r="E9649" s="10" t="s">
        <v>7</v>
      </c>
      <c r="F9649" s="10" t="s">
        <v>36</v>
      </c>
      <c r="G9649" s="10" t="s">
        <v>62</v>
      </c>
      <c r="H9649">
        <f>VLOOKUP(RefAge[[#This Row],[REFERRAL_MONTH]],WorkingDays[#All],2,FALSE)</f>
        <v>21</v>
      </c>
      <c r="I9649">
        <f>RefAge[[#This Row],[TWW_REFERRALS]]*(21/RefAge[[#This Row],[WD]])</f>
        <v>210</v>
      </c>
    </row>
    <row r="9650" spans="1:9" x14ac:dyDescent="0.35">
      <c r="A9650" s="10">
        <v>222</v>
      </c>
      <c r="B9650" s="10">
        <v>201909</v>
      </c>
      <c r="C9650" s="10" t="s">
        <v>20</v>
      </c>
      <c r="D9650" s="10">
        <v>2019</v>
      </c>
      <c r="E9650" s="10" t="s">
        <v>7</v>
      </c>
      <c r="F9650" s="10" t="s">
        <v>36</v>
      </c>
      <c r="G9650" s="10" t="s">
        <v>58</v>
      </c>
      <c r="H9650">
        <f>VLOOKUP(RefAge[[#This Row],[REFERRAL_MONTH]],WorkingDays[#All],2,FALSE)</f>
        <v>21</v>
      </c>
      <c r="I9650">
        <f>RefAge[[#This Row],[TWW_REFERRALS]]*(21/RefAge[[#This Row],[WD]])</f>
        <v>222</v>
      </c>
    </row>
    <row r="9651" spans="1:9" x14ac:dyDescent="0.35">
      <c r="A9651" s="10">
        <v>236</v>
      </c>
      <c r="B9651" s="10">
        <v>201909</v>
      </c>
      <c r="C9651" s="10" t="s">
        <v>20</v>
      </c>
      <c r="D9651" s="10">
        <v>2019</v>
      </c>
      <c r="E9651" s="10" t="s">
        <v>7</v>
      </c>
      <c r="F9651" s="10" t="s">
        <v>36</v>
      </c>
      <c r="G9651" s="10" t="s">
        <v>60</v>
      </c>
      <c r="H9651">
        <f>VLOOKUP(RefAge[[#This Row],[REFERRAL_MONTH]],WorkingDays[#All],2,FALSE)</f>
        <v>21</v>
      </c>
      <c r="I9651">
        <f>RefAge[[#This Row],[TWW_REFERRALS]]*(21/RefAge[[#This Row],[WD]])</f>
        <v>236</v>
      </c>
    </row>
    <row r="9652" spans="1:9" x14ac:dyDescent="0.35">
      <c r="A9652" s="10">
        <v>225</v>
      </c>
      <c r="B9652" s="10">
        <v>201909</v>
      </c>
      <c r="C9652" s="10" t="s">
        <v>20</v>
      </c>
      <c r="D9652" s="10">
        <v>2019</v>
      </c>
      <c r="E9652" s="10" t="s">
        <v>7</v>
      </c>
      <c r="F9652" s="10" t="s">
        <v>36</v>
      </c>
      <c r="G9652" s="10" t="s">
        <v>57</v>
      </c>
      <c r="H9652">
        <f>VLOOKUP(RefAge[[#This Row],[REFERRAL_MONTH]],WorkingDays[#All],2,FALSE)</f>
        <v>21</v>
      </c>
      <c r="I9652">
        <f>RefAge[[#This Row],[TWW_REFERRALS]]*(21/RefAge[[#This Row],[WD]])</f>
        <v>225</v>
      </c>
    </row>
    <row r="9653" spans="1:9" x14ac:dyDescent="0.35">
      <c r="A9653" s="10">
        <v>246</v>
      </c>
      <c r="B9653" s="10">
        <v>201909</v>
      </c>
      <c r="C9653" s="10" t="s">
        <v>20</v>
      </c>
      <c r="D9653" s="10">
        <v>2019</v>
      </c>
      <c r="E9653" s="10" t="s">
        <v>7</v>
      </c>
      <c r="F9653" s="10" t="s">
        <v>36</v>
      </c>
      <c r="G9653" s="10" t="s">
        <v>61</v>
      </c>
      <c r="H9653">
        <f>VLOOKUP(RefAge[[#This Row],[REFERRAL_MONTH]],WorkingDays[#All],2,FALSE)</f>
        <v>21</v>
      </c>
      <c r="I9653">
        <f>RefAge[[#This Row],[TWW_REFERRALS]]*(21/RefAge[[#This Row],[WD]])</f>
        <v>246</v>
      </c>
    </row>
    <row r="9654" spans="1:9" x14ac:dyDescent="0.35">
      <c r="A9654" s="10">
        <v>145</v>
      </c>
      <c r="B9654" s="10">
        <v>201909</v>
      </c>
      <c r="C9654" s="10" t="s">
        <v>20</v>
      </c>
      <c r="D9654" s="10">
        <v>2019</v>
      </c>
      <c r="E9654" s="10" t="s">
        <v>7</v>
      </c>
      <c r="F9654" s="10" t="s">
        <v>36</v>
      </c>
      <c r="G9654" s="10" t="s">
        <v>63</v>
      </c>
      <c r="H9654">
        <f>VLOOKUP(RefAge[[#This Row],[REFERRAL_MONTH]],WorkingDays[#All],2,FALSE)</f>
        <v>21</v>
      </c>
      <c r="I9654">
        <f>RefAge[[#This Row],[TWW_REFERRALS]]*(21/RefAge[[#This Row],[WD]])</f>
        <v>145</v>
      </c>
    </row>
    <row r="9655" spans="1:9" x14ac:dyDescent="0.35">
      <c r="A9655" s="10">
        <v>110</v>
      </c>
      <c r="B9655" s="10">
        <v>201909</v>
      </c>
      <c r="C9655" s="10" t="s">
        <v>20</v>
      </c>
      <c r="D9655" s="10">
        <v>2019</v>
      </c>
      <c r="E9655" s="10" t="s">
        <v>7</v>
      </c>
      <c r="F9655" s="10" t="s">
        <v>30</v>
      </c>
      <c r="G9655" s="10" t="s">
        <v>59</v>
      </c>
      <c r="H9655">
        <f>VLOOKUP(RefAge[[#This Row],[REFERRAL_MONTH]],WorkingDays[#All],2,FALSE)</f>
        <v>21</v>
      </c>
      <c r="I9655">
        <f>RefAge[[#This Row],[TWW_REFERRALS]]*(21/RefAge[[#This Row],[WD]])</f>
        <v>110</v>
      </c>
    </row>
    <row r="9656" spans="1:9" x14ac:dyDescent="0.35">
      <c r="A9656" s="10">
        <v>130</v>
      </c>
      <c r="B9656" s="10">
        <v>201909</v>
      </c>
      <c r="C9656" s="10" t="s">
        <v>20</v>
      </c>
      <c r="D9656" s="10">
        <v>2019</v>
      </c>
      <c r="E9656" s="10" t="s">
        <v>7</v>
      </c>
      <c r="F9656" s="10" t="s">
        <v>30</v>
      </c>
      <c r="G9656" s="10" t="s">
        <v>62</v>
      </c>
      <c r="H9656">
        <f>VLOOKUP(RefAge[[#This Row],[REFERRAL_MONTH]],WorkingDays[#All],2,FALSE)</f>
        <v>21</v>
      </c>
      <c r="I9656">
        <f>RefAge[[#This Row],[TWW_REFERRALS]]*(21/RefAge[[#This Row],[WD]])</f>
        <v>130</v>
      </c>
    </row>
    <row r="9657" spans="1:9" x14ac:dyDescent="0.35">
      <c r="A9657" s="10">
        <v>128</v>
      </c>
      <c r="B9657" s="10">
        <v>201909</v>
      </c>
      <c r="C9657" s="10" t="s">
        <v>20</v>
      </c>
      <c r="D9657" s="10">
        <v>2019</v>
      </c>
      <c r="E9657" s="10" t="s">
        <v>7</v>
      </c>
      <c r="F9657" s="10" t="s">
        <v>30</v>
      </c>
      <c r="G9657" s="10" t="s">
        <v>58</v>
      </c>
      <c r="H9657">
        <f>VLOOKUP(RefAge[[#This Row],[REFERRAL_MONTH]],WorkingDays[#All],2,FALSE)</f>
        <v>21</v>
      </c>
      <c r="I9657">
        <f>RefAge[[#This Row],[TWW_REFERRALS]]*(21/RefAge[[#This Row],[WD]])</f>
        <v>128</v>
      </c>
    </row>
    <row r="9658" spans="1:9" x14ac:dyDescent="0.35">
      <c r="A9658" s="10">
        <v>149</v>
      </c>
      <c r="B9658" s="10">
        <v>201909</v>
      </c>
      <c r="C9658" s="10" t="s">
        <v>20</v>
      </c>
      <c r="D9658" s="10">
        <v>2019</v>
      </c>
      <c r="E9658" s="10" t="s">
        <v>7</v>
      </c>
      <c r="F9658" s="10" t="s">
        <v>30</v>
      </c>
      <c r="G9658" s="10" t="s">
        <v>60</v>
      </c>
      <c r="H9658">
        <f>VLOOKUP(RefAge[[#This Row],[REFERRAL_MONTH]],WorkingDays[#All],2,FALSE)</f>
        <v>21</v>
      </c>
      <c r="I9658">
        <f>RefAge[[#This Row],[TWW_REFERRALS]]*(21/RefAge[[#This Row],[WD]])</f>
        <v>149</v>
      </c>
    </row>
    <row r="9659" spans="1:9" x14ac:dyDescent="0.35">
      <c r="A9659" s="10">
        <v>115</v>
      </c>
      <c r="B9659" s="10">
        <v>201909</v>
      </c>
      <c r="C9659" s="10" t="s">
        <v>20</v>
      </c>
      <c r="D9659" s="10">
        <v>2019</v>
      </c>
      <c r="E9659" s="10" t="s">
        <v>7</v>
      </c>
      <c r="F9659" s="10" t="s">
        <v>30</v>
      </c>
      <c r="G9659" s="10" t="s">
        <v>57</v>
      </c>
      <c r="H9659">
        <f>VLOOKUP(RefAge[[#This Row],[REFERRAL_MONTH]],WorkingDays[#All],2,FALSE)</f>
        <v>21</v>
      </c>
      <c r="I9659">
        <f>RefAge[[#This Row],[TWW_REFERRALS]]*(21/RefAge[[#This Row],[WD]])</f>
        <v>115</v>
      </c>
    </row>
    <row r="9660" spans="1:9" x14ac:dyDescent="0.35">
      <c r="A9660" s="10">
        <v>160</v>
      </c>
      <c r="B9660" s="10">
        <v>201909</v>
      </c>
      <c r="C9660" s="10" t="s">
        <v>20</v>
      </c>
      <c r="D9660" s="10">
        <v>2019</v>
      </c>
      <c r="E9660" s="10" t="s">
        <v>7</v>
      </c>
      <c r="F9660" s="10" t="s">
        <v>30</v>
      </c>
      <c r="G9660" s="10" t="s">
        <v>61</v>
      </c>
      <c r="H9660">
        <f>VLOOKUP(RefAge[[#This Row],[REFERRAL_MONTH]],WorkingDays[#All],2,FALSE)</f>
        <v>21</v>
      </c>
      <c r="I9660">
        <f>RefAge[[#This Row],[TWW_REFERRALS]]*(21/RefAge[[#This Row],[WD]])</f>
        <v>160</v>
      </c>
    </row>
    <row r="9661" spans="1:9" x14ac:dyDescent="0.35">
      <c r="A9661" s="10">
        <v>88</v>
      </c>
      <c r="B9661" s="10">
        <v>201909</v>
      </c>
      <c r="C9661" s="10" t="s">
        <v>20</v>
      </c>
      <c r="D9661" s="10">
        <v>2019</v>
      </c>
      <c r="E9661" s="10" t="s">
        <v>7</v>
      </c>
      <c r="F9661" s="10" t="s">
        <v>30</v>
      </c>
      <c r="G9661" s="10" t="s">
        <v>63</v>
      </c>
      <c r="H9661">
        <f>VLOOKUP(RefAge[[#This Row],[REFERRAL_MONTH]],WorkingDays[#All],2,FALSE)</f>
        <v>21</v>
      </c>
      <c r="I9661">
        <f>RefAge[[#This Row],[TWW_REFERRALS]]*(21/RefAge[[#This Row],[WD]])</f>
        <v>88</v>
      </c>
    </row>
    <row r="9662" spans="1:9" x14ac:dyDescent="0.35">
      <c r="A9662" s="10">
        <v>1412</v>
      </c>
      <c r="B9662" s="10">
        <v>201909</v>
      </c>
      <c r="C9662" s="10" t="s">
        <v>20</v>
      </c>
      <c r="D9662" s="10">
        <v>2019</v>
      </c>
      <c r="E9662" s="10" t="s">
        <v>8</v>
      </c>
      <c r="F9662" s="10" t="s">
        <v>34</v>
      </c>
      <c r="G9662" s="10" t="s">
        <v>59</v>
      </c>
      <c r="H9662">
        <f>VLOOKUP(RefAge[[#This Row],[REFERRAL_MONTH]],WorkingDays[#All],2,FALSE)</f>
        <v>21</v>
      </c>
      <c r="I9662">
        <f>RefAge[[#This Row],[TWW_REFERRALS]]*(21/RefAge[[#This Row],[WD]])</f>
        <v>1412</v>
      </c>
    </row>
    <row r="9663" spans="1:9" x14ac:dyDescent="0.35">
      <c r="A9663" s="10">
        <v>2479</v>
      </c>
      <c r="B9663" s="10">
        <v>201909</v>
      </c>
      <c r="C9663" s="10" t="s">
        <v>20</v>
      </c>
      <c r="D9663" s="10">
        <v>2019</v>
      </c>
      <c r="E9663" s="10" t="s">
        <v>8</v>
      </c>
      <c r="F9663" s="10" t="s">
        <v>34</v>
      </c>
      <c r="G9663" s="10" t="s">
        <v>62</v>
      </c>
      <c r="H9663">
        <f>VLOOKUP(RefAge[[#This Row],[REFERRAL_MONTH]],WorkingDays[#All],2,FALSE)</f>
        <v>21</v>
      </c>
      <c r="I9663">
        <f>RefAge[[#This Row],[TWW_REFERRALS]]*(21/RefAge[[#This Row],[WD]])</f>
        <v>2479</v>
      </c>
    </row>
    <row r="9664" spans="1:9" x14ac:dyDescent="0.35">
      <c r="A9664" s="10">
        <v>1997</v>
      </c>
      <c r="B9664" s="10">
        <v>201909</v>
      </c>
      <c r="C9664" s="10" t="s">
        <v>20</v>
      </c>
      <c r="D9664" s="10">
        <v>2019</v>
      </c>
      <c r="E9664" s="10" t="s">
        <v>8</v>
      </c>
      <c r="F9664" s="10" t="s">
        <v>34</v>
      </c>
      <c r="G9664" s="10" t="s">
        <v>58</v>
      </c>
      <c r="H9664">
        <f>VLOOKUP(RefAge[[#This Row],[REFERRAL_MONTH]],WorkingDays[#All],2,FALSE)</f>
        <v>21</v>
      </c>
      <c r="I9664">
        <f>RefAge[[#This Row],[TWW_REFERRALS]]*(21/RefAge[[#This Row],[WD]])</f>
        <v>1997</v>
      </c>
    </row>
    <row r="9665" spans="1:9" x14ac:dyDescent="0.35">
      <c r="A9665" s="10">
        <v>1812</v>
      </c>
      <c r="B9665" s="10">
        <v>201909</v>
      </c>
      <c r="C9665" s="10" t="s">
        <v>20</v>
      </c>
      <c r="D9665" s="10">
        <v>2019</v>
      </c>
      <c r="E9665" s="10" t="s">
        <v>8</v>
      </c>
      <c r="F9665" s="10" t="s">
        <v>34</v>
      </c>
      <c r="G9665" s="10" t="s">
        <v>60</v>
      </c>
      <c r="H9665">
        <f>VLOOKUP(RefAge[[#This Row],[REFERRAL_MONTH]],WorkingDays[#All],2,FALSE)</f>
        <v>21</v>
      </c>
      <c r="I9665">
        <f>RefAge[[#This Row],[TWW_REFERRALS]]*(21/RefAge[[#This Row],[WD]])</f>
        <v>1812</v>
      </c>
    </row>
    <row r="9666" spans="1:9" x14ac:dyDescent="0.35">
      <c r="A9666" s="10">
        <v>1713</v>
      </c>
      <c r="B9666" s="10">
        <v>201909</v>
      </c>
      <c r="C9666" s="10" t="s">
        <v>20</v>
      </c>
      <c r="D9666" s="10">
        <v>2019</v>
      </c>
      <c r="E9666" s="10" t="s">
        <v>8</v>
      </c>
      <c r="F9666" s="10" t="s">
        <v>34</v>
      </c>
      <c r="G9666" s="10" t="s">
        <v>57</v>
      </c>
      <c r="H9666">
        <f>VLOOKUP(RefAge[[#This Row],[REFERRAL_MONTH]],WorkingDays[#All],2,FALSE)</f>
        <v>21</v>
      </c>
      <c r="I9666">
        <f>RefAge[[#This Row],[TWW_REFERRALS]]*(21/RefAge[[#This Row],[WD]])</f>
        <v>1713</v>
      </c>
    </row>
    <row r="9667" spans="1:9" x14ac:dyDescent="0.35">
      <c r="A9667" s="10">
        <v>1750</v>
      </c>
      <c r="B9667" s="10">
        <v>201909</v>
      </c>
      <c r="C9667" s="10" t="s">
        <v>20</v>
      </c>
      <c r="D9667" s="10">
        <v>2019</v>
      </c>
      <c r="E9667" s="10" t="s">
        <v>8</v>
      </c>
      <c r="F9667" s="10" t="s">
        <v>34</v>
      </c>
      <c r="G9667" s="10" t="s">
        <v>61</v>
      </c>
      <c r="H9667">
        <f>VLOOKUP(RefAge[[#This Row],[REFERRAL_MONTH]],WorkingDays[#All],2,FALSE)</f>
        <v>21</v>
      </c>
      <c r="I9667">
        <f>RefAge[[#This Row],[TWW_REFERRALS]]*(21/RefAge[[#This Row],[WD]])</f>
        <v>1750</v>
      </c>
    </row>
    <row r="9668" spans="1:9" x14ac:dyDescent="0.35">
      <c r="A9668" s="10">
        <v>1020</v>
      </c>
      <c r="B9668" s="10">
        <v>201909</v>
      </c>
      <c r="C9668" s="10" t="s">
        <v>20</v>
      </c>
      <c r="D9668" s="10">
        <v>2019</v>
      </c>
      <c r="E9668" s="10" t="s">
        <v>8</v>
      </c>
      <c r="F9668" s="10" t="s">
        <v>34</v>
      </c>
      <c r="G9668" s="10" t="s">
        <v>63</v>
      </c>
      <c r="H9668">
        <f>VLOOKUP(RefAge[[#This Row],[REFERRAL_MONTH]],WorkingDays[#All],2,FALSE)</f>
        <v>21</v>
      </c>
      <c r="I9668">
        <f>RefAge[[#This Row],[TWW_REFERRALS]]*(21/RefAge[[#This Row],[WD]])</f>
        <v>1020</v>
      </c>
    </row>
    <row r="9669" spans="1:9" x14ac:dyDescent="0.35">
      <c r="A9669" s="10">
        <v>915</v>
      </c>
      <c r="B9669" s="10">
        <v>201909</v>
      </c>
      <c r="C9669" s="10" t="s">
        <v>20</v>
      </c>
      <c r="D9669" s="10">
        <v>2019</v>
      </c>
      <c r="E9669" s="10" t="s">
        <v>8</v>
      </c>
      <c r="F9669" s="10" t="s">
        <v>32</v>
      </c>
      <c r="G9669" s="10" t="s">
        <v>59</v>
      </c>
      <c r="H9669">
        <f>VLOOKUP(RefAge[[#This Row],[REFERRAL_MONTH]],WorkingDays[#All],2,FALSE)</f>
        <v>21</v>
      </c>
      <c r="I9669">
        <f>RefAge[[#This Row],[TWW_REFERRALS]]*(21/RefAge[[#This Row],[WD]])</f>
        <v>915</v>
      </c>
    </row>
    <row r="9670" spans="1:9" x14ac:dyDescent="0.35">
      <c r="A9670" s="10">
        <v>1007</v>
      </c>
      <c r="B9670" s="10">
        <v>201909</v>
      </c>
      <c r="C9670" s="10" t="s">
        <v>20</v>
      </c>
      <c r="D9670" s="10">
        <v>2019</v>
      </c>
      <c r="E9670" s="10" t="s">
        <v>8</v>
      </c>
      <c r="F9670" s="10" t="s">
        <v>32</v>
      </c>
      <c r="G9670" s="10" t="s">
        <v>62</v>
      </c>
      <c r="H9670">
        <f>VLOOKUP(RefAge[[#This Row],[REFERRAL_MONTH]],WorkingDays[#All],2,FALSE)</f>
        <v>21</v>
      </c>
      <c r="I9670">
        <f>RefAge[[#This Row],[TWW_REFERRALS]]*(21/RefAge[[#This Row],[WD]])</f>
        <v>1007</v>
      </c>
    </row>
    <row r="9671" spans="1:9" x14ac:dyDescent="0.35">
      <c r="A9671" s="10">
        <v>1181</v>
      </c>
      <c r="B9671" s="10">
        <v>201909</v>
      </c>
      <c r="C9671" s="10" t="s">
        <v>20</v>
      </c>
      <c r="D9671" s="10">
        <v>2019</v>
      </c>
      <c r="E9671" s="10" t="s">
        <v>8</v>
      </c>
      <c r="F9671" s="10" t="s">
        <v>32</v>
      </c>
      <c r="G9671" s="10" t="s">
        <v>58</v>
      </c>
      <c r="H9671">
        <f>VLOOKUP(RefAge[[#This Row],[REFERRAL_MONTH]],WorkingDays[#All],2,FALSE)</f>
        <v>21</v>
      </c>
      <c r="I9671">
        <f>RefAge[[#This Row],[TWW_REFERRALS]]*(21/RefAge[[#This Row],[WD]])</f>
        <v>1181</v>
      </c>
    </row>
    <row r="9672" spans="1:9" x14ac:dyDescent="0.35">
      <c r="A9672" s="10">
        <v>1018</v>
      </c>
      <c r="B9672" s="10">
        <v>201909</v>
      </c>
      <c r="C9672" s="10" t="s">
        <v>20</v>
      </c>
      <c r="D9672" s="10">
        <v>2019</v>
      </c>
      <c r="E9672" s="10" t="s">
        <v>8</v>
      </c>
      <c r="F9672" s="10" t="s">
        <v>32</v>
      </c>
      <c r="G9672" s="10" t="s">
        <v>60</v>
      </c>
      <c r="H9672">
        <f>VLOOKUP(RefAge[[#This Row],[REFERRAL_MONTH]],WorkingDays[#All],2,FALSE)</f>
        <v>21</v>
      </c>
      <c r="I9672">
        <f>RefAge[[#This Row],[TWW_REFERRALS]]*(21/RefAge[[#This Row],[WD]])</f>
        <v>1018</v>
      </c>
    </row>
    <row r="9673" spans="1:9" x14ac:dyDescent="0.35">
      <c r="A9673" s="10">
        <v>944</v>
      </c>
      <c r="B9673" s="10">
        <v>201909</v>
      </c>
      <c r="C9673" s="10" t="s">
        <v>20</v>
      </c>
      <c r="D9673" s="10">
        <v>2019</v>
      </c>
      <c r="E9673" s="10" t="s">
        <v>8</v>
      </c>
      <c r="F9673" s="10" t="s">
        <v>32</v>
      </c>
      <c r="G9673" s="10" t="s">
        <v>57</v>
      </c>
      <c r="H9673">
        <f>VLOOKUP(RefAge[[#This Row],[REFERRAL_MONTH]],WorkingDays[#All],2,FALSE)</f>
        <v>21</v>
      </c>
      <c r="I9673">
        <f>RefAge[[#This Row],[TWW_REFERRALS]]*(21/RefAge[[#This Row],[WD]])</f>
        <v>944</v>
      </c>
    </row>
    <row r="9674" spans="1:9" x14ac:dyDescent="0.35">
      <c r="A9674" s="10">
        <v>1088</v>
      </c>
      <c r="B9674" s="10">
        <v>201909</v>
      </c>
      <c r="C9674" s="10" t="s">
        <v>20</v>
      </c>
      <c r="D9674" s="10">
        <v>2019</v>
      </c>
      <c r="E9674" s="10" t="s">
        <v>8</v>
      </c>
      <c r="F9674" s="10" t="s">
        <v>32</v>
      </c>
      <c r="G9674" s="10" t="s">
        <v>61</v>
      </c>
      <c r="H9674">
        <f>VLOOKUP(RefAge[[#This Row],[REFERRAL_MONTH]],WorkingDays[#All],2,FALSE)</f>
        <v>21</v>
      </c>
      <c r="I9674">
        <f>RefAge[[#This Row],[TWW_REFERRALS]]*(21/RefAge[[#This Row],[WD]])</f>
        <v>1088</v>
      </c>
    </row>
    <row r="9675" spans="1:9" x14ac:dyDescent="0.35">
      <c r="A9675" s="10">
        <v>703</v>
      </c>
      <c r="B9675" s="10">
        <v>201909</v>
      </c>
      <c r="C9675" s="10" t="s">
        <v>20</v>
      </c>
      <c r="D9675" s="10">
        <v>2019</v>
      </c>
      <c r="E9675" s="10" t="s">
        <v>8</v>
      </c>
      <c r="F9675" s="10" t="s">
        <v>32</v>
      </c>
      <c r="G9675" s="10" t="s">
        <v>63</v>
      </c>
      <c r="H9675">
        <f>VLOOKUP(RefAge[[#This Row],[REFERRAL_MONTH]],WorkingDays[#All],2,FALSE)</f>
        <v>21</v>
      </c>
      <c r="I9675">
        <f>RefAge[[#This Row],[TWW_REFERRALS]]*(21/RefAge[[#This Row],[WD]])</f>
        <v>703</v>
      </c>
    </row>
    <row r="9676" spans="1:9" x14ac:dyDescent="0.35">
      <c r="A9676" s="10">
        <v>1130</v>
      </c>
      <c r="B9676" s="10">
        <v>201909</v>
      </c>
      <c r="C9676" s="10" t="s">
        <v>20</v>
      </c>
      <c r="D9676" s="10">
        <v>2019</v>
      </c>
      <c r="E9676" s="10" t="s">
        <v>8</v>
      </c>
      <c r="F9676" s="10" t="s">
        <v>35</v>
      </c>
      <c r="G9676" s="10" t="s">
        <v>59</v>
      </c>
      <c r="H9676">
        <f>VLOOKUP(RefAge[[#This Row],[REFERRAL_MONTH]],WorkingDays[#All],2,FALSE)</f>
        <v>21</v>
      </c>
      <c r="I9676">
        <f>RefAge[[#This Row],[TWW_REFERRALS]]*(21/RefAge[[#This Row],[WD]])</f>
        <v>1130</v>
      </c>
    </row>
    <row r="9677" spans="1:9" x14ac:dyDescent="0.35">
      <c r="A9677" s="10">
        <v>957</v>
      </c>
      <c r="B9677" s="10">
        <v>201909</v>
      </c>
      <c r="C9677" s="10" t="s">
        <v>20</v>
      </c>
      <c r="D9677" s="10">
        <v>2019</v>
      </c>
      <c r="E9677" s="10" t="s">
        <v>8</v>
      </c>
      <c r="F9677" s="10" t="s">
        <v>35</v>
      </c>
      <c r="G9677" s="10" t="s">
        <v>62</v>
      </c>
      <c r="H9677">
        <f>VLOOKUP(RefAge[[#This Row],[REFERRAL_MONTH]],WorkingDays[#All],2,FALSE)</f>
        <v>21</v>
      </c>
      <c r="I9677">
        <f>RefAge[[#This Row],[TWW_REFERRALS]]*(21/RefAge[[#This Row],[WD]])</f>
        <v>957</v>
      </c>
    </row>
    <row r="9678" spans="1:9" x14ac:dyDescent="0.35">
      <c r="A9678" s="10">
        <v>1336</v>
      </c>
      <c r="B9678" s="10">
        <v>201909</v>
      </c>
      <c r="C9678" s="10" t="s">
        <v>20</v>
      </c>
      <c r="D9678" s="10">
        <v>2019</v>
      </c>
      <c r="E9678" s="10" t="s">
        <v>8</v>
      </c>
      <c r="F9678" s="10" t="s">
        <v>35</v>
      </c>
      <c r="G9678" s="10" t="s">
        <v>58</v>
      </c>
      <c r="H9678">
        <f>VLOOKUP(RefAge[[#This Row],[REFERRAL_MONTH]],WorkingDays[#All],2,FALSE)</f>
        <v>21</v>
      </c>
      <c r="I9678">
        <f>RefAge[[#This Row],[TWW_REFERRALS]]*(21/RefAge[[#This Row],[WD]])</f>
        <v>1336</v>
      </c>
    </row>
    <row r="9679" spans="1:9" x14ac:dyDescent="0.35">
      <c r="A9679" s="10">
        <v>1069</v>
      </c>
      <c r="B9679" s="10">
        <v>201909</v>
      </c>
      <c r="C9679" s="10" t="s">
        <v>20</v>
      </c>
      <c r="D9679" s="10">
        <v>2019</v>
      </c>
      <c r="E9679" s="10" t="s">
        <v>8</v>
      </c>
      <c r="F9679" s="10" t="s">
        <v>35</v>
      </c>
      <c r="G9679" s="10" t="s">
        <v>60</v>
      </c>
      <c r="H9679">
        <f>VLOOKUP(RefAge[[#This Row],[REFERRAL_MONTH]],WorkingDays[#All],2,FALSE)</f>
        <v>21</v>
      </c>
      <c r="I9679">
        <f>RefAge[[#This Row],[TWW_REFERRALS]]*(21/RefAge[[#This Row],[WD]])</f>
        <v>1069</v>
      </c>
    </row>
    <row r="9680" spans="1:9" x14ac:dyDescent="0.35">
      <c r="A9680" s="10">
        <v>967</v>
      </c>
      <c r="B9680" s="10">
        <v>201909</v>
      </c>
      <c r="C9680" s="10" t="s">
        <v>20</v>
      </c>
      <c r="D9680" s="10">
        <v>2019</v>
      </c>
      <c r="E9680" s="10" t="s">
        <v>8</v>
      </c>
      <c r="F9680" s="10" t="s">
        <v>35</v>
      </c>
      <c r="G9680" s="10" t="s">
        <v>57</v>
      </c>
      <c r="H9680">
        <f>VLOOKUP(RefAge[[#This Row],[REFERRAL_MONTH]],WorkingDays[#All],2,FALSE)</f>
        <v>21</v>
      </c>
      <c r="I9680">
        <f>RefAge[[#This Row],[TWW_REFERRALS]]*(21/RefAge[[#This Row],[WD]])</f>
        <v>967</v>
      </c>
    </row>
    <row r="9681" spans="1:9" x14ac:dyDescent="0.35">
      <c r="A9681" s="10">
        <v>1212</v>
      </c>
      <c r="B9681" s="10">
        <v>201909</v>
      </c>
      <c r="C9681" s="10" t="s">
        <v>20</v>
      </c>
      <c r="D9681" s="10">
        <v>2019</v>
      </c>
      <c r="E9681" s="10" t="s">
        <v>8</v>
      </c>
      <c r="F9681" s="10" t="s">
        <v>35</v>
      </c>
      <c r="G9681" s="10" t="s">
        <v>61</v>
      </c>
      <c r="H9681">
        <f>VLOOKUP(RefAge[[#This Row],[REFERRAL_MONTH]],WorkingDays[#All],2,FALSE)</f>
        <v>21</v>
      </c>
      <c r="I9681">
        <f>RefAge[[#This Row],[TWW_REFERRALS]]*(21/RefAge[[#This Row],[WD]])</f>
        <v>1212</v>
      </c>
    </row>
    <row r="9682" spans="1:9" x14ac:dyDescent="0.35">
      <c r="A9682" s="10">
        <v>868</v>
      </c>
      <c r="B9682" s="10">
        <v>201909</v>
      </c>
      <c r="C9682" s="10" t="s">
        <v>20</v>
      </c>
      <c r="D9682" s="10">
        <v>2019</v>
      </c>
      <c r="E9682" s="10" t="s">
        <v>8</v>
      </c>
      <c r="F9682" s="10" t="s">
        <v>35</v>
      </c>
      <c r="G9682" s="10" t="s">
        <v>63</v>
      </c>
      <c r="H9682">
        <f>VLOOKUP(RefAge[[#This Row],[REFERRAL_MONTH]],WorkingDays[#All],2,FALSE)</f>
        <v>21</v>
      </c>
      <c r="I9682">
        <f>RefAge[[#This Row],[TWW_REFERRALS]]*(21/RefAge[[#This Row],[WD]])</f>
        <v>868</v>
      </c>
    </row>
    <row r="9683" spans="1:9" x14ac:dyDescent="0.35">
      <c r="A9683" s="10">
        <v>1438</v>
      </c>
      <c r="B9683" s="10">
        <v>201909</v>
      </c>
      <c r="C9683" s="10" t="s">
        <v>20</v>
      </c>
      <c r="D9683" s="10">
        <v>2019</v>
      </c>
      <c r="E9683" s="10" t="s">
        <v>8</v>
      </c>
      <c r="F9683" s="10" t="s">
        <v>36</v>
      </c>
      <c r="G9683" s="10" t="s">
        <v>59</v>
      </c>
      <c r="H9683">
        <f>VLOOKUP(RefAge[[#This Row],[REFERRAL_MONTH]],WorkingDays[#All],2,FALSE)</f>
        <v>21</v>
      </c>
      <c r="I9683">
        <f>RefAge[[#This Row],[TWW_REFERRALS]]*(21/RefAge[[#This Row],[WD]])</f>
        <v>1438</v>
      </c>
    </row>
    <row r="9684" spans="1:9" x14ac:dyDescent="0.35">
      <c r="A9684" s="10">
        <v>1024</v>
      </c>
      <c r="B9684" s="10">
        <v>201909</v>
      </c>
      <c r="C9684" s="10" t="s">
        <v>20</v>
      </c>
      <c r="D9684" s="10">
        <v>2019</v>
      </c>
      <c r="E9684" s="10" t="s">
        <v>8</v>
      </c>
      <c r="F9684" s="10" t="s">
        <v>36</v>
      </c>
      <c r="G9684" s="10" t="s">
        <v>62</v>
      </c>
      <c r="H9684">
        <f>VLOOKUP(RefAge[[#This Row],[REFERRAL_MONTH]],WorkingDays[#All],2,FALSE)</f>
        <v>21</v>
      </c>
      <c r="I9684">
        <f>RefAge[[#This Row],[TWW_REFERRALS]]*(21/RefAge[[#This Row],[WD]])</f>
        <v>1024</v>
      </c>
    </row>
    <row r="9685" spans="1:9" x14ac:dyDescent="0.35">
      <c r="A9685" s="10">
        <v>1770</v>
      </c>
      <c r="B9685" s="10">
        <v>201909</v>
      </c>
      <c r="C9685" s="10" t="s">
        <v>20</v>
      </c>
      <c r="D9685" s="10">
        <v>2019</v>
      </c>
      <c r="E9685" s="10" t="s">
        <v>8</v>
      </c>
      <c r="F9685" s="10" t="s">
        <v>36</v>
      </c>
      <c r="G9685" s="10" t="s">
        <v>58</v>
      </c>
      <c r="H9685">
        <f>VLOOKUP(RefAge[[#This Row],[REFERRAL_MONTH]],WorkingDays[#All],2,FALSE)</f>
        <v>21</v>
      </c>
      <c r="I9685">
        <f>RefAge[[#This Row],[TWW_REFERRALS]]*(21/RefAge[[#This Row],[WD]])</f>
        <v>1770</v>
      </c>
    </row>
    <row r="9686" spans="1:9" x14ac:dyDescent="0.35">
      <c r="A9686" s="10">
        <v>1335</v>
      </c>
      <c r="B9686" s="10">
        <v>201909</v>
      </c>
      <c r="C9686" s="10" t="s">
        <v>20</v>
      </c>
      <c r="D9686" s="10">
        <v>2019</v>
      </c>
      <c r="E9686" s="10" t="s">
        <v>8</v>
      </c>
      <c r="F9686" s="10" t="s">
        <v>36</v>
      </c>
      <c r="G9686" s="10" t="s">
        <v>60</v>
      </c>
      <c r="H9686">
        <f>VLOOKUP(RefAge[[#This Row],[REFERRAL_MONTH]],WorkingDays[#All],2,FALSE)</f>
        <v>21</v>
      </c>
      <c r="I9686">
        <f>RefAge[[#This Row],[TWW_REFERRALS]]*(21/RefAge[[#This Row],[WD]])</f>
        <v>1335</v>
      </c>
    </row>
    <row r="9687" spans="1:9" x14ac:dyDescent="0.35">
      <c r="A9687" s="10">
        <v>1177</v>
      </c>
      <c r="B9687" s="10">
        <v>201909</v>
      </c>
      <c r="C9687" s="10" t="s">
        <v>20</v>
      </c>
      <c r="D9687" s="10">
        <v>2019</v>
      </c>
      <c r="E9687" s="10" t="s">
        <v>8</v>
      </c>
      <c r="F9687" s="10" t="s">
        <v>36</v>
      </c>
      <c r="G9687" s="10" t="s">
        <v>57</v>
      </c>
      <c r="H9687">
        <f>VLOOKUP(RefAge[[#This Row],[REFERRAL_MONTH]],WorkingDays[#All],2,FALSE)</f>
        <v>21</v>
      </c>
      <c r="I9687">
        <f>RefAge[[#This Row],[TWW_REFERRALS]]*(21/RefAge[[#This Row],[WD]])</f>
        <v>1177</v>
      </c>
    </row>
    <row r="9688" spans="1:9" x14ac:dyDescent="0.35">
      <c r="A9688" s="10">
        <v>1790</v>
      </c>
      <c r="B9688" s="10">
        <v>201909</v>
      </c>
      <c r="C9688" s="10" t="s">
        <v>20</v>
      </c>
      <c r="D9688" s="10">
        <v>2019</v>
      </c>
      <c r="E9688" s="10" t="s">
        <v>8</v>
      </c>
      <c r="F9688" s="10" t="s">
        <v>36</v>
      </c>
      <c r="G9688" s="10" t="s">
        <v>61</v>
      </c>
      <c r="H9688">
        <f>VLOOKUP(RefAge[[#This Row],[REFERRAL_MONTH]],WorkingDays[#All],2,FALSE)</f>
        <v>21</v>
      </c>
      <c r="I9688">
        <f>RefAge[[#This Row],[TWW_REFERRALS]]*(21/RefAge[[#This Row],[WD]])</f>
        <v>1790</v>
      </c>
    </row>
    <row r="9689" spans="1:9" x14ac:dyDescent="0.35">
      <c r="A9689" s="10">
        <v>1295</v>
      </c>
      <c r="B9689" s="10">
        <v>201909</v>
      </c>
      <c r="C9689" s="10" t="s">
        <v>20</v>
      </c>
      <c r="D9689" s="10">
        <v>2019</v>
      </c>
      <c r="E9689" s="10" t="s">
        <v>8</v>
      </c>
      <c r="F9689" s="10" t="s">
        <v>36</v>
      </c>
      <c r="G9689" s="10" t="s">
        <v>63</v>
      </c>
      <c r="H9689">
        <f>VLOOKUP(RefAge[[#This Row],[REFERRAL_MONTH]],WorkingDays[#All],2,FALSE)</f>
        <v>21</v>
      </c>
      <c r="I9689">
        <f>RefAge[[#This Row],[TWW_REFERRALS]]*(21/RefAge[[#This Row],[WD]])</f>
        <v>1295</v>
      </c>
    </row>
    <row r="9690" spans="1:9" x14ac:dyDescent="0.35">
      <c r="A9690" s="10">
        <v>1266</v>
      </c>
      <c r="B9690" s="10">
        <v>201909</v>
      </c>
      <c r="C9690" s="10" t="s">
        <v>20</v>
      </c>
      <c r="D9690" s="10">
        <v>2019</v>
      </c>
      <c r="E9690" s="10" t="s">
        <v>8</v>
      </c>
      <c r="F9690" s="10" t="s">
        <v>30</v>
      </c>
      <c r="G9690" s="10" t="s">
        <v>59</v>
      </c>
      <c r="H9690">
        <f>VLOOKUP(RefAge[[#This Row],[REFERRAL_MONTH]],WorkingDays[#All],2,FALSE)</f>
        <v>21</v>
      </c>
      <c r="I9690">
        <f>RefAge[[#This Row],[TWW_REFERRALS]]*(21/RefAge[[#This Row],[WD]])</f>
        <v>1266</v>
      </c>
    </row>
    <row r="9691" spans="1:9" x14ac:dyDescent="0.35">
      <c r="A9691" s="10">
        <v>868</v>
      </c>
      <c r="B9691" s="10">
        <v>201909</v>
      </c>
      <c r="C9691" s="10" t="s">
        <v>20</v>
      </c>
      <c r="D9691" s="10">
        <v>2019</v>
      </c>
      <c r="E9691" s="10" t="s">
        <v>8</v>
      </c>
      <c r="F9691" s="10" t="s">
        <v>30</v>
      </c>
      <c r="G9691" s="10" t="s">
        <v>62</v>
      </c>
      <c r="H9691">
        <f>VLOOKUP(RefAge[[#This Row],[REFERRAL_MONTH]],WorkingDays[#All],2,FALSE)</f>
        <v>21</v>
      </c>
      <c r="I9691">
        <f>RefAge[[#This Row],[TWW_REFERRALS]]*(21/RefAge[[#This Row],[WD]])</f>
        <v>868</v>
      </c>
    </row>
    <row r="9692" spans="1:9" x14ac:dyDescent="0.35">
      <c r="A9692" s="10">
        <v>1675</v>
      </c>
      <c r="B9692" s="10">
        <v>201909</v>
      </c>
      <c r="C9692" s="10" t="s">
        <v>20</v>
      </c>
      <c r="D9692" s="10">
        <v>2019</v>
      </c>
      <c r="E9692" s="10" t="s">
        <v>8</v>
      </c>
      <c r="F9692" s="10" t="s">
        <v>30</v>
      </c>
      <c r="G9692" s="10" t="s">
        <v>58</v>
      </c>
      <c r="H9692">
        <f>VLOOKUP(RefAge[[#This Row],[REFERRAL_MONTH]],WorkingDays[#All],2,FALSE)</f>
        <v>21</v>
      </c>
      <c r="I9692">
        <f>RefAge[[#This Row],[TWW_REFERRALS]]*(21/RefAge[[#This Row],[WD]])</f>
        <v>1675</v>
      </c>
    </row>
    <row r="9693" spans="1:9" x14ac:dyDescent="0.35">
      <c r="A9693" s="10">
        <v>1166</v>
      </c>
      <c r="B9693" s="10">
        <v>201909</v>
      </c>
      <c r="C9693" s="10" t="s">
        <v>20</v>
      </c>
      <c r="D9693" s="10">
        <v>2019</v>
      </c>
      <c r="E9693" s="10" t="s">
        <v>8</v>
      </c>
      <c r="F9693" s="10" t="s">
        <v>30</v>
      </c>
      <c r="G9693" s="10" t="s">
        <v>60</v>
      </c>
      <c r="H9693">
        <f>VLOOKUP(RefAge[[#This Row],[REFERRAL_MONTH]],WorkingDays[#All],2,FALSE)</f>
        <v>21</v>
      </c>
      <c r="I9693">
        <f>RefAge[[#This Row],[TWW_REFERRALS]]*(21/RefAge[[#This Row],[WD]])</f>
        <v>1166</v>
      </c>
    </row>
    <row r="9694" spans="1:9" x14ac:dyDescent="0.35">
      <c r="A9694" s="10">
        <v>997</v>
      </c>
      <c r="B9694" s="10">
        <v>201909</v>
      </c>
      <c r="C9694" s="10" t="s">
        <v>20</v>
      </c>
      <c r="D9694" s="10">
        <v>2019</v>
      </c>
      <c r="E9694" s="10" t="s">
        <v>8</v>
      </c>
      <c r="F9694" s="10" t="s">
        <v>30</v>
      </c>
      <c r="G9694" s="10" t="s">
        <v>57</v>
      </c>
      <c r="H9694">
        <f>VLOOKUP(RefAge[[#This Row],[REFERRAL_MONTH]],WorkingDays[#All],2,FALSE)</f>
        <v>21</v>
      </c>
      <c r="I9694">
        <f>RefAge[[#This Row],[TWW_REFERRALS]]*(21/RefAge[[#This Row],[WD]])</f>
        <v>997</v>
      </c>
    </row>
    <row r="9695" spans="1:9" x14ac:dyDescent="0.35">
      <c r="A9695" s="10">
        <v>1753</v>
      </c>
      <c r="B9695" s="10">
        <v>201909</v>
      </c>
      <c r="C9695" s="10" t="s">
        <v>20</v>
      </c>
      <c r="D9695" s="10">
        <v>2019</v>
      </c>
      <c r="E9695" s="10" t="s">
        <v>8</v>
      </c>
      <c r="F9695" s="10" t="s">
        <v>30</v>
      </c>
      <c r="G9695" s="10" t="s">
        <v>61</v>
      </c>
      <c r="H9695">
        <f>VLOOKUP(RefAge[[#This Row],[REFERRAL_MONTH]],WorkingDays[#All],2,FALSE)</f>
        <v>21</v>
      </c>
      <c r="I9695">
        <f>RefAge[[#This Row],[TWW_REFERRALS]]*(21/RefAge[[#This Row],[WD]])</f>
        <v>1753</v>
      </c>
    </row>
    <row r="9696" spans="1:9" x14ac:dyDescent="0.35">
      <c r="A9696" s="10">
        <v>1181</v>
      </c>
      <c r="B9696" s="10">
        <v>201909</v>
      </c>
      <c r="C9696" s="10" t="s">
        <v>20</v>
      </c>
      <c r="D9696" s="10">
        <v>2019</v>
      </c>
      <c r="E9696" s="10" t="s">
        <v>8</v>
      </c>
      <c r="F9696" s="10" t="s">
        <v>30</v>
      </c>
      <c r="G9696" s="10" t="s">
        <v>63</v>
      </c>
      <c r="H9696">
        <f>VLOOKUP(RefAge[[#This Row],[REFERRAL_MONTH]],WorkingDays[#All],2,FALSE)</f>
        <v>21</v>
      </c>
      <c r="I9696">
        <f>RefAge[[#This Row],[TWW_REFERRALS]]*(21/RefAge[[#This Row],[WD]])</f>
        <v>1181</v>
      </c>
    </row>
    <row r="9697" spans="1:9" x14ac:dyDescent="0.35">
      <c r="A9697" s="10">
        <v>173</v>
      </c>
      <c r="B9697" s="10">
        <v>201909</v>
      </c>
      <c r="C9697" s="10" t="s">
        <v>20</v>
      </c>
      <c r="D9697" s="10">
        <v>2019</v>
      </c>
      <c r="E9697" s="10" t="s">
        <v>9</v>
      </c>
      <c r="F9697" s="10" t="s">
        <v>34</v>
      </c>
      <c r="G9697" s="10" t="s">
        <v>59</v>
      </c>
      <c r="H9697">
        <f>VLOOKUP(RefAge[[#This Row],[REFERRAL_MONTH]],WorkingDays[#All],2,FALSE)</f>
        <v>21</v>
      </c>
      <c r="I9697">
        <f>RefAge[[#This Row],[TWW_REFERRALS]]*(21/RefAge[[#This Row],[WD]])</f>
        <v>173</v>
      </c>
    </row>
    <row r="9698" spans="1:9" x14ac:dyDescent="0.35">
      <c r="A9698" s="10">
        <v>357</v>
      </c>
      <c r="B9698" s="10">
        <v>201909</v>
      </c>
      <c r="C9698" s="10" t="s">
        <v>20</v>
      </c>
      <c r="D9698" s="10">
        <v>2019</v>
      </c>
      <c r="E9698" s="10" t="s">
        <v>9</v>
      </c>
      <c r="F9698" s="10" t="s">
        <v>34</v>
      </c>
      <c r="G9698" s="10" t="s">
        <v>62</v>
      </c>
      <c r="H9698">
        <f>VLOOKUP(RefAge[[#This Row],[REFERRAL_MONTH]],WorkingDays[#All],2,FALSE)</f>
        <v>21</v>
      </c>
      <c r="I9698">
        <f>RefAge[[#This Row],[TWW_REFERRALS]]*(21/RefAge[[#This Row],[WD]])</f>
        <v>357</v>
      </c>
    </row>
    <row r="9699" spans="1:9" x14ac:dyDescent="0.35">
      <c r="A9699" s="10">
        <v>542</v>
      </c>
      <c r="B9699" s="10">
        <v>201909</v>
      </c>
      <c r="C9699" s="10" t="s">
        <v>20</v>
      </c>
      <c r="D9699" s="10">
        <v>2019</v>
      </c>
      <c r="E9699" s="10" t="s">
        <v>9</v>
      </c>
      <c r="F9699" s="10" t="s">
        <v>34</v>
      </c>
      <c r="G9699" s="10" t="s">
        <v>58</v>
      </c>
      <c r="H9699">
        <f>VLOOKUP(RefAge[[#This Row],[REFERRAL_MONTH]],WorkingDays[#All],2,FALSE)</f>
        <v>21</v>
      </c>
      <c r="I9699">
        <f>RefAge[[#This Row],[TWW_REFERRALS]]*(21/RefAge[[#This Row],[WD]])</f>
        <v>542</v>
      </c>
    </row>
    <row r="9700" spans="1:9" x14ac:dyDescent="0.35">
      <c r="A9700" s="10">
        <v>324</v>
      </c>
      <c r="B9700" s="10">
        <v>201909</v>
      </c>
      <c r="C9700" s="10" t="s">
        <v>20</v>
      </c>
      <c r="D9700" s="10">
        <v>2019</v>
      </c>
      <c r="E9700" s="10" t="s">
        <v>9</v>
      </c>
      <c r="F9700" s="10" t="s">
        <v>34</v>
      </c>
      <c r="G9700" s="10" t="s">
        <v>60</v>
      </c>
      <c r="H9700">
        <f>VLOOKUP(RefAge[[#This Row],[REFERRAL_MONTH]],WorkingDays[#All],2,FALSE)</f>
        <v>21</v>
      </c>
      <c r="I9700">
        <f>RefAge[[#This Row],[TWW_REFERRALS]]*(21/RefAge[[#This Row],[WD]])</f>
        <v>324</v>
      </c>
    </row>
    <row r="9701" spans="1:9" x14ac:dyDescent="0.35">
      <c r="A9701" s="10">
        <v>354</v>
      </c>
      <c r="B9701" s="10">
        <v>201909</v>
      </c>
      <c r="C9701" s="10" t="s">
        <v>20</v>
      </c>
      <c r="D9701" s="10">
        <v>2019</v>
      </c>
      <c r="E9701" s="10" t="s">
        <v>9</v>
      </c>
      <c r="F9701" s="10" t="s">
        <v>34</v>
      </c>
      <c r="G9701" s="10" t="s">
        <v>57</v>
      </c>
      <c r="H9701">
        <f>VLOOKUP(RefAge[[#This Row],[REFERRAL_MONTH]],WorkingDays[#All],2,FALSE)</f>
        <v>21</v>
      </c>
      <c r="I9701">
        <f>RefAge[[#This Row],[TWW_REFERRALS]]*(21/RefAge[[#This Row],[WD]])</f>
        <v>354</v>
      </c>
    </row>
    <row r="9702" spans="1:9" x14ac:dyDescent="0.35">
      <c r="A9702" s="10">
        <v>301</v>
      </c>
      <c r="B9702" s="10">
        <v>201909</v>
      </c>
      <c r="C9702" s="10" t="s">
        <v>20</v>
      </c>
      <c r="D9702" s="10">
        <v>2019</v>
      </c>
      <c r="E9702" s="10" t="s">
        <v>9</v>
      </c>
      <c r="F9702" s="10" t="s">
        <v>34</v>
      </c>
      <c r="G9702" s="10" t="s">
        <v>61</v>
      </c>
      <c r="H9702">
        <f>VLOOKUP(RefAge[[#This Row],[REFERRAL_MONTH]],WorkingDays[#All],2,FALSE)</f>
        <v>21</v>
      </c>
      <c r="I9702">
        <f>RefAge[[#This Row],[TWW_REFERRALS]]*(21/RefAge[[#This Row],[WD]])</f>
        <v>301</v>
      </c>
    </row>
    <row r="9703" spans="1:9" x14ac:dyDescent="0.35">
      <c r="A9703" s="10">
        <v>147</v>
      </c>
      <c r="B9703" s="10">
        <v>201909</v>
      </c>
      <c r="C9703" s="10" t="s">
        <v>20</v>
      </c>
      <c r="D9703" s="10">
        <v>2019</v>
      </c>
      <c r="E9703" s="10" t="s">
        <v>9</v>
      </c>
      <c r="F9703" s="10" t="s">
        <v>34</v>
      </c>
      <c r="G9703" s="10" t="s">
        <v>63</v>
      </c>
      <c r="H9703">
        <f>VLOOKUP(RefAge[[#This Row],[REFERRAL_MONTH]],WorkingDays[#All],2,FALSE)</f>
        <v>21</v>
      </c>
      <c r="I9703">
        <f>RefAge[[#This Row],[TWW_REFERRALS]]*(21/RefAge[[#This Row],[WD]])</f>
        <v>147</v>
      </c>
    </row>
    <row r="9704" spans="1:9" x14ac:dyDescent="0.35">
      <c r="A9704" s="10">
        <v>238</v>
      </c>
      <c r="B9704" s="10">
        <v>201909</v>
      </c>
      <c r="C9704" s="10" t="s">
        <v>20</v>
      </c>
      <c r="D9704" s="10">
        <v>2019</v>
      </c>
      <c r="E9704" s="10" t="s">
        <v>9</v>
      </c>
      <c r="F9704" s="10" t="s">
        <v>32</v>
      </c>
      <c r="G9704" s="10" t="s">
        <v>59</v>
      </c>
      <c r="H9704">
        <f>VLOOKUP(RefAge[[#This Row],[REFERRAL_MONTH]],WorkingDays[#All],2,FALSE)</f>
        <v>21</v>
      </c>
      <c r="I9704">
        <f>RefAge[[#This Row],[TWW_REFERRALS]]*(21/RefAge[[#This Row],[WD]])</f>
        <v>238</v>
      </c>
    </row>
    <row r="9705" spans="1:9" x14ac:dyDescent="0.35">
      <c r="A9705" s="10">
        <v>340</v>
      </c>
      <c r="B9705" s="10">
        <v>201909</v>
      </c>
      <c r="C9705" s="10" t="s">
        <v>20</v>
      </c>
      <c r="D9705" s="10">
        <v>2019</v>
      </c>
      <c r="E9705" s="10" t="s">
        <v>9</v>
      </c>
      <c r="F9705" s="10" t="s">
        <v>32</v>
      </c>
      <c r="G9705" s="10" t="s">
        <v>62</v>
      </c>
      <c r="H9705">
        <f>VLOOKUP(RefAge[[#This Row],[REFERRAL_MONTH]],WorkingDays[#All],2,FALSE)</f>
        <v>21</v>
      </c>
      <c r="I9705">
        <f>RefAge[[#This Row],[TWW_REFERRALS]]*(21/RefAge[[#This Row],[WD]])</f>
        <v>340</v>
      </c>
    </row>
    <row r="9706" spans="1:9" x14ac:dyDescent="0.35">
      <c r="A9706" s="10">
        <v>642</v>
      </c>
      <c r="B9706" s="10">
        <v>201909</v>
      </c>
      <c r="C9706" s="10" t="s">
        <v>20</v>
      </c>
      <c r="D9706" s="10">
        <v>2019</v>
      </c>
      <c r="E9706" s="10" t="s">
        <v>9</v>
      </c>
      <c r="F9706" s="10" t="s">
        <v>32</v>
      </c>
      <c r="G9706" s="10" t="s">
        <v>58</v>
      </c>
      <c r="H9706">
        <f>VLOOKUP(RefAge[[#This Row],[REFERRAL_MONTH]],WorkingDays[#All],2,FALSE)</f>
        <v>21</v>
      </c>
      <c r="I9706">
        <f>RefAge[[#This Row],[TWW_REFERRALS]]*(21/RefAge[[#This Row],[WD]])</f>
        <v>642</v>
      </c>
    </row>
    <row r="9707" spans="1:9" x14ac:dyDescent="0.35">
      <c r="A9707" s="10">
        <v>486</v>
      </c>
      <c r="B9707" s="10">
        <v>201909</v>
      </c>
      <c r="C9707" s="10" t="s">
        <v>20</v>
      </c>
      <c r="D9707" s="10">
        <v>2019</v>
      </c>
      <c r="E9707" s="10" t="s">
        <v>9</v>
      </c>
      <c r="F9707" s="10" t="s">
        <v>32</v>
      </c>
      <c r="G9707" s="10" t="s">
        <v>60</v>
      </c>
      <c r="H9707">
        <f>VLOOKUP(RefAge[[#This Row],[REFERRAL_MONTH]],WorkingDays[#All],2,FALSE)</f>
        <v>21</v>
      </c>
      <c r="I9707">
        <f>RefAge[[#This Row],[TWW_REFERRALS]]*(21/RefAge[[#This Row],[WD]])</f>
        <v>486</v>
      </c>
    </row>
    <row r="9708" spans="1:9" x14ac:dyDescent="0.35">
      <c r="A9708" s="10">
        <v>485</v>
      </c>
      <c r="B9708" s="10">
        <v>201909</v>
      </c>
      <c r="C9708" s="10" t="s">
        <v>20</v>
      </c>
      <c r="D9708" s="10">
        <v>2019</v>
      </c>
      <c r="E9708" s="10" t="s">
        <v>9</v>
      </c>
      <c r="F9708" s="10" t="s">
        <v>32</v>
      </c>
      <c r="G9708" s="10" t="s">
        <v>57</v>
      </c>
      <c r="H9708">
        <f>VLOOKUP(RefAge[[#This Row],[REFERRAL_MONTH]],WorkingDays[#All],2,FALSE)</f>
        <v>21</v>
      </c>
      <c r="I9708">
        <f>RefAge[[#This Row],[TWW_REFERRALS]]*(21/RefAge[[#This Row],[WD]])</f>
        <v>485</v>
      </c>
    </row>
    <row r="9709" spans="1:9" x14ac:dyDescent="0.35">
      <c r="A9709" s="10">
        <v>414</v>
      </c>
      <c r="B9709" s="10">
        <v>201909</v>
      </c>
      <c r="C9709" s="10" t="s">
        <v>20</v>
      </c>
      <c r="D9709" s="10">
        <v>2019</v>
      </c>
      <c r="E9709" s="10" t="s">
        <v>9</v>
      </c>
      <c r="F9709" s="10" t="s">
        <v>32</v>
      </c>
      <c r="G9709" s="10" t="s">
        <v>61</v>
      </c>
      <c r="H9709">
        <f>VLOOKUP(RefAge[[#This Row],[REFERRAL_MONTH]],WorkingDays[#All],2,FALSE)</f>
        <v>21</v>
      </c>
      <c r="I9709">
        <f>RefAge[[#This Row],[TWW_REFERRALS]]*(21/RefAge[[#This Row],[WD]])</f>
        <v>414</v>
      </c>
    </row>
    <row r="9710" spans="1:9" x14ac:dyDescent="0.35">
      <c r="A9710" s="10">
        <v>230</v>
      </c>
      <c r="B9710" s="10">
        <v>201909</v>
      </c>
      <c r="C9710" s="10" t="s">
        <v>20</v>
      </c>
      <c r="D9710" s="10">
        <v>2019</v>
      </c>
      <c r="E9710" s="10" t="s">
        <v>9</v>
      </c>
      <c r="F9710" s="10" t="s">
        <v>32</v>
      </c>
      <c r="G9710" s="10" t="s">
        <v>63</v>
      </c>
      <c r="H9710">
        <f>VLOOKUP(RefAge[[#This Row],[REFERRAL_MONTH]],WorkingDays[#All],2,FALSE)</f>
        <v>21</v>
      </c>
      <c r="I9710">
        <f>RefAge[[#This Row],[TWW_REFERRALS]]*(21/RefAge[[#This Row],[WD]])</f>
        <v>230</v>
      </c>
    </row>
    <row r="9711" spans="1:9" x14ac:dyDescent="0.35">
      <c r="A9711" s="10">
        <v>347</v>
      </c>
      <c r="B9711" s="10">
        <v>201909</v>
      </c>
      <c r="C9711" s="10" t="s">
        <v>20</v>
      </c>
      <c r="D9711" s="10">
        <v>2019</v>
      </c>
      <c r="E9711" s="10" t="s">
        <v>9</v>
      </c>
      <c r="F9711" s="10" t="s">
        <v>35</v>
      </c>
      <c r="G9711" s="10" t="s">
        <v>59</v>
      </c>
      <c r="H9711">
        <f>VLOOKUP(RefAge[[#This Row],[REFERRAL_MONTH]],WorkingDays[#All],2,FALSE)</f>
        <v>21</v>
      </c>
      <c r="I9711">
        <f>RefAge[[#This Row],[TWW_REFERRALS]]*(21/RefAge[[#This Row],[WD]])</f>
        <v>347</v>
      </c>
    </row>
    <row r="9712" spans="1:9" x14ac:dyDescent="0.35">
      <c r="A9712" s="10">
        <v>372</v>
      </c>
      <c r="B9712" s="10">
        <v>201909</v>
      </c>
      <c r="C9712" s="10" t="s">
        <v>20</v>
      </c>
      <c r="D9712" s="10">
        <v>2019</v>
      </c>
      <c r="E9712" s="10" t="s">
        <v>9</v>
      </c>
      <c r="F9712" s="10" t="s">
        <v>35</v>
      </c>
      <c r="G9712" s="10" t="s">
        <v>62</v>
      </c>
      <c r="H9712">
        <f>VLOOKUP(RefAge[[#This Row],[REFERRAL_MONTH]],WorkingDays[#All],2,FALSE)</f>
        <v>21</v>
      </c>
      <c r="I9712">
        <f>RefAge[[#This Row],[TWW_REFERRALS]]*(21/RefAge[[#This Row],[WD]])</f>
        <v>372</v>
      </c>
    </row>
    <row r="9713" spans="1:9" x14ac:dyDescent="0.35">
      <c r="A9713" s="10">
        <v>882</v>
      </c>
      <c r="B9713" s="10">
        <v>201909</v>
      </c>
      <c r="C9713" s="10" t="s">
        <v>20</v>
      </c>
      <c r="D9713" s="10">
        <v>2019</v>
      </c>
      <c r="E9713" s="10" t="s">
        <v>9</v>
      </c>
      <c r="F9713" s="10" t="s">
        <v>35</v>
      </c>
      <c r="G9713" s="10" t="s">
        <v>58</v>
      </c>
      <c r="H9713">
        <f>VLOOKUP(RefAge[[#This Row],[REFERRAL_MONTH]],WorkingDays[#All],2,FALSE)</f>
        <v>21</v>
      </c>
      <c r="I9713">
        <f>RefAge[[#This Row],[TWW_REFERRALS]]*(21/RefAge[[#This Row],[WD]])</f>
        <v>882</v>
      </c>
    </row>
    <row r="9714" spans="1:9" x14ac:dyDescent="0.35">
      <c r="A9714" s="10">
        <v>611</v>
      </c>
      <c r="B9714" s="10">
        <v>201909</v>
      </c>
      <c r="C9714" s="10" t="s">
        <v>20</v>
      </c>
      <c r="D9714" s="10">
        <v>2019</v>
      </c>
      <c r="E9714" s="10" t="s">
        <v>9</v>
      </c>
      <c r="F9714" s="10" t="s">
        <v>35</v>
      </c>
      <c r="G9714" s="10" t="s">
        <v>60</v>
      </c>
      <c r="H9714">
        <f>VLOOKUP(RefAge[[#This Row],[REFERRAL_MONTH]],WorkingDays[#All],2,FALSE)</f>
        <v>21</v>
      </c>
      <c r="I9714">
        <f>RefAge[[#This Row],[TWW_REFERRALS]]*(21/RefAge[[#This Row],[WD]])</f>
        <v>611</v>
      </c>
    </row>
    <row r="9715" spans="1:9" x14ac:dyDescent="0.35">
      <c r="A9715" s="10">
        <v>571</v>
      </c>
      <c r="B9715" s="10">
        <v>201909</v>
      </c>
      <c r="C9715" s="10" t="s">
        <v>20</v>
      </c>
      <c r="D9715" s="10">
        <v>2019</v>
      </c>
      <c r="E9715" s="10" t="s">
        <v>9</v>
      </c>
      <c r="F9715" s="10" t="s">
        <v>35</v>
      </c>
      <c r="G9715" s="10" t="s">
        <v>57</v>
      </c>
      <c r="H9715">
        <f>VLOOKUP(RefAge[[#This Row],[REFERRAL_MONTH]],WorkingDays[#All],2,FALSE)</f>
        <v>21</v>
      </c>
      <c r="I9715">
        <f>RefAge[[#This Row],[TWW_REFERRALS]]*(21/RefAge[[#This Row],[WD]])</f>
        <v>571</v>
      </c>
    </row>
    <row r="9716" spans="1:9" x14ac:dyDescent="0.35">
      <c r="A9716" s="10">
        <v>551</v>
      </c>
      <c r="B9716" s="10">
        <v>201909</v>
      </c>
      <c r="C9716" s="10" t="s">
        <v>20</v>
      </c>
      <c r="D9716" s="10">
        <v>2019</v>
      </c>
      <c r="E9716" s="10" t="s">
        <v>9</v>
      </c>
      <c r="F9716" s="10" t="s">
        <v>35</v>
      </c>
      <c r="G9716" s="10" t="s">
        <v>61</v>
      </c>
      <c r="H9716">
        <f>VLOOKUP(RefAge[[#This Row],[REFERRAL_MONTH]],WorkingDays[#All],2,FALSE)</f>
        <v>21</v>
      </c>
      <c r="I9716">
        <f>RefAge[[#This Row],[TWW_REFERRALS]]*(21/RefAge[[#This Row],[WD]])</f>
        <v>551</v>
      </c>
    </row>
    <row r="9717" spans="1:9" x14ac:dyDescent="0.35">
      <c r="A9717" s="10">
        <v>297</v>
      </c>
      <c r="B9717" s="10">
        <v>201909</v>
      </c>
      <c r="C9717" s="10" t="s">
        <v>20</v>
      </c>
      <c r="D9717" s="10">
        <v>2019</v>
      </c>
      <c r="E9717" s="10" t="s">
        <v>9</v>
      </c>
      <c r="F9717" s="10" t="s">
        <v>35</v>
      </c>
      <c r="G9717" s="10" t="s">
        <v>63</v>
      </c>
      <c r="H9717">
        <f>VLOOKUP(RefAge[[#This Row],[REFERRAL_MONTH]],WorkingDays[#All],2,FALSE)</f>
        <v>21</v>
      </c>
      <c r="I9717">
        <f>RefAge[[#This Row],[TWW_REFERRALS]]*(21/RefAge[[#This Row],[WD]])</f>
        <v>297</v>
      </c>
    </row>
    <row r="9718" spans="1:9" x14ac:dyDescent="0.35">
      <c r="A9718" s="10">
        <v>454</v>
      </c>
      <c r="B9718" s="10">
        <v>201909</v>
      </c>
      <c r="C9718" s="10" t="s">
        <v>20</v>
      </c>
      <c r="D9718" s="10">
        <v>2019</v>
      </c>
      <c r="E9718" s="10" t="s">
        <v>9</v>
      </c>
      <c r="F9718" s="10" t="s">
        <v>36</v>
      </c>
      <c r="G9718" s="10" t="s">
        <v>59</v>
      </c>
      <c r="H9718">
        <f>VLOOKUP(RefAge[[#This Row],[REFERRAL_MONTH]],WorkingDays[#All],2,FALSE)</f>
        <v>21</v>
      </c>
      <c r="I9718">
        <f>RefAge[[#This Row],[TWW_REFERRALS]]*(21/RefAge[[#This Row],[WD]])</f>
        <v>454</v>
      </c>
    </row>
    <row r="9719" spans="1:9" x14ac:dyDescent="0.35">
      <c r="A9719" s="10">
        <v>389</v>
      </c>
      <c r="B9719" s="10">
        <v>201909</v>
      </c>
      <c r="C9719" s="10" t="s">
        <v>20</v>
      </c>
      <c r="D9719" s="10">
        <v>2019</v>
      </c>
      <c r="E9719" s="10" t="s">
        <v>9</v>
      </c>
      <c r="F9719" s="10" t="s">
        <v>36</v>
      </c>
      <c r="G9719" s="10" t="s">
        <v>62</v>
      </c>
      <c r="H9719">
        <f>VLOOKUP(RefAge[[#This Row],[REFERRAL_MONTH]],WorkingDays[#All],2,FALSE)</f>
        <v>21</v>
      </c>
      <c r="I9719">
        <f>RefAge[[#This Row],[TWW_REFERRALS]]*(21/RefAge[[#This Row],[WD]])</f>
        <v>389</v>
      </c>
    </row>
    <row r="9720" spans="1:9" x14ac:dyDescent="0.35">
      <c r="A9720" s="10">
        <v>945</v>
      </c>
      <c r="B9720" s="10">
        <v>201909</v>
      </c>
      <c r="C9720" s="10" t="s">
        <v>20</v>
      </c>
      <c r="D9720" s="10">
        <v>2019</v>
      </c>
      <c r="E9720" s="10" t="s">
        <v>9</v>
      </c>
      <c r="F9720" s="10" t="s">
        <v>36</v>
      </c>
      <c r="G9720" s="10" t="s">
        <v>58</v>
      </c>
      <c r="H9720">
        <f>VLOOKUP(RefAge[[#This Row],[REFERRAL_MONTH]],WorkingDays[#All],2,FALSE)</f>
        <v>21</v>
      </c>
      <c r="I9720">
        <f>RefAge[[#This Row],[TWW_REFERRALS]]*(21/RefAge[[#This Row],[WD]])</f>
        <v>945</v>
      </c>
    </row>
    <row r="9721" spans="1:9" x14ac:dyDescent="0.35">
      <c r="A9721" s="10">
        <v>676</v>
      </c>
      <c r="B9721" s="10">
        <v>201909</v>
      </c>
      <c r="C9721" s="10" t="s">
        <v>20</v>
      </c>
      <c r="D9721" s="10">
        <v>2019</v>
      </c>
      <c r="E9721" s="10" t="s">
        <v>9</v>
      </c>
      <c r="F9721" s="10" t="s">
        <v>36</v>
      </c>
      <c r="G9721" s="10" t="s">
        <v>60</v>
      </c>
      <c r="H9721">
        <f>VLOOKUP(RefAge[[#This Row],[REFERRAL_MONTH]],WorkingDays[#All],2,FALSE)</f>
        <v>21</v>
      </c>
      <c r="I9721">
        <f>RefAge[[#This Row],[TWW_REFERRALS]]*(21/RefAge[[#This Row],[WD]])</f>
        <v>676</v>
      </c>
    </row>
    <row r="9722" spans="1:9" x14ac:dyDescent="0.35">
      <c r="A9722" s="10">
        <v>637</v>
      </c>
      <c r="B9722" s="10">
        <v>201909</v>
      </c>
      <c r="C9722" s="10" t="s">
        <v>20</v>
      </c>
      <c r="D9722" s="10">
        <v>2019</v>
      </c>
      <c r="E9722" s="10" t="s">
        <v>9</v>
      </c>
      <c r="F9722" s="10" t="s">
        <v>36</v>
      </c>
      <c r="G9722" s="10" t="s">
        <v>57</v>
      </c>
      <c r="H9722">
        <f>VLOOKUP(RefAge[[#This Row],[REFERRAL_MONTH]],WorkingDays[#All],2,FALSE)</f>
        <v>21</v>
      </c>
      <c r="I9722">
        <f>RefAge[[#This Row],[TWW_REFERRALS]]*(21/RefAge[[#This Row],[WD]])</f>
        <v>637</v>
      </c>
    </row>
    <row r="9723" spans="1:9" x14ac:dyDescent="0.35">
      <c r="A9723" s="10">
        <v>715</v>
      </c>
      <c r="B9723" s="10">
        <v>201909</v>
      </c>
      <c r="C9723" s="10" t="s">
        <v>20</v>
      </c>
      <c r="D9723" s="10">
        <v>2019</v>
      </c>
      <c r="E9723" s="10" t="s">
        <v>9</v>
      </c>
      <c r="F9723" s="10" t="s">
        <v>36</v>
      </c>
      <c r="G9723" s="10" t="s">
        <v>61</v>
      </c>
      <c r="H9723">
        <f>VLOOKUP(RefAge[[#This Row],[REFERRAL_MONTH]],WorkingDays[#All],2,FALSE)</f>
        <v>21</v>
      </c>
      <c r="I9723">
        <f>RefAge[[#This Row],[TWW_REFERRALS]]*(21/RefAge[[#This Row],[WD]])</f>
        <v>715</v>
      </c>
    </row>
    <row r="9724" spans="1:9" x14ac:dyDescent="0.35">
      <c r="A9724" s="10">
        <v>378</v>
      </c>
      <c r="B9724" s="10">
        <v>201909</v>
      </c>
      <c r="C9724" s="10" t="s">
        <v>20</v>
      </c>
      <c r="D9724" s="10">
        <v>2019</v>
      </c>
      <c r="E9724" s="10" t="s">
        <v>9</v>
      </c>
      <c r="F9724" s="10" t="s">
        <v>36</v>
      </c>
      <c r="G9724" s="10" t="s">
        <v>63</v>
      </c>
      <c r="H9724">
        <f>VLOOKUP(RefAge[[#This Row],[REFERRAL_MONTH]],WorkingDays[#All],2,FALSE)</f>
        <v>21</v>
      </c>
      <c r="I9724">
        <f>RefAge[[#This Row],[TWW_REFERRALS]]*(21/RefAge[[#This Row],[WD]])</f>
        <v>378</v>
      </c>
    </row>
    <row r="9725" spans="1:9" x14ac:dyDescent="0.35">
      <c r="A9725" s="10">
        <v>358</v>
      </c>
      <c r="B9725" s="10">
        <v>201909</v>
      </c>
      <c r="C9725" s="10" t="s">
        <v>20</v>
      </c>
      <c r="D9725" s="10">
        <v>2019</v>
      </c>
      <c r="E9725" s="10" t="s">
        <v>9</v>
      </c>
      <c r="F9725" s="10" t="s">
        <v>30</v>
      </c>
      <c r="G9725" s="10" t="s">
        <v>59</v>
      </c>
      <c r="H9725">
        <f>VLOOKUP(RefAge[[#This Row],[REFERRAL_MONTH]],WorkingDays[#All],2,FALSE)</f>
        <v>21</v>
      </c>
      <c r="I9725">
        <f>RefAge[[#This Row],[TWW_REFERRALS]]*(21/RefAge[[#This Row],[WD]])</f>
        <v>358</v>
      </c>
    </row>
    <row r="9726" spans="1:9" x14ac:dyDescent="0.35">
      <c r="A9726" s="10">
        <v>322</v>
      </c>
      <c r="B9726" s="10">
        <v>201909</v>
      </c>
      <c r="C9726" s="10" t="s">
        <v>20</v>
      </c>
      <c r="D9726" s="10">
        <v>2019</v>
      </c>
      <c r="E9726" s="10" t="s">
        <v>9</v>
      </c>
      <c r="F9726" s="10" t="s">
        <v>30</v>
      </c>
      <c r="G9726" s="10" t="s">
        <v>62</v>
      </c>
      <c r="H9726">
        <f>VLOOKUP(RefAge[[#This Row],[REFERRAL_MONTH]],WorkingDays[#All],2,FALSE)</f>
        <v>21</v>
      </c>
      <c r="I9726">
        <f>RefAge[[#This Row],[TWW_REFERRALS]]*(21/RefAge[[#This Row],[WD]])</f>
        <v>322</v>
      </c>
    </row>
    <row r="9727" spans="1:9" x14ac:dyDescent="0.35">
      <c r="A9727" s="10">
        <v>627</v>
      </c>
      <c r="B9727" s="10">
        <v>201909</v>
      </c>
      <c r="C9727" s="10" t="s">
        <v>20</v>
      </c>
      <c r="D9727" s="10">
        <v>2019</v>
      </c>
      <c r="E9727" s="10" t="s">
        <v>9</v>
      </c>
      <c r="F9727" s="10" t="s">
        <v>30</v>
      </c>
      <c r="G9727" s="10" t="s">
        <v>58</v>
      </c>
      <c r="H9727">
        <f>VLOOKUP(RefAge[[#This Row],[REFERRAL_MONTH]],WorkingDays[#All],2,FALSE)</f>
        <v>21</v>
      </c>
      <c r="I9727">
        <f>RefAge[[#This Row],[TWW_REFERRALS]]*(21/RefAge[[#This Row],[WD]])</f>
        <v>627</v>
      </c>
    </row>
    <row r="9728" spans="1:9" x14ac:dyDescent="0.35">
      <c r="A9728" s="10">
        <v>525</v>
      </c>
      <c r="B9728" s="10">
        <v>201909</v>
      </c>
      <c r="C9728" s="10" t="s">
        <v>20</v>
      </c>
      <c r="D9728" s="10">
        <v>2019</v>
      </c>
      <c r="E9728" s="10" t="s">
        <v>9</v>
      </c>
      <c r="F9728" s="10" t="s">
        <v>30</v>
      </c>
      <c r="G9728" s="10" t="s">
        <v>60</v>
      </c>
      <c r="H9728">
        <f>VLOOKUP(RefAge[[#This Row],[REFERRAL_MONTH]],WorkingDays[#All],2,FALSE)</f>
        <v>21</v>
      </c>
      <c r="I9728">
        <f>RefAge[[#This Row],[TWW_REFERRALS]]*(21/RefAge[[#This Row],[WD]])</f>
        <v>525</v>
      </c>
    </row>
    <row r="9729" spans="1:9" x14ac:dyDescent="0.35">
      <c r="A9729" s="10">
        <v>475</v>
      </c>
      <c r="B9729" s="10">
        <v>201909</v>
      </c>
      <c r="C9729" s="10" t="s">
        <v>20</v>
      </c>
      <c r="D9729" s="10">
        <v>2019</v>
      </c>
      <c r="E9729" s="10" t="s">
        <v>9</v>
      </c>
      <c r="F9729" s="10" t="s">
        <v>30</v>
      </c>
      <c r="G9729" s="10" t="s">
        <v>57</v>
      </c>
      <c r="H9729">
        <f>VLOOKUP(RefAge[[#This Row],[REFERRAL_MONTH]],WorkingDays[#All],2,FALSE)</f>
        <v>21</v>
      </c>
      <c r="I9729">
        <f>RefAge[[#This Row],[TWW_REFERRALS]]*(21/RefAge[[#This Row],[WD]])</f>
        <v>475</v>
      </c>
    </row>
    <row r="9730" spans="1:9" x14ac:dyDescent="0.35">
      <c r="A9730" s="10">
        <v>530</v>
      </c>
      <c r="B9730" s="10">
        <v>201909</v>
      </c>
      <c r="C9730" s="10" t="s">
        <v>20</v>
      </c>
      <c r="D9730" s="10">
        <v>2019</v>
      </c>
      <c r="E9730" s="10" t="s">
        <v>9</v>
      </c>
      <c r="F9730" s="10" t="s">
        <v>30</v>
      </c>
      <c r="G9730" s="10" t="s">
        <v>61</v>
      </c>
      <c r="H9730">
        <f>VLOOKUP(RefAge[[#This Row],[REFERRAL_MONTH]],WorkingDays[#All],2,FALSE)</f>
        <v>21</v>
      </c>
      <c r="I9730">
        <f>RefAge[[#This Row],[TWW_REFERRALS]]*(21/RefAge[[#This Row],[WD]])</f>
        <v>530</v>
      </c>
    </row>
    <row r="9731" spans="1:9" x14ac:dyDescent="0.35">
      <c r="A9731" s="10">
        <v>287</v>
      </c>
      <c r="B9731" s="10">
        <v>201909</v>
      </c>
      <c r="C9731" s="10" t="s">
        <v>20</v>
      </c>
      <c r="D9731" s="10">
        <v>2019</v>
      </c>
      <c r="E9731" s="10" t="s">
        <v>9</v>
      </c>
      <c r="F9731" s="10" t="s">
        <v>30</v>
      </c>
      <c r="G9731" s="10" t="s">
        <v>63</v>
      </c>
      <c r="H9731">
        <f>VLOOKUP(RefAge[[#This Row],[REFERRAL_MONTH]],WorkingDays[#All],2,FALSE)</f>
        <v>21</v>
      </c>
      <c r="I9731">
        <f>RefAge[[#This Row],[TWW_REFERRALS]]*(21/RefAge[[#This Row],[WD]])</f>
        <v>287</v>
      </c>
    </row>
    <row r="9732" spans="1:9" x14ac:dyDescent="0.35">
      <c r="A9732" s="10">
        <v>149</v>
      </c>
      <c r="B9732" s="10">
        <v>201909</v>
      </c>
      <c r="C9732" s="10" t="s">
        <v>20</v>
      </c>
      <c r="D9732" s="10">
        <v>2019</v>
      </c>
      <c r="E9732" s="10" t="s">
        <v>10</v>
      </c>
      <c r="F9732" s="10" t="s">
        <v>34</v>
      </c>
      <c r="G9732" s="10" t="s">
        <v>59</v>
      </c>
      <c r="H9732">
        <f>VLOOKUP(RefAge[[#This Row],[REFERRAL_MONTH]],WorkingDays[#All],2,FALSE)</f>
        <v>21</v>
      </c>
      <c r="I9732">
        <f>RefAge[[#This Row],[TWW_REFERRALS]]*(21/RefAge[[#This Row],[WD]])</f>
        <v>149</v>
      </c>
    </row>
    <row r="9733" spans="1:9" x14ac:dyDescent="0.35">
      <c r="A9733" s="10">
        <v>378</v>
      </c>
      <c r="B9733" s="10">
        <v>201909</v>
      </c>
      <c r="C9733" s="10" t="s">
        <v>20</v>
      </c>
      <c r="D9733" s="10">
        <v>2019</v>
      </c>
      <c r="E9733" s="10" t="s">
        <v>10</v>
      </c>
      <c r="F9733" s="10" t="s">
        <v>34</v>
      </c>
      <c r="G9733" s="10" t="s">
        <v>62</v>
      </c>
      <c r="H9733">
        <f>VLOOKUP(RefAge[[#This Row],[REFERRAL_MONTH]],WorkingDays[#All],2,FALSE)</f>
        <v>21</v>
      </c>
      <c r="I9733">
        <f>RefAge[[#This Row],[TWW_REFERRALS]]*(21/RefAge[[#This Row],[WD]])</f>
        <v>378</v>
      </c>
    </row>
    <row r="9734" spans="1:9" x14ac:dyDescent="0.35">
      <c r="A9734" s="10">
        <v>287</v>
      </c>
      <c r="B9734" s="10">
        <v>201909</v>
      </c>
      <c r="C9734" s="10" t="s">
        <v>20</v>
      </c>
      <c r="D9734" s="10">
        <v>2019</v>
      </c>
      <c r="E9734" s="10" t="s">
        <v>10</v>
      </c>
      <c r="F9734" s="10" t="s">
        <v>34</v>
      </c>
      <c r="G9734" s="10" t="s">
        <v>58</v>
      </c>
      <c r="H9734">
        <f>VLOOKUP(RefAge[[#This Row],[REFERRAL_MONTH]],WorkingDays[#All],2,FALSE)</f>
        <v>21</v>
      </c>
      <c r="I9734">
        <f>RefAge[[#This Row],[TWW_REFERRALS]]*(21/RefAge[[#This Row],[WD]])</f>
        <v>287</v>
      </c>
    </row>
    <row r="9735" spans="1:9" x14ac:dyDescent="0.35">
      <c r="A9735" s="10">
        <v>214</v>
      </c>
      <c r="B9735" s="10">
        <v>201909</v>
      </c>
      <c r="C9735" s="10" t="s">
        <v>20</v>
      </c>
      <c r="D9735" s="10">
        <v>2019</v>
      </c>
      <c r="E9735" s="10" t="s">
        <v>10</v>
      </c>
      <c r="F9735" s="10" t="s">
        <v>34</v>
      </c>
      <c r="G9735" s="10" t="s">
        <v>60</v>
      </c>
      <c r="H9735">
        <f>VLOOKUP(RefAge[[#This Row],[REFERRAL_MONTH]],WorkingDays[#All],2,FALSE)</f>
        <v>21</v>
      </c>
      <c r="I9735">
        <f>RefAge[[#This Row],[TWW_REFERRALS]]*(21/RefAge[[#This Row],[WD]])</f>
        <v>214</v>
      </c>
    </row>
    <row r="9736" spans="1:9" x14ac:dyDescent="0.35">
      <c r="A9736" s="10">
        <v>165</v>
      </c>
      <c r="B9736" s="10">
        <v>201909</v>
      </c>
      <c r="C9736" s="10" t="s">
        <v>20</v>
      </c>
      <c r="D9736" s="10">
        <v>2019</v>
      </c>
      <c r="E9736" s="10" t="s">
        <v>10</v>
      </c>
      <c r="F9736" s="10" t="s">
        <v>34</v>
      </c>
      <c r="G9736" s="10" t="s">
        <v>57</v>
      </c>
      <c r="H9736">
        <f>VLOOKUP(RefAge[[#This Row],[REFERRAL_MONTH]],WorkingDays[#All],2,FALSE)</f>
        <v>21</v>
      </c>
      <c r="I9736">
        <f>RefAge[[#This Row],[TWW_REFERRALS]]*(21/RefAge[[#This Row],[WD]])</f>
        <v>165</v>
      </c>
    </row>
    <row r="9737" spans="1:9" x14ac:dyDescent="0.35">
      <c r="A9737" s="10">
        <v>244</v>
      </c>
      <c r="B9737" s="10">
        <v>201909</v>
      </c>
      <c r="C9737" s="10" t="s">
        <v>20</v>
      </c>
      <c r="D9737" s="10">
        <v>2019</v>
      </c>
      <c r="E9737" s="10" t="s">
        <v>10</v>
      </c>
      <c r="F9737" s="10" t="s">
        <v>34</v>
      </c>
      <c r="G9737" s="10" t="s">
        <v>61</v>
      </c>
      <c r="H9737">
        <f>VLOOKUP(RefAge[[#This Row],[REFERRAL_MONTH]],WorkingDays[#All],2,FALSE)</f>
        <v>21</v>
      </c>
      <c r="I9737">
        <f>RefAge[[#This Row],[TWW_REFERRALS]]*(21/RefAge[[#This Row],[WD]])</f>
        <v>244</v>
      </c>
    </row>
    <row r="9738" spans="1:9" x14ac:dyDescent="0.35">
      <c r="A9738" s="10">
        <v>99</v>
      </c>
      <c r="B9738" s="10">
        <v>201909</v>
      </c>
      <c r="C9738" s="10" t="s">
        <v>20</v>
      </c>
      <c r="D9738" s="10">
        <v>2019</v>
      </c>
      <c r="E9738" s="10" t="s">
        <v>10</v>
      </c>
      <c r="F9738" s="10" t="s">
        <v>34</v>
      </c>
      <c r="G9738" s="10" t="s">
        <v>63</v>
      </c>
      <c r="H9738">
        <f>VLOOKUP(RefAge[[#This Row],[REFERRAL_MONTH]],WorkingDays[#All],2,FALSE)</f>
        <v>21</v>
      </c>
      <c r="I9738">
        <f>RefAge[[#This Row],[TWW_REFERRALS]]*(21/RefAge[[#This Row],[WD]])</f>
        <v>99</v>
      </c>
    </row>
    <row r="9739" spans="1:9" x14ac:dyDescent="0.35">
      <c r="A9739" s="10">
        <v>310</v>
      </c>
      <c r="B9739" s="10">
        <v>201909</v>
      </c>
      <c r="C9739" s="10" t="s">
        <v>20</v>
      </c>
      <c r="D9739" s="10">
        <v>2019</v>
      </c>
      <c r="E9739" s="10" t="s">
        <v>10</v>
      </c>
      <c r="F9739" s="10" t="s">
        <v>32</v>
      </c>
      <c r="G9739" s="10" t="s">
        <v>59</v>
      </c>
      <c r="H9739">
        <f>VLOOKUP(RefAge[[#This Row],[REFERRAL_MONTH]],WorkingDays[#All],2,FALSE)</f>
        <v>21</v>
      </c>
      <c r="I9739">
        <f>RefAge[[#This Row],[TWW_REFERRALS]]*(21/RefAge[[#This Row],[WD]])</f>
        <v>310</v>
      </c>
    </row>
    <row r="9740" spans="1:9" x14ac:dyDescent="0.35">
      <c r="A9740" s="10">
        <v>530</v>
      </c>
      <c r="B9740" s="10">
        <v>201909</v>
      </c>
      <c r="C9740" s="10" t="s">
        <v>20</v>
      </c>
      <c r="D9740" s="10">
        <v>2019</v>
      </c>
      <c r="E9740" s="10" t="s">
        <v>10</v>
      </c>
      <c r="F9740" s="10" t="s">
        <v>32</v>
      </c>
      <c r="G9740" s="10" t="s">
        <v>62</v>
      </c>
      <c r="H9740">
        <f>VLOOKUP(RefAge[[#This Row],[REFERRAL_MONTH]],WorkingDays[#All],2,FALSE)</f>
        <v>21</v>
      </c>
      <c r="I9740">
        <f>RefAge[[#This Row],[TWW_REFERRALS]]*(21/RefAge[[#This Row],[WD]])</f>
        <v>530</v>
      </c>
    </row>
    <row r="9741" spans="1:9" x14ac:dyDescent="0.35">
      <c r="A9741" s="10">
        <v>579</v>
      </c>
      <c r="B9741" s="10">
        <v>201909</v>
      </c>
      <c r="C9741" s="10" t="s">
        <v>20</v>
      </c>
      <c r="D9741" s="10">
        <v>2019</v>
      </c>
      <c r="E9741" s="10" t="s">
        <v>10</v>
      </c>
      <c r="F9741" s="10" t="s">
        <v>32</v>
      </c>
      <c r="G9741" s="10" t="s">
        <v>58</v>
      </c>
      <c r="H9741">
        <f>VLOOKUP(RefAge[[#This Row],[REFERRAL_MONTH]],WorkingDays[#All],2,FALSE)</f>
        <v>21</v>
      </c>
      <c r="I9741">
        <f>RefAge[[#This Row],[TWW_REFERRALS]]*(21/RefAge[[#This Row],[WD]])</f>
        <v>579</v>
      </c>
    </row>
    <row r="9742" spans="1:9" x14ac:dyDescent="0.35">
      <c r="A9742" s="10">
        <v>432</v>
      </c>
      <c r="B9742" s="10">
        <v>201909</v>
      </c>
      <c r="C9742" s="10" t="s">
        <v>20</v>
      </c>
      <c r="D9742" s="10">
        <v>2019</v>
      </c>
      <c r="E9742" s="10" t="s">
        <v>10</v>
      </c>
      <c r="F9742" s="10" t="s">
        <v>32</v>
      </c>
      <c r="G9742" s="10" t="s">
        <v>60</v>
      </c>
      <c r="H9742">
        <f>VLOOKUP(RefAge[[#This Row],[REFERRAL_MONTH]],WorkingDays[#All],2,FALSE)</f>
        <v>21</v>
      </c>
      <c r="I9742">
        <f>RefAge[[#This Row],[TWW_REFERRALS]]*(21/RefAge[[#This Row],[WD]])</f>
        <v>432</v>
      </c>
    </row>
    <row r="9743" spans="1:9" x14ac:dyDescent="0.35">
      <c r="A9743" s="10">
        <v>318</v>
      </c>
      <c r="B9743" s="10">
        <v>201909</v>
      </c>
      <c r="C9743" s="10" t="s">
        <v>20</v>
      </c>
      <c r="D9743" s="10">
        <v>2019</v>
      </c>
      <c r="E9743" s="10" t="s">
        <v>10</v>
      </c>
      <c r="F9743" s="10" t="s">
        <v>32</v>
      </c>
      <c r="G9743" s="10" t="s">
        <v>57</v>
      </c>
      <c r="H9743">
        <f>VLOOKUP(RefAge[[#This Row],[REFERRAL_MONTH]],WorkingDays[#All],2,FALSE)</f>
        <v>21</v>
      </c>
      <c r="I9743">
        <f>RefAge[[#This Row],[TWW_REFERRALS]]*(21/RefAge[[#This Row],[WD]])</f>
        <v>318</v>
      </c>
    </row>
    <row r="9744" spans="1:9" x14ac:dyDescent="0.35">
      <c r="A9744" s="10">
        <v>497</v>
      </c>
      <c r="B9744" s="10">
        <v>201909</v>
      </c>
      <c r="C9744" s="10" t="s">
        <v>20</v>
      </c>
      <c r="D9744" s="10">
        <v>2019</v>
      </c>
      <c r="E9744" s="10" t="s">
        <v>10</v>
      </c>
      <c r="F9744" s="10" t="s">
        <v>32</v>
      </c>
      <c r="G9744" s="10" t="s">
        <v>61</v>
      </c>
      <c r="H9744">
        <f>VLOOKUP(RefAge[[#This Row],[REFERRAL_MONTH]],WorkingDays[#All],2,FALSE)</f>
        <v>21</v>
      </c>
      <c r="I9744">
        <f>RefAge[[#This Row],[TWW_REFERRALS]]*(21/RefAge[[#This Row],[WD]])</f>
        <v>497</v>
      </c>
    </row>
    <row r="9745" spans="1:9" x14ac:dyDescent="0.35">
      <c r="A9745" s="10">
        <v>224</v>
      </c>
      <c r="B9745" s="10">
        <v>201909</v>
      </c>
      <c r="C9745" s="10" t="s">
        <v>20</v>
      </c>
      <c r="D9745" s="10">
        <v>2019</v>
      </c>
      <c r="E9745" s="10" t="s">
        <v>10</v>
      </c>
      <c r="F9745" s="10" t="s">
        <v>32</v>
      </c>
      <c r="G9745" s="10" t="s">
        <v>63</v>
      </c>
      <c r="H9745">
        <f>VLOOKUP(RefAge[[#This Row],[REFERRAL_MONTH]],WorkingDays[#All],2,FALSE)</f>
        <v>21</v>
      </c>
      <c r="I9745">
        <f>RefAge[[#This Row],[TWW_REFERRALS]]*(21/RefAge[[#This Row],[WD]])</f>
        <v>224</v>
      </c>
    </row>
    <row r="9746" spans="1:9" x14ac:dyDescent="0.35">
      <c r="A9746" s="10">
        <v>500</v>
      </c>
      <c r="B9746" s="10">
        <v>201909</v>
      </c>
      <c r="C9746" s="10" t="s">
        <v>20</v>
      </c>
      <c r="D9746" s="10">
        <v>2019</v>
      </c>
      <c r="E9746" s="10" t="s">
        <v>10</v>
      </c>
      <c r="F9746" s="10" t="s">
        <v>35</v>
      </c>
      <c r="G9746" s="10" t="s">
        <v>59</v>
      </c>
      <c r="H9746">
        <f>VLOOKUP(RefAge[[#This Row],[REFERRAL_MONTH]],WorkingDays[#All],2,FALSE)</f>
        <v>21</v>
      </c>
      <c r="I9746">
        <f>RefAge[[#This Row],[TWW_REFERRALS]]*(21/RefAge[[#This Row],[WD]])</f>
        <v>500</v>
      </c>
    </row>
    <row r="9747" spans="1:9" x14ac:dyDescent="0.35">
      <c r="A9747" s="10">
        <v>697</v>
      </c>
      <c r="B9747" s="10">
        <v>201909</v>
      </c>
      <c r="C9747" s="10" t="s">
        <v>20</v>
      </c>
      <c r="D9747" s="10">
        <v>2019</v>
      </c>
      <c r="E9747" s="10" t="s">
        <v>10</v>
      </c>
      <c r="F9747" s="10" t="s">
        <v>35</v>
      </c>
      <c r="G9747" s="10" t="s">
        <v>62</v>
      </c>
      <c r="H9747">
        <f>VLOOKUP(RefAge[[#This Row],[REFERRAL_MONTH]],WorkingDays[#All],2,FALSE)</f>
        <v>21</v>
      </c>
      <c r="I9747">
        <f>RefAge[[#This Row],[TWW_REFERRALS]]*(21/RefAge[[#This Row],[WD]])</f>
        <v>697</v>
      </c>
    </row>
    <row r="9748" spans="1:9" x14ac:dyDescent="0.35">
      <c r="A9748" s="10">
        <v>890</v>
      </c>
      <c r="B9748" s="10">
        <v>201909</v>
      </c>
      <c r="C9748" s="10" t="s">
        <v>20</v>
      </c>
      <c r="D9748" s="10">
        <v>2019</v>
      </c>
      <c r="E9748" s="10" t="s">
        <v>10</v>
      </c>
      <c r="F9748" s="10" t="s">
        <v>35</v>
      </c>
      <c r="G9748" s="10" t="s">
        <v>58</v>
      </c>
      <c r="H9748">
        <f>VLOOKUP(RefAge[[#This Row],[REFERRAL_MONTH]],WorkingDays[#All],2,FALSE)</f>
        <v>21</v>
      </c>
      <c r="I9748">
        <f>RefAge[[#This Row],[TWW_REFERRALS]]*(21/RefAge[[#This Row],[WD]])</f>
        <v>890</v>
      </c>
    </row>
    <row r="9749" spans="1:9" x14ac:dyDescent="0.35">
      <c r="A9749" s="10">
        <v>731</v>
      </c>
      <c r="B9749" s="10">
        <v>201909</v>
      </c>
      <c r="C9749" s="10" t="s">
        <v>20</v>
      </c>
      <c r="D9749" s="10">
        <v>2019</v>
      </c>
      <c r="E9749" s="10" t="s">
        <v>10</v>
      </c>
      <c r="F9749" s="10" t="s">
        <v>35</v>
      </c>
      <c r="G9749" s="10" t="s">
        <v>60</v>
      </c>
      <c r="H9749">
        <f>VLOOKUP(RefAge[[#This Row],[REFERRAL_MONTH]],WorkingDays[#All],2,FALSE)</f>
        <v>21</v>
      </c>
      <c r="I9749">
        <f>RefAge[[#This Row],[TWW_REFERRALS]]*(21/RefAge[[#This Row],[WD]])</f>
        <v>731</v>
      </c>
    </row>
    <row r="9750" spans="1:9" x14ac:dyDescent="0.35">
      <c r="A9750" s="10">
        <v>519</v>
      </c>
      <c r="B9750" s="10">
        <v>201909</v>
      </c>
      <c r="C9750" s="10" t="s">
        <v>20</v>
      </c>
      <c r="D9750" s="10">
        <v>2019</v>
      </c>
      <c r="E9750" s="10" t="s">
        <v>10</v>
      </c>
      <c r="F9750" s="10" t="s">
        <v>35</v>
      </c>
      <c r="G9750" s="10" t="s">
        <v>57</v>
      </c>
      <c r="H9750">
        <f>VLOOKUP(RefAge[[#This Row],[REFERRAL_MONTH]],WorkingDays[#All],2,FALSE)</f>
        <v>21</v>
      </c>
      <c r="I9750">
        <f>RefAge[[#This Row],[TWW_REFERRALS]]*(21/RefAge[[#This Row],[WD]])</f>
        <v>519</v>
      </c>
    </row>
    <row r="9751" spans="1:9" x14ac:dyDescent="0.35">
      <c r="A9751" s="10">
        <v>760</v>
      </c>
      <c r="B9751" s="10">
        <v>201909</v>
      </c>
      <c r="C9751" s="10" t="s">
        <v>20</v>
      </c>
      <c r="D9751" s="10">
        <v>2019</v>
      </c>
      <c r="E9751" s="10" t="s">
        <v>10</v>
      </c>
      <c r="F9751" s="10" t="s">
        <v>35</v>
      </c>
      <c r="G9751" s="10" t="s">
        <v>61</v>
      </c>
      <c r="H9751">
        <f>VLOOKUP(RefAge[[#This Row],[REFERRAL_MONTH]],WorkingDays[#All],2,FALSE)</f>
        <v>21</v>
      </c>
      <c r="I9751">
        <f>RefAge[[#This Row],[TWW_REFERRALS]]*(21/RefAge[[#This Row],[WD]])</f>
        <v>760</v>
      </c>
    </row>
    <row r="9752" spans="1:9" x14ac:dyDescent="0.35">
      <c r="A9752" s="10">
        <v>399</v>
      </c>
      <c r="B9752" s="10">
        <v>201909</v>
      </c>
      <c r="C9752" s="10" t="s">
        <v>20</v>
      </c>
      <c r="D9752" s="10">
        <v>2019</v>
      </c>
      <c r="E9752" s="10" t="s">
        <v>10</v>
      </c>
      <c r="F9752" s="10" t="s">
        <v>35</v>
      </c>
      <c r="G9752" s="10" t="s">
        <v>63</v>
      </c>
      <c r="H9752">
        <f>VLOOKUP(RefAge[[#This Row],[REFERRAL_MONTH]],WorkingDays[#All],2,FALSE)</f>
        <v>21</v>
      </c>
      <c r="I9752">
        <f>RefAge[[#This Row],[TWW_REFERRALS]]*(21/RefAge[[#This Row],[WD]])</f>
        <v>399</v>
      </c>
    </row>
    <row r="9753" spans="1:9" x14ac:dyDescent="0.35">
      <c r="A9753" s="10">
        <v>617</v>
      </c>
      <c r="B9753" s="10">
        <v>201909</v>
      </c>
      <c r="C9753" s="10" t="s">
        <v>20</v>
      </c>
      <c r="D9753" s="10">
        <v>2019</v>
      </c>
      <c r="E9753" s="10" t="s">
        <v>10</v>
      </c>
      <c r="F9753" s="10" t="s">
        <v>36</v>
      </c>
      <c r="G9753" s="10" t="s">
        <v>59</v>
      </c>
      <c r="H9753">
        <f>VLOOKUP(RefAge[[#This Row],[REFERRAL_MONTH]],WorkingDays[#All],2,FALSE)</f>
        <v>21</v>
      </c>
      <c r="I9753">
        <f>RefAge[[#This Row],[TWW_REFERRALS]]*(21/RefAge[[#This Row],[WD]])</f>
        <v>617</v>
      </c>
    </row>
    <row r="9754" spans="1:9" x14ac:dyDescent="0.35">
      <c r="A9754" s="10">
        <v>586</v>
      </c>
      <c r="B9754" s="10">
        <v>201909</v>
      </c>
      <c r="C9754" s="10" t="s">
        <v>20</v>
      </c>
      <c r="D9754" s="10">
        <v>2019</v>
      </c>
      <c r="E9754" s="10" t="s">
        <v>10</v>
      </c>
      <c r="F9754" s="10" t="s">
        <v>36</v>
      </c>
      <c r="G9754" s="10" t="s">
        <v>62</v>
      </c>
      <c r="H9754">
        <f>VLOOKUP(RefAge[[#This Row],[REFERRAL_MONTH]],WorkingDays[#All],2,FALSE)</f>
        <v>21</v>
      </c>
      <c r="I9754">
        <f>RefAge[[#This Row],[TWW_REFERRALS]]*(21/RefAge[[#This Row],[WD]])</f>
        <v>586</v>
      </c>
    </row>
    <row r="9755" spans="1:9" x14ac:dyDescent="0.35">
      <c r="A9755" s="10">
        <v>1056</v>
      </c>
      <c r="B9755" s="10">
        <v>201909</v>
      </c>
      <c r="C9755" s="10" t="s">
        <v>20</v>
      </c>
      <c r="D9755" s="10">
        <v>2019</v>
      </c>
      <c r="E9755" s="10" t="s">
        <v>10</v>
      </c>
      <c r="F9755" s="10" t="s">
        <v>36</v>
      </c>
      <c r="G9755" s="10" t="s">
        <v>58</v>
      </c>
      <c r="H9755">
        <f>VLOOKUP(RefAge[[#This Row],[REFERRAL_MONTH]],WorkingDays[#All],2,FALSE)</f>
        <v>21</v>
      </c>
      <c r="I9755">
        <f>RefAge[[#This Row],[TWW_REFERRALS]]*(21/RefAge[[#This Row],[WD]])</f>
        <v>1056</v>
      </c>
    </row>
    <row r="9756" spans="1:9" x14ac:dyDescent="0.35">
      <c r="A9756" s="10">
        <v>808</v>
      </c>
      <c r="B9756" s="10">
        <v>201909</v>
      </c>
      <c r="C9756" s="10" t="s">
        <v>20</v>
      </c>
      <c r="D9756" s="10">
        <v>2019</v>
      </c>
      <c r="E9756" s="10" t="s">
        <v>10</v>
      </c>
      <c r="F9756" s="10" t="s">
        <v>36</v>
      </c>
      <c r="G9756" s="10" t="s">
        <v>60</v>
      </c>
      <c r="H9756">
        <f>VLOOKUP(RefAge[[#This Row],[REFERRAL_MONTH]],WorkingDays[#All],2,FALSE)</f>
        <v>21</v>
      </c>
      <c r="I9756">
        <f>RefAge[[#This Row],[TWW_REFERRALS]]*(21/RefAge[[#This Row],[WD]])</f>
        <v>808</v>
      </c>
    </row>
    <row r="9757" spans="1:9" x14ac:dyDescent="0.35">
      <c r="A9757" s="10">
        <v>556</v>
      </c>
      <c r="B9757" s="10">
        <v>201909</v>
      </c>
      <c r="C9757" s="10" t="s">
        <v>20</v>
      </c>
      <c r="D9757" s="10">
        <v>2019</v>
      </c>
      <c r="E9757" s="10" t="s">
        <v>10</v>
      </c>
      <c r="F9757" s="10" t="s">
        <v>36</v>
      </c>
      <c r="G9757" s="10" t="s">
        <v>57</v>
      </c>
      <c r="H9757">
        <f>VLOOKUP(RefAge[[#This Row],[REFERRAL_MONTH]],WorkingDays[#All],2,FALSE)</f>
        <v>21</v>
      </c>
      <c r="I9757">
        <f>RefAge[[#This Row],[TWW_REFERRALS]]*(21/RefAge[[#This Row],[WD]])</f>
        <v>556</v>
      </c>
    </row>
    <row r="9758" spans="1:9" x14ac:dyDescent="0.35">
      <c r="A9758" s="10">
        <v>946</v>
      </c>
      <c r="B9758" s="10">
        <v>201909</v>
      </c>
      <c r="C9758" s="10" t="s">
        <v>20</v>
      </c>
      <c r="D9758" s="10">
        <v>2019</v>
      </c>
      <c r="E9758" s="10" t="s">
        <v>10</v>
      </c>
      <c r="F9758" s="10" t="s">
        <v>36</v>
      </c>
      <c r="G9758" s="10" t="s">
        <v>61</v>
      </c>
      <c r="H9758">
        <f>VLOOKUP(RefAge[[#This Row],[REFERRAL_MONTH]],WorkingDays[#All],2,FALSE)</f>
        <v>21</v>
      </c>
      <c r="I9758">
        <f>RefAge[[#This Row],[TWW_REFERRALS]]*(21/RefAge[[#This Row],[WD]])</f>
        <v>946</v>
      </c>
    </row>
    <row r="9759" spans="1:9" x14ac:dyDescent="0.35">
      <c r="A9759" s="10">
        <v>513</v>
      </c>
      <c r="B9759" s="10">
        <v>201909</v>
      </c>
      <c r="C9759" s="10" t="s">
        <v>20</v>
      </c>
      <c r="D9759" s="10">
        <v>2019</v>
      </c>
      <c r="E9759" s="10" t="s">
        <v>10</v>
      </c>
      <c r="F9759" s="10" t="s">
        <v>36</v>
      </c>
      <c r="G9759" s="10" t="s">
        <v>63</v>
      </c>
      <c r="H9759">
        <f>VLOOKUP(RefAge[[#This Row],[REFERRAL_MONTH]],WorkingDays[#All],2,FALSE)</f>
        <v>21</v>
      </c>
      <c r="I9759">
        <f>RefAge[[#This Row],[TWW_REFERRALS]]*(21/RefAge[[#This Row],[WD]])</f>
        <v>513</v>
      </c>
    </row>
    <row r="9760" spans="1:9" x14ac:dyDescent="0.35">
      <c r="A9760" s="10">
        <v>408</v>
      </c>
      <c r="B9760" s="10">
        <v>201909</v>
      </c>
      <c r="C9760" s="10" t="s">
        <v>20</v>
      </c>
      <c r="D9760" s="10">
        <v>2019</v>
      </c>
      <c r="E9760" s="10" t="s">
        <v>10</v>
      </c>
      <c r="F9760" s="10" t="s">
        <v>30</v>
      </c>
      <c r="G9760" s="10" t="s">
        <v>59</v>
      </c>
      <c r="H9760">
        <f>VLOOKUP(RefAge[[#This Row],[REFERRAL_MONTH]],WorkingDays[#All],2,FALSE)</f>
        <v>21</v>
      </c>
      <c r="I9760">
        <f>RefAge[[#This Row],[TWW_REFERRALS]]*(21/RefAge[[#This Row],[WD]])</f>
        <v>408</v>
      </c>
    </row>
    <row r="9761" spans="1:9" x14ac:dyDescent="0.35">
      <c r="A9761" s="10">
        <v>404</v>
      </c>
      <c r="B9761" s="10">
        <v>201909</v>
      </c>
      <c r="C9761" s="10" t="s">
        <v>20</v>
      </c>
      <c r="D9761" s="10">
        <v>2019</v>
      </c>
      <c r="E9761" s="10" t="s">
        <v>10</v>
      </c>
      <c r="F9761" s="10" t="s">
        <v>30</v>
      </c>
      <c r="G9761" s="10" t="s">
        <v>62</v>
      </c>
      <c r="H9761">
        <f>VLOOKUP(RefAge[[#This Row],[REFERRAL_MONTH]],WorkingDays[#All],2,FALSE)</f>
        <v>21</v>
      </c>
      <c r="I9761">
        <f>RefAge[[#This Row],[TWW_REFERRALS]]*(21/RefAge[[#This Row],[WD]])</f>
        <v>404</v>
      </c>
    </row>
    <row r="9762" spans="1:9" x14ac:dyDescent="0.35">
      <c r="A9762" s="10">
        <v>585</v>
      </c>
      <c r="B9762" s="10">
        <v>201909</v>
      </c>
      <c r="C9762" s="10" t="s">
        <v>20</v>
      </c>
      <c r="D9762" s="10">
        <v>2019</v>
      </c>
      <c r="E9762" s="10" t="s">
        <v>10</v>
      </c>
      <c r="F9762" s="10" t="s">
        <v>30</v>
      </c>
      <c r="G9762" s="10" t="s">
        <v>58</v>
      </c>
      <c r="H9762">
        <f>VLOOKUP(RefAge[[#This Row],[REFERRAL_MONTH]],WorkingDays[#All],2,FALSE)</f>
        <v>21</v>
      </c>
      <c r="I9762">
        <f>RefAge[[#This Row],[TWW_REFERRALS]]*(21/RefAge[[#This Row],[WD]])</f>
        <v>585</v>
      </c>
    </row>
    <row r="9763" spans="1:9" x14ac:dyDescent="0.35">
      <c r="A9763" s="10">
        <v>483</v>
      </c>
      <c r="B9763" s="10">
        <v>201909</v>
      </c>
      <c r="C9763" s="10" t="s">
        <v>20</v>
      </c>
      <c r="D9763" s="10">
        <v>2019</v>
      </c>
      <c r="E9763" s="10" t="s">
        <v>10</v>
      </c>
      <c r="F9763" s="10" t="s">
        <v>30</v>
      </c>
      <c r="G9763" s="10" t="s">
        <v>60</v>
      </c>
      <c r="H9763">
        <f>VLOOKUP(RefAge[[#This Row],[REFERRAL_MONTH]],WorkingDays[#All],2,FALSE)</f>
        <v>21</v>
      </c>
      <c r="I9763">
        <f>RefAge[[#This Row],[TWW_REFERRALS]]*(21/RefAge[[#This Row],[WD]])</f>
        <v>483</v>
      </c>
    </row>
    <row r="9764" spans="1:9" x14ac:dyDescent="0.35">
      <c r="A9764" s="10">
        <v>365</v>
      </c>
      <c r="B9764" s="10">
        <v>201909</v>
      </c>
      <c r="C9764" s="10" t="s">
        <v>20</v>
      </c>
      <c r="D9764" s="10">
        <v>2019</v>
      </c>
      <c r="E9764" s="10" t="s">
        <v>10</v>
      </c>
      <c r="F9764" s="10" t="s">
        <v>30</v>
      </c>
      <c r="G9764" s="10" t="s">
        <v>57</v>
      </c>
      <c r="H9764">
        <f>VLOOKUP(RefAge[[#This Row],[REFERRAL_MONTH]],WorkingDays[#All],2,FALSE)</f>
        <v>21</v>
      </c>
      <c r="I9764">
        <f>RefAge[[#This Row],[TWW_REFERRALS]]*(21/RefAge[[#This Row],[WD]])</f>
        <v>365</v>
      </c>
    </row>
    <row r="9765" spans="1:9" x14ac:dyDescent="0.35">
      <c r="A9765" s="10">
        <v>624</v>
      </c>
      <c r="B9765" s="10">
        <v>201909</v>
      </c>
      <c r="C9765" s="10" t="s">
        <v>20</v>
      </c>
      <c r="D9765" s="10">
        <v>2019</v>
      </c>
      <c r="E9765" s="10" t="s">
        <v>10</v>
      </c>
      <c r="F9765" s="10" t="s">
        <v>30</v>
      </c>
      <c r="G9765" s="10" t="s">
        <v>61</v>
      </c>
      <c r="H9765">
        <f>VLOOKUP(RefAge[[#This Row],[REFERRAL_MONTH]],WorkingDays[#All],2,FALSE)</f>
        <v>21</v>
      </c>
      <c r="I9765">
        <f>RefAge[[#This Row],[TWW_REFERRALS]]*(21/RefAge[[#This Row],[WD]])</f>
        <v>624</v>
      </c>
    </row>
    <row r="9766" spans="1:9" x14ac:dyDescent="0.35">
      <c r="A9766" s="10">
        <v>312</v>
      </c>
      <c r="B9766" s="10">
        <v>201909</v>
      </c>
      <c r="C9766" s="10" t="s">
        <v>20</v>
      </c>
      <c r="D9766" s="10">
        <v>2019</v>
      </c>
      <c r="E9766" s="10" t="s">
        <v>10</v>
      </c>
      <c r="F9766" s="10" t="s">
        <v>30</v>
      </c>
      <c r="G9766" s="10" t="s">
        <v>63</v>
      </c>
      <c r="H9766">
        <f>VLOOKUP(RefAge[[#This Row],[REFERRAL_MONTH]],WorkingDays[#All],2,FALSE)</f>
        <v>21</v>
      </c>
      <c r="I9766">
        <f>RefAge[[#This Row],[TWW_REFERRALS]]*(21/RefAge[[#This Row],[WD]])</f>
        <v>312</v>
      </c>
    </row>
    <row r="9767" spans="1:9" x14ac:dyDescent="0.35">
      <c r="A9767" s="10">
        <v>261</v>
      </c>
      <c r="B9767" s="10">
        <v>201908</v>
      </c>
      <c r="C9767" s="10" t="s">
        <v>19</v>
      </c>
      <c r="D9767" s="10">
        <v>2019</v>
      </c>
      <c r="E9767" s="10" t="s">
        <v>45</v>
      </c>
      <c r="F9767" s="10" t="s">
        <v>34</v>
      </c>
      <c r="G9767" s="10" t="s">
        <v>59</v>
      </c>
      <c r="H9767">
        <f>VLOOKUP(RefAge[[#This Row],[REFERRAL_MONTH]],WorkingDays[#All],2,FALSE)</f>
        <v>21</v>
      </c>
      <c r="I9767">
        <f>RefAge[[#This Row],[TWW_REFERRALS]]*(21/RefAge[[#This Row],[WD]])</f>
        <v>261</v>
      </c>
    </row>
    <row r="9768" spans="1:9" x14ac:dyDescent="0.35">
      <c r="A9768" s="10">
        <v>520</v>
      </c>
      <c r="B9768" s="10">
        <v>201908</v>
      </c>
      <c r="C9768" s="10" t="s">
        <v>19</v>
      </c>
      <c r="D9768" s="10">
        <v>2019</v>
      </c>
      <c r="E9768" s="10" t="s">
        <v>45</v>
      </c>
      <c r="F9768" s="10" t="s">
        <v>34</v>
      </c>
      <c r="G9768" s="10" t="s">
        <v>62</v>
      </c>
      <c r="H9768">
        <f>VLOOKUP(RefAge[[#This Row],[REFERRAL_MONTH]],WorkingDays[#All],2,FALSE)</f>
        <v>21</v>
      </c>
      <c r="I9768">
        <f>RefAge[[#This Row],[TWW_REFERRALS]]*(21/RefAge[[#This Row],[WD]])</f>
        <v>520</v>
      </c>
    </row>
    <row r="9769" spans="1:9" x14ac:dyDescent="0.35">
      <c r="A9769" s="10">
        <v>479</v>
      </c>
      <c r="B9769" s="10">
        <v>201908</v>
      </c>
      <c r="C9769" s="10" t="s">
        <v>19</v>
      </c>
      <c r="D9769" s="10">
        <v>2019</v>
      </c>
      <c r="E9769" s="10" t="s">
        <v>45</v>
      </c>
      <c r="F9769" s="10" t="s">
        <v>34</v>
      </c>
      <c r="G9769" s="10" t="s">
        <v>58</v>
      </c>
      <c r="H9769">
        <f>VLOOKUP(RefAge[[#This Row],[REFERRAL_MONTH]],WorkingDays[#All],2,FALSE)</f>
        <v>21</v>
      </c>
      <c r="I9769">
        <f>RefAge[[#This Row],[TWW_REFERRALS]]*(21/RefAge[[#This Row],[WD]])</f>
        <v>479</v>
      </c>
    </row>
    <row r="9770" spans="1:9" x14ac:dyDescent="0.35">
      <c r="A9770" s="10">
        <v>295</v>
      </c>
      <c r="B9770" s="10">
        <v>201908</v>
      </c>
      <c r="C9770" s="10" t="s">
        <v>19</v>
      </c>
      <c r="D9770" s="10">
        <v>2019</v>
      </c>
      <c r="E9770" s="10" t="s">
        <v>45</v>
      </c>
      <c r="F9770" s="10" t="s">
        <v>34</v>
      </c>
      <c r="G9770" s="10" t="s">
        <v>60</v>
      </c>
      <c r="H9770">
        <f>VLOOKUP(RefAge[[#This Row],[REFERRAL_MONTH]],WorkingDays[#All],2,FALSE)</f>
        <v>21</v>
      </c>
      <c r="I9770">
        <f>RefAge[[#This Row],[TWW_REFERRALS]]*(21/RefAge[[#This Row],[WD]])</f>
        <v>295</v>
      </c>
    </row>
    <row r="9771" spans="1:9" x14ac:dyDescent="0.35">
      <c r="A9771" s="10">
        <v>334</v>
      </c>
      <c r="B9771" s="10">
        <v>201908</v>
      </c>
      <c r="C9771" s="10" t="s">
        <v>19</v>
      </c>
      <c r="D9771" s="10">
        <v>2019</v>
      </c>
      <c r="E9771" s="10" t="s">
        <v>45</v>
      </c>
      <c r="F9771" s="10" t="s">
        <v>34</v>
      </c>
      <c r="G9771" s="10" t="s">
        <v>57</v>
      </c>
      <c r="H9771">
        <f>VLOOKUP(RefAge[[#This Row],[REFERRAL_MONTH]],WorkingDays[#All],2,FALSE)</f>
        <v>21</v>
      </c>
      <c r="I9771">
        <f>RefAge[[#This Row],[TWW_REFERRALS]]*(21/RefAge[[#This Row],[WD]])</f>
        <v>334</v>
      </c>
    </row>
    <row r="9772" spans="1:9" x14ac:dyDescent="0.35">
      <c r="A9772" s="10">
        <v>346</v>
      </c>
      <c r="B9772" s="10">
        <v>201908</v>
      </c>
      <c r="C9772" s="10" t="s">
        <v>19</v>
      </c>
      <c r="D9772" s="10">
        <v>2019</v>
      </c>
      <c r="E9772" s="10" t="s">
        <v>45</v>
      </c>
      <c r="F9772" s="10" t="s">
        <v>34</v>
      </c>
      <c r="G9772" s="10" t="s">
        <v>61</v>
      </c>
      <c r="H9772">
        <f>VLOOKUP(RefAge[[#This Row],[REFERRAL_MONTH]],WorkingDays[#All],2,FALSE)</f>
        <v>21</v>
      </c>
      <c r="I9772">
        <f>RefAge[[#This Row],[TWW_REFERRALS]]*(21/RefAge[[#This Row],[WD]])</f>
        <v>346</v>
      </c>
    </row>
    <row r="9773" spans="1:9" x14ac:dyDescent="0.35">
      <c r="A9773" s="10">
        <v>180</v>
      </c>
      <c r="B9773" s="10">
        <v>201908</v>
      </c>
      <c r="C9773" s="10" t="s">
        <v>19</v>
      </c>
      <c r="D9773" s="10">
        <v>2019</v>
      </c>
      <c r="E9773" s="10" t="s">
        <v>45</v>
      </c>
      <c r="F9773" s="10" t="s">
        <v>34</v>
      </c>
      <c r="G9773" s="10" t="s">
        <v>63</v>
      </c>
      <c r="H9773">
        <f>VLOOKUP(RefAge[[#This Row],[REFERRAL_MONTH]],WorkingDays[#All],2,FALSE)</f>
        <v>21</v>
      </c>
      <c r="I9773">
        <f>RefAge[[#This Row],[TWW_REFERRALS]]*(21/RefAge[[#This Row],[WD]])</f>
        <v>180</v>
      </c>
    </row>
    <row r="9774" spans="1:9" x14ac:dyDescent="0.35">
      <c r="A9774" s="10">
        <v>80</v>
      </c>
      <c r="B9774" s="10">
        <v>201908</v>
      </c>
      <c r="C9774" s="10" t="s">
        <v>19</v>
      </c>
      <c r="D9774" s="10">
        <v>2019</v>
      </c>
      <c r="E9774" s="10" t="s">
        <v>45</v>
      </c>
      <c r="F9774" s="10" t="s">
        <v>32</v>
      </c>
      <c r="G9774" s="10" t="s">
        <v>59</v>
      </c>
      <c r="H9774">
        <f>VLOOKUP(RefAge[[#This Row],[REFERRAL_MONTH]],WorkingDays[#All],2,FALSE)</f>
        <v>21</v>
      </c>
      <c r="I9774">
        <f>RefAge[[#This Row],[TWW_REFERRALS]]*(21/RefAge[[#This Row],[WD]])</f>
        <v>80</v>
      </c>
    </row>
    <row r="9775" spans="1:9" x14ac:dyDescent="0.35">
      <c r="A9775" s="10">
        <v>158</v>
      </c>
      <c r="B9775" s="10">
        <v>201908</v>
      </c>
      <c r="C9775" s="10" t="s">
        <v>19</v>
      </c>
      <c r="D9775" s="10">
        <v>2019</v>
      </c>
      <c r="E9775" s="10" t="s">
        <v>45</v>
      </c>
      <c r="F9775" s="10" t="s">
        <v>32</v>
      </c>
      <c r="G9775" s="10" t="s">
        <v>62</v>
      </c>
      <c r="H9775">
        <f>VLOOKUP(RefAge[[#This Row],[REFERRAL_MONTH]],WorkingDays[#All],2,FALSE)</f>
        <v>21</v>
      </c>
      <c r="I9775">
        <f>RefAge[[#This Row],[TWW_REFERRALS]]*(21/RefAge[[#This Row],[WD]])</f>
        <v>158</v>
      </c>
    </row>
    <row r="9776" spans="1:9" x14ac:dyDescent="0.35">
      <c r="A9776" s="10">
        <v>171</v>
      </c>
      <c r="B9776" s="10">
        <v>201908</v>
      </c>
      <c r="C9776" s="10" t="s">
        <v>19</v>
      </c>
      <c r="D9776" s="10">
        <v>2019</v>
      </c>
      <c r="E9776" s="10" t="s">
        <v>45</v>
      </c>
      <c r="F9776" s="10" t="s">
        <v>32</v>
      </c>
      <c r="G9776" s="10" t="s">
        <v>58</v>
      </c>
      <c r="H9776">
        <f>VLOOKUP(RefAge[[#This Row],[REFERRAL_MONTH]],WorkingDays[#All],2,FALSE)</f>
        <v>21</v>
      </c>
      <c r="I9776">
        <f>RefAge[[#This Row],[TWW_REFERRALS]]*(21/RefAge[[#This Row],[WD]])</f>
        <v>171</v>
      </c>
    </row>
    <row r="9777" spans="1:9" x14ac:dyDescent="0.35">
      <c r="A9777" s="10">
        <v>92</v>
      </c>
      <c r="B9777" s="10">
        <v>201908</v>
      </c>
      <c r="C9777" s="10" t="s">
        <v>19</v>
      </c>
      <c r="D9777" s="10">
        <v>2019</v>
      </c>
      <c r="E9777" s="10" t="s">
        <v>45</v>
      </c>
      <c r="F9777" s="10" t="s">
        <v>32</v>
      </c>
      <c r="G9777" s="10" t="s">
        <v>60</v>
      </c>
      <c r="H9777">
        <f>VLOOKUP(RefAge[[#This Row],[REFERRAL_MONTH]],WorkingDays[#All],2,FALSE)</f>
        <v>21</v>
      </c>
      <c r="I9777">
        <f>RefAge[[#This Row],[TWW_REFERRALS]]*(21/RefAge[[#This Row],[WD]])</f>
        <v>92</v>
      </c>
    </row>
    <row r="9778" spans="1:9" x14ac:dyDescent="0.35">
      <c r="A9778" s="10">
        <v>119</v>
      </c>
      <c r="B9778" s="10">
        <v>201908</v>
      </c>
      <c r="C9778" s="10" t="s">
        <v>19</v>
      </c>
      <c r="D9778" s="10">
        <v>2019</v>
      </c>
      <c r="E9778" s="10" t="s">
        <v>45</v>
      </c>
      <c r="F9778" s="10" t="s">
        <v>32</v>
      </c>
      <c r="G9778" s="10" t="s">
        <v>57</v>
      </c>
      <c r="H9778">
        <f>VLOOKUP(RefAge[[#This Row],[REFERRAL_MONTH]],WorkingDays[#All],2,FALSE)</f>
        <v>21</v>
      </c>
      <c r="I9778">
        <f>RefAge[[#This Row],[TWW_REFERRALS]]*(21/RefAge[[#This Row],[WD]])</f>
        <v>119</v>
      </c>
    </row>
    <row r="9779" spans="1:9" x14ac:dyDescent="0.35">
      <c r="A9779" s="10">
        <v>94</v>
      </c>
      <c r="B9779" s="10">
        <v>201908</v>
      </c>
      <c r="C9779" s="10" t="s">
        <v>19</v>
      </c>
      <c r="D9779" s="10">
        <v>2019</v>
      </c>
      <c r="E9779" s="10" t="s">
        <v>45</v>
      </c>
      <c r="F9779" s="10" t="s">
        <v>32</v>
      </c>
      <c r="G9779" s="10" t="s">
        <v>61</v>
      </c>
      <c r="H9779">
        <f>VLOOKUP(RefAge[[#This Row],[REFERRAL_MONTH]],WorkingDays[#All],2,FALSE)</f>
        <v>21</v>
      </c>
      <c r="I9779">
        <f>RefAge[[#This Row],[TWW_REFERRALS]]*(21/RefAge[[#This Row],[WD]])</f>
        <v>94</v>
      </c>
    </row>
    <row r="9780" spans="1:9" x14ac:dyDescent="0.35">
      <c r="A9780" s="10">
        <v>80</v>
      </c>
      <c r="B9780" s="10">
        <v>201908</v>
      </c>
      <c r="C9780" s="10" t="s">
        <v>19</v>
      </c>
      <c r="D9780" s="10">
        <v>2019</v>
      </c>
      <c r="E9780" s="10" t="s">
        <v>45</v>
      </c>
      <c r="F9780" s="10" t="s">
        <v>32</v>
      </c>
      <c r="G9780" s="10" t="s">
        <v>63</v>
      </c>
      <c r="H9780">
        <f>VLOOKUP(RefAge[[#This Row],[REFERRAL_MONTH]],WorkingDays[#All],2,FALSE)</f>
        <v>21</v>
      </c>
      <c r="I9780">
        <f>RefAge[[#This Row],[TWW_REFERRALS]]*(21/RefAge[[#This Row],[WD]])</f>
        <v>80</v>
      </c>
    </row>
    <row r="9781" spans="1:9" x14ac:dyDescent="0.35">
      <c r="A9781" s="10">
        <v>68</v>
      </c>
      <c r="B9781" s="10">
        <v>201908</v>
      </c>
      <c r="C9781" s="10" t="s">
        <v>19</v>
      </c>
      <c r="D9781" s="10">
        <v>2019</v>
      </c>
      <c r="E9781" s="10" t="s">
        <v>45</v>
      </c>
      <c r="F9781" s="10" t="s">
        <v>35</v>
      </c>
      <c r="G9781" s="10" t="s">
        <v>59</v>
      </c>
      <c r="H9781">
        <f>VLOOKUP(RefAge[[#This Row],[REFERRAL_MONTH]],WorkingDays[#All],2,FALSE)</f>
        <v>21</v>
      </c>
      <c r="I9781">
        <f>RefAge[[#This Row],[TWW_REFERRALS]]*(21/RefAge[[#This Row],[WD]])</f>
        <v>68</v>
      </c>
    </row>
    <row r="9782" spans="1:9" x14ac:dyDescent="0.35">
      <c r="A9782" s="10">
        <v>143</v>
      </c>
      <c r="B9782" s="10">
        <v>201908</v>
      </c>
      <c r="C9782" s="10" t="s">
        <v>19</v>
      </c>
      <c r="D9782" s="10">
        <v>2019</v>
      </c>
      <c r="E9782" s="10" t="s">
        <v>45</v>
      </c>
      <c r="F9782" s="10" t="s">
        <v>35</v>
      </c>
      <c r="G9782" s="10" t="s">
        <v>62</v>
      </c>
      <c r="H9782">
        <f>VLOOKUP(RefAge[[#This Row],[REFERRAL_MONTH]],WorkingDays[#All],2,FALSE)</f>
        <v>21</v>
      </c>
      <c r="I9782">
        <f>RefAge[[#This Row],[TWW_REFERRALS]]*(21/RefAge[[#This Row],[WD]])</f>
        <v>143</v>
      </c>
    </row>
    <row r="9783" spans="1:9" x14ac:dyDescent="0.35">
      <c r="A9783" s="10">
        <v>153</v>
      </c>
      <c r="B9783" s="10">
        <v>201908</v>
      </c>
      <c r="C9783" s="10" t="s">
        <v>19</v>
      </c>
      <c r="D9783" s="10">
        <v>2019</v>
      </c>
      <c r="E9783" s="10" t="s">
        <v>45</v>
      </c>
      <c r="F9783" s="10" t="s">
        <v>35</v>
      </c>
      <c r="G9783" s="10" t="s">
        <v>58</v>
      </c>
      <c r="H9783">
        <f>VLOOKUP(RefAge[[#This Row],[REFERRAL_MONTH]],WorkingDays[#All],2,FALSE)</f>
        <v>21</v>
      </c>
      <c r="I9783">
        <f>RefAge[[#This Row],[TWW_REFERRALS]]*(21/RefAge[[#This Row],[WD]])</f>
        <v>153</v>
      </c>
    </row>
    <row r="9784" spans="1:9" x14ac:dyDescent="0.35">
      <c r="A9784" s="10">
        <v>85</v>
      </c>
      <c r="B9784" s="10">
        <v>201908</v>
      </c>
      <c r="C9784" s="10" t="s">
        <v>19</v>
      </c>
      <c r="D9784" s="10">
        <v>2019</v>
      </c>
      <c r="E9784" s="10" t="s">
        <v>45</v>
      </c>
      <c r="F9784" s="10" t="s">
        <v>35</v>
      </c>
      <c r="G9784" s="10" t="s">
        <v>60</v>
      </c>
      <c r="H9784">
        <f>VLOOKUP(RefAge[[#This Row],[REFERRAL_MONTH]],WorkingDays[#All],2,FALSE)</f>
        <v>21</v>
      </c>
      <c r="I9784">
        <f>RefAge[[#This Row],[TWW_REFERRALS]]*(21/RefAge[[#This Row],[WD]])</f>
        <v>85</v>
      </c>
    </row>
    <row r="9785" spans="1:9" x14ac:dyDescent="0.35">
      <c r="A9785" s="10">
        <v>103</v>
      </c>
      <c r="B9785" s="10">
        <v>201908</v>
      </c>
      <c r="C9785" s="10" t="s">
        <v>19</v>
      </c>
      <c r="D9785" s="10">
        <v>2019</v>
      </c>
      <c r="E9785" s="10" t="s">
        <v>45</v>
      </c>
      <c r="F9785" s="10" t="s">
        <v>35</v>
      </c>
      <c r="G9785" s="10" t="s">
        <v>57</v>
      </c>
      <c r="H9785">
        <f>VLOOKUP(RefAge[[#This Row],[REFERRAL_MONTH]],WorkingDays[#All],2,FALSE)</f>
        <v>21</v>
      </c>
      <c r="I9785">
        <f>RefAge[[#This Row],[TWW_REFERRALS]]*(21/RefAge[[#This Row],[WD]])</f>
        <v>103</v>
      </c>
    </row>
    <row r="9786" spans="1:9" x14ac:dyDescent="0.35">
      <c r="A9786" s="10">
        <v>122</v>
      </c>
      <c r="B9786" s="10">
        <v>201908</v>
      </c>
      <c r="C9786" s="10" t="s">
        <v>19</v>
      </c>
      <c r="D9786" s="10">
        <v>2019</v>
      </c>
      <c r="E9786" s="10" t="s">
        <v>45</v>
      </c>
      <c r="F9786" s="10" t="s">
        <v>35</v>
      </c>
      <c r="G9786" s="10" t="s">
        <v>61</v>
      </c>
      <c r="H9786">
        <f>VLOOKUP(RefAge[[#This Row],[REFERRAL_MONTH]],WorkingDays[#All],2,FALSE)</f>
        <v>21</v>
      </c>
      <c r="I9786">
        <f>RefAge[[#This Row],[TWW_REFERRALS]]*(21/RefAge[[#This Row],[WD]])</f>
        <v>122</v>
      </c>
    </row>
    <row r="9787" spans="1:9" x14ac:dyDescent="0.35">
      <c r="A9787" s="10">
        <v>69</v>
      </c>
      <c r="B9787" s="10">
        <v>201908</v>
      </c>
      <c r="C9787" s="10" t="s">
        <v>19</v>
      </c>
      <c r="D9787" s="10">
        <v>2019</v>
      </c>
      <c r="E9787" s="10" t="s">
        <v>45</v>
      </c>
      <c r="F9787" s="10" t="s">
        <v>35</v>
      </c>
      <c r="G9787" s="10" t="s">
        <v>63</v>
      </c>
      <c r="H9787">
        <f>VLOOKUP(RefAge[[#This Row],[REFERRAL_MONTH]],WorkingDays[#All],2,FALSE)</f>
        <v>21</v>
      </c>
      <c r="I9787">
        <f>RefAge[[#This Row],[TWW_REFERRALS]]*(21/RefAge[[#This Row],[WD]])</f>
        <v>69</v>
      </c>
    </row>
    <row r="9788" spans="1:9" x14ac:dyDescent="0.35">
      <c r="A9788" s="10">
        <v>85</v>
      </c>
      <c r="B9788" s="10">
        <v>201908</v>
      </c>
      <c r="C9788" s="10" t="s">
        <v>19</v>
      </c>
      <c r="D9788" s="10">
        <v>2019</v>
      </c>
      <c r="E9788" s="10" t="s">
        <v>45</v>
      </c>
      <c r="F9788" s="10" t="s">
        <v>36</v>
      </c>
      <c r="G9788" s="10" t="s">
        <v>59</v>
      </c>
      <c r="H9788">
        <f>VLOOKUP(RefAge[[#This Row],[REFERRAL_MONTH]],WorkingDays[#All],2,FALSE)</f>
        <v>21</v>
      </c>
      <c r="I9788">
        <f>RefAge[[#This Row],[TWW_REFERRALS]]*(21/RefAge[[#This Row],[WD]])</f>
        <v>85</v>
      </c>
    </row>
    <row r="9789" spans="1:9" x14ac:dyDescent="0.35">
      <c r="A9789" s="10">
        <v>140</v>
      </c>
      <c r="B9789" s="10">
        <v>201908</v>
      </c>
      <c r="C9789" s="10" t="s">
        <v>19</v>
      </c>
      <c r="D9789" s="10">
        <v>2019</v>
      </c>
      <c r="E9789" s="10" t="s">
        <v>45</v>
      </c>
      <c r="F9789" s="10" t="s">
        <v>36</v>
      </c>
      <c r="G9789" s="10" t="s">
        <v>62</v>
      </c>
      <c r="H9789">
        <f>VLOOKUP(RefAge[[#This Row],[REFERRAL_MONTH]],WorkingDays[#All],2,FALSE)</f>
        <v>21</v>
      </c>
      <c r="I9789">
        <f>RefAge[[#This Row],[TWW_REFERRALS]]*(21/RefAge[[#This Row],[WD]])</f>
        <v>140</v>
      </c>
    </row>
    <row r="9790" spans="1:9" x14ac:dyDescent="0.35">
      <c r="A9790" s="10">
        <v>160</v>
      </c>
      <c r="B9790" s="10">
        <v>201908</v>
      </c>
      <c r="C9790" s="10" t="s">
        <v>19</v>
      </c>
      <c r="D9790" s="10">
        <v>2019</v>
      </c>
      <c r="E9790" s="10" t="s">
        <v>45</v>
      </c>
      <c r="F9790" s="10" t="s">
        <v>36</v>
      </c>
      <c r="G9790" s="10" t="s">
        <v>58</v>
      </c>
      <c r="H9790">
        <f>VLOOKUP(RefAge[[#This Row],[REFERRAL_MONTH]],WorkingDays[#All],2,FALSE)</f>
        <v>21</v>
      </c>
      <c r="I9790">
        <f>RefAge[[#This Row],[TWW_REFERRALS]]*(21/RefAge[[#This Row],[WD]])</f>
        <v>160</v>
      </c>
    </row>
    <row r="9791" spans="1:9" x14ac:dyDescent="0.35">
      <c r="A9791" s="10">
        <v>114</v>
      </c>
      <c r="B9791" s="10">
        <v>201908</v>
      </c>
      <c r="C9791" s="10" t="s">
        <v>19</v>
      </c>
      <c r="D9791" s="10">
        <v>2019</v>
      </c>
      <c r="E9791" s="10" t="s">
        <v>45</v>
      </c>
      <c r="F9791" s="10" t="s">
        <v>36</v>
      </c>
      <c r="G9791" s="10" t="s">
        <v>60</v>
      </c>
      <c r="H9791">
        <f>VLOOKUP(RefAge[[#This Row],[REFERRAL_MONTH]],WorkingDays[#All],2,FALSE)</f>
        <v>21</v>
      </c>
      <c r="I9791">
        <f>RefAge[[#This Row],[TWW_REFERRALS]]*(21/RefAge[[#This Row],[WD]])</f>
        <v>114</v>
      </c>
    </row>
    <row r="9792" spans="1:9" x14ac:dyDescent="0.35">
      <c r="A9792" s="10">
        <v>119</v>
      </c>
      <c r="B9792" s="10">
        <v>201908</v>
      </c>
      <c r="C9792" s="10" t="s">
        <v>19</v>
      </c>
      <c r="D9792" s="10">
        <v>2019</v>
      </c>
      <c r="E9792" s="10" t="s">
        <v>45</v>
      </c>
      <c r="F9792" s="10" t="s">
        <v>36</v>
      </c>
      <c r="G9792" s="10" t="s">
        <v>57</v>
      </c>
      <c r="H9792">
        <f>VLOOKUP(RefAge[[#This Row],[REFERRAL_MONTH]],WorkingDays[#All],2,FALSE)</f>
        <v>21</v>
      </c>
      <c r="I9792">
        <f>RefAge[[#This Row],[TWW_REFERRALS]]*(21/RefAge[[#This Row],[WD]])</f>
        <v>119</v>
      </c>
    </row>
    <row r="9793" spans="1:9" x14ac:dyDescent="0.35">
      <c r="A9793" s="10">
        <v>138</v>
      </c>
      <c r="B9793" s="10">
        <v>201908</v>
      </c>
      <c r="C9793" s="10" t="s">
        <v>19</v>
      </c>
      <c r="D9793" s="10">
        <v>2019</v>
      </c>
      <c r="E9793" s="10" t="s">
        <v>45</v>
      </c>
      <c r="F9793" s="10" t="s">
        <v>36</v>
      </c>
      <c r="G9793" s="10" t="s">
        <v>61</v>
      </c>
      <c r="H9793">
        <f>VLOOKUP(RefAge[[#This Row],[REFERRAL_MONTH]],WorkingDays[#All],2,FALSE)</f>
        <v>21</v>
      </c>
      <c r="I9793">
        <f>RefAge[[#This Row],[TWW_REFERRALS]]*(21/RefAge[[#This Row],[WD]])</f>
        <v>138</v>
      </c>
    </row>
    <row r="9794" spans="1:9" x14ac:dyDescent="0.35">
      <c r="A9794" s="10">
        <v>70</v>
      </c>
      <c r="B9794" s="10">
        <v>201908</v>
      </c>
      <c r="C9794" s="10" t="s">
        <v>19</v>
      </c>
      <c r="D9794" s="10">
        <v>2019</v>
      </c>
      <c r="E9794" s="10" t="s">
        <v>45</v>
      </c>
      <c r="F9794" s="10" t="s">
        <v>36</v>
      </c>
      <c r="G9794" s="10" t="s">
        <v>63</v>
      </c>
      <c r="H9794">
        <f>VLOOKUP(RefAge[[#This Row],[REFERRAL_MONTH]],WorkingDays[#All],2,FALSE)</f>
        <v>21</v>
      </c>
      <c r="I9794">
        <f>RefAge[[#This Row],[TWW_REFERRALS]]*(21/RefAge[[#This Row],[WD]])</f>
        <v>70</v>
      </c>
    </row>
    <row r="9795" spans="1:9" x14ac:dyDescent="0.35">
      <c r="A9795" s="10">
        <v>62</v>
      </c>
      <c r="B9795" s="10">
        <v>201908</v>
      </c>
      <c r="C9795" s="10" t="s">
        <v>19</v>
      </c>
      <c r="D9795" s="10">
        <v>2019</v>
      </c>
      <c r="E9795" s="10" t="s">
        <v>45</v>
      </c>
      <c r="F9795" s="10" t="s">
        <v>30</v>
      </c>
      <c r="G9795" s="10" t="s">
        <v>59</v>
      </c>
      <c r="H9795">
        <f>VLOOKUP(RefAge[[#This Row],[REFERRAL_MONTH]],WorkingDays[#All],2,FALSE)</f>
        <v>21</v>
      </c>
      <c r="I9795">
        <f>RefAge[[#This Row],[TWW_REFERRALS]]*(21/RefAge[[#This Row],[WD]])</f>
        <v>62</v>
      </c>
    </row>
    <row r="9796" spans="1:9" x14ac:dyDescent="0.35">
      <c r="A9796" s="10">
        <v>95</v>
      </c>
      <c r="B9796" s="10">
        <v>201908</v>
      </c>
      <c r="C9796" s="10" t="s">
        <v>19</v>
      </c>
      <c r="D9796" s="10">
        <v>2019</v>
      </c>
      <c r="E9796" s="10" t="s">
        <v>45</v>
      </c>
      <c r="F9796" s="10" t="s">
        <v>30</v>
      </c>
      <c r="G9796" s="10" t="s">
        <v>62</v>
      </c>
      <c r="H9796">
        <f>VLOOKUP(RefAge[[#This Row],[REFERRAL_MONTH]],WorkingDays[#All],2,FALSE)</f>
        <v>21</v>
      </c>
      <c r="I9796">
        <f>RefAge[[#This Row],[TWW_REFERRALS]]*(21/RefAge[[#This Row],[WD]])</f>
        <v>95</v>
      </c>
    </row>
    <row r="9797" spans="1:9" x14ac:dyDescent="0.35">
      <c r="A9797" s="10">
        <v>110</v>
      </c>
      <c r="B9797" s="10">
        <v>201908</v>
      </c>
      <c r="C9797" s="10" t="s">
        <v>19</v>
      </c>
      <c r="D9797" s="10">
        <v>2019</v>
      </c>
      <c r="E9797" s="10" t="s">
        <v>45</v>
      </c>
      <c r="F9797" s="10" t="s">
        <v>30</v>
      </c>
      <c r="G9797" s="10" t="s">
        <v>58</v>
      </c>
      <c r="H9797">
        <f>VLOOKUP(RefAge[[#This Row],[REFERRAL_MONTH]],WorkingDays[#All],2,FALSE)</f>
        <v>21</v>
      </c>
      <c r="I9797">
        <f>RefAge[[#This Row],[TWW_REFERRALS]]*(21/RefAge[[#This Row],[WD]])</f>
        <v>110</v>
      </c>
    </row>
    <row r="9798" spans="1:9" x14ac:dyDescent="0.35">
      <c r="A9798" s="10">
        <v>60</v>
      </c>
      <c r="B9798" s="10">
        <v>201908</v>
      </c>
      <c r="C9798" s="10" t="s">
        <v>19</v>
      </c>
      <c r="D9798" s="10">
        <v>2019</v>
      </c>
      <c r="E9798" s="10" t="s">
        <v>45</v>
      </c>
      <c r="F9798" s="10" t="s">
        <v>30</v>
      </c>
      <c r="G9798" s="10" t="s">
        <v>60</v>
      </c>
      <c r="H9798">
        <f>VLOOKUP(RefAge[[#This Row],[REFERRAL_MONTH]],WorkingDays[#All],2,FALSE)</f>
        <v>21</v>
      </c>
      <c r="I9798">
        <f>RefAge[[#This Row],[TWW_REFERRALS]]*(21/RefAge[[#This Row],[WD]])</f>
        <v>60</v>
      </c>
    </row>
    <row r="9799" spans="1:9" x14ac:dyDescent="0.35">
      <c r="A9799" s="10">
        <v>87</v>
      </c>
      <c r="B9799" s="10">
        <v>201908</v>
      </c>
      <c r="C9799" s="10" t="s">
        <v>19</v>
      </c>
      <c r="D9799" s="10">
        <v>2019</v>
      </c>
      <c r="E9799" s="10" t="s">
        <v>45</v>
      </c>
      <c r="F9799" s="10" t="s">
        <v>30</v>
      </c>
      <c r="G9799" s="10" t="s">
        <v>57</v>
      </c>
      <c r="H9799">
        <f>VLOOKUP(RefAge[[#This Row],[REFERRAL_MONTH]],WorkingDays[#All],2,FALSE)</f>
        <v>21</v>
      </c>
      <c r="I9799">
        <f>RefAge[[#This Row],[TWW_REFERRALS]]*(21/RefAge[[#This Row],[WD]])</f>
        <v>87</v>
      </c>
    </row>
    <row r="9800" spans="1:9" x14ac:dyDescent="0.35">
      <c r="A9800" s="10">
        <v>79</v>
      </c>
      <c r="B9800" s="10">
        <v>201908</v>
      </c>
      <c r="C9800" s="10" t="s">
        <v>19</v>
      </c>
      <c r="D9800" s="10">
        <v>2019</v>
      </c>
      <c r="E9800" s="10" t="s">
        <v>45</v>
      </c>
      <c r="F9800" s="10" t="s">
        <v>30</v>
      </c>
      <c r="G9800" s="10" t="s">
        <v>61</v>
      </c>
      <c r="H9800">
        <f>VLOOKUP(RefAge[[#This Row],[REFERRAL_MONTH]],WorkingDays[#All],2,FALSE)</f>
        <v>21</v>
      </c>
      <c r="I9800">
        <f>RefAge[[#This Row],[TWW_REFERRALS]]*(21/RefAge[[#This Row],[WD]])</f>
        <v>79</v>
      </c>
    </row>
    <row r="9801" spans="1:9" x14ac:dyDescent="0.35">
      <c r="A9801" s="10">
        <v>43</v>
      </c>
      <c r="B9801" s="10">
        <v>201908</v>
      </c>
      <c r="C9801" s="10" t="s">
        <v>19</v>
      </c>
      <c r="D9801" s="10">
        <v>2019</v>
      </c>
      <c r="E9801" s="10" t="s">
        <v>45</v>
      </c>
      <c r="F9801" s="10" t="s">
        <v>30</v>
      </c>
      <c r="G9801" s="10" t="s">
        <v>63</v>
      </c>
      <c r="H9801">
        <f>VLOOKUP(RefAge[[#This Row],[REFERRAL_MONTH]],WorkingDays[#All],2,FALSE)</f>
        <v>21</v>
      </c>
      <c r="I9801">
        <f>RefAge[[#This Row],[TWW_REFERRALS]]*(21/RefAge[[#This Row],[WD]])</f>
        <v>43</v>
      </c>
    </row>
    <row r="9802" spans="1:9" x14ac:dyDescent="0.35">
      <c r="A9802" s="10">
        <v>2193</v>
      </c>
      <c r="B9802" s="10">
        <v>201908</v>
      </c>
      <c r="C9802" s="10" t="s">
        <v>19</v>
      </c>
      <c r="D9802" s="10">
        <v>2019</v>
      </c>
      <c r="E9802" s="10" t="s">
        <v>3</v>
      </c>
      <c r="F9802" s="10" t="s">
        <v>34</v>
      </c>
      <c r="G9802" s="10" t="s">
        <v>59</v>
      </c>
      <c r="H9802">
        <f>VLOOKUP(RefAge[[#This Row],[REFERRAL_MONTH]],WorkingDays[#All],2,FALSE)</f>
        <v>21</v>
      </c>
      <c r="I9802">
        <f>RefAge[[#This Row],[TWW_REFERRALS]]*(21/RefAge[[#This Row],[WD]])</f>
        <v>2193</v>
      </c>
    </row>
    <row r="9803" spans="1:9" x14ac:dyDescent="0.35">
      <c r="A9803" s="10">
        <v>3733</v>
      </c>
      <c r="B9803" s="10">
        <v>201908</v>
      </c>
      <c r="C9803" s="10" t="s">
        <v>19</v>
      </c>
      <c r="D9803" s="10">
        <v>2019</v>
      </c>
      <c r="E9803" s="10" t="s">
        <v>3</v>
      </c>
      <c r="F9803" s="10" t="s">
        <v>34</v>
      </c>
      <c r="G9803" s="10" t="s">
        <v>62</v>
      </c>
      <c r="H9803">
        <f>VLOOKUP(RefAge[[#This Row],[REFERRAL_MONTH]],WorkingDays[#All],2,FALSE)</f>
        <v>21</v>
      </c>
      <c r="I9803">
        <f>RefAge[[#This Row],[TWW_REFERRALS]]*(21/RefAge[[#This Row],[WD]])</f>
        <v>3733</v>
      </c>
    </row>
    <row r="9804" spans="1:9" x14ac:dyDescent="0.35">
      <c r="A9804" s="10">
        <v>2914</v>
      </c>
      <c r="B9804" s="10">
        <v>201908</v>
      </c>
      <c r="C9804" s="10" t="s">
        <v>19</v>
      </c>
      <c r="D9804" s="10">
        <v>2019</v>
      </c>
      <c r="E9804" s="10" t="s">
        <v>3</v>
      </c>
      <c r="F9804" s="10" t="s">
        <v>34</v>
      </c>
      <c r="G9804" s="10" t="s">
        <v>58</v>
      </c>
      <c r="H9804">
        <f>VLOOKUP(RefAge[[#This Row],[REFERRAL_MONTH]],WorkingDays[#All],2,FALSE)</f>
        <v>21</v>
      </c>
      <c r="I9804">
        <f>RefAge[[#This Row],[TWW_REFERRALS]]*(21/RefAge[[#This Row],[WD]])</f>
        <v>2914</v>
      </c>
    </row>
    <row r="9805" spans="1:9" x14ac:dyDescent="0.35">
      <c r="A9805" s="10">
        <v>2622</v>
      </c>
      <c r="B9805" s="10">
        <v>201908</v>
      </c>
      <c r="C9805" s="10" t="s">
        <v>19</v>
      </c>
      <c r="D9805" s="10">
        <v>2019</v>
      </c>
      <c r="E9805" s="10" t="s">
        <v>3</v>
      </c>
      <c r="F9805" s="10" t="s">
        <v>34</v>
      </c>
      <c r="G9805" s="10" t="s">
        <v>60</v>
      </c>
      <c r="H9805">
        <f>VLOOKUP(RefAge[[#This Row],[REFERRAL_MONTH]],WorkingDays[#All],2,FALSE)</f>
        <v>21</v>
      </c>
      <c r="I9805">
        <f>RefAge[[#This Row],[TWW_REFERRALS]]*(21/RefAge[[#This Row],[WD]])</f>
        <v>2622</v>
      </c>
    </row>
    <row r="9806" spans="1:9" x14ac:dyDescent="0.35">
      <c r="A9806" s="10">
        <v>2333</v>
      </c>
      <c r="B9806" s="10">
        <v>201908</v>
      </c>
      <c r="C9806" s="10" t="s">
        <v>19</v>
      </c>
      <c r="D9806" s="10">
        <v>2019</v>
      </c>
      <c r="E9806" s="10" t="s">
        <v>3</v>
      </c>
      <c r="F9806" s="10" t="s">
        <v>34</v>
      </c>
      <c r="G9806" s="10" t="s">
        <v>57</v>
      </c>
      <c r="H9806">
        <f>VLOOKUP(RefAge[[#This Row],[REFERRAL_MONTH]],WorkingDays[#All],2,FALSE)</f>
        <v>21</v>
      </c>
      <c r="I9806">
        <f>RefAge[[#This Row],[TWW_REFERRALS]]*(21/RefAge[[#This Row],[WD]])</f>
        <v>2333</v>
      </c>
    </row>
    <row r="9807" spans="1:9" x14ac:dyDescent="0.35">
      <c r="A9807" s="10">
        <v>2818</v>
      </c>
      <c r="B9807" s="10">
        <v>201908</v>
      </c>
      <c r="C9807" s="10" t="s">
        <v>19</v>
      </c>
      <c r="D9807" s="10">
        <v>2019</v>
      </c>
      <c r="E9807" s="10" t="s">
        <v>3</v>
      </c>
      <c r="F9807" s="10" t="s">
        <v>34</v>
      </c>
      <c r="G9807" s="10" t="s">
        <v>61</v>
      </c>
      <c r="H9807">
        <f>VLOOKUP(RefAge[[#This Row],[REFERRAL_MONTH]],WorkingDays[#All],2,FALSE)</f>
        <v>21</v>
      </c>
      <c r="I9807">
        <f>RefAge[[#This Row],[TWW_REFERRALS]]*(21/RefAge[[#This Row],[WD]])</f>
        <v>2818</v>
      </c>
    </row>
    <row r="9808" spans="1:9" x14ac:dyDescent="0.35">
      <c r="A9808" s="10">
        <v>1604</v>
      </c>
      <c r="B9808" s="10">
        <v>201908</v>
      </c>
      <c r="C9808" s="10" t="s">
        <v>19</v>
      </c>
      <c r="D9808" s="10">
        <v>2019</v>
      </c>
      <c r="E9808" s="10" t="s">
        <v>3</v>
      </c>
      <c r="F9808" s="10" t="s">
        <v>34</v>
      </c>
      <c r="G9808" s="10" t="s">
        <v>63</v>
      </c>
      <c r="H9808">
        <f>VLOOKUP(RefAge[[#This Row],[REFERRAL_MONTH]],WorkingDays[#All],2,FALSE)</f>
        <v>21</v>
      </c>
      <c r="I9808">
        <f>RefAge[[#This Row],[TWW_REFERRALS]]*(21/RefAge[[#This Row],[WD]])</f>
        <v>1604</v>
      </c>
    </row>
    <row r="9809" spans="1:9" x14ac:dyDescent="0.35">
      <c r="A9809" s="10">
        <v>695</v>
      </c>
      <c r="B9809" s="10">
        <v>201908</v>
      </c>
      <c r="C9809" s="10" t="s">
        <v>19</v>
      </c>
      <c r="D9809" s="10">
        <v>2019</v>
      </c>
      <c r="E9809" s="10" t="s">
        <v>3</v>
      </c>
      <c r="F9809" s="10" t="s">
        <v>32</v>
      </c>
      <c r="G9809" s="10" t="s">
        <v>59</v>
      </c>
      <c r="H9809">
        <f>VLOOKUP(RefAge[[#This Row],[REFERRAL_MONTH]],WorkingDays[#All],2,FALSE)</f>
        <v>21</v>
      </c>
      <c r="I9809">
        <f>RefAge[[#This Row],[TWW_REFERRALS]]*(21/RefAge[[#This Row],[WD]])</f>
        <v>695</v>
      </c>
    </row>
    <row r="9810" spans="1:9" x14ac:dyDescent="0.35">
      <c r="A9810" s="10">
        <v>959</v>
      </c>
      <c r="B9810" s="10">
        <v>201908</v>
      </c>
      <c r="C9810" s="10" t="s">
        <v>19</v>
      </c>
      <c r="D9810" s="10">
        <v>2019</v>
      </c>
      <c r="E9810" s="10" t="s">
        <v>3</v>
      </c>
      <c r="F9810" s="10" t="s">
        <v>32</v>
      </c>
      <c r="G9810" s="10" t="s">
        <v>62</v>
      </c>
      <c r="H9810">
        <f>VLOOKUP(RefAge[[#This Row],[REFERRAL_MONTH]],WorkingDays[#All],2,FALSE)</f>
        <v>21</v>
      </c>
      <c r="I9810">
        <f>RefAge[[#This Row],[TWW_REFERRALS]]*(21/RefAge[[#This Row],[WD]])</f>
        <v>959</v>
      </c>
    </row>
    <row r="9811" spans="1:9" x14ac:dyDescent="0.35">
      <c r="A9811" s="10">
        <v>1069</v>
      </c>
      <c r="B9811" s="10">
        <v>201908</v>
      </c>
      <c r="C9811" s="10" t="s">
        <v>19</v>
      </c>
      <c r="D9811" s="10">
        <v>2019</v>
      </c>
      <c r="E9811" s="10" t="s">
        <v>3</v>
      </c>
      <c r="F9811" s="10" t="s">
        <v>32</v>
      </c>
      <c r="G9811" s="10" t="s">
        <v>58</v>
      </c>
      <c r="H9811">
        <f>VLOOKUP(RefAge[[#This Row],[REFERRAL_MONTH]],WorkingDays[#All],2,FALSE)</f>
        <v>21</v>
      </c>
      <c r="I9811">
        <f>RefAge[[#This Row],[TWW_REFERRALS]]*(21/RefAge[[#This Row],[WD]])</f>
        <v>1069</v>
      </c>
    </row>
    <row r="9812" spans="1:9" x14ac:dyDescent="0.35">
      <c r="A9812" s="10">
        <v>970</v>
      </c>
      <c r="B9812" s="10">
        <v>201908</v>
      </c>
      <c r="C9812" s="10" t="s">
        <v>19</v>
      </c>
      <c r="D9812" s="10">
        <v>2019</v>
      </c>
      <c r="E9812" s="10" t="s">
        <v>3</v>
      </c>
      <c r="F9812" s="10" t="s">
        <v>32</v>
      </c>
      <c r="G9812" s="10" t="s">
        <v>60</v>
      </c>
      <c r="H9812">
        <f>VLOOKUP(RefAge[[#This Row],[REFERRAL_MONTH]],WorkingDays[#All],2,FALSE)</f>
        <v>21</v>
      </c>
      <c r="I9812">
        <f>RefAge[[#This Row],[TWW_REFERRALS]]*(21/RefAge[[#This Row],[WD]])</f>
        <v>970</v>
      </c>
    </row>
    <row r="9813" spans="1:9" x14ac:dyDescent="0.35">
      <c r="A9813" s="10">
        <v>743</v>
      </c>
      <c r="B9813" s="10">
        <v>201908</v>
      </c>
      <c r="C9813" s="10" t="s">
        <v>19</v>
      </c>
      <c r="D9813" s="10">
        <v>2019</v>
      </c>
      <c r="E9813" s="10" t="s">
        <v>3</v>
      </c>
      <c r="F9813" s="10" t="s">
        <v>32</v>
      </c>
      <c r="G9813" s="10" t="s">
        <v>57</v>
      </c>
      <c r="H9813">
        <f>VLOOKUP(RefAge[[#This Row],[REFERRAL_MONTH]],WorkingDays[#All],2,FALSE)</f>
        <v>21</v>
      </c>
      <c r="I9813">
        <f>RefAge[[#This Row],[TWW_REFERRALS]]*(21/RefAge[[#This Row],[WD]])</f>
        <v>743</v>
      </c>
    </row>
    <row r="9814" spans="1:9" x14ac:dyDescent="0.35">
      <c r="A9814" s="10">
        <v>1012</v>
      </c>
      <c r="B9814" s="10">
        <v>201908</v>
      </c>
      <c r="C9814" s="10" t="s">
        <v>19</v>
      </c>
      <c r="D9814" s="10">
        <v>2019</v>
      </c>
      <c r="E9814" s="10" t="s">
        <v>3</v>
      </c>
      <c r="F9814" s="10" t="s">
        <v>32</v>
      </c>
      <c r="G9814" s="10" t="s">
        <v>61</v>
      </c>
      <c r="H9814">
        <f>VLOOKUP(RefAge[[#This Row],[REFERRAL_MONTH]],WorkingDays[#All],2,FALSE)</f>
        <v>21</v>
      </c>
      <c r="I9814">
        <f>RefAge[[#This Row],[TWW_REFERRALS]]*(21/RefAge[[#This Row],[WD]])</f>
        <v>1012</v>
      </c>
    </row>
    <row r="9815" spans="1:9" x14ac:dyDescent="0.35">
      <c r="A9815" s="10">
        <v>578</v>
      </c>
      <c r="B9815" s="10">
        <v>201908</v>
      </c>
      <c r="C9815" s="10" t="s">
        <v>19</v>
      </c>
      <c r="D9815" s="10">
        <v>2019</v>
      </c>
      <c r="E9815" s="10" t="s">
        <v>3</v>
      </c>
      <c r="F9815" s="10" t="s">
        <v>32</v>
      </c>
      <c r="G9815" s="10" t="s">
        <v>63</v>
      </c>
      <c r="H9815">
        <f>VLOOKUP(RefAge[[#This Row],[REFERRAL_MONTH]],WorkingDays[#All],2,FALSE)</f>
        <v>21</v>
      </c>
      <c r="I9815">
        <f>RefAge[[#This Row],[TWW_REFERRALS]]*(21/RefAge[[#This Row],[WD]])</f>
        <v>578</v>
      </c>
    </row>
    <row r="9816" spans="1:9" x14ac:dyDescent="0.35">
      <c r="A9816" s="10">
        <v>480</v>
      </c>
      <c r="B9816" s="10">
        <v>201908</v>
      </c>
      <c r="C9816" s="10" t="s">
        <v>19</v>
      </c>
      <c r="D9816" s="10">
        <v>2019</v>
      </c>
      <c r="E9816" s="10" t="s">
        <v>3</v>
      </c>
      <c r="F9816" s="10" t="s">
        <v>35</v>
      </c>
      <c r="G9816" s="10" t="s">
        <v>59</v>
      </c>
      <c r="H9816">
        <f>VLOOKUP(RefAge[[#This Row],[REFERRAL_MONTH]],WorkingDays[#All],2,FALSE)</f>
        <v>21</v>
      </c>
      <c r="I9816">
        <f>RefAge[[#This Row],[TWW_REFERRALS]]*(21/RefAge[[#This Row],[WD]])</f>
        <v>480</v>
      </c>
    </row>
    <row r="9817" spans="1:9" x14ac:dyDescent="0.35">
      <c r="A9817" s="10">
        <v>524</v>
      </c>
      <c r="B9817" s="10">
        <v>201908</v>
      </c>
      <c r="C9817" s="10" t="s">
        <v>19</v>
      </c>
      <c r="D9817" s="10">
        <v>2019</v>
      </c>
      <c r="E9817" s="10" t="s">
        <v>3</v>
      </c>
      <c r="F9817" s="10" t="s">
        <v>35</v>
      </c>
      <c r="G9817" s="10" t="s">
        <v>62</v>
      </c>
      <c r="H9817">
        <f>VLOOKUP(RefAge[[#This Row],[REFERRAL_MONTH]],WorkingDays[#All],2,FALSE)</f>
        <v>21</v>
      </c>
      <c r="I9817">
        <f>RefAge[[#This Row],[TWW_REFERRALS]]*(21/RefAge[[#This Row],[WD]])</f>
        <v>524</v>
      </c>
    </row>
    <row r="9818" spans="1:9" x14ac:dyDescent="0.35">
      <c r="A9818" s="10">
        <v>614</v>
      </c>
      <c r="B9818" s="10">
        <v>201908</v>
      </c>
      <c r="C9818" s="10" t="s">
        <v>19</v>
      </c>
      <c r="D9818" s="10">
        <v>2019</v>
      </c>
      <c r="E9818" s="10" t="s">
        <v>3</v>
      </c>
      <c r="F9818" s="10" t="s">
        <v>35</v>
      </c>
      <c r="G9818" s="10" t="s">
        <v>58</v>
      </c>
      <c r="H9818">
        <f>VLOOKUP(RefAge[[#This Row],[REFERRAL_MONTH]],WorkingDays[#All],2,FALSE)</f>
        <v>21</v>
      </c>
      <c r="I9818">
        <f>RefAge[[#This Row],[TWW_REFERRALS]]*(21/RefAge[[#This Row],[WD]])</f>
        <v>614</v>
      </c>
    </row>
    <row r="9819" spans="1:9" x14ac:dyDescent="0.35">
      <c r="A9819" s="10">
        <v>613</v>
      </c>
      <c r="B9819" s="10">
        <v>201908</v>
      </c>
      <c r="C9819" s="10" t="s">
        <v>19</v>
      </c>
      <c r="D9819" s="10">
        <v>2019</v>
      </c>
      <c r="E9819" s="10" t="s">
        <v>3</v>
      </c>
      <c r="F9819" s="10" t="s">
        <v>35</v>
      </c>
      <c r="G9819" s="10" t="s">
        <v>60</v>
      </c>
      <c r="H9819">
        <f>VLOOKUP(RefAge[[#This Row],[REFERRAL_MONTH]],WorkingDays[#All],2,FALSE)</f>
        <v>21</v>
      </c>
      <c r="I9819">
        <f>RefAge[[#This Row],[TWW_REFERRALS]]*(21/RefAge[[#This Row],[WD]])</f>
        <v>613</v>
      </c>
    </row>
    <row r="9820" spans="1:9" x14ac:dyDescent="0.35">
      <c r="A9820" s="10">
        <v>498</v>
      </c>
      <c r="B9820" s="10">
        <v>201908</v>
      </c>
      <c r="C9820" s="10" t="s">
        <v>19</v>
      </c>
      <c r="D9820" s="10">
        <v>2019</v>
      </c>
      <c r="E9820" s="10" t="s">
        <v>3</v>
      </c>
      <c r="F9820" s="10" t="s">
        <v>35</v>
      </c>
      <c r="G9820" s="10" t="s">
        <v>57</v>
      </c>
      <c r="H9820">
        <f>VLOOKUP(RefAge[[#This Row],[REFERRAL_MONTH]],WorkingDays[#All],2,FALSE)</f>
        <v>21</v>
      </c>
      <c r="I9820">
        <f>RefAge[[#This Row],[TWW_REFERRALS]]*(21/RefAge[[#This Row],[WD]])</f>
        <v>498</v>
      </c>
    </row>
    <row r="9821" spans="1:9" x14ac:dyDescent="0.35">
      <c r="A9821" s="10">
        <v>620</v>
      </c>
      <c r="B9821" s="10">
        <v>201908</v>
      </c>
      <c r="C9821" s="10" t="s">
        <v>19</v>
      </c>
      <c r="D9821" s="10">
        <v>2019</v>
      </c>
      <c r="E9821" s="10" t="s">
        <v>3</v>
      </c>
      <c r="F9821" s="10" t="s">
        <v>35</v>
      </c>
      <c r="G9821" s="10" t="s">
        <v>61</v>
      </c>
      <c r="H9821">
        <f>VLOOKUP(RefAge[[#This Row],[REFERRAL_MONTH]],WorkingDays[#All],2,FALSE)</f>
        <v>21</v>
      </c>
      <c r="I9821">
        <f>RefAge[[#This Row],[TWW_REFERRALS]]*(21/RefAge[[#This Row],[WD]])</f>
        <v>620</v>
      </c>
    </row>
    <row r="9822" spans="1:9" x14ac:dyDescent="0.35">
      <c r="A9822" s="10">
        <v>320</v>
      </c>
      <c r="B9822" s="10">
        <v>201908</v>
      </c>
      <c r="C9822" s="10" t="s">
        <v>19</v>
      </c>
      <c r="D9822" s="10">
        <v>2019</v>
      </c>
      <c r="E9822" s="10" t="s">
        <v>3</v>
      </c>
      <c r="F9822" s="10" t="s">
        <v>35</v>
      </c>
      <c r="G9822" s="10" t="s">
        <v>63</v>
      </c>
      <c r="H9822">
        <f>VLOOKUP(RefAge[[#This Row],[REFERRAL_MONTH]],WorkingDays[#All],2,FALSE)</f>
        <v>21</v>
      </c>
      <c r="I9822">
        <f>RefAge[[#This Row],[TWW_REFERRALS]]*(21/RefAge[[#This Row],[WD]])</f>
        <v>320</v>
      </c>
    </row>
    <row r="9823" spans="1:9" x14ac:dyDescent="0.35">
      <c r="A9823" s="10">
        <v>366</v>
      </c>
      <c r="B9823" s="10">
        <v>201908</v>
      </c>
      <c r="C9823" s="10" t="s">
        <v>19</v>
      </c>
      <c r="D9823" s="10">
        <v>2019</v>
      </c>
      <c r="E9823" s="10" t="s">
        <v>3</v>
      </c>
      <c r="F9823" s="10" t="s">
        <v>36</v>
      </c>
      <c r="G9823" s="10" t="s">
        <v>59</v>
      </c>
      <c r="H9823">
        <f>VLOOKUP(RefAge[[#This Row],[REFERRAL_MONTH]],WorkingDays[#All],2,FALSE)</f>
        <v>21</v>
      </c>
      <c r="I9823">
        <f>RefAge[[#This Row],[TWW_REFERRALS]]*(21/RefAge[[#This Row],[WD]])</f>
        <v>366</v>
      </c>
    </row>
    <row r="9824" spans="1:9" x14ac:dyDescent="0.35">
      <c r="A9824" s="10">
        <v>384</v>
      </c>
      <c r="B9824" s="10">
        <v>201908</v>
      </c>
      <c r="C9824" s="10" t="s">
        <v>19</v>
      </c>
      <c r="D9824" s="10">
        <v>2019</v>
      </c>
      <c r="E9824" s="10" t="s">
        <v>3</v>
      </c>
      <c r="F9824" s="10" t="s">
        <v>36</v>
      </c>
      <c r="G9824" s="10" t="s">
        <v>62</v>
      </c>
      <c r="H9824">
        <f>VLOOKUP(RefAge[[#This Row],[REFERRAL_MONTH]],WorkingDays[#All],2,FALSE)</f>
        <v>21</v>
      </c>
      <c r="I9824">
        <f>RefAge[[#This Row],[TWW_REFERRALS]]*(21/RefAge[[#This Row],[WD]])</f>
        <v>384</v>
      </c>
    </row>
    <row r="9825" spans="1:9" x14ac:dyDescent="0.35">
      <c r="A9825" s="10">
        <v>538</v>
      </c>
      <c r="B9825" s="10">
        <v>201908</v>
      </c>
      <c r="C9825" s="10" t="s">
        <v>19</v>
      </c>
      <c r="D9825" s="10">
        <v>2019</v>
      </c>
      <c r="E9825" s="10" t="s">
        <v>3</v>
      </c>
      <c r="F9825" s="10" t="s">
        <v>36</v>
      </c>
      <c r="G9825" s="10" t="s">
        <v>58</v>
      </c>
      <c r="H9825">
        <f>VLOOKUP(RefAge[[#This Row],[REFERRAL_MONTH]],WorkingDays[#All],2,FALSE)</f>
        <v>21</v>
      </c>
      <c r="I9825">
        <f>RefAge[[#This Row],[TWW_REFERRALS]]*(21/RefAge[[#This Row],[WD]])</f>
        <v>538</v>
      </c>
    </row>
    <row r="9826" spans="1:9" x14ac:dyDescent="0.35">
      <c r="A9826" s="10">
        <v>503</v>
      </c>
      <c r="B9826" s="10">
        <v>201908</v>
      </c>
      <c r="C9826" s="10" t="s">
        <v>19</v>
      </c>
      <c r="D9826" s="10">
        <v>2019</v>
      </c>
      <c r="E9826" s="10" t="s">
        <v>3</v>
      </c>
      <c r="F9826" s="10" t="s">
        <v>36</v>
      </c>
      <c r="G9826" s="10" t="s">
        <v>60</v>
      </c>
      <c r="H9826">
        <f>VLOOKUP(RefAge[[#This Row],[REFERRAL_MONTH]],WorkingDays[#All],2,FALSE)</f>
        <v>21</v>
      </c>
      <c r="I9826">
        <f>RefAge[[#This Row],[TWW_REFERRALS]]*(21/RefAge[[#This Row],[WD]])</f>
        <v>503</v>
      </c>
    </row>
    <row r="9827" spans="1:9" x14ac:dyDescent="0.35">
      <c r="A9827" s="10">
        <v>406</v>
      </c>
      <c r="B9827" s="10">
        <v>201908</v>
      </c>
      <c r="C9827" s="10" t="s">
        <v>19</v>
      </c>
      <c r="D9827" s="10">
        <v>2019</v>
      </c>
      <c r="E9827" s="10" t="s">
        <v>3</v>
      </c>
      <c r="F9827" s="10" t="s">
        <v>36</v>
      </c>
      <c r="G9827" s="10" t="s">
        <v>57</v>
      </c>
      <c r="H9827">
        <f>VLOOKUP(RefAge[[#This Row],[REFERRAL_MONTH]],WorkingDays[#All],2,FALSE)</f>
        <v>21</v>
      </c>
      <c r="I9827">
        <f>RefAge[[#This Row],[TWW_REFERRALS]]*(21/RefAge[[#This Row],[WD]])</f>
        <v>406</v>
      </c>
    </row>
    <row r="9828" spans="1:9" x14ac:dyDescent="0.35">
      <c r="A9828" s="10">
        <v>613</v>
      </c>
      <c r="B9828" s="10">
        <v>201908</v>
      </c>
      <c r="C9828" s="10" t="s">
        <v>19</v>
      </c>
      <c r="D9828" s="10">
        <v>2019</v>
      </c>
      <c r="E9828" s="10" t="s">
        <v>3</v>
      </c>
      <c r="F9828" s="10" t="s">
        <v>36</v>
      </c>
      <c r="G9828" s="10" t="s">
        <v>61</v>
      </c>
      <c r="H9828">
        <f>VLOOKUP(RefAge[[#This Row],[REFERRAL_MONTH]],WorkingDays[#All],2,FALSE)</f>
        <v>21</v>
      </c>
      <c r="I9828">
        <f>RefAge[[#This Row],[TWW_REFERRALS]]*(21/RefAge[[#This Row],[WD]])</f>
        <v>613</v>
      </c>
    </row>
    <row r="9829" spans="1:9" x14ac:dyDescent="0.35">
      <c r="A9829" s="10">
        <v>310</v>
      </c>
      <c r="B9829" s="10">
        <v>201908</v>
      </c>
      <c r="C9829" s="10" t="s">
        <v>19</v>
      </c>
      <c r="D9829" s="10">
        <v>2019</v>
      </c>
      <c r="E9829" s="10" t="s">
        <v>3</v>
      </c>
      <c r="F9829" s="10" t="s">
        <v>36</v>
      </c>
      <c r="G9829" s="10" t="s">
        <v>63</v>
      </c>
      <c r="H9829">
        <f>VLOOKUP(RefAge[[#This Row],[REFERRAL_MONTH]],WorkingDays[#All],2,FALSE)</f>
        <v>21</v>
      </c>
      <c r="I9829">
        <f>RefAge[[#This Row],[TWW_REFERRALS]]*(21/RefAge[[#This Row],[WD]])</f>
        <v>310</v>
      </c>
    </row>
    <row r="9830" spans="1:9" x14ac:dyDescent="0.35">
      <c r="A9830" s="10">
        <v>218</v>
      </c>
      <c r="B9830" s="10">
        <v>201908</v>
      </c>
      <c r="C9830" s="10" t="s">
        <v>19</v>
      </c>
      <c r="D9830" s="10">
        <v>2019</v>
      </c>
      <c r="E9830" s="10" t="s">
        <v>3</v>
      </c>
      <c r="F9830" s="10" t="s">
        <v>30</v>
      </c>
      <c r="G9830" s="10" t="s">
        <v>59</v>
      </c>
      <c r="H9830">
        <f>VLOOKUP(RefAge[[#This Row],[REFERRAL_MONTH]],WorkingDays[#All],2,FALSE)</f>
        <v>21</v>
      </c>
      <c r="I9830">
        <f>RefAge[[#This Row],[TWW_REFERRALS]]*(21/RefAge[[#This Row],[WD]])</f>
        <v>218</v>
      </c>
    </row>
    <row r="9831" spans="1:9" x14ac:dyDescent="0.35">
      <c r="A9831" s="10">
        <v>186</v>
      </c>
      <c r="B9831" s="10">
        <v>201908</v>
      </c>
      <c r="C9831" s="10" t="s">
        <v>19</v>
      </c>
      <c r="D9831" s="10">
        <v>2019</v>
      </c>
      <c r="E9831" s="10" t="s">
        <v>3</v>
      </c>
      <c r="F9831" s="10" t="s">
        <v>30</v>
      </c>
      <c r="G9831" s="10" t="s">
        <v>62</v>
      </c>
      <c r="H9831">
        <f>VLOOKUP(RefAge[[#This Row],[REFERRAL_MONTH]],WorkingDays[#All],2,FALSE)</f>
        <v>21</v>
      </c>
      <c r="I9831">
        <f>RefAge[[#This Row],[TWW_REFERRALS]]*(21/RefAge[[#This Row],[WD]])</f>
        <v>186</v>
      </c>
    </row>
    <row r="9832" spans="1:9" x14ac:dyDescent="0.35">
      <c r="A9832" s="10">
        <v>268</v>
      </c>
      <c r="B9832" s="10">
        <v>201908</v>
      </c>
      <c r="C9832" s="10" t="s">
        <v>19</v>
      </c>
      <c r="D9832" s="10">
        <v>2019</v>
      </c>
      <c r="E9832" s="10" t="s">
        <v>3</v>
      </c>
      <c r="F9832" s="10" t="s">
        <v>30</v>
      </c>
      <c r="G9832" s="10" t="s">
        <v>58</v>
      </c>
      <c r="H9832">
        <f>VLOOKUP(RefAge[[#This Row],[REFERRAL_MONTH]],WorkingDays[#All],2,FALSE)</f>
        <v>21</v>
      </c>
      <c r="I9832">
        <f>RefAge[[#This Row],[TWW_REFERRALS]]*(21/RefAge[[#This Row],[WD]])</f>
        <v>268</v>
      </c>
    </row>
    <row r="9833" spans="1:9" x14ac:dyDescent="0.35">
      <c r="A9833" s="10">
        <v>248</v>
      </c>
      <c r="B9833" s="10">
        <v>201908</v>
      </c>
      <c r="C9833" s="10" t="s">
        <v>19</v>
      </c>
      <c r="D9833" s="10">
        <v>2019</v>
      </c>
      <c r="E9833" s="10" t="s">
        <v>3</v>
      </c>
      <c r="F9833" s="10" t="s">
        <v>30</v>
      </c>
      <c r="G9833" s="10" t="s">
        <v>60</v>
      </c>
      <c r="H9833">
        <f>VLOOKUP(RefAge[[#This Row],[REFERRAL_MONTH]],WorkingDays[#All],2,FALSE)</f>
        <v>21</v>
      </c>
      <c r="I9833">
        <f>RefAge[[#This Row],[TWW_REFERRALS]]*(21/RefAge[[#This Row],[WD]])</f>
        <v>248</v>
      </c>
    </row>
    <row r="9834" spans="1:9" x14ac:dyDescent="0.35">
      <c r="A9834" s="10">
        <v>196</v>
      </c>
      <c r="B9834" s="10">
        <v>201908</v>
      </c>
      <c r="C9834" s="10" t="s">
        <v>19</v>
      </c>
      <c r="D9834" s="10">
        <v>2019</v>
      </c>
      <c r="E9834" s="10" t="s">
        <v>3</v>
      </c>
      <c r="F9834" s="10" t="s">
        <v>30</v>
      </c>
      <c r="G9834" s="10" t="s">
        <v>57</v>
      </c>
      <c r="H9834">
        <f>VLOOKUP(RefAge[[#This Row],[REFERRAL_MONTH]],WorkingDays[#All],2,FALSE)</f>
        <v>21</v>
      </c>
      <c r="I9834">
        <f>RefAge[[#This Row],[TWW_REFERRALS]]*(21/RefAge[[#This Row],[WD]])</f>
        <v>196</v>
      </c>
    </row>
    <row r="9835" spans="1:9" x14ac:dyDescent="0.35">
      <c r="A9835" s="10">
        <v>303</v>
      </c>
      <c r="B9835" s="10">
        <v>201908</v>
      </c>
      <c r="C9835" s="10" t="s">
        <v>19</v>
      </c>
      <c r="D9835" s="10">
        <v>2019</v>
      </c>
      <c r="E9835" s="10" t="s">
        <v>3</v>
      </c>
      <c r="F9835" s="10" t="s">
        <v>30</v>
      </c>
      <c r="G9835" s="10" t="s">
        <v>61</v>
      </c>
      <c r="H9835">
        <f>VLOOKUP(RefAge[[#This Row],[REFERRAL_MONTH]],WorkingDays[#All],2,FALSE)</f>
        <v>21</v>
      </c>
      <c r="I9835">
        <f>RefAge[[#This Row],[TWW_REFERRALS]]*(21/RefAge[[#This Row],[WD]])</f>
        <v>303</v>
      </c>
    </row>
    <row r="9836" spans="1:9" x14ac:dyDescent="0.35">
      <c r="A9836" s="10">
        <v>161</v>
      </c>
      <c r="B9836" s="10">
        <v>201908</v>
      </c>
      <c r="C9836" s="10" t="s">
        <v>19</v>
      </c>
      <c r="D9836" s="10">
        <v>2019</v>
      </c>
      <c r="E9836" s="10" t="s">
        <v>3</v>
      </c>
      <c r="F9836" s="10" t="s">
        <v>30</v>
      </c>
      <c r="G9836" s="10" t="s">
        <v>63</v>
      </c>
      <c r="H9836">
        <f>VLOOKUP(RefAge[[#This Row],[REFERRAL_MONTH]],WorkingDays[#All],2,FALSE)</f>
        <v>21</v>
      </c>
      <c r="I9836">
        <f>RefAge[[#This Row],[TWW_REFERRALS]]*(21/RefAge[[#This Row],[WD]])</f>
        <v>161</v>
      </c>
    </row>
    <row r="9837" spans="1:9" x14ac:dyDescent="0.35">
      <c r="A9837" s="10">
        <v>499</v>
      </c>
      <c r="B9837" s="10">
        <v>201908</v>
      </c>
      <c r="C9837" s="10" t="s">
        <v>19</v>
      </c>
      <c r="D9837" s="10">
        <v>2019</v>
      </c>
      <c r="E9837" s="10" t="s">
        <v>4</v>
      </c>
      <c r="F9837" s="10" t="s">
        <v>34</v>
      </c>
      <c r="G9837" s="10" t="s">
        <v>59</v>
      </c>
      <c r="H9837">
        <f>VLOOKUP(RefAge[[#This Row],[REFERRAL_MONTH]],WorkingDays[#All],2,FALSE)</f>
        <v>21</v>
      </c>
      <c r="I9837">
        <f>RefAge[[#This Row],[TWW_REFERRALS]]*(21/RefAge[[#This Row],[WD]])</f>
        <v>499</v>
      </c>
    </row>
    <row r="9838" spans="1:9" x14ac:dyDescent="0.35">
      <c r="A9838" s="10">
        <v>912</v>
      </c>
      <c r="B9838" s="10">
        <v>201908</v>
      </c>
      <c r="C9838" s="10" t="s">
        <v>19</v>
      </c>
      <c r="D9838" s="10">
        <v>2019</v>
      </c>
      <c r="E9838" s="10" t="s">
        <v>4</v>
      </c>
      <c r="F9838" s="10" t="s">
        <v>34</v>
      </c>
      <c r="G9838" s="10" t="s">
        <v>62</v>
      </c>
      <c r="H9838">
        <f>VLOOKUP(RefAge[[#This Row],[REFERRAL_MONTH]],WorkingDays[#All],2,FALSE)</f>
        <v>21</v>
      </c>
      <c r="I9838">
        <f>RefAge[[#This Row],[TWW_REFERRALS]]*(21/RefAge[[#This Row],[WD]])</f>
        <v>912</v>
      </c>
    </row>
    <row r="9839" spans="1:9" x14ac:dyDescent="0.35">
      <c r="A9839" s="10">
        <v>1019</v>
      </c>
      <c r="B9839" s="10">
        <v>201908</v>
      </c>
      <c r="C9839" s="10" t="s">
        <v>19</v>
      </c>
      <c r="D9839" s="10">
        <v>2019</v>
      </c>
      <c r="E9839" s="10" t="s">
        <v>4</v>
      </c>
      <c r="F9839" s="10" t="s">
        <v>34</v>
      </c>
      <c r="G9839" s="10" t="s">
        <v>58</v>
      </c>
      <c r="H9839">
        <f>VLOOKUP(RefAge[[#This Row],[REFERRAL_MONTH]],WorkingDays[#All],2,FALSE)</f>
        <v>21</v>
      </c>
      <c r="I9839">
        <f>RefAge[[#This Row],[TWW_REFERRALS]]*(21/RefAge[[#This Row],[WD]])</f>
        <v>1019</v>
      </c>
    </row>
    <row r="9840" spans="1:9" x14ac:dyDescent="0.35">
      <c r="A9840" s="10">
        <v>636</v>
      </c>
      <c r="B9840" s="10">
        <v>201908</v>
      </c>
      <c r="C9840" s="10" t="s">
        <v>19</v>
      </c>
      <c r="D9840" s="10">
        <v>2019</v>
      </c>
      <c r="E9840" s="10" t="s">
        <v>4</v>
      </c>
      <c r="F9840" s="10" t="s">
        <v>34</v>
      </c>
      <c r="G9840" s="10" t="s">
        <v>60</v>
      </c>
      <c r="H9840">
        <f>VLOOKUP(RefAge[[#This Row],[REFERRAL_MONTH]],WorkingDays[#All],2,FALSE)</f>
        <v>21</v>
      </c>
      <c r="I9840">
        <f>RefAge[[#This Row],[TWW_REFERRALS]]*(21/RefAge[[#This Row],[WD]])</f>
        <v>636</v>
      </c>
    </row>
    <row r="9841" spans="1:9" x14ac:dyDescent="0.35">
      <c r="A9841" s="10">
        <v>558</v>
      </c>
      <c r="B9841" s="10">
        <v>201908</v>
      </c>
      <c r="C9841" s="10" t="s">
        <v>19</v>
      </c>
      <c r="D9841" s="10">
        <v>2019</v>
      </c>
      <c r="E9841" s="10" t="s">
        <v>4</v>
      </c>
      <c r="F9841" s="10" t="s">
        <v>34</v>
      </c>
      <c r="G9841" s="10" t="s">
        <v>57</v>
      </c>
      <c r="H9841">
        <f>VLOOKUP(RefAge[[#This Row],[REFERRAL_MONTH]],WorkingDays[#All],2,FALSE)</f>
        <v>21</v>
      </c>
      <c r="I9841">
        <f>RefAge[[#This Row],[TWW_REFERRALS]]*(21/RefAge[[#This Row],[WD]])</f>
        <v>558</v>
      </c>
    </row>
    <row r="9842" spans="1:9" x14ac:dyDescent="0.35">
      <c r="A9842" s="10">
        <v>562</v>
      </c>
      <c r="B9842" s="10">
        <v>201908</v>
      </c>
      <c r="C9842" s="10" t="s">
        <v>19</v>
      </c>
      <c r="D9842" s="10">
        <v>2019</v>
      </c>
      <c r="E9842" s="10" t="s">
        <v>4</v>
      </c>
      <c r="F9842" s="10" t="s">
        <v>34</v>
      </c>
      <c r="G9842" s="10" t="s">
        <v>61</v>
      </c>
      <c r="H9842">
        <f>VLOOKUP(RefAge[[#This Row],[REFERRAL_MONTH]],WorkingDays[#All],2,FALSE)</f>
        <v>21</v>
      </c>
      <c r="I9842">
        <f>RefAge[[#This Row],[TWW_REFERRALS]]*(21/RefAge[[#This Row],[WD]])</f>
        <v>562</v>
      </c>
    </row>
    <row r="9843" spans="1:9" x14ac:dyDescent="0.35">
      <c r="A9843" s="10">
        <v>298</v>
      </c>
      <c r="B9843" s="10">
        <v>201908</v>
      </c>
      <c r="C9843" s="10" t="s">
        <v>19</v>
      </c>
      <c r="D9843" s="10">
        <v>2019</v>
      </c>
      <c r="E9843" s="10" t="s">
        <v>4</v>
      </c>
      <c r="F9843" s="10" t="s">
        <v>34</v>
      </c>
      <c r="G9843" s="10" t="s">
        <v>63</v>
      </c>
      <c r="H9843">
        <f>VLOOKUP(RefAge[[#This Row],[REFERRAL_MONTH]],WorkingDays[#All],2,FALSE)</f>
        <v>21</v>
      </c>
      <c r="I9843">
        <f>RefAge[[#This Row],[TWW_REFERRALS]]*(21/RefAge[[#This Row],[WD]])</f>
        <v>298</v>
      </c>
    </row>
    <row r="9844" spans="1:9" x14ac:dyDescent="0.35">
      <c r="A9844" s="10">
        <v>840</v>
      </c>
      <c r="B9844" s="10">
        <v>201908</v>
      </c>
      <c r="C9844" s="10" t="s">
        <v>19</v>
      </c>
      <c r="D9844" s="10">
        <v>2019</v>
      </c>
      <c r="E9844" s="10" t="s">
        <v>4</v>
      </c>
      <c r="F9844" s="10" t="s">
        <v>32</v>
      </c>
      <c r="G9844" s="10" t="s">
        <v>59</v>
      </c>
      <c r="H9844">
        <f>VLOOKUP(RefAge[[#This Row],[REFERRAL_MONTH]],WorkingDays[#All],2,FALSE)</f>
        <v>21</v>
      </c>
      <c r="I9844">
        <f>RefAge[[#This Row],[TWW_REFERRALS]]*(21/RefAge[[#This Row],[WD]])</f>
        <v>840</v>
      </c>
    </row>
    <row r="9845" spans="1:9" x14ac:dyDescent="0.35">
      <c r="A9845" s="10">
        <v>1014</v>
      </c>
      <c r="B9845" s="10">
        <v>201908</v>
      </c>
      <c r="C9845" s="10" t="s">
        <v>19</v>
      </c>
      <c r="D9845" s="10">
        <v>2019</v>
      </c>
      <c r="E9845" s="10" t="s">
        <v>4</v>
      </c>
      <c r="F9845" s="10" t="s">
        <v>32</v>
      </c>
      <c r="G9845" s="10" t="s">
        <v>62</v>
      </c>
      <c r="H9845">
        <f>VLOOKUP(RefAge[[#This Row],[REFERRAL_MONTH]],WorkingDays[#All],2,FALSE)</f>
        <v>21</v>
      </c>
      <c r="I9845">
        <f>RefAge[[#This Row],[TWW_REFERRALS]]*(21/RefAge[[#This Row],[WD]])</f>
        <v>1014</v>
      </c>
    </row>
    <row r="9846" spans="1:9" x14ac:dyDescent="0.35">
      <c r="A9846" s="10">
        <v>1271</v>
      </c>
      <c r="B9846" s="10">
        <v>201908</v>
      </c>
      <c r="C9846" s="10" t="s">
        <v>19</v>
      </c>
      <c r="D9846" s="10">
        <v>2019</v>
      </c>
      <c r="E9846" s="10" t="s">
        <v>4</v>
      </c>
      <c r="F9846" s="10" t="s">
        <v>32</v>
      </c>
      <c r="G9846" s="10" t="s">
        <v>58</v>
      </c>
      <c r="H9846">
        <f>VLOOKUP(RefAge[[#This Row],[REFERRAL_MONTH]],WorkingDays[#All],2,FALSE)</f>
        <v>21</v>
      </c>
      <c r="I9846">
        <f>RefAge[[#This Row],[TWW_REFERRALS]]*(21/RefAge[[#This Row],[WD]])</f>
        <v>1271</v>
      </c>
    </row>
    <row r="9847" spans="1:9" x14ac:dyDescent="0.35">
      <c r="A9847" s="10">
        <v>934</v>
      </c>
      <c r="B9847" s="10">
        <v>201908</v>
      </c>
      <c r="C9847" s="10" t="s">
        <v>19</v>
      </c>
      <c r="D9847" s="10">
        <v>2019</v>
      </c>
      <c r="E9847" s="10" t="s">
        <v>4</v>
      </c>
      <c r="F9847" s="10" t="s">
        <v>32</v>
      </c>
      <c r="G9847" s="10" t="s">
        <v>60</v>
      </c>
      <c r="H9847">
        <f>VLOOKUP(RefAge[[#This Row],[REFERRAL_MONTH]],WorkingDays[#All],2,FALSE)</f>
        <v>21</v>
      </c>
      <c r="I9847">
        <f>RefAge[[#This Row],[TWW_REFERRALS]]*(21/RefAge[[#This Row],[WD]])</f>
        <v>934</v>
      </c>
    </row>
    <row r="9848" spans="1:9" x14ac:dyDescent="0.35">
      <c r="A9848" s="10">
        <v>905</v>
      </c>
      <c r="B9848" s="10">
        <v>201908</v>
      </c>
      <c r="C9848" s="10" t="s">
        <v>19</v>
      </c>
      <c r="D9848" s="10">
        <v>2019</v>
      </c>
      <c r="E9848" s="10" t="s">
        <v>4</v>
      </c>
      <c r="F9848" s="10" t="s">
        <v>32</v>
      </c>
      <c r="G9848" s="10" t="s">
        <v>57</v>
      </c>
      <c r="H9848">
        <f>VLOOKUP(RefAge[[#This Row],[REFERRAL_MONTH]],WorkingDays[#All],2,FALSE)</f>
        <v>21</v>
      </c>
      <c r="I9848">
        <f>RefAge[[#This Row],[TWW_REFERRALS]]*(21/RefAge[[#This Row],[WD]])</f>
        <v>905</v>
      </c>
    </row>
    <row r="9849" spans="1:9" x14ac:dyDescent="0.35">
      <c r="A9849" s="10">
        <v>968</v>
      </c>
      <c r="B9849" s="10">
        <v>201908</v>
      </c>
      <c r="C9849" s="10" t="s">
        <v>19</v>
      </c>
      <c r="D9849" s="10">
        <v>2019</v>
      </c>
      <c r="E9849" s="10" t="s">
        <v>4</v>
      </c>
      <c r="F9849" s="10" t="s">
        <v>32</v>
      </c>
      <c r="G9849" s="10" t="s">
        <v>61</v>
      </c>
      <c r="H9849">
        <f>VLOOKUP(RefAge[[#This Row],[REFERRAL_MONTH]],WorkingDays[#All],2,FALSE)</f>
        <v>21</v>
      </c>
      <c r="I9849">
        <f>RefAge[[#This Row],[TWW_REFERRALS]]*(21/RefAge[[#This Row],[WD]])</f>
        <v>968</v>
      </c>
    </row>
    <row r="9850" spans="1:9" x14ac:dyDescent="0.35">
      <c r="A9850" s="10">
        <v>585</v>
      </c>
      <c r="B9850" s="10">
        <v>201908</v>
      </c>
      <c r="C9850" s="10" t="s">
        <v>19</v>
      </c>
      <c r="D9850" s="10">
        <v>2019</v>
      </c>
      <c r="E9850" s="10" t="s">
        <v>4</v>
      </c>
      <c r="F9850" s="10" t="s">
        <v>32</v>
      </c>
      <c r="G9850" s="10" t="s">
        <v>63</v>
      </c>
      <c r="H9850">
        <f>VLOOKUP(RefAge[[#This Row],[REFERRAL_MONTH]],WorkingDays[#All],2,FALSE)</f>
        <v>21</v>
      </c>
      <c r="I9850">
        <f>RefAge[[#This Row],[TWW_REFERRALS]]*(21/RefAge[[#This Row],[WD]])</f>
        <v>585</v>
      </c>
    </row>
    <row r="9851" spans="1:9" x14ac:dyDescent="0.35">
      <c r="A9851" s="10">
        <v>381</v>
      </c>
      <c r="B9851" s="10">
        <v>201908</v>
      </c>
      <c r="C9851" s="10" t="s">
        <v>19</v>
      </c>
      <c r="D9851" s="10">
        <v>2019</v>
      </c>
      <c r="E9851" s="10" t="s">
        <v>4</v>
      </c>
      <c r="F9851" s="10" t="s">
        <v>35</v>
      </c>
      <c r="G9851" s="10" t="s">
        <v>59</v>
      </c>
      <c r="H9851">
        <f>VLOOKUP(RefAge[[#This Row],[REFERRAL_MONTH]],WorkingDays[#All],2,FALSE)</f>
        <v>21</v>
      </c>
      <c r="I9851">
        <f>RefAge[[#This Row],[TWW_REFERRALS]]*(21/RefAge[[#This Row],[WD]])</f>
        <v>381</v>
      </c>
    </row>
    <row r="9852" spans="1:9" x14ac:dyDescent="0.35">
      <c r="A9852" s="10">
        <v>435</v>
      </c>
      <c r="B9852" s="10">
        <v>201908</v>
      </c>
      <c r="C9852" s="10" t="s">
        <v>19</v>
      </c>
      <c r="D9852" s="10">
        <v>2019</v>
      </c>
      <c r="E9852" s="10" t="s">
        <v>4</v>
      </c>
      <c r="F9852" s="10" t="s">
        <v>35</v>
      </c>
      <c r="G9852" s="10" t="s">
        <v>62</v>
      </c>
      <c r="H9852">
        <f>VLOOKUP(RefAge[[#This Row],[REFERRAL_MONTH]],WorkingDays[#All],2,FALSE)</f>
        <v>21</v>
      </c>
      <c r="I9852">
        <f>RefAge[[#This Row],[TWW_REFERRALS]]*(21/RefAge[[#This Row],[WD]])</f>
        <v>435</v>
      </c>
    </row>
    <row r="9853" spans="1:9" x14ac:dyDescent="0.35">
      <c r="A9853" s="10">
        <v>559</v>
      </c>
      <c r="B9853" s="10">
        <v>201908</v>
      </c>
      <c r="C9853" s="10" t="s">
        <v>19</v>
      </c>
      <c r="D9853" s="10">
        <v>2019</v>
      </c>
      <c r="E9853" s="10" t="s">
        <v>4</v>
      </c>
      <c r="F9853" s="10" t="s">
        <v>35</v>
      </c>
      <c r="G9853" s="10" t="s">
        <v>58</v>
      </c>
      <c r="H9853">
        <f>VLOOKUP(RefAge[[#This Row],[REFERRAL_MONTH]],WorkingDays[#All],2,FALSE)</f>
        <v>21</v>
      </c>
      <c r="I9853">
        <f>RefAge[[#This Row],[TWW_REFERRALS]]*(21/RefAge[[#This Row],[WD]])</f>
        <v>559</v>
      </c>
    </row>
    <row r="9854" spans="1:9" x14ac:dyDescent="0.35">
      <c r="A9854" s="10">
        <v>456</v>
      </c>
      <c r="B9854" s="10">
        <v>201908</v>
      </c>
      <c r="C9854" s="10" t="s">
        <v>19</v>
      </c>
      <c r="D9854" s="10">
        <v>2019</v>
      </c>
      <c r="E9854" s="10" t="s">
        <v>4</v>
      </c>
      <c r="F9854" s="10" t="s">
        <v>35</v>
      </c>
      <c r="G9854" s="10" t="s">
        <v>60</v>
      </c>
      <c r="H9854">
        <f>VLOOKUP(RefAge[[#This Row],[REFERRAL_MONTH]],WorkingDays[#All],2,FALSE)</f>
        <v>21</v>
      </c>
      <c r="I9854">
        <f>RefAge[[#This Row],[TWW_REFERRALS]]*(21/RefAge[[#This Row],[WD]])</f>
        <v>456</v>
      </c>
    </row>
    <row r="9855" spans="1:9" x14ac:dyDescent="0.35">
      <c r="A9855" s="10">
        <v>370</v>
      </c>
      <c r="B9855" s="10">
        <v>201908</v>
      </c>
      <c r="C9855" s="10" t="s">
        <v>19</v>
      </c>
      <c r="D9855" s="10">
        <v>2019</v>
      </c>
      <c r="E9855" s="10" t="s">
        <v>4</v>
      </c>
      <c r="F9855" s="10" t="s">
        <v>35</v>
      </c>
      <c r="G9855" s="10" t="s">
        <v>57</v>
      </c>
      <c r="H9855">
        <f>VLOOKUP(RefAge[[#This Row],[REFERRAL_MONTH]],WorkingDays[#All],2,FALSE)</f>
        <v>21</v>
      </c>
      <c r="I9855">
        <f>RefAge[[#This Row],[TWW_REFERRALS]]*(21/RefAge[[#This Row],[WD]])</f>
        <v>370</v>
      </c>
    </row>
    <row r="9856" spans="1:9" x14ac:dyDescent="0.35">
      <c r="A9856" s="10">
        <v>487</v>
      </c>
      <c r="B9856" s="10">
        <v>201908</v>
      </c>
      <c r="C9856" s="10" t="s">
        <v>19</v>
      </c>
      <c r="D9856" s="10">
        <v>2019</v>
      </c>
      <c r="E9856" s="10" t="s">
        <v>4</v>
      </c>
      <c r="F9856" s="10" t="s">
        <v>35</v>
      </c>
      <c r="G9856" s="10" t="s">
        <v>61</v>
      </c>
      <c r="H9856">
        <f>VLOOKUP(RefAge[[#This Row],[REFERRAL_MONTH]],WorkingDays[#All],2,FALSE)</f>
        <v>21</v>
      </c>
      <c r="I9856">
        <f>RefAge[[#This Row],[TWW_REFERRALS]]*(21/RefAge[[#This Row],[WD]])</f>
        <v>487</v>
      </c>
    </row>
    <row r="9857" spans="1:9" x14ac:dyDescent="0.35">
      <c r="A9857" s="10">
        <v>270</v>
      </c>
      <c r="B9857" s="10">
        <v>201908</v>
      </c>
      <c r="C9857" s="10" t="s">
        <v>19</v>
      </c>
      <c r="D9857" s="10">
        <v>2019</v>
      </c>
      <c r="E9857" s="10" t="s">
        <v>4</v>
      </c>
      <c r="F9857" s="10" t="s">
        <v>35</v>
      </c>
      <c r="G9857" s="10" t="s">
        <v>63</v>
      </c>
      <c r="H9857">
        <f>VLOOKUP(RefAge[[#This Row],[REFERRAL_MONTH]],WorkingDays[#All],2,FALSE)</f>
        <v>21</v>
      </c>
      <c r="I9857">
        <f>RefAge[[#This Row],[TWW_REFERRALS]]*(21/RefAge[[#This Row],[WD]])</f>
        <v>270</v>
      </c>
    </row>
    <row r="9858" spans="1:9" x14ac:dyDescent="0.35">
      <c r="A9858" s="10">
        <v>262</v>
      </c>
      <c r="B9858" s="10">
        <v>201908</v>
      </c>
      <c r="C9858" s="10" t="s">
        <v>19</v>
      </c>
      <c r="D9858" s="10">
        <v>2019</v>
      </c>
      <c r="E9858" s="10" t="s">
        <v>4</v>
      </c>
      <c r="F9858" s="10" t="s">
        <v>36</v>
      </c>
      <c r="G9858" s="10" t="s">
        <v>59</v>
      </c>
      <c r="H9858">
        <f>VLOOKUP(RefAge[[#This Row],[REFERRAL_MONTH]],WorkingDays[#All],2,FALSE)</f>
        <v>21</v>
      </c>
      <c r="I9858">
        <f>RefAge[[#This Row],[TWW_REFERRALS]]*(21/RefAge[[#This Row],[WD]])</f>
        <v>262</v>
      </c>
    </row>
    <row r="9859" spans="1:9" x14ac:dyDescent="0.35">
      <c r="A9859" s="10">
        <v>259</v>
      </c>
      <c r="B9859" s="10">
        <v>201908</v>
      </c>
      <c r="C9859" s="10" t="s">
        <v>19</v>
      </c>
      <c r="D9859" s="10">
        <v>2019</v>
      </c>
      <c r="E9859" s="10" t="s">
        <v>4</v>
      </c>
      <c r="F9859" s="10" t="s">
        <v>36</v>
      </c>
      <c r="G9859" s="10" t="s">
        <v>62</v>
      </c>
      <c r="H9859">
        <f>VLOOKUP(RefAge[[#This Row],[REFERRAL_MONTH]],WorkingDays[#All],2,FALSE)</f>
        <v>21</v>
      </c>
      <c r="I9859">
        <f>RefAge[[#This Row],[TWW_REFERRALS]]*(21/RefAge[[#This Row],[WD]])</f>
        <v>259</v>
      </c>
    </row>
    <row r="9860" spans="1:9" x14ac:dyDescent="0.35">
      <c r="A9860" s="10">
        <v>392</v>
      </c>
      <c r="B9860" s="10">
        <v>201908</v>
      </c>
      <c r="C9860" s="10" t="s">
        <v>19</v>
      </c>
      <c r="D9860" s="10">
        <v>2019</v>
      </c>
      <c r="E9860" s="10" t="s">
        <v>4</v>
      </c>
      <c r="F9860" s="10" t="s">
        <v>36</v>
      </c>
      <c r="G9860" s="10" t="s">
        <v>58</v>
      </c>
      <c r="H9860">
        <f>VLOOKUP(RefAge[[#This Row],[REFERRAL_MONTH]],WorkingDays[#All],2,FALSE)</f>
        <v>21</v>
      </c>
      <c r="I9860">
        <f>RefAge[[#This Row],[TWW_REFERRALS]]*(21/RefAge[[#This Row],[WD]])</f>
        <v>392</v>
      </c>
    </row>
    <row r="9861" spans="1:9" x14ac:dyDescent="0.35">
      <c r="A9861" s="10">
        <v>355</v>
      </c>
      <c r="B9861" s="10">
        <v>201908</v>
      </c>
      <c r="C9861" s="10" t="s">
        <v>19</v>
      </c>
      <c r="D9861" s="10">
        <v>2019</v>
      </c>
      <c r="E9861" s="10" t="s">
        <v>4</v>
      </c>
      <c r="F9861" s="10" t="s">
        <v>36</v>
      </c>
      <c r="G9861" s="10" t="s">
        <v>60</v>
      </c>
      <c r="H9861">
        <f>VLOOKUP(RefAge[[#This Row],[REFERRAL_MONTH]],WorkingDays[#All],2,FALSE)</f>
        <v>21</v>
      </c>
      <c r="I9861">
        <f>RefAge[[#This Row],[TWW_REFERRALS]]*(21/RefAge[[#This Row],[WD]])</f>
        <v>355</v>
      </c>
    </row>
    <row r="9862" spans="1:9" x14ac:dyDescent="0.35">
      <c r="A9862" s="10">
        <v>263</v>
      </c>
      <c r="B9862" s="10">
        <v>201908</v>
      </c>
      <c r="C9862" s="10" t="s">
        <v>19</v>
      </c>
      <c r="D9862" s="10">
        <v>2019</v>
      </c>
      <c r="E9862" s="10" t="s">
        <v>4</v>
      </c>
      <c r="F9862" s="10" t="s">
        <v>36</v>
      </c>
      <c r="G9862" s="10" t="s">
        <v>57</v>
      </c>
      <c r="H9862">
        <f>VLOOKUP(RefAge[[#This Row],[REFERRAL_MONTH]],WorkingDays[#All],2,FALSE)</f>
        <v>21</v>
      </c>
      <c r="I9862">
        <f>RefAge[[#This Row],[TWW_REFERRALS]]*(21/RefAge[[#This Row],[WD]])</f>
        <v>263</v>
      </c>
    </row>
    <row r="9863" spans="1:9" x14ac:dyDescent="0.35">
      <c r="A9863" s="10">
        <v>367</v>
      </c>
      <c r="B9863" s="10">
        <v>201908</v>
      </c>
      <c r="C9863" s="10" t="s">
        <v>19</v>
      </c>
      <c r="D9863" s="10">
        <v>2019</v>
      </c>
      <c r="E9863" s="10" t="s">
        <v>4</v>
      </c>
      <c r="F9863" s="10" t="s">
        <v>36</v>
      </c>
      <c r="G9863" s="10" t="s">
        <v>61</v>
      </c>
      <c r="H9863">
        <f>VLOOKUP(RefAge[[#This Row],[REFERRAL_MONTH]],WorkingDays[#All],2,FALSE)</f>
        <v>21</v>
      </c>
      <c r="I9863">
        <f>RefAge[[#This Row],[TWW_REFERRALS]]*(21/RefAge[[#This Row],[WD]])</f>
        <v>367</v>
      </c>
    </row>
    <row r="9864" spans="1:9" x14ac:dyDescent="0.35">
      <c r="A9864" s="10">
        <v>214</v>
      </c>
      <c r="B9864" s="10">
        <v>201908</v>
      </c>
      <c r="C9864" s="10" t="s">
        <v>19</v>
      </c>
      <c r="D9864" s="10">
        <v>2019</v>
      </c>
      <c r="E9864" s="10" t="s">
        <v>4</v>
      </c>
      <c r="F9864" s="10" t="s">
        <v>36</v>
      </c>
      <c r="G9864" s="10" t="s">
        <v>63</v>
      </c>
      <c r="H9864">
        <f>VLOOKUP(RefAge[[#This Row],[REFERRAL_MONTH]],WorkingDays[#All],2,FALSE)</f>
        <v>21</v>
      </c>
      <c r="I9864">
        <f>RefAge[[#This Row],[TWW_REFERRALS]]*(21/RefAge[[#This Row],[WD]])</f>
        <v>214</v>
      </c>
    </row>
    <row r="9865" spans="1:9" x14ac:dyDescent="0.35">
      <c r="A9865" s="10">
        <v>150</v>
      </c>
      <c r="B9865" s="10">
        <v>201908</v>
      </c>
      <c r="C9865" s="10" t="s">
        <v>19</v>
      </c>
      <c r="D9865" s="10">
        <v>2019</v>
      </c>
      <c r="E9865" s="10" t="s">
        <v>4</v>
      </c>
      <c r="F9865" s="10" t="s">
        <v>30</v>
      </c>
      <c r="G9865" s="10" t="s">
        <v>59</v>
      </c>
      <c r="H9865">
        <f>VLOOKUP(RefAge[[#This Row],[REFERRAL_MONTH]],WorkingDays[#All],2,FALSE)</f>
        <v>21</v>
      </c>
      <c r="I9865">
        <f>RefAge[[#This Row],[TWW_REFERRALS]]*(21/RefAge[[#This Row],[WD]])</f>
        <v>150</v>
      </c>
    </row>
    <row r="9866" spans="1:9" x14ac:dyDescent="0.35">
      <c r="A9866" s="10">
        <v>151</v>
      </c>
      <c r="B9866" s="10">
        <v>201908</v>
      </c>
      <c r="C9866" s="10" t="s">
        <v>19</v>
      </c>
      <c r="D9866" s="10">
        <v>2019</v>
      </c>
      <c r="E9866" s="10" t="s">
        <v>4</v>
      </c>
      <c r="F9866" s="10" t="s">
        <v>30</v>
      </c>
      <c r="G9866" s="10" t="s">
        <v>62</v>
      </c>
      <c r="H9866">
        <f>VLOOKUP(RefAge[[#This Row],[REFERRAL_MONTH]],WorkingDays[#All],2,FALSE)</f>
        <v>21</v>
      </c>
      <c r="I9866">
        <f>RefAge[[#This Row],[TWW_REFERRALS]]*(21/RefAge[[#This Row],[WD]])</f>
        <v>151</v>
      </c>
    </row>
    <row r="9867" spans="1:9" x14ac:dyDescent="0.35">
      <c r="A9867" s="10">
        <v>214</v>
      </c>
      <c r="B9867" s="10">
        <v>201908</v>
      </c>
      <c r="C9867" s="10" t="s">
        <v>19</v>
      </c>
      <c r="D9867" s="10">
        <v>2019</v>
      </c>
      <c r="E9867" s="10" t="s">
        <v>4</v>
      </c>
      <c r="F9867" s="10" t="s">
        <v>30</v>
      </c>
      <c r="G9867" s="10" t="s">
        <v>58</v>
      </c>
      <c r="H9867">
        <f>VLOOKUP(RefAge[[#This Row],[REFERRAL_MONTH]],WorkingDays[#All],2,FALSE)</f>
        <v>21</v>
      </c>
      <c r="I9867">
        <f>RefAge[[#This Row],[TWW_REFERRALS]]*(21/RefAge[[#This Row],[WD]])</f>
        <v>214</v>
      </c>
    </row>
    <row r="9868" spans="1:9" x14ac:dyDescent="0.35">
      <c r="A9868" s="10">
        <v>222</v>
      </c>
      <c r="B9868" s="10">
        <v>201908</v>
      </c>
      <c r="C9868" s="10" t="s">
        <v>19</v>
      </c>
      <c r="D9868" s="10">
        <v>2019</v>
      </c>
      <c r="E9868" s="10" t="s">
        <v>4</v>
      </c>
      <c r="F9868" s="10" t="s">
        <v>30</v>
      </c>
      <c r="G9868" s="10" t="s">
        <v>60</v>
      </c>
      <c r="H9868">
        <f>VLOOKUP(RefAge[[#This Row],[REFERRAL_MONTH]],WorkingDays[#All],2,FALSE)</f>
        <v>21</v>
      </c>
      <c r="I9868">
        <f>RefAge[[#This Row],[TWW_REFERRALS]]*(21/RefAge[[#This Row],[WD]])</f>
        <v>222</v>
      </c>
    </row>
    <row r="9869" spans="1:9" x14ac:dyDescent="0.35">
      <c r="A9869" s="10">
        <v>132</v>
      </c>
      <c r="B9869" s="10">
        <v>201908</v>
      </c>
      <c r="C9869" s="10" t="s">
        <v>19</v>
      </c>
      <c r="D9869" s="10">
        <v>2019</v>
      </c>
      <c r="E9869" s="10" t="s">
        <v>4</v>
      </c>
      <c r="F9869" s="10" t="s">
        <v>30</v>
      </c>
      <c r="G9869" s="10" t="s">
        <v>57</v>
      </c>
      <c r="H9869">
        <f>VLOOKUP(RefAge[[#This Row],[REFERRAL_MONTH]],WorkingDays[#All],2,FALSE)</f>
        <v>21</v>
      </c>
      <c r="I9869">
        <f>RefAge[[#This Row],[TWW_REFERRALS]]*(21/RefAge[[#This Row],[WD]])</f>
        <v>132</v>
      </c>
    </row>
    <row r="9870" spans="1:9" x14ac:dyDescent="0.35">
      <c r="A9870" s="10">
        <v>194</v>
      </c>
      <c r="B9870" s="10">
        <v>201908</v>
      </c>
      <c r="C9870" s="10" t="s">
        <v>19</v>
      </c>
      <c r="D9870" s="10">
        <v>2019</v>
      </c>
      <c r="E9870" s="10" t="s">
        <v>4</v>
      </c>
      <c r="F9870" s="10" t="s">
        <v>30</v>
      </c>
      <c r="G9870" s="10" t="s">
        <v>61</v>
      </c>
      <c r="H9870">
        <f>VLOOKUP(RefAge[[#This Row],[REFERRAL_MONTH]],WorkingDays[#All],2,FALSE)</f>
        <v>21</v>
      </c>
      <c r="I9870">
        <f>RefAge[[#This Row],[TWW_REFERRALS]]*(21/RefAge[[#This Row],[WD]])</f>
        <v>194</v>
      </c>
    </row>
    <row r="9871" spans="1:9" x14ac:dyDescent="0.35">
      <c r="A9871" s="10">
        <v>103</v>
      </c>
      <c r="B9871" s="10">
        <v>201908</v>
      </c>
      <c r="C9871" s="10" t="s">
        <v>19</v>
      </c>
      <c r="D9871" s="10">
        <v>2019</v>
      </c>
      <c r="E9871" s="10" t="s">
        <v>4</v>
      </c>
      <c r="F9871" s="10" t="s">
        <v>30</v>
      </c>
      <c r="G9871" s="10" t="s">
        <v>63</v>
      </c>
      <c r="H9871">
        <f>VLOOKUP(RefAge[[#This Row],[REFERRAL_MONTH]],WorkingDays[#All],2,FALSE)</f>
        <v>21</v>
      </c>
      <c r="I9871">
        <f>RefAge[[#This Row],[TWW_REFERRALS]]*(21/RefAge[[#This Row],[WD]])</f>
        <v>103</v>
      </c>
    </row>
    <row r="9872" spans="1:9" x14ac:dyDescent="0.35">
      <c r="A9872" s="10">
        <v>459</v>
      </c>
      <c r="B9872" s="10">
        <v>201908</v>
      </c>
      <c r="C9872" s="10" t="s">
        <v>19</v>
      </c>
      <c r="D9872" s="10">
        <v>2019</v>
      </c>
      <c r="E9872" s="10" t="s">
        <v>5</v>
      </c>
      <c r="F9872" s="10" t="s">
        <v>34</v>
      </c>
      <c r="G9872" s="10" t="s">
        <v>59</v>
      </c>
      <c r="H9872">
        <f>VLOOKUP(RefAge[[#This Row],[REFERRAL_MONTH]],WorkingDays[#All],2,FALSE)</f>
        <v>21</v>
      </c>
      <c r="I9872">
        <f>RefAge[[#This Row],[TWW_REFERRALS]]*(21/RefAge[[#This Row],[WD]])</f>
        <v>459</v>
      </c>
    </row>
    <row r="9873" spans="1:9" x14ac:dyDescent="0.35">
      <c r="A9873" s="10">
        <v>1104</v>
      </c>
      <c r="B9873" s="10">
        <v>201908</v>
      </c>
      <c r="C9873" s="10" t="s">
        <v>19</v>
      </c>
      <c r="D9873" s="10">
        <v>2019</v>
      </c>
      <c r="E9873" s="10" t="s">
        <v>5</v>
      </c>
      <c r="F9873" s="10" t="s">
        <v>34</v>
      </c>
      <c r="G9873" s="10" t="s">
        <v>62</v>
      </c>
      <c r="H9873">
        <f>VLOOKUP(RefAge[[#This Row],[REFERRAL_MONTH]],WorkingDays[#All],2,FALSE)</f>
        <v>21</v>
      </c>
      <c r="I9873">
        <f>RefAge[[#This Row],[TWW_REFERRALS]]*(21/RefAge[[#This Row],[WD]])</f>
        <v>1104</v>
      </c>
    </row>
    <row r="9874" spans="1:9" x14ac:dyDescent="0.35">
      <c r="A9874" s="10">
        <v>952</v>
      </c>
      <c r="B9874" s="10">
        <v>201908</v>
      </c>
      <c r="C9874" s="10" t="s">
        <v>19</v>
      </c>
      <c r="D9874" s="10">
        <v>2019</v>
      </c>
      <c r="E9874" s="10" t="s">
        <v>5</v>
      </c>
      <c r="F9874" s="10" t="s">
        <v>34</v>
      </c>
      <c r="G9874" s="10" t="s">
        <v>58</v>
      </c>
      <c r="H9874">
        <f>VLOOKUP(RefAge[[#This Row],[REFERRAL_MONTH]],WorkingDays[#All],2,FALSE)</f>
        <v>21</v>
      </c>
      <c r="I9874">
        <f>RefAge[[#This Row],[TWW_REFERRALS]]*(21/RefAge[[#This Row],[WD]])</f>
        <v>952</v>
      </c>
    </row>
    <row r="9875" spans="1:9" x14ac:dyDescent="0.35">
      <c r="A9875" s="10">
        <v>612</v>
      </c>
      <c r="B9875" s="10">
        <v>201908</v>
      </c>
      <c r="C9875" s="10" t="s">
        <v>19</v>
      </c>
      <c r="D9875" s="10">
        <v>2019</v>
      </c>
      <c r="E9875" s="10" t="s">
        <v>5</v>
      </c>
      <c r="F9875" s="10" t="s">
        <v>34</v>
      </c>
      <c r="G9875" s="10" t="s">
        <v>60</v>
      </c>
      <c r="H9875">
        <f>VLOOKUP(RefAge[[#This Row],[REFERRAL_MONTH]],WorkingDays[#All],2,FALSE)</f>
        <v>21</v>
      </c>
      <c r="I9875">
        <f>RefAge[[#This Row],[TWW_REFERRALS]]*(21/RefAge[[#This Row],[WD]])</f>
        <v>612</v>
      </c>
    </row>
    <row r="9876" spans="1:9" x14ac:dyDescent="0.35">
      <c r="A9876" s="10">
        <v>603</v>
      </c>
      <c r="B9876" s="10">
        <v>201908</v>
      </c>
      <c r="C9876" s="10" t="s">
        <v>19</v>
      </c>
      <c r="D9876" s="10">
        <v>2019</v>
      </c>
      <c r="E9876" s="10" t="s">
        <v>5</v>
      </c>
      <c r="F9876" s="10" t="s">
        <v>34</v>
      </c>
      <c r="G9876" s="10" t="s">
        <v>57</v>
      </c>
      <c r="H9876">
        <f>VLOOKUP(RefAge[[#This Row],[REFERRAL_MONTH]],WorkingDays[#All],2,FALSE)</f>
        <v>21</v>
      </c>
      <c r="I9876">
        <f>RefAge[[#This Row],[TWW_REFERRALS]]*(21/RefAge[[#This Row],[WD]])</f>
        <v>603</v>
      </c>
    </row>
    <row r="9877" spans="1:9" x14ac:dyDescent="0.35">
      <c r="A9877" s="10">
        <v>958</v>
      </c>
      <c r="B9877" s="10">
        <v>201908</v>
      </c>
      <c r="C9877" s="10" t="s">
        <v>19</v>
      </c>
      <c r="D9877" s="10">
        <v>2019</v>
      </c>
      <c r="E9877" s="10" t="s">
        <v>5</v>
      </c>
      <c r="F9877" s="10" t="s">
        <v>34</v>
      </c>
      <c r="G9877" s="10" t="s">
        <v>61</v>
      </c>
      <c r="H9877">
        <f>VLOOKUP(RefAge[[#This Row],[REFERRAL_MONTH]],WorkingDays[#All],2,FALSE)</f>
        <v>21</v>
      </c>
      <c r="I9877">
        <f>RefAge[[#This Row],[TWW_REFERRALS]]*(21/RefAge[[#This Row],[WD]])</f>
        <v>958</v>
      </c>
    </row>
    <row r="9878" spans="1:9" x14ac:dyDescent="0.35">
      <c r="A9878" s="10">
        <v>452</v>
      </c>
      <c r="B9878" s="10">
        <v>201908</v>
      </c>
      <c r="C9878" s="10" t="s">
        <v>19</v>
      </c>
      <c r="D9878" s="10">
        <v>2019</v>
      </c>
      <c r="E9878" s="10" t="s">
        <v>5</v>
      </c>
      <c r="F9878" s="10" t="s">
        <v>34</v>
      </c>
      <c r="G9878" s="10" t="s">
        <v>63</v>
      </c>
      <c r="H9878">
        <f>VLOOKUP(RefAge[[#This Row],[REFERRAL_MONTH]],WorkingDays[#All],2,FALSE)</f>
        <v>21</v>
      </c>
      <c r="I9878">
        <f>RefAge[[#This Row],[TWW_REFERRALS]]*(21/RefAge[[#This Row],[WD]])</f>
        <v>452</v>
      </c>
    </row>
    <row r="9879" spans="1:9" x14ac:dyDescent="0.35">
      <c r="A9879" s="10">
        <v>393</v>
      </c>
      <c r="B9879" s="10">
        <v>201908</v>
      </c>
      <c r="C9879" s="10" t="s">
        <v>19</v>
      </c>
      <c r="D9879" s="10">
        <v>2019</v>
      </c>
      <c r="E9879" s="10" t="s">
        <v>5</v>
      </c>
      <c r="F9879" s="10" t="s">
        <v>32</v>
      </c>
      <c r="G9879" s="10" t="s">
        <v>59</v>
      </c>
      <c r="H9879">
        <f>VLOOKUP(RefAge[[#This Row],[REFERRAL_MONTH]],WorkingDays[#All],2,FALSE)</f>
        <v>21</v>
      </c>
      <c r="I9879">
        <f>RefAge[[#This Row],[TWW_REFERRALS]]*(21/RefAge[[#This Row],[WD]])</f>
        <v>393</v>
      </c>
    </row>
    <row r="9880" spans="1:9" x14ac:dyDescent="0.35">
      <c r="A9880" s="10">
        <v>617</v>
      </c>
      <c r="B9880" s="10">
        <v>201908</v>
      </c>
      <c r="C9880" s="10" t="s">
        <v>19</v>
      </c>
      <c r="D9880" s="10">
        <v>2019</v>
      </c>
      <c r="E9880" s="10" t="s">
        <v>5</v>
      </c>
      <c r="F9880" s="10" t="s">
        <v>32</v>
      </c>
      <c r="G9880" s="10" t="s">
        <v>62</v>
      </c>
      <c r="H9880">
        <f>VLOOKUP(RefAge[[#This Row],[REFERRAL_MONTH]],WorkingDays[#All],2,FALSE)</f>
        <v>21</v>
      </c>
      <c r="I9880">
        <f>RefAge[[#This Row],[TWW_REFERRALS]]*(21/RefAge[[#This Row],[WD]])</f>
        <v>617</v>
      </c>
    </row>
    <row r="9881" spans="1:9" x14ac:dyDescent="0.35">
      <c r="A9881" s="10">
        <v>668</v>
      </c>
      <c r="B9881" s="10">
        <v>201908</v>
      </c>
      <c r="C9881" s="10" t="s">
        <v>19</v>
      </c>
      <c r="D9881" s="10">
        <v>2019</v>
      </c>
      <c r="E9881" s="10" t="s">
        <v>5</v>
      </c>
      <c r="F9881" s="10" t="s">
        <v>32</v>
      </c>
      <c r="G9881" s="10" t="s">
        <v>58</v>
      </c>
      <c r="H9881">
        <f>VLOOKUP(RefAge[[#This Row],[REFERRAL_MONTH]],WorkingDays[#All],2,FALSE)</f>
        <v>21</v>
      </c>
      <c r="I9881">
        <f>RefAge[[#This Row],[TWW_REFERRALS]]*(21/RefAge[[#This Row],[WD]])</f>
        <v>668</v>
      </c>
    </row>
    <row r="9882" spans="1:9" x14ac:dyDescent="0.35">
      <c r="A9882" s="10">
        <v>551</v>
      </c>
      <c r="B9882" s="10">
        <v>201908</v>
      </c>
      <c r="C9882" s="10" t="s">
        <v>19</v>
      </c>
      <c r="D9882" s="10">
        <v>2019</v>
      </c>
      <c r="E9882" s="10" t="s">
        <v>5</v>
      </c>
      <c r="F9882" s="10" t="s">
        <v>32</v>
      </c>
      <c r="G9882" s="10" t="s">
        <v>60</v>
      </c>
      <c r="H9882">
        <f>VLOOKUP(RefAge[[#This Row],[REFERRAL_MONTH]],WorkingDays[#All],2,FALSE)</f>
        <v>21</v>
      </c>
      <c r="I9882">
        <f>RefAge[[#This Row],[TWW_REFERRALS]]*(21/RefAge[[#This Row],[WD]])</f>
        <v>551</v>
      </c>
    </row>
    <row r="9883" spans="1:9" x14ac:dyDescent="0.35">
      <c r="A9883" s="10">
        <v>496</v>
      </c>
      <c r="B9883" s="10">
        <v>201908</v>
      </c>
      <c r="C9883" s="10" t="s">
        <v>19</v>
      </c>
      <c r="D9883" s="10">
        <v>2019</v>
      </c>
      <c r="E9883" s="10" t="s">
        <v>5</v>
      </c>
      <c r="F9883" s="10" t="s">
        <v>32</v>
      </c>
      <c r="G9883" s="10" t="s">
        <v>57</v>
      </c>
      <c r="H9883">
        <f>VLOOKUP(RefAge[[#This Row],[REFERRAL_MONTH]],WorkingDays[#All],2,FALSE)</f>
        <v>21</v>
      </c>
      <c r="I9883">
        <f>RefAge[[#This Row],[TWW_REFERRALS]]*(21/RefAge[[#This Row],[WD]])</f>
        <v>496</v>
      </c>
    </row>
    <row r="9884" spans="1:9" x14ac:dyDescent="0.35">
      <c r="A9884" s="10">
        <v>741</v>
      </c>
      <c r="B9884" s="10">
        <v>201908</v>
      </c>
      <c r="C9884" s="10" t="s">
        <v>19</v>
      </c>
      <c r="D9884" s="10">
        <v>2019</v>
      </c>
      <c r="E9884" s="10" t="s">
        <v>5</v>
      </c>
      <c r="F9884" s="10" t="s">
        <v>32</v>
      </c>
      <c r="G9884" s="10" t="s">
        <v>61</v>
      </c>
      <c r="H9884">
        <f>VLOOKUP(RefAge[[#This Row],[REFERRAL_MONTH]],WorkingDays[#All],2,FALSE)</f>
        <v>21</v>
      </c>
      <c r="I9884">
        <f>RefAge[[#This Row],[TWW_REFERRALS]]*(21/RefAge[[#This Row],[WD]])</f>
        <v>741</v>
      </c>
    </row>
    <row r="9885" spans="1:9" x14ac:dyDescent="0.35">
      <c r="A9885" s="10">
        <v>388</v>
      </c>
      <c r="B9885" s="10">
        <v>201908</v>
      </c>
      <c r="C9885" s="10" t="s">
        <v>19</v>
      </c>
      <c r="D9885" s="10">
        <v>2019</v>
      </c>
      <c r="E9885" s="10" t="s">
        <v>5</v>
      </c>
      <c r="F9885" s="10" t="s">
        <v>32</v>
      </c>
      <c r="G9885" s="10" t="s">
        <v>63</v>
      </c>
      <c r="H9885">
        <f>VLOOKUP(RefAge[[#This Row],[REFERRAL_MONTH]],WorkingDays[#All],2,FALSE)</f>
        <v>21</v>
      </c>
      <c r="I9885">
        <f>RefAge[[#This Row],[TWW_REFERRALS]]*(21/RefAge[[#This Row],[WD]])</f>
        <v>388</v>
      </c>
    </row>
    <row r="9886" spans="1:9" x14ac:dyDescent="0.35">
      <c r="A9886" s="10">
        <v>420</v>
      </c>
      <c r="B9886" s="10">
        <v>201908</v>
      </c>
      <c r="C9886" s="10" t="s">
        <v>19</v>
      </c>
      <c r="D9886" s="10">
        <v>2019</v>
      </c>
      <c r="E9886" s="10" t="s">
        <v>5</v>
      </c>
      <c r="F9886" s="10" t="s">
        <v>35</v>
      </c>
      <c r="G9886" s="10" t="s">
        <v>59</v>
      </c>
      <c r="H9886">
        <f>VLOOKUP(RefAge[[#This Row],[REFERRAL_MONTH]],WorkingDays[#All],2,FALSE)</f>
        <v>21</v>
      </c>
      <c r="I9886">
        <f>RefAge[[#This Row],[TWW_REFERRALS]]*(21/RefAge[[#This Row],[WD]])</f>
        <v>420</v>
      </c>
    </row>
    <row r="9887" spans="1:9" x14ac:dyDescent="0.35">
      <c r="A9887" s="10">
        <v>587</v>
      </c>
      <c r="B9887" s="10">
        <v>201908</v>
      </c>
      <c r="C9887" s="10" t="s">
        <v>19</v>
      </c>
      <c r="D9887" s="10">
        <v>2019</v>
      </c>
      <c r="E9887" s="10" t="s">
        <v>5</v>
      </c>
      <c r="F9887" s="10" t="s">
        <v>35</v>
      </c>
      <c r="G9887" s="10" t="s">
        <v>62</v>
      </c>
      <c r="H9887">
        <f>VLOOKUP(RefAge[[#This Row],[REFERRAL_MONTH]],WorkingDays[#All],2,FALSE)</f>
        <v>21</v>
      </c>
      <c r="I9887">
        <f>RefAge[[#This Row],[TWW_REFERRALS]]*(21/RefAge[[#This Row],[WD]])</f>
        <v>587</v>
      </c>
    </row>
    <row r="9888" spans="1:9" x14ac:dyDescent="0.35">
      <c r="A9888" s="10">
        <v>654</v>
      </c>
      <c r="B9888" s="10">
        <v>201908</v>
      </c>
      <c r="C9888" s="10" t="s">
        <v>19</v>
      </c>
      <c r="D9888" s="10">
        <v>2019</v>
      </c>
      <c r="E9888" s="10" t="s">
        <v>5</v>
      </c>
      <c r="F9888" s="10" t="s">
        <v>35</v>
      </c>
      <c r="G9888" s="10" t="s">
        <v>58</v>
      </c>
      <c r="H9888">
        <f>VLOOKUP(RefAge[[#This Row],[REFERRAL_MONTH]],WorkingDays[#All],2,FALSE)</f>
        <v>21</v>
      </c>
      <c r="I9888">
        <f>RefAge[[#This Row],[TWW_REFERRALS]]*(21/RefAge[[#This Row],[WD]])</f>
        <v>654</v>
      </c>
    </row>
    <row r="9889" spans="1:9" x14ac:dyDescent="0.35">
      <c r="A9889" s="10">
        <v>572</v>
      </c>
      <c r="B9889" s="10">
        <v>201908</v>
      </c>
      <c r="C9889" s="10" t="s">
        <v>19</v>
      </c>
      <c r="D9889" s="10">
        <v>2019</v>
      </c>
      <c r="E9889" s="10" t="s">
        <v>5</v>
      </c>
      <c r="F9889" s="10" t="s">
        <v>35</v>
      </c>
      <c r="G9889" s="10" t="s">
        <v>60</v>
      </c>
      <c r="H9889">
        <f>VLOOKUP(RefAge[[#This Row],[REFERRAL_MONTH]],WorkingDays[#All],2,FALSE)</f>
        <v>21</v>
      </c>
      <c r="I9889">
        <f>RefAge[[#This Row],[TWW_REFERRALS]]*(21/RefAge[[#This Row],[WD]])</f>
        <v>572</v>
      </c>
    </row>
    <row r="9890" spans="1:9" x14ac:dyDescent="0.35">
      <c r="A9890" s="10">
        <v>489</v>
      </c>
      <c r="B9890" s="10">
        <v>201908</v>
      </c>
      <c r="C9890" s="10" t="s">
        <v>19</v>
      </c>
      <c r="D9890" s="10">
        <v>2019</v>
      </c>
      <c r="E9890" s="10" t="s">
        <v>5</v>
      </c>
      <c r="F9890" s="10" t="s">
        <v>35</v>
      </c>
      <c r="G9890" s="10" t="s">
        <v>57</v>
      </c>
      <c r="H9890">
        <f>VLOOKUP(RefAge[[#This Row],[REFERRAL_MONTH]],WorkingDays[#All],2,FALSE)</f>
        <v>21</v>
      </c>
      <c r="I9890">
        <f>RefAge[[#This Row],[TWW_REFERRALS]]*(21/RefAge[[#This Row],[WD]])</f>
        <v>489</v>
      </c>
    </row>
    <row r="9891" spans="1:9" x14ac:dyDescent="0.35">
      <c r="A9891" s="10">
        <v>713</v>
      </c>
      <c r="B9891" s="10">
        <v>201908</v>
      </c>
      <c r="C9891" s="10" t="s">
        <v>19</v>
      </c>
      <c r="D9891" s="10">
        <v>2019</v>
      </c>
      <c r="E9891" s="10" t="s">
        <v>5</v>
      </c>
      <c r="F9891" s="10" t="s">
        <v>35</v>
      </c>
      <c r="G9891" s="10" t="s">
        <v>61</v>
      </c>
      <c r="H9891">
        <f>VLOOKUP(RefAge[[#This Row],[REFERRAL_MONTH]],WorkingDays[#All],2,FALSE)</f>
        <v>21</v>
      </c>
      <c r="I9891">
        <f>RefAge[[#This Row],[TWW_REFERRALS]]*(21/RefAge[[#This Row],[WD]])</f>
        <v>713</v>
      </c>
    </row>
    <row r="9892" spans="1:9" x14ac:dyDescent="0.35">
      <c r="A9892" s="10">
        <v>399</v>
      </c>
      <c r="B9892" s="10">
        <v>201908</v>
      </c>
      <c r="C9892" s="10" t="s">
        <v>19</v>
      </c>
      <c r="D9892" s="10">
        <v>2019</v>
      </c>
      <c r="E9892" s="10" t="s">
        <v>5</v>
      </c>
      <c r="F9892" s="10" t="s">
        <v>35</v>
      </c>
      <c r="G9892" s="10" t="s">
        <v>63</v>
      </c>
      <c r="H9892">
        <f>VLOOKUP(RefAge[[#This Row],[REFERRAL_MONTH]],WorkingDays[#All],2,FALSE)</f>
        <v>21</v>
      </c>
      <c r="I9892">
        <f>RefAge[[#This Row],[TWW_REFERRALS]]*(21/RefAge[[#This Row],[WD]])</f>
        <v>399</v>
      </c>
    </row>
    <row r="9893" spans="1:9" x14ac:dyDescent="0.35">
      <c r="A9893" s="10">
        <v>415</v>
      </c>
      <c r="B9893" s="10">
        <v>201908</v>
      </c>
      <c r="C9893" s="10" t="s">
        <v>19</v>
      </c>
      <c r="D9893" s="10">
        <v>2019</v>
      </c>
      <c r="E9893" s="10" t="s">
        <v>5</v>
      </c>
      <c r="F9893" s="10" t="s">
        <v>36</v>
      </c>
      <c r="G9893" s="10" t="s">
        <v>59</v>
      </c>
      <c r="H9893">
        <f>VLOOKUP(RefAge[[#This Row],[REFERRAL_MONTH]],WorkingDays[#All],2,FALSE)</f>
        <v>21</v>
      </c>
      <c r="I9893">
        <f>RefAge[[#This Row],[TWW_REFERRALS]]*(21/RefAge[[#This Row],[WD]])</f>
        <v>415</v>
      </c>
    </row>
    <row r="9894" spans="1:9" x14ac:dyDescent="0.35">
      <c r="A9894" s="10">
        <v>435</v>
      </c>
      <c r="B9894" s="10">
        <v>201908</v>
      </c>
      <c r="C9894" s="10" t="s">
        <v>19</v>
      </c>
      <c r="D9894" s="10">
        <v>2019</v>
      </c>
      <c r="E9894" s="10" t="s">
        <v>5</v>
      </c>
      <c r="F9894" s="10" t="s">
        <v>36</v>
      </c>
      <c r="G9894" s="10" t="s">
        <v>62</v>
      </c>
      <c r="H9894">
        <f>VLOOKUP(RefAge[[#This Row],[REFERRAL_MONTH]],WorkingDays[#All],2,FALSE)</f>
        <v>21</v>
      </c>
      <c r="I9894">
        <f>RefAge[[#This Row],[TWW_REFERRALS]]*(21/RefAge[[#This Row],[WD]])</f>
        <v>435</v>
      </c>
    </row>
    <row r="9895" spans="1:9" x14ac:dyDescent="0.35">
      <c r="A9895" s="10">
        <v>689</v>
      </c>
      <c r="B9895" s="10">
        <v>201908</v>
      </c>
      <c r="C9895" s="10" t="s">
        <v>19</v>
      </c>
      <c r="D9895" s="10">
        <v>2019</v>
      </c>
      <c r="E9895" s="10" t="s">
        <v>5</v>
      </c>
      <c r="F9895" s="10" t="s">
        <v>36</v>
      </c>
      <c r="G9895" s="10" t="s">
        <v>58</v>
      </c>
      <c r="H9895">
        <f>VLOOKUP(RefAge[[#This Row],[REFERRAL_MONTH]],WorkingDays[#All],2,FALSE)</f>
        <v>21</v>
      </c>
      <c r="I9895">
        <f>RefAge[[#This Row],[TWW_REFERRALS]]*(21/RefAge[[#This Row],[WD]])</f>
        <v>689</v>
      </c>
    </row>
    <row r="9896" spans="1:9" x14ac:dyDescent="0.35">
      <c r="A9896" s="10">
        <v>521</v>
      </c>
      <c r="B9896" s="10">
        <v>201908</v>
      </c>
      <c r="C9896" s="10" t="s">
        <v>19</v>
      </c>
      <c r="D9896" s="10">
        <v>2019</v>
      </c>
      <c r="E9896" s="10" t="s">
        <v>5</v>
      </c>
      <c r="F9896" s="10" t="s">
        <v>36</v>
      </c>
      <c r="G9896" s="10" t="s">
        <v>60</v>
      </c>
      <c r="H9896">
        <f>VLOOKUP(RefAge[[#This Row],[REFERRAL_MONTH]],WorkingDays[#All],2,FALSE)</f>
        <v>21</v>
      </c>
      <c r="I9896">
        <f>RefAge[[#This Row],[TWW_REFERRALS]]*(21/RefAge[[#This Row],[WD]])</f>
        <v>521</v>
      </c>
    </row>
    <row r="9897" spans="1:9" x14ac:dyDescent="0.35">
      <c r="A9897" s="10">
        <v>488</v>
      </c>
      <c r="B9897" s="10">
        <v>201908</v>
      </c>
      <c r="C9897" s="10" t="s">
        <v>19</v>
      </c>
      <c r="D9897" s="10">
        <v>2019</v>
      </c>
      <c r="E9897" s="10" t="s">
        <v>5</v>
      </c>
      <c r="F9897" s="10" t="s">
        <v>36</v>
      </c>
      <c r="G9897" s="10" t="s">
        <v>57</v>
      </c>
      <c r="H9897">
        <f>VLOOKUP(RefAge[[#This Row],[REFERRAL_MONTH]],WorkingDays[#All],2,FALSE)</f>
        <v>21</v>
      </c>
      <c r="I9897">
        <f>RefAge[[#This Row],[TWW_REFERRALS]]*(21/RefAge[[#This Row],[WD]])</f>
        <v>488</v>
      </c>
    </row>
    <row r="9898" spans="1:9" x14ac:dyDescent="0.35">
      <c r="A9898" s="10">
        <v>733</v>
      </c>
      <c r="B9898" s="10">
        <v>201908</v>
      </c>
      <c r="C9898" s="10" t="s">
        <v>19</v>
      </c>
      <c r="D9898" s="10">
        <v>2019</v>
      </c>
      <c r="E9898" s="10" t="s">
        <v>5</v>
      </c>
      <c r="F9898" s="10" t="s">
        <v>36</v>
      </c>
      <c r="G9898" s="10" t="s">
        <v>61</v>
      </c>
      <c r="H9898">
        <f>VLOOKUP(RefAge[[#This Row],[REFERRAL_MONTH]],WorkingDays[#All],2,FALSE)</f>
        <v>21</v>
      </c>
      <c r="I9898">
        <f>RefAge[[#This Row],[TWW_REFERRALS]]*(21/RefAge[[#This Row],[WD]])</f>
        <v>733</v>
      </c>
    </row>
    <row r="9899" spans="1:9" x14ac:dyDescent="0.35">
      <c r="A9899" s="10">
        <v>387</v>
      </c>
      <c r="B9899" s="10">
        <v>201908</v>
      </c>
      <c r="C9899" s="10" t="s">
        <v>19</v>
      </c>
      <c r="D9899" s="10">
        <v>2019</v>
      </c>
      <c r="E9899" s="10" t="s">
        <v>5</v>
      </c>
      <c r="F9899" s="10" t="s">
        <v>36</v>
      </c>
      <c r="G9899" s="10" t="s">
        <v>63</v>
      </c>
      <c r="H9899">
        <f>VLOOKUP(RefAge[[#This Row],[REFERRAL_MONTH]],WorkingDays[#All],2,FALSE)</f>
        <v>21</v>
      </c>
      <c r="I9899">
        <f>RefAge[[#This Row],[TWW_REFERRALS]]*(21/RefAge[[#This Row],[WD]])</f>
        <v>387</v>
      </c>
    </row>
    <row r="9900" spans="1:9" x14ac:dyDescent="0.35">
      <c r="A9900" s="10">
        <v>245</v>
      </c>
      <c r="B9900" s="10">
        <v>201908</v>
      </c>
      <c r="C9900" s="10" t="s">
        <v>19</v>
      </c>
      <c r="D9900" s="10">
        <v>2019</v>
      </c>
      <c r="E9900" s="10" t="s">
        <v>5</v>
      </c>
      <c r="F9900" s="10" t="s">
        <v>30</v>
      </c>
      <c r="G9900" s="10" t="s">
        <v>59</v>
      </c>
      <c r="H9900">
        <f>VLOOKUP(RefAge[[#This Row],[REFERRAL_MONTH]],WorkingDays[#All],2,FALSE)</f>
        <v>21</v>
      </c>
      <c r="I9900">
        <f>RefAge[[#This Row],[TWW_REFERRALS]]*(21/RefAge[[#This Row],[WD]])</f>
        <v>245</v>
      </c>
    </row>
    <row r="9901" spans="1:9" x14ac:dyDescent="0.35">
      <c r="A9901" s="10">
        <v>255</v>
      </c>
      <c r="B9901" s="10">
        <v>201908</v>
      </c>
      <c r="C9901" s="10" t="s">
        <v>19</v>
      </c>
      <c r="D9901" s="10">
        <v>2019</v>
      </c>
      <c r="E9901" s="10" t="s">
        <v>5</v>
      </c>
      <c r="F9901" s="10" t="s">
        <v>30</v>
      </c>
      <c r="G9901" s="10" t="s">
        <v>62</v>
      </c>
      <c r="H9901">
        <f>VLOOKUP(RefAge[[#This Row],[REFERRAL_MONTH]],WorkingDays[#All],2,FALSE)</f>
        <v>21</v>
      </c>
      <c r="I9901">
        <f>RefAge[[#This Row],[TWW_REFERRALS]]*(21/RefAge[[#This Row],[WD]])</f>
        <v>255</v>
      </c>
    </row>
    <row r="9902" spans="1:9" x14ac:dyDescent="0.35">
      <c r="A9902" s="10">
        <v>341</v>
      </c>
      <c r="B9902" s="10">
        <v>201908</v>
      </c>
      <c r="C9902" s="10" t="s">
        <v>19</v>
      </c>
      <c r="D9902" s="10">
        <v>2019</v>
      </c>
      <c r="E9902" s="10" t="s">
        <v>5</v>
      </c>
      <c r="F9902" s="10" t="s">
        <v>30</v>
      </c>
      <c r="G9902" s="10" t="s">
        <v>58</v>
      </c>
      <c r="H9902">
        <f>VLOOKUP(RefAge[[#This Row],[REFERRAL_MONTH]],WorkingDays[#All],2,FALSE)</f>
        <v>21</v>
      </c>
      <c r="I9902">
        <f>RefAge[[#This Row],[TWW_REFERRALS]]*(21/RefAge[[#This Row],[WD]])</f>
        <v>341</v>
      </c>
    </row>
    <row r="9903" spans="1:9" x14ac:dyDescent="0.35">
      <c r="A9903" s="10">
        <v>298</v>
      </c>
      <c r="B9903" s="10">
        <v>201908</v>
      </c>
      <c r="C9903" s="10" t="s">
        <v>19</v>
      </c>
      <c r="D9903" s="10">
        <v>2019</v>
      </c>
      <c r="E9903" s="10" t="s">
        <v>5</v>
      </c>
      <c r="F9903" s="10" t="s">
        <v>30</v>
      </c>
      <c r="G9903" s="10" t="s">
        <v>60</v>
      </c>
      <c r="H9903">
        <f>VLOOKUP(RefAge[[#This Row],[REFERRAL_MONTH]],WorkingDays[#All],2,FALSE)</f>
        <v>21</v>
      </c>
      <c r="I9903">
        <f>RefAge[[#This Row],[TWW_REFERRALS]]*(21/RefAge[[#This Row],[WD]])</f>
        <v>298</v>
      </c>
    </row>
    <row r="9904" spans="1:9" x14ac:dyDescent="0.35">
      <c r="A9904" s="10">
        <v>269</v>
      </c>
      <c r="B9904" s="10">
        <v>201908</v>
      </c>
      <c r="C9904" s="10" t="s">
        <v>19</v>
      </c>
      <c r="D9904" s="10">
        <v>2019</v>
      </c>
      <c r="E9904" s="10" t="s">
        <v>5</v>
      </c>
      <c r="F9904" s="10" t="s">
        <v>30</v>
      </c>
      <c r="G9904" s="10" t="s">
        <v>57</v>
      </c>
      <c r="H9904">
        <f>VLOOKUP(RefAge[[#This Row],[REFERRAL_MONTH]],WorkingDays[#All],2,FALSE)</f>
        <v>21</v>
      </c>
      <c r="I9904">
        <f>RefAge[[#This Row],[TWW_REFERRALS]]*(21/RefAge[[#This Row],[WD]])</f>
        <v>269</v>
      </c>
    </row>
    <row r="9905" spans="1:9" x14ac:dyDescent="0.35">
      <c r="A9905" s="10">
        <v>396</v>
      </c>
      <c r="B9905" s="10">
        <v>201908</v>
      </c>
      <c r="C9905" s="10" t="s">
        <v>19</v>
      </c>
      <c r="D9905" s="10">
        <v>2019</v>
      </c>
      <c r="E9905" s="10" t="s">
        <v>5</v>
      </c>
      <c r="F9905" s="10" t="s">
        <v>30</v>
      </c>
      <c r="G9905" s="10" t="s">
        <v>61</v>
      </c>
      <c r="H9905">
        <f>VLOOKUP(RefAge[[#This Row],[REFERRAL_MONTH]],WorkingDays[#All],2,FALSE)</f>
        <v>21</v>
      </c>
      <c r="I9905">
        <f>RefAge[[#This Row],[TWW_REFERRALS]]*(21/RefAge[[#This Row],[WD]])</f>
        <v>396</v>
      </c>
    </row>
    <row r="9906" spans="1:9" x14ac:dyDescent="0.35">
      <c r="A9906" s="10">
        <v>251</v>
      </c>
      <c r="B9906" s="10">
        <v>201908</v>
      </c>
      <c r="C9906" s="10" t="s">
        <v>19</v>
      </c>
      <c r="D9906" s="10">
        <v>2019</v>
      </c>
      <c r="E9906" s="10" t="s">
        <v>5</v>
      </c>
      <c r="F9906" s="10" t="s">
        <v>30</v>
      </c>
      <c r="G9906" s="10" t="s">
        <v>63</v>
      </c>
      <c r="H9906">
        <f>VLOOKUP(RefAge[[#This Row],[REFERRAL_MONTH]],WorkingDays[#All],2,FALSE)</f>
        <v>21</v>
      </c>
      <c r="I9906">
        <f>RefAge[[#This Row],[TWW_REFERRALS]]*(21/RefAge[[#This Row],[WD]])</f>
        <v>251</v>
      </c>
    </row>
    <row r="9907" spans="1:9" x14ac:dyDescent="0.35">
      <c r="A9907" s="10">
        <v>416</v>
      </c>
      <c r="B9907" s="10">
        <v>201908</v>
      </c>
      <c r="C9907" s="10" t="s">
        <v>19</v>
      </c>
      <c r="D9907" s="10">
        <v>2019</v>
      </c>
      <c r="E9907" s="10" t="s">
        <v>6</v>
      </c>
      <c r="F9907" s="10" t="s">
        <v>34</v>
      </c>
      <c r="G9907" s="10" t="s">
        <v>59</v>
      </c>
      <c r="H9907">
        <f>VLOOKUP(RefAge[[#This Row],[REFERRAL_MONTH]],WorkingDays[#All],2,FALSE)</f>
        <v>21</v>
      </c>
      <c r="I9907">
        <f>RefAge[[#This Row],[TWW_REFERRALS]]*(21/RefAge[[#This Row],[WD]])</f>
        <v>416</v>
      </c>
    </row>
    <row r="9908" spans="1:9" x14ac:dyDescent="0.35">
      <c r="A9908" s="10">
        <v>865</v>
      </c>
      <c r="B9908" s="10">
        <v>201908</v>
      </c>
      <c r="C9908" s="10" t="s">
        <v>19</v>
      </c>
      <c r="D9908" s="10">
        <v>2019</v>
      </c>
      <c r="E9908" s="10" t="s">
        <v>6</v>
      </c>
      <c r="F9908" s="10" t="s">
        <v>34</v>
      </c>
      <c r="G9908" s="10" t="s">
        <v>62</v>
      </c>
      <c r="H9908">
        <f>VLOOKUP(RefAge[[#This Row],[REFERRAL_MONTH]],WorkingDays[#All],2,FALSE)</f>
        <v>21</v>
      </c>
      <c r="I9908">
        <f>RefAge[[#This Row],[TWW_REFERRALS]]*(21/RefAge[[#This Row],[WD]])</f>
        <v>865</v>
      </c>
    </row>
    <row r="9909" spans="1:9" x14ac:dyDescent="0.35">
      <c r="A9909" s="10">
        <v>631</v>
      </c>
      <c r="B9909" s="10">
        <v>201908</v>
      </c>
      <c r="C9909" s="10" t="s">
        <v>19</v>
      </c>
      <c r="D9909" s="10">
        <v>2019</v>
      </c>
      <c r="E9909" s="10" t="s">
        <v>6</v>
      </c>
      <c r="F9909" s="10" t="s">
        <v>34</v>
      </c>
      <c r="G9909" s="10" t="s">
        <v>58</v>
      </c>
      <c r="H9909">
        <f>VLOOKUP(RefAge[[#This Row],[REFERRAL_MONTH]],WorkingDays[#All],2,FALSE)</f>
        <v>21</v>
      </c>
      <c r="I9909">
        <f>RefAge[[#This Row],[TWW_REFERRALS]]*(21/RefAge[[#This Row],[WD]])</f>
        <v>631</v>
      </c>
    </row>
    <row r="9910" spans="1:9" x14ac:dyDescent="0.35">
      <c r="A9910" s="10">
        <v>535</v>
      </c>
      <c r="B9910" s="10">
        <v>201908</v>
      </c>
      <c r="C9910" s="10" t="s">
        <v>19</v>
      </c>
      <c r="D9910" s="10">
        <v>2019</v>
      </c>
      <c r="E9910" s="10" t="s">
        <v>6</v>
      </c>
      <c r="F9910" s="10" t="s">
        <v>34</v>
      </c>
      <c r="G9910" s="10" t="s">
        <v>60</v>
      </c>
      <c r="H9910">
        <f>VLOOKUP(RefAge[[#This Row],[REFERRAL_MONTH]],WorkingDays[#All],2,FALSE)</f>
        <v>21</v>
      </c>
      <c r="I9910">
        <f>RefAge[[#This Row],[TWW_REFERRALS]]*(21/RefAge[[#This Row],[WD]])</f>
        <v>535</v>
      </c>
    </row>
    <row r="9911" spans="1:9" x14ac:dyDescent="0.35">
      <c r="A9911" s="10">
        <v>482</v>
      </c>
      <c r="B9911" s="10">
        <v>201908</v>
      </c>
      <c r="C9911" s="10" t="s">
        <v>19</v>
      </c>
      <c r="D9911" s="10">
        <v>2019</v>
      </c>
      <c r="E9911" s="10" t="s">
        <v>6</v>
      </c>
      <c r="F9911" s="10" t="s">
        <v>34</v>
      </c>
      <c r="G9911" s="10" t="s">
        <v>57</v>
      </c>
      <c r="H9911">
        <f>VLOOKUP(RefAge[[#This Row],[REFERRAL_MONTH]],WorkingDays[#All],2,FALSE)</f>
        <v>21</v>
      </c>
      <c r="I9911">
        <f>RefAge[[#This Row],[TWW_REFERRALS]]*(21/RefAge[[#This Row],[WD]])</f>
        <v>482</v>
      </c>
    </row>
    <row r="9912" spans="1:9" x14ac:dyDescent="0.35">
      <c r="A9912" s="10">
        <v>617</v>
      </c>
      <c r="B9912" s="10">
        <v>201908</v>
      </c>
      <c r="C9912" s="10" t="s">
        <v>19</v>
      </c>
      <c r="D9912" s="10">
        <v>2019</v>
      </c>
      <c r="E9912" s="10" t="s">
        <v>6</v>
      </c>
      <c r="F9912" s="10" t="s">
        <v>34</v>
      </c>
      <c r="G9912" s="10" t="s">
        <v>61</v>
      </c>
      <c r="H9912">
        <f>VLOOKUP(RefAge[[#This Row],[REFERRAL_MONTH]],WorkingDays[#All],2,FALSE)</f>
        <v>21</v>
      </c>
      <c r="I9912">
        <f>RefAge[[#This Row],[TWW_REFERRALS]]*(21/RefAge[[#This Row],[WD]])</f>
        <v>617</v>
      </c>
    </row>
    <row r="9913" spans="1:9" x14ac:dyDescent="0.35">
      <c r="A9913" s="10">
        <v>289</v>
      </c>
      <c r="B9913" s="10">
        <v>201908</v>
      </c>
      <c r="C9913" s="10" t="s">
        <v>19</v>
      </c>
      <c r="D9913" s="10">
        <v>2019</v>
      </c>
      <c r="E9913" s="10" t="s">
        <v>6</v>
      </c>
      <c r="F9913" s="10" t="s">
        <v>34</v>
      </c>
      <c r="G9913" s="10" t="s">
        <v>63</v>
      </c>
      <c r="H9913">
        <f>VLOOKUP(RefAge[[#This Row],[REFERRAL_MONTH]],WorkingDays[#All],2,FALSE)</f>
        <v>21</v>
      </c>
      <c r="I9913">
        <f>RefAge[[#This Row],[TWW_REFERRALS]]*(21/RefAge[[#This Row],[WD]])</f>
        <v>289</v>
      </c>
    </row>
    <row r="9914" spans="1:9" x14ac:dyDescent="0.35">
      <c r="A9914" s="10">
        <v>660</v>
      </c>
      <c r="B9914" s="10">
        <v>201908</v>
      </c>
      <c r="C9914" s="10" t="s">
        <v>19</v>
      </c>
      <c r="D9914" s="10">
        <v>2019</v>
      </c>
      <c r="E9914" s="10" t="s">
        <v>6</v>
      </c>
      <c r="F9914" s="10" t="s">
        <v>32</v>
      </c>
      <c r="G9914" s="10" t="s">
        <v>59</v>
      </c>
      <c r="H9914">
        <f>VLOOKUP(RefAge[[#This Row],[REFERRAL_MONTH]],WorkingDays[#All],2,FALSE)</f>
        <v>21</v>
      </c>
      <c r="I9914">
        <f>RefAge[[#This Row],[TWW_REFERRALS]]*(21/RefAge[[#This Row],[WD]])</f>
        <v>660</v>
      </c>
    </row>
    <row r="9915" spans="1:9" x14ac:dyDescent="0.35">
      <c r="A9915" s="10">
        <v>1067</v>
      </c>
      <c r="B9915" s="10">
        <v>201908</v>
      </c>
      <c r="C9915" s="10" t="s">
        <v>19</v>
      </c>
      <c r="D9915" s="10">
        <v>2019</v>
      </c>
      <c r="E9915" s="10" t="s">
        <v>6</v>
      </c>
      <c r="F9915" s="10" t="s">
        <v>32</v>
      </c>
      <c r="G9915" s="10" t="s">
        <v>62</v>
      </c>
      <c r="H9915">
        <f>VLOOKUP(RefAge[[#This Row],[REFERRAL_MONTH]],WorkingDays[#All],2,FALSE)</f>
        <v>21</v>
      </c>
      <c r="I9915">
        <f>RefAge[[#This Row],[TWW_REFERRALS]]*(21/RefAge[[#This Row],[WD]])</f>
        <v>1067</v>
      </c>
    </row>
    <row r="9916" spans="1:9" x14ac:dyDescent="0.35">
      <c r="A9916" s="10">
        <v>1052</v>
      </c>
      <c r="B9916" s="10">
        <v>201908</v>
      </c>
      <c r="C9916" s="10" t="s">
        <v>19</v>
      </c>
      <c r="D9916" s="10">
        <v>2019</v>
      </c>
      <c r="E9916" s="10" t="s">
        <v>6</v>
      </c>
      <c r="F9916" s="10" t="s">
        <v>32</v>
      </c>
      <c r="G9916" s="10" t="s">
        <v>58</v>
      </c>
      <c r="H9916">
        <f>VLOOKUP(RefAge[[#This Row],[REFERRAL_MONTH]],WorkingDays[#All],2,FALSE)</f>
        <v>21</v>
      </c>
      <c r="I9916">
        <f>RefAge[[#This Row],[TWW_REFERRALS]]*(21/RefAge[[#This Row],[WD]])</f>
        <v>1052</v>
      </c>
    </row>
    <row r="9917" spans="1:9" x14ac:dyDescent="0.35">
      <c r="A9917" s="10">
        <v>937</v>
      </c>
      <c r="B9917" s="10">
        <v>201908</v>
      </c>
      <c r="C9917" s="10" t="s">
        <v>19</v>
      </c>
      <c r="D9917" s="10">
        <v>2019</v>
      </c>
      <c r="E9917" s="10" t="s">
        <v>6</v>
      </c>
      <c r="F9917" s="10" t="s">
        <v>32</v>
      </c>
      <c r="G9917" s="10" t="s">
        <v>60</v>
      </c>
      <c r="H9917">
        <f>VLOOKUP(RefAge[[#This Row],[REFERRAL_MONTH]],WorkingDays[#All],2,FALSE)</f>
        <v>21</v>
      </c>
      <c r="I9917">
        <f>RefAge[[#This Row],[TWW_REFERRALS]]*(21/RefAge[[#This Row],[WD]])</f>
        <v>937</v>
      </c>
    </row>
    <row r="9918" spans="1:9" x14ac:dyDescent="0.35">
      <c r="A9918" s="10">
        <v>853</v>
      </c>
      <c r="B9918" s="10">
        <v>201908</v>
      </c>
      <c r="C9918" s="10" t="s">
        <v>19</v>
      </c>
      <c r="D9918" s="10">
        <v>2019</v>
      </c>
      <c r="E9918" s="10" t="s">
        <v>6</v>
      </c>
      <c r="F9918" s="10" t="s">
        <v>32</v>
      </c>
      <c r="G9918" s="10" t="s">
        <v>57</v>
      </c>
      <c r="H9918">
        <f>VLOOKUP(RefAge[[#This Row],[REFERRAL_MONTH]],WorkingDays[#All],2,FALSE)</f>
        <v>21</v>
      </c>
      <c r="I9918">
        <f>RefAge[[#This Row],[TWW_REFERRALS]]*(21/RefAge[[#This Row],[WD]])</f>
        <v>853</v>
      </c>
    </row>
    <row r="9919" spans="1:9" x14ac:dyDescent="0.35">
      <c r="A9919" s="10">
        <v>1043</v>
      </c>
      <c r="B9919" s="10">
        <v>201908</v>
      </c>
      <c r="C9919" s="10" t="s">
        <v>19</v>
      </c>
      <c r="D9919" s="10">
        <v>2019</v>
      </c>
      <c r="E9919" s="10" t="s">
        <v>6</v>
      </c>
      <c r="F9919" s="10" t="s">
        <v>32</v>
      </c>
      <c r="G9919" s="10" t="s">
        <v>61</v>
      </c>
      <c r="H9919">
        <f>VLOOKUP(RefAge[[#This Row],[REFERRAL_MONTH]],WorkingDays[#All],2,FALSE)</f>
        <v>21</v>
      </c>
      <c r="I9919">
        <f>RefAge[[#This Row],[TWW_REFERRALS]]*(21/RefAge[[#This Row],[WD]])</f>
        <v>1043</v>
      </c>
    </row>
    <row r="9920" spans="1:9" x14ac:dyDescent="0.35">
      <c r="A9920" s="10">
        <v>487</v>
      </c>
      <c r="B9920" s="10">
        <v>201908</v>
      </c>
      <c r="C9920" s="10" t="s">
        <v>19</v>
      </c>
      <c r="D9920" s="10">
        <v>2019</v>
      </c>
      <c r="E9920" s="10" t="s">
        <v>6</v>
      </c>
      <c r="F9920" s="10" t="s">
        <v>32</v>
      </c>
      <c r="G9920" s="10" t="s">
        <v>63</v>
      </c>
      <c r="H9920">
        <f>VLOOKUP(RefAge[[#This Row],[REFERRAL_MONTH]],WorkingDays[#All],2,FALSE)</f>
        <v>21</v>
      </c>
      <c r="I9920">
        <f>RefAge[[#This Row],[TWW_REFERRALS]]*(21/RefAge[[#This Row],[WD]])</f>
        <v>487</v>
      </c>
    </row>
    <row r="9921" spans="1:9" x14ac:dyDescent="0.35">
      <c r="A9921" s="10">
        <v>918</v>
      </c>
      <c r="B9921" s="10">
        <v>201908</v>
      </c>
      <c r="C9921" s="10" t="s">
        <v>19</v>
      </c>
      <c r="D9921" s="10">
        <v>2019</v>
      </c>
      <c r="E9921" s="10" t="s">
        <v>6</v>
      </c>
      <c r="F9921" s="10" t="s">
        <v>35</v>
      </c>
      <c r="G9921" s="10" t="s">
        <v>59</v>
      </c>
      <c r="H9921">
        <f>VLOOKUP(RefAge[[#This Row],[REFERRAL_MONTH]],WorkingDays[#All],2,FALSE)</f>
        <v>21</v>
      </c>
      <c r="I9921">
        <f>RefAge[[#This Row],[TWW_REFERRALS]]*(21/RefAge[[#This Row],[WD]])</f>
        <v>918</v>
      </c>
    </row>
    <row r="9922" spans="1:9" x14ac:dyDescent="0.35">
      <c r="A9922" s="10">
        <v>1303</v>
      </c>
      <c r="B9922" s="10">
        <v>201908</v>
      </c>
      <c r="C9922" s="10" t="s">
        <v>19</v>
      </c>
      <c r="D9922" s="10">
        <v>2019</v>
      </c>
      <c r="E9922" s="10" t="s">
        <v>6</v>
      </c>
      <c r="F9922" s="10" t="s">
        <v>35</v>
      </c>
      <c r="G9922" s="10" t="s">
        <v>62</v>
      </c>
      <c r="H9922">
        <f>VLOOKUP(RefAge[[#This Row],[REFERRAL_MONTH]],WorkingDays[#All],2,FALSE)</f>
        <v>21</v>
      </c>
      <c r="I9922">
        <f>RefAge[[#This Row],[TWW_REFERRALS]]*(21/RefAge[[#This Row],[WD]])</f>
        <v>1303</v>
      </c>
    </row>
    <row r="9923" spans="1:9" x14ac:dyDescent="0.35">
      <c r="A9923" s="10">
        <v>1615</v>
      </c>
      <c r="B9923" s="10">
        <v>201908</v>
      </c>
      <c r="C9923" s="10" t="s">
        <v>19</v>
      </c>
      <c r="D9923" s="10">
        <v>2019</v>
      </c>
      <c r="E9923" s="10" t="s">
        <v>6</v>
      </c>
      <c r="F9923" s="10" t="s">
        <v>35</v>
      </c>
      <c r="G9923" s="10" t="s">
        <v>58</v>
      </c>
      <c r="H9923">
        <f>VLOOKUP(RefAge[[#This Row],[REFERRAL_MONTH]],WorkingDays[#All],2,FALSE)</f>
        <v>21</v>
      </c>
      <c r="I9923">
        <f>RefAge[[#This Row],[TWW_REFERRALS]]*(21/RefAge[[#This Row],[WD]])</f>
        <v>1615</v>
      </c>
    </row>
    <row r="9924" spans="1:9" x14ac:dyDescent="0.35">
      <c r="A9924" s="10">
        <v>1506</v>
      </c>
      <c r="B9924" s="10">
        <v>201908</v>
      </c>
      <c r="C9924" s="10" t="s">
        <v>19</v>
      </c>
      <c r="D9924" s="10">
        <v>2019</v>
      </c>
      <c r="E9924" s="10" t="s">
        <v>6</v>
      </c>
      <c r="F9924" s="10" t="s">
        <v>35</v>
      </c>
      <c r="G9924" s="10" t="s">
        <v>60</v>
      </c>
      <c r="H9924">
        <f>VLOOKUP(RefAge[[#This Row],[REFERRAL_MONTH]],WorkingDays[#All],2,FALSE)</f>
        <v>21</v>
      </c>
      <c r="I9924">
        <f>RefAge[[#This Row],[TWW_REFERRALS]]*(21/RefAge[[#This Row],[WD]])</f>
        <v>1506</v>
      </c>
    </row>
    <row r="9925" spans="1:9" x14ac:dyDescent="0.35">
      <c r="A9925" s="10">
        <v>1262</v>
      </c>
      <c r="B9925" s="10">
        <v>201908</v>
      </c>
      <c r="C9925" s="10" t="s">
        <v>19</v>
      </c>
      <c r="D9925" s="10">
        <v>2019</v>
      </c>
      <c r="E9925" s="10" t="s">
        <v>6</v>
      </c>
      <c r="F9925" s="10" t="s">
        <v>35</v>
      </c>
      <c r="G9925" s="10" t="s">
        <v>57</v>
      </c>
      <c r="H9925">
        <f>VLOOKUP(RefAge[[#This Row],[REFERRAL_MONTH]],WorkingDays[#All],2,FALSE)</f>
        <v>21</v>
      </c>
      <c r="I9925">
        <f>RefAge[[#This Row],[TWW_REFERRALS]]*(21/RefAge[[#This Row],[WD]])</f>
        <v>1262</v>
      </c>
    </row>
    <row r="9926" spans="1:9" x14ac:dyDescent="0.35">
      <c r="A9926" s="10">
        <v>1512</v>
      </c>
      <c r="B9926" s="10">
        <v>201908</v>
      </c>
      <c r="C9926" s="10" t="s">
        <v>19</v>
      </c>
      <c r="D9926" s="10">
        <v>2019</v>
      </c>
      <c r="E9926" s="10" t="s">
        <v>6</v>
      </c>
      <c r="F9926" s="10" t="s">
        <v>35</v>
      </c>
      <c r="G9926" s="10" t="s">
        <v>61</v>
      </c>
      <c r="H9926">
        <f>VLOOKUP(RefAge[[#This Row],[REFERRAL_MONTH]],WorkingDays[#All],2,FALSE)</f>
        <v>21</v>
      </c>
      <c r="I9926">
        <f>RefAge[[#This Row],[TWW_REFERRALS]]*(21/RefAge[[#This Row],[WD]])</f>
        <v>1512</v>
      </c>
    </row>
    <row r="9927" spans="1:9" x14ac:dyDescent="0.35">
      <c r="A9927" s="10">
        <v>840</v>
      </c>
      <c r="B9927" s="10">
        <v>201908</v>
      </c>
      <c r="C9927" s="10" t="s">
        <v>19</v>
      </c>
      <c r="D9927" s="10">
        <v>2019</v>
      </c>
      <c r="E9927" s="10" t="s">
        <v>6</v>
      </c>
      <c r="F9927" s="10" t="s">
        <v>35</v>
      </c>
      <c r="G9927" s="10" t="s">
        <v>63</v>
      </c>
      <c r="H9927">
        <f>VLOOKUP(RefAge[[#This Row],[REFERRAL_MONTH]],WorkingDays[#All],2,FALSE)</f>
        <v>21</v>
      </c>
      <c r="I9927">
        <f>RefAge[[#This Row],[TWW_REFERRALS]]*(21/RefAge[[#This Row],[WD]])</f>
        <v>840</v>
      </c>
    </row>
    <row r="9928" spans="1:9" x14ac:dyDescent="0.35">
      <c r="A9928" s="10">
        <v>1231</v>
      </c>
      <c r="B9928" s="10">
        <v>201908</v>
      </c>
      <c r="C9928" s="10" t="s">
        <v>19</v>
      </c>
      <c r="D9928" s="10">
        <v>2019</v>
      </c>
      <c r="E9928" s="10" t="s">
        <v>6</v>
      </c>
      <c r="F9928" s="10" t="s">
        <v>36</v>
      </c>
      <c r="G9928" s="10" t="s">
        <v>59</v>
      </c>
      <c r="H9928">
        <f>VLOOKUP(RefAge[[#This Row],[REFERRAL_MONTH]],WorkingDays[#All],2,FALSE)</f>
        <v>21</v>
      </c>
      <c r="I9928">
        <f>RefAge[[#This Row],[TWW_REFERRALS]]*(21/RefAge[[#This Row],[WD]])</f>
        <v>1231</v>
      </c>
    </row>
    <row r="9929" spans="1:9" x14ac:dyDescent="0.35">
      <c r="A9929" s="10">
        <v>1409</v>
      </c>
      <c r="B9929" s="10">
        <v>201908</v>
      </c>
      <c r="C9929" s="10" t="s">
        <v>19</v>
      </c>
      <c r="D9929" s="10">
        <v>2019</v>
      </c>
      <c r="E9929" s="10" t="s">
        <v>6</v>
      </c>
      <c r="F9929" s="10" t="s">
        <v>36</v>
      </c>
      <c r="G9929" s="10" t="s">
        <v>62</v>
      </c>
      <c r="H9929">
        <f>VLOOKUP(RefAge[[#This Row],[REFERRAL_MONTH]],WorkingDays[#All],2,FALSE)</f>
        <v>21</v>
      </c>
      <c r="I9929">
        <f>RefAge[[#This Row],[TWW_REFERRALS]]*(21/RefAge[[#This Row],[WD]])</f>
        <v>1409</v>
      </c>
    </row>
    <row r="9930" spans="1:9" x14ac:dyDescent="0.35">
      <c r="A9930" s="10">
        <v>1952</v>
      </c>
      <c r="B9930" s="10">
        <v>201908</v>
      </c>
      <c r="C9930" s="10" t="s">
        <v>19</v>
      </c>
      <c r="D9930" s="10">
        <v>2019</v>
      </c>
      <c r="E9930" s="10" t="s">
        <v>6</v>
      </c>
      <c r="F9930" s="10" t="s">
        <v>36</v>
      </c>
      <c r="G9930" s="10" t="s">
        <v>58</v>
      </c>
      <c r="H9930">
        <f>VLOOKUP(RefAge[[#This Row],[REFERRAL_MONTH]],WorkingDays[#All],2,FALSE)</f>
        <v>21</v>
      </c>
      <c r="I9930">
        <f>RefAge[[#This Row],[TWW_REFERRALS]]*(21/RefAge[[#This Row],[WD]])</f>
        <v>1952</v>
      </c>
    </row>
    <row r="9931" spans="1:9" x14ac:dyDescent="0.35">
      <c r="A9931" s="10">
        <v>1787</v>
      </c>
      <c r="B9931" s="10">
        <v>201908</v>
      </c>
      <c r="C9931" s="10" t="s">
        <v>19</v>
      </c>
      <c r="D9931" s="10">
        <v>2019</v>
      </c>
      <c r="E9931" s="10" t="s">
        <v>6</v>
      </c>
      <c r="F9931" s="10" t="s">
        <v>36</v>
      </c>
      <c r="G9931" s="10" t="s">
        <v>60</v>
      </c>
      <c r="H9931">
        <f>VLOOKUP(RefAge[[#This Row],[REFERRAL_MONTH]],WorkingDays[#All],2,FALSE)</f>
        <v>21</v>
      </c>
      <c r="I9931">
        <f>RefAge[[#This Row],[TWW_REFERRALS]]*(21/RefAge[[#This Row],[WD]])</f>
        <v>1787</v>
      </c>
    </row>
    <row r="9932" spans="1:9" x14ac:dyDescent="0.35">
      <c r="A9932" s="10">
        <v>1501</v>
      </c>
      <c r="B9932" s="10">
        <v>201908</v>
      </c>
      <c r="C9932" s="10" t="s">
        <v>19</v>
      </c>
      <c r="D9932" s="10">
        <v>2019</v>
      </c>
      <c r="E9932" s="10" t="s">
        <v>6</v>
      </c>
      <c r="F9932" s="10" t="s">
        <v>36</v>
      </c>
      <c r="G9932" s="10" t="s">
        <v>57</v>
      </c>
      <c r="H9932">
        <f>VLOOKUP(RefAge[[#This Row],[REFERRAL_MONTH]],WorkingDays[#All],2,FALSE)</f>
        <v>21</v>
      </c>
      <c r="I9932">
        <f>RefAge[[#This Row],[TWW_REFERRALS]]*(21/RefAge[[#This Row],[WD]])</f>
        <v>1501</v>
      </c>
    </row>
    <row r="9933" spans="1:9" x14ac:dyDescent="0.35">
      <c r="A9933" s="10">
        <v>1866</v>
      </c>
      <c r="B9933" s="10">
        <v>201908</v>
      </c>
      <c r="C9933" s="10" t="s">
        <v>19</v>
      </c>
      <c r="D9933" s="10">
        <v>2019</v>
      </c>
      <c r="E9933" s="10" t="s">
        <v>6</v>
      </c>
      <c r="F9933" s="10" t="s">
        <v>36</v>
      </c>
      <c r="G9933" s="10" t="s">
        <v>61</v>
      </c>
      <c r="H9933">
        <f>VLOOKUP(RefAge[[#This Row],[REFERRAL_MONTH]],WorkingDays[#All],2,FALSE)</f>
        <v>21</v>
      </c>
      <c r="I9933">
        <f>RefAge[[#This Row],[TWW_REFERRALS]]*(21/RefAge[[#This Row],[WD]])</f>
        <v>1866</v>
      </c>
    </row>
    <row r="9934" spans="1:9" x14ac:dyDescent="0.35">
      <c r="A9934" s="10">
        <v>1009</v>
      </c>
      <c r="B9934" s="10">
        <v>201908</v>
      </c>
      <c r="C9934" s="10" t="s">
        <v>19</v>
      </c>
      <c r="D9934" s="10">
        <v>2019</v>
      </c>
      <c r="E9934" s="10" t="s">
        <v>6</v>
      </c>
      <c r="F9934" s="10" t="s">
        <v>36</v>
      </c>
      <c r="G9934" s="10" t="s">
        <v>63</v>
      </c>
      <c r="H9934">
        <f>VLOOKUP(RefAge[[#This Row],[REFERRAL_MONTH]],WorkingDays[#All],2,FALSE)</f>
        <v>21</v>
      </c>
      <c r="I9934">
        <f>RefAge[[#This Row],[TWW_REFERRALS]]*(21/RefAge[[#This Row],[WD]])</f>
        <v>1009</v>
      </c>
    </row>
    <row r="9935" spans="1:9" x14ac:dyDescent="0.35">
      <c r="A9935" s="10">
        <v>958</v>
      </c>
      <c r="B9935" s="10">
        <v>201908</v>
      </c>
      <c r="C9935" s="10" t="s">
        <v>19</v>
      </c>
      <c r="D9935" s="10">
        <v>2019</v>
      </c>
      <c r="E9935" s="10" t="s">
        <v>6</v>
      </c>
      <c r="F9935" s="10" t="s">
        <v>30</v>
      </c>
      <c r="G9935" s="10" t="s">
        <v>59</v>
      </c>
      <c r="H9935">
        <f>VLOOKUP(RefAge[[#This Row],[REFERRAL_MONTH]],WorkingDays[#All],2,FALSE)</f>
        <v>21</v>
      </c>
      <c r="I9935">
        <f>RefAge[[#This Row],[TWW_REFERRALS]]*(21/RefAge[[#This Row],[WD]])</f>
        <v>958</v>
      </c>
    </row>
    <row r="9936" spans="1:9" x14ac:dyDescent="0.35">
      <c r="A9936" s="10">
        <v>1141</v>
      </c>
      <c r="B9936" s="10">
        <v>201908</v>
      </c>
      <c r="C9936" s="10" t="s">
        <v>19</v>
      </c>
      <c r="D9936" s="10">
        <v>2019</v>
      </c>
      <c r="E9936" s="10" t="s">
        <v>6</v>
      </c>
      <c r="F9936" s="10" t="s">
        <v>30</v>
      </c>
      <c r="G9936" s="10" t="s">
        <v>62</v>
      </c>
      <c r="H9936">
        <f>VLOOKUP(RefAge[[#This Row],[REFERRAL_MONTH]],WorkingDays[#All],2,FALSE)</f>
        <v>21</v>
      </c>
      <c r="I9936">
        <f>RefAge[[#This Row],[TWW_REFERRALS]]*(21/RefAge[[#This Row],[WD]])</f>
        <v>1141</v>
      </c>
    </row>
    <row r="9937" spans="1:9" x14ac:dyDescent="0.35">
      <c r="A9937" s="10">
        <v>1495</v>
      </c>
      <c r="B9937" s="10">
        <v>201908</v>
      </c>
      <c r="C9937" s="10" t="s">
        <v>19</v>
      </c>
      <c r="D9937" s="10">
        <v>2019</v>
      </c>
      <c r="E9937" s="10" t="s">
        <v>6</v>
      </c>
      <c r="F9937" s="10" t="s">
        <v>30</v>
      </c>
      <c r="G9937" s="10" t="s">
        <v>58</v>
      </c>
      <c r="H9937">
        <f>VLOOKUP(RefAge[[#This Row],[REFERRAL_MONTH]],WorkingDays[#All],2,FALSE)</f>
        <v>21</v>
      </c>
      <c r="I9937">
        <f>RefAge[[#This Row],[TWW_REFERRALS]]*(21/RefAge[[#This Row],[WD]])</f>
        <v>1495</v>
      </c>
    </row>
    <row r="9938" spans="1:9" x14ac:dyDescent="0.35">
      <c r="A9938" s="10">
        <v>1214</v>
      </c>
      <c r="B9938" s="10">
        <v>201908</v>
      </c>
      <c r="C9938" s="10" t="s">
        <v>19</v>
      </c>
      <c r="D9938" s="10">
        <v>2019</v>
      </c>
      <c r="E9938" s="10" t="s">
        <v>6</v>
      </c>
      <c r="F9938" s="10" t="s">
        <v>30</v>
      </c>
      <c r="G9938" s="10" t="s">
        <v>60</v>
      </c>
      <c r="H9938">
        <f>VLOOKUP(RefAge[[#This Row],[REFERRAL_MONTH]],WorkingDays[#All],2,FALSE)</f>
        <v>21</v>
      </c>
      <c r="I9938">
        <f>RefAge[[#This Row],[TWW_REFERRALS]]*(21/RefAge[[#This Row],[WD]])</f>
        <v>1214</v>
      </c>
    </row>
    <row r="9939" spans="1:9" x14ac:dyDescent="0.35">
      <c r="A9939" s="10">
        <v>998</v>
      </c>
      <c r="B9939" s="10">
        <v>201908</v>
      </c>
      <c r="C9939" s="10" t="s">
        <v>19</v>
      </c>
      <c r="D9939" s="10">
        <v>2019</v>
      </c>
      <c r="E9939" s="10" t="s">
        <v>6</v>
      </c>
      <c r="F9939" s="10" t="s">
        <v>30</v>
      </c>
      <c r="G9939" s="10" t="s">
        <v>57</v>
      </c>
      <c r="H9939">
        <f>VLOOKUP(RefAge[[#This Row],[REFERRAL_MONTH]],WorkingDays[#All],2,FALSE)</f>
        <v>21</v>
      </c>
      <c r="I9939">
        <f>RefAge[[#This Row],[TWW_REFERRALS]]*(21/RefAge[[#This Row],[WD]])</f>
        <v>998</v>
      </c>
    </row>
    <row r="9940" spans="1:9" x14ac:dyDescent="0.35">
      <c r="A9940" s="10">
        <v>1407</v>
      </c>
      <c r="B9940" s="10">
        <v>201908</v>
      </c>
      <c r="C9940" s="10" t="s">
        <v>19</v>
      </c>
      <c r="D9940" s="10">
        <v>2019</v>
      </c>
      <c r="E9940" s="10" t="s">
        <v>6</v>
      </c>
      <c r="F9940" s="10" t="s">
        <v>30</v>
      </c>
      <c r="G9940" s="10" t="s">
        <v>61</v>
      </c>
      <c r="H9940">
        <f>VLOOKUP(RefAge[[#This Row],[REFERRAL_MONTH]],WorkingDays[#All],2,FALSE)</f>
        <v>21</v>
      </c>
      <c r="I9940">
        <f>RefAge[[#This Row],[TWW_REFERRALS]]*(21/RefAge[[#This Row],[WD]])</f>
        <v>1407</v>
      </c>
    </row>
    <row r="9941" spans="1:9" x14ac:dyDescent="0.35">
      <c r="A9941" s="10">
        <v>738</v>
      </c>
      <c r="B9941" s="10">
        <v>201908</v>
      </c>
      <c r="C9941" s="10" t="s">
        <v>19</v>
      </c>
      <c r="D9941" s="10">
        <v>2019</v>
      </c>
      <c r="E9941" s="10" t="s">
        <v>6</v>
      </c>
      <c r="F9941" s="10" t="s">
        <v>30</v>
      </c>
      <c r="G9941" s="10" t="s">
        <v>63</v>
      </c>
      <c r="H9941">
        <f>VLOOKUP(RefAge[[#This Row],[REFERRAL_MONTH]],WorkingDays[#All],2,FALSE)</f>
        <v>21</v>
      </c>
      <c r="I9941">
        <f>RefAge[[#This Row],[TWW_REFERRALS]]*(21/RefAge[[#This Row],[WD]])</f>
        <v>738</v>
      </c>
    </row>
    <row r="9942" spans="1:9" x14ac:dyDescent="0.35">
      <c r="A9942" s="10">
        <v>65</v>
      </c>
      <c r="B9942" s="10">
        <v>201908</v>
      </c>
      <c r="C9942" s="10" t="s">
        <v>19</v>
      </c>
      <c r="D9942" s="10">
        <v>2019</v>
      </c>
      <c r="E9942" s="10" t="s">
        <v>7</v>
      </c>
      <c r="F9942" s="10" t="s">
        <v>34</v>
      </c>
      <c r="G9942" s="10" t="s">
        <v>59</v>
      </c>
      <c r="H9942">
        <f>VLOOKUP(RefAge[[#This Row],[REFERRAL_MONTH]],WorkingDays[#All],2,FALSE)</f>
        <v>21</v>
      </c>
      <c r="I9942">
        <f>RefAge[[#This Row],[TWW_REFERRALS]]*(21/RefAge[[#This Row],[WD]])</f>
        <v>65</v>
      </c>
    </row>
    <row r="9943" spans="1:9" x14ac:dyDescent="0.35">
      <c r="A9943" s="10">
        <v>132</v>
      </c>
      <c r="B9943" s="10">
        <v>201908</v>
      </c>
      <c r="C9943" s="10" t="s">
        <v>19</v>
      </c>
      <c r="D9943" s="10">
        <v>2019</v>
      </c>
      <c r="E9943" s="10" t="s">
        <v>7</v>
      </c>
      <c r="F9943" s="10" t="s">
        <v>34</v>
      </c>
      <c r="G9943" s="10" t="s">
        <v>62</v>
      </c>
      <c r="H9943">
        <f>VLOOKUP(RefAge[[#This Row],[REFERRAL_MONTH]],WorkingDays[#All],2,FALSE)</f>
        <v>21</v>
      </c>
      <c r="I9943">
        <f>RefAge[[#This Row],[TWW_REFERRALS]]*(21/RefAge[[#This Row],[WD]])</f>
        <v>132</v>
      </c>
    </row>
    <row r="9944" spans="1:9" x14ac:dyDescent="0.35">
      <c r="A9944" s="10">
        <v>70</v>
      </c>
      <c r="B9944" s="10">
        <v>201908</v>
      </c>
      <c r="C9944" s="10" t="s">
        <v>19</v>
      </c>
      <c r="D9944" s="10">
        <v>2019</v>
      </c>
      <c r="E9944" s="10" t="s">
        <v>7</v>
      </c>
      <c r="F9944" s="10" t="s">
        <v>34</v>
      </c>
      <c r="G9944" s="10" t="s">
        <v>58</v>
      </c>
      <c r="H9944">
        <f>VLOOKUP(RefAge[[#This Row],[REFERRAL_MONTH]],WorkingDays[#All],2,FALSE)</f>
        <v>21</v>
      </c>
      <c r="I9944">
        <f>RefAge[[#This Row],[TWW_REFERRALS]]*(21/RefAge[[#This Row],[WD]])</f>
        <v>70</v>
      </c>
    </row>
    <row r="9945" spans="1:9" x14ac:dyDescent="0.35">
      <c r="A9945" s="10">
        <v>54</v>
      </c>
      <c r="B9945" s="10">
        <v>201908</v>
      </c>
      <c r="C9945" s="10" t="s">
        <v>19</v>
      </c>
      <c r="D9945" s="10">
        <v>2019</v>
      </c>
      <c r="E9945" s="10" t="s">
        <v>7</v>
      </c>
      <c r="F9945" s="10" t="s">
        <v>34</v>
      </c>
      <c r="G9945" s="10" t="s">
        <v>60</v>
      </c>
      <c r="H9945">
        <f>VLOOKUP(RefAge[[#This Row],[REFERRAL_MONTH]],WorkingDays[#All],2,FALSE)</f>
        <v>21</v>
      </c>
      <c r="I9945">
        <f>RefAge[[#This Row],[TWW_REFERRALS]]*(21/RefAge[[#This Row],[WD]])</f>
        <v>54</v>
      </c>
    </row>
    <row r="9946" spans="1:9" x14ac:dyDescent="0.35">
      <c r="A9946" s="10">
        <v>47</v>
      </c>
      <c r="B9946" s="10">
        <v>201908</v>
      </c>
      <c r="C9946" s="10" t="s">
        <v>19</v>
      </c>
      <c r="D9946" s="10">
        <v>2019</v>
      </c>
      <c r="E9946" s="10" t="s">
        <v>7</v>
      </c>
      <c r="F9946" s="10" t="s">
        <v>34</v>
      </c>
      <c r="G9946" s="10" t="s">
        <v>57</v>
      </c>
      <c r="H9946">
        <f>VLOOKUP(RefAge[[#This Row],[REFERRAL_MONTH]],WorkingDays[#All],2,FALSE)</f>
        <v>21</v>
      </c>
      <c r="I9946">
        <f>RefAge[[#This Row],[TWW_REFERRALS]]*(21/RefAge[[#This Row],[WD]])</f>
        <v>47</v>
      </c>
    </row>
    <row r="9947" spans="1:9" x14ac:dyDescent="0.35">
      <c r="A9947" s="10">
        <v>52</v>
      </c>
      <c r="B9947" s="10">
        <v>201908</v>
      </c>
      <c r="C9947" s="10" t="s">
        <v>19</v>
      </c>
      <c r="D9947" s="10">
        <v>2019</v>
      </c>
      <c r="E9947" s="10" t="s">
        <v>7</v>
      </c>
      <c r="F9947" s="10" t="s">
        <v>34</v>
      </c>
      <c r="G9947" s="10" t="s">
        <v>61</v>
      </c>
      <c r="H9947">
        <f>VLOOKUP(RefAge[[#This Row],[REFERRAL_MONTH]],WorkingDays[#All],2,FALSE)</f>
        <v>21</v>
      </c>
      <c r="I9947">
        <f>RefAge[[#This Row],[TWW_REFERRALS]]*(21/RefAge[[#This Row],[WD]])</f>
        <v>52</v>
      </c>
    </row>
    <row r="9948" spans="1:9" x14ac:dyDescent="0.35">
      <c r="A9948" s="10">
        <v>36</v>
      </c>
      <c r="B9948" s="10">
        <v>201908</v>
      </c>
      <c r="C9948" s="10" t="s">
        <v>19</v>
      </c>
      <c r="D9948" s="10">
        <v>2019</v>
      </c>
      <c r="E9948" s="10" t="s">
        <v>7</v>
      </c>
      <c r="F9948" s="10" t="s">
        <v>34</v>
      </c>
      <c r="G9948" s="10" t="s">
        <v>63</v>
      </c>
      <c r="H9948">
        <f>VLOOKUP(RefAge[[#This Row],[REFERRAL_MONTH]],WorkingDays[#All],2,FALSE)</f>
        <v>21</v>
      </c>
      <c r="I9948">
        <f>RefAge[[#This Row],[TWW_REFERRALS]]*(21/RefAge[[#This Row],[WD]])</f>
        <v>36</v>
      </c>
    </row>
    <row r="9949" spans="1:9" x14ac:dyDescent="0.35">
      <c r="A9949" s="10">
        <v>99</v>
      </c>
      <c r="B9949" s="10">
        <v>201908</v>
      </c>
      <c r="C9949" s="10" t="s">
        <v>19</v>
      </c>
      <c r="D9949" s="10">
        <v>2019</v>
      </c>
      <c r="E9949" s="10" t="s">
        <v>7</v>
      </c>
      <c r="F9949" s="10" t="s">
        <v>32</v>
      </c>
      <c r="G9949" s="10" t="s">
        <v>59</v>
      </c>
      <c r="H9949">
        <f>VLOOKUP(RefAge[[#This Row],[REFERRAL_MONTH]],WorkingDays[#All],2,FALSE)</f>
        <v>21</v>
      </c>
      <c r="I9949">
        <f>RefAge[[#This Row],[TWW_REFERRALS]]*(21/RefAge[[#This Row],[WD]])</f>
        <v>99</v>
      </c>
    </row>
    <row r="9950" spans="1:9" x14ac:dyDescent="0.35">
      <c r="A9950" s="10">
        <v>180</v>
      </c>
      <c r="B9950" s="10">
        <v>201908</v>
      </c>
      <c r="C9950" s="10" t="s">
        <v>19</v>
      </c>
      <c r="D9950" s="10">
        <v>2019</v>
      </c>
      <c r="E9950" s="10" t="s">
        <v>7</v>
      </c>
      <c r="F9950" s="10" t="s">
        <v>32</v>
      </c>
      <c r="G9950" s="10" t="s">
        <v>62</v>
      </c>
      <c r="H9950">
        <f>VLOOKUP(RefAge[[#This Row],[REFERRAL_MONTH]],WorkingDays[#All],2,FALSE)</f>
        <v>21</v>
      </c>
      <c r="I9950">
        <f>RefAge[[#This Row],[TWW_REFERRALS]]*(21/RefAge[[#This Row],[WD]])</f>
        <v>180</v>
      </c>
    </row>
    <row r="9951" spans="1:9" x14ac:dyDescent="0.35">
      <c r="A9951" s="10">
        <v>112</v>
      </c>
      <c r="B9951" s="10">
        <v>201908</v>
      </c>
      <c r="C9951" s="10" t="s">
        <v>19</v>
      </c>
      <c r="D9951" s="10">
        <v>2019</v>
      </c>
      <c r="E9951" s="10" t="s">
        <v>7</v>
      </c>
      <c r="F9951" s="10" t="s">
        <v>32</v>
      </c>
      <c r="G9951" s="10" t="s">
        <v>58</v>
      </c>
      <c r="H9951">
        <f>VLOOKUP(RefAge[[#This Row],[REFERRAL_MONTH]],WorkingDays[#All],2,FALSE)</f>
        <v>21</v>
      </c>
      <c r="I9951">
        <f>RefAge[[#This Row],[TWW_REFERRALS]]*(21/RefAge[[#This Row],[WD]])</f>
        <v>112</v>
      </c>
    </row>
    <row r="9952" spans="1:9" x14ac:dyDescent="0.35">
      <c r="A9952" s="10">
        <v>114</v>
      </c>
      <c r="B9952" s="10">
        <v>201908</v>
      </c>
      <c r="C9952" s="10" t="s">
        <v>19</v>
      </c>
      <c r="D9952" s="10">
        <v>2019</v>
      </c>
      <c r="E9952" s="10" t="s">
        <v>7</v>
      </c>
      <c r="F9952" s="10" t="s">
        <v>32</v>
      </c>
      <c r="G9952" s="10" t="s">
        <v>60</v>
      </c>
      <c r="H9952">
        <f>VLOOKUP(RefAge[[#This Row],[REFERRAL_MONTH]],WorkingDays[#All],2,FALSE)</f>
        <v>21</v>
      </c>
      <c r="I9952">
        <f>RefAge[[#This Row],[TWW_REFERRALS]]*(21/RefAge[[#This Row],[WD]])</f>
        <v>114</v>
      </c>
    </row>
    <row r="9953" spans="1:9" x14ac:dyDescent="0.35">
      <c r="A9953" s="10">
        <v>94</v>
      </c>
      <c r="B9953" s="10">
        <v>201908</v>
      </c>
      <c r="C9953" s="10" t="s">
        <v>19</v>
      </c>
      <c r="D9953" s="10">
        <v>2019</v>
      </c>
      <c r="E9953" s="10" t="s">
        <v>7</v>
      </c>
      <c r="F9953" s="10" t="s">
        <v>32</v>
      </c>
      <c r="G9953" s="10" t="s">
        <v>57</v>
      </c>
      <c r="H9953">
        <f>VLOOKUP(RefAge[[#This Row],[REFERRAL_MONTH]],WorkingDays[#All],2,FALSE)</f>
        <v>21</v>
      </c>
      <c r="I9953">
        <f>RefAge[[#This Row],[TWW_REFERRALS]]*(21/RefAge[[#This Row],[WD]])</f>
        <v>94</v>
      </c>
    </row>
    <row r="9954" spans="1:9" x14ac:dyDescent="0.35">
      <c r="A9954" s="10">
        <v>107</v>
      </c>
      <c r="B9954" s="10">
        <v>201908</v>
      </c>
      <c r="C9954" s="10" t="s">
        <v>19</v>
      </c>
      <c r="D9954" s="10">
        <v>2019</v>
      </c>
      <c r="E9954" s="10" t="s">
        <v>7</v>
      </c>
      <c r="F9954" s="10" t="s">
        <v>32</v>
      </c>
      <c r="G9954" s="10" t="s">
        <v>61</v>
      </c>
      <c r="H9954">
        <f>VLOOKUP(RefAge[[#This Row],[REFERRAL_MONTH]],WorkingDays[#All],2,FALSE)</f>
        <v>21</v>
      </c>
      <c r="I9954">
        <f>RefAge[[#This Row],[TWW_REFERRALS]]*(21/RefAge[[#This Row],[WD]])</f>
        <v>107</v>
      </c>
    </row>
    <row r="9955" spans="1:9" x14ac:dyDescent="0.35">
      <c r="A9955" s="10">
        <v>60</v>
      </c>
      <c r="B9955" s="10">
        <v>201908</v>
      </c>
      <c r="C9955" s="10" t="s">
        <v>19</v>
      </c>
      <c r="D9955" s="10">
        <v>2019</v>
      </c>
      <c r="E9955" s="10" t="s">
        <v>7</v>
      </c>
      <c r="F9955" s="10" t="s">
        <v>32</v>
      </c>
      <c r="G9955" s="10" t="s">
        <v>63</v>
      </c>
      <c r="H9955">
        <f>VLOOKUP(RefAge[[#This Row],[REFERRAL_MONTH]],WorkingDays[#All],2,FALSE)</f>
        <v>21</v>
      </c>
      <c r="I9955">
        <f>RefAge[[#This Row],[TWW_REFERRALS]]*(21/RefAge[[#This Row],[WD]])</f>
        <v>60</v>
      </c>
    </row>
    <row r="9956" spans="1:9" x14ac:dyDescent="0.35">
      <c r="A9956" s="10">
        <v>144</v>
      </c>
      <c r="B9956" s="10">
        <v>201908</v>
      </c>
      <c r="C9956" s="10" t="s">
        <v>19</v>
      </c>
      <c r="D9956" s="10">
        <v>2019</v>
      </c>
      <c r="E9956" s="10" t="s">
        <v>7</v>
      </c>
      <c r="F9956" s="10" t="s">
        <v>35</v>
      </c>
      <c r="G9956" s="10" t="s">
        <v>59</v>
      </c>
      <c r="H9956">
        <f>VLOOKUP(RefAge[[#This Row],[REFERRAL_MONTH]],WorkingDays[#All],2,FALSE)</f>
        <v>21</v>
      </c>
      <c r="I9956">
        <f>RefAge[[#This Row],[TWW_REFERRALS]]*(21/RefAge[[#This Row],[WD]])</f>
        <v>144</v>
      </c>
    </row>
    <row r="9957" spans="1:9" x14ac:dyDescent="0.35">
      <c r="A9957" s="10">
        <v>230</v>
      </c>
      <c r="B9957" s="10">
        <v>201908</v>
      </c>
      <c r="C9957" s="10" t="s">
        <v>19</v>
      </c>
      <c r="D9957" s="10">
        <v>2019</v>
      </c>
      <c r="E9957" s="10" t="s">
        <v>7</v>
      </c>
      <c r="F9957" s="10" t="s">
        <v>35</v>
      </c>
      <c r="G9957" s="10" t="s">
        <v>62</v>
      </c>
      <c r="H9957">
        <f>VLOOKUP(RefAge[[#This Row],[REFERRAL_MONTH]],WorkingDays[#All],2,FALSE)</f>
        <v>21</v>
      </c>
      <c r="I9957">
        <f>RefAge[[#This Row],[TWW_REFERRALS]]*(21/RefAge[[#This Row],[WD]])</f>
        <v>230</v>
      </c>
    </row>
    <row r="9958" spans="1:9" x14ac:dyDescent="0.35">
      <c r="A9958" s="10">
        <v>191</v>
      </c>
      <c r="B9958" s="10">
        <v>201908</v>
      </c>
      <c r="C9958" s="10" t="s">
        <v>19</v>
      </c>
      <c r="D9958" s="10">
        <v>2019</v>
      </c>
      <c r="E9958" s="10" t="s">
        <v>7</v>
      </c>
      <c r="F9958" s="10" t="s">
        <v>35</v>
      </c>
      <c r="G9958" s="10" t="s">
        <v>58</v>
      </c>
      <c r="H9958">
        <f>VLOOKUP(RefAge[[#This Row],[REFERRAL_MONTH]],WorkingDays[#All],2,FALSE)</f>
        <v>21</v>
      </c>
      <c r="I9958">
        <f>RefAge[[#This Row],[TWW_REFERRALS]]*(21/RefAge[[#This Row],[WD]])</f>
        <v>191</v>
      </c>
    </row>
    <row r="9959" spans="1:9" x14ac:dyDescent="0.35">
      <c r="A9959" s="10">
        <v>191</v>
      </c>
      <c r="B9959" s="10">
        <v>201908</v>
      </c>
      <c r="C9959" s="10" t="s">
        <v>19</v>
      </c>
      <c r="D9959" s="10">
        <v>2019</v>
      </c>
      <c r="E9959" s="10" t="s">
        <v>7</v>
      </c>
      <c r="F9959" s="10" t="s">
        <v>35</v>
      </c>
      <c r="G9959" s="10" t="s">
        <v>60</v>
      </c>
      <c r="H9959">
        <f>VLOOKUP(RefAge[[#This Row],[REFERRAL_MONTH]],WorkingDays[#All],2,FALSE)</f>
        <v>21</v>
      </c>
      <c r="I9959">
        <f>RefAge[[#This Row],[TWW_REFERRALS]]*(21/RefAge[[#This Row],[WD]])</f>
        <v>191</v>
      </c>
    </row>
    <row r="9960" spans="1:9" x14ac:dyDescent="0.35">
      <c r="A9960" s="10">
        <v>164</v>
      </c>
      <c r="B9960" s="10">
        <v>201908</v>
      </c>
      <c r="C9960" s="10" t="s">
        <v>19</v>
      </c>
      <c r="D9960" s="10">
        <v>2019</v>
      </c>
      <c r="E9960" s="10" t="s">
        <v>7</v>
      </c>
      <c r="F9960" s="10" t="s">
        <v>35</v>
      </c>
      <c r="G9960" s="10" t="s">
        <v>57</v>
      </c>
      <c r="H9960">
        <f>VLOOKUP(RefAge[[#This Row],[REFERRAL_MONTH]],WorkingDays[#All],2,FALSE)</f>
        <v>21</v>
      </c>
      <c r="I9960">
        <f>RefAge[[#This Row],[TWW_REFERRALS]]*(21/RefAge[[#This Row],[WD]])</f>
        <v>164</v>
      </c>
    </row>
    <row r="9961" spans="1:9" x14ac:dyDescent="0.35">
      <c r="A9961" s="10">
        <v>195</v>
      </c>
      <c r="B9961" s="10">
        <v>201908</v>
      </c>
      <c r="C9961" s="10" t="s">
        <v>19</v>
      </c>
      <c r="D9961" s="10">
        <v>2019</v>
      </c>
      <c r="E9961" s="10" t="s">
        <v>7</v>
      </c>
      <c r="F9961" s="10" t="s">
        <v>35</v>
      </c>
      <c r="G9961" s="10" t="s">
        <v>61</v>
      </c>
      <c r="H9961">
        <f>VLOOKUP(RefAge[[#This Row],[REFERRAL_MONTH]],WorkingDays[#All],2,FALSE)</f>
        <v>21</v>
      </c>
      <c r="I9961">
        <f>RefAge[[#This Row],[TWW_REFERRALS]]*(21/RefAge[[#This Row],[WD]])</f>
        <v>195</v>
      </c>
    </row>
    <row r="9962" spans="1:9" x14ac:dyDescent="0.35">
      <c r="A9962" s="10">
        <v>116</v>
      </c>
      <c r="B9962" s="10">
        <v>201908</v>
      </c>
      <c r="C9962" s="10" t="s">
        <v>19</v>
      </c>
      <c r="D9962" s="10">
        <v>2019</v>
      </c>
      <c r="E9962" s="10" t="s">
        <v>7</v>
      </c>
      <c r="F9962" s="10" t="s">
        <v>35</v>
      </c>
      <c r="G9962" s="10" t="s">
        <v>63</v>
      </c>
      <c r="H9962">
        <f>VLOOKUP(RefAge[[#This Row],[REFERRAL_MONTH]],WorkingDays[#All],2,FALSE)</f>
        <v>21</v>
      </c>
      <c r="I9962">
        <f>RefAge[[#This Row],[TWW_REFERRALS]]*(21/RefAge[[#This Row],[WD]])</f>
        <v>116</v>
      </c>
    </row>
    <row r="9963" spans="1:9" x14ac:dyDescent="0.35">
      <c r="A9963" s="10">
        <v>198</v>
      </c>
      <c r="B9963" s="10">
        <v>201908</v>
      </c>
      <c r="C9963" s="10" t="s">
        <v>19</v>
      </c>
      <c r="D9963" s="10">
        <v>2019</v>
      </c>
      <c r="E9963" s="10" t="s">
        <v>7</v>
      </c>
      <c r="F9963" s="10" t="s">
        <v>36</v>
      </c>
      <c r="G9963" s="10" t="s">
        <v>59</v>
      </c>
      <c r="H9963">
        <f>VLOOKUP(RefAge[[#This Row],[REFERRAL_MONTH]],WorkingDays[#All],2,FALSE)</f>
        <v>21</v>
      </c>
      <c r="I9963">
        <f>RefAge[[#This Row],[TWW_REFERRALS]]*(21/RefAge[[#This Row],[WD]])</f>
        <v>198</v>
      </c>
    </row>
    <row r="9964" spans="1:9" x14ac:dyDescent="0.35">
      <c r="A9964" s="10">
        <v>215</v>
      </c>
      <c r="B9964" s="10">
        <v>201908</v>
      </c>
      <c r="C9964" s="10" t="s">
        <v>19</v>
      </c>
      <c r="D9964" s="10">
        <v>2019</v>
      </c>
      <c r="E9964" s="10" t="s">
        <v>7</v>
      </c>
      <c r="F9964" s="10" t="s">
        <v>36</v>
      </c>
      <c r="G9964" s="10" t="s">
        <v>62</v>
      </c>
      <c r="H9964">
        <f>VLOOKUP(RefAge[[#This Row],[REFERRAL_MONTH]],WorkingDays[#All],2,FALSE)</f>
        <v>21</v>
      </c>
      <c r="I9964">
        <f>RefAge[[#This Row],[TWW_REFERRALS]]*(21/RefAge[[#This Row],[WD]])</f>
        <v>215</v>
      </c>
    </row>
    <row r="9965" spans="1:9" x14ac:dyDescent="0.35">
      <c r="A9965" s="10">
        <v>268</v>
      </c>
      <c r="B9965" s="10">
        <v>201908</v>
      </c>
      <c r="C9965" s="10" t="s">
        <v>19</v>
      </c>
      <c r="D9965" s="10">
        <v>2019</v>
      </c>
      <c r="E9965" s="10" t="s">
        <v>7</v>
      </c>
      <c r="F9965" s="10" t="s">
        <v>36</v>
      </c>
      <c r="G9965" s="10" t="s">
        <v>58</v>
      </c>
      <c r="H9965">
        <f>VLOOKUP(RefAge[[#This Row],[REFERRAL_MONTH]],WorkingDays[#All],2,FALSE)</f>
        <v>21</v>
      </c>
      <c r="I9965">
        <f>RefAge[[#This Row],[TWW_REFERRALS]]*(21/RefAge[[#This Row],[WD]])</f>
        <v>268</v>
      </c>
    </row>
    <row r="9966" spans="1:9" x14ac:dyDescent="0.35">
      <c r="A9966" s="10">
        <v>252</v>
      </c>
      <c r="B9966" s="10">
        <v>201908</v>
      </c>
      <c r="C9966" s="10" t="s">
        <v>19</v>
      </c>
      <c r="D9966" s="10">
        <v>2019</v>
      </c>
      <c r="E9966" s="10" t="s">
        <v>7</v>
      </c>
      <c r="F9966" s="10" t="s">
        <v>36</v>
      </c>
      <c r="G9966" s="10" t="s">
        <v>60</v>
      </c>
      <c r="H9966">
        <f>VLOOKUP(RefAge[[#This Row],[REFERRAL_MONTH]],WorkingDays[#All],2,FALSE)</f>
        <v>21</v>
      </c>
      <c r="I9966">
        <f>RefAge[[#This Row],[TWW_REFERRALS]]*(21/RefAge[[#This Row],[WD]])</f>
        <v>252</v>
      </c>
    </row>
    <row r="9967" spans="1:9" x14ac:dyDescent="0.35">
      <c r="A9967" s="10">
        <v>195</v>
      </c>
      <c r="B9967" s="10">
        <v>201908</v>
      </c>
      <c r="C9967" s="10" t="s">
        <v>19</v>
      </c>
      <c r="D9967" s="10">
        <v>2019</v>
      </c>
      <c r="E9967" s="10" t="s">
        <v>7</v>
      </c>
      <c r="F9967" s="10" t="s">
        <v>36</v>
      </c>
      <c r="G9967" s="10" t="s">
        <v>57</v>
      </c>
      <c r="H9967">
        <f>VLOOKUP(RefAge[[#This Row],[REFERRAL_MONTH]],WorkingDays[#All],2,FALSE)</f>
        <v>21</v>
      </c>
      <c r="I9967">
        <f>RefAge[[#This Row],[TWW_REFERRALS]]*(21/RefAge[[#This Row],[WD]])</f>
        <v>195</v>
      </c>
    </row>
    <row r="9968" spans="1:9" x14ac:dyDescent="0.35">
      <c r="A9968" s="10">
        <v>304</v>
      </c>
      <c r="B9968" s="10">
        <v>201908</v>
      </c>
      <c r="C9968" s="10" t="s">
        <v>19</v>
      </c>
      <c r="D9968" s="10">
        <v>2019</v>
      </c>
      <c r="E9968" s="10" t="s">
        <v>7</v>
      </c>
      <c r="F9968" s="10" t="s">
        <v>36</v>
      </c>
      <c r="G9968" s="10" t="s">
        <v>61</v>
      </c>
      <c r="H9968">
        <f>VLOOKUP(RefAge[[#This Row],[REFERRAL_MONTH]],WorkingDays[#All],2,FALSE)</f>
        <v>21</v>
      </c>
      <c r="I9968">
        <f>RefAge[[#This Row],[TWW_REFERRALS]]*(21/RefAge[[#This Row],[WD]])</f>
        <v>304</v>
      </c>
    </row>
    <row r="9969" spans="1:9" x14ac:dyDescent="0.35">
      <c r="A9969" s="10">
        <v>153</v>
      </c>
      <c r="B9969" s="10">
        <v>201908</v>
      </c>
      <c r="C9969" s="10" t="s">
        <v>19</v>
      </c>
      <c r="D9969" s="10">
        <v>2019</v>
      </c>
      <c r="E9969" s="10" t="s">
        <v>7</v>
      </c>
      <c r="F9969" s="10" t="s">
        <v>36</v>
      </c>
      <c r="G9969" s="10" t="s">
        <v>63</v>
      </c>
      <c r="H9969">
        <f>VLOOKUP(RefAge[[#This Row],[REFERRAL_MONTH]],WorkingDays[#All],2,FALSE)</f>
        <v>21</v>
      </c>
      <c r="I9969">
        <f>RefAge[[#This Row],[TWW_REFERRALS]]*(21/RefAge[[#This Row],[WD]])</f>
        <v>153</v>
      </c>
    </row>
    <row r="9970" spans="1:9" x14ac:dyDescent="0.35">
      <c r="A9970" s="10">
        <v>116</v>
      </c>
      <c r="B9970" s="10">
        <v>201908</v>
      </c>
      <c r="C9970" s="10" t="s">
        <v>19</v>
      </c>
      <c r="D9970" s="10">
        <v>2019</v>
      </c>
      <c r="E9970" s="10" t="s">
        <v>7</v>
      </c>
      <c r="F9970" s="10" t="s">
        <v>30</v>
      </c>
      <c r="G9970" s="10" t="s">
        <v>59</v>
      </c>
      <c r="H9970">
        <f>VLOOKUP(RefAge[[#This Row],[REFERRAL_MONTH]],WorkingDays[#All],2,FALSE)</f>
        <v>21</v>
      </c>
      <c r="I9970">
        <f>RefAge[[#This Row],[TWW_REFERRALS]]*(21/RefAge[[#This Row],[WD]])</f>
        <v>116</v>
      </c>
    </row>
    <row r="9971" spans="1:9" x14ac:dyDescent="0.35">
      <c r="A9971" s="10">
        <v>155</v>
      </c>
      <c r="B9971" s="10">
        <v>201908</v>
      </c>
      <c r="C9971" s="10" t="s">
        <v>19</v>
      </c>
      <c r="D9971" s="10">
        <v>2019</v>
      </c>
      <c r="E9971" s="10" t="s">
        <v>7</v>
      </c>
      <c r="F9971" s="10" t="s">
        <v>30</v>
      </c>
      <c r="G9971" s="10" t="s">
        <v>62</v>
      </c>
      <c r="H9971">
        <f>VLOOKUP(RefAge[[#This Row],[REFERRAL_MONTH]],WorkingDays[#All],2,FALSE)</f>
        <v>21</v>
      </c>
      <c r="I9971">
        <f>RefAge[[#This Row],[TWW_REFERRALS]]*(21/RefAge[[#This Row],[WD]])</f>
        <v>155</v>
      </c>
    </row>
    <row r="9972" spans="1:9" x14ac:dyDescent="0.35">
      <c r="A9972" s="10">
        <v>151</v>
      </c>
      <c r="B9972" s="10">
        <v>201908</v>
      </c>
      <c r="C9972" s="10" t="s">
        <v>19</v>
      </c>
      <c r="D9972" s="10">
        <v>2019</v>
      </c>
      <c r="E9972" s="10" t="s">
        <v>7</v>
      </c>
      <c r="F9972" s="10" t="s">
        <v>30</v>
      </c>
      <c r="G9972" s="10" t="s">
        <v>58</v>
      </c>
      <c r="H9972">
        <f>VLOOKUP(RefAge[[#This Row],[REFERRAL_MONTH]],WorkingDays[#All],2,FALSE)</f>
        <v>21</v>
      </c>
      <c r="I9972">
        <f>RefAge[[#This Row],[TWW_REFERRALS]]*(21/RefAge[[#This Row],[WD]])</f>
        <v>151</v>
      </c>
    </row>
    <row r="9973" spans="1:9" x14ac:dyDescent="0.35">
      <c r="A9973" s="10">
        <v>143</v>
      </c>
      <c r="B9973" s="10">
        <v>201908</v>
      </c>
      <c r="C9973" s="10" t="s">
        <v>19</v>
      </c>
      <c r="D9973" s="10">
        <v>2019</v>
      </c>
      <c r="E9973" s="10" t="s">
        <v>7</v>
      </c>
      <c r="F9973" s="10" t="s">
        <v>30</v>
      </c>
      <c r="G9973" s="10" t="s">
        <v>60</v>
      </c>
      <c r="H9973">
        <f>VLOOKUP(RefAge[[#This Row],[REFERRAL_MONTH]],WorkingDays[#All],2,FALSE)</f>
        <v>21</v>
      </c>
      <c r="I9973">
        <f>RefAge[[#This Row],[TWW_REFERRALS]]*(21/RefAge[[#This Row],[WD]])</f>
        <v>143</v>
      </c>
    </row>
    <row r="9974" spans="1:9" x14ac:dyDescent="0.35">
      <c r="A9974" s="10">
        <v>138</v>
      </c>
      <c r="B9974" s="10">
        <v>201908</v>
      </c>
      <c r="C9974" s="10" t="s">
        <v>19</v>
      </c>
      <c r="D9974" s="10">
        <v>2019</v>
      </c>
      <c r="E9974" s="10" t="s">
        <v>7</v>
      </c>
      <c r="F9974" s="10" t="s">
        <v>30</v>
      </c>
      <c r="G9974" s="10" t="s">
        <v>57</v>
      </c>
      <c r="H9974">
        <f>VLOOKUP(RefAge[[#This Row],[REFERRAL_MONTH]],WorkingDays[#All],2,FALSE)</f>
        <v>21</v>
      </c>
      <c r="I9974">
        <f>RefAge[[#This Row],[TWW_REFERRALS]]*(21/RefAge[[#This Row],[WD]])</f>
        <v>138</v>
      </c>
    </row>
    <row r="9975" spans="1:9" x14ac:dyDescent="0.35">
      <c r="A9975" s="10">
        <v>170</v>
      </c>
      <c r="B9975" s="10">
        <v>201908</v>
      </c>
      <c r="C9975" s="10" t="s">
        <v>19</v>
      </c>
      <c r="D9975" s="10">
        <v>2019</v>
      </c>
      <c r="E9975" s="10" t="s">
        <v>7</v>
      </c>
      <c r="F9975" s="10" t="s">
        <v>30</v>
      </c>
      <c r="G9975" s="10" t="s">
        <v>61</v>
      </c>
      <c r="H9975">
        <f>VLOOKUP(RefAge[[#This Row],[REFERRAL_MONTH]],WorkingDays[#All],2,FALSE)</f>
        <v>21</v>
      </c>
      <c r="I9975">
        <f>RefAge[[#This Row],[TWW_REFERRALS]]*(21/RefAge[[#This Row],[WD]])</f>
        <v>170</v>
      </c>
    </row>
    <row r="9976" spans="1:9" x14ac:dyDescent="0.35">
      <c r="A9976" s="10">
        <v>87</v>
      </c>
      <c r="B9976" s="10">
        <v>201908</v>
      </c>
      <c r="C9976" s="10" t="s">
        <v>19</v>
      </c>
      <c r="D9976" s="10">
        <v>2019</v>
      </c>
      <c r="E9976" s="10" t="s">
        <v>7</v>
      </c>
      <c r="F9976" s="10" t="s">
        <v>30</v>
      </c>
      <c r="G9976" s="10" t="s">
        <v>63</v>
      </c>
      <c r="H9976">
        <f>VLOOKUP(RefAge[[#This Row],[REFERRAL_MONTH]],WorkingDays[#All],2,FALSE)</f>
        <v>21</v>
      </c>
      <c r="I9976">
        <f>RefAge[[#This Row],[TWW_REFERRALS]]*(21/RefAge[[#This Row],[WD]])</f>
        <v>87</v>
      </c>
    </row>
    <row r="9977" spans="1:9" x14ac:dyDescent="0.35">
      <c r="A9977" s="10">
        <v>1534</v>
      </c>
      <c r="B9977" s="10">
        <v>201908</v>
      </c>
      <c r="C9977" s="10" t="s">
        <v>19</v>
      </c>
      <c r="D9977" s="10">
        <v>2019</v>
      </c>
      <c r="E9977" s="10" t="s">
        <v>8</v>
      </c>
      <c r="F9977" s="10" t="s">
        <v>34</v>
      </c>
      <c r="G9977" s="10" t="s">
        <v>59</v>
      </c>
      <c r="H9977">
        <f>VLOOKUP(RefAge[[#This Row],[REFERRAL_MONTH]],WorkingDays[#All],2,FALSE)</f>
        <v>21</v>
      </c>
      <c r="I9977">
        <f>RefAge[[#This Row],[TWW_REFERRALS]]*(21/RefAge[[#This Row],[WD]])</f>
        <v>1534</v>
      </c>
    </row>
    <row r="9978" spans="1:9" x14ac:dyDescent="0.35">
      <c r="A9978" s="10">
        <v>2698</v>
      </c>
      <c r="B9978" s="10">
        <v>201908</v>
      </c>
      <c r="C9978" s="10" t="s">
        <v>19</v>
      </c>
      <c r="D9978" s="10">
        <v>2019</v>
      </c>
      <c r="E9978" s="10" t="s">
        <v>8</v>
      </c>
      <c r="F9978" s="10" t="s">
        <v>34</v>
      </c>
      <c r="G9978" s="10" t="s">
        <v>62</v>
      </c>
      <c r="H9978">
        <f>VLOOKUP(RefAge[[#This Row],[REFERRAL_MONTH]],WorkingDays[#All],2,FALSE)</f>
        <v>21</v>
      </c>
      <c r="I9978">
        <f>RefAge[[#This Row],[TWW_REFERRALS]]*(21/RefAge[[#This Row],[WD]])</f>
        <v>2698</v>
      </c>
    </row>
    <row r="9979" spans="1:9" x14ac:dyDescent="0.35">
      <c r="A9979" s="10">
        <v>2085</v>
      </c>
      <c r="B9979" s="10">
        <v>201908</v>
      </c>
      <c r="C9979" s="10" t="s">
        <v>19</v>
      </c>
      <c r="D9979" s="10">
        <v>2019</v>
      </c>
      <c r="E9979" s="10" t="s">
        <v>8</v>
      </c>
      <c r="F9979" s="10" t="s">
        <v>34</v>
      </c>
      <c r="G9979" s="10" t="s">
        <v>58</v>
      </c>
      <c r="H9979">
        <f>VLOOKUP(RefAge[[#This Row],[REFERRAL_MONTH]],WorkingDays[#All],2,FALSE)</f>
        <v>21</v>
      </c>
      <c r="I9979">
        <f>RefAge[[#This Row],[TWW_REFERRALS]]*(21/RefAge[[#This Row],[WD]])</f>
        <v>2085</v>
      </c>
    </row>
    <row r="9980" spans="1:9" x14ac:dyDescent="0.35">
      <c r="A9980" s="10">
        <v>1984</v>
      </c>
      <c r="B9980" s="10">
        <v>201908</v>
      </c>
      <c r="C9980" s="10" t="s">
        <v>19</v>
      </c>
      <c r="D9980" s="10">
        <v>2019</v>
      </c>
      <c r="E9980" s="10" t="s">
        <v>8</v>
      </c>
      <c r="F9980" s="10" t="s">
        <v>34</v>
      </c>
      <c r="G9980" s="10" t="s">
        <v>60</v>
      </c>
      <c r="H9980">
        <f>VLOOKUP(RefAge[[#This Row],[REFERRAL_MONTH]],WorkingDays[#All],2,FALSE)</f>
        <v>21</v>
      </c>
      <c r="I9980">
        <f>RefAge[[#This Row],[TWW_REFERRALS]]*(21/RefAge[[#This Row],[WD]])</f>
        <v>1984</v>
      </c>
    </row>
    <row r="9981" spans="1:9" x14ac:dyDescent="0.35">
      <c r="A9981" s="10">
        <v>1734</v>
      </c>
      <c r="B9981" s="10">
        <v>201908</v>
      </c>
      <c r="C9981" s="10" t="s">
        <v>19</v>
      </c>
      <c r="D9981" s="10">
        <v>2019</v>
      </c>
      <c r="E9981" s="10" t="s">
        <v>8</v>
      </c>
      <c r="F9981" s="10" t="s">
        <v>34</v>
      </c>
      <c r="G9981" s="10" t="s">
        <v>57</v>
      </c>
      <c r="H9981">
        <f>VLOOKUP(RefAge[[#This Row],[REFERRAL_MONTH]],WorkingDays[#All],2,FALSE)</f>
        <v>21</v>
      </c>
      <c r="I9981">
        <f>RefAge[[#This Row],[TWW_REFERRALS]]*(21/RefAge[[#This Row],[WD]])</f>
        <v>1734</v>
      </c>
    </row>
    <row r="9982" spans="1:9" x14ac:dyDescent="0.35">
      <c r="A9982" s="10">
        <v>1933</v>
      </c>
      <c r="B9982" s="10">
        <v>201908</v>
      </c>
      <c r="C9982" s="10" t="s">
        <v>19</v>
      </c>
      <c r="D9982" s="10">
        <v>2019</v>
      </c>
      <c r="E9982" s="10" t="s">
        <v>8</v>
      </c>
      <c r="F9982" s="10" t="s">
        <v>34</v>
      </c>
      <c r="G9982" s="10" t="s">
        <v>61</v>
      </c>
      <c r="H9982">
        <f>VLOOKUP(RefAge[[#This Row],[REFERRAL_MONTH]],WorkingDays[#All],2,FALSE)</f>
        <v>21</v>
      </c>
      <c r="I9982">
        <f>RefAge[[#This Row],[TWW_REFERRALS]]*(21/RefAge[[#This Row],[WD]])</f>
        <v>1933</v>
      </c>
    </row>
    <row r="9983" spans="1:9" x14ac:dyDescent="0.35">
      <c r="A9983" s="10">
        <v>1174</v>
      </c>
      <c r="B9983" s="10">
        <v>201908</v>
      </c>
      <c r="C9983" s="10" t="s">
        <v>19</v>
      </c>
      <c r="D9983" s="10">
        <v>2019</v>
      </c>
      <c r="E9983" s="10" t="s">
        <v>8</v>
      </c>
      <c r="F9983" s="10" t="s">
        <v>34</v>
      </c>
      <c r="G9983" s="10" t="s">
        <v>63</v>
      </c>
      <c r="H9983">
        <f>VLOOKUP(RefAge[[#This Row],[REFERRAL_MONTH]],WorkingDays[#All],2,FALSE)</f>
        <v>21</v>
      </c>
      <c r="I9983">
        <f>RefAge[[#This Row],[TWW_REFERRALS]]*(21/RefAge[[#This Row],[WD]])</f>
        <v>1174</v>
      </c>
    </row>
    <row r="9984" spans="1:9" x14ac:dyDescent="0.35">
      <c r="A9984" s="10">
        <v>918</v>
      </c>
      <c r="B9984" s="10">
        <v>201908</v>
      </c>
      <c r="C9984" s="10" t="s">
        <v>19</v>
      </c>
      <c r="D9984" s="10">
        <v>2019</v>
      </c>
      <c r="E9984" s="10" t="s">
        <v>8</v>
      </c>
      <c r="F9984" s="10" t="s">
        <v>32</v>
      </c>
      <c r="G9984" s="10" t="s">
        <v>59</v>
      </c>
      <c r="H9984">
        <f>VLOOKUP(RefAge[[#This Row],[REFERRAL_MONTH]],WorkingDays[#All],2,FALSE)</f>
        <v>21</v>
      </c>
      <c r="I9984">
        <f>RefAge[[#This Row],[TWW_REFERRALS]]*(21/RefAge[[#This Row],[WD]])</f>
        <v>918</v>
      </c>
    </row>
    <row r="9985" spans="1:9" x14ac:dyDescent="0.35">
      <c r="A9985" s="10">
        <v>1058</v>
      </c>
      <c r="B9985" s="10">
        <v>201908</v>
      </c>
      <c r="C9985" s="10" t="s">
        <v>19</v>
      </c>
      <c r="D9985" s="10">
        <v>2019</v>
      </c>
      <c r="E9985" s="10" t="s">
        <v>8</v>
      </c>
      <c r="F9985" s="10" t="s">
        <v>32</v>
      </c>
      <c r="G9985" s="10" t="s">
        <v>62</v>
      </c>
      <c r="H9985">
        <f>VLOOKUP(RefAge[[#This Row],[REFERRAL_MONTH]],WorkingDays[#All],2,FALSE)</f>
        <v>21</v>
      </c>
      <c r="I9985">
        <f>RefAge[[#This Row],[TWW_REFERRALS]]*(21/RefAge[[#This Row],[WD]])</f>
        <v>1058</v>
      </c>
    </row>
    <row r="9986" spans="1:9" x14ac:dyDescent="0.35">
      <c r="A9986" s="10">
        <v>1270</v>
      </c>
      <c r="B9986" s="10">
        <v>201908</v>
      </c>
      <c r="C9986" s="10" t="s">
        <v>19</v>
      </c>
      <c r="D9986" s="10">
        <v>2019</v>
      </c>
      <c r="E9986" s="10" t="s">
        <v>8</v>
      </c>
      <c r="F9986" s="10" t="s">
        <v>32</v>
      </c>
      <c r="G9986" s="10" t="s">
        <v>58</v>
      </c>
      <c r="H9986">
        <f>VLOOKUP(RefAge[[#This Row],[REFERRAL_MONTH]],WorkingDays[#All],2,FALSE)</f>
        <v>21</v>
      </c>
      <c r="I9986">
        <f>RefAge[[#This Row],[TWW_REFERRALS]]*(21/RefAge[[#This Row],[WD]])</f>
        <v>1270</v>
      </c>
    </row>
    <row r="9987" spans="1:9" x14ac:dyDescent="0.35">
      <c r="A9987" s="10">
        <v>1151</v>
      </c>
      <c r="B9987" s="10">
        <v>201908</v>
      </c>
      <c r="C9987" s="10" t="s">
        <v>19</v>
      </c>
      <c r="D9987" s="10">
        <v>2019</v>
      </c>
      <c r="E9987" s="10" t="s">
        <v>8</v>
      </c>
      <c r="F9987" s="10" t="s">
        <v>32</v>
      </c>
      <c r="G9987" s="10" t="s">
        <v>60</v>
      </c>
      <c r="H9987">
        <f>VLOOKUP(RefAge[[#This Row],[REFERRAL_MONTH]],WorkingDays[#All],2,FALSE)</f>
        <v>21</v>
      </c>
      <c r="I9987">
        <f>RefAge[[#This Row],[TWW_REFERRALS]]*(21/RefAge[[#This Row],[WD]])</f>
        <v>1151</v>
      </c>
    </row>
    <row r="9988" spans="1:9" x14ac:dyDescent="0.35">
      <c r="A9988" s="10">
        <v>928</v>
      </c>
      <c r="B9988" s="10">
        <v>201908</v>
      </c>
      <c r="C9988" s="10" t="s">
        <v>19</v>
      </c>
      <c r="D9988" s="10">
        <v>2019</v>
      </c>
      <c r="E9988" s="10" t="s">
        <v>8</v>
      </c>
      <c r="F9988" s="10" t="s">
        <v>32</v>
      </c>
      <c r="G9988" s="10" t="s">
        <v>57</v>
      </c>
      <c r="H9988">
        <f>VLOOKUP(RefAge[[#This Row],[REFERRAL_MONTH]],WorkingDays[#All],2,FALSE)</f>
        <v>21</v>
      </c>
      <c r="I9988">
        <f>RefAge[[#This Row],[TWW_REFERRALS]]*(21/RefAge[[#This Row],[WD]])</f>
        <v>928</v>
      </c>
    </row>
    <row r="9989" spans="1:9" x14ac:dyDescent="0.35">
      <c r="A9989" s="10">
        <v>1275</v>
      </c>
      <c r="B9989" s="10">
        <v>201908</v>
      </c>
      <c r="C9989" s="10" t="s">
        <v>19</v>
      </c>
      <c r="D9989" s="10">
        <v>2019</v>
      </c>
      <c r="E9989" s="10" t="s">
        <v>8</v>
      </c>
      <c r="F9989" s="10" t="s">
        <v>32</v>
      </c>
      <c r="G9989" s="10" t="s">
        <v>61</v>
      </c>
      <c r="H9989">
        <f>VLOOKUP(RefAge[[#This Row],[REFERRAL_MONTH]],WorkingDays[#All],2,FALSE)</f>
        <v>21</v>
      </c>
      <c r="I9989">
        <f>RefAge[[#This Row],[TWW_REFERRALS]]*(21/RefAge[[#This Row],[WD]])</f>
        <v>1275</v>
      </c>
    </row>
    <row r="9990" spans="1:9" x14ac:dyDescent="0.35">
      <c r="A9990" s="10">
        <v>827</v>
      </c>
      <c r="B9990" s="10">
        <v>201908</v>
      </c>
      <c r="C9990" s="10" t="s">
        <v>19</v>
      </c>
      <c r="D9990" s="10">
        <v>2019</v>
      </c>
      <c r="E9990" s="10" t="s">
        <v>8</v>
      </c>
      <c r="F9990" s="10" t="s">
        <v>32</v>
      </c>
      <c r="G9990" s="10" t="s">
        <v>63</v>
      </c>
      <c r="H9990">
        <f>VLOOKUP(RefAge[[#This Row],[REFERRAL_MONTH]],WorkingDays[#All],2,FALSE)</f>
        <v>21</v>
      </c>
      <c r="I9990">
        <f>RefAge[[#This Row],[TWW_REFERRALS]]*(21/RefAge[[#This Row],[WD]])</f>
        <v>827</v>
      </c>
    </row>
    <row r="9991" spans="1:9" x14ac:dyDescent="0.35">
      <c r="A9991" s="10">
        <v>1165</v>
      </c>
      <c r="B9991" s="10">
        <v>201908</v>
      </c>
      <c r="C9991" s="10" t="s">
        <v>19</v>
      </c>
      <c r="D9991" s="10">
        <v>2019</v>
      </c>
      <c r="E9991" s="10" t="s">
        <v>8</v>
      </c>
      <c r="F9991" s="10" t="s">
        <v>35</v>
      </c>
      <c r="G9991" s="10" t="s">
        <v>59</v>
      </c>
      <c r="H9991">
        <f>VLOOKUP(RefAge[[#This Row],[REFERRAL_MONTH]],WorkingDays[#All],2,FALSE)</f>
        <v>21</v>
      </c>
      <c r="I9991">
        <f>RefAge[[#This Row],[TWW_REFERRALS]]*(21/RefAge[[#This Row],[WD]])</f>
        <v>1165</v>
      </c>
    </row>
    <row r="9992" spans="1:9" x14ac:dyDescent="0.35">
      <c r="A9992" s="10">
        <v>1045</v>
      </c>
      <c r="B9992" s="10">
        <v>201908</v>
      </c>
      <c r="C9992" s="10" t="s">
        <v>19</v>
      </c>
      <c r="D9992" s="10">
        <v>2019</v>
      </c>
      <c r="E9992" s="10" t="s">
        <v>8</v>
      </c>
      <c r="F9992" s="10" t="s">
        <v>35</v>
      </c>
      <c r="G9992" s="10" t="s">
        <v>62</v>
      </c>
      <c r="H9992">
        <f>VLOOKUP(RefAge[[#This Row],[REFERRAL_MONTH]],WorkingDays[#All],2,FALSE)</f>
        <v>21</v>
      </c>
      <c r="I9992">
        <f>RefAge[[#This Row],[TWW_REFERRALS]]*(21/RefAge[[#This Row],[WD]])</f>
        <v>1045</v>
      </c>
    </row>
    <row r="9993" spans="1:9" x14ac:dyDescent="0.35">
      <c r="A9993" s="10">
        <v>1551</v>
      </c>
      <c r="B9993" s="10">
        <v>201908</v>
      </c>
      <c r="C9993" s="10" t="s">
        <v>19</v>
      </c>
      <c r="D9993" s="10">
        <v>2019</v>
      </c>
      <c r="E9993" s="10" t="s">
        <v>8</v>
      </c>
      <c r="F9993" s="10" t="s">
        <v>35</v>
      </c>
      <c r="G9993" s="10" t="s">
        <v>58</v>
      </c>
      <c r="H9993">
        <f>VLOOKUP(RefAge[[#This Row],[REFERRAL_MONTH]],WorkingDays[#All],2,FALSE)</f>
        <v>21</v>
      </c>
      <c r="I9993">
        <f>RefAge[[#This Row],[TWW_REFERRALS]]*(21/RefAge[[#This Row],[WD]])</f>
        <v>1551</v>
      </c>
    </row>
    <row r="9994" spans="1:9" x14ac:dyDescent="0.35">
      <c r="A9994" s="10">
        <v>1354</v>
      </c>
      <c r="B9994" s="10">
        <v>201908</v>
      </c>
      <c r="C9994" s="10" t="s">
        <v>19</v>
      </c>
      <c r="D9994" s="10">
        <v>2019</v>
      </c>
      <c r="E9994" s="10" t="s">
        <v>8</v>
      </c>
      <c r="F9994" s="10" t="s">
        <v>35</v>
      </c>
      <c r="G9994" s="10" t="s">
        <v>60</v>
      </c>
      <c r="H9994">
        <f>VLOOKUP(RefAge[[#This Row],[REFERRAL_MONTH]],WorkingDays[#All],2,FALSE)</f>
        <v>21</v>
      </c>
      <c r="I9994">
        <f>RefAge[[#This Row],[TWW_REFERRALS]]*(21/RefAge[[#This Row],[WD]])</f>
        <v>1354</v>
      </c>
    </row>
    <row r="9995" spans="1:9" x14ac:dyDescent="0.35">
      <c r="A9995" s="10">
        <v>1091</v>
      </c>
      <c r="B9995" s="10">
        <v>201908</v>
      </c>
      <c r="C9995" s="10" t="s">
        <v>19</v>
      </c>
      <c r="D9995" s="10">
        <v>2019</v>
      </c>
      <c r="E9995" s="10" t="s">
        <v>8</v>
      </c>
      <c r="F9995" s="10" t="s">
        <v>35</v>
      </c>
      <c r="G9995" s="10" t="s">
        <v>57</v>
      </c>
      <c r="H9995">
        <f>VLOOKUP(RefAge[[#This Row],[REFERRAL_MONTH]],WorkingDays[#All],2,FALSE)</f>
        <v>21</v>
      </c>
      <c r="I9995">
        <f>RefAge[[#This Row],[TWW_REFERRALS]]*(21/RefAge[[#This Row],[WD]])</f>
        <v>1091</v>
      </c>
    </row>
    <row r="9996" spans="1:9" x14ac:dyDescent="0.35">
      <c r="A9996" s="10">
        <v>1489</v>
      </c>
      <c r="B9996" s="10">
        <v>201908</v>
      </c>
      <c r="C9996" s="10" t="s">
        <v>19</v>
      </c>
      <c r="D9996" s="10">
        <v>2019</v>
      </c>
      <c r="E9996" s="10" t="s">
        <v>8</v>
      </c>
      <c r="F9996" s="10" t="s">
        <v>35</v>
      </c>
      <c r="G9996" s="10" t="s">
        <v>61</v>
      </c>
      <c r="H9996">
        <f>VLOOKUP(RefAge[[#This Row],[REFERRAL_MONTH]],WorkingDays[#All],2,FALSE)</f>
        <v>21</v>
      </c>
      <c r="I9996">
        <f>RefAge[[#This Row],[TWW_REFERRALS]]*(21/RefAge[[#This Row],[WD]])</f>
        <v>1489</v>
      </c>
    </row>
    <row r="9997" spans="1:9" x14ac:dyDescent="0.35">
      <c r="A9997" s="10">
        <v>1124</v>
      </c>
      <c r="B9997" s="10">
        <v>201908</v>
      </c>
      <c r="C9997" s="10" t="s">
        <v>19</v>
      </c>
      <c r="D9997" s="10">
        <v>2019</v>
      </c>
      <c r="E9997" s="10" t="s">
        <v>8</v>
      </c>
      <c r="F9997" s="10" t="s">
        <v>35</v>
      </c>
      <c r="G9997" s="10" t="s">
        <v>63</v>
      </c>
      <c r="H9997">
        <f>VLOOKUP(RefAge[[#This Row],[REFERRAL_MONTH]],WorkingDays[#All],2,FALSE)</f>
        <v>21</v>
      </c>
      <c r="I9997">
        <f>RefAge[[#This Row],[TWW_REFERRALS]]*(21/RefAge[[#This Row],[WD]])</f>
        <v>1124</v>
      </c>
    </row>
    <row r="9998" spans="1:9" x14ac:dyDescent="0.35">
      <c r="A9998" s="10">
        <v>1508</v>
      </c>
      <c r="B9998" s="10">
        <v>201908</v>
      </c>
      <c r="C9998" s="10" t="s">
        <v>19</v>
      </c>
      <c r="D9998" s="10">
        <v>2019</v>
      </c>
      <c r="E9998" s="10" t="s">
        <v>8</v>
      </c>
      <c r="F9998" s="10" t="s">
        <v>36</v>
      </c>
      <c r="G9998" s="10" t="s">
        <v>59</v>
      </c>
      <c r="H9998">
        <f>VLOOKUP(RefAge[[#This Row],[REFERRAL_MONTH]],WorkingDays[#All],2,FALSE)</f>
        <v>21</v>
      </c>
      <c r="I9998">
        <f>RefAge[[#This Row],[TWW_REFERRALS]]*(21/RefAge[[#This Row],[WD]])</f>
        <v>1508</v>
      </c>
    </row>
    <row r="9999" spans="1:9" x14ac:dyDescent="0.35">
      <c r="A9999" s="10">
        <v>1084</v>
      </c>
      <c r="B9999" s="10">
        <v>201908</v>
      </c>
      <c r="C9999" s="10" t="s">
        <v>19</v>
      </c>
      <c r="D9999" s="10">
        <v>2019</v>
      </c>
      <c r="E9999" s="10" t="s">
        <v>8</v>
      </c>
      <c r="F9999" s="10" t="s">
        <v>36</v>
      </c>
      <c r="G9999" s="10" t="s">
        <v>62</v>
      </c>
      <c r="H9999">
        <f>VLOOKUP(RefAge[[#This Row],[REFERRAL_MONTH]],WorkingDays[#All],2,FALSE)</f>
        <v>21</v>
      </c>
      <c r="I9999">
        <f>RefAge[[#This Row],[TWW_REFERRALS]]*(21/RefAge[[#This Row],[WD]])</f>
        <v>1084</v>
      </c>
    </row>
    <row r="10000" spans="1:9" x14ac:dyDescent="0.35">
      <c r="A10000" s="10">
        <v>2024</v>
      </c>
      <c r="B10000" s="10">
        <v>201908</v>
      </c>
      <c r="C10000" s="10" t="s">
        <v>19</v>
      </c>
      <c r="D10000" s="10">
        <v>2019</v>
      </c>
      <c r="E10000" s="10" t="s">
        <v>8</v>
      </c>
      <c r="F10000" s="10" t="s">
        <v>36</v>
      </c>
      <c r="G10000" s="10" t="s">
        <v>58</v>
      </c>
      <c r="H10000">
        <f>VLOOKUP(RefAge[[#This Row],[REFERRAL_MONTH]],WorkingDays[#All],2,FALSE)</f>
        <v>21</v>
      </c>
      <c r="I10000">
        <f>RefAge[[#This Row],[TWW_REFERRALS]]*(21/RefAge[[#This Row],[WD]])</f>
        <v>2024</v>
      </c>
    </row>
    <row r="10001" spans="1:9" x14ac:dyDescent="0.35">
      <c r="A10001" s="10">
        <v>1550</v>
      </c>
      <c r="B10001" s="10">
        <v>201908</v>
      </c>
      <c r="C10001" s="10" t="s">
        <v>19</v>
      </c>
      <c r="D10001" s="10">
        <v>2019</v>
      </c>
      <c r="E10001" s="10" t="s">
        <v>8</v>
      </c>
      <c r="F10001" s="10" t="s">
        <v>36</v>
      </c>
      <c r="G10001" s="10" t="s">
        <v>60</v>
      </c>
      <c r="H10001">
        <f>VLOOKUP(RefAge[[#This Row],[REFERRAL_MONTH]],WorkingDays[#All],2,FALSE)</f>
        <v>21</v>
      </c>
      <c r="I10001">
        <f>RefAge[[#This Row],[TWW_REFERRALS]]*(21/RefAge[[#This Row],[WD]])</f>
        <v>1550</v>
      </c>
    </row>
    <row r="10002" spans="1:9" x14ac:dyDescent="0.35">
      <c r="A10002" s="10">
        <v>1351</v>
      </c>
      <c r="B10002" s="10">
        <v>201908</v>
      </c>
      <c r="C10002" s="10" t="s">
        <v>19</v>
      </c>
      <c r="D10002" s="10">
        <v>2019</v>
      </c>
      <c r="E10002" s="10" t="s">
        <v>8</v>
      </c>
      <c r="F10002" s="10" t="s">
        <v>36</v>
      </c>
      <c r="G10002" s="10" t="s">
        <v>57</v>
      </c>
      <c r="H10002">
        <f>VLOOKUP(RefAge[[#This Row],[REFERRAL_MONTH]],WorkingDays[#All],2,FALSE)</f>
        <v>21</v>
      </c>
      <c r="I10002">
        <f>RefAge[[#This Row],[TWW_REFERRALS]]*(21/RefAge[[#This Row],[WD]])</f>
        <v>1351</v>
      </c>
    </row>
    <row r="10003" spans="1:9" x14ac:dyDescent="0.35">
      <c r="A10003" s="10">
        <v>2019</v>
      </c>
      <c r="B10003" s="10">
        <v>201908</v>
      </c>
      <c r="C10003" s="10" t="s">
        <v>19</v>
      </c>
      <c r="D10003" s="10">
        <v>2019</v>
      </c>
      <c r="E10003" s="10" t="s">
        <v>8</v>
      </c>
      <c r="F10003" s="10" t="s">
        <v>36</v>
      </c>
      <c r="G10003" s="10" t="s">
        <v>61</v>
      </c>
      <c r="H10003">
        <f>VLOOKUP(RefAge[[#This Row],[REFERRAL_MONTH]],WorkingDays[#All],2,FALSE)</f>
        <v>21</v>
      </c>
      <c r="I10003">
        <f>RefAge[[#This Row],[TWW_REFERRALS]]*(21/RefAge[[#This Row],[WD]])</f>
        <v>2019</v>
      </c>
    </row>
    <row r="10004" spans="1:9" x14ac:dyDescent="0.35">
      <c r="A10004" s="10">
        <v>1484</v>
      </c>
      <c r="B10004" s="10">
        <v>201908</v>
      </c>
      <c r="C10004" s="10" t="s">
        <v>19</v>
      </c>
      <c r="D10004" s="10">
        <v>2019</v>
      </c>
      <c r="E10004" s="10" t="s">
        <v>8</v>
      </c>
      <c r="F10004" s="10" t="s">
        <v>36</v>
      </c>
      <c r="G10004" s="10" t="s">
        <v>63</v>
      </c>
      <c r="H10004">
        <f>VLOOKUP(RefAge[[#This Row],[REFERRAL_MONTH]],WorkingDays[#All],2,FALSE)</f>
        <v>21</v>
      </c>
      <c r="I10004">
        <f>RefAge[[#This Row],[TWW_REFERRALS]]*(21/RefAge[[#This Row],[WD]])</f>
        <v>1484</v>
      </c>
    </row>
    <row r="10005" spans="1:9" x14ac:dyDescent="0.35">
      <c r="A10005" s="10">
        <v>1274</v>
      </c>
      <c r="B10005" s="10">
        <v>201908</v>
      </c>
      <c r="C10005" s="10" t="s">
        <v>19</v>
      </c>
      <c r="D10005" s="10">
        <v>2019</v>
      </c>
      <c r="E10005" s="10" t="s">
        <v>8</v>
      </c>
      <c r="F10005" s="10" t="s">
        <v>30</v>
      </c>
      <c r="G10005" s="10" t="s">
        <v>59</v>
      </c>
      <c r="H10005">
        <f>VLOOKUP(RefAge[[#This Row],[REFERRAL_MONTH]],WorkingDays[#All],2,FALSE)</f>
        <v>21</v>
      </c>
      <c r="I10005">
        <f>RefAge[[#This Row],[TWW_REFERRALS]]*(21/RefAge[[#This Row],[WD]])</f>
        <v>1274</v>
      </c>
    </row>
    <row r="10006" spans="1:9" x14ac:dyDescent="0.35">
      <c r="A10006" s="10">
        <v>920</v>
      </c>
      <c r="B10006" s="10">
        <v>201908</v>
      </c>
      <c r="C10006" s="10" t="s">
        <v>19</v>
      </c>
      <c r="D10006" s="10">
        <v>2019</v>
      </c>
      <c r="E10006" s="10" t="s">
        <v>8</v>
      </c>
      <c r="F10006" s="10" t="s">
        <v>30</v>
      </c>
      <c r="G10006" s="10" t="s">
        <v>62</v>
      </c>
      <c r="H10006">
        <f>VLOOKUP(RefAge[[#This Row],[REFERRAL_MONTH]],WorkingDays[#All],2,FALSE)</f>
        <v>21</v>
      </c>
      <c r="I10006">
        <f>RefAge[[#This Row],[TWW_REFERRALS]]*(21/RefAge[[#This Row],[WD]])</f>
        <v>920</v>
      </c>
    </row>
    <row r="10007" spans="1:9" x14ac:dyDescent="0.35">
      <c r="A10007" s="10">
        <v>1636</v>
      </c>
      <c r="B10007" s="10">
        <v>201908</v>
      </c>
      <c r="C10007" s="10" t="s">
        <v>19</v>
      </c>
      <c r="D10007" s="10">
        <v>2019</v>
      </c>
      <c r="E10007" s="10" t="s">
        <v>8</v>
      </c>
      <c r="F10007" s="10" t="s">
        <v>30</v>
      </c>
      <c r="G10007" s="10" t="s">
        <v>58</v>
      </c>
      <c r="H10007">
        <f>VLOOKUP(RefAge[[#This Row],[REFERRAL_MONTH]],WorkingDays[#All],2,FALSE)</f>
        <v>21</v>
      </c>
      <c r="I10007">
        <f>RefAge[[#This Row],[TWW_REFERRALS]]*(21/RefAge[[#This Row],[WD]])</f>
        <v>1636</v>
      </c>
    </row>
    <row r="10008" spans="1:9" x14ac:dyDescent="0.35">
      <c r="A10008" s="10">
        <v>1245</v>
      </c>
      <c r="B10008" s="10">
        <v>201908</v>
      </c>
      <c r="C10008" s="10" t="s">
        <v>19</v>
      </c>
      <c r="D10008" s="10">
        <v>2019</v>
      </c>
      <c r="E10008" s="10" t="s">
        <v>8</v>
      </c>
      <c r="F10008" s="10" t="s">
        <v>30</v>
      </c>
      <c r="G10008" s="10" t="s">
        <v>60</v>
      </c>
      <c r="H10008">
        <f>VLOOKUP(RefAge[[#This Row],[REFERRAL_MONTH]],WorkingDays[#All],2,FALSE)</f>
        <v>21</v>
      </c>
      <c r="I10008">
        <f>RefAge[[#This Row],[TWW_REFERRALS]]*(21/RefAge[[#This Row],[WD]])</f>
        <v>1245</v>
      </c>
    </row>
    <row r="10009" spans="1:9" x14ac:dyDescent="0.35">
      <c r="A10009" s="10">
        <v>1120</v>
      </c>
      <c r="B10009" s="10">
        <v>201908</v>
      </c>
      <c r="C10009" s="10" t="s">
        <v>19</v>
      </c>
      <c r="D10009" s="10">
        <v>2019</v>
      </c>
      <c r="E10009" s="10" t="s">
        <v>8</v>
      </c>
      <c r="F10009" s="10" t="s">
        <v>30</v>
      </c>
      <c r="G10009" s="10" t="s">
        <v>57</v>
      </c>
      <c r="H10009">
        <f>VLOOKUP(RefAge[[#This Row],[REFERRAL_MONTH]],WorkingDays[#All],2,FALSE)</f>
        <v>21</v>
      </c>
      <c r="I10009">
        <f>RefAge[[#This Row],[TWW_REFERRALS]]*(21/RefAge[[#This Row],[WD]])</f>
        <v>1120</v>
      </c>
    </row>
    <row r="10010" spans="1:9" x14ac:dyDescent="0.35">
      <c r="A10010" s="10">
        <v>1900</v>
      </c>
      <c r="B10010" s="10">
        <v>201908</v>
      </c>
      <c r="C10010" s="10" t="s">
        <v>19</v>
      </c>
      <c r="D10010" s="10">
        <v>2019</v>
      </c>
      <c r="E10010" s="10" t="s">
        <v>8</v>
      </c>
      <c r="F10010" s="10" t="s">
        <v>30</v>
      </c>
      <c r="G10010" s="10" t="s">
        <v>61</v>
      </c>
      <c r="H10010">
        <f>VLOOKUP(RefAge[[#This Row],[REFERRAL_MONTH]],WorkingDays[#All],2,FALSE)</f>
        <v>21</v>
      </c>
      <c r="I10010">
        <f>RefAge[[#This Row],[TWW_REFERRALS]]*(21/RefAge[[#This Row],[WD]])</f>
        <v>1900</v>
      </c>
    </row>
    <row r="10011" spans="1:9" x14ac:dyDescent="0.35">
      <c r="A10011" s="10">
        <v>1255</v>
      </c>
      <c r="B10011" s="10">
        <v>201908</v>
      </c>
      <c r="C10011" s="10" t="s">
        <v>19</v>
      </c>
      <c r="D10011" s="10">
        <v>2019</v>
      </c>
      <c r="E10011" s="10" t="s">
        <v>8</v>
      </c>
      <c r="F10011" s="10" t="s">
        <v>30</v>
      </c>
      <c r="G10011" s="10" t="s">
        <v>63</v>
      </c>
      <c r="H10011">
        <f>VLOOKUP(RefAge[[#This Row],[REFERRAL_MONTH]],WorkingDays[#All],2,FALSE)</f>
        <v>21</v>
      </c>
      <c r="I10011">
        <f>RefAge[[#This Row],[TWW_REFERRALS]]*(21/RefAge[[#This Row],[WD]])</f>
        <v>1255</v>
      </c>
    </row>
    <row r="10012" spans="1:9" x14ac:dyDescent="0.35">
      <c r="A10012" s="10">
        <v>159</v>
      </c>
      <c r="B10012" s="10">
        <v>201908</v>
      </c>
      <c r="C10012" s="10" t="s">
        <v>19</v>
      </c>
      <c r="D10012" s="10">
        <v>2019</v>
      </c>
      <c r="E10012" s="10" t="s">
        <v>9</v>
      </c>
      <c r="F10012" s="10" t="s">
        <v>34</v>
      </c>
      <c r="G10012" s="10" t="s">
        <v>59</v>
      </c>
      <c r="H10012">
        <f>VLOOKUP(RefAge[[#This Row],[REFERRAL_MONTH]],WorkingDays[#All],2,FALSE)</f>
        <v>21</v>
      </c>
      <c r="I10012">
        <f>RefAge[[#This Row],[TWW_REFERRALS]]*(21/RefAge[[#This Row],[WD]])</f>
        <v>159</v>
      </c>
    </row>
    <row r="10013" spans="1:9" x14ac:dyDescent="0.35">
      <c r="A10013" s="10">
        <v>328</v>
      </c>
      <c r="B10013" s="10">
        <v>201908</v>
      </c>
      <c r="C10013" s="10" t="s">
        <v>19</v>
      </c>
      <c r="D10013" s="10">
        <v>2019</v>
      </c>
      <c r="E10013" s="10" t="s">
        <v>9</v>
      </c>
      <c r="F10013" s="10" t="s">
        <v>34</v>
      </c>
      <c r="G10013" s="10" t="s">
        <v>62</v>
      </c>
      <c r="H10013">
        <f>VLOOKUP(RefAge[[#This Row],[REFERRAL_MONTH]],WorkingDays[#All],2,FALSE)</f>
        <v>21</v>
      </c>
      <c r="I10013">
        <f>RefAge[[#This Row],[TWW_REFERRALS]]*(21/RefAge[[#This Row],[WD]])</f>
        <v>328</v>
      </c>
    </row>
    <row r="10014" spans="1:9" x14ac:dyDescent="0.35">
      <c r="A10014" s="10">
        <v>479</v>
      </c>
      <c r="B10014" s="10">
        <v>201908</v>
      </c>
      <c r="C10014" s="10" t="s">
        <v>19</v>
      </c>
      <c r="D10014" s="10">
        <v>2019</v>
      </c>
      <c r="E10014" s="10" t="s">
        <v>9</v>
      </c>
      <c r="F10014" s="10" t="s">
        <v>34</v>
      </c>
      <c r="G10014" s="10" t="s">
        <v>58</v>
      </c>
      <c r="H10014">
        <f>VLOOKUP(RefAge[[#This Row],[REFERRAL_MONTH]],WorkingDays[#All],2,FALSE)</f>
        <v>21</v>
      </c>
      <c r="I10014">
        <f>RefAge[[#This Row],[TWW_REFERRALS]]*(21/RefAge[[#This Row],[WD]])</f>
        <v>479</v>
      </c>
    </row>
    <row r="10015" spans="1:9" x14ac:dyDescent="0.35">
      <c r="A10015" s="10">
        <v>317</v>
      </c>
      <c r="B10015" s="10">
        <v>201908</v>
      </c>
      <c r="C10015" s="10" t="s">
        <v>19</v>
      </c>
      <c r="D10015" s="10">
        <v>2019</v>
      </c>
      <c r="E10015" s="10" t="s">
        <v>9</v>
      </c>
      <c r="F10015" s="10" t="s">
        <v>34</v>
      </c>
      <c r="G10015" s="10" t="s">
        <v>60</v>
      </c>
      <c r="H10015">
        <f>VLOOKUP(RefAge[[#This Row],[REFERRAL_MONTH]],WorkingDays[#All],2,FALSE)</f>
        <v>21</v>
      </c>
      <c r="I10015">
        <f>RefAge[[#This Row],[TWW_REFERRALS]]*(21/RefAge[[#This Row],[WD]])</f>
        <v>317</v>
      </c>
    </row>
    <row r="10016" spans="1:9" x14ac:dyDescent="0.35">
      <c r="A10016" s="10">
        <v>335</v>
      </c>
      <c r="B10016" s="10">
        <v>201908</v>
      </c>
      <c r="C10016" s="10" t="s">
        <v>19</v>
      </c>
      <c r="D10016" s="10">
        <v>2019</v>
      </c>
      <c r="E10016" s="10" t="s">
        <v>9</v>
      </c>
      <c r="F10016" s="10" t="s">
        <v>34</v>
      </c>
      <c r="G10016" s="10" t="s">
        <v>57</v>
      </c>
      <c r="H10016">
        <f>VLOOKUP(RefAge[[#This Row],[REFERRAL_MONTH]],WorkingDays[#All],2,FALSE)</f>
        <v>21</v>
      </c>
      <c r="I10016">
        <f>RefAge[[#This Row],[TWW_REFERRALS]]*(21/RefAge[[#This Row],[WD]])</f>
        <v>335</v>
      </c>
    </row>
    <row r="10017" spans="1:9" x14ac:dyDescent="0.35">
      <c r="A10017" s="10">
        <v>263</v>
      </c>
      <c r="B10017" s="10">
        <v>201908</v>
      </c>
      <c r="C10017" s="10" t="s">
        <v>19</v>
      </c>
      <c r="D10017" s="10">
        <v>2019</v>
      </c>
      <c r="E10017" s="10" t="s">
        <v>9</v>
      </c>
      <c r="F10017" s="10" t="s">
        <v>34</v>
      </c>
      <c r="G10017" s="10" t="s">
        <v>61</v>
      </c>
      <c r="H10017">
        <f>VLOOKUP(RefAge[[#This Row],[REFERRAL_MONTH]],WorkingDays[#All],2,FALSE)</f>
        <v>21</v>
      </c>
      <c r="I10017">
        <f>RefAge[[#This Row],[TWW_REFERRALS]]*(21/RefAge[[#This Row],[WD]])</f>
        <v>263</v>
      </c>
    </row>
    <row r="10018" spans="1:9" x14ac:dyDescent="0.35">
      <c r="A10018" s="10">
        <v>128</v>
      </c>
      <c r="B10018" s="10">
        <v>201908</v>
      </c>
      <c r="C10018" s="10" t="s">
        <v>19</v>
      </c>
      <c r="D10018" s="10">
        <v>2019</v>
      </c>
      <c r="E10018" s="10" t="s">
        <v>9</v>
      </c>
      <c r="F10018" s="10" t="s">
        <v>34</v>
      </c>
      <c r="G10018" s="10" t="s">
        <v>63</v>
      </c>
      <c r="H10018">
        <f>VLOOKUP(RefAge[[#This Row],[REFERRAL_MONTH]],WorkingDays[#All],2,FALSE)</f>
        <v>21</v>
      </c>
      <c r="I10018">
        <f>RefAge[[#This Row],[TWW_REFERRALS]]*(21/RefAge[[#This Row],[WD]])</f>
        <v>128</v>
      </c>
    </row>
    <row r="10019" spans="1:9" x14ac:dyDescent="0.35">
      <c r="A10019" s="10">
        <v>223</v>
      </c>
      <c r="B10019" s="10">
        <v>201908</v>
      </c>
      <c r="C10019" s="10" t="s">
        <v>19</v>
      </c>
      <c r="D10019" s="10">
        <v>2019</v>
      </c>
      <c r="E10019" s="10" t="s">
        <v>9</v>
      </c>
      <c r="F10019" s="10" t="s">
        <v>32</v>
      </c>
      <c r="G10019" s="10" t="s">
        <v>59</v>
      </c>
      <c r="H10019">
        <f>VLOOKUP(RefAge[[#This Row],[REFERRAL_MONTH]],WorkingDays[#All],2,FALSE)</f>
        <v>21</v>
      </c>
      <c r="I10019">
        <f>RefAge[[#This Row],[TWW_REFERRALS]]*(21/RefAge[[#This Row],[WD]])</f>
        <v>223</v>
      </c>
    </row>
    <row r="10020" spans="1:9" x14ac:dyDescent="0.35">
      <c r="A10020" s="10">
        <v>348</v>
      </c>
      <c r="B10020" s="10">
        <v>201908</v>
      </c>
      <c r="C10020" s="10" t="s">
        <v>19</v>
      </c>
      <c r="D10020" s="10">
        <v>2019</v>
      </c>
      <c r="E10020" s="10" t="s">
        <v>9</v>
      </c>
      <c r="F10020" s="10" t="s">
        <v>32</v>
      </c>
      <c r="G10020" s="10" t="s">
        <v>62</v>
      </c>
      <c r="H10020">
        <f>VLOOKUP(RefAge[[#This Row],[REFERRAL_MONTH]],WorkingDays[#All],2,FALSE)</f>
        <v>21</v>
      </c>
      <c r="I10020">
        <f>RefAge[[#This Row],[TWW_REFERRALS]]*(21/RefAge[[#This Row],[WD]])</f>
        <v>348</v>
      </c>
    </row>
    <row r="10021" spans="1:9" x14ac:dyDescent="0.35">
      <c r="A10021" s="10">
        <v>645</v>
      </c>
      <c r="B10021" s="10">
        <v>201908</v>
      </c>
      <c r="C10021" s="10" t="s">
        <v>19</v>
      </c>
      <c r="D10021" s="10">
        <v>2019</v>
      </c>
      <c r="E10021" s="10" t="s">
        <v>9</v>
      </c>
      <c r="F10021" s="10" t="s">
        <v>32</v>
      </c>
      <c r="G10021" s="10" t="s">
        <v>58</v>
      </c>
      <c r="H10021">
        <f>VLOOKUP(RefAge[[#This Row],[REFERRAL_MONTH]],WorkingDays[#All],2,FALSE)</f>
        <v>21</v>
      </c>
      <c r="I10021">
        <f>RefAge[[#This Row],[TWW_REFERRALS]]*(21/RefAge[[#This Row],[WD]])</f>
        <v>645</v>
      </c>
    </row>
    <row r="10022" spans="1:9" x14ac:dyDescent="0.35">
      <c r="A10022" s="10">
        <v>457</v>
      </c>
      <c r="B10022" s="10">
        <v>201908</v>
      </c>
      <c r="C10022" s="10" t="s">
        <v>19</v>
      </c>
      <c r="D10022" s="10">
        <v>2019</v>
      </c>
      <c r="E10022" s="10" t="s">
        <v>9</v>
      </c>
      <c r="F10022" s="10" t="s">
        <v>32</v>
      </c>
      <c r="G10022" s="10" t="s">
        <v>60</v>
      </c>
      <c r="H10022">
        <f>VLOOKUP(RefAge[[#This Row],[REFERRAL_MONTH]],WorkingDays[#All],2,FALSE)</f>
        <v>21</v>
      </c>
      <c r="I10022">
        <f>RefAge[[#This Row],[TWW_REFERRALS]]*(21/RefAge[[#This Row],[WD]])</f>
        <v>457</v>
      </c>
    </row>
    <row r="10023" spans="1:9" x14ac:dyDescent="0.35">
      <c r="A10023" s="10">
        <v>496</v>
      </c>
      <c r="B10023" s="10">
        <v>201908</v>
      </c>
      <c r="C10023" s="10" t="s">
        <v>19</v>
      </c>
      <c r="D10023" s="10">
        <v>2019</v>
      </c>
      <c r="E10023" s="10" t="s">
        <v>9</v>
      </c>
      <c r="F10023" s="10" t="s">
        <v>32</v>
      </c>
      <c r="G10023" s="10" t="s">
        <v>57</v>
      </c>
      <c r="H10023">
        <f>VLOOKUP(RefAge[[#This Row],[REFERRAL_MONTH]],WorkingDays[#All],2,FALSE)</f>
        <v>21</v>
      </c>
      <c r="I10023">
        <f>RefAge[[#This Row],[TWW_REFERRALS]]*(21/RefAge[[#This Row],[WD]])</f>
        <v>496</v>
      </c>
    </row>
    <row r="10024" spans="1:9" x14ac:dyDescent="0.35">
      <c r="A10024" s="10">
        <v>393</v>
      </c>
      <c r="B10024" s="10">
        <v>201908</v>
      </c>
      <c r="C10024" s="10" t="s">
        <v>19</v>
      </c>
      <c r="D10024" s="10">
        <v>2019</v>
      </c>
      <c r="E10024" s="10" t="s">
        <v>9</v>
      </c>
      <c r="F10024" s="10" t="s">
        <v>32</v>
      </c>
      <c r="G10024" s="10" t="s">
        <v>61</v>
      </c>
      <c r="H10024">
        <f>VLOOKUP(RefAge[[#This Row],[REFERRAL_MONTH]],WorkingDays[#All],2,FALSE)</f>
        <v>21</v>
      </c>
      <c r="I10024">
        <f>RefAge[[#This Row],[TWW_REFERRALS]]*(21/RefAge[[#This Row],[WD]])</f>
        <v>393</v>
      </c>
    </row>
    <row r="10025" spans="1:9" x14ac:dyDescent="0.35">
      <c r="A10025" s="10">
        <v>235</v>
      </c>
      <c r="B10025" s="10">
        <v>201908</v>
      </c>
      <c r="C10025" s="10" t="s">
        <v>19</v>
      </c>
      <c r="D10025" s="10">
        <v>2019</v>
      </c>
      <c r="E10025" s="10" t="s">
        <v>9</v>
      </c>
      <c r="F10025" s="10" t="s">
        <v>32</v>
      </c>
      <c r="G10025" s="10" t="s">
        <v>63</v>
      </c>
      <c r="H10025">
        <f>VLOOKUP(RefAge[[#This Row],[REFERRAL_MONTH]],WorkingDays[#All],2,FALSE)</f>
        <v>21</v>
      </c>
      <c r="I10025">
        <f>RefAge[[#This Row],[TWW_REFERRALS]]*(21/RefAge[[#This Row],[WD]])</f>
        <v>235</v>
      </c>
    </row>
    <row r="10026" spans="1:9" x14ac:dyDescent="0.35">
      <c r="A10026" s="10">
        <v>368</v>
      </c>
      <c r="B10026" s="10">
        <v>201908</v>
      </c>
      <c r="C10026" s="10" t="s">
        <v>19</v>
      </c>
      <c r="D10026" s="10">
        <v>2019</v>
      </c>
      <c r="E10026" s="10" t="s">
        <v>9</v>
      </c>
      <c r="F10026" s="10" t="s">
        <v>35</v>
      </c>
      <c r="G10026" s="10" t="s">
        <v>59</v>
      </c>
      <c r="H10026">
        <f>VLOOKUP(RefAge[[#This Row],[REFERRAL_MONTH]],WorkingDays[#All],2,FALSE)</f>
        <v>21</v>
      </c>
      <c r="I10026">
        <f>RefAge[[#This Row],[TWW_REFERRALS]]*(21/RefAge[[#This Row],[WD]])</f>
        <v>368</v>
      </c>
    </row>
    <row r="10027" spans="1:9" x14ac:dyDescent="0.35">
      <c r="A10027" s="10">
        <v>400</v>
      </c>
      <c r="B10027" s="10">
        <v>201908</v>
      </c>
      <c r="C10027" s="10" t="s">
        <v>19</v>
      </c>
      <c r="D10027" s="10">
        <v>2019</v>
      </c>
      <c r="E10027" s="10" t="s">
        <v>9</v>
      </c>
      <c r="F10027" s="10" t="s">
        <v>35</v>
      </c>
      <c r="G10027" s="10" t="s">
        <v>62</v>
      </c>
      <c r="H10027">
        <f>VLOOKUP(RefAge[[#This Row],[REFERRAL_MONTH]],WorkingDays[#All],2,FALSE)</f>
        <v>21</v>
      </c>
      <c r="I10027">
        <f>RefAge[[#This Row],[TWW_REFERRALS]]*(21/RefAge[[#This Row],[WD]])</f>
        <v>400</v>
      </c>
    </row>
    <row r="10028" spans="1:9" x14ac:dyDescent="0.35">
      <c r="A10028" s="10">
        <v>873</v>
      </c>
      <c r="B10028" s="10">
        <v>201908</v>
      </c>
      <c r="C10028" s="10" t="s">
        <v>19</v>
      </c>
      <c r="D10028" s="10">
        <v>2019</v>
      </c>
      <c r="E10028" s="10" t="s">
        <v>9</v>
      </c>
      <c r="F10028" s="10" t="s">
        <v>35</v>
      </c>
      <c r="G10028" s="10" t="s">
        <v>58</v>
      </c>
      <c r="H10028">
        <f>VLOOKUP(RefAge[[#This Row],[REFERRAL_MONTH]],WorkingDays[#All],2,FALSE)</f>
        <v>21</v>
      </c>
      <c r="I10028">
        <f>RefAge[[#This Row],[TWW_REFERRALS]]*(21/RefAge[[#This Row],[WD]])</f>
        <v>873</v>
      </c>
    </row>
    <row r="10029" spans="1:9" x14ac:dyDescent="0.35">
      <c r="A10029" s="10">
        <v>618</v>
      </c>
      <c r="B10029" s="10">
        <v>201908</v>
      </c>
      <c r="C10029" s="10" t="s">
        <v>19</v>
      </c>
      <c r="D10029" s="10">
        <v>2019</v>
      </c>
      <c r="E10029" s="10" t="s">
        <v>9</v>
      </c>
      <c r="F10029" s="10" t="s">
        <v>35</v>
      </c>
      <c r="G10029" s="10" t="s">
        <v>60</v>
      </c>
      <c r="H10029">
        <f>VLOOKUP(RefAge[[#This Row],[REFERRAL_MONTH]],WorkingDays[#All],2,FALSE)</f>
        <v>21</v>
      </c>
      <c r="I10029">
        <f>RefAge[[#This Row],[TWW_REFERRALS]]*(21/RefAge[[#This Row],[WD]])</f>
        <v>618</v>
      </c>
    </row>
    <row r="10030" spans="1:9" x14ac:dyDescent="0.35">
      <c r="A10030" s="10">
        <v>655</v>
      </c>
      <c r="B10030" s="10">
        <v>201908</v>
      </c>
      <c r="C10030" s="10" t="s">
        <v>19</v>
      </c>
      <c r="D10030" s="10">
        <v>2019</v>
      </c>
      <c r="E10030" s="10" t="s">
        <v>9</v>
      </c>
      <c r="F10030" s="10" t="s">
        <v>35</v>
      </c>
      <c r="G10030" s="10" t="s">
        <v>57</v>
      </c>
      <c r="H10030">
        <f>VLOOKUP(RefAge[[#This Row],[REFERRAL_MONTH]],WorkingDays[#All],2,FALSE)</f>
        <v>21</v>
      </c>
      <c r="I10030">
        <f>RefAge[[#This Row],[TWW_REFERRALS]]*(21/RefAge[[#This Row],[WD]])</f>
        <v>655</v>
      </c>
    </row>
    <row r="10031" spans="1:9" x14ac:dyDescent="0.35">
      <c r="A10031" s="10">
        <v>553</v>
      </c>
      <c r="B10031" s="10">
        <v>201908</v>
      </c>
      <c r="C10031" s="10" t="s">
        <v>19</v>
      </c>
      <c r="D10031" s="10">
        <v>2019</v>
      </c>
      <c r="E10031" s="10" t="s">
        <v>9</v>
      </c>
      <c r="F10031" s="10" t="s">
        <v>35</v>
      </c>
      <c r="G10031" s="10" t="s">
        <v>61</v>
      </c>
      <c r="H10031">
        <f>VLOOKUP(RefAge[[#This Row],[REFERRAL_MONTH]],WorkingDays[#All],2,FALSE)</f>
        <v>21</v>
      </c>
      <c r="I10031">
        <f>RefAge[[#This Row],[TWW_REFERRALS]]*(21/RefAge[[#This Row],[WD]])</f>
        <v>553</v>
      </c>
    </row>
    <row r="10032" spans="1:9" x14ac:dyDescent="0.35">
      <c r="A10032" s="10">
        <v>327</v>
      </c>
      <c r="B10032" s="10">
        <v>201908</v>
      </c>
      <c r="C10032" s="10" t="s">
        <v>19</v>
      </c>
      <c r="D10032" s="10">
        <v>2019</v>
      </c>
      <c r="E10032" s="10" t="s">
        <v>9</v>
      </c>
      <c r="F10032" s="10" t="s">
        <v>35</v>
      </c>
      <c r="G10032" s="10" t="s">
        <v>63</v>
      </c>
      <c r="H10032">
        <f>VLOOKUP(RefAge[[#This Row],[REFERRAL_MONTH]],WorkingDays[#All],2,FALSE)</f>
        <v>21</v>
      </c>
      <c r="I10032">
        <f>RefAge[[#This Row],[TWW_REFERRALS]]*(21/RefAge[[#This Row],[WD]])</f>
        <v>327</v>
      </c>
    </row>
    <row r="10033" spans="1:9" x14ac:dyDescent="0.35">
      <c r="A10033" s="10">
        <v>432</v>
      </c>
      <c r="B10033" s="10">
        <v>201908</v>
      </c>
      <c r="C10033" s="10" t="s">
        <v>19</v>
      </c>
      <c r="D10033" s="10">
        <v>2019</v>
      </c>
      <c r="E10033" s="10" t="s">
        <v>9</v>
      </c>
      <c r="F10033" s="10" t="s">
        <v>36</v>
      </c>
      <c r="G10033" s="10" t="s">
        <v>59</v>
      </c>
      <c r="H10033">
        <f>VLOOKUP(RefAge[[#This Row],[REFERRAL_MONTH]],WorkingDays[#All],2,FALSE)</f>
        <v>21</v>
      </c>
      <c r="I10033">
        <f>RefAge[[#This Row],[TWW_REFERRALS]]*(21/RefAge[[#This Row],[WD]])</f>
        <v>432</v>
      </c>
    </row>
    <row r="10034" spans="1:9" x14ac:dyDescent="0.35">
      <c r="A10034" s="10">
        <v>434</v>
      </c>
      <c r="B10034" s="10">
        <v>201908</v>
      </c>
      <c r="C10034" s="10" t="s">
        <v>19</v>
      </c>
      <c r="D10034" s="10">
        <v>2019</v>
      </c>
      <c r="E10034" s="10" t="s">
        <v>9</v>
      </c>
      <c r="F10034" s="10" t="s">
        <v>36</v>
      </c>
      <c r="G10034" s="10" t="s">
        <v>62</v>
      </c>
      <c r="H10034">
        <f>VLOOKUP(RefAge[[#This Row],[REFERRAL_MONTH]],WorkingDays[#All],2,FALSE)</f>
        <v>21</v>
      </c>
      <c r="I10034">
        <f>RefAge[[#This Row],[TWW_REFERRALS]]*(21/RefAge[[#This Row],[WD]])</f>
        <v>434</v>
      </c>
    </row>
    <row r="10035" spans="1:9" x14ac:dyDescent="0.35">
      <c r="A10035" s="10">
        <v>937</v>
      </c>
      <c r="B10035" s="10">
        <v>201908</v>
      </c>
      <c r="C10035" s="10" t="s">
        <v>19</v>
      </c>
      <c r="D10035" s="10">
        <v>2019</v>
      </c>
      <c r="E10035" s="10" t="s">
        <v>9</v>
      </c>
      <c r="F10035" s="10" t="s">
        <v>36</v>
      </c>
      <c r="G10035" s="10" t="s">
        <v>58</v>
      </c>
      <c r="H10035">
        <f>VLOOKUP(RefAge[[#This Row],[REFERRAL_MONTH]],WorkingDays[#All],2,FALSE)</f>
        <v>21</v>
      </c>
      <c r="I10035">
        <f>RefAge[[#This Row],[TWW_REFERRALS]]*(21/RefAge[[#This Row],[WD]])</f>
        <v>937</v>
      </c>
    </row>
    <row r="10036" spans="1:9" x14ac:dyDescent="0.35">
      <c r="A10036" s="10">
        <v>679</v>
      </c>
      <c r="B10036" s="10">
        <v>201908</v>
      </c>
      <c r="C10036" s="10" t="s">
        <v>19</v>
      </c>
      <c r="D10036" s="10">
        <v>2019</v>
      </c>
      <c r="E10036" s="10" t="s">
        <v>9</v>
      </c>
      <c r="F10036" s="10" t="s">
        <v>36</v>
      </c>
      <c r="G10036" s="10" t="s">
        <v>60</v>
      </c>
      <c r="H10036">
        <f>VLOOKUP(RefAge[[#This Row],[REFERRAL_MONTH]],WorkingDays[#All],2,FALSE)</f>
        <v>21</v>
      </c>
      <c r="I10036">
        <f>RefAge[[#This Row],[TWW_REFERRALS]]*(21/RefAge[[#This Row],[WD]])</f>
        <v>679</v>
      </c>
    </row>
    <row r="10037" spans="1:9" x14ac:dyDescent="0.35">
      <c r="A10037" s="10">
        <v>736</v>
      </c>
      <c r="B10037" s="10">
        <v>201908</v>
      </c>
      <c r="C10037" s="10" t="s">
        <v>19</v>
      </c>
      <c r="D10037" s="10">
        <v>2019</v>
      </c>
      <c r="E10037" s="10" t="s">
        <v>9</v>
      </c>
      <c r="F10037" s="10" t="s">
        <v>36</v>
      </c>
      <c r="G10037" s="10" t="s">
        <v>57</v>
      </c>
      <c r="H10037">
        <f>VLOOKUP(RefAge[[#This Row],[REFERRAL_MONTH]],WorkingDays[#All],2,FALSE)</f>
        <v>21</v>
      </c>
      <c r="I10037">
        <f>RefAge[[#This Row],[TWW_REFERRALS]]*(21/RefAge[[#This Row],[WD]])</f>
        <v>736</v>
      </c>
    </row>
    <row r="10038" spans="1:9" x14ac:dyDescent="0.35">
      <c r="A10038" s="10">
        <v>771</v>
      </c>
      <c r="B10038" s="10">
        <v>201908</v>
      </c>
      <c r="C10038" s="10" t="s">
        <v>19</v>
      </c>
      <c r="D10038" s="10">
        <v>2019</v>
      </c>
      <c r="E10038" s="10" t="s">
        <v>9</v>
      </c>
      <c r="F10038" s="10" t="s">
        <v>36</v>
      </c>
      <c r="G10038" s="10" t="s">
        <v>61</v>
      </c>
      <c r="H10038">
        <f>VLOOKUP(RefAge[[#This Row],[REFERRAL_MONTH]],WorkingDays[#All],2,FALSE)</f>
        <v>21</v>
      </c>
      <c r="I10038">
        <f>RefAge[[#This Row],[TWW_REFERRALS]]*(21/RefAge[[#This Row],[WD]])</f>
        <v>771</v>
      </c>
    </row>
    <row r="10039" spans="1:9" x14ac:dyDescent="0.35">
      <c r="A10039" s="10">
        <v>417</v>
      </c>
      <c r="B10039" s="10">
        <v>201908</v>
      </c>
      <c r="C10039" s="10" t="s">
        <v>19</v>
      </c>
      <c r="D10039" s="10">
        <v>2019</v>
      </c>
      <c r="E10039" s="10" t="s">
        <v>9</v>
      </c>
      <c r="F10039" s="10" t="s">
        <v>36</v>
      </c>
      <c r="G10039" s="10" t="s">
        <v>63</v>
      </c>
      <c r="H10039">
        <f>VLOOKUP(RefAge[[#This Row],[REFERRAL_MONTH]],WorkingDays[#All],2,FALSE)</f>
        <v>21</v>
      </c>
      <c r="I10039">
        <f>RefAge[[#This Row],[TWW_REFERRALS]]*(21/RefAge[[#This Row],[WD]])</f>
        <v>417</v>
      </c>
    </row>
    <row r="10040" spans="1:9" x14ac:dyDescent="0.35">
      <c r="A10040" s="10">
        <v>344</v>
      </c>
      <c r="B10040" s="10">
        <v>201908</v>
      </c>
      <c r="C10040" s="10" t="s">
        <v>19</v>
      </c>
      <c r="D10040" s="10">
        <v>2019</v>
      </c>
      <c r="E10040" s="10" t="s">
        <v>9</v>
      </c>
      <c r="F10040" s="10" t="s">
        <v>30</v>
      </c>
      <c r="G10040" s="10" t="s">
        <v>59</v>
      </c>
      <c r="H10040">
        <f>VLOOKUP(RefAge[[#This Row],[REFERRAL_MONTH]],WorkingDays[#All],2,FALSE)</f>
        <v>21</v>
      </c>
      <c r="I10040">
        <f>RefAge[[#This Row],[TWW_REFERRALS]]*(21/RefAge[[#This Row],[WD]])</f>
        <v>344</v>
      </c>
    </row>
    <row r="10041" spans="1:9" x14ac:dyDescent="0.35">
      <c r="A10041" s="10">
        <v>333</v>
      </c>
      <c r="B10041" s="10">
        <v>201908</v>
      </c>
      <c r="C10041" s="10" t="s">
        <v>19</v>
      </c>
      <c r="D10041" s="10">
        <v>2019</v>
      </c>
      <c r="E10041" s="10" t="s">
        <v>9</v>
      </c>
      <c r="F10041" s="10" t="s">
        <v>30</v>
      </c>
      <c r="G10041" s="10" t="s">
        <v>62</v>
      </c>
      <c r="H10041">
        <f>VLOOKUP(RefAge[[#This Row],[REFERRAL_MONTH]],WorkingDays[#All],2,FALSE)</f>
        <v>21</v>
      </c>
      <c r="I10041">
        <f>RefAge[[#This Row],[TWW_REFERRALS]]*(21/RefAge[[#This Row],[WD]])</f>
        <v>333</v>
      </c>
    </row>
    <row r="10042" spans="1:9" x14ac:dyDescent="0.35">
      <c r="A10042" s="10">
        <v>649</v>
      </c>
      <c r="B10042" s="10">
        <v>201908</v>
      </c>
      <c r="C10042" s="10" t="s">
        <v>19</v>
      </c>
      <c r="D10042" s="10">
        <v>2019</v>
      </c>
      <c r="E10042" s="10" t="s">
        <v>9</v>
      </c>
      <c r="F10042" s="10" t="s">
        <v>30</v>
      </c>
      <c r="G10042" s="10" t="s">
        <v>58</v>
      </c>
      <c r="H10042">
        <f>VLOOKUP(RefAge[[#This Row],[REFERRAL_MONTH]],WorkingDays[#All],2,FALSE)</f>
        <v>21</v>
      </c>
      <c r="I10042">
        <f>RefAge[[#This Row],[TWW_REFERRALS]]*(21/RefAge[[#This Row],[WD]])</f>
        <v>649</v>
      </c>
    </row>
    <row r="10043" spans="1:9" x14ac:dyDescent="0.35">
      <c r="A10043" s="10">
        <v>453</v>
      </c>
      <c r="B10043" s="10">
        <v>201908</v>
      </c>
      <c r="C10043" s="10" t="s">
        <v>19</v>
      </c>
      <c r="D10043" s="10">
        <v>2019</v>
      </c>
      <c r="E10043" s="10" t="s">
        <v>9</v>
      </c>
      <c r="F10043" s="10" t="s">
        <v>30</v>
      </c>
      <c r="G10043" s="10" t="s">
        <v>60</v>
      </c>
      <c r="H10043">
        <f>VLOOKUP(RefAge[[#This Row],[REFERRAL_MONTH]],WorkingDays[#All],2,FALSE)</f>
        <v>21</v>
      </c>
      <c r="I10043">
        <f>RefAge[[#This Row],[TWW_REFERRALS]]*(21/RefAge[[#This Row],[WD]])</f>
        <v>453</v>
      </c>
    </row>
    <row r="10044" spans="1:9" x14ac:dyDescent="0.35">
      <c r="A10044" s="10">
        <v>476</v>
      </c>
      <c r="B10044" s="10">
        <v>201908</v>
      </c>
      <c r="C10044" s="10" t="s">
        <v>19</v>
      </c>
      <c r="D10044" s="10">
        <v>2019</v>
      </c>
      <c r="E10044" s="10" t="s">
        <v>9</v>
      </c>
      <c r="F10044" s="10" t="s">
        <v>30</v>
      </c>
      <c r="G10044" s="10" t="s">
        <v>57</v>
      </c>
      <c r="H10044">
        <f>VLOOKUP(RefAge[[#This Row],[REFERRAL_MONTH]],WorkingDays[#All],2,FALSE)</f>
        <v>21</v>
      </c>
      <c r="I10044">
        <f>RefAge[[#This Row],[TWW_REFERRALS]]*(21/RefAge[[#This Row],[WD]])</f>
        <v>476</v>
      </c>
    </row>
    <row r="10045" spans="1:9" x14ac:dyDescent="0.35">
      <c r="A10045" s="10">
        <v>592</v>
      </c>
      <c r="B10045" s="10">
        <v>201908</v>
      </c>
      <c r="C10045" s="10" t="s">
        <v>19</v>
      </c>
      <c r="D10045" s="10">
        <v>2019</v>
      </c>
      <c r="E10045" s="10" t="s">
        <v>9</v>
      </c>
      <c r="F10045" s="10" t="s">
        <v>30</v>
      </c>
      <c r="G10045" s="10" t="s">
        <v>61</v>
      </c>
      <c r="H10045">
        <f>VLOOKUP(RefAge[[#This Row],[REFERRAL_MONTH]],WorkingDays[#All],2,FALSE)</f>
        <v>21</v>
      </c>
      <c r="I10045">
        <f>RefAge[[#This Row],[TWW_REFERRALS]]*(21/RefAge[[#This Row],[WD]])</f>
        <v>592</v>
      </c>
    </row>
    <row r="10046" spans="1:9" x14ac:dyDescent="0.35">
      <c r="A10046" s="10">
        <v>271</v>
      </c>
      <c r="B10046" s="10">
        <v>201908</v>
      </c>
      <c r="C10046" s="10" t="s">
        <v>19</v>
      </c>
      <c r="D10046" s="10">
        <v>2019</v>
      </c>
      <c r="E10046" s="10" t="s">
        <v>9</v>
      </c>
      <c r="F10046" s="10" t="s">
        <v>30</v>
      </c>
      <c r="G10046" s="10" t="s">
        <v>63</v>
      </c>
      <c r="H10046">
        <f>VLOOKUP(RefAge[[#This Row],[REFERRAL_MONTH]],WorkingDays[#All],2,FALSE)</f>
        <v>21</v>
      </c>
      <c r="I10046">
        <f>RefAge[[#This Row],[TWW_REFERRALS]]*(21/RefAge[[#This Row],[WD]])</f>
        <v>271</v>
      </c>
    </row>
    <row r="10047" spans="1:9" x14ac:dyDescent="0.35">
      <c r="A10047" s="10">
        <v>169</v>
      </c>
      <c r="B10047" s="10">
        <v>201908</v>
      </c>
      <c r="C10047" s="10" t="s">
        <v>19</v>
      </c>
      <c r="D10047" s="10">
        <v>2019</v>
      </c>
      <c r="E10047" s="10" t="s">
        <v>10</v>
      </c>
      <c r="F10047" s="10" t="s">
        <v>34</v>
      </c>
      <c r="G10047" s="10" t="s">
        <v>59</v>
      </c>
      <c r="H10047">
        <f>VLOOKUP(RefAge[[#This Row],[REFERRAL_MONTH]],WorkingDays[#All],2,FALSE)</f>
        <v>21</v>
      </c>
      <c r="I10047">
        <f>RefAge[[#This Row],[TWW_REFERRALS]]*(21/RefAge[[#This Row],[WD]])</f>
        <v>169</v>
      </c>
    </row>
    <row r="10048" spans="1:9" x14ac:dyDescent="0.35">
      <c r="A10048" s="10">
        <v>357</v>
      </c>
      <c r="B10048" s="10">
        <v>201908</v>
      </c>
      <c r="C10048" s="10" t="s">
        <v>19</v>
      </c>
      <c r="D10048" s="10">
        <v>2019</v>
      </c>
      <c r="E10048" s="10" t="s">
        <v>10</v>
      </c>
      <c r="F10048" s="10" t="s">
        <v>34</v>
      </c>
      <c r="G10048" s="10" t="s">
        <v>62</v>
      </c>
      <c r="H10048">
        <f>VLOOKUP(RefAge[[#This Row],[REFERRAL_MONTH]],WorkingDays[#All],2,FALSE)</f>
        <v>21</v>
      </c>
      <c r="I10048">
        <f>RefAge[[#This Row],[TWW_REFERRALS]]*(21/RefAge[[#This Row],[WD]])</f>
        <v>357</v>
      </c>
    </row>
    <row r="10049" spans="1:9" x14ac:dyDescent="0.35">
      <c r="A10049" s="10">
        <v>294</v>
      </c>
      <c r="B10049" s="10">
        <v>201908</v>
      </c>
      <c r="C10049" s="10" t="s">
        <v>19</v>
      </c>
      <c r="D10049" s="10">
        <v>2019</v>
      </c>
      <c r="E10049" s="10" t="s">
        <v>10</v>
      </c>
      <c r="F10049" s="10" t="s">
        <v>34</v>
      </c>
      <c r="G10049" s="10" t="s">
        <v>58</v>
      </c>
      <c r="H10049">
        <f>VLOOKUP(RefAge[[#This Row],[REFERRAL_MONTH]],WorkingDays[#All],2,FALSE)</f>
        <v>21</v>
      </c>
      <c r="I10049">
        <f>RefAge[[#This Row],[TWW_REFERRALS]]*(21/RefAge[[#This Row],[WD]])</f>
        <v>294</v>
      </c>
    </row>
    <row r="10050" spans="1:9" x14ac:dyDescent="0.35">
      <c r="A10050" s="10">
        <v>206</v>
      </c>
      <c r="B10050" s="10">
        <v>201908</v>
      </c>
      <c r="C10050" s="10" t="s">
        <v>19</v>
      </c>
      <c r="D10050" s="10">
        <v>2019</v>
      </c>
      <c r="E10050" s="10" t="s">
        <v>10</v>
      </c>
      <c r="F10050" s="10" t="s">
        <v>34</v>
      </c>
      <c r="G10050" s="10" t="s">
        <v>60</v>
      </c>
      <c r="H10050">
        <f>VLOOKUP(RefAge[[#This Row],[REFERRAL_MONTH]],WorkingDays[#All],2,FALSE)</f>
        <v>21</v>
      </c>
      <c r="I10050">
        <f>RefAge[[#This Row],[TWW_REFERRALS]]*(21/RefAge[[#This Row],[WD]])</f>
        <v>206</v>
      </c>
    </row>
    <row r="10051" spans="1:9" x14ac:dyDescent="0.35">
      <c r="A10051" s="10">
        <v>153</v>
      </c>
      <c r="B10051" s="10">
        <v>201908</v>
      </c>
      <c r="C10051" s="10" t="s">
        <v>19</v>
      </c>
      <c r="D10051" s="10">
        <v>2019</v>
      </c>
      <c r="E10051" s="10" t="s">
        <v>10</v>
      </c>
      <c r="F10051" s="10" t="s">
        <v>34</v>
      </c>
      <c r="G10051" s="10" t="s">
        <v>57</v>
      </c>
      <c r="H10051">
        <f>VLOOKUP(RefAge[[#This Row],[REFERRAL_MONTH]],WorkingDays[#All],2,FALSE)</f>
        <v>21</v>
      </c>
      <c r="I10051">
        <f>RefAge[[#This Row],[TWW_REFERRALS]]*(21/RefAge[[#This Row],[WD]])</f>
        <v>153</v>
      </c>
    </row>
    <row r="10052" spans="1:9" x14ac:dyDescent="0.35">
      <c r="A10052" s="10">
        <v>246</v>
      </c>
      <c r="B10052" s="10">
        <v>201908</v>
      </c>
      <c r="C10052" s="10" t="s">
        <v>19</v>
      </c>
      <c r="D10052" s="10">
        <v>2019</v>
      </c>
      <c r="E10052" s="10" t="s">
        <v>10</v>
      </c>
      <c r="F10052" s="10" t="s">
        <v>34</v>
      </c>
      <c r="G10052" s="10" t="s">
        <v>61</v>
      </c>
      <c r="H10052">
        <f>VLOOKUP(RefAge[[#This Row],[REFERRAL_MONTH]],WorkingDays[#All],2,FALSE)</f>
        <v>21</v>
      </c>
      <c r="I10052">
        <f>RefAge[[#This Row],[TWW_REFERRALS]]*(21/RefAge[[#This Row],[WD]])</f>
        <v>246</v>
      </c>
    </row>
    <row r="10053" spans="1:9" x14ac:dyDescent="0.35">
      <c r="A10053" s="10">
        <v>94</v>
      </c>
      <c r="B10053" s="10">
        <v>201908</v>
      </c>
      <c r="C10053" s="10" t="s">
        <v>19</v>
      </c>
      <c r="D10053" s="10">
        <v>2019</v>
      </c>
      <c r="E10053" s="10" t="s">
        <v>10</v>
      </c>
      <c r="F10053" s="10" t="s">
        <v>34</v>
      </c>
      <c r="G10053" s="10" t="s">
        <v>63</v>
      </c>
      <c r="H10053">
        <f>VLOOKUP(RefAge[[#This Row],[REFERRAL_MONTH]],WorkingDays[#All],2,FALSE)</f>
        <v>21</v>
      </c>
      <c r="I10053">
        <f>RefAge[[#This Row],[TWW_REFERRALS]]*(21/RefAge[[#This Row],[WD]])</f>
        <v>94</v>
      </c>
    </row>
    <row r="10054" spans="1:9" x14ac:dyDescent="0.35">
      <c r="A10054" s="10">
        <v>331</v>
      </c>
      <c r="B10054" s="10">
        <v>201908</v>
      </c>
      <c r="C10054" s="10" t="s">
        <v>19</v>
      </c>
      <c r="D10054" s="10">
        <v>2019</v>
      </c>
      <c r="E10054" s="10" t="s">
        <v>10</v>
      </c>
      <c r="F10054" s="10" t="s">
        <v>32</v>
      </c>
      <c r="G10054" s="10" t="s">
        <v>59</v>
      </c>
      <c r="H10054">
        <f>VLOOKUP(RefAge[[#This Row],[REFERRAL_MONTH]],WorkingDays[#All],2,FALSE)</f>
        <v>21</v>
      </c>
      <c r="I10054">
        <f>RefAge[[#This Row],[TWW_REFERRALS]]*(21/RefAge[[#This Row],[WD]])</f>
        <v>331</v>
      </c>
    </row>
    <row r="10055" spans="1:9" x14ac:dyDescent="0.35">
      <c r="A10055" s="10">
        <v>541</v>
      </c>
      <c r="B10055" s="10">
        <v>201908</v>
      </c>
      <c r="C10055" s="10" t="s">
        <v>19</v>
      </c>
      <c r="D10055" s="10">
        <v>2019</v>
      </c>
      <c r="E10055" s="10" t="s">
        <v>10</v>
      </c>
      <c r="F10055" s="10" t="s">
        <v>32</v>
      </c>
      <c r="G10055" s="10" t="s">
        <v>62</v>
      </c>
      <c r="H10055">
        <f>VLOOKUP(RefAge[[#This Row],[REFERRAL_MONTH]],WorkingDays[#All],2,FALSE)</f>
        <v>21</v>
      </c>
      <c r="I10055">
        <f>RefAge[[#This Row],[TWW_REFERRALS]]*(21/RefAge[[#This Row],[WD]])</f>
        <v>541</v>
      </c>
    </row>
    <row r="10056" spans="1:9" x14ac:dyDescent="0.35">
      <c r="A10056" s="10">
        <v>591</v>
      </c>
      <c r="B10056" s="10">
        <v>201908</v>
      </c>
      <c r="C10056" s="10" t="s">
        <v>19</v>
      </c>
      <c r="D10056" s="10">
        <v>2019</v>
      </c>
      <c r="E10056" s="10" t="s">
        <v>10</v>
      </c>
      <c r="F10056" s="10" t="s">
        <v>32</v>
      </c>
      <c r="G10056" s="10" t="s">
        <v>58</v>
      </c>
      <c r="H10056">
        <f>VLOOKUP(RefAge[[#This Row],[REFERRAL_MONTH]],WorkingDays[#All],2,FALSE)</f>
        <v>21</v>
      </c>
      <c r="I10056">
        <f>RefAge[[#This Row],[TWW_REFERRALS]]*(21/RefAge[[#This Row],[WD]])</f>
        <v>591</v>
      </c>
    </row>
    <row r="10057" spans="1:9" x14ac:dyDescent="0.35">
      <c r="A10057" s="10">
        <v>463</v>
      </c>
      <c r="B10057" s="10">
        <v>201908</v>
      </c>
      <c r="C10057" s="10" t="s">
        <v>19</v>
      </c>
      <c r="D10057" s="10">
        <v>2019</v>
      </c>
      <c r="E10057" s="10" t="s">
        <v>10</v>
      </c>
      <c r="F10057" s="10" t="s">
        <v>32</v>
      </c>
      <c r="G10057" s="10" t="s">
        <v>60</v>
      </c>
      <c r="H10057">
        <f>VLOOKUP(RefAge[[#This Row],[REFERRAL_MONTH]],WorkingDays[#All],2,FALSE)</f>
        <v>21</v>
      </c>
      <c r="I10057">
        <f>RefAge[[#This Row],[TWW_REFERRALS]]*(21/RefAge[[#This Row],[WD]])</f>
        <v>463</v>
      </c>
    </row>
    <row r="10058" spans="1:9" x14ac:dyDescent="0.35">
      <c r="A10058" s="10">
        <v>298</v>
      </c>
      <c r="B10058" s="10">
        <v>201908</v>
      </c>
      <c r="C10058" s="10" t="s">
        <v>19</v>
      </c>
      <c r="D10058" s="10">
        <v>2019</v>
      </c>
      <c r="E10058" s="10" t="s">
        <v>10</v>
      </c>
      <c r="F10058" s="10" t="s">
        <v>32</v>
      </c>
      <c r="G10058" s="10" t="s">
        <v>57</v>
      </c>
      <c r="H10058">
        <f>VLOOKUP(RefAge[[#This Row],[REFERRAL_MONTH]],WorkingDays[#All],2,FALSE)</f>
        <v>21</v>
      </c>
      <c r="I10058">
        <f>RefAge[[#This Row],[TWW_REFERRALS]]*(21/RefAge[[#This Row],[WD]])</f>
        <v>298</v>
      </c>
    </row>
    <row r="10059" spans="1:9" x14ac:dyDescent="0.35">
      <c r="A10059" s="10">
        <v>466</v>
      </c>
      <c r="B10059" s="10">
        <v>201908</v>
      </c>
      <c r="C10059" s="10" t="s">
        <v>19</v>
      </c>
      <c r="D10059" s="10">
        <v>2019</v>
      </c>
      <c r="E10059" s="10" t="s">
        <v>10</v>
      </c>
      <c r="F10059" s="10" t="s">
        <v>32</v>
      </c>
      <c r="G10059" s="10" t="s">
        <v>61</v>
      </c>
      <c r="H10059">
        <f>VLOOKUP(RefAge[[#This Row],[REFERRAL_MONTH]],WorkingDays[#All],2,FALSE)</f>
        <v>21</v>
      </c>
      <c r="I10059">
        <f>RefAge[[#This Row],[TWW_REFERRALS]]*(21/RefAge[[#This Row],[WD]])</f>
        <v>466</v>
      </c>
    </row>
    <row r="10060" spans="1:9" x14ac:dyDescent="0.35">
      <c r="A10060" s="10">
        <v>216</v>
      </c>
      <c r="B10060" s="10">
        <v>201908</v>
      </c>
      <c r="C10060" s="10" t="s">
        <v>19</v>
      </c>
      <c r="D10060" s="10">
        <v>2019</v>
      </c>
      <c r="E10060" s="10" t="s">
        <v>10</v>
      </c>
      <c r="F10060" s="10" t="s">
        <v>32</v>
      </c>
      <c r="G10060" s="10" t="s">
        <v>63</v>
      </c>
      <c r="H10060">
        <f>VLOOKUP(RefAge[[#This Row],[REFERRAL_MONTH]],WorkingDays[#All],2,FALSE)</f>
        <v>21</v>
      </c>
      <c r="I10060">
        <f>RefAge[[#This Row],[TWW_REFERRALS]]*(21/RefAge[[#This Row],[WD]])</f>
        <v>216</v>
      </c>
    </row>
    <row r="10061" spans="1:9" x14ac:dyDescent="0.35">
      <c r="A10061" s="10">
        <v>559</v>
      </c>
      <c r="B10061" s="10">
        <v>201908</v>
      </c>
      <c r="C10061" s="10" t="s">
        <v>19</v>
      </c>
      <c r="D10061" s="10">
        <v>2019</v>
      </c>
      <c r="E10061" s="10" t="s">
        <v>10</v>
      </c>
      <c r="F10061" s="10" t="s">
        <v>35</v>
      </c>
      <c r="G10061" s="10" t="s">
        <v>59</v>
      </c>
      <c r="H10061">
        <f>VLOOKUP(RefAge[[#This Row],[REFERRAL_MONTH]],WorkingDays[#All],2,FALSE)</f>
        <v>21</v>
      </c>
      <c r="I10061">
        <f>RefAge[[#This Row],[TWW_REFERRALS]]*(21/RefAge[[#This Row],[WD]])</f>
        <v>559</v>
      </c>
    </row>
    <row r="10062" spans="1:9" x14ac:dyDescent="0.35">
      <c r="A10062" s="10">
        <v>732</v>
      </c>
      <c r="B10062" s="10">
        <v>201908</v>
      </c>
      <c r="C10062" s="10" t="s">
        <v>19</v>
      </c>
      <c r="D10062" s="10">
        <v>2019</v>
      </c>
      <c r="E10062" s="10" t="s">
        <v>10</v>
      </c>
      <c r="F10062" s="10" t="s">
        <v>35</v>
      </c>
      <c r="G10062" s="10" t="s">
        <v>62</v>
      </c>
      <c r="H10062">
        <f>VLOOKUP(RefAge[[#This Row],[REFERRAL_MONTH]],WorkingDays[#All],2,FALSE)</f>
        <v>21</v>
      </c>
      <c r="I10062">
        <f>RefAge[[#This Row],[TWW_REFERRALS]]*(21/RefAge[[#This Row],[WD]])</f>
        <v>732</v>
      </c>
    </row>
    <row r="10063" spans="1:9" x14ac:dyDescent="0.35">
      <c r="A10063" s="10">
        <v>917</v>
      </c>
      <c r="B10063" s="10">
        <v>201908</v>
      </c>
      <c r="C10063" s="10" t="s">
        <v>19</v>
      </c>
      <c r="D10063" s="10">
        <v>2019</v>
      </c>
      <c r="E10063" s="10" t="s">
        <v>10</v>
      </c>
      <c r="F10063" s="10" t="s">
        <v>35</v>
      </c>
      <c r="G10063" s="10" t="s">
        <v>58</v>
      </c>
      <c r="H10063">
        <f>VLOOKUP(RefAge[[#This Row],[REFERRAL_MONTH]],WorkingDays[#All],2,FALSE)</f>
        <v>21</v>
      </c>
      <c r="I10063">
        <f>RefAge[[#This Row],[TWW_REFERRALS]]*(21/RefAge[[#This Row],[WD]])</f>
        <v>917</v>
      </c>
    </row>
    <row r="10064" spans="1:9" x14ac:dyDescent="0.35">
      <c r="A10064" s="10">
        <v>732</v>
      </c>
      <c r="B10064" s="10">
        <v>201908</v>
      </c>
      <c r="C10064" s="10" t="s">
        <v>19</v>
      </c>
      <c r="D10064" s="10">
        <v>2019</v>
      </c>
      <c r="E10064" s="10" t="s">
        <v>10</v>
      </c>
      <c r="F10064" s="10" t="s">
        <v>35</v>
      </c>
      <c r="G10064" s="10" t="s">
        <v>60</v>
      </c>
      <c r="H10064">
        <f>VLOOKUP(RefAge[[#This Row],[REFERRAL_MONTH]],WorkingDays[#All],2,FALSE)</f>
        <v>21</v>
      </c>
      <c r="I10064">
        <f>RefAge[[#This Row],[TWW_REFERRALS]]*(21/RefAge[[#This Row],[WD]])</f>
        <v>732</v>
      </c>
    </row>
    <row r="10065" spans="1:9" x14ac:dyDescent="0.35">
      <c r="A10065" s="10">
        <v>512</v>
      </c>
      <c r="B10065" s="10">
        <v>201908</v>
      </c>
      <c r="C10065" s="10" t="s">
        <v>19</v>
      </c>
      <c r="D10065" s="10">
        <v>2019</v>
      </c>
      <c r="E10065" s="10" t="s">
        <v>10</v>
      </c>
      <c r="F10065" s="10" t="s">
        <v>35</v>
      </c>
      <c r="G10065" s="10" t="s">
        <v>57</v>
      </c>
      <c r="H10065">
        <f>VLOOKUP(RefAge[[#This Row],[REFERRAL_MONTH]],WorkingDays[#All],2,FALSE)</f>
        <v>21</v>
      </c>
      <c r="I10065">
        <f>RefAge[[#This Row],[TWW_REFERRALS]]*(21/RefAge[[#This Row],[WD]])</f>
        <v>512</v>
      </c>
    </row>
    <row r="10066" spans="1:9" x14ac:dyDescent="0.35">
      <c r="A10066" s="10">
        <v>809</v>
      </c>
      <c r="B10066" s="10">
        <v>201908</v>
      </c>
      <c r="C10066" s="10" t="s">
        <v>19</v>
      </c>
      <c r="D10066" s="10">
        <v>2019</v>
      </c>
      <c r="E10066" s="10" t="s">
        <v>10</v>
      </c>
      <c r="F10066" s="10" t="s">
        <v>35</v>
      </c>
      <c r="G10066" s="10" t="s">
        <v>61</v>
      </c>
      <c r="H10066">
        <f>VLOOKUP(RefAge[[#This Row],[REFERRAL_MONTH]],WorkingDays[#All],2,FALSE)</f>
        <v>21</v>
      </c>
      <c r="I10066">
        <f>RefAge[[#This Row],[TWW_REFERRALS]]*(21/RefAge[[#This Row],[WD]])</f>
        <v>809</v>
      </c>
    </row>
    <row r="10067" spans="1:9" x14ac:dyDescent="0.35">
      <c r="A10067" s="10">
        <v>401</v>
      </c>
      <c r="B10067" s="10">
        <v>201908</v>
      </c>
      <c r="C10067" s="10" t="s">
        <v>19</v>
      </c>
      <c r="D10067" s="10">
        <v>2019</v>
      </c>
      <c r="E10067" s="10" t="s">
        <v>10</v>
      </c>
      <c r="F10067" s="10" t="s">
        <v>35</v>
      </c>
      <c r="G10067" s="10" t="s">
        <v>63</v>
      </c>
      <c r="H10067">
        <f>VLOOKUP(RefAge[[#This Row],[REFERRAL_MONTH]],WorkingDays[#All],2,FALSE)</f>
        <v>21</v>
      </c>
      <c r="I10067">
        <f>RefAge[[#This Row],[TWW_REFERRALS]]*(21/RefAge[[#This Row],[WD]])</f>
        <v>401</v>
      </c>
    </row>
    <row r="10068" spans="1:9" x14ac:dyDescent="0.35">
      <c r="A10068" s="10">
        <v>640</v>
      </c>
      <c r="B10068" s="10">
        <v>201908</v>
      </c>
      <c r="C10068" s="10" t="s">
        <v>19</v>
      </c>
      <c r="D10068" s="10">
        <v>2019</v>
      </c>
      <c r="E10068" s="10" t="s">
        <v>10</v>
      </c>
      <c r="F10068" s="10" t="s">
        <v>36</v>
      </c>
      <c r="G10068" s="10" t="s">
        <v>59</v>
      </c>
      <c r="H10068">
        <f>VLOOKUP(RefAge[[#This Row],[REFERRAL_MONTH]],WorkingDays[#All],2,FALSE)</f>
        <v>21</v>
      </c>
      <c r="I10068">
        <f>RefAge[[#This Row],[TWW_REFERRALS]]*(21/RefAge[[#This Row],[WD]])</f>
        <v>640</v>
      </c>
    </row>
    <row r="10069" spans="1:9" x14ac:dyDescent="0.35">
      <c r="A10069" s="10">
        <v>690</v>
      </c>
      <c r="B10069" s="10">
        <v>201908</v>
      </c>
      <c r="C10069" s="10" t="s">
        <v>19</v>
      </c>
      <c r="D10069" s="10">
        <v>2019</v>
      </c>
      <c r="E10069" s="10" t="s">
        <v>10</v>
      </c>
      <c r="F10069" s="10" t="s">
        <v>36</v>
      </c>
      <c r="G10069" s="10" t="s">
        <v>62</v>
      </c>
      <c r="H10069">
        <f>VLOOKUP(RefAge[[#This Row],[REFERRAL_MONTH]],WorkingDays[#All],2,FALSE)</f>
        <v>21</v>
      </c>
      <c r="I10069">
        <f>RefAge[[#This Row],[TWW_REFERRALS]]*(21/RefAge[[#This Row],[WD]])</f>
        <v>690</v>
      </c>
    </row>
    <row r="10070" spans="1:9" x14ac:dyDescent="0.35">
      <c r="A10070" s="10">
        <v>1096</v>
      </c>
      <c r="B10070" s="10">
        <v>201908</v>
      </c>
      <c r="C10070" s="10" t="s">
        <v>19</v>
      </c>
      <c r="D10070" s="10">
        <v>2019</v>
      </c>
      <c r="E10070" s="10" t="s">
        <v>10</v>
      </c>
      <c r="F10070" s="10" t="s">
        <v>36</v>
      </c>
      <c r="G10070" s="10" t="s">
        <v>58</v>
      </c>
      <c r="H10070">
        <f>VLOOKUP(RefAge[[#This Row],[REFERRAL_MONTH]],WorkingDays[#All],2,FALSE)</f>
        <v>21</v>
      </c>
      <c r="I10070">
        <f>RefAge[[#This Row],[TWW_REFERRALS]]*(21/RefAge[[#This Row],[WD]])</f>
        <v>1096</v>
      </c>
    </row>
    <row r="10071" spans="1:9" x14ac:dyDescent="0.35">
      <c r="A10071" s="10">
        <v>826</v>
      </c>
      <c r="B10071" s="10">
        <v>201908</v>
      </c>
      <c r="C10071" s="10" t="s">
        <v>19</v>
      </c>
      <c r="D10071" s="10">
        <v>2019</v>
      </c>
      <c r="E10071" s="10" t="s">
        <v>10</v>
      </c>
      <c r="F10071" s="10" t="s">
        <v>36</v>
      </c>
      <c r="G10071" s="10" t="s">
        <v>60</v>
      </c>
      <c r="H10071">
        <f>VLOOKUP(RefAge[[#This Row],[REFERRAL_MONTH]],WorkingDays[#All],2,FALSE)</f>
        <v>21</v>
      </c>
      <c r="I10071">
        <f>RefAge[[#This Row],[TWW_REFERRALS]]*(21/RefAge[[#This Row],[WD]])</f>
        <v>826</v>
      </c>
    </row>
    <row r="10072" spans="1:9" x14ac:dyDescent="0.35">
      <c r="A10072" s="10">
        <v>569</v>
      </c>
      <c r="B10072" s="10">
        <v>201908</v>
      </c>
      <c r="C10072" s="10" t="s">
        <v>19</v>
      </c>
      <c r="D10072" s="10">
        <v>2019</v>
      </c>
      <c r="E10072" s="10" t="s">
        <v>10</v>
      </c>
      <c r="F10072" s="10" t="s">
        <v>36</v>
      </c>
      <c r="G10072" s="10" t="s">
        <v>57</v>
      </c>
      <c r="H10072">
        <f>VLOOKUP(RefAge[[#This Row],[REFERRAL_MONTH]],WorkingDays[#All],2,FALSE)</f>
        <v>21</v>
      </c>
      <c r="I10072">
        <f>RefAge[[#This Row],[TWW_REFERRALS]]*(21/RefAge[[#This Row],[WD]])</f>
        <v>569</v>
      </c>
    </row>
    <row r="10073" spans="1:9" x14ac:dyDescent="0.35">
      <c r="A10073" s="10">
        <v>910</v>
      </c>
      <c r="B10073" s="10">
        <v>201908</v>
      </c>
      <c r="C10073" s="10" t="s">
        <v>19</v>
      </c>
      <c r="D10073" s="10">
        <v>2019</v>
      </c>
      <c r="E10073" s="10" t="s">
        <v>10</v>
      </c>
      <c r="F10073" s="10" t="s">
        <v>36</v>
      </c>
      <c r="G10073" s="10" t="s">
        <v>61</v>
      </c>
      <c r="H10073">
        <f>VLOOKUP(RefAge[[#This Row],[REFERRAL_MONTH]],WorkingDays[#All],2,FALSE)</f>
        <v>21</v>
      </c>
      <c r="I10073">
        <f>RefAge[[#This Row],[TWW_REFERRALS]]*(21/RefAge[[#This Row],[WD]])</f>
        <v>910</v>
      </c>
    </row>
    <row r="10074" spans="1:9" x14ac:dyDescent="0.35">
      <c r="A10074" s="10">
        <v>459</v>
      </c>
      <c r="B10074" s="10">
        <v>201908</v>
      </c>
      <c r="C10074" s="10" t="s">
        <v>19</v>
      </c>
      <c r="D10074" s="10">
        <v>2019</v>
      </c>
      <c r="E10074" s="10" t="s">
        <v>10</v>
      </c>
      <c r="F10074" s="10" t="s">
        <v>36</v>
      </c>
      <c r="G10074" s="10" t="s">
        <v>63</v>
      </c>
      <c r="H10074">
        <f>VLOOKUP(RefAge[[#This Row],[REFERRAL_MONTH]],WorkingDays[#All],2,FALSE)</f>
        <v>21</v>
      </c>
      <c r="I10074">
        <f>RefAge[[#This Row],[TWW_REFERRALS]]*(21/RefAge[[#This Row],[WD]])</f>
        <v>459</v>
      </c>
    </row>
    <row r="10075" spans="1:9" x14ac:dyDescent="0.35">
      <c r="A10075" s="10">
        <v>366</v>
      </c>
      <c r="B10075" s="10">
        <v>201908</v>
      </c>
      <c r="C10075" s="10" t="s">
        <v>19</v>
      </c>
      <c r="D10075" s="10">
        <v>2019</v>
      </c>
      <c r="E10075" s="10" t="s">
        <v>10</v>
      </c>
      <c r="F10075" s="10" t="s">
        <v>30</v>
      </c>
      <c r="G10075" s="10" t="s">
        <v>59</v>
      </c>
      <c r="H10075">
        <f>VLOOKUP(RefAge[[#This Row],[REFERRAL_MONTH]],WorkingDays[#All],2,FALSE)</f>
        <v>21</v>
      </c>
      <c r="I10075">
        <f>RefAge[[#This Row],[TWW_REFERRALS]]*(21/RefAge[[#This Row],[WD]])</f>
        <v>366</v>
      </c>
    </row>
    <row r="10076" spans="1:9" x14ac:dyDescent="0.35">
      <c r="A10076" s="10">
        <v>399</v>
      </c>
      <c r="B10076" s="10">
        <v>201908</v>
      </c>
      <c r="C10076" s="10" t="s">
        <v>19</v>
      </c>
      <c r="D10076" s="10">
        <v>2019</v>
      </c>
      <c r="E10076" s="10" t="s">
        <v>10</v>
      </c>
      <c r="F10076" s="10" t="s">
        <v>30</v>
      </c>
      <c r="G10076" s="10" t="s">
        <v>62</v>
      </c>
      <c r="H10076">
        <f>VLOOKUP(RefAge[[#This Row],[REFERRAL_MONTH]],WorkingDays[#All],2,FALSE)</f>
        <v>21</v>
      </c>
      <c r="I10076">
        <f>RefAge[[#This Row],[TWW_REFERRALS]]*(21/RefAge[[#This Row],[WD]])</f>
        <v>399</v>
      </c>
    </row>
    <row r="10077" spans="1:9" x14ac:dyDescent="0.35">
      <c r="A10077" s="10">
        <v>582</v>
      </c>
      <c r="B10077" s="10">
        <v>201908</v>
      </c>
      <c r="C10077" s="10" t="s">
        <v>19</v>
      </c>
      <c r="D10077" s="10">
        <v>2019</v>
      </c>
      <c r="E10077" s="10" t="s">
        <v>10</v>
      </c>
      <c r="F10077" s="10" t="s">
        <v>30</v>
      </c>
      <c r="G10077" s="10" t="s">
        <v>58</v>
      </c>
      <c r="H10077">
        <f>VLOOKUP(RefAge[[#This Row],[REFERRAL_MONTH]],WorkingDays[#All],2,FALSE)</f>
        <v>21</v>
      </c>
      <c r="I10077">
        <f>RefAge[[#This Row],[TWW_REFERRALS]]*(21/RefAge[[#This Row],[WD]])</f>
        <v>582</v>
      </c>
    </row>
    <row r="10078" spans="1:9" x14ac:dyDescent="0.35">
      <c r="A10078" s="10">
        <v>490</v>
      </c>
      <c r="B10078" s="10">
        <v>201908</v>
      </c>
      <c r="C10078" s="10" t="s">
        <v>19</v>
      </c>
      <c r="D10078" s="10">
        <v>2019</v>
      </c>
      <c r="E10078" s="10" t="s">
        <v>10</v>
      </c>
      <c r="F10078" s="10" t="s">
        <v>30</v>
      </c>
      <c r="G10078" s="10" t="s">
        <v>60</v>
      </c>
      <c r="H10078">
        <f>VLOOKUP(RefAge[[#This Row],[REFERRAL_MONTH]],WorkingDays[#All],2,FALSE)</f>
        <v>21</v>
      </c>
      <c r="I10078">
        <f>RefAge[[#This Row],[TWW_REFERRALS]]*(21/RefAge[[#This Row],[WD]])</f>
        <v>490</v>
      </c>
    </row>
    <row r="10079" spans="1:9" x14ac:dyDescent="0.35">
      <c r="A10079" s="10">
        <v>342</v>
      </c>
      <c r="B10079" s="10">
        <v>201908</v>
      </c>
      <c r="C10079" s="10" t="s">
        <v>19</v>
      </c>
      <c r="D10079" s="10">
        <v>2019</v>
      </c>
      <c r="E10079" s="10" t="s">
        <v>10</v>
      </c>
      <c r="F10079" s="10" t="s">
        <v>30</v>
      </c>
      <c r="G10079" s="10" t="s">
        <v>57</v>
      </c>
      <c r="H10079">
        <f>VLOOKUP(RefAge[[#This Row],[REFERRAL_MONTH]],WorkingDays[#All],2,FALSE)</f>
        <v>21</v>
      </c>
      <c r="I10079">
        <f>RefAge[[#This Row],[TWW_REFERRALS]]*(21/RefAge[[#This Row],[WD]])</f>
        <v>342</v>
      </c>
    </row>
    <row r="10080" spans="1:9" x14ac:dyDescent="0.35">
      <c r="A10080" s="10">
        <v>593</v>
      </c>
      <c r="B10080" s="10">
        <v>201908</v>
      </c>
      <c r="C10080" s="10" t="s">
        <v>19</v>
      </c>
      <c r="D10080" s="10">
        <v>2019</v>
      </c>
      <c r="E10080" s="10" t="s">
        <v>10</v>
      </c>
      <c r="F10080" s="10" t="s">
        <v>30</v>
      </c>
      <c r="G10080" s="10" t="s">
        <v>61</v>
      </c>
      <c r="H10080">
        <f>VLOOKUP(RefAge[[#This Row],[REFERRAL_MONTH]],WorkingDays[#All],2,FALSE)</f>
        <v>21</v>
      </c>
      <c r="I10080">
        <f>RefAge[[#This Row],[TWW_REFERRALS]]*(21/RefAge[[#This Row],[WD]])</f>
        <v>593</v>
      </c>
    </row>
    <row r="10081" spans="1:9" x14ac:dyDescent="0.35">
      <c r="A10081" s="10">
        <v>302</v>
      </c>
      <c r="B10081" s="10">
        <v>201908</v>
      </c>
      <c r="C10081" s="10" t="s">
        <v>19</v>
      </c>
      <c r="D10081" s="10">
        <v>2019</v>
      </c>
      <c r="E10081" s="10" t="s">
        <v>10</v>
      </c>
      <c r="F10081" s="10" t="s">
        <v>30</v>
      </c>
      <c r="G10081" s="10" t="s">
        <v>63</v>
      </c>
      <c r="H10081">
        <f>VLOOKUP(RefAge[[#This Row],[REFERRAL_MONTH]],WorkingDays[#All],2,FALSE)</f>
        <v>21</v>
      </c>
      <c r="I10081">
        <f>RefAge[[#This Row],[TWW_REFERRALS]]*(21/RefAge[[#This Row],[WD]])</f>
        <v>302</v>
      </c>
    </row>
    <row r="10082" spans="1:9" x14ac:dyDescent="0.35">
      <c r="A10082" s="10">
        <v>272</v>
      </c>
      <c r="B10082" s="10">
        <v>201907</v>
      </c>
      <c r="C10082" s="10" t="s">
        <v>18</v>
      </c>
      <c r="D10082" s="10">
        <v>2019</v>
      </c>
      <c r="E10082" s="10" t="s">
        <v>45</v>
      </c>
      <c r="F10082" s="10" t="s">
        <v>34</v>
      </c>
      <c r="G10082" s="10" t="s">
        <v>59</v>
      </c>
      <c r="H10082">
        <f>VLOOKUP(RefAge[[#This Row],[REFERRAL_MONTH]],WorkingDays[#All],2,FALSE)</f>
        <v>23</v>
      </c>
      <c r="I10082">
        <f>RefAge[[#This Row],[TWW_REFERRALS]]*(21/RefAge[[#This Row],[WD]])</f>
        <v>248.3478260869565</v>
      </c>
    </row>
    <row r="10083" spans="1:9" x14ac:dyDescent="0.35">
      <c r="A10083" s="10">
        <v>633</v>
      </c>
      <c r="B10083" s="10">
        <v>201907</v>
      </c>
      <c r="C10083" s="10" t="s">
        <v>18</v>
      </c>
      <c r="D10083" s="10">
        <v>2019</v>
      </c>
      <c r="E10083" s="10" t="s">
        <v>45</v>
      </c>
      <c r="F10083" s="10" t="s">
        <v>34</v>
      </c>
      <c r="G10083" s="10" t="s">
        <v>62</v>
      </c>
      <c r="H10083">
        <f>VLOOKUP(RefAge[[#This Row],[REFERRAL_MONTH]],WorkingDays[#All],2,FALSE)</f>
        <v>23</v>
      </c>
      <c r="I10083">
        <f>RefAge[[#This Row],[TWW_REFERRALS]]*(21/RefAge[[#This Row],[WD]])</f>
        <v>577.95652173913038</v>
      </c>
    </row>
    <row r="10084" spans="1:9" x14ac:dyDescent="0.35">
      <c r="A10084" s="10">
        <v>589</v>
      </c>
      <c r="B10084" s="10">
        <v>201907</v>
      </c>
      <c r="C10084" s="10" t="s">
        <v>18</v>
      </c>
      <c r="D10084" s="10">
        <v>2019</v>
      </c>
      <c r="E10084" s="10" t="s">
        <v>45</v>
      </c>
      <c r="F10084" s="10" t="s">
        <v>34</v>
      </c>
      <c r="G10084" s="10" t="s">
        <v>58</v>
      </c>
      <c r="H10084">
        <f>VLOOKUP(RefAge[[#This Row],[REFERRAL_MONTH]],WorkingDays[#All],2,FALSE)</f>
        <v>23</v>
      </c>
      <c r="I10084">
        <f>RefAge[[#This Row],[TWW_REFERRALS]]*(21/RefAge[[#This Row],[WD]])</f>
        <v>537.78260869565213</v>
      </c>
    </row>
    <row r="10085" spans="1:9" x14ac:dyDescent="0.35">
      <c r="A10085" s="10">
        <v>291</v>
      </c>
      <c r="B10085" s="10">
        <v>201907</v>
      </c>
      <c r="C10085" s="10" t="s">
        <v>18</v>
      </c>
      <c r="D10085" s="10">
        <v>2019</v>
      </c>
      <c r="E10085" s="10" t="s">
        <v>45</v>
      </c>
      <c r="F10085" s="10" t="s">
        <v>34</v>
      </c>
      <c r="G10085" s="10" t="s">
        <v>60</v>
      </c>
      <c r="H10085">
        <f>VLOOKUP(RefAge[[#This Row],[REFERRAL_MONTH]],WorkingDays[#All],2,FALSE)</f>
        <v>23</v>
      </c>
      <c r="I10085">
        <f>RefAge[[#This Row],[TWW_REFERRALS]]*(21/RefAge[[#This Row],[WD]])</f>
        <v>265.695652173913</v>
      </c>
    </row>
    <row r="10086" spans="1:9" x14ac:dyDescent="0.35">
      <c r="A10086" s="10">
        <v>424</v>
      </c>
      <c r="B10086" s="10">
        <v>201907</v>
      </c>
      <c r="C10086" s="10" t="s">
        <v>18</v>
      </c>
      <c r="D10086" s="10">
        <v>2019</v>
      </c>
      <c r="E10086" s="10" t="s">
        <v>45</v>
      </c>
      <c r="F10086" s="10" t="s">
        <v>34</v>
      </c>
      <c r="G10086" s="10" t="s">
        <v>57</v>
      </c>
      <c r="H10086">
        <f>VLOOKUP(RefAge[[#This Row],[REFERRAL_MONTH]],WorkingDays[#All],2,FALSE)</f>
        <v>23</v>
      </c>
      <c r="I10086">
        <f>RefAge[[#This Row],[TWW_REFERRALS]]*(21/RefAge[[#This Row],[WD]])</f>
        <v>387.13043478260869</v>
      </c>
    </row>
    <row r="10087" spans="1:9" x14ac:dyDescent="0.35">
      <c r="A10087" s="10">
        <v>428</v>
      </c>
      <c r="B10087" s="10">
        <v>201907</v>
      </c>
      <c r="C10087" s="10" t="s">
        <v>18</v>
      </c>
      <c r="D10087" s="10">
        <v>2019</v>
      </c>
      <c r="E10087" s="10" t="s">
        <v>45</v>
      </c>
      <c r="F10087" s="10" t="s">
        <v>34</v>
      </c>
      <c r="G10087" s="10" t="s">
        <v>61</v>
      </c>
      <c r="H10087">
        <f>VLOOKUP(RefAge[[#This Row],[REFERRAL_MONTH]],WorkingDays[#All],2,FALSE)</f>
        <v>23</v>
      </c>
      <c r="I10087">
        <f>RefAge[[#This Row],[TWW_REFERRALS]]*(21/RefAge[[#This Row],[WD]])</f>
        <v>390.78260869565213</v>
      </c>
    </row>
    <row r="10088" spans="1:9" x14ac:dyDescent="0.35">
      <c r="A10088" s="10">
        <v>234</v>
      </c>
      <c r="B10088" s="10">
        <v>201907</v>
      </c>
      <c r="C10088" s="10" t="s">
        <v>18</v>
      </c>
      <c r="D10088" s="10">
        <v>2019</v>
      </c>
      <c r="E10088" s="10" t="s">
        <v>45</v>
      </c>
      <c r="F10088" s="10" t="s">
        <v>34</v>
      </c>
      <c r="G10088" s="10" t="s">
        <v>63</v>
      </c>
      <c r="H10088">
        <f>VLOOKUP(RefAge[[#This Row],[REFERRAL_MONTH]],WorkingDays[#All],2,FALSE)</f>
        <v>23</v>
      </c>
      <c r="I10088">
        <f>RefAge[[#This Row],[TWW_REFERRALS]]*(21/RefAge[[#This Row],[WD]])</f>
        <v>213.65217391304347</v>
      </c>
    </row>
    <row r="10089" spans="1:9" x14ac:dyDescent="0.35">
      <c r="A10089" s="10">
        <v>95</v>
      </c>
      <c r="B10089" s="10">
        <v>201907</v>
      </c>
      <c r="C10089" s="10" t="s">
        <v>18</v>
      </c>
      <c r="D10089" s="10">
        <v>2019</v>
      </c>
      <c r="E10089" s="10" t="s">
        <v>45</v>
      </c>
      <c r="F10089" s="10" t="s">
        <v>32</v>
      </c>
      <c r="G10089" s="10" t="s">
        <v>59</v>
      </c>
      <c r="H10089">
        <f>VLOOKUP(RefAge[[#This Row],[REFERRAL_MONTH]],WorkingDays[#All],2,FALSE)</f>
        <v>23</v>
      </c>
      <c r="I10089">
        <f>RefAge[[#This Row],[TWW_REFERRALS]]*(21/RefAge[[#This Row],[WD]])</f>
        <v>86.739130434782609</v>
      </c>
    </row>
    <row r="10090" spans="1:9" x14ac:dyDescent="0.35">
      <c r="A10090" s="10">
        <v>203</v>
      </c>
      <c r="B10090" s="10">
        <v>201907</v>
      </c>
      <c r="C10090" s="10" t="s">
        <v>18</v>
      </c>
      <c r="D10090" s="10">
        <v>2019</v>
      </c>
      <c r="E10090" s="10" t="s">
        <v>45</v>
      </c>
      <c r="F10090" s="10" t="s">
        <v>32</v>
      </c>
      <c r="G10090" s="10" t="s">
        <v>62</v>
      </c>
      <c r="H10090">
        <f>VLOOKUP(RefAge[[#This Row],[REFERRAL_MONTH]],WorkingDays[#All],2,FALSE)</f>
        <v>23</v>
      </c>
      <c r="I10090">
        <f>RefAge[[#This Row],[TWW_REFERRALS]]*(21/RefAge[[#This Row],[WD]])</f>
        <v>185.3478260869565</v>
      </c>
    </row>
    <row r="10091" spans="1:9" x14ac:dyDescent="0.35">
      <c r="A10091" s="10">
        <v>184</v>
      </c>
      <c r="B10091" s="10">
        <v>201907</v>
      </c>
      <c r="C10091" s="10" t="s">
        <v>18</v>
      </c>
      <c r="D10091" s="10">
        <v>2019</v>
      </c>
      <c r="E10091" s="10" t="s">
        <v>45</v>
      </c>
      <c r="F10091" s="10" t="s">
        <v>32</v>
      </c>
      <c r="G10091" s="10" t="s">
        <v>58</v>
      </c>
      <c r="H10091">
        <f>VLOOKUP(RefAge[[#This Row],[REFERRAL_MONTH]],WorkingDays[#All],2,FALSE)</f>
        <v>23</v>
      </c>
      <c r="I10091">
        <f>RefAge[[#This Row],[TWW_REFERRALS]]*(21/RefAge[[#This Row],[WD]])</f>
        <v>168</v>
      </c>
    </row>
    <row r="10092" spans="1:9" x14ac:dyDescent="0.35">
      <c r="A10092" s="10">
        <v>109</v>
      </c>
      <c r="B10092" s="10">
        <v>201907</v>
      </c>
      <c r="C10092" s="10" t="s">
        <v>18</v>
      </c>
      <c r="D10092" s="10">
        <v>2019</v>
      </c>
      <c r="E10092" s="10" t="s">
        <v>45</v>
      </c>
      <c r="F10092" s="10" t="s">
        <v>32</v>
      </c>
      <c r="G10092" s="10" t="s">
        <v>60</v>
      </c>
      <c r="H10092">
        <f>VLOOKUP(RefAge[[#This Row],[REFERRAL_MONTH]],WorkingDays[#All],2,FALSE)</f>
        <v>23</v>
      </c>
      <c r="I10092">
        <f>RefAge[[#This Row],[TWW_REFERRALS]]*(21/RefAge[[#This Row],[WD]])</f>
        <v>99.521739130434781</v>
      </c>
    </row>
    <row r="10093" spans="1:9" x14ac:dyDescent="0.35">
      <c r="A10093" s="10">
        <v>129</v>
      </c>
      <c r="B10093" s="10">
        <v>201907</v>
      </c>
      <c r="C10093" s="10" t="s">
        <v>18</v>
      </c>
      <c r="D10093" s="10">
        <v>2019</v>
      </c>
      <c r="E10093" s="10" t="s">
        <v>45</v>
      </c>
      <c r="F10093" s="10" t="s">
        <v>32</v>
      </c>
      <c r="G10093" s="10" t="s">
        <v>57</v>
      </c>
      <c r="H10093">
        <f>VLOOKUP(RefAge[[#This Row],[REFERRAL_MONTH]],WorkingDays[#All],2,FALSE)</f>
        <v>23</v>
      </c>
      <c r="I10093">
        <f>RefAge[[#This Row],[TWW_REFERRALS]]*(21/RefAge[[#This Row],[WD]])</f>
        <v>117.78260869565217</v>
      </c>
    </row>
    <row r="10094" spans="1:9" x14ac:dyDescent="0.35">
      <c r="A10094" s="10">
        <v>116</v>
      </c>
      <c r="B10094" s="10">
        <v>201907</v>
      </c>
      <c r="C10094" s="10" t="s">
        <v>18</v>
      </c>
      <c r="D10094" s="10">
        <v>2019</v>
      </c>
      <c r="E10094" s="10" t="s">
        <v>45</v>
      </c>
      <c r="F10094" s="10" t="s">
        <v>32</v>
      </c>
      <c r="G10094" s="10" t="s">
        <v>61</v>
      </c>
      <c r="H10094">
        <f>VLOOKUP(RefAge[[#This Row],[REFERRAL_MONTH]],WorkingDays[#All],2,FALSE)</f>
        <v>23</v>
      </c>
      <c r="I10094">
        <f>RefAge[[#This Row],[TWW_REFERRALS]]*(21/RefAge[[#This Row],[WD]])</f>
        <v>105.91304347826086</v>
      </c>
    </row>
    <row r="10095" spans="1:9" x14ac:dyDescent="0.35">
      <c r="A10095" s="10">
        <v>87</v>
      </c>
      <c r="B10095" s="10">
        <v>201907</v>
      </c>
      <c r="C10095" s="10" t="s">
        <v>18</v>
      </c>
      <c r="D10095" s="10">
        <v>2019</v>
      </c>
      <c r="E10095" s="10" t="s">
        <v>45</v>
      </c>
      <c r="F10095" s="10" t="s">
        <v>32</v>
      </c>
      <c r="G10095" s="10" t="s">
        <v>63</v>
      </c>
      <c r="H10095">
        <f>VLOOKUP(RefAge[[#This Row],[REFERRAL_MONTH]],WorkingDays[#All],2,FALSE)</f>
        <v>23</v>
      </c>
      <c r="I10095">
        <f>RefAge[[#This Row],[TWW_REFERRALS]]*(21/RefAge[[#This Row],[WD]])</f>
        <v>79.434782608695642</v>
      </c>
    </row>
    <row r="10096" spans="1:9" x14ac:dyDescent="0.35">
      <c r="A10096" s="10">
        <v>99</v>
      </c>
      <c r="B10096" s="10">
        <v>201907</v>
      </c>
      <c r="C10096" s="10" t="s">
        <v>18</v>
      </c>
      <c r="D10096" s="10">
        <v>2019</v>
      </c>
      <c r="E10096" s="10" t="s">
        <v>45</v>
      </c>
      <c r="F10096" s="10" t="s">
        <v>35</v>
      </c>
      <c r="G10096" s="10" t="s">
        <v>59</v>
      </c>
      <c r="H10096">
        <f>VLOOKUP(RefAge[[#This Row],[REFERRAL_MONTH]],WorkingDays[#All],2,FALSE)</f>
        <v>23</v>
      </c>
      <c r="I10096">
        <f>RefAge[[#This Row],[TWW_REFERRALS]]*(21/RefAge[[#This Row],[WD]])</f>
        <v>90.391304347826079</v>
      </c>
    </row>
    <row r="10097" spans="1:9" x14ac:dyDescent="0.35">
      <c r="A10097" s="10">
        <v>156</v>
      </c>
      <c r="B10097" s="10">
        <v>201907</v>
      </c>
      <c r="C10097" s="10" t="s">
        <v>18</v>
      </c>
      <c r="D10097" s="10">
        <v>2019</v>
      </c>
      <c r="E10097" s="10" t="s">
        <v>45</v>
      </c>
      <c r="F10097" s="10" t="s">
        <v>35</v>
      </c>
      <c r="G10097" s="10" t="s">
        <v>62</v>
      </c>
      <c r="H10097">
        <f>VLOOKUP(RefAge[[#This Row],[REFERRAL_MONTH]],WorkingDays[#All],2,FALSE)</f>
        <v>23</v>
      </c>
      <c r="I10097">
        <f>RefAge[[#This Row],[TWW_REFERRALS]]*(21/RefAge[[#This Row],[WD]])</f>
        <v>142.43478260869566</v>
      </c>
    </row>
    <row r="10098" spans="1:9" x14ac:dyDescent="0.35">
      <c r="A10098" s="10">
        <v>178</v>
      </c>
      <c r="B10098" s="10">
        <v>201907</v>
      </c>
      <c r="C10098" s="10" t="s">
        <v>18</v>
      </c>
      <c r="D10098" s="10">
        <v>2019</v>
      </c>
      <c r="E10098" s="10" t="s">
        <v>45</v>
      </c>
      <c r="F10098" s="10" t="s">
        <v>35</v>
      </c>
      <c r="G10098" s="10" t="s">
        <v>58</v>
      </c>
      <c r="H10098">
        <f>VLOOKUP(RefAge[[#This Row],[REFERRAL_MONTH]],WorkingDays[#All],2,FALSE)</f>
        <v>23</v>
      </c>
      <c r="I10098">
        <f>RefAge[[#This Row],[TWW_REFERRALS]]*(21/RefAge[[#This Row],[WD]])</f>
        <v>162.52173913043478</v>
      </c>
    </row>
    <row r="10099" spans="1:9" x14ac:dyDescent="0.35">
      <c r="A10099" s="10">
        <v>99</v>
      </c>
      <c r="B10099" s="10">
        <v>201907</v>
      </c>
      <c r="C10099" s="10" t="s">
        <v>18</v>
      </c>
      <c r="D10099" s="10">
        <v>2019</v>
      </c>
      <c r="E10099" s="10" t="s">
        <v>45</v>
      </c>
      <c r="F10099" s="10" t="s">
        <v>35</v>
      </c>
      <c r="G10099" s="10" t="s">
        <v>60</v>
      </c>
      <c r="H10099">
        <f>VLOOKUP(RefAge[[#This Row],[REFERRAL_MONTH]],WorkingDays[#All],2,FALSE)</f>
        <v>23</v>
      </c>
      <c r="I10099">
        <f>RefAge[[#This Row],[TWW_REFERRALS]]*(21/RefAge[[#This Row],[WD]])</f>
        <v>90.391304347826079</v>
      </c>
    </row>
    <row r="10100" spans="1:9" x14ac:dyDescent="0.35">
      <c r="A10100" s="10">
        <v>153</v>
      </c>
      <c r="B10100" s="10">
        <v>201907</v>
      </c>
      <c r="C10100" s="10" t="s">
        <v>18</v>
      </c>
      <c r="D10100" s="10">
        <v>2019</v>
      </c>
      <c r="E10100" s="10" t="s">
        <v>45</v>
      </c>
      <c r="F10100" s="10" t="s">
        <v>35</v>
      </c>
      <c r="G10100" s="10" t="s">
        <v>57</v>
      </c>
      <c r="H10100">
        <f>VLOOKUP(RefAge[[#This Row],[REFERRAL_MONTH]],WorkingDays[#All],2,FALSE)</f>
        <v>23</v>
      </c>
      <c r="I10100">
        <f>RefAge[[#This Row],[TWW_REFERRALS]]*(21/RefAge[[#This Row],[WD]])</f>
        <v>139.69565217391303</v>
      </c>
    </row>
    <row r="10101" spans="1:9" x14ac:dyDescent="0.35">
      <c r="A10101" s="10">
        <v>136</v>
      </c>
      <c r="B10101" s="10">
        <v>201907</v>
      </c>
      <c r="C10101" s="10" t="s">
        <v>18</v>
      </c>
      <c r="D10101" s="10">
        <v>2019</v>
      </c>
      <c r="E10101" s="10" t="s">
        <v>45</v>
      </c>
      <c r="F10101" s="10" t="s">
        <v>35</v>
      </c>
      <c r="G10101" s="10" t="s">
        <v>61</v>
      </c>
      <c r="H10101">
        <f>VLOOKUP(RefAge[[#This Row],[REFERRAL_MONTH]],WorkingDays[#All],2,FALSE)</f>
        <v>23</v>
      </c>
      <c r="I10101">
        <f>RefAge[[#This Row],[TWW_REFERRALS]]*(21/RefAge[[#This Row],[WD]])</f>
        <v>124.17391304347825</v>
      </c>
    </row>
    <row r="10102" spans="1:9" x14ac:dyDescent="0.35">
      <c r="A10102" s="10">
        <v>103</v>
      </c>
      <c r="B10102" s="10">
        <v>201907</v>
      </c>
      <c r="C10102" s="10" t="s">
        <v>18</v>
      </c>
      <c r="D10102" s="10">
        <v>2019</v>
      </c>
      <c r="E10102" s="10" t="s">
        <v>45</v>
      </c>
      <c r="F10102" s="10" t="s">
        <v>35</v>
      </c>
      <c r="G10102" s="10" t="s">
        <v>63</v>
      </c>
      <c r="H10102">
        <f>VLOOKUP(RefAge[[#This Row],[REFERRAL_MONTH]],WorkingDays[#All],2,FALSE)</f>
        <v>23</v>
      </c>
      <c r="I10102">
        <f>RefAge[[#This Row],[TWW_REFERRALS]]*(21/RefAge[[#This Row],[WD]])</f>
        <v>94.043478260869563</v>
      </c>
    </row>
    <row r="10103" spans="1:9" x14ac:dyDescent="0.35">
      <c r="A10103" s="10">
        <v>105</v>
      </c>
      <c r="B10103" s="10">
        <v>201907</v>
      </c>
      <c r="C10103" s="10" t="s">
        <v>18</v>
      </c>
      <c r="D10103" s="10">
        <v>2019</v>
      </c>
      <c r="E10103" s="10" t="s">
        <v>45</v>
      </c>
      <c r="F10103" s="10" t="s">
        <v>36</v>
      </c>
      <c r="G10103" s="10" t="s">
        <v>59</v>
      </c>
      <c r="H10103">
        <f>VLOOKUP(RefAge[[#This Row],[REFERRAL_MONTH]],WorkingDays[#All],2,FALSE)</f>
        <v>23</v>
      </c>
      <c r="I10103">
        <f>RefAge[[#This Row],[TWW_REFERRALS]]*(21/RefAge[[#This Row],[WD]])</f>
        <v>95.869565217391298</v>
      </c>
    </row>
    <row r="10104" spans="1:9" x14ac:dyDescent="0.35">
      <c r="A10104" s="10">
        <v>150</v>
      </c>
      <c r="B10104" s="10">
        <v>201907</v>
      </c>
      <c r="C10104" s="10" t="s">
        <v>18</v>
      </c>
      <c r="D10104" s="10">
        <v>2019</v>
      </c>
      <c r="E10104" s="10" t="s">
        <v>45</v>
      </c>
      <c r="F10104" s="10" t="s">
        <v>36</v>
      </c>
      <c r="G10104" s="10" t="s">
        <v>62</v>
      </c>
      <c r="H10104">
        <f>VLOOKUP(RefAge[[#This Row],[REFERRAL_MONTH]],WorkingDays[#All],2,FALSE)</f>
        <v>23</v>
      </c>
      <c r="I10104">
        <f>RefAge[[#This Row],[TWW_REFERRALS]]*(21/RefAge[[#This Row],[WD]])</f>
        <v>136.95652173913044</v>
      </c>
    </row>
    <row r="10105" spans="1:9" x14ac:dyDescent="0.35">
      <c r="A10105" s="10">
        <v>200</v>
      </c>
      <c r="B10105" s="10">
        <v>201907</v>
      </c>
      <c r="C10105" s="10" t="s">
        <v>18</v>
      </c>
      <c r="D10105" s="10">
        <v>2019</v>
      </c>
      <c r="E10105" s="10" t="s">
        <v>45</v>
      </c>
      <c r="F10105" s="10" t="s">
        <v>36</v>
      </c>
      <c r="G10105" s="10" t="s">
        <v>58</v>
      </c>
      <c r="H10105">
        <f>VLOOKUP(RefAge[[#This Row],[REFERRAL_MONTH]],WorkingDays[#All],2,FALSE)</f>
        <v>23</v>
      </c>
      <c r="I10105">
        <f>RefAge[[#This Row],[TWW_REFERRALS]]*(21/RefAge[[#This Row],[WD]])</f>
        <v>182.60869565217391</v>
      </c>
    </row>
    <row r="10106" spans="1:9" x14ac:dyDescent="0.35">
      <c r="A10106" s="10">
        <v>101</v>
      </c>
      <c r="B10106" s="10">
        <v>201907</v>
      </c>
      <c r="C10106" s="10" t="s">
        <v>18</v>
      </c>
      <c r="D10106" s="10">
        <v>2019</v>
      </c>
      <c r="E10106" s="10" t="s">
        <v>45</v>
      </c>
      <c r="F10106" s="10" t="s">
        <v>36</v>
      </c>
      <c r="G10106" s="10" t="s">
        <v>60</v>
      </c>
      <c r="H10106">
        <f>VLOOKUP(RefAge[[#This Row],[REFERRAL_MONTH]],WorkingDays[#All],2,FALSE)</f>
        <v>23</v>
      </c>
      <c r="I10106">
        <f>RefAge[[#This Row],[TWW_REFERRALS]]*(21/RefAge[[#This Row],[WD]])</f>
        <v>92.217391304347814</v>
      </c>
    </row>
    <row r="10107" spans="1:9" x14ac:dyDescent="0.35">
      <c r="A10107" s="10">
        <v>139</v>
      </c>
      <c r="B10107" s="10">
        <v>201907</v>
      </c>
      <c r="C10107" s="10" t="s">
        <v>18</v>
      </c>
      <c r="D10107" s="10">
        <v>2019</v>
      </c>
      <c r="E10107" s="10" t="s">
        <v>45</v>
      </c>
      <c r="F10107" s="10" t="s">
        <v>36</v>
      </c>
      <c r="G10107" s="10" t="s">
        <v>57</v>
      </c>
      <c r="H10107">
        <f>VLOOKUP(RefAge[[#This Row],[REFERRAL_MONTH]],WorkingDays[#All],2,FALSE)</f>
        <v>23</v>
      </c>
      <c r="I10107">
        <f>RefAge[[#This Row],[TWW_REFERRALS]]*(21/RefAge[[#This Row],[WD]])</f>
        <v>126.91304347826086</v>
      </c>
    </row>
    <row r="10108" spans="1:9" x14ac:dyDescent="0.35">
      <c r="A10108" s="10">
        <v>141</v>
      </c>
      <c r="B10108" s="10">
        <v>201907</v>
      </c>
      <c r="C10108" s="10" t="s">
        <v>18</v>
      </c>
      <c r="D10108" s="10">
        <v>2019</v>
      </c>
      <c r="E10108" s="10" t="s">
        <v>45</v>
      </c>
      <c r="F10108" s="10" t="s">
        <v>36</v>
      </c>
      <c r="G10108" s="10" t="s">
        <v>61</v>
      </c>
      <c r="H10108">
        <f>VLOOKUP(RefAge[[#This Row],[REFERRAL_MONTH]],WorkingDays[#All],2,FALSE)</f>
        <v>23</v>
      </c>
      <c r="I10108">
        <f>RefAge[[#This Row],[TWW_REFERRALS]]*(21/RefAge[[#This Row],[WD]])</f>
        <v>128.7391304347826</v>
      </c>
    </row>
    <row r="10109" spans="1:9" x14ac:dyDescent="0.35">
      <c r="A10109" s="10">
        <v>95</v>
      </c>
      <c r="B10109" s="10">
        <v>201907</v>
      </c>
      <c r="C10109" s="10" t="s">
        <v>18</v>
      </c>
      <c r="D10109" s="10">
        <v>2019</v>
      </c>
      <c r="E10109" s="10" t="s">
        <v>45</v>
      </c>
      <c r="F10109" s="10" t="s">
        <v>36</v>
      </c>
      <c r="G10109" s="10" t="s">
        <v>63</v>
      </c>
      <c r="H10109">
        <f>VLOOKUP(RefAge[[#This Row],[REFERRAL_MONTH]],WorkingDays[#All],2,FALSE)</f>
        <v>23</v>
      </c>
      <c r="I10109">
        <f>RefAge[[#This Row],[TWW_REFERRALS]]*(21/RefAge[[#This Row],[WD]])</f>
        <v>86.739130434782609</v>
      </c>
    </row>
    <row r="10110" spans="1:9" x14ac:dyDescent="0.35">
      <c r="A10110" s="10">
        <v>68</v>
      </c>
      <c r="B10110" s="10">
        <v>201907</v>
      </c>
      <c r="C10110" s="10" t="s">
        <v>18</v>
      </c>
      <c r="D10110" s="10">
        <v>2019</v>
      </c>
      <c r="E10110" s="10" t="s">
        <v>45</v>
      </c>
      <c r="F10110" s="10" t="s">
        <v>30</v>
      </c>
      <c r="G10110" s="10" t="s">
        <v>59</v>
      </c>
      <c r="H10110">
        <f>VLOOKUP(RefAge[[#This Row],[REFERRAL_MONTH]],WorkingDays[#All],2,FALSE)</f>
        <v>23</v>
      </c>
      <c r="I10110">
        <f>RefAge[[#This Row],[TWW_REFERRALS]]*(21/RefAge[[#This Row],[WD]])</f>
        <v>62.086956521739125</v>
      </c>
    </row>
    <row r="10111" spans="1:9" x14ac:dyDescent="0.35">
      <c r="A10111" s="10">
        <v>106</v>
      </c>
      <c r="B10111" s="10">
        <v>201907</v>
      </c>
      <c r="C10111" s="10" t="s">
        <v>18</v>
      </c>
      <c r="D10111" s="10">
        <v>2019</v>
      </c>
      <c r="E10111" s="10" t="s">
        <v>45</v>
      </c>
      <c r="F10111" s="10" t="s">
        <v>30</v>
      </c>
      <c r="G10111" s="10" t="s">
        <v>62</v>
      </c>
      <c r="H10111">
        <f>VLOOKUP(RefAge[[#This Row],[REFERRAL_MONTH]],WorkingDays[#All],2,FALSE)</f>
        <v>23</v>
      </c>
      <c r="I10111">
        <f>RefAge[[#This Row],[TWW_REFERRALS]]*(21/RefAge[[#This Row],[WD]])</f>
        <v>96.782608695652172</v>
      </c>
    </row>
    <row r="10112" spans="1:9" x14ac:dyDescent="0.35">
      <c r="A10112" s="10">
        <v>113</v>
      </c>
      <c r="B10112" s="10">
        <v>201907</v>
      </c>
      <c r="C10112" s="10" t="s">
        <v>18</v>
      </c>
      <c r="D10112" s="10">
        <v>2019</v>
      </c>
      <c r="E10112" s="10" t="s">
        <v>45</v>
      </c>
      <c r="F10112" s="10" t="s">
        <v>30</v>
      </c>
      <c r="G10112" s="10" t="s">
        <v>58</v>
      </c>
      <c r="H10112">
        <f>VLOOKUP(RefAge[[#This Row],[REFERRAL_MONTH]],WorkingDays[#All],2,FALSE)</f>
        <v>23</v>
      </c>
      <c r="I10112">
        <f>RefAge[[#This Row],[TWW_REFERRALS]]*(21/RefAge[[#This Row],[WD]])</f>
        <v>103.17391304347825</v>
      </c>
    </row>
    <row r="10113" spans="1:9" x14ac:dyDescent="0.35">
      <c r="A10113" s="10">
        <v>70</v>
      </c>
      <c r="B10113" s="10">
        <v>201907</v>
      </c>
      <c r="C10113" s="10" t="s">
        <v>18</v>
      </c>
      <c r="D10113" s="10">
        <v>2019</v>
      </c>
      <c r="E10113" s="10" t="s">
        <v>45</v>
      </c>
      <c r="F10113" s="10" t="s">
        <v>30</v>
      </c>
      <c r="G10113" s="10" t="s">
        <v>60</v>
      </c>
      <c r="H10113">
        <f>VLOOKUP(RefAge[[#This Row],[REFERRAL_MONTH]],WorkingDays[#All],2,FALSE)</f>
        <v>23</v>
      </c>
      <c r="I10113">
        <f>RefAge[[#This Row],[TWW_REFERRALS]]*(21/RefAge[[#This Row],[WD]])</f>
        <v>63.913043478260867</v>
      </c>
    </row>
    <row r="10114" spans="1:9" x14ac:dyDescent="0.35">
      <c r="A10114" s="10">
        <v>100</v>
      </c>
      <c r="B10114" s="10">
        <v>201907</v>
      </c>
      <c r="C10114" s="10" t="s">
        <v>18</v>
      </c>
      <c r="D10114" s="10">
        <v>2019</v>
      </c>
      <c r="E10114" s="10" t="s">
        <v>45</v>
      </c>
      <c r="F10114" s="10" t="s">
        <v>30</v>
      </c>
      <c r="G10114" s="10" t="s">
        <v>57</v>
      </c>
      <c r="H10114">
        <f>VLOOKUP(RefAge[[#This Row],[REFERRAL_MONTH]],WorkingDays[#All],2,FALSE)</f>
        <v>23</v>
      </c>
      <c r="I10114">
        <f>RefAge[[#This Row],[TWW_REFERRALS]]*(21/RefAge[[#This Row],[WD]])</f>
        <v>91.304347826086953</v>
      </c>
    </row>
    <row r="10115" spans="1:9" x14ac:dyDescent="0.35">
      <c r="A10115" s="10">
        <v>87</v>
      </c>
      <c r="B10115" s="10">
        <v>201907</v>
      </c>
      <c r="C10115" s="10" t="s">
        <v>18</v>
      </c>
      <c r="D10115" s="10">
        <v>2019</v>
      </c>
      <c r="E10115" s="10" t="s">
        <v>45</v>
      </c>
      <c r="F10115" s="10" t="s">
        <v>30</v>
      </c>
      <c r="G10115" s="10" t="s">
        <v>61</v>
      </c>
      <c r="H10115">
        <f>VLOOKUP(RefAge[[#This Row],[REFERRAL_MONTH]],WorkingDays[#All],2,FALSE)</f>
        <v>23</v>
      </c>
      <c r="I10115">
        <f>RefAge[[#This Row],[TWW_REFERRALS]]*(21/RefAge[[#This Row],[WD]])</f>
        <v>79.434782608695642</v>
      </c>
    </row>
    <row r="10116" spans="1:9" x14ac:dyDescent="0.35">
      <c r="A10116" s="10">
        <v>52</v>
      </c>
      <c r="B10116" s="10">
        <v>201907</v>
      </c>
      <c r="C10116" s="10" t="s">
        <v>18</v>
      </c>
      <c r="D10116" s="10">
        <v>2019</v>
      </c>
      <c r="E10116" s="10" t="s">
        <v>45</v>
      </c>
      <c r="F10116" s="10" t="s">
        <v>30</v>
      </c>
      <c r="G10116" s="10" t="s">
        <v>63</v>
      </c>
      <c r="H10116">
        <f>VLOOKUP(RefAge[[#This Row],[REFERRAL_MONTH]],WorkingDays[#All],2,FALSE)</f>
        <v>23</v>
      </c>
      <c r="I10116">
        <f>RefAge[[#This Row],[TWW_REFERRALS]]*(21/RefAge[[#This Row],[WD]])</f>
        <v>47.478260869565212</v>
      </c>
    </row>
    <row r="10117" spans="1:9" x14ac:dyDescent="0.35">
      <c r="A10117" s="10">
        <v>2949</v>
      </c>
      <c r="B10117" s="10">
        <v>201907</v>
      </c>
      <c r="C10117" s="10" t="s">
        <v>18</v>
      </c>
      <c r="D10117" s="10">
        <v>2019</v>
      </c>
      <c r="E10117" s="10" t="s">
        <v>3</v>
      </c>
      <c r="F10117" s="10" t="s">
        <v>34</v>
      </c>
      <c r="G10117" s="10" t="s">
        <v>59</v>
      </c>
      <c r="H10117">
        <f>VLOOKUP(RefAge[[#This Row],[REFERRAL_MONTH]],WorkingDays[#All],2,FALSE)</f>
        <v>23</v>
      </c>
      <c r="I10117">
        <f>RefAge[[#This Row],[TWW_REFERRALS]]*(21/RefAge[[#This Row],[WD]])</f>
        <v>2692.565217391304</v>
      </c>
    </row>
    <row r="10118" spans="1:9" x14ac:dyDescent="0.35">
      <c r="A10118" s="10">
        <v>4755</v>
      </c>
      <c r="B10118" s="10">
        <v>201907</v>
      </c>
      <c r="C10118" s="10" t="s">
        <v>18</v>
      </c>
      <c r="D10118" s="10">
        <v>2019</v>
      </c>
      <c r="E10118" s="10" t="s">
        <v>3</v>
      </c>
      <c r="F10118" s="10" t="s">
        <v>34</v>
      </c>
      <c r="G10118" s="10" t="s">
        <v>62</v>
      </c>
      <c r="H10118">
        <f>VLOOKUP(RefAge[[#This Row],[REFERRAL_MONTH]],WorkingDays[#All],2,FALSE)</f>
        <v>23</v>
      </c>
      <c r="I10118">
        <f>RefAge[[#This Row],[TWW_REFERRALS]]*(21/RefAge[[#This Row],[WD]])</f>
        <v>4341.521739130435</v>
      </c>
    </row>
    <row r="10119" spans="1:9" x14ac:dyDescent="0.35">
      <c r="A10119" s="10">
        <v>3646</v>
      </c>
      <c r="B10119" s="10">
        <v>201907</v>
      </c>
      <c r="C10119" s="10" t="s">
        <v>18</v>
      </c>
      <c r="D10119" s="10">
        <v>2019</v>
      </c>
      <c r="E10119" s="10" t="s">
        <v>3</v>
      </c>
      <c r="F10119" s="10" t="s">
        <v>34</v>
      </c>
      <c r="G10119" s="10" t="s">
        <v>58</v>
      </c>
      <c r="H10119">
        <f>VLOOKUP(RefAge[[#This Row],[REFERRAL_MONTH]],WorkingDays[#All],2,FALSE)</f>
        <v>23</v>
      </c>
      <c r="I10119">
        <f>RefAge[[#This Row],[TWW_REFERRALS]]*(21/RefAge[[#This Row],[WD]])</f>
        <v>3328.95652173913</v>
      </c>
    </row>
    <row r="10120" spans="1:9" x14ac:dyDescent="0.35">
      <c r="A10120" s="10">
        <v>3057</v>
      </c>
      <c r="B10120" s="10">
        <v>201907</v>
      </c>
      <c r="C10120" s="10" t="s">
        <v>18</v>
      </c>
      <c r="D10120" s="10">
        <v>2019</v>
      </c>
      <c r="E10120" s="10" t="s">
        <v>3</v>
      </c>
      <c r="F10120" s="10" t="s">
        <v>34</v>
      </c>
      <c r="G10120" s="10" t="s">
        <v>60</v>
      </c>
      <c r="H10120">
        <f>VLOOKUP(RefAge[[#This Row],[REFERRAL_MONTH]],WorkingDays[#All],2,FALSE)</f>
        <v>23</v>
      </c>
      <c r="I10120">
        <f>RefAge[[#This Row],[TWW_REFERRALS]]*(21/RefAge[[#This Row],[WD]])</f>
        <v>2791.173913043478</v>
      </c>
    </row>
    <row r="10121" spans="1:9" x14ac:dyDescent="0.35">
      <c r="A10121" s="10">
        <v>2858</v>
      </c>
      <c r="B10121" s="10">
        <v>201907</v>
      </c>
      <c r="C10121" s="10" t="s">
        <v>18</v>
      </c>
      <c r="D10121" s="10">
        <v>2019</v>
      </c>
      <c r="E10121" s="10" t="s">
        <v>3</v>
      </c>
      <c r="F10121" s="10" t="s">
        <v>34</v>
      </c>
      <c r="G10121" s="10" t="s">
        <v>57</v>
      </c>
      <c r="H10121">
        <f>VLOOKUP(RefAge[[#This Row],[REFERRAL_MONTH]],WorkingDays[#All],2,FALSE)</f>
        <v>23</v>
      </c>
      <c r="I10121">
        <f>RefAge[[#This Row],[TWW_REFERRALS]]*(21/RefAge[[#This Row],[WD]])</f>
        <v>2609.478260869565</v>
      </c>
    </row>
    <row r="10122" spans="1:9" x14ac:dyDescent="0.35">
      <c r="A10122" s="10">
        <v>3725</v>
      </c>
      <c r="B10122" s="10">
        <v>201907</v>
      </c>
      <c r="C10122" s="10" t="s">
        <v>18</v>
      </c>
      <c r="D10122" s="10">
        <v>2019</v>
      </c>
      <c r="E10122" s="10" t="s">
        <v>3</v>
      </c>
      <c r="F10122" s="10" t="s">
        <v>34</v>
      </c>
      <c r="G10122" s="10" t="s">
        <v>61</v>
      </c>
      <c r="H10122">
        <f>VLOOKUP(RefAge[[#This Row],[REFERRAL_MONTH]],WorkingDays[#All],2,FALSE)</f>
        <v>23</v>
      </c>
      <c r="I10122">
        <f>RefAge[[#This Row],[TWW_REFERRALS]]*(21/RefAge[[#This Row],[WD]])</f>
        <v>3401.086956521739</v>
      </c>
    </row>
    <row r="10123" spans="1:9" x14ac:dyDescent="0.35">
      <c r="A10123" s="10">
        <v>1760</v>
      </c>
      <c r="B10123" s="10">
        <v>201907</v>
      </c>
      <c r="C10123" s="10" t="s">
        <v>18</v>
      </c>
      <c r="D10123" s="10">
        <v>2019</v>
      </c>
      <c r="E10123" s="10" t="s">
        <v>3</v>
      </c>
      <c r="F10123" s="10" t="s">
        <v>34</v>
      </c>
      <c r="G10123" s="10" t="s">
        <v>63</v>
      </c>
      <c r="H10123">
        <f>VLOOKUP(RefAge[[#This Row],[REFERRAL_MONTH]],WorkingDays[#All],2,FALSE)</f>
        <v>23</v>
      </c>
      <c r="I10123">
        <f>RefAge[[#This Row],[TWW_REFERRALS]]*(21/RefAge[[#This Row],[WD]])</f>
        <v>1606.9565217391303</v>
      </c>
    </row>
    <row r="10124" spans="1:9" x14ac:dyDescent="0.35">
      <c r="A10124" s="10">
        <v>889</v>
      </c>
      <c r="B10124" s="10">
        <v>201907</v>
      </c>
      <c r="C10124" s="10" t="s">
        <v>18</v>
      </c>
      <c r="D10124" s="10">
        <v>2019</v>
      </c>
      <c r="E10124" s="10" t="s">
        <v>3</v>
      </c>
      <c r="F10124" s="10" t="s">
        <v>32</v>
      </c>
      <c r="G10124" s="10" t="s">
        <v>59</v>
      </c>
      <c r="H10124">
        <f>VLOOKUP(RefAge[[#This Row],[REFERRAL_MONTH]],WorkingDays[#All],2,FALSE)</f>
        <v>23</v>
      </c>
      <c r="I10124">
        <f>RefAge[[#This Row],[TWW_REFERRALS]]*(21/RefAge[[#This Row],[WD]])</f>
        <v>811.695652173913</v>
      </c>
    </row>
    <row r="10125" spans="1:9" x14ac:dyDescent="0.35">
      <c r="A10125" s="10">
        <v>1196</v>
      </c>
      <c r="B10125" s="10">
        <v>201907</v>
      </c>
      <c r="C10125" s="10" t="s">
        <v>18</v>
      </c>
      <c r="D10125" s="10">
        <v>2019</v>
      </c>
      <c r="E10125" s="10" t="s">
        <v>3</v>
      </c>
      <c r="F10125" s="10" t="s">
        <v>32</v>
      </c>
      <c r="G10125" s="10" t="s">
        <v>62</v>
      </c>
      <c r="H10125">
        <f>VLOOKUP(RefAge[[#This Row],[REFERRAL_MONTH]],WorkingDays[#All],2,FALSE)</f>
        <v>23</v>
      </c>
      <c r="I10125">
        <f>RefAge[[#This Row],[TWW_REFERRALS]]*(21/RefAge[[#This Row],[WD]])</f>
        <v>1092</v>
      </c>
    </row>
    <row r="10126" spans="1:9" x14ac:dyDescent="0.35">
      <c r="A10126" s="10">
        <v>1368</v>
      </c>
      <c r="B10126" s="10">
        <v>201907</v>
      </c>
      <c r="C10126" s="10" t="s">
        <v>18</v>
      </c>
      <c r="D10126" s="10">
        <v>2019</v>
      </c>
      <c r="E10126" s="10" t="s">
        <v>3</v>
      </c>
      <c r="F10126" s="10" t="s">
        <v>32</v>
      </c>
      <c r="G10126" s="10" t="s">
        <v>58</v>
      </c>
      <c r="H10126">
        <f>VLOOKUP(RefAge[[#This Row],[REFERRAL_MONTH]],WorkingDays[#All],2,FALSE)</f>
        <v>23</v>
      </c>
      <c r="I10126">
        <f>RefAge[[#This Row],[TWW_REFERRALS]]*(21/RefAge[[#This Row],[WD]])</f>
        <v>1249.0434782608695</v>
      </c>
    </row>
    <row r="10127" spans="1:9" x14ac:dyDescent="0.35">
      <c r="A10127" s="10">
        <v>1081</v>
      </c>
      <c r="B10127" s="10">
        <v>201907</v>
      </c>
      <c r="C10127" s="10" t="s">
        <v>18</v>
      </c>
      <c r="D10127" s="10">
        <v>2019</v>
      </c>
      <c r="E10127" s="10" t="s">
        <v>3</v>
      </c>
      <c r="F10127" s="10" t="s">
        <v>32</v>
      </c>
      <c r="G10127" s="10" t="s">
        <v>60</v>
      </c>
      <c r="H10127">
        <f>VLOOKUP(RefAge[[#This Row],[REFERRAL_MONTH]],WorkingDays[#All],2,FALSE)</f>
        <v>23</v>
      </c>
      <c r="I10127">
        <f>RefAge[[#This Row],[TWW_REFERRALS]]*(21/RefAge[[#This Row],[WD]])</f>
        <v>986.99999999999989</v>
      </c>
    </row>
    <row r="10128" spans="1:9" x14ac:dyDescent="0.35">
      <c r="A10128" s="10">
        <v>934</v>
      </c>
      <c r="B10128" s="10">
        <v>201907</v>
      </c>
      <c r="C10128" s="10" t="s">
        <v>18</v>
      </c>
      <c r="D10128" s="10">
        <v>2019</v>
      </c>
      <c r="E10128" s="10" t="s">
        <v>3</v>
      </c>
      <c r="F10128" s="10" t="s">
        <v>32</v>
      </c>
      <c r="G10128" s="10" t="s">
        <v>57</v>
      </c>
      <c r="H10128">
        <f>VLOOKUP(RefAge[[#This Row],[REFERRAL_MONTH]],WorkingDays[#All],2,FALSE)</f>
        <v>23</v>
      </c>
      <c r="I10128">
        <f>RefAge[[#This Row],[TWW_REFERRALS]]*(21/RefAge[[#This Row],[WD]])</f>
        <v>852.78260869565213</v>
      </c>
    </row>
    <row r="10129" spans="1:9" x14ac:dyDescent="0.35">
      <c r="A10129" s="10">
        <v>1259</v>
      </c>
      <c r="B10129" s="10">
        <v>201907</v>
      </c>
      <c r="C10129" s="10" t="s">
        <v>18</v>
      </c>
      <c r="D10129" s="10">
        <v>2019</v>
      </c>
      <c r="E10129" s="10" t="s">
        <v>3</v>
      </c>
      <c r="F10129" s="10" t="s">
        <v>32</v>
      </c>
      <c r="G10129" s="10" t="s">
        <v>61</v>
      </c>
      <c r="H10129">
        <f>VLOOKUP(RefAge[[#This Row],[REFERRAL_MONTH]],WorkingDays[#All],2,FALSE)</f>
        <v>23</v>
      </c>
      <c r="I10129">
        <f>RefAge[[#This Row],[TWW_REFERRALS]]*(21/RefAge[[#This Row],[WD]])</f>
        <v>1149.5217391304348</v>
      </c>
    </row>
    <row r="10130" spans="1:9" x14ac:dyDescent="0.35">
      <c r="A10130" s="10">
        <v>578</v>
      </c>
      <c r="B10130" s="10">
        <v>201907</v>
      </c>
      <c r="C10130" s="10" t="s">
        <v>18</v>
      </c>
      <c r="D10130" s="10">
        <v>2019</v>
      </c>
      <c r="E10130" s="10" t="s">
        <v>3</v>
      </c>
      <c r="F10130" s="10" t="s">
        <v>32</v>
      </c>
      <c r="G10130" s="10" t="s">
        <v>63</v>
      </c>
      <c r="H10130">
        <f>VLOOKUP(RefAge[[#This Row],[REFERRAL_MONTH]],WorkingDays[#All],2,FALSE)</f>
        <v>23</v>
      </c>
      <c r="I10130">
        <f>RefAge[[#This Row],[TWW_REFERRALS]]*(21/RefAge[[#This Row],[WD]])</f>
        <v>527.73913043478262</v>
      </c>
    </row>
    <row r="10131" spans="1:9" x14ac:dyDescent="0.35">
      <c r="A10131" s="10">
        <v>476</v>
      </c>
      <c r="B10131" s="10">
        <v>201907</v>
      </c>
      <c r="C10131" s="10" t="s">
        <v>18</v>
      </c>
      <c r="D10131" s="10">
        <v>2019</v>
      </c>
      <c r="E10131" s="10" t="s">
        <v>3</v>
      </c>
      <c r="F10131" s="10" t="s">
        <v>35</v>
      </c>
      <c r="G10131" s="10" t="s">
        <v>59</v>
      </c>
      <c r="H10131">
        <f>VLOOKUP(RefAge[[#This Row],[REFERRAL_MONTH]],WorkingDays[#All],2,FALSE)</f>
        <v>23</v>
      </c>
      <c r="I10131">
        <f>RefAge[[#This Row],[TWW_REFERRALS]]*(21/RefAge[[#This Row],[WD]])</f>
        <v>434.60869565217388</v>
      </c>
    </row>
    <row r="10132" spans="1:9" x14ac:dyDescent="0.35">
      <c r="A10132" s="10">
        <v>592</v>
      </c>
      <c r="B10132" s="10">
        <v>201907</v>
      </c>
      <c r="C10132" s="10" t="s">
        <v>18</v>
      </c>
      <c r="D10132" s="10">
        <v>2019</v>
      </c>
      <c r="E10132" s="10" t="s">
        <v>3</v>
      </c>
      <c r="F10132" s="10" t="s">
        <v>35</v>
      </c>
      <c r="G10132" s="10" t="s">
        <v>62</v>
      </c>
      <c r="H10132">
        <f>VLOOKUP(RefAge[[#This Row],[REFERRAL_MONTH]],WorkingDays[#All],2,FALSE)</f>
        <v>23</v>
      </c>
      <c r="I10132">
        <f>RefAge[[#This Row],[TWW_REFERRALS]]*(21/RefAge[[#This Row],[WD]])</f>
        <v>540.52173913043475</v>
      </c>
    </row>
    <row r="10133" spans="1:9" x14ac:dyDescent="0.35">
      <c r="A10133" s="10">
        <v>817</v>
      </c>
      <c r="B10133" s="10">
        <v>201907</v>
      </c>
      <c r="C10133" s="10" t="s">
        <v>18</v>
      </c>
      <c r="D10133" s="10">
        <v>2019</v>
      </c>
      <c r="E10133" s="10" t="s">
        <v>3</v>
      </c>
      <c r="F10133" s="10" t="s">
        <v>35</v>
      </c>
      <c r="G10133" s="10" t="s">
        <v>58</v>
      </c>
      <c r="H10133">
        <f>VLOOKUP(RefAge[[#This Row],[REFERRAL_MONTH]],WorkingDays[#All],2,FALSE)</f>
        <v>23</v>
      </c>
      <c r="I10133">
        <f>RefAge[[#This Row],[TWW_REFERRALS]]*(21/RefAge[[#This Row],[WD]])</f>
        <v>745.95652173913038</v>
      </c>
    </row>
    <row r="10134" spans="1:9" x14ac:dyDescent="0.35">
      <c r="A10134" s="10">
        <v>724</v>
      </c>
      <c r="B10134" s="10">
        <v>201907</v>
      </c>
      <c r="C10134" s="10" t="s">
        <v>18</v>
      </c>
      <c r="D10134" s="10">
        <v>2019</v>
      </c>
      <c r="E10134" s="10" t="s">
        <v>3</v>
      </c>
      <c r="F10134" s="10" t="s">
        <v>35</v>
      </c>
      <c r="G10134" s="10" t="s">
        <v>60</v>
      </c>
      <c r="H10134">
        <f>VLOOKUP(RefAge[[#This Row],[REFERRAL_MONTH]],WorkingDays[#All],2,FALSE)</f>
        <v>23</v>
      </c>
      <c r="I10134">
        <f>RefAge[[#This Row],[TWW_REFERRALS]]*(21/RefAge[[#This Row],[WD]])</f>
        <v>661.04347826086951</v>
      </c>
    </row>
    <row r="10135" spans="1:9" x14ac:dyDescent="0.35">
      <c r="A10135" s="10">
        <v>587</v>
      </c>
      <c r="B10135" s="10">
        <v>201907</v>
      </c>
      <c r="C10135" s="10" t="s">
        <v>18</v>
      </c>
      <c r="D10135" s="10">
        <v>2019</v>
      </c>
      <c r="E10135" s="10" t="s">
        <v>3</v>
      </c>
      <c r="F10135" s="10" t="s">
        <v>35</v>
      </c>
      <c r="G10135" s="10" t="s">
        <v>57</v>
      </c>
      <c r="H10135">
        <f>VLOOKUP(RefAge[[#This Row],[REFERRAL_MONTH]],WorkingDays[#All],2,FALSE)</f>
        <v>23</v>
      </c>
      <c r="I10135">
        <f>RefAge[[#This Row],[TWW_REFERRALS]]*(21/RefAge[[#This Row],[WD]])</f>
        <v>535.95652173913038</v>
      </c>
    </row>
    <row r="10136" spans="1:9" x14ac:dyDescent="0.35">
      <c r="A10136" s="10">
        <v>773</v>
      </c>
      <c r="B10136" s="10">
        <v>201907</v>
      </c>
      <c r="C10136" s="10" t="s">
        <v>18</v>
      </c>
      <c r="D10136" s="10">
        <v>2019</v>
      </c>
      <c r="E10136" s="10" t="s">
        <v>3</v>
      </c>
      <c r="F10136" s="10" t="s">
        <v>35</v>
      </c>
      <c r="G10136" s="10" t="s">
        <v>61</v>
      </c>
      <c r="H10136">
        <f>VLOOKUP(RefAge[[#This Row],[REFERRAL_MONTH]],WorkingDays[#All],2,FALSE)</f>
        <v>23</v>
      </c>
      <c r="I10136">
        <f>RefAge[[#This Row],[TWW_REFERRALS]]*(21/RefAge[[#This Row],[WD]])</f>
        <v>705.78260869565213</v>
      </c>
    </row>
    <row r="10137" spans="1:9" x14ac:dyDescent="0.35">
      <c r="A10137" s="10">
        <v>372</v>
      </c>
      <c r="B10137" s="10">
        <v>201907</v>
      </c>
      <c r="C10137" s="10" t="s">
        <v>18</v>
      </c>
      <c r="D10137" s="10">
        <v>2019</v>
      </c>
      <c r="E10137" s="10" t="s">
        <v>3</v>
      </c>
      <c r="F10137" s="10" t="s">
        <v>35</v>
      </c>
      <c r="G10137" s="10" t="s">
        <v>63</v>
      </c>
      <c r="H10137">
        <f>VLOOKUP(RefAge[[#This Row],[REFERRAL_MONTH]],WorkingDays[#All],2,FALSE)</f>
        <v>23</v>
      </c>
      <c r="I10137">
        <f>RefAge[[#This Row],[TWW_REFERRALS]]*(21/RefAge[[#This Row],[WD]])</f>
        <v>339.65217391304344</v>
      </c>
    </row>
    <row r="10138" spans="1:9" x14ac:dyDescent="0.35">
      <c r="A10138" s="10">
        <v>448</v>
      </c>
      <c r="B10138" s="10">
        <v>201907</v>
      </c>
      <c r="C10138" s="10" t="s">
        <v>18</v>
      </c>
      <c r="D10138" s="10">
        <v>2019</v>
      </c>
      <c r="E10138" s="10" t="s">
        <v>3</v>
      </c>
      <c r="F10138" s="10" t="s">
        <v>36</v>
      </c>
      <c r="G10138" s="10" t="s">
        <v>59</v>
      </c>
      <c r="H10138">
        <f>VLOOKUP(RefAge[[#This Row],[REFERRAL_MONTH]],WorkingDays[#All],2,FALSE)</f>
        <v>23</v>
      </c>
      <c r="I10138">
        <f>RefAge[[#This Row],[TWW_REFERRALS]]*(21/RefAge[[#This Row],[WD]])</f>
        <v>409.04347826086956</v>
      </c>
    </row>
    <row r="10139" spans="1:9" x14ac:dyDescent="0.35">
      <c r="A10139" s="10">
        <v>438</v>
      </c>
      <c r="B10139" s="10">
        <v>201907</v>
      </c>
      <c r="C10139" s="10" t="s">
        <v>18</v>
      </c>
      <c r="D10139" s="10">
        <v>2019</v>
      </c>
      <c r="E10139" s="10" t="s">
        <v>3</v>
      </c>
      <c r="F10139" s="10" t="s">
        <v>36</v>
      </c>
      <c r="G10139" s="10" t="s">
        <v>62</v>
      </c>
      <c r="H10139">
        <f>VLOOKUP(RefAge[[#This Row],[REFERRAL_MONTH]],WorkingDays[#All],2,FALSE)</f>
        <v>23</v>
      </c>
      <c r="I10139">
        <f>RefAge[[#This Row],[TWW_REFERRALS]]*(21/RefAge[[#This Row],[WD]])</f>
        <v>399.91304347826087</v>
      </c>
    </row>
    <row r="10140" spans="1:9" x14ac:dyDescent="0.35">
      <c r="A10140" s="10">
        <v>659</v>
      </c>
      <c r="B10140" s="10">
        <v>201907</v>
      </c>
      <c r="C10140" s="10" t="s">
        <v>18</v>
      </c>
      <c r="D10140" s="10">
        <v>2019</v>
      </c>
      <c r="E10140" s="10" t="s">
        <v>3</v>
      </c>
      <c r="F10140" s="10" t="s">
        <v>36</v>
      </c>
      <c r="G10140" s="10" t="s">
        <v>58</v>
      </c>
      <c r="H10140">
        <f>VLOOKUP(RefAge[[#This Row],[REFERRAL_MONTH]],WorkingDays[#All],2,FALSE)</f>
        <v>23</v>
      </c>
      <c r="I10140">
        <f>RefAge[[#This Row],[TWW_REFERRALS]]*(21/RefAge[[#This Row],[WD]])</f>
        <v>601.695652173913</v>
      </c>
    </row>
    <row r="10141" spans="1:9" x14ac:dyDescent="0.35">
      <c r="A10141" s="10">
        <v>557</v>
      </c>
      <c r="B10141" s="10">
        <v>201907</v>
      </c>
      <c r="C10141" s="10" t="s">
        <v>18</v>
      </c>
      <c r="D10141" s="10">
        <v>2019</v>
      </c>
      <c r="E10141" s="10" t="s">
        <v>3</v>
      </c>
      <c r="F10141" s="10" t="s">
        <v>36</v>
      </c>
      <c r="G10141" s="10" t="s">
        <v>60</v>
      </c>
      <c r="H10141">
        <f>VLOOKUP(RefAge[[#This Row],[REFERRAL_MONTH]],WorkingDays[#All],2,FALSE)</f>
        <v>23</v>
      </c>
      <c r="I10141">
        <f>RefAge[[#This Row],[TWW_REFERRALS]]*(21/RefAge[[#This Row],[WD]])</f>
        <v>508.56521739130432</v>
      </c>
    </row>
    <row r="10142" spans="1:9" x14ac:dyDescent="0.35">
      <c r="A10142" s="10">
        <v>471</v>
      </c>
      <c r="B10142" s="10">
        <v>201907</v>
      </c>
      <c r="C10142" s="10" t="s">
        <v>18</v>
      </c>
      <c r="D10142" s="10">
        <v>2019</v>
      </c>
      <c r="E10142" s="10" t="s">
        <v>3</v>
      </c>
      <c r="F10142" s="10" t="s">
        <v>36</v>
      </c>
      <c r="G10142" s="10" t="s">
        <v>57</v>
      </c>
      <c r="H10142">
        <f>VLOOKUP(RefAge[[#This Row],[REFERRAL_MONTH]],WorkingDays[#All],2,FALSE)</f>
        <v>23</v>
      </c>
      <c r="I10142">
        <f>RefAge[[#This Row],[TWW_REFERRALS]]*(21/RefAge[[#This Row],[WD]])</f>
        <v>430.04347826086956</v>
      </c>
    </row>
    <row r="10143" spans="1:9" x14ac:dyDescent="0.35">
      <c r="A10143" s="10">
        <v>724</v>
      </c>
      <c r="B10143" s="10">
        <v>201907</v>
      </c>
      <c r="C10143" s="10" t="s">
        <v>18</v>
      </c>
      <c r="D10143" s="10">
        <v>2019</v>
      </c>
      <c r="E10143" s="10" t="s">
        <v>3</v>
      </c>
      <c r="F10143" s="10" t="s">
        <v>36</v>
      </c>
      <c r="G10143" s="10" t="s">
        <v>61</v>
      </c>
      <c r="H10143">
        <f>VLOOKUP(RefAge[[#This Row],[REFERRAL_MONTH]],WorkingDays[#All],2,FALSE)</f>
        <v>23</v>
      </c>
      <c r="I10143">
        <f>RefAge[[#This Row],[TWW_REFERRALS]]*(21/RefAge[[#This Row],[WD]])</f>
        <v>661.04347826086951</v>
      </c>
    </row>
    <row r="10144" spans="1:9" x14ac:dyDescent="0.35">
      <c r="A10144" s="10">
        <v>330</v>
      </c>
      <c r="B10144" s="10">
        <v>201907</v>
      </c>
      <c r="C10144" s="10" t="s">
        <v>18</v>
      </c>
      <c r="D10144" s="10">
        <v>2019</v>
      </c>
      <c r="E10144" s="10" t="s">
        <v>3</v>
      </c>
      <c r="F10144" s="10" t="s">
        <v>36</v>
      </c>
      <c r="G10144" s="10" t="s">
        <v>63</v>
      </c>
      <c r="H10144">
        <f>VLOOKUP(RefAge[[#This Row],[REFERRAL_MONTH]],WorkingDays[#All],2,FALSE)</f>
        <v>23</v>
      </c>
      <c r="I10144">
        <f>RefAge[[#This Row],[TWW_REFERRALS]]*(21/RefAge[[#This Row],[WD]])</f>
        <v>301.30434782608694</v>
      </c>
    </row>
    <row r="10145" spans="1:9" x14ac:dyDescent="0.35">
      <c r="A10145" s="10">
        <v>238</v>
      </c>
      <c r="B10145" s="10">
        <v>201907</v>
      </c>
      <c r="C10145" s="10" t="s">
        <v>18</v>
      </c>
      <c r="D10145" s="10">
        <v>2019</v>
      </c>
      <c r="E10145" s="10" t="s">
        <v>3</v>
      </c>
      <c r="F10145" s="10" t="s">
        <v>30</v>
      </c>
      <c r="G10145" s="10" t="s">
        <v>59</v>
      </c>
      <c r="H10145">
        <f>VLOOKUP(RefAge[[#This Row],[REFERRAL_MONTH]],WorkingDays[#All],2,FALSE)</f>
        <v>23</v>
      </c>
      <c r="I10145">
        <f>RefAge[[#This Row],[TWW_REFERRALS]]*(21/RefAge[[#This Row],[WD]])</f>
        <v>217.30434782608694</v>
      </c>
    </row>
    <row r="10146" spans="1:9" x14ac:dyDescent="0.35">
      <c r="A10146" s="10">
        <v>190</v>
      </c>
      <c r="B10146" s="10">
        <v>201907</v>
      </c>
      <c r="C10146" s="10" t="s">
        <v>18</v>
      </c>
      <c r="D10146" s="10">
        <v>2019</v>
      </c>
      <c r="E10146" s="10" t="s">
        <v>3</v>
      </c>
      <c r="F10146" s="10" t="s">
        <v>30</v>
      </c>
      <c r="G10146" s="10" t="s">
        <v>62</v>
      </c>
      <c r="H10146">
        <f>VLOOKUP(RefAge[[#This Row],[REFERRAL_MONTH]],WorkingDays[#All],2,FALSE)</f>
        <v>23</v>
      </c>
      <c r="I10146">
        <f>RefAge[[#This Row],[TWW_REFERRALS]]*(21/RefAge[[#This Row],[WD]])</f>
        <v>173.47826086956522</v>
      </c>
    </row>
    <row r="10147" spans="1:9" x14ac:dyDescent="0.35">
      <c r="A10147" s="10">
        <v>317</v>
      </c>
      <c r="B10147" s="10">
        <v>201907</v>
      </c>
      <c r="C10147" s="10" t="s">
        <v>18</v>
      </c>
      <c r="D10147" s="10">
        <v>2019</v>
      </c>
      <c r="E10147" s="10" t="s">
        <v>3</v>
      </c>
      <c r="F10147" s="10" t="s">
        <v>30</v>
      </c>
      <c r="G10147" s="10" t="s">
        <v>58</v>
      </c>
      <c r="H10147">
        <f>VLOOKUP(RefAge[[#This Row],[REFERRAL_MONTH]],WorkingDays[#All],2,FALSE)</f>
        <v>23</v>
      </c>
      <c r="I10147">
        <f>RefAge[[#This Row],[TWW_REFERRALS]]*(21/RefAge[[#This Row],[WD]])</f>
        <v>289.43478260869563</v>
      </c>
    </row>
    <row r="10148" spans="1:9" x14ac:dyDescent="0.35">
      <c r="A10148" s="10">
        <v>296</v>
      </c>
      <c r="B10148" s="10">
        <v>201907</v>
      </c>
      <c r="C10148" s="10" t="s">
        <v>18</v>
      </c>
      <c r="D10148" s="10">
        <v>2019</v>
      </c>
      <c r="E10148" s="10" t="s">
        <v>3</v>
      </c>
      <c r="F10148" s="10" t="s">
        <v>30</v>
      </c>
      <c r="G10148" s="10" t="s">
        <v>60</v>
      </c>
      <c r="H10148">
        <f>VLOOKUP(RefAge[[#This Row],[REFERRAL_MONTH]],WorkingDays[#All],2,FALSE)</f>
        <v>23</v>
      </c>
      <c r="I10148">
        <f>RefAge[[#This Row],[TWW_REFERRALS]]*(21/RefAge[[#This Row],[WD]])</f>
        <v>270.26086956521738</v>
      </c>
    </row>
    <row r="10149" spans="1:9" x14ac:dyDescent="0.35">
      <c r="A10149" s="10">
        <v>249</v>
      </c>
      <c r="B10149" s="10">
        <v>201907</v>
      </c>
      <c r="C10149" s="10" t="s">
        <v>18</v>
      </c>
      <c r="D10149" s="10">
        <v>2019</v>
      </c>
      <c r="E10149" s="10" t="s">
        <v>3</v>
      </c>
      <c r="F10149" s="10" t="s">
        <v>30</v>
      </c>
      <c r="G10149" s="10" t="s">
        <v>57</v>
      </c>
      <c r="H10149">
        <f>VLOOKUP(RefAge[[#This Row],[REFERRAL_MONTH]],WorkingDays[#All],2,FALSE)</f>
        <v>23</v>
      </c>
      <c r="I10149">
        <f>RefAge[[#This Row],[TWW_REFERRALS]]*(21/RefAge[[#This Row],[WD]])</f>
        <v>227.3478260869565</v>
      </c>
    </row>
    <row r="10150" spans="1:9" x14ac:dyDescent="0.35">
      <c r="A10150" s="10">
        <v>319</v>
      </c>
      <c r="B10150" s="10">
        <v>201907</v>
      </c>
      <c r="C10150" s="10" t="s">
        <v>18</v>
      </c>
      <c r="D10150" s="10">
        <v>2019</v>
      </c>
      <c r="E10150" s="10" t="s">
        <v>3</v>
      </c>
      <c r="F10150" s="10" t="s">
        <v>30</v>
      </c>
      <c r="G10150" s="10" t="s">
        <v>61</v>
      </c>
      <c r="H10150">
        <f>VLOOKUP(RefAge[[#This Row],[REFERRAL_MONTH]],WorkingDays[#All],2,FALSE)</f>
        <v>23</v>
      </c>
      <c r="I10150">
        <f>RefAge[[#This Row],[TWW_REFERRALS]]*(21/RefAge[[#This Row],[WD]])</f>
        <v>291.26086956521738</v>
      </c>
    </row>
    <row r="10151" spans="1:9" x14ac:dyDescent="0.35">
      <c r="A10151" s="10">
        <v>185</v>
      </c>
      <c r="B10151" s="10">
        <v>201907</v>
      </c>
      <c r="C10151" s="10" t="s">
        <v>18</v>
      </c>
      <c r="D10151" s="10">
        <v>2019</v>
      </c>
      <c r="E10151" s="10" t="s">
        <v>3</v>
      </c>
      <c r="F10151" s="10" t="s">
        <v>30</v>
      </c>
      <c r="G10151" s="10" t="s">
        <v>63</v>
      </c>
      <c r="H10151">
        <f>VLOOKUP(RefAge[[#This Row],[REFERRAL_MONTH]],WorkingDays[#All],2,FALSE)</f>
        <v>23</v>
      </c>
      <c r="I10151">
        <f>RefAge[[#This Row],[TWW_REFERRALS]]*(21/RefAge[[#This Row],[WD]])</f>
        <v>168.91304347826085</v>
      </c>
    </row>
    <row r="10152" spans="1:9" x14ac:dyDescent="0.35">
      <c r="A10152" s="10">
        <v>575</v>
      </c>
      <c r="B10152" s="10">
        <v>201907</v>
      </c>
      <c r="C10152" s="10" t="s">
        <v>18</v>
      </c>
      <c r="D10152" s="10">
        <v>2019</v>
      </c>
      <c r="E10152" s="10" t="s">
        <v>4</v>
      </c>
      <c r="F10152" s="10" t="s">
        <v>34</v>
      </c>
      <c r="G10152" s="10" t="s">
        <v>59</v>
      </c>
      <c r="H10152">
        <f>VLOOKUP(RefAge[[#This Row],[REFERRAL_MONTH]],WorkingDays[#All],2,FALSE)</f>
        <v>23</v>
      </c>
      <c r="I10152">
        <f>RefAge[[#This Row],[TWW_REFERRALS]]*(21/RefAge[[#This Row],[WD]])</f>
        <v>525</v>
      </c>
    </row>
    <row r="10153" spans="1:9" x14ac:dyDescent="0.35">
      <c r="A10153" s="10">
        <v>1046</v>
      </c>
      <c r="B10153" s="10">
        <v>201907</v>
      </c>
      <c r="C10153" s="10" t="s">
        <v>18</v>
      </c>
      <c r="D10153" s="10">
        <v>2019</v>
      </c>
      <c r="E10153" s="10" t="s">
        <v>4</v>
      </c>
      <c r="F10153" s="10" t="s">
        <v>34</v>
      </c>
      <c r="G10153" s="10" t="s">
        <v>62</v>
      </c>
      <c r="H10153">
        <f>VLOOKUP(RefAge[[#This Row],[REFERRAL_MONTH]],WorkingDays[#All],2,FALSE)</f>
        <v>23</v>
      </c>
      <c r="I10153">
        <f>RefAge[[#This Row],[TWW_REFERRALS]]*(21/RefAge[[#This Row],[WD]])</f>
        <v>955.04347826086951</v>
      </c>
    </row>
    <row r="10154" spans="1:9" x14ac:dyDescent="0.35">
      <c r="A10154" s="10">
        <v>1045</v>
      </c>
      <c r="B10154" s="10">
        <v>201907</v>
      </c>
      <c r="C10154" s="10" t="s">
        <v>18</v>
      </c>
      <c r="D10154" s="10">
        <v>2019</v>
      </c>
      <c r="E10154" s="10" t="s">
        <v>4</v>
      </c>
      <c r="F10154" s="10" t="s">
        <v>34</v>
      </c>
      <c r="G10154" s="10" t="s">
        <v>58</v>
      </c>
      <c r="H10154">
        <f>VLOOKUP(RefAge[[#This Row],[REFERRAL_MONTH]],WorkingDays[#All],2,FALSE)</f>
        <v>23</v>
      </c>
      <c r="I10154">
        <f>RefAge[[#This Row],[TWW_REFERRALS]]*(21/RefAge[[#This Row],[WD]])</f>
        <v>954.13043478260863</v>
      </c>
    </row>
    <row r="10155" spans="1:9" x14ac:dyDescent="0.35">
      <c r="A10155" s="10">
        <v>778</v>
      </c>
      <c r="B10155" s="10">
        <v>201907</v>
      </c>
      <c r="C10155" s="10" t="s">
        <v>18</v>
      </c>
      <c r="D10155" s="10">
        <v>2019</v>
      </c>
      <c r="E10155" s="10" t="s">
        <v>4</v>
      </c>
      <c r="F10155" s="10" t="s">
        <v>34</v>
      </c>
      <c r="G10155" s="10" t="s">
        <v>60</v>
      </c>
      <c r="H10155">
        <f>VLOOKUP(RefAge[[#This Row],[REFERRAL_MONTH]],WorkingDays[#All],2,FALSE)</f>
        <v>23</v>
      </c>
      <c r="I10155">
        <f>RefAge[[#This Row],[TWW_REFERRALS]]*(21/RefAge[[#This Row],[WD]])</f>
        <v>710.3478260869565</v>
      </c>
    </row>
    <row r="10156" spans="1:9" x14ac:dyDescent="0.35">
      <c r="A10156" s="10">
        <v>654</v>
      </c>
      <c r="B10156" s="10">
        <v>201907</v>
      </c>
      <c r="C10156" s="10" t="s">
        <v>18</v>
      </c>
      <c r="D10156" s="10">
        <v>2019</v>
      </c>
      <c r="E10156" s="10" t="s">
        <v>4</v>
      </c>
      <c r="F10156" s="10" t="s">
        <v>34</v>
      </c>
      <c r="G10156" s="10" t="s">
        <v>57</v>
      </c>
      <c r="H10156">
        <f>VLOOKUP(RefAge[[#This Row],[REFERRAL_MONTH]],WorkingDays[#All],2,FALSE)</f>
        <v>23</v>
      </c>
      <c r="I10156">
        <f>RefAge[[#This Row],[TWW_REFERRALS]]*(21/RefAge[[#This Row],[WD]])</f>
        <v>597.13043478260863</v>
      </c>
    </row>
    <row r="10157" spans="1:9" x14ac:dyDescent="0.35">
      <c r="A10157" s="10">
        <v>645</v>
      </c>
      <c r="B10157" s="10">
        <v>201907</v>
      </c>
      <c r="C10157" s="10" t="s">
        <v>18</v>
      </c>
      <c r="D10157" s="10">
        <v>2019</v>
      </c>
      <c r="E10157" s="10" t="s">
        <v>4</v>
      </c>
      <c r="F10157" s="10" t="s">
        <v>34</v>
      </c>
      <c r="G10157" s="10" t="s">
        <v>61</v>
      </c>
      <c r="H10157">
        <f>VLOOKUP(RefAge[[#This Row],[REFERRAL_MONTH]],WorkingDays[#All],2,FALSE)</f>
        <v>23</v>
      </c>
      <c r="I10157">
        <f>RefAge[[#This Row],[TWW_REFERRALS]]*(21/RefAge[[#This Row],[WD]])</f>
        <v>588.91304347826087</v>
      </c>
    </row>
    <row r="10158" spans="1:9" x14ac:dyDescent="0.35">
      <c r="A10158" s="10">
        <v>330</v>
      </c>
      <c r="B10158" s="10">
        <v>201907</v>
      </c>
      <c r="C10158" s="10" t="s">
        <v>18</v>
      </c>
      <c r="D10158" s="10">
        <v>2019</v>
      </c>
      <c r="E10158" s="10" t="s">
        <v>4</v>
      </c>
      <c r="F10158" s="10" t="s">
        <v>34</v>
      </c>
      <c r="G10158" s="10" t="s">
        <v>63</v>
      </c>
      <c r="H10158">
        <f>VLOOKUP(RefAge[[#This Row],[REFERRAL_MONTH]],WorkingDays[#All],2,FALSE)</f>
        <v>23</v>
      </c>
      <c r="I10158">
        <f>RefAge[[#This Row],[TWW_REFERRALS]]*(21/RefAge[[#This Row],[WD]])</f>
        <v>301.30434782608694</v>
      </c>
    </row>
    <row r="10159" spans="1:9" x14ac:dyDescent="0.35">
      <c r="A10159" s="10">
        <v>880</v>
      </c>
      <c r="B10159" s="10">
        <v>201907</v>
      </c>
      <c r="C10159" s="10" t="s">
        <v>18</v>
      </c>
      <c r="D10159" s="10">
        <v>2019</v>
      </c>
      <c r="E10159" s="10" t="s">
        <v>4</v>
      </c>
      <c r="F10159" s="10" t="s">
        <v>32</v>
      </c>
      <c r="G10159" s="10" t="s">
        <v>59</v>
      </c>
      <c r="H10159">
        <f>VLOOKUP(RefAge[[#This Row],[REFERRAL_MONTH]],WorkingDays[#All],2,FALSE)</f>
        <v>23</v>
      </c>
      <c r="I10159">
        <f>RefAge[[#This Row],[TWW_REFERRALS]]*(21/RefAge[[#This Row],[WD]])</f>
        <v>803.47826086956513</v>
      </c>
    </row>
    <row r="10160" spans="1:9" x14ac:dyDescent="0.35">
      <c r="A10160" s="10">
        <v>1198</v>
      </c>
      <c r="B10160" s="10">
        <v>201907</v>
      </c>
      <c r="C10160" s="10" t="s">
        <v>18</v>
      </c>
      <c r="D10160" s="10">
        <v>2019</v>
      </c>
      <c r="E10160" s="10" t="s">
        <v>4</v>
      </c>
      <c r="F10160" s="10" t="s">
        <v>32</v>
      </c>
      <c r="G10160" s="10" t="s">
        <v>62</v>
      </c>
      <c r="H10160">
        <f>VLOOKUP(RefAge[[#This Row],[REFERRAL_MONTH]],WorkingDays[#All],2,FALSE)</f>
        <v>23</v>
      </c>
      <c r="I10160">
        <f>RefAge[[#This Row],[TWW_REFERRALS]]*(21/RefAge[[#This Row],[WD]])</f>
        <v>1093.8260869565217</v>
      </c>
    </row>
    <row r="10161" spans="1:9" x14ac:dyDescent="0.35">
      <c r="A10161" s="10">
        <v>1422</v>
      </c>
      <c r="B10161" s="10">
        <v>201907</v>
      </c>
      <c r="C10161" s="10" t="s">
        <v>18</v>
      </c>
      <c r="D10161" s="10">
        <v>2019</v>
      </c>
      <c r="E10161" s="10" t="s">
        <v>4</v>
      </c>
      <c r="F10161" s="10" t="s">
        <v>32</v>
      </c>
      <c r="G10161" s="10" t="s">
        <v>58</v>
      </c>
      <c r="H10161">
        <f>VLOOKUP(RefAge[[#This Row],[REFERRAL_MONTH]],WorkingDays[#All],2,FALSE)</f>
        <v>23</v>
      </c>
      <c r="I10161">
        <f>RefAge[[#This Row],[TWW_REFERRALS]]*(21/RefAge[[#This Row],[WD]])</f>
        <v>1298.3478260869565</v>
      </c>
    </row>
    <row r="10162" spans="1:9" x14ac:dyDescent="0.35">
      <c r="A10162" s="10">
        <v>1065</v>
      </c>
      <c r="B10162" s="10">
        <v>201907</v>
      </c>
      <c r="C10162" s="10" t="s">
        <v>18</v>
      </c>
      <c r="D10162" s="10">
        <v>2019</v>
      </c>
      <c r="E10162" s="10" t="s">
        <v>4</v>
      </c>
      <c r="F10162" s="10" t="s">
        <v>32</v>
      </c>
      <c r="G10162" s="10" t="s">
        <v>60</v>
      </c>
      <c r="H10162">
        <f>VLOOKUP(RefAge[[#This Row],[REFERRAL_MONTH]],WorkingDays[#All],2,FALSE)</f>
        <v>23</v>
      </c>
      <c r="I10162">
        <f>RefAge[[#This Row],[TWW_REFERRALS]]*(21/RefAge[[#This Row],[WD]])</f>
        <v>972.39130434782601</v>
      </c>
    </row>
    <row r="10163" spans="1:9" x14ac:dyDescent="0.35">
      <c r="A10163" s="10">
        <v>1036</v>
      </c>
      <c r="B10163" s="10">
        <v>201907</v>
      </c>
      <c r="C10163" s="10" t="s">
        <v>18</v>
      </c>
      <c r="D10163" s="10">
        <v>2019</v>
      </c>
      <c r="E10163" s="10" t="s">
        <v>4</v>
      </c>
      <c r="F10163" s="10" t="s">
        <v>32</v>
      </c>
      <c r="G10163" s="10" t="s">
        <v>57</v>
      </c>
      <c r="H10163">
        <f>VLOOKUP(RefAge[[#This Row],[REFERRAL_MONTH]],WorkingDays[#All],2,FALSE)</f>
        <v>23</v>
      </c>
      <c r="I10163">
        <f>RefAge[[#This Row],[TWW_REFERRALS]]*(21/RefAge[[#This Row],[WD]])</f>
        <v>945.91304347826076</v>
      </c>
    </row>
    <row r="10164" spans="1:9" x14ac:dyDescent="0.35">
      <c r="A10164" s="10">
        <v>1113</v>
      </c>
      <c r="B10164" s="10">
        <v>201907</v>
      </c>
      <c r="C10164" s="10" t="s">
        <v>18</v>
      </c>
      <c r="D10164" s="10">
        <v>2019</v>
      </c>
      <c r="E10164" s="10" t="s">
        <v>4</v>
      </c>
      <c r="F10164" s="10" t="s">
        <v>32</v>
      </c>
      <c r="G10164" s="10" t="s">
        <v>61</v>
      </c>
      <c r="H10164">
        <f>VLOOKUP(RefAge[[#This Row],[REFERRAL_MONTH]],WorkingDays[#All],2,FALSE)</f>
        <v>23</v>
      </c>
      <c r="I10164">
        <f>RefAge[[#This Row],[TWW_REFERRALS]]*(21/RefAge[[#This Row],[WD]])</f>
        <v>1016.2173913043478</v>
      </c>
    </row>
    <row r="10165" spans="1:9" x14ac:dyDescent="0.35">
      <c r="A10165" s="10">
        <v>621</v>
      </c>
      <c r="B10165" s="10">
        <v>201907</v>
      </c>
      <c r="C10165" s="10" t="s">
        <v>18</v>
      </c>
      <c r="D10165" s="10">
        <v>2019</v>
      </c>
      <c r="E10165" s="10" t="s">
        <v>4</v>
      </c>
      <c r="F10165" s="10" t="s">
        <v>32</v>
      </c>
      <c r="G10165" s="10" t="s">
        <v>63</v>
      </c>
      <c r="H10165">
        <f>VLOOKUP(RefAge[[#This Row],[REFERRAL_MONTH]],WorkingDays[#All],2,FALSE)</f>
        <v>23</v>
      </c>
      <c r="I10165">
        <f>RefAge[[#This Row],[TWW_REFERRALS]]*(21/RefAge[[#This Row],[WD]])</f>
        <v>567</v>
      </c>
    </row>
    <row r="10166" spans="1:9" x14ac:dyDescent="0.35">
      <c r="A10166" s="10">
        <v>432</v>
      </c>
      <c r="B10166" s="10">
        <v>201907</v>
      </c>
      <c r="C10166" s="10" t="s">
        <v>18</v>
      </c>
      <c r="D10166" s="10">
        <v>2019</v>
      </c>
      <c r="E10166" s="10" t="s">
        <v>4</v>
      </c>
      <c r="F10166" s="10" t="s">
        <v>35</v>
      </c>
      <c r="G10166" s="10" t="s">
        <v>59</v>
      </c>
      <c r="H10166">
        <f>VLOOKUP(RefAge[[#This Row],[REFERRAL_MONTH]],WorkingDays[#All],2,FALSE)</f>
        <v>23</v>
      </c>
      <c r="I10166">
        <f>RefAge[[#This Row],[TWW_REFERRALS]]*(21/RefAge[[#This Row],[WD]])</f>
        <v>394.43478260869563</v>
      </c>
    </row>
    <row r="10167" spans="1:9" x14ac:dyDescent="0.35">
      <c r="A10167" s="10">
        <v>489</v>
      </c>
      <c r="B10167" s="10">
        <v>201907</v>
      </c>
      <c r="C10167" s="10" t="s">
        <v>18</v>
      </c>
      <c r="D10167" s="10">
        <v>2019</v>
      </c>
      <c r="E10167" s="10" t="s">
        <v>4</v>
      </c>
      <c r="F10167" s="10" t="s">
        <v>35</v>
      </c>
      <c r="G10167" s="10" t="s">
        <v>62</v>
      </c>
      <c r="H10167">
        <f>VLOOKUP(RefAge[[#This Row],[REFERRAL_MONTH]],WorkingDays[#All],2,FALSE)</f>
        <v>23</v>
      </c>
      <c r="I10167">
        <f>RefAge[[#This Row],[TWW_REFERRALS]]*(21/RefAge[[#This Row],[WD]])</f>
        <v>446.47826086956519</v>
      </c>
    </row>
    <row r="10168" spans="1:9" x14ac:dyDescent="0.35">
      <c r="A10168" s="10">
        <v>613</v>
      </c>
      <c r="B10168" s="10">
        <v>201907</v>
      </c>
      <c r="C10168" s="10" t="s">
        <v>18</v>
      </c>
      <c r="D10168" s="10">
        <v>2019</v>
      </c>
      <c r="E10168" s="10" t="s">
        <v>4</v>
      </c>
      <c r="F10168" s="10" t="s">
        <v>35</v>
      </c>
      <c r="G10168" s="10" t="s">
        <v>58</v>
      </c>
      <c r="H10168">
        <f>VLOOKUP(RefAge[[#This Row],[REFERRAL_MONTH]],WorkingDays[#All],2,FALSE)</f>
        <v>23</v>
      </c>
      <c r="I10168">
        <f>RefAge[[#This Row],[TWW_REFERRALS]]*(21/RefAge[[#This Row],[WD]])</f>
        <v>559.695652173913</v>
      </c>
    </row>
    <row r="10169" spans="1:9" x14ac:dyDescent="0.35">
      <c r="A10169" s="10">
        <v>518</v>
      </c>
      <c r="B10169" s="10">
        <v>201907</v>
      </c>
      <c r="C10169" s="10" t="s">
        <v>18</v>
      </c>
      <c r="D10169" s="10">
        <v>2019</v>
      </c>
      <c r="E10169" s="10" t="s">
        <v>4</v>
      </c>
      <c r="F10169" s="10" t="s">
        <v>35</v>
      </c>
      <c r="G10169" s="10" t="s">
        <v>60</v>
      </c>
      <c r="H10169">
        <f>VLOOKUP(RefAge[[#This Row],[REFERRAL_MONTH]],WorkingDays[#All],2,FALSE)</f>
        <v>23</v>
      </c>
      <c r="I10169">
        <f>RefAge[[#This Row],[TWW_REFERRALS]]*(21/RefAge[[#This Row],[WD]])</f>
        <v>472.95652173913038</v>
      </c>
    </row>
    <row r="10170" spans="1:9" x14ac:dyDescent="0.35">
      <c r="A10170" s="10">
        <v>455</v>
      </c>
      <c r="B10170" s="10">
        <v>201907</v>
      </c>
      <c r="C10170" s="10" t="s">
        <v>18</v>
      </c>
      <c r="D10170" s="10">
        <v>2019</v>
      </c>
      <c r="E10170" s="10" t="s">
        <v>4</v>
      </c>
      <c r="F10170" s="10" t="s">
        <v>35</v>
      </c>
      <c r="G10170" s="10" t="s">
        <v>57</v>
      </c>
      <c r="H10170">
        <f>VLOOKUP(RefAge[[#This Row],[REFERRAL_MONTH]],WorkingDays[#All],2,FALSE)</f>
        <v>23</v>
      </c>
      <c r="I10170">
        <f>RefAge[[#This Row],[TWW_REFERRALS]]*(21/RefAge[[#This Row],[WD]])</f>
        <v>415.43478260869563</v>
      </c>
    </row>
    <row r="10171" spans="1:9" x14ac:dyDescent="0.35">
      <c r="A10171" s="10">
        <v>493</v>
      </c>
      <c r="B10171" s="10">
        <v>201907</v>
      </c>
      <c r="C10171" s="10" t="s">
        <v>18</v>
      </c>
      <c r="D10171" s="10">
        <v>2019</v>
      </c>
      <c r="E10171" s="10" t="s">
        <v>4</v>
      </c>
      <c r="F10171" s="10" t="s">
        <v>35</v>
      </c>
      <c r="G10171" s="10" t="s">
        <v>61</v>
      </c>
      <c r="H10171">
        <f>VLOOKUP(RefAge[[#This Row],[REFERRAL_MONTH]],WorkingDays[#All],2,FALSE)</f>
        <v>23</v>
      </c>
      <c r="I10171">
        <f>RefAge[[#This Row],[TWW_REFERRALS]]*(21/RefAge[[#This Row],[WD]])</f>
        <v>450.13043478260869</v>
      </c>
    </row>
    <row r="10172" spans="1:9" x14ac:dyDescent="0.35">
      <c r="A10172" s="10">
        <v>316</v>
      </c>
      <c r="B10172" s="10">
        <v>201907</v>
      </c>
      <c r="C10172" s="10" t="s">
        <v>18</v>
      </c>
      <c r="D10172" s="10">
        <v>2019</v>
      </c>
      <c r="E10172" s="10" t="s">
        <v>4</v>
      </c>
      <c r="F10172" s="10" t="s">
        <v>35</v>
      </c>
      <c r="G10172" s="10" t="s">
        <v>63</v>
      </c>
      <c r="H10172">
        <f>VLOOKUP(RefAge[[#This Row],[REFERRAL_MONTH]],WorkingDays[#All],2,FALSE)</f>
        <v>23</v>
      </c>
      <c r="I10172">
        <f>RefAge[[#This Row],[TWW_REFERRALS]]*(21/RefAge[[#This Row],[WD]])</f>
        <v>288.52173913043475</v>
      </c>
    </row>
    <row r="10173" spans="1:9" x14ac:dyDescent="0.35">
      <c r="A10173" s="10">
        <v>285</v>
      </c>
      <c r="B10173" s="10">
        <v>201907</v>
      </c>
      <c r="C10173" s="10" t="s">
        <v>18</v>
      </c>
      <c r="D10173" s="10">
        <v>2019</v>
      </c>
      <c r="E10173" s="10" t="s">
        <v>4</v>
      </c>
      <c r="F10173" s="10" t="s">
        <v>36</v>
      </c>
      <c r="G10173" s="10" t="s">
        <v>59</v>
      </c>
      <c r="H10173">
        <f>VLOOKUP(RefAge[[#This Row],[REFERRAL_MONTH]],WorkingDays[#All],2,FALSE)</f>
        <v>23</v>
      </c>
      <c r="I10173">
        <f>RefAge[[#This Row],[TWW_REFERRALS]]*(21/RefAge[[#This Row],[WD]])</f>
        <v>260.21739130434781</v>
      </c>
    </row>
    <row r="10174" spans="1:9" x14ac:dyDescent="0.35">
      <c r="A10174" s="10">
        <v>288</v>
      </c>
      <c r="B10174" s="10">
        <v>201907</v>
      </c>
      <c r="C10174" s="10" t="s">
        <v>18</v>
      </c>
      <c r="D10174" s="10">
        <v>2019</v>
      </c>
      <c r="E10174" s="10" t="s">
        <v>4</v>
      </c>
      <c r="F10174" s="10" t="s">
        <v>36</v>
      </c>
      <c r="G10174" s="10" t="s">
        <v>62</v>
      </c>
      <c r="H10174">
        <f>VLOOKUP(RefAge[[#This Row],[REFERRAL_MONTH]],WorkingDays[#All],2,FALSE)</f>
        <v>23</v>
      </c>
      <c r="I10174">
        <f>RefAge[[#This Row],[TWW_REFERRALS]]*(21/RefAge[[#This Row],[WD]])</f>
        <v>262.95652173913044</v>
      </c>
    </row>
    <row r="10175" spans="1:9" x14ac:dyDescent="0.35">
      <c r="A10175" s="10">
        <v>449</v>
      </c>
      <c r="B10175" s="10">
        <v>201907</v>
      </c>
      <c r="C10175" s="10" t="s">
        <v>18</v>
      </c>
      <c r="D10175" s="10">
        <v>2019</v>
      </c>
      <c r="E10175" s="10" t="s">
        <v>4</v>
      </c>
      <c r="F10175" s="10" t="s">
        <v>36</v>
      </c>
      <c r="G10175" s="10" t="s">
        <v>58</v>
      </c>
      <c r="H10175">
        <f>VLOOKUP(RefAge[[#This Row],[REFERRAL_MONTH]],WorkingDays[#All],2,FALSE)</f>
        <v>23</v>
      </c>
      <c r="I10175">
        <f>RefAge[[#This Row],[TWW_REFERRALS]]*(21/RefAge[[#This Row],[WD]])</f>
        <v>409.95652173913044</v>
      </c>
    </row>
    <row r="10176" spans="1:9" x14ac:dyDescent="0.35">
      <c r="A10176" s="10">
        <v>403</v>
      </c>
      <c r="B10176" s="10">
        <v>201907</v>
      </c>
      <c r="C10176" s="10" t="s">
        <v>18</v>
      </c>
      <c r="D10176" s="10">
        <v>2019</v>
      </c>
      <c r="E10176" s="10" t="s">
        <v>4</v>
      </c>
      <c r="F10176" s="10" t="s">
        <v>36</v>
      </c>
      <c r="G10176" s="10" t="s">
        <v>60</v>
      </c>
      <c r="H10176">
        <f>VLOOKUP(RefAge[[#This Row],[REFERRAL_MONTH]],WorkingDays[#All],2,FALSE)</f>
        <v>23</v>
      </c>
      <c r="I10176">
        <f>RefAge[[#This Row],[TWW_REFERRALS]]*(21/RefAge[[#This Row],[WD]])</f>
        <v>367.95652173913044</v>
      </c>
    </row>
    <row r="10177" spans="1:9" x14ac:dyDescent="0.35">
      <c r="A10177" s="10">
        <v>316</v>
      </c>
      <c r="B10177" s="10">
        <v>201907</v>
      </c>
      <c r="C10177" s="10" t="s">
        <v>18</v>
      </c>
      <c r="D10177" s="10">
        <v>2019</v>
      </c>
      <c r="E10177" s="10" t="s">
        <v>4</v>
      </c>
      <c r="F10177" s="10" t="s">
        <v>36</v>
      </c>
      <c r="G10177" s="10" t="s">
        <v>57</v>
      </c>
      <c r="H10177">
        <f>VLOOKUP(RefAge[[#This Row],[REFERRAL_MONTH]],WorkingDays[#All],2,FALSE)</f>
        <v>23</v>
      </c>
      <c r="I10177">
        <f>RefAge[[#This Row],[TWW_REFERRALS]]*(21/RefAge[[#This Row],[WD]])</f>
        <v>288.52173913043475</v>
      </c>
    </row>
    <row r="10178" spans="1:9" x14ac:dyDescent="0.35">
      <c r="A10178" s="10">
        <v>385</v>
      </c>
      <c r="B10178" s="10">
        <v>201907</v>
      </c>
      <c r="C10178" s="10" t="s">
        <v>18</v>
      </c>
      <c r="D10178" s="10">
        <v>2019</v>
      </c>
      <c r="E10178" s="10" t="s">
        <v>4</v>
      </c>
      <c r="F10178" s="10" t="s">
        <v>36</v>
      </c>
      <c r="G10178" s="10" t="s">
        <v>61</v>
      </c>
      <c r="H10178">
        <f>VLOOKUP(RefAge[[#This Row],[REFERRAL_MONTH]],WorkingDays[#All],2,FALSE)</f>
        <v>23</v>
      </c>
      <c r="I10178">
        <f>RefAge[[#This Row],[TWW_REFERRALS]]*(21/RefAge[[#This Row],[WD]])</f>
        <v>351.52173913043475</v>
      </c>
    </row>
    <row r="10179" spans="1:9" x14ac:dyDescent="0.35">
      <c r="A10179" s="10">
        <v>227</v>
      </c>
      <c r="B10179" s="10">
        <v>201907</v>
      </c>
      <c r="C10179" s="10" t="s">
        <v>18</v>
      </c>
      <c r="D10179" s="10">
        <v>2019</v>
      </c>
      <c r="E10179" s="10" t="s">
        <v>4</v>
      </c>
      <c r="F10179" s="10" t="s">
        <v>36</v>
      </c>
      <c r="G10179" s="10" t="s">
        <v>63</v>
      </c>
      <c r="H10179">
        <f>VLOOKUP(RefAge[[#This Row],[REFERRAL_MONTH]],WorkingDays[#All],2,FALSE)</f>
        <v>23</v>
      </c>
      <c r="I10179">
        <f>RefAge[[#This Row],[TWW_REFERRALS]]*(21/RefAge[[#This Row],[WD]])</f>
        <v>207.26086956521738</v>
      </c>
    </row>
    <row r="10180" spans="1:9" x14ac:dyDescent="0.35">
      <c r="A10180" s="10">
        <v>176</v>
      </c>
      <c r="B10180" s="10">
        <v>201907</v>
      </c>
      <c r="C10180" s="10" t="s">
        <v>18</v>
      </c>
      <c r="D10180" s="10">
        <v>2019</v>
      </c>
      <c r="E10180" s="10" t="s">
        <v>4</v>
      </c>
      <c r="F10180" s="10" t="s">
        <v>30</v>
      </c>
      <c r="G10180" s="10" t="s">
        <v>59</v>
      </c>
      <c r="H10180">
        <f>VLOOKUP(RefAge[[#This Row],[REFERRAL_MONTH]],WorkingDays[#All],2,FALSE)</f>
        <v>23</v>
      </c>
      <c r="I10180">
        <f>RefAge[[#This Row],[TWW_REFERRALS]]*(21/RefAge[[#This Row],[WD]])</f>
        <v>160.69565217391303</v>
      </c>
    </row>
    <row r="10181" spans="1:9" x14ac:dyDescent="0.35">
      <c r="A10181" s="10">
        <v>143</v>
      </c>
      <c r="B10181" s="10">
        <v>201907</v>
      </c>
      <c r="C10181" s="10" t="s">
        <v>18</v>
      </c>
      <c r="D10181" s="10">
        <v>2019</v>
      </c>
      <c r="E10181" s="10" t="s">
        <v>4</v>
      </c>
      <c r="F10181" s="10" t="s">
        <v>30</v>
      </c>
      <c r="G10181" s="10" t="s">
        <v>62</v>
      </c>
      <c r="H10181">
        <f>VLOOKUP(RefAge[[#This Row],[REFERRAL_MONTH]],WorkingDays[#All],2,FALSE)</f>
        <v>23</v>
      </c>
      <c r="I10181">
        <f>RefAge[[#This Row],[TWW_REFERRALS]]*(21/RefAge[[#This Row],[WD]])</f>
        <v>130.56521739130434</v>
      </c>
    </row>
    <row r="10182" spans="1:9" x14ac:dyDescent="0.35">
      <c r="A10182" s="10">
        <v>241</v>
      </c>
      <c r="B10182" s="10">
        <v>201907</v>
      </c>
      <c r="C10182" s="10" t="s">
        <v>18</v>
      </c>
      <c r="D10182" s="10">
        <v>2019</v>
      </c>
      <c r="E10182" s="10" t="s">
        <v>4</v>
      </c>
      <c r="F10182" s="10" t="s">
        <v>30</v>
      </c>
      <c r="G10182" s="10" t="s">
        <v>58</v>
      </c>
      <c r="H10182">
        <f>VLOOKUP(RefAge[[#This Row],[REFERRAL_MONTH]],WorkingDays[#All],2,FALSE)</f>
        <v>23</v>
      </c>
      <c r="I10182">
        <f>RefAge[[#This Row],[TWW_REFERRALS]]*(21/RefAge[[#This Row],[WD]])</f>
        <v>220.04347826086956</v>
      </c>
    </row>
    <row r="10183" spans="1:9" x14ac:dyDescent="0.35">
      <c r="A10183" s="10">
        <v>207</v>
      </c>
      <c r="B10183" s="10">
        <v>201907</v>
      </c>
      <c r="C10183" s="10" t="s">
        <v>18</v>
      </c>
      <c r="D10183" s="10">
        <v>2019</v>
      </c>
      <c r="E10183" s="10" t="s">
        <v>4</v>
      </c>
      <c r="F10183" s="10" t="s">
        <v>30</v>
      </c>
      <c r="G10183" s="10" t="s">
        <v>60</v>
      </c>
      <c r="H10183">
        <f>VLOOKUP(RefAge[[#This Row],[REFERRAL_MONTH]],WorkingDays[#All],2,FALSE)</f>
        <v>23</v>
      </c>
      <c r="I10183">
        <f>RefAge[[#This Row],[TWW_REFERRALS]]*(21/RefAge[[#This Row],[WD]])</f>
        <v>189</v>
      </c>
    </row>
    <row r="10184" spans="1:9" x14ac:dyDescent="0.35">
      <c r="A10184" s="10">
        <v>152</v>
      </c>
      <c r="B10184" s="10">
        <v>201907</v>
      </c>
      <c r="C10184" s="10" t="s">
        <v>18</v>
      </c>
      <c r="D10184" s="10">
        <v>2019</v>
      </c>
      <c r="E10184" s="10" t="s">
        <v>4</v>
      </c>
      <c r="F10184" s="10" t="s">
        <v>30</v>
      </c>
      <c r="G10184" s="10" t="s">
        <v>57</v>
      </c>
      <c r="H10184">
        <f>VLOOKUP(RefAge[[#This Row],[REFERRAL_MONTH]],WorkingDays[#All],2,FALSE)</f>
        <v>23</v>
      </c>
      <c r="I10184">
        <f>RefAge[[#This Row],[TWW_REFERRALS]]*(21/RefAge[[#This Row],[WD]])</f>
        <v>138.78260869565216</v>
      </c>
    </row>
    <row r="10185" spans="1:9" x14ac:dyDescent="0.35">
      <c r="A10185" s="10">
        <v>210</v>
      </c>
      <c r="B10185" s="10">
        <v>201907</v>
      </c>
      <c r="C10185" s="10" t="s">
        <v>18</v>
      </c>
      <c r="D10185" s="10">
        <v>2019</v>
      </c>
      <c r="E10185" s="10" t="s">
        <v>4</v>
      </c>
      <c r="F10185" s="10" t="s">
        <v>30</v>
      </c>
      <c r="G10185" s="10" t="s">
        <v>61</v>
      </c>
      <c r="H10185">
        <f>VLOOKUP(RefAge[[#This Row],[REFERRAL_MONTH]],WorkingDays[#All],2,FALSE)</f>
        <v>23</v>
      </c>
      <c r="I10185">
        <f>RefAge[[#This Row],[TWW_REFERRALS]]*(21/RefAge[[#This Row],[WD]])</f>
        <v>191.7391304347826</v>
      </c>
    </row>
    <row r="10186" spans="1:9" x14ac:dyDescent="0.35">
      <c r="A10186" s="10">
        <v>121</v>
      </c>
      <c r="B10186" s="10">
        <v>201907</v>
      </c>
      <c r="C10186" s="10" t="s">
        <v>18</v>
      </c>
      <c r="D10186" s="10">
        <v>2019</v>
      </c>
      <c r="E10186" s="10" t="s">
        <v>4</v>
      </c>
      <c r="F10186" s="10" t="s">
        <v>30</v>
      </c>
      <c r="G10186" s="10" t="s">
        <v>63</v>
      </c>
      <c r="H10186">
        <f>VLOOKUP(RefAge[[#This Row],[REFERRAL_MONTH]],WorkingDays[#All],2,FALSE)</f>
        <v>23</v>
      </c>
      <c r="I10186">
        <f>RefAge[[#This Row],[TWW_REFERRALS]]*(21/RefAge[[#This Row],[WD]])</f>
        <v>110.4782608695652</v>
      </c>
    </row>
    <row r="10187" spans="1:9" x14ac:dyDescent="0.35">
      <c r="A10187" s="10">
        <v>570</v>
      </c>
      <c r="B10187" s="10">
        <v>201907</v>
      </c>
      <c r="C10187" s="10" t="s">
        <v>18</v>
      </c>
      <c r="D10187" s="10">
        <v>2019</v>
      </c>
      <c r="E10187" s="10" t="s">
        <v>5</v>
      </c>
      <c r="F10187" s="10" t="s">
        <v>34</v>
      </c>
      <c r="G10187" s="10" t="s">
        <v>59</v>
      </c>
      <c r="H10187">
        <f>VLOOKUP(RefAge[[#This Row],[REFERRAL_MONTH]],WorkingDays[#All],2,FALSE)</f>
        <v>23</v>
      </c>
      <c r="I10187">
        <f>RefAge[[#This Row],[TWW_REFERRALS]]*(21/RefAge[[#This Row],[WD]])</f>
        <v>520.43478260869563</v>
      </c>
    </row>
    <row r="10188" spans="1:9" x14ac:dyDescent="0.35">
      <c r="A10188" s="10">
        <v>1373</v>
      </c>
      <c r="B10188" s="10">
        <v>201907</v>
      </c>
      <c r="C10188" s="10" t="s">
        <v>18</v>
      </c>
      <c r="D10188" s="10">
        <v>2019</v>
      </c>
      <c r="E10188" s="10" t="s">
        <v>5</v>
      </c>
      <c r="F10188" s="10" t="s">
        <v>34</v>
      </c>
      <c r="G10188" s="10" t="s">
        <v>62</v>
      </c>
      <c r="H10188">
        <f>VLOOKUP(RefAge[[#This Row],[REFERRAL_MONTH]],WorkingDays[#All],2,FALSE)</f>
        <v>23</v>
      </c>
      <c r="I10188">
        <f>RefAge[[#This Row],[TWW_REFERRALS]]*(21/RefAge[[#This Row],[WD]])</f>
        <v>1253.6086956521738</v>
      </c>
    </row>
    <row r="10189" spans="1:9" x14ac:dyDescent="0.35">
      <c r="A10189" s="10">
        <v>1039</v>
      </c>
      <c r="B10189" s="10">
        <v>201907</v>
      </c>
      <c r="C10189" s="10" t="s">
        <v>18</v>
      </c>
      <c r="D10189" s="10">
        <v>2019</v>
      </c>
      <c r="E10189" s="10" t="s">
        <v>5</v>
      </c>
      <c r="F10189" s="10" t="s">
        <v>34</v>
      </c>
      <c r="G10189" s="10" t="s">
        <v>58</v>
      </c>
      <c r="H10189">
        <f>VLOOKUP(RefAge[[#This Row],[REFERRAL_MONTH]],WorkingDays[#All],2,FALSE)</f>
        <v>23</v>
      </c>
      <c r="I10189">
        <f>RefAge[[#This Row],[TWW_REFERRALS]]*(21/RefAge[[#This Row],[WD]])</f>
        <v>948.65217391304338</v>
      </c>
    </row>
    <row r="10190" spans="1:9" x14ac:dyDescent="0.35">
      <c r="A10190" s="10">
        <v>759</v>
      </c>
      <c r="B10190" s="10">
        <v>201907</v>
      </c>
      <c r="C10190" s="10" t="s">
        <v>18</v>
      </c>
      <c r="D10190" s="10">
        <v>2019</v>
      </c>
      <c r="E10190" s="10" t="s">
        <v>5</v>
      </c>
      <c r="F10190" s="10" t="s">
        <v>34</v>
      </c>
      <c r="G10190" s="10" t="s">
        <v>60</v>
      </c>
      <c r="H10190">
        <f>VLOOKUP(RefAge[[#This Row],[REFERRAL_MONTH]],WorkingDays[#All],2,FALSE)</f>
        <v>23</v>
      </c>
      <c r="I10190">
        <f>RefAge[[#This Row],[TWW_REFERRALS]]*(21/RefAge[[#This Row],[WD]])</f>
        <v>693</v>
      </c>
    </row>
    <row r="10191" spans="1:9" x14ac:dyDescent="0.35">
      <c r="A10191" s="10">
        <v>826</v>
      </c>
      <c r="B10191" s="10">
        <v>201907</v>
      </c>
      <c r="C10191" s="10" t="s">
        <v>18</v>
      </c>
      <c r="D10191" s="10">
        <v>2019</v>
      </c>
      <c r="E10191" s="10" t="s">
        <v>5</v>
      </c>
      <c r="F10191" s="10" t="s">
        <v>34</v>
      </c>
      <c r="G10191" s="10" t="s">
        <v>57</v>
      </c>
      <c r="H10191">
        <f>VLOOKUP(RefAge[[#This Row],[REFERRAL_MONTH]],WorkingDays[#All],2,FALSE)</f>
        <v>23</v>
      </c>
      <c r="I10191">
        <f>RefAge[[#This Row],[TWW_REFERRALS]]*(21/RefAge[[#This Row],[WD]])</f>
        <v>754.17391304347825</v>
      </c>
    </row>
    <row r="10192" spans="1:9" x14ac:dyDescent="0.35">
      <c r="A10192" s="10">
        <v>1056</v>
      </c>
      <c r="B10192" s="10">
        <v>201907</v>
      </c>
      <c r="C10192" s="10" t="s">
        <v>18</v>
      </c>
      <c r="D10192" s="10">
        <v>2019</v>
      </c>
      <c r="E10192" s="10" t="s">
        <v>5</v>
      </c>
      <c r="F10192" s="10" t="s">
        <v>34</v>
      </c>
      <c r="G10192" s="10" t="s">
        <v>61</v>
      </c>
      <c r="H10192">
        <f>VLOOKUP(RefAge[[#This Row],[REFERRAL_MONTH]],WorkingDays[#All],2,FALSE)</f>
        <v>23</v>
      </c>
      <c r="I10192">
        <f>RefAge[[#This Row],[TWW_REFERRALS]]*(21/RefAge[[#This Row],[WD]])</f>
        <v>964.17391304347825</v>
      </c>
    </row>
    <row r="10193" spans="1:9" x14ac:dyDescent="0.35">
      <c r="A10193" s="10">
        <v>526</v>
      </c>
      <c r="B10193" s="10">
        <v>201907</v>
      </c>
      <c r="C10193" s="10" t="s">
        <v>18</v>
      </c>
      <c r="D10193" s="10">
        <v>2019</v>
      </c>
      <c r="E10193" s="10" t="s">
        <v>5</v>
      </c>
      <c r="F10193" s="10" t="s">
        <v>34</v>
      </c>
      <c r="G10193" s="10" t="s">
        <v>63</v>
      </c>
      <c r="H10193">
        <f>VLOOKUP(RefAge[[#This Row],[REFERRAL_MONTH]],WorkingDays[#All],2,FALSE)</f>
        <v>23</v>
      </c>
      <c r="I10193">
        <f>RefAge[[#This Row],[TWW_REFERRALS]]*(21/RefAge[[#This Row],[WD]])</f>
        <v>480.26086956521738</v>
      </c>
    </row>
    <row r="10194" spans="1:9" x14ac:dyDescent="0.35">
      <c r="A10194" s="10">
        <v>443</v>
      </c>
      <c r="B10194" s="10">
        <v>201907</v>
      </c>
      <c r="C10194" s="10" t="s">
        <v>18</v>
      </c>
      <c r="D10194" s="10">
        <v>2019</v>
      </c>
      <c r="E10194" s="10" t="s">
        <v>5</v>
      </c>
      <c r="F10194" s="10" t="s">
        <v>32</v>
      </c>
      <c r="G10194" s="10" t="s">
        <v>59</v>
      </c>
      <c r="H10194">
        <f>VLOOKUP(RefAge[[#This Row],[REFERRAL_MONTH]],WorkingDays[#All],2,FALSE)</f>
        <v>23</v>
      </c>
      <c r="I10194">
        <f>RefAge[[#This Row],[TWW_REFERRALS]]*(21/RefAge[[#This Row],[WD]])</f>
        <v>404.47826086956519</v>
      </c>
    </row>
    <row r="10195" spans="1:9" x14ac:dyDescent="0.35">
      <c r="A10195" s="10">
        <v>732</v>
      </c>
      <c r="B10195" s="10">
        <v>201907</v>
      </c>
      <c r="C10195" s="10" t="s">
        <v>18</v>
      </c>
      <c r="D10195" s="10">
        <v>2019</v>
      </c>
      <c r="E10195" s="10" t="s">
        <v>5</v>
      </c>
      <c r="F10195" s="10" t="s">
        <v>32</v>
      </c>
      <c r="G10195" s="10" t="s">
        <v>62</v>
      </c>
      <c r="H10195">
        <f>VLOOKUP(RefAge[[#This Row],[REFERRAL_MONTH]],WorkingDays[#All],2,FALSE)</f>
        <v>23</v>
      </c>
      <c r="I10195">
        <f>RefAge[[#This Row],[TWW_REFERRALS]]*(21/RefAge[[#This Row],[WD]])</f>
        <v>668.3478260869565</v>
      </c>
    </row>
    <row r="10196" spans="1:9" x14ac:dyDescent="0.35">
      <c r="A10196" s="10">
        <v>804</v>
      </c>
      <c r="B10196" s="10">
        <v>201907</v>
      </c>
      <c r="C10196" s="10" t="s">
        <v>18</v>
      </c>
      <c r="D10196" s="10">
        <v>2019</v>
      </c>
      <c r="E10196" s="10" t="s">
        <v>5</v>
      </c>
      <c r="F10196" s="10" t="s">
        <v>32</v>
      </c>
      <c r="G10196" s="10" t="s">
        <v>58</v>
      </c>
      <c r="H10196">
        <f>VLOOKUP(RefAge[[#This Row],[REFERRAL_MONTH]],WorkingDays[#All],2,FALSE)</f>
        <v>23</v>
      </c>
      <c r="I10196">
        <f>RefAge[[#This Row],[TWW_REFERRALS]]*(21/RefAge[[#This Row],[WD]])</f>
        <v>734.08695652173913</v>
      </c>
    </row>
    <row r="10197" spans="1:9" x14ac:dyDescent="0.35">
      <c r="A10197" s="10">
        <v>609</v>
      </c>
      <c r="B10197" s="10">
        <v>201907</v>
      </c>
      <c r="C10197" s="10" t="s">
        <v>18</v>
      </c>
      <c r="D10197" s="10">
        <v>2019</v>
      </c>
      <c r="E10197" s="10" t="s">
        <v>5</v>
      </c>
      <c r="F10197" s="10" t="s">
        <v>32</v>
      </c>
      <c r="G10197" s="10" t="s">
        <v>60</v>
      </c>
      <c r="H10197">
        <f>VLOOKUP(RefAge[[#This Row],[REFERRAL_MONTH]],WorkingDays[#All],2,FALSE)</f>
        <v>23</v>
      </c>
      <c r="I10197">
        <f>RefAge[[#This Row],[TWW_REFERRALS]]*(21/RefAge[[#This Row],[WD]])</f>
        <v>556.04347826086951</v>
      </c>
    </row>
    <row r="10198" spans="1:9" x14ac:dyDescent="0.35">
      <c r="A10198" s="10">
        <v>625</v>
      </c>
      <c r="B10198" s="10">
        <v>201907</v>
      </c>
      <c r="C10198" s="10" t="s">
        <v>18</v>
      </c>
      <c r="D10198" s="10">
        <v>2019</v>
      </c>
      <c r="E10198" s="10" t="s">
        <v>5</v>
      </c>
      <c r="F10198" s="10" t="s">
        <v>32</v>
      </c>
      <c r="G10198" s="10" t="s">
        <v>57</v>
      </c>
      <c r="H10198">
        <f>VLOOKUP(RefAge[[#This Row],[REFERRAL_MONTH]],WorkingDays[#All],2,FALSE)</f>
        <v>23</v>
      </c>
      <c r="I10198">
        <f>RefAge[[#This Row],[TWW_REFERRALS]]*(21/RefAge[[#This Row],[WD]])</f>
        <v>570.6521739130435</v>
      </c>
    </row>
    <row r="10199" spans="1:9" x14ac:dyDescent="0.35">
      <c r="A10199" s="10">
        <v>778</v>
      </c>
      <c r="B10199" s="10">
        <v>201907</v>
      </c>
      <c r="C10199" s="10" t="s">
        <v>18</v>
      </c>
      <c r="D10199" s="10">
        <v>2019</v>
      </c>
      <c r="E10199" s="10" t="s">
        <v>5</v>
      </c>
      <c r="F10199" s="10" t="s">
        <v>32</v>
      </c>
      <c r="G10199" s="10" t="s">
        <v>61</v>
      </c>
      <c r="H10199">
        <f>VLOOKUP(RefAge[[#This Row],[REFERRAL_MONTH]],WorkingDays[#All],2,FALSE)</f>
        <v>23</v>
      </c>
      <c r="I10199">
        <f>RefAge[[#This Row],[TWW_REFERRALS]]*(21/RefAge[[#This Row],[WD]])</f>
        <v>710.3478260869565</v>
      </c>
    </row>
    <row r="10200" spans="1:9" x14ac:dyDescent="0.35">
      <c r="A10200" s="10">
        <v>421</v>
      </c>
      <c r="B10200" s="10">
        <v>201907</v>
      </c>
      <c r="C10200" s="10" t="s">
        <v>18</v>
      </c>
      <c r="D10200" s="10">
        <v>2019</v>
      </c>
      <c r="E10200" s="10" t="s">
        <v>5</v>
      </c>
      <c r="F10200" s="10" t="s">
        <v>32</v>
      </c>
      <c r="G10200" s="10" t="s">
        <v>63</v>
      </c>
      <c r="H10200">
        <f>VLOOKUP(RefAge[[#This Row],[REFERRAL_MONTH]],WorkingDays[#All],2,FALSE)</f>
        <v>23</v>
      </c>
      <c r="I10200">
        <f>RefAge[[#This Row],[TWW_REFERRALS]]*(21/RefAge[[#This Row],[WD]])</f>
        <v>384.39130434782606</v>
      </c>
    </row>
    <row r="10201" spans="1:9" x14ac:dyDescent="0.35">
      <c r="A10201" s="10">
        <v>456</v>
      </c>
      <c r="B10201" s="10">
        <v>201907</v>
      </c>
      <c r="C10201" s="10" t="s">
        <v>18</v>
      </c>
      <c r="D10201" s="10">
        <v>2019</v>
      </c>
      <c r="E10201" s="10" t="s">
        <v>5</v>
      </c>
      <c r="F10201" s="10" t="s">
        <v>35</v>
      </c>
      <c r="G10201" s="10" t="s">
        <v>59</v>
      </c>
      <c r="H10201">
        <f>VLOOKUP(RefAge[[#This Row],[REFERRAL_MONTH]],WorkingDays[#All],2,FALSE)</f>
        <v>23</v>
      </c>
      <c r="I10201">
        <f>RefAge[[#This Row],[TWW_REFERRALS]]*(21/RefAge[[#This Row],[WD]])</f>
        <v>416.3478260869565</v>
      </c>
    </row>
    <row r="10202" spans="1:9" x14ac:dyDescent="0.35">
      <c r="A10202" s="10">
        <v>600</v>
      </c>
      <c r="B10202" s="10">
        <v>201907</v>
      </c>
      <c r="C10202" s="10" t="s">
        <v>18</v>
      </c>
      <c r="D10202" s="10">
        <v>2019</v>
      </c>
      <c r="E10202" s="10" t="s">
        <v>5</v>
      </c>
      <c r="F10202" s="10" t="s">
        <v>35</v>
      </c>
      <c r="G10202" s="10" t="s">
        <v>62</v>
      </c>
      <c r="H10202">
        <f>VLOOKUP(RefAge[[#This Row],[REFERRAL_MONTH]],WorkingDays[#All],2,FALSE)</f>
        <v>23</v>
      </c>
      <c r="I10202">
        <f>RefAge[[#This Row],[TWW_REFERRALS]]*(21/RefAge[[#This Row],[WD]])</f>
        <v>547.82608695652175</v>
      </c>
    </row>
    <row r="10203" spans="1:9" x14ac:dyDescent="0.35">
      <c r="A10203" s="10">
        <v>748</v>
      </c>
      <c r="B10203" s="10">
        <v>201907</v>
      </c>
      <c r="C10203" s="10" t="s">
        <v>18</v>
      </c>
      <c r="D10203" s="10">
        <v>2019</v>
      </c>
      <c r="E10203" s="10" t="s">
        <v>5</v>
      </c>
      <c r="F10203" s="10" t="s">
        <v>35</v>
      </c>
      <c r="G10203" s="10" t="s">
        <v>58</v>
      </c>
      <c r="H10203">
        <f>VLOOKUP(RefAge[[#This Row],[REFERRAL_MONTH]],WorkingDays[#All],2,FALSE)</f>
        <v>23</v>
      </c>
      <c r="I10203">
        <f>RefAge[[#This Row],[TWW_REFERRALS]]*(21/RefAge[[#This Row],[WD]])</f>
        <v>682.95652173913038</v>
      </c>
    </row>
    <row r="10204" spans="1:9" x14ac:dyDescent="0.35">
      <c r="A10204" s="10">
        <v>622</v>
      </c>
      <c r="B10204" s="10">
        <v>201907</v>
      </c>
      <c r="C10204" s="10" t="s">
        <v>18</v>
      </c>
      <c r="D10204" s="10">
        <v>2019</v>
      </c>
      <c r="E10204" s="10" t="s">
        <v>5</v>
      </c>
      <c r="F10204" s="10" t="s">
        <v>35</v>
      </c>
      <c r="G10204" s="10" t="s">
        <v>60</v>
      </c>
      <c r="H10204">
        <f>VLOOKUP(RefAge[[#This Row],[REFERRAL_MONTH]],WorkingDays[#All],2,FALSE)</f>
        <v>23</v>
      </c>
      <c r="I10204">
        <f>RefAge[[#This Row],[TWW_REFERRALS]]*(21/RefAge[[#This Row],[WD]])</f>
        <v>567.91304347826087</v>
      </c>
    </row>
    <row r="10205" spans="1:9" x14ac:dyDescent="0.35">
      <c r="A10205" s="10">
        <v>615</v>
      </c>
      <c r="B10205" s="10">
        <v>201907</v>
      </c>
      <c r="C10205" s="10" t="s">
        <v>18</v>
      </c>
      <c r="D10205" s="10">
        <v>2019</v>
      </c>
      <c r="E10205" s="10" t="s">
        <v>5</v>
      </c>
      <c r="F10205" s="10" t="s">
        <v>35</v>
      </c>
      <c r="G10205" s="10" t="s">
        <v>57</v>
      </c>
      <c r="H10205">
        <f>VLOOKUP(RefAge[[#This Row],[REFERRAL_MONTH]],WorkingDays[#All],2,FALSE)</f>
        <v>23</v>
      </c>
      <c r="I10205">
        <f>RefAge[[#This Row],[TWW_REFERRALS]]*(21/RefAge[[#This Row],[WD]])</f>
        <v>561.52173913043475</v>
      </c>
    </row>
    <row r="10206" spans="1:9" x14ac:dyDescent="0.35">
      <c r="A10206" s="10">
        <v>847</v>
      </c>
      <c r="B10206" s="10">
        <v>201907</v>
      </c>
      <c r="C10206" s="10" t="s">
        <v>18</v>
      </c>
      <c r="D10206" s="10">
        <v>2019</v>
      </c>
      <c r="E10206" s="10" t="s">
        <v>5</v>
      </c>
      <c r="F10206" s="10" t="s">
        <v>35</v>
      </c>
      <c r="G10206" s="10" t="s">
        <v>61</v>
      </c>
      <c r="H10206">
        <f>VLOOKUP(RefAge[[#This Row],[REFERRAL_MONTH]],WorkingDays[#All],2,FALSE)</f>
        <v>23</v>
      </c>
      <c r="I10206">
        <f>RefAge[[#This Row],[TWW_REFERRALS]]*(21/RefAge[[#This Row],[WD]])</f>
        <v>773.3478260869565</v>
      </c>
    </row>
    <row r="10207" spans="1:9" x14ac:dyDescent="0.35">
      <c r="A10207" s="10">
        <v>450</v>
      </c>
      <c r="B10207" s="10">
        <v>201907</v>
      </c>
      <c r="C10207" s="10" t="s">
        <v>18</v>
      </c>
      <c r="D10207" s="10">
        <v>2019</v>
      </c>
      <c r="E10207" s="10" t="s">
        <v>5</v>
      </c>
      <c r="F10207" s="10" t="s">
        <v>35</v>
      </c>
      <c r="G10207" s="10" t="s">
        <v>63</v>
      </c>
      <c r="H10207">
        <f>VLOOKUP(RefAge[[#This Row],[REFERRAL_MONTH]],WorkingDays[#All],2,FALSE)</f>
        <v>23</v>
      </c>
      <c r="I10207">
        <f>RefAge[[#This Row],[TWW_REFERRALS]]*(21/RefAge[[#This Row],[WD]])</f>
        <v>410.86956521739125</v>
      </c>
    </row>
    <row r="10208" spans="1:9" x14ac:dyDescent="0.35">
      <c r="A10208" s="10">
        <v>430</v>
      </c>
      <c r="B10208" s="10">
        <v>201907</v>
      </c>
      <c r="C10208" s="10" t="s">
        <v>18</v>
      </c>
      <c r="D10208" s="10">
        <v>2019</v>
      </c>
      <c r="E10208" s="10" t="s">
        <v>5</v>
      </c>
      <c r="F10208" s="10" t="s">
        <v>36</v>
      </c>
      <c r="G10208" s="10" t="s">
        <v>59</v>
      </c>
      <c r="H10208">
        <f>VLOOKUP(RefAge[[#This Row],[REFERRAL_MONTH]],WorkingDays[#All],2,FALSE)</f>
        <v>23</v>
      </c>
      <c r="I10208">
        <f>RefAge[[#This Row],[TWW_REFERRALS]]*(21/RefAge[[#This Row],[WD]])</f>
        <v>392.60869565217388</v>
      </c>
    </row>
    <row r="10209" spans="1:9" x14ac:dyDescent="0.35">
      <c r="A10209" s="10">
        <v>526</v>
      </c>
      <c r="B10209" s="10">
        <v>201907</v>
      </c>
      <c r="C10209" s="10" t="s">
        <v>18</v>
      </c>
      <c r="D10209" s="10">
        <v>2019</v>
      </c>
      <c r="E10209" s="10" t="s">
        <v>5</v>
      </c>
      <c r="F10209" s="10" t="s">
        <v>36</v>
      </c>
      <c r="G10209" s="10" t="s">
        <v>62</v>
      </c>
      <c r="H10209">
        <f>VLOOKUP(RefAge[[#This Row],[REFERRAL_MONTH]],WorkingDays[#All],2,FALSE)</f>
        <v>23</v>
      </c>
      <c r="I10209">
        <f>RefAge[[#This Row],[TWW_REFERRALS]]*(21/RefAge[[#This Row],[WD]])</f>
        <v>480.26086956521738</v>
      </c>
    </row>
    <row r="10210" spans="1:9" x14ac:dyDescent="0.35">
      <c r="A10210" s="10">
        <v>733</v>
      </c>
      <c r="B10210" s="10">
        <v>201907</v>
      </c>
      <c r="C10210" s="10" t="s">
        <v>18</v>
      </c>
      <c r="D10210" s="10">
        <v>2019</v>
      </c>
      <c r="E10210" s="10" t="s">
        <v>5</v>
      </c>
      <c r="F10210" s="10" t="s">
        <v>36</v>
      </c>
      <c r="G10210" s="10" t="s">
        <v>58</v>
      </c>
      <c r="H10210">
        <f>VLOOKUP(RefAge[[#This Row],[REFERRAL_MONTH]],WorkingDays[#All],2,FALSE)</f>
        <v>23</v>
      </c>
      <c r="I10210">
        <f>RefAge[[#This Row],[TWW_REFERRALS]]*(21/RefAge[[#This Row],[WD]])</f>
        <v>669.26086956521738</v>
      </c>
    </row>
    <row r="10211" spans="1:9" x14ac:dyDescent="0.35">
      <c r="A10211" s="10">
        <v>582</v>
      </c>
      <c r="B10211" s="10">
        <v>201907</v>
      </c>
      <c r="C10211" s="10" t="s">
        <v>18</v>
      </c>
      <c r="D10211" s="10">
        <v>2019</v>
      </c>
      <c r="E10211" s="10" t="s">
        <v>5</v>
      </c>
      <c r="F10211" s="10" t="s">
        <v>36</v>
      </c>
      <c r="G10211" s="10" t="s">
        <v>60</v>
      </c>
      <c r="H10211">
        <f>VLOOKUP(RefAge[[#This Row],[REFERRAL_MONTH]],WorkingDays[#All],2,FALSE)</f>
        <v>23</v>
      </c>
      <c r="I10211">
        <f>RefAge[[#This Row],[TWW_REFERRALS]]*(21/RefAge[[#This Row],[WD]])</f>
        <v>531.39130434782601</v>
      </c>
    </row>
    <row r="10212" spans="1:9" x14ac:dyDescent="0.35">
      <c r="A10212" s="10">
        <v>526</v>
      </c>
      <c r="B10212" s="10">
        <v>201907</v>
      </c>
      <c r="C10212" s="10" t="s">
        <v>18</v>
      </c>
      <c r="D10212" s="10">
        <v>2019</v>
      </c>
      <c r="E10212" s="10" t="s">
        <v>5</v>
      </c>
      <c r="F10212" s="10" t="s">
        <v>36</v>
      </c>
      <c r="G10212" s="10" t="s">
        <v>57</v>
      </c>
      <c r="H10212">
        <f>VLOOKUP(RefAge[[#This Row],[REFERRAL_MONTH]],WorkingDays[#All],2,FALSE)</f>
        <v>23</v>
      </c>
      <c r="I10212">
        <f>RefAge[[#This Row],[TWW_REFERRALS]]*(21/RefAge[[#This Row],[WD]])</f>
        <v>480.26086956521738</v>
      </c>
    </row>
    <row r="10213" spans="1:9" x14ac:dyDescent="0.35">
      <c r="A10213" s="10">
        <v>761</v>
      </c>
      <c r="B10213" s="10">
        <v>201907</v>
      </c>
      <c r="C10213" s="10" t="s">
        <v>18</v>
      </c>
      <c r="D10213" s="10">
        <v>2019</v>
      </c>
      <c r="E10213" s="10" t="s">
        <v>5</v>
      </c>
      <c r="F10213" s="10" t="s">
        <v>36</v>
      </c>
      <c r="G10213" s="10" t="s">
        <v>61</v>
      </c>
      <c r="H10213">
        <f>VLOOKUP(RefAge[[#This Row],[REFERRAL_MONTH]],WorkingDays[#All],2,FALSE)</f>
        <v>23</v>
      </c>
      <c r="I10213">
        <f>RefAge[[#This Row],[TWW_REFERRALS]]*(21/RefAge[[#This Row],[WD]])</f>
        <v>694.82608695652175</v>
      </c>
    </row>
    <row r="10214" spans="1:9" x14ac:dyDescent="0.35">
      <c r="A10214" s="10">
        <v>408</v>
      </c>
      <c r="B10214" s="10">
        <v>201907</v>
      </c>
      <c r="C10214" s="10" t="s">
        <v>18</v>
      </c>
      <c r="D10214" s="10">
        <v>2019</v>
      </c>
      <c r="E10214" s="10" t="s">
        <v>5</v>
      </c>
      <c r="F10214" s="10" t="s">
        <v>36</v>
      </c>
      <c r="G10214" s="10" t="s">
        <v>63</v>
      </c>
      <c r="H10214">
        <f>VLOOKUP(RefAge[[#This Row],[REFERRAL_MONTH]],WorkingDays[#All],2,FALSE)</f>
        <v>23</v>
      </c>
      <c r="I10214">
        <f>RefAge[[#This Row],[TWW_REFERRALS]]*(21/RefAge[[#This Row],[WD]])</f>
        <v>372.52173913043475</v>
      </c>
    </row>
    <row r="10215" spans="1:9" x14ac:dyDescent="0.35">
      <c r="A10215" s="10">
        <v>250</v>
      </c>
      <c r="B10215" s="10">
        <v>201907</v>
      </c>
      <c r="C10215" s="10" t="s">
        <v>18</v>
      </c>
      <c r="D10215" s="10">
        <v>2019</v>
      </c>
      <c r="E10215" s="10" t="s">
        <v>5</v>
      </c>
      <c r="F10215" s="10" t="s">
        <v>30</v>
      </c>
      <c r="G10215" s="10" t="s">
        <v>59</v>
      </c>
      <c r="H10215">
        <f>VLOOKUP(RefAge[[#This Row],[REFERRAL_MONTH]],WorkingDays[#All],2,FALSE)</f>
        <v>23</v>
      </c>
      <c r="I10215">
        <f>RefAge[[#This Row],[TWW_REFERRALS]]*(21/RefAge[[#This Row],[WD]])</f>
        <v>228.26086956521738</v>
      </c>
    </row>
    <row r="10216" spans="1:9" x14ac:dyDescent="0.35">
      <c r="A10216" s="10">
        <v>286</v>
      </c>
      <c r="B10216" s="10">
        <v>201907</v>
      </c>
      <c r="C10216" s="10" t="s">
        <v>18</v>
      </c>
      <c r="D10216" s="10">
        <v>2019</v>
      </c>
      <c r="E10216" s="10" t="s">
        <v>5</v>
      </c>
      <c r="F10216" s="10" t="s">
        <v>30</v>
      </c>
      <c r="G10216" s="10" t="s">
        <v>62</v>
      </c>
      <c r="H10216">
        <f>VLOOKUP(RefAge[[#This Row],[REFERRAL_MONTH]],WorkingDays[#All],2,FALSE)</f>
        <v>23</v>
      </c>
      <c r="I10216">
        <f>RefAge[[#This Row],[TWW_REFERRALS]]*(21/RefAge[[#This Row],[WD]])</f>
        <v>261.13043478260869</v>
      </c>
    </row>
    <row r="10217" spans="1:9" x14ac:dyDescent="0.35">
      <c r="A10217" s="10">
        <v>376</v>
      </c>
      <c r="B10217" s="10">
        <v>201907</v>
      </c>
      <c r="C10217" s="10" t="s">
        <v>18</v>
      </c>
      <c r="D10217" s="10">
        <v>2019</v>
      </c>
      <c r="E10217" s="10" t="s">
        <v>5</v>
      </c>
      <c r="F10217" s="10" t="s">
        <v>30</v>
      </c>
      <c r="G10217" s="10" t="s">
        <v>58</v>
      </c>
      <c r="H10217">
        <f>VLOOKUP(RefAge[[#This Row],[REFERRAL_MONTH]],WorkingDays[#All],2,FALSE)</f>
        <v>23</v>
      </c>
      <c r="I10217">
        <f>RefAge[[#This Row],[TWW_REFERRALS]]*(21/RefAge[[#This Row],[WD]])</f>
        <v>343.30434782608694</v>
      </c>
    </row>
    <row r="10218" spans="1:9" x14ac:dyDescent="0.35">
      <c r="A10218" s="10">
        <v>299</v>
      </c>
      <c r="B10218" s="10">
        <v>201907</v>
      </c>
      <c r="C10218" s="10" t="s">
        <v>18</v>
      </c>
      <c r="D10218" s="10">
        <v>2019</v>
      </c>
      <c r="E10218" s="10" t="s">
        <v>5</v>
      </c>
      <c r="F10218" s="10" t="s">
        <v>30</v>
      </c>
      <c r="G10218" s="10" t="s">
        <v>60</v>
      </c>
      <c r="H10218">
        <f>VLOOKUP(RefAge[[#This Row],[REFERRAL_MONTH]],WorkingDays[#All],2,FALSE)</f>
        <v>23</v>
      </c>
      <c r="I10218">
        <f>RefAge[[#This Row],[TWW_REFERRALS]]*(21/RefAge[[#This Row],[WD]])</f>
        <v>273</v>
      </c>
    </row>
    <row r="10219" spans="1:9" x14ac:dyDescent="0.35">
      <c r="A10219" s="10">
        <v>300</v>
      </c>
      <c r="B10219" s="10">
        <v>201907</v>
      </c>
      <c r="C10219" s="10" t="s">
        <v>18</v>
      </c>
      <c r="D10219" s="10">
        <v>2019</v>
      </c>
      <c r="E10219" s="10" t="s">
        <v>5</v>
      </c>
      <c r="F10219" s="10" t="s">
        <v>30</v>
      </c>
      <c r="G10219" s="10" t="s">
        <v>57</v>
      </c>
      <c r="H10219">
        <f>VLOOKUP(RefAge[[#This Row],[REFERRAL_MONTH]],WorkingDays[#All],2,FALSE)</f>
        <v>23</v>
      </c>
      <c r="I10219">
        <f>RefAge[[#This Row],[TWW_REFERRALS]]*(21/RefAge[[#This Row],[WD]])</f>
        <v>273.91304347826087</v>
      </c>
    </row>
    <row r="10220" spans="1:9" x14ac:dyDescent="0.35">
      <c r="A10220" s="10">
        <v>431</v>
      </c>
      <c r="B10220" s="10">
        <v>201907</v>
      </c>
      <c r="C10220" s="10" t="s">
        <v>18</v>
      </c>
      <c r="D10220" s="10">
        <v>2019</v>
      </c>
      <c r="E10220" s="10" t="s">
        <v>5</v>
      </c>
      <c r="F10220" s="10" t="s">
        <v>30</v>
      </c>
      <c r="G10220" s="10" t="s">
        <v>61</v>
      </c>
      <c r="H10220">
        <f>VLOOKUP(RefAge[[#This Row],[REFERRAL_MONTH]],WorkingDays[#All],2,FALSE)</f>
        <v>23</v>
      </c>
      <c r="I10220">
        <f>RefAge[[#This Row],[TWW_REFERRALS]]*(21/RefAge[[#This Row],[WD]])</f>
        <v>393.52173913043475</v>
      </c>
    </row>
    <row r="10221" spans="1:9" x14ac:dyDescent="0.35">
      <c r="A10221" s="10">
        <v>201</v>
      </c>
      <c r="B10221" s="10">
        <v>201907</v>
      </c>
      <c r="C10221" s="10" t="s">
        <v>18</v>
      </c>
      <c r="D10221" s="10">
        <v>2019</v>
      </c>
      <c r="E10221" s="10" t="s">
        <v>5</v>
      </c>
      <c r="F10221" s="10" t="s">
        <v>30</v>
      </c>
      <c r="G10221" s="10" t="s">
        <v>63</v>
      </c>
      <c r="H10221">
        <f>VLOOKUP(RefAge[[#This Row],[REFERRAL_MONTH]],WorkingDays[#All],2,FALSE)</f>
        <v>23</v>
      </c>
      <c r="I10221">
        <f>RefAge[[#This Row],[TWW_REFERRALS]]*(21/RefAge[[#This Row],[WD]])</f>
        <v>183.52173913043478</v>
      </c>
    </row>
    <row r="10222" spans="1:9" x14ac:dyDescent="0.35">
      <c r="A10222" s="10">
        <v>481</v>
      </c>
      <c r="B10222" s="10">
        <v>201907</v>
      </c>
      <c r="C10222" s="10" t="s">
        <v>18</v>
      </c>
      <c r="D10222" s="10">
        <v>2019</v>
      </c>
      <c r="E10222" s="10" t="s">
        <v>6</v>
      </c>
      <c r="F10222" s="10" t="s">
        <v>34</v>
      </c>
      <c r="G10222" s="10" t="s">
        <v>59</v>
      </c>
      <c r="H10222">
        <f>VLOOKUP(RefAge[[#This Row],[REFERRAL_MONTH]],WorkingDays[#All],2,FALSE)</f>
        <v>23</v>
      </c>
      <c r="I10222">
        <f>RefAge[[#This Row],[TWW_REFERRALS]]*(21/RefAge[[#This Row],[WD]])</f>
        <v>439.17391304347825</v>
      </c>
    </row>
    <row r="10223" spans="1:9" x14ac:dyDescent="0.35">
      <c r="A10223" s="10">
        <v>1073</v>
      </c>
      <c r="B10223" s="10">
        <v>201907</v>
      </c>
      <c r="C10223" s="10" t="s">
        <v>18</v>
      </c>
      <c r="D10223" s="10">
        <v>2019</v>
      </c>
      <c r="E10223" s="10" t="s">
        <v>6</v>
      </c>
      <c r="F10223" s="10" t="s">
        <v>34</v>
      </c>
      <c r="G10223" s="10" t="s">
        <v>62</v>
      </c>
      <c r="H10223">
        <f>VLOOKUP(RefAge[[#This Row],[REFERRAL_MONTH]],WorkingDays[#All],2,FALSE)</f>
        <v>23</v>
      </c>
      <c r="I10223">
        <f>RefAge[[#This Row],[TWW_REFERRALS]]*(21/RefAge[[#This Row],[WD]])</f>
        <v>979.695652173913</v>
      </c>
    </row>
    <row r="10224" spans="1:9" x14ac:dyDescent="0.35">
      <c r="A10224" s="10">
        <v>671</v>
      </c>
      <c r="B10224" s="10">
        <v>201907</v>
      </c>
      <c r="C10224" s="10" t="s">
        <v>18</v>
      </c>
      <c r="D10224" s="10">
        <v>2019</v>
      </c>
      <c r="E10224" s="10" t="s">
        <v>6</v>
      </c>
      <c r="F10224" s="10" t="s">
        <v>34</v>
      </c>
      <c r="G10224" s="10" t="s">
        <v>58</v>
      </c>
      <c r="H10224">
        <f>VLOOKUP(RefAge[[#This Row],[REFERRAL_MONTH]],WorkingDays[#All],2,FALSE)</f>
        <v>23</v>
      </c>
      <c r="I10224">
        <f>RefAge[[#This Row],[TWW_REFERRALS]]*(21/RefAge[[#This Row],[WD]])</f>
        <v>612.6521739130435</v>
      </c>
    </row>
    <row r="10225" spans="1:9" x14ac:dyDescent="0.35">
      <c r="A10225" s="10">
        <v>628</v>
      </c>
      <c r="B10225" s="10">
        <v>201907</v>
      </c>
      <c r="C10225" s="10" t="s">
        <v>18</v>
      </c>
      <c r="D10225" s="10">
        <v>2019</v>
      </c>
      <c r="E10225" s="10" t="s">
        <v>6</v>
      </c>
      <c r="F10225" s="10" t="s">
        <v>34</v>
      </c>
      <c r="G10225" s="10" t="s">
        <v>60</v>
      </c>
      <c r="H10225">
        <f>VLOOKUP(RefAge[[#This Row],[REFERRAL_MONTH]],WorkingDays[#All],2,FALSE)</f>
        <v>23</v>
      </c>
      <c r="I10225">
        <f>RefAge[[#This Row],[TWW_REFERRALS]]*(21/RefAge[[#This Row],[WD]])</f>
        <v>573.39130434782601</v>
      </c>
    </row>
    <row r="10226" spans="1:9" x14ac:dyDescent="0.35">
      <c r="A10226" s="10">
        <v>597</v>
      </c>
      <c r="B10226" s="10">
        <v>201907</v>
      </c>
      <c r="C10226" s="10" t="s">
        <v>18</v>
      </c>
      <c r="D10226" s="10">
        <v>2019</v>
      </c>
      <c r="E10226" s="10" t="s">
        <v>6</v>
      </c>
      <c r="F10226" s="10" t="s">
        <v>34</v>
      </c>
      <c r="G10226" s="10" t="s">
        <v>57</v>
      </c>
      <c r="H10226">
        <f>VLOOKUP(RefAge[[#This Row],[REFERRAL_MONTH]],WorkingDays[#All],2,FALSE)</f>
        <v>23</v>
      </c>
      <c r="I10226">
        <f>RefAge[[#This Row],[TWW_REFERRALS]]*(21/RefAge[[#This Row],[WD]])</f>
        <v>545.08695652173913</v>
      </c>
    </row>
    <row r="10227" spans="1:9" x14ac:dyDescent="0.35">
      <c r="A10227" s="10">
        <v>736</v>
      </c>
      <c r="B10227" s="10">
        <v>201907</v>
      </c>
      <c r="C10227" s="10" t="s">
        <v>18</v>
      </c>
      <c r="D10227" s="10">
        <v>2019</v>
      </c>
      <c r="E10227" s="10" t="s">
        <v>6</v>
      </c>
      <c r="F10227" s="10" t="s">
        <v>34</v>
      </c>
      <c r="G10227" s="10" t="s">
        <v>61</v>
      </c>
      <c r="H10227">
        <f>VLOOKUP(RefAge[[#This Row],[REFERRAL_MONTH]],WorkingDays[#All],2,FALSE)</f>
        <v>23</v>
      </c>
      <c r="I10227">
        <f>RefAge[[#This Row],[TWW_REFERRALS]]*(21/RefAge[[#This Row],[WD]])</f>
        <v>672</v>
      </c>
    </row>
    <row r="10228" spans="1:9" x14ac:dyDescent="0.35">
      <c r="A10228" s="10">
        <v>296</v>
      </c>
      <c r="B10228" s="10">
        <v>201907</v>
      </c>
      <c r="C10228" s="10" t="s">
        <v>18</v>
      </c>
      <c r="D10228" s="10">
        <v>2019</v>
      </c>
      <c r="E10228" s="10" t="s">
        <v>6</v>
      </c>
      <c r="F10228" s="10" t="s">
        <v>34</v>
      </c>
      <c r="G10228" s="10" t="s">
        <v>63</v>
      </c>
      <c r="H10228">
        <f>VLOOKUP(RefAge[[#This Row],[REFERRAL_MONTH]],WorkingDays[#All],2,FALSE)</f>
        <v>23</v>
      </c>
      <c r="I10228">
        <f>RefAge[[#This Row],[TWW_REFERRALS]]*(21/RefAge[[#This Row],[WD]])</f>
        <v>270.26086956521738</v>
      </c>
    </row>
    <row r="10229" spans="1:9" x14ac:dyDescent="0.35">
      <c r="A10229" s="10">
        <v>744</v>
      </c>
      <c r="B10229" s="10">
        <v>201907</v>
      </c>
      <c r="C10229" s="10" t="s">
        <v>18</v>
      </c>
      <c r="D10229" s="10">
        <v>2019</v>
      </c>
      <c r="E10229" s="10" t="s">
        <v>6</v>
      </c>
      <c r="F10229" s="10" t="s">
        <v>32</v>
      </c>
      <c r="G10229" s="10" t="s">
        <v>59</v>
      </c>
      <c r="H10229">
        <f>VLOOKUP(RefAge[[#This Row],[REFERRAL_MONTH]],WorkingDays[#All],2,FALSE)</f>
        <v>23</v>
      </c>
      <c r="I10229">
        <f>RefAge[[#This Row],[TWW_REFERRALS]]*(21/RefAge[[#This Row],[WD]])</f>
        <v>679.30434782608688</v>
      </c>
    </row>
    <row r="10230" spans="1:9" x14ac:dyDescent="0.35">
      <c r="A10230" s="10">
        <v>1115</v>
      </c>
      <c r="B10230" s="10">
        <v>201907</v>
      </c>
      <c r="C10230" s="10" t="s">
        <v>18</v>
      </c>
      <c r="D10230" s="10">
        <v>2019</v>
      </c>
      <c r="E10230" s="10" t="s">
        <v>6</v>
      </c>
      <c r="F10230" s="10" t="s">
        <v>32</v>
      </c>
      <c r="G10230" s="10" t="s">
        <v>62</v>
      </c>
      <c r="H10230">
        <f>VLOOKUP(RefAge[[#This Row],[REFERRAL_MONTH]],WorkingDays[#All],2,FALSE)</f>
        <v>23</v>
      </c>
      <c r="I10230">
        <f>RefAge[[#This Row],[TWW_REFERRALS]]*(21/RefAge[[#This Row],[WD]])</f>
        <v>1018.0434782608695</v>
      </c>
    </row>
    <row r="10231" spans="1:9" x14ac:dyDescent="0.35">
      <c r="A10231" s="10">
        <v>1072</v>
      </c>
      <c r="B10231" s="10">
        <v>201907</v>
      </c>
      <c r="C10231" s="10" t="s">
        <v>18</v>
      </c>
      <c r="D10231" s="10">
        <v>2019</v>
      </c>
      <c r="E10231" s="10" t="s">
        <v>6</v>
      </c>
      <c r="F10231" s="10" t="s">
        <v>32</v>
      </c>
      <c r="G10231" s="10" t="s">
        <v>58</v>
      </c>
      <c r="H10231">
        <f>VLOOKUP(RefAge[[#This Row],[REFERRAL_MONTH]],WorkingDays[#All],2,FALSE)</f>
        <v>23</v>
      </c>
      <c r="I10231">
        <f>RefAge[[#This Row],[TWW_REFERRALS]]*(21/RefAge[[#This Row],[WD]])</f>
        <v>978.78260869565213</v>
      </c>
    </row>
    <row r="10232" spans="1:9" x14ac:dyDescent="0.35">
      <c r="A10232" s="10">
        <v>976</v>
      </c>
      <c r="B10232" s="10">
        <v>201907</v>
      </c>
      <c r="C10232" s="10" t="s">
        <v>18</v>
      </c>
      <c r="D10232" s="10">
        <v>2019</v>
      </c>
      <c r="E10232" s="10" t="s">
        <v>6</v>
      </c>
      <c r="F10232" s="10" t="s">
        <v>32</v>
      </c>
      <c r="G10232" s="10" t="s">
        <v>60</v>
      </c>
      <c r="H10232">
        <f>VLOOKUP(RefAge[[#This Row],[REFERRAL_MONTH]],WorkingDays[#All],2,FALSE)</f>
        <v>23</v>
      </c>
      <c r="I10232">
        <f>RefAge[[#This Row],[TWW_REFERRALS]]*(21/RefAge[[#This Row],[WD]])</f>
        <v>891.13043478260863</v>
      </c>
    </row>
    <row r="10233" spans="1:9" x14ac:dyDescent="0.35">
      <c r="A10233" s="10">
        <v>963</v>
      </c>
      <c r="B10233" s="10">
        <v>201907</v>
      </c>
      <c r="C10233" s="10" t="s">
        <v>18</v>
      </c>
      <c r="D10233" s="10">
        <v>2019</v>
      </c>
      <c r="E10233" s="10" t="s">
        <v>6</v>
      </c>
      <c r="F10233" s="10" t="s">
        <v>32</v>
      </c>
      <c r="G10233" s="10" t="s">
        <v>57</v>
      </c>
      <c r="H10233">
        <f>VLOOKUP(RefAge[[#This Row],[REFERRAL_MONTH]],WorkingDays[#All],2,FALSE)</f>
        <v>23</v>
      </c>
      <c r="I10233">
        <f>RefAge[[#This Row],[TWW_REFERRALS]]*(21/RefAge[[#This Row],[WD]])</f>
        <v>879.26086956521738</v>
      </c>
    </row>
    <row r="10234" spans="1:9" x14ac:dyDescent="0.35">
      <c r="A10234" s="10">
        <v>1094</v>
      </c>
      <c r="B10234" s="10">
        <v>201907</v>
      </c>
      <c r="C10234" s="10" t="s">
        <v>18</v>
      </c>
      <c r="D10234" s="10">
        <v>2019</v>
      </c>
      <c r="E10234" s="10" t="s">
        <v>6</v>
      </c>
      <c r="F10234" s="10" t="s">
        <v>32</v>
      </c>
      <c r="G10234" s="10" t="s">
        <v>61</v>
      </c>
      <c r="H10234">
        <f>VLOOKUP(RefAge[[#This Row],[REFERRAL_MONTH]],WorkingDays[#All],2,FALSE)</f>
        <v>23</v>
      </c>
      <c r="I10234">
        <f>RefAge[[#This Row],[TWW_REFERRALS]]*(21/RefAge[[#This Row],[WD]])</f>
        <v>998.86956521739125</v>
      </c>
    </row>
    <row r="10235" spans="1:9" x14ac:dyDescent="0.35">
      <c r="A10235" s="10">
        <v>487</v>
      </c>
      <c r="B10235" s="10">
        <v>201907</v>
      </c>
      <c r="C10235" s="10" t="s">
        <v>18</v>
      </c>
      <c r="D10235" s="10">
        <v>2019</v>
      </c>
      <c r="E10235" s="10" t="s">
        <v>6</v>
      </c>
      <c r="F10235" s="10" t="s">
        <v>32</v>
      </c>
      <c r="G10235" s="10" t="s">
        <v>63</v>
      </c>
      <c r="H10235">
        <f>VLOOKUP(RefAge[[#This Row],[REFERRAL_MONTH]],WorkingDays[#All],2,FALSE)</f>
        <v>23</v>
      </c>
      <c r="I10235">
        <f>RefAge[[#This Row],[TWW_REFERRALS]]*(21/RefAge[[#This Row],[WD]])</f>
        <v>444.65217391304344</v>
      </c>
    </row>
    <row r="10236" spans="1:9" x14ac:dyDescent="0.35">
      <c r="A10236" s="10">
        <v>1042</v>
      </c>
      <c r="B10236" s="10">
        <v>201907</v>
      </c>
      <c r="C10236" s="10" t="s">
        <v>18</v>
      </c>
      <c r="D10236" s="10">
        <v>2019</v>
      </c>
      <c r="E10236" s="10" t="s">
        <v>6</v>
      </c>
      <c r="F10236" s="10" t="s">
        <v>35</v>
      </c>
      <c r="G10236" s="10" t="s">
        <v>59</v>
      </c>
      <c r="H10236">
        <f>VLOOKUP(RefAge[[#This Row],[REFERRAL_MONTH]],WorkingDays[#All],2,FALSE)</f>
        <v>23</v>
      </c>
      <c r="I10236">
        <f>RefAge[[#This Row],[TWW_REFERRALS]]*(21/RefAge[[#This Row],[WD]])</f>
        <v>951.39130434782601</v>
      </c>
    </row>
    <row r="10237" spans="1:9" x14ac:dyDescent="0.35">
      <c r="A10237" s="10">
        <v>1470</v>
      </c>
      <c r="B10237" s="10">
        <v>201907</v>
      </c>
      <c r="C10237" s="10" t="s">
        <v>18</v>
      </c>
      <c r="D10237" s="10">
        <v>2019</v>
      </c>
      <c r="E10237" s="10" t="s">
        <v>6</v>
      </c>
      <c r="F10237" s="10" t="s">
        <v>35</v>
      </c>
      <c r="G10237" s="10" t="s">
        <v>62</v>
      </c>
      <c r="H10237">
        <f>VLOOKUP(RefAge[[#This Row],[REFERRAL_MONTH]],WorkingDays[#All],2,FALSE)</f>
        <v>23</v>
      </c>
      <c r="I10237">
        <f>RefAge[[#This Row],[TWW_REFERRALS]]*(21/RefAge[[#This Row],[WD]])</f>
        <v>1342.1739130434783</v>
      </c>
    </row>
    <row r="10238" spans="1:9" x14ac:dyDescent="0.35">
      <c r="A10238" s="10">
        <v>1577</v>
      </c>
      <c r="B10238" s="10">
        <v>201907</v>
      </c>
      <c r="C10238" s="10" t="s">
        <v>18</v>
      </c>
      <c r="D10238" s="10">
        <v>2019</v>
      </c>
      <c r="E10238" s="10" t="s">
        <v>6</v>
      </c>
      <c r="F10238" s="10" t="s">
        <v>35</v>
      </c>
      <c r="G10238" s="10" t="s">
        <v>58</v>
      </c>
      <c r="H10238">
        <f>VLOOKUP(RefAge[[#This Row],[REFERRAL_MONTH]],WorkingDays[#All],2,FALSE)</f>
        <v>23</v>
      </c>
      <c r="I10238">
        <f>RefAge[[#This Row],[TWW_REFERRALS]]*(21/RefAge[[#This Row],[WD]])</f>
        <v>1439.8695652173913</v>
      </c>
    </row>
    <row r="10239" spans="1:9" x14ac:dyDescent="0.35">
      <c r="A10239" s="10">
        <v>1738</v>
      </c>
      <c r="B10239" s="10">
        <v>201907</v>
      </c>
      <c r="C10239" s="10" t="s">
        <v>18</v>
      </c>
      <c r="D10239" s="10">
        <v>2019</v>
      </c>
      <c r="E10239" s="10" t="s">
        <v>6</v>
      </c>
      <c r="F10239" s="10" t="s">
        <v>35</v>
      </c>
      <c r="G10239" s="10" t="s">
        <v>60</v>
      </c>
      <c r="H10239">
        <f>VLOOKUP(RefAge[[#This Row],[REFERRAL_MONTH]],WorkingDays[#All],2,FALSE)</f>
        <v>23</v>
      </c>
      <c r="I10239">
        <f>RefAge[[#This Row],[TWW_REFERRALS]]*(21/RefAge[[#This Row],[WD]])</f>
        <v>1586.8695652173913</v>
      </c>
    </row>
    <row r="10240" spans="1:9" x14ac:dyDescent="0.35">
      <c r="A10240" s="10">
        <v>1203</v>
      </c>
      <c r="B10240" s="10">
        <v>201907</v>
      </c>
      <c r="C10240" s="10" t="s">
        <v>18</v>
      </c>
      <c r="D10240" s="10">
        <v>2019</v>
      </c>
      <c r="E10240" s="10" t="s">
        <v>6</v>
      </c>
      <c r="F10240" s="10" t="s">
        <v>35</v>
      </c>
      <c r="G10240" s="10" t="s">
        <v>57</v>
      </c>
      <c r="H10240">
        <f>VLOOKUP(RefAge[[#This Row],[REFERRAL_MONTH]],WorkingDays[#All],2,FALSE)</f>
        <v>23</v>
      </c>
      <c r="I10240">
        <f>RefAge[[#This Row],[TWW_REFERRALS]]*(21/RefAge[[#This Row],[WD]])</f>
        <v>1098.391304347826</v>
      </c>
    </row>
    <row r="10241" spans="1:9" x14ac:dyDescent="0.35">
      <c r="A10241" s="10">
        <v>1561</v>
      </c>
      <c r="B10241" s="10">
        <v>201907</v>
      </c>
      <c r="C10241" s="10" t="s">
        <v>18</v>
      </c>
      <c r="D10241" s="10">
        <v>2019</v>
      </c>
      <c r="E10241" s="10" t="s">
        <v>6</v>
      </c>
      <c r="F10241" s="10" t="s">
        <v>35</v>
      </c>
      <c r="G10241" s="10" t="s">
        <v>61</v>
      </c>
      <c r="H10241">
        <f>VLOOKUP(RefAge[[#This Row],[REFERRAL_MONTH]],WorkingDays[#All],2,FALSE)</f>
        <v>23</v>
      </c>
      <c r="I10241">
        <f>RefAge[[#This Row],[TWW_REFERRALS]]*(21/RefAge[[#This Row],[WD]])</f>
        <v>1425.2608695652173</v>
      </c>
    </row>
    <row r="10242" spans="1:9" x14ac:dyDescent="0.35">
      <c r="A10242" s="10">
        <v>851</v>
      </c>
      <c r="B10242" s="10">
        <v>201907</v>
      </c>
      <c r="C10242" s="10" t="s">
        <v>18</v>
      </c>
      <c r="D10242" s="10">
        <v>2019</v>
      </c>
      <c r="E10242" s="10" t="s">
        <v>6</v>
      </c>
      <c r="F10242" s="10" t="s">
        <v>35</v>
      </c>
      <c r="G10242" s="10" t="s">
        <v>63</v>
      </c>
      <c r="H10242">
        <f>VLOOKUP(RefAge[[#This Row],[REFERRAL_MONTH]],WorkingDays[#All],2,FALSE)</f>
        <v>23</v>
      </c>
      <c r="I10242">
        <f>RefAge[[#This Row],[TWW_REFERRALS]]*(21/RefAge[[#This Row],[WD]])</f>
        <v>777</v>
      </c>
    </row>
    <row r="10243" spans="1:9" x14ac:dyDescent="0.35">
      <c r="A10243" s="10">
        <v>1323</v>
      </c>
      <c r="B10243" s="10">
        <v>201907</v>
      </c>
      <c r="C10243" s="10" t="s">
        <v>18</v>
      </c>
      <c r="D10243" s="10">
        <v>2019</v>
      </c>
      <c r="E10243" s="10" t="s">
        <v>6</v>
      </c>
      <c r="F10243" s="10" t="s">
        <v>36</v>
      </c>
      <c r="G10243" s="10" t="s">
        <v>59</v>
      </c>
      <c r="H10243">
        <f>VLOOKUP(RefAge[[#This Row],[REFERRAL_MONTH]],WorkingDays[#All],2,FALSE)</f>
        <v>23</v>
      </c>
      <c r="I10243">
        <f>RefAge[[#This Row],[TWW_REFERRALS]]*(21/RefAge[[#This Row],[WD]])</f>
        <v>1207.9565217391303</v>
      </c>
    </row>
    <row r="10244" spans="1:9" x14ac:dyDescent="0.35">
      <c r="A10244" s="10">
        <v>1512</v>
      </c>
      <c r="B10244" s="10">
        <v>201907</v>
      </c>
      <c r="C10244" s="10" t="s">
        <v>18</v>
      </c>
      <c r="D10244" s="10">
        <v>2019</v>
      </c>
      <c r="E10244" s="10" t="s">
        <v>6</v>
      </c>
      <c r="F10244" s="10" t="s">
        <v>36</v>
      </c>
      <c r="G10244" s="10" t="s">
        <v>62</v>
      </c>
      <c r="H10244">
        <f>VLOOKUP(RefAge[[#This Row],[REFERRAL_MONTH]],WorkingDays[#All],2,FALSE)</f>
        <v>23</v>
      </c>
      <c r="I10244">
        <f>RefAge[[#This Row],[TWW_REFERRALS]]*(21/RefAge[[#This Row],[WD]])</f>
        <v>1380.5217391304348</v>
      </c>
    </row>
    <row r="10245" spans="1:9" x14ac:dyDescent="0.35">
      <c r="A10245" s="10">
        <v>2041</v>
      </c>
      <c r="B10245" s="10">
        <v>201907</v>
      </c>
      <c r="C10245" s="10" t="s">
        <v>18</v>
      </c>
      <c r="D10245" s="10">
        <v>2019</v>
      </c>
      <c r="E10245" s="10" t="s">
        <v>6</v>
      </c>
      <c r="F10245" s="10" t="s">
        <v>36</v>
      </c>
      <c r="G10245" s="10" t="s">
        <v>58</v>
      </c>
      <c r="H10245">
        <f>VLOOKUP(RefAge[[#This Row],[REFERRAL_MONTH]],WorkingDays[#All],2,FALSE)</f>
        <v>23</v>
      </c>
      <c r="I10245">
        <f>RefAge[[#This Row],[TWW_REFERRALS]]*(21/RefAge[[#This Row],[WD]])</f>
        <v>1863.5217391304348</v>
      </c>
    </row>
    <row r="10246" spans="1:9" x14ac:dyDescent="0.35">
      <c r="A10246" s="10">
        <v>1929</v>
      </c>
      <c r="B10246" s="10">
        <v>201907</v>
      </c>
      <c r="C10246" s="10" t="s">
        <v>18</v>
      </c>
      <c r="D10246" s="10">
        <v>2019</v>
      </c>
      <c r="E10246" s="10" t="s">
        <v>6</v>
      </c>
      <c r="F10246" s="10" t="s">
        <v>36</v>
      </c>
      <c r="G10246" s="10" t="s">
        <v>60</v>
      </c>
      <c r="H10246">
        <f>VLOOKUP(RefAge[[#This Row],[REFERRAL_MONTH]],WorkingDays[#All],2,FALSE)</f>
        <v>23</v>
      </c>
      <c r="I10246">
        <f>RefAge[[#This Row],[TWW_REFERRALS]]*(21/RefAge[[#This Row],[WD]])</f>
        <v>1761.2608695652173</v>
      </c>
    </row>
    <row r="10247" spans="1:9" x14ac:dyDescent="0.35">
      <c r="A10247" s="10">
        <v>1496</v>
      </c>
      <c r="B10247" s="10">
        <v>201907</v>
      </c>
      <c r="C10247" s="10" t="s">
        <v>18</v>
      </c>
      <c r="D10247" s="10">
        <v>2019</v>
      </c>
      <c r="E10247" s="10" t="s">
        <v>6</v>
      </c>
      <c r="F10247" s="10" t="s">
        <v>36</v>
      </c>
      <c r="G10247" s="10" t="s">
        <v>57</v>
      </c>
      <c r="H10247">
        <f>VLOOKUP(RefAge[[#This Row],[REFERRAL_MONTH]],WorkingDays[#All],2,FALSE)</f>
        <v>23</v>
      </c>
      <c r="I10247">
        <f>RefAge[[#This Row],[TWW_REFERRALS]]*(21/RefAge[[#This Row],[WD]])</f>
        <v>1365.9130434782608</v>
      </c>
    </row>
    <row r="10248" spans="1:9" x14ac:dyDescent="0.35">
      <c r="A10248" s="10">
        <v>2028</v>
      </c>
      <c r="B10248" s="10">
        <v>201907</v>
      </c>
      <c r="C10248" s="10" t="s">
        <v>18</v>
      </c>
      <c r="D10248" s="10">
        <v>2019</v>
      </c>
      <c r="E10248" s="10" t="s">
        <v>6</v>
      </c>
      <c r="F10248" s="10" t="s">
        <v>36</v>
      </c>
      <c r="G10248" s="10" t="s">
        <v>61</v>
      </c>
      <c r="H10248">
        <f>VLOOKUP(RefAge[[#This Row],[REFERRAL_MONTH]],WorkingDays[#All],2,FALSE)</f>
        <v>23</v>
      </c>
      <c r="I10248">
        <f>RefAge[[#This Row],[TWW_REFERRALS]]*(21/RefAge[[#This Row],[WD]])</f>
        <v>1851.6521739130433</v>
      </c>
    </row>
    <row r="10249" spans="1:9" x14ac:dyDescent="0.35">
      <c r="A10249" s="10">
        <v>1094</v>
      </c>
      <c r="B10249" s="10">
        <v>201907</v>
      </c>
      <c r="C10249" s="10" t="s">
        <v>18</v>
      </c>
      <c r="D10249" s="10">
        <v>2019</v>
      </c>
      <c r="E10249" s="10" t="s">
        <v>6</v>
      </c>
      <c r="F10249" s="10" t="s">
        <v>36</v>
      </c>
      <c r="G10249" s="10" t="s">
        <v>63</v>
      </c>
      <c r="H10249">
        <f>VLOOKUP(RefAge[[#This Row],[REFERRAL_MONTH]],WorkingDays[#All],2,FALSE)</f>
        <v>23</v>
      </c>
      <c r="I10249">
        <f>RefAge[[#This Row],[TWW_REFERRALS]]*(21/RefAge[[#This Row],[WD]])</f>
        <v>998.86956521739125</v>
      </c>
    </row>
    <row r="10250" spans="1:9" x14ac:dyDescent="0.35">
      <c r="A10250" s="10">
        <v>1038</v>
      </c>
      <c r="B10250" s="10">
        <v>201907</v>
      </c>
      <c r="C10250" s="10" t="s">
        <v>18</v>
      </c>
      <c r="D10250" s="10">
        <v>2019</v>
      </c>
      <c r="E10250" s="10" t="s">
        <v>6</v>
      </c>
      <c r="F10250" s="10" t="s">
        <v>30</v>
      </c>
      <c r="G10250" s="10" t="s">
        <v>59</v>
      </c>
      <c r="H10250">
        <f>VLOOKUP(RefAge[[#This Row],[REFERRAL_MONTH]],WorkingDays[#All],2,FALSE)</f>
        <v>23</v>
      </c>
      <c r="I10250">
        <f>RefAge[[#This Row],[TWW_REFERRALS]]*(21/RefAge[[#This Row],[WD]])</f>
        <v>947.73913043478251</v>
      </c>
    </row>
    <row r="10251" spans="1:9" x14ac:dyDescent="0.35">
      <c r="A10251" s="10">
        <v>1271</v>
      </c>
      <c r="B10251" s="10">
        <v>201907</v>
      </c>
      <c r="C10251" s="10" t="s">
        <v>18</v>
      </c>
      <c r="D10251" s="10">
        <v>2019</v>
      </c>
      <c r="E10251" s="10" t="s">
        <v>6</v>
      </c>
      <c r="F10251" s="10" t="s">
        <v>30</v>
      </c>
      <c r="G10251" s="10" t="s">
        <v>62</v>
      </c>
      <c r="H10251">
        <f>VLOOKUP(RefAge[[#This Row],[REFERRAL_MONTH]],WorkingDays[#All],2,FALSE)</f>
        <v>23</v>
      </c>
      <c r="I10251">
        <f>RefAge[[#This Row],[TWW_REFERRALS]]*(21/RefAge[[#This Row],[WD]])</f>
        <v>1160.4782608695652</v>
      </c>
    </row>
    <row r="10252" spans="1:9" x14ac:dyDescent="0.35">
      <c r="A10252" s="10">
        <v>1435</v>
      </c>
      <c r="B10252" s="10">
        <v>201907</v>
      </c>
      <c r="C10252" s="10" t="s">
        <v>18</v>
      </c>
      <c r="D10252" s="10">
        <v>2019</v>
      </c>
      <c r="E10252" s="10" t="s">
        <v>6</v>
      </c>
      <c r="F10252" s="10" t="s">
        <v>30</v>
      </c>
      <c r="G10252" s="10" t="s">
        <v>58</v>
      </c>
      <c r="H10252">
        <f>VLOOKUP(RefAge[[#This Row],[REFERRAL_MONTH]],WorkingDays[#All],2,FALSE)</f>
        <v>23</v>
      </c>
      <c r="I10252">
        <f>RefAge[[#This Row],[TWW_REFERRALS]]*(21/RefAge[[#This Row],[WD]])</f>
        <v>1310.2173913043478</v>
      </c>
    </row>
    <row r="10253" spans="1:9" x14ac:dyDescent="0.35">
      <c r="A10253" s="10">
        <v>1301</v>
      </c>
      <c r="B10253" s="10">
        <v>201907</v>
      </c>
      <c r="C10253" s="10" t="s">
        <v>18</v>
      </c>
      <c r="D10253" s="10">
        <v>2019</v>
      </c>
      <c r="E10253" s="10" t="s">
        <v>6</v>
      </c>
      <c r="F10253" s="10" t="s">
        <v>30</v>
      </c>
      <c r="G10253" s="10" t="s">
        <v>60</v>
      </c>
      <c r="H10253">
        <f>VLOOKUP(RefAge[[#This Row],[REFERRAL_MONTH]],WorkingDays[#All],2,FALSE)</f>
        <v>23</v>
      </c>
      <c r="I10253">
        <f>RefAge[[#This Row],[TWW_REFERRALS]]*(21/RefAge[[#This Row],[WD]])</f>
        <v>1187.8695652173913</v>
      </c>
    </row>
    <row r="10254" spans="1:9" x14ac:dyDescent="0.35">
      <c r="A10254" s="10">
        <v>1075</v>
      </c>
      <c r="B10254" s="10">
        <v>201907</v>
      </c>
      <c r="C10254" s="10" t="s">
        <v>18</v>
      </c>
      <c r="D10254" s="10">
        <v>2019</v>
      </c>
      <c r="E10254" s="10" t="s">
        <v>6</v>
      </c>
      <c r="F10254" s="10" t="s">
        <v>30</v>
      </c>
      <c r="G10254" s="10" t="s">
        <v>57</v>
      </c>
      <c r="H10254">
        <f>VLOOKUP(RefAge[[#This Row],[REFERRAL_MONTH]],WorkingDays[#All],2,FALSE)</f>
        <v>23</v>
      </c>
      <c r="I10254">
        <f>RefAge[[#This Row],[TWW_REFERRALS]]*(21/RefAge[[#This Row],[WD]])</f>
        <v>981.52173913043475</v>
      </c>
    </row>
    <row r="10255" spans="1:9" x14ac:dyDescent="0.35">
      <c r="A10255" s="10">
        <v>1540</v>
      </c>
      <c r="B10255" s="10">
        <v>201907</v>
      </c>
      <c r="C10255" s="10" t="s">
        <v>18</v>
      </c>
      <c r="D10255" s="10">
        <v>2019</v>
      </c>
      <c r="E10255" s="10" t="s">
        <v>6</v>
      </c>
      <c r="F10255" s="10" t="s">
        <v>30</v>
      </c>
      <c r="G10255" s="10" t="s">
        <v>61</v>
      </c>
      <c r="H10255">
        <f>VLOOKUP(RefAge[[#This Row],[REFERRAL_MONTH]],WorkingDays[#All],2,FALSE)</f>
        <v>23</v>
      </c>
      <c r="I10255">
        <f>RefAge[[#This Row],[TWW_REFERRALS]]*(21/RefAge[[#This Row],[WD]])</f>
        <v>1406.086956521739</v>
      </c>
    </row>
    <row r="10256" spans="1:9" x14ac:dyDescent="0.35">
      <c r="A10256" s="10">
        <v>745</v>
      </c>
      <c r="B10256" s="10">
        <v>201907</v>
      </c>
      <c r="C10256" s="10" t="s">
        <v>18</v>
      </c>
      <c r="D10256" s="10">
        <v>2019</v>
      </c>
      <c r="E10256" s="10" t="s">
        <v>6</v>
      </c>
      <c r="F10256" s="10" t="s">
        <v>30</v>
      </c>
      <c r="G10256" s="10" t="s">
        <v>63</v>
      </c>
      <c r="H10256">
        <f>VLOOKUP(RefAge[[#This Row],[REFERRAL_MONTH]],WorkingDays[#All],2,FALSE)</f>
        <v>23</v>
      </c>
      <c r="I10256">
        <f>RefAge[[#This Row],[TWW_REFERRALS]]*(21/RefAge[[#This Row],[WD]])</f>
        <v>680.21739130434776</v>
      </c>
    </row>
    <row r="10257" spans="1:9" x14ac:dyDescent="0.35">
      <c r="A10257" s="10">
        <v>73</v>
      </c>
      <c r="B10257" s="10">
        <v>201907</v>
      </c>
      <c r="C10257" s="10" t="s">
        <v>18</v>
      </c>
      <c r="D10257" s="10">
        <v>2019</v>
      </c>
      <c r="E10257" s="10" t="s">
        <v>7</v>
      </c>
      <c r="F10257" s="10" t="s">
        <v>34</v>
      </c>
      <c r="G10257" s="10" t="s">
        <v>59</v>
      </c>
      <c r="H10257">
        <f>VLOOKUP(RefAge[[#This Row],[REFERRAL_MONTH]],WorkingDays[#All],2,FALSE)</f>
        <v>23</v>
      </c>
      <c r="I10257">
        <f>RefAge[[#This Row],[TWW_REFERRALS]]*(21/RefAge[[#This Row],[WD]])</f>
        <v>66.65217391304347</v>
      </c>
    </row>
    <row r="10258" spans="1:9" x14ac:dyDescent="0.35">
      <c r="A10258" s="10">
        <v>171</v>
      </c>
      <c r="B10258" s="10">
        <v>201907</v>
      </c>
      <c r="C10258" s="10" t="s">
        <v>18</v>
      </c>
      <c r="D10258" s="10">
        <v>2019</v>
      </c>
      <c r="E10258" s="10" t="s">
        <v>7</v>
      </c>
      <c r="F10258" s="10" t="s">
        <v>34</v>
      </c>
      <c r="G10258" s="10" t="s">
        <v>62</v>
      </c>
      <c r="H10258">
        <f>VLOOKUP(RefAge[[#This Row],[REFERRAL_MONTH]],WorkingDays[#All],2,FALSE)</f>
        <v>23</v>
      </c>
      <c r="I10258">
        <f>RefAge[[#This Row],[TWW_REFERRALS]]*(21/RefAge[[#This Row],[WD]])</f>
        <v>156.13043478260869</v>
      </c>
    </row>
    <row r="10259" spans="1:9" x14ac:dyDescent="0.35">
      <c r="A10259" s="10">
        <v>96</v>
      </c>
      <c r="B10259" s="10">
        <v>201907</v>
      </c>
      <c r="C10259" s="10" t="s">
        <v>18</v>
      </c>
      <c r="D10259" s="10">
        <v>2019</v>
      </c>
      <c r="E10259" s="10" t="s">
        <v>7</v>
      </c>
      <c r="F10259" s="10" t="s">
        <v>34</v>
      </c>
      <c r="G10259" s="10" t="s">
        <v>58</v>
      </c>
      <c r="H10259">
        <f>VLOOKUP(RefAge[[#This Row],[REFERRAL_MONTH]],WorkingDays[#All],2,FALSE)</f>
        <v>23</v>
      </c>
      <c r="I10259">
        <f>RefAge[[#This Row],[TWW_REFERRALS]]*(21/RefAge[[#This Row],[WD]])</f>
        <v>87.65217391304347</v>
      </c>
    </row>
    <row r="10260" spans="1:9" x14ac:dyDescent="0.35">
      <c r="A10260" s="10">
        <v>80</v>
      </c>
      <c r="B10260" s="10">
        <v>201907</v>
      </c>
      <c r="C10260" s="10" t="s">
        <v>18</v>
      </c>
      <c r="D10260" s="10">
        <v>2019</v>
      </c>
      <c r="E10260" s="10" t="s">
        <v>7</v>
      </c>
      <c r="F10260" s="10" t="s">
        <v>34</v>
      </c>
      <c r="G10260" s="10" t="s">
        <v>60</v>
      </c>
      <c r="H10260">
        <f>VLOOKUP(RefAge[[#This Row],[REFERRAL_MONTH]],WorkingDays[#All],2,FALSE)</f>
        <v>23</v>
      </c>
      <c r="I10260">
        <f>RefAge[[#This Row],[TWW_REFERRALS]]*(21/RefAge[[#This Row],[WD]])</f>
        <v>73.043478260869563</v>
      </c>
    </row>
    <row r="10261" spans="1:9" x14ac:dyDescent="0.35">
      <c r="A10261" s="10">
        <v>77</v>
      </c>
      <c r="B10261" s="10">
        <v>201907</v>
      </c>
      <c r="C10261" s="10" t="s">
        <v>18</v>
      </c>
      <c r="D10261" s="10">
        <v>2019</v>
      </c>
      <c r="E10261" s="10" t="s">
        <v>7</v>
      </c>
      <c r="F10261" s="10" t="s">
        <v>34</v>
      </c>
      <c r="G10261" s="10" t="s">
        <v>57</v>
      </c>
      <c r="H10261">
        <f>VLOOKUP(RefAge[[#This Row],[REFERRAL_MONTH]],WorkingDays[#All],2,FALSE)</f>
        <v>23</v>
      </c>
      <c r="I10261">
        <f>RefAge[[#This Row],[TWW_REFERRALS]]*(21/RefAge[[#This Row],[WD]])</f>
        <v>70.304347826086953</v>
      </c>
    </row>
    <row r="10262" spans="1:9" x14ac:dyDescent="0.35">
      <c r="A10262" s="10">
        <v>67</v>
      </c>
      <c r="B10262" s="10">
        <v>201907</v>
      </c>
      <c r="C10262" s="10" t="s">
        <v>18</v>
      </c>
      <c r="D10262" s="10">
        <v>2019</v>
      </c>
      <c r="E10262" s="10" t="s">
        <v>7</v>
      </c>
      <c r="F10262" s="10" t="s">
        <v>34</v>
      </c>
      <c r="G10262" s="10" t="s">
        <v>61</v>
      </c>
      <c r="H10262">
        <f>VLOOKUP(RefAge[[#This Row],[REFERRAL_MONTH]],WorkingDays[#All],2,FALSE)</f>
        <v>23</v>
      </c>
      <c r="I10262">
        <f>RefAge[[#This Row],[TWW_REFERRALS]]*(21/RefAge[[#This Row],[WD]])</f>
        <v>61.173913043478258</v>
      </c>
    </row>
    <row r="10263" spans="1:9" x14ac:dyDescent="0.35">
      <c r="A10263" s="10">
        <v>37</v>
      </c>
      <c r="B10263" s="10">
        <v>201907</v>
      </c>
      <c r="C10263" s="10" t="s">
        <v>18</v>
      </c>
      <c r="D10263" s="10">
        <v>2019</v>
      </c>
      <c r="E10263" s="10" t="s">
        <v>7</v>
      </c>
      <c r="F10263" s="10" t="s">
        <v>34</v>
      </c>
      <c r="G10263" s="10" t="s">
        <v>63</v>
      </c>
      <c r="H10263">
        <f>VLOOKUP(RefAge[[#This Row],[REFERRAL_MONTH]],WorkingDays[#All],2,FALSE)</f>
        <v>23</v>
      </c>
      <c r="I10263">
        <f>RefAge[[#This Row],[TWW_REFERRALS]]*(21/RefAge[[#This Row],[WD]])</f>
        <v>33.782608695652172</v>
      </c>
    </row>
    <row r="10264" spans="1:9" x14ac:dyDescent="0.35">
      <c r="A10264" s="10">
        <v>138</v>
      </c>
      <c r="B10264" s="10">
        <v>201907</v>
      </c>
      <c r="C10264" s="10" t="s">
        <v>18</v>
      </c>
      <c r="D10264" s="10">
        <v>2019</v>
      </c>
      <c r="E10264" s="10" t="s">
        <v>7</v>
      </c>
      <c r="F10264" s="10" t="s">
        <v>32</v>
      </c>
      <c r="G10264" s="10" t="s">
        <v>59</v>
      </c>
      <c r="H10264">
        <f>VLOOKUP(RefAge[[#This Row],[REFERRAL_MONTH]],WorkingDays[#All],2,FALSE)</f>
        <v>23</v>
      </c>
      <c r="I10264">
        <f>RefAge[[#This Row],[TWW_REFERRALS]]*(21/RefAge[[#This Row],[WD]])</f>
        <v>125.99999999999999</v>
      </c>
    </row>
    <row r="10265" spans="1:9" x14ac:dyDescent="0.35">
      <c r="A10265" s="10">
        <v>183</v>
      </c>
      <c r="B10265" s="10">
        <v>201907</v>
      </c>
      <c r="C10265" s="10" t="s">
        <v>18</v>
      </c>
      <c r="D10265" s="10">
        <v>2019</v>
      </c>
      <c r="E10265" s="10" t="s">
        <v>7</v>
      </c>
      <c r="F10265" s="10" t="s">
        <v>32</v>
      </c>
      <c r="G10265" s="10" t="s">
        <v>62</v>
      </c>
      <c r="H10265">
        <f>VLOOKUP(RefAge[[#This Row],[REFERRAL_MONTH]],WorkingDays[#All],2,FALSE)</f>
        <v>23</v>
      </c>
      <c r="I10265">
        <f>RefAge[[#This Row],[TWW_REFERRALS]]*(21/RefAge[[#This Row],[WD]])</f>
        <v>167.08695652173913</v>
      </c>
    </row>
    <row r="10266" spans="1:9" x14ac:dyDescent="0.35">
      <c r="A10266" s="10">
        <v>128</v>
      </c>
      <c r="B10266" s="10">
        <v>201907</v>
      </c>
      <c r="C10266" s="10" t="s">
        <v>18</v>
      </c>
      <c r="D10266" s="10">
        <v>2019</v>
      </c>
      <c r="E10266" s="10" t="s">
        <v>7</v>
      </c>
      <c r="F10266" s="10" t="s">
        <v>32</v>
      </c>
      <c r="G10266" s="10" t="s">
        <v>58</v>
      </c>
      <c r="H10266">
        <f>VLOOKUP(RefAge[[#This Row],[REFERRAL_MONTH]],WorkingDays[#All],2,FALSE)</f>
        <v>23</v>
      </c>
      <c r="I10266">
        <f>RefAge[[#This Row],[TWW_REFERRALS]]*(21/RefAge[[#This Row],[WD]])</f>
        <v>116.8695652173913</v>
      </c>
    </row>
    <row r="10267" spans="1:9" x14ac:dyDescent="0.35">
      <c r="A10267" s="10">
        <v>124</v>
      </c>
      <c r="B10267" s="10">
        <v>201907</v>
      </c>
      <c r="C10267" s="10" t="s">
        <v>18</v>
      </c>
      <c r="D10267" s="10">
        <v>2019</v>
      </c>
      <c r="E10267" s="10" t="s">
        <v>7</v>
      </c>
      <c r="F10267" s="10" t="s">
        <v>32</v>
      </c>
      <c r="G10267" s="10" t="s">
        <v>60</v>
      </c>
      <c r="H10267">
        <f>VLOOKUP(RefAge[[#This Row],[REFERRAL_MONTH]],WorkingDays[#All],2,FALSE)</f>
        <v>23</v>
      </c>
      <c r="I10267">
        <f>RefAge[[#This Row],[TWW_REFERRALS]]*(21/RefAge[[#This Row],[WD]])</f>
        <v>113.21739130434781</v>
      </c>
    </row>
    <row r="10268" spans="1:9" x14ac:dyDescent="0.35">
      <c r="A10268" s="10">
        <v>106</v>
      </c>
      <c r="B10268" s="10">
        <v>201907</v>
      </c>
      <c r="C10268" s="10" t="s">
        <v>18</v>
      </c>
      <c r="D10268" s="10">
        <v>2019</v>
      </c>
      <c r="E10268" s="10" t="s">
        <v>7</v>
      </c>
      <c r="F10268" s="10" t="s">
        <v>32</v>
      </c>
      <c r="G10268" s="10" t="s">
        <v>57</v>
      </c>
      <c r="H10268">
        <f>VLOOKUP(RefAge[[#This Row],[REFERRAL_MONTH]],WorkingDays[#All],2,FALSE)</f>
        <v>23</v>
      </c>
      <c r="I10268">
        <f>RefAge[[#This Row],[TWW_REFERRALS]]*(21/RefAge[[#This Row],[WD]])</f>
        <v>96.782608695652172</v>
      </c>
    </row>
    <row r="10269" spans="1:9" x14ac:dyDescent="0.35">
      <c r="A10269" s="10">
        <v>137</v>
      </c>
      <c r="B10269" s="10">
        <v>201907</v>
      </c>
      <c r="C10269" s="10" t="s">
        <v>18</v>
      </c>
      <c r="D10269" s="10">
        <v>2019</v>
      </c>
      <c r="E10269" s="10" t="s">
        <v>7</v>
      </c>
      <c r="F10269" s="10" t="s">
        <v>32</v>
      </c>
      <c r="G10269" s="10" t="s">
        <v>61</v>
      </c>
      <c r="H10269">
        <f>VLOOKUP(RefAge[[#This Row],[REFERRAL_MONTH]],WorkingDays[#All],2,FALSE)</f>
        <v>23</v>
      </c>
      <c r="I10269">
        <f>RefAge[[#This Row],[TWW_REFERRALS]]*(21/RefAge[[#This Row],[WD]])</f>
        <v>125.08695652173913</v>
      </c>
    </row>
    <row r="10270" spans="1:9" x14ac:dyDescent="0.35">
      <c r="A10270" s="10">
        <v>68</v>
      </c>
      <c r="B10270" s="10">
        <v>201907</v>
      </c>
      <c r="C10270" s="10" t="s">
        <v>18</v>
      </c>
      <c r="D10270" s="10">
        <v>2019</v>
      </c>
      <c r="E10270" s="10" t="s">
        <v>7</v>
      </c>
      <c r="F10270" s="10" t="s">
        <v>32</v>
      </c>
      <c r="G10270" s="10" t="s">
        <v>63</v>
      </c>
      <c r="H10270">
        <f>VLOOKUP(RefAge[[#This Row],[REFERRAL_MONTH]],WorkingDays[#All],2,FALSE)</f>
        <v>23</v>
      </c>
      <c r="I10270">
        <f>RefAge[[#This Row],[TWW_REFERRALS]]*(21/RefAge[[#This Row],[WD]])</f>
        <v>62.086956521739125</v>
      </c>
    </row>
    <row r="10271" spans="1:9" x14ac:dyDescent="0.35">
      <c r="A10271" s="10">
        <v>162</v>
      </c>
      <c r="B10271" s="10">
        <v>201907</v>
      </c>
      <c r="C10271" s="10" t="s">
        <v>18</v>
      </c>
      <c r="D10271" s="10">
        <v>2019</v>
      </c>
      <c r="E10271" s="10" t="s">
        <v>7</v>
      </c>
      <c r="F10271" s="10" t="s">
        <v>35</v>
      </c>
      <c r="G10271" s="10" t="s">
        <v>59</v>
      </c>
      <c r="H10271">
        <f>VLOOKUP(RefAge[[#This Row],[REFERRAL_MONTH]],WorkingDays[#All],2,FALSE)</f>
        <v>23</v>
      </c>
      <c r="I10271">
        <f>RefAge[[#This Row],[TWW_REFERRALS]]*(21/RefAge[[#This Row],[WD]])</f>
        <v>147.91304347826087</v>
      </c>
    </row>
    <row r="10272" spans="1:9" x14ac:dyDescent="0.35">
      <c r="A10272" s="10">
        <v>227</v>
      </c>
      <c r="B10272" s="10">
        <v>201907</v>
      </c>
      <c r="C10272" s="10" t="s">
        <v>18</v>
      </c>
      <c r="D10272" s="10">
        <v>2019</v>
      </c>
      <c r="E10272" s="10" t="s">
        <v>7</v>
      </c>
      <c r="F10272" s="10" t="s">
        <v>35</v>
      </c>
      <c r="G10272" s="10" t="s">
        <v>62</v>
      </c>
      <c r="H10272">
        <f>VLOOKUP(RefAge[[#This Row],[REFERRAL_MONTH]],WorkingDays[#All],2,FALSE)</f>
        <v>23</v>
      </c>
      <c r="I10272">
        <f>RefAge[[#This Row],[TWW_REFERRALS]]*(21/RefAge[[#This Row],[WD]])</f>
        <v>207.26086956521738</v>
      </c>
    </row>
    <row r="10273" spans="1:9" x14ac:dyDescent="0.35">
      <c r="A10273" s="10">
        <v>225</v>
      </c>
      <c r="B10273" s="10">
        <v>201907</v>
      </c>
      <c r="C10273" s="10" t="s">
        <v>18</v>
      </c>
      <c r="D10273" s="10">
        <v>2019</v>
      </c>
      <c r="E10273" s="10" t="s">
        <v>7</v>
      </c>
      <c r="F10273" s="10" t="s">
        <v>35</v>
      </c>
      <c r="G10273" s="10" t="s">
        <v>58</v>
      </c>
      <c r="H10273">
        <f>VLOOKUP(RefAge[[#This Row],[REFERRAL_MONTH]],WorkingDays[#All],2,FALSE)</f>
        <v>23</v>
      </c>
      <c r="I10273">
        <f>RefAge[[#This Row],[TWW_REFERRALS]]*(21/RefAge[[#This Row],[WD]])</f>
        <v>205.43478260869563</v>
      </c>
    </row>
    <row r="10274" spans="1:9" x14ac:dyDescent="0.35">
      <c r="A10274" s="10">
        <v>236</v>
      </c>
      <c r="B10274" s="10">
        <v>201907</v>
      </c>
      <c r="C10274" s="10" t="s">
        <v>18</v>
      </c>
      <c r="D10274" s="10">
        <v>2019</v>
      </c>
      <c r="E10274" s="10" t="s">
        <v>7</v>
      </c>
      <c r="F10274" s="10" t="s">
        <v>35</v>
      </c>
      <c r="G10274" s="10" t="s">
        <v>60</v>
      </c>
      <c r="H10274">
        <f>VLOOKUP(RefAge[[#This Row],[REFERRAL_MONTH]],WorkingDays[#All],2,FALSE)</f>
        <v>23</v>
      </c>
      <c r="I10274">
        <f>RefAge[[#This Row],[TWW_REFERRALS]]*(21/RefAge[[#This Row],[WD]])</f>
        <v>215.47826086956522</v>
      </c>
    </row>
    <row r="10275" spans="1:9" x14ac:dyDescent="0.35">
      <c r="A10275" s="10">
        <v>175</v>
      </c>
      <c r="B10275" s="10">
        <v>201907</v>
      </c>
      <c r="C10275" s="10" t="s">
        <v>18</v>
      </c>
      <c r="D10275" s="10">
        <v>2019</v>
      </c>
      <c r="E10275" s="10" t="s">
        <v>7</v>
      </c>
      <c r="F10275" s="10" t="s">
        <v>35</v>
      </c>
      <c r="G10275" s="10" t="s">
        <v>57</v>
      </c>
      <c r="H10275">
        <f>VLOOKUP(RefAge[[#This Row],[REFERRAL_MONTH]],WorkingDays[#All],2,FALSE)</f>
        <v>23</v>
      </c>
      <c r="I10275">
        <f>RefAge[[#This Row],[TWW_REFERRALS]]*(21/RefAge[[#This Row],[WD]])</f>
        <v>159.78260869565216</v>
      </c>
    </row>
    <row r="10276" spans="1:9" x14ac:dyDescent="0.35">
      <c r="A10276" s="10">
        <v>204</v>
      </c>
      <c r="B10276" s="10">
        <v>201907</v>
      </c>
      <c r="C10276" s="10" t="s">
        <v>18</v>
      </c>
      <c r="D10276" s="10">
        <v>2019</v>
      </c>
      <c r="E10276" s="10" t="s">
        <v>7</v>
      </c>
      <c r="F10276" s="10" t="s">
        <v>35</v>
      </c>
      <c r="G10276" s="10" t="s">
        <v>61</v>
      </c>
      <c r="H10276">
        <f>VLOOKUP(RefAge[[#This Row],[REFERRAL_MONTH]],WorkingDays[#All],2,FALSE)</f>
        <v>23</v>
      </c>
      <c r="I10276">
        <f>RefAge[[#This Row],[TWW_REFERRALS]]*(21/RefAge[[#This Row],[WD]])</f>
        <v>186.26086956521738</v>
      </c>
    </row>
    <row r="10277" spans="1:9" x14ac:dyDescent="0.35">
      <c r="A10277" s="10">
        <v>137</v>
      </c>
      <c r="B10277" s="10">
        <v>201907</v>
      </c>
      <c r="C10277" s="10" t="s">
        <v>18</v>
      </c>
      <c r="D10277" s="10">
        <v>2019</v>
      </c>
      <c r="E10277" s="10" t="s">
        <v>7</v>
      </c>
      <c r="F10277" s="10" t="s">
        <v>35</v>
      </c>
      <c r="G10277" s="10" t="s">
        <v>63</v>
      </c>
      <c r="H10277">
        <f>VLOOKUP(RefAge[[#This Row],[REFERRAL_MONTH]],WorkingDays[#All],2,FALSE)</f>
        <v>23</v>
      </c>
      <c r="I10277">
        <f>RefAge[[#This Row],[TWW_REFERRALS]]*(21/RefAge[[#This Row],[WD]])</f>
        <v>125.08695652173913</v>
      </c>
    </row>
    <row r="10278" spans="1:9" x14ac:dyDescent="0.35">
      <c r="A10278" s="10">
        <v>217</v>
      </c>
      <c r="B10278" s="10">
        <v>201907</v>
      </c>
      <c r="C10278" s="10" t="s">
        <v>18</v>
      </c>
      <c r="D10278" s="10">
        <v>2019</v>
      </c>
      <c r="E10278" s="10" t="s">
        <v>7</v>
      </c>
      <c r="F10278" s="10" t="s">
        <v>36</v>
      </c>
      <c r="G10278" s="10" t="s">
        <v>59</v>
      </c>
      <c r="H10278">
        <f>VLOOKUP(RefAge[[#This Row],[REFERRAL_MONTH]],WorkingDays[#All],2,FALSE)</f>
        <v>23</v>
      </c>
      <c r="I10278">
        <f>RefAge[[#This Row],[TWW_REFERRALS]]*(21/RefAge[[#This Row],[WD]])</f>
        <v>198.13043478260869</v>
      </c>
    </row>
    <row r="10279" spans="1:9" x14ac:dyDescent="0.35">
      <c r="A10279" s="10">
        <v>233</v>
      </c>
      <c r="B10279" s="10">
        <v>201907</v>
      </c>
      <c r="C10279" s="10" t="s">
        <v>18</v>
      </c>
      <c r="D10279" s="10">
        <v>2019</v>
      </c>
      <c r="E10279" s="10" t="s">
        <v>7</v>
      </c>
      <c r="F10279" s="10" t="s">
        <v>36</v>
      </c>
      <c r="G10279" s="10" t="s">
        <v>62</v>
      </c>
      <c r="H10279">
        <f>VLOOKUP(RefAge[[#This Row],[REFERRAL_MONTH]],WorkingDays[#All],2,FALSE)</f>
        <v>23</v>
      </c>
      <c r="I10279">
        <f>RefAge[[#This Row],[TWW_REFERRALS]]*(21/RefAge[[#This Row],[WD]])</f>
        <v>212.7391304347826</v>
      </c>
    </row>
    <row r="10280" spans="1:9" x14ac:dyDescent="0.35">
      <c r="A10280" s="10">
        <v>273</v>
      </c>
      <c r="B10280" s="10">
        <v>201907</v>
      </c>
      <c r="C10280" s="10" t="s">
        <v>18</v>
      </c>
      <c r="D10280" s="10">
        <v>2019</v>
      </c>
      <c r="E10280" s="10" t="s">
        <v>7</v>
      </c>
      <c r="F10280" s="10" t="s">
        <v>36</v>
      </c>
      <c r="G10280" s="10" t="s">
        <v>58</v>
      </c>
      <c r="H10280">
        <f>VLOOKUP(RefAge[[#This Row],[REFERRAL_MONTH]],WorkingDays[#All],2,FALSE)</f>
        <v>23</v>
      </c>
      <c r="I10280">
        <f>RefAge[[#This Row],[TWW_REFERRALS]]*(21/RefAge[[#This Row],[WD]])</f>
        <v>249.26086956521738</v>
      </c>
    </row>
    <row r="10281" spans="1:9" x14ac:dyDescent="0.35">
      <c r="A10281" s="10">
        <v>295</v>
      </c>
      <c r="B10281" s="10">
        <v>201907</v>
      </c>
      <c r="C10281" s="10" t="s">
        <v>18</v>
      </c>
      <c r="D10281" s="10">
        <v>2019</v>
      </c>
      <c r="E10281" s="10" t="s">
        <v>7</v>
      </c>
      <c r="F10281" s="10" t="s">
        <v>36</v>
      </c>
      <c r="G10281" s="10" t="s">
        <v>60</v>
      </c>
      <c r="H10281">
        <f>VLOOKUP(RefAge[[#This Row],[REFERRAL_MONTH]],WorkingDays[#All],2,FALSE)</f>
        <v>23</v>
      </c>
      <c r="I10281">
        <f>RefAge[[#This Row],[TWW_REFERRALS]]*(21/RefAge[[#This Row],[WD]])</f>
        <v>269.3478260869565</v>
      </c>
    </row>
    <row r="10282" spans="1:9" x14ac:dyDescent="0.35">
      <c r="A10282" s="10">
        <v>258</v>
      </c>
      <c r="B10282" s="10">
        <v>201907</v>
      </c>
      <c r="C10282" s="10" t="s">
        <v>18</v>
      </c>
      <c r="D10282" s="10">
        <v>2019</v>
      </c>
      <c r="E10282" s="10" t="s">
        <v>7</v>
      </c>
      <c r="F10282" s="10" t="s">
        <v>36</v>
      </c>
      <c r="G10282" s="10" t="s">
        <v>57</v>
      </c>
      <c r="H10282">
        <f>VLOOKUP(RefAge[[#This Row],[REFERRAL_MONTH]],WorkingDays[#All],2,FALSE)</f>
        <v>23</v>
      </c>
      <c r="I10282">
        <f>RefAge[[#This Row],[TWW_REFERRALS]]*(21/RefAge[[#This Row],[WD]])</f>
        <v>235.56521739130434</v>
      </c>
    </row>
    <row r="10283" spans="1:9" x14ac:dyDescent="0.35">
      <c r="A10283" s="10">
        <v>299</v>
      </c>
      <c r="B10283" s="10">
        <v>201907</v>
      </c>
      <c r="C10283" s="10" t="s">
        <v>18</v>
      </c>
      <c r="D10283" s="10">
        <v>2019</v>
      </c>
      <c r="E10283" s="10" t="s">
        <v>7</v>
      </c>
      <c r="F10283" s="10" t="s">
        <v>36</v>
      </c>
      <c r="G10283" s="10" t="s">
        <v>61</v>
      </c>
      <c r="H10283">
        <f>VLOOKUP(RefAge[[#This Row],[REFERRAL_MONTH]],WorkingDays[#All],2,FALSE)</f>
        <v>23</v>
      </c>
      <c r="I10283">
        <f>RefAge[[#This Row],[TWW_REFERRALS]]*(21/RefAge[[#This Row],[WD]])</f>
        <v>273</v>
      </c>
    </row>
    <row r="10284" spans="1:9" x14ac:dyDescent="0.35">
      <c r="A10284" s="10">
        <v>168</v>
      </c>
      <c r="B10284" s="10">
        <v>201907</v>
      </c>
      <c r="C10284" s="10" t="s">
        <v>18</v>
      </c>
      <c r="D10284" s="10">
        <v>2019</v>
      </c>
      <c r="E10284" s="10" t="s">
        <v>7</v>
      </c>
      <c r="F10284" s="10" t="s">
        <v>36</v>
      </c>
      <c r="G10284" s="10" t="s">
        <v>63</v>
      </c>
      <c r="H10284">
        <f>VLOOKUP(RefAge[[#This Row],[REFERRAL_MONTH]],WorkingDays[#All],2,FALSE)</f>
        <v>23</v>
      </c>
      <c r="I10284">
        <f>RefAge[[#This Row],[TWW_REFERRALS]]*(21/RefAge[[#This Row],[WD]])</f>
        <v>153.39130434782606</v>
      </c>
    </row>
    <row r="10285" spans="1:9" x14ac:dyDescent="0.35">
      <c r="A10285" s="10">
        <v>130</v>
      </c>
      <c r="B10285" s="10">
        <v>201907</v>
      </c>
      <c r="C10285" s="10" t="s">
        <v>18</v>
      </c>
      <c r="D10285" s="10">
        <v>2019</v>
      </c>
      <c r="E10285" s="10" t="s">
        <v>7</v>
      </c>
      <c r="F10285" s="10" t="s">
        <v>30</v>
      </c>
      <c r="G10285" s="10" t="s">
        <v>59</v>
      </c>
      <c r="H10285">
        <f>VLOOKUP(RefAge[[#This Row],[REFERRAL_MONTH]],WorkingDays[#All],2,FALSE)</f>
        <v>23</v>
      </c>
      <c r="I10285">
        <f>RefAge[[#This Row],[TWW_REFERRALS]]*(21/RefAge[[#This Row],[WD]])</f>
        <v>118.69565217391303</v>
      </c>
    </row>
    <row r="10286" spans="1:9" x14ac:dyDescent="0.35">
      <c r="A10286" s="10">
        <v>149</v>
      </c>
      <c r="B10286" s="10">
        <v>201907</v>
      </c>
      <c r="C10286" s="10" t="s">
        <v>18</v>
      </c>
      <c r="D10286" s="10">
        <v>2019</v>
      </c>
      <c r="E10286" s="10" t="s">
        <v>7</v>
      </c>
      <c r="F10286" s="10" t="s">
        <v>30</v>
      </c>
      <c r="G10286" s="10" t="s">
        <v>62</v>
      </c>
      <c r="H10286">
        <f>VLOOKUP(RefAge[[#This Row],[REFERRAL_MONTH]],WorkingDays[#All],2,FALSE)</f>
        <v>23</v>
      </c>
      <c r="I10286">
        <f>RefAge[[#This Row],[TWW_REFERRALS]]*(21/RefAge[[#This Row],[WD]])</f>
        <v>136.04347826086956</v>
      </c>
    </row>
    <row r="10287" spans="1:9" x14ac:dyDescent="0.35">
      <c r="A10287" s="10">
        <v>188</v>
      </c>
      <c r="B10287" s="10">
        <v>201907</v>
      </c>
      <c r="C10287" s="10" t="s">
        <v>18</v>
      </c>
      <c r="D10287" s="10">
        <v>2019</v>
      </c>
      <c r="E10287" s="10" t="s">
        <v>7</v>
      </c>
      <c r="F10287" s="10" t="s">
        <v>30</v>
      </c>
      <c r="G10287" s="10" t="s">
        <v>58</v>
      </c>
      <c r="H10287">
        <f>VLOOKUP(RefAge[[#This Row],[REFERRAL_MONTH]],WorkingDays[#All],2,FALSE)</f>
        <v>23</v>
      </c>
      <c r="I10287">
        <f>RefAge[[#This Row],[TWW_REFERRALS]]*(21/RefAge[[#This Row],[WD]])</f>
        <v>171.65217391304347</v>
      </c>
    </row>
    <row r="10288" spans="1:9" x14ac:dyDescent="0.35">
      <c r="A10288" s="10">
        <v>164</v>
      </c>
      <c r="B10288" s="10">
        <v>201907</v>
      </c>
      <c r="C10288" s="10" t="s">
        <v>18</v>
      </c>
      <c r="D10288" s="10">
        <v>2019</v>
      </c>
      <c r="E10288" s="10" t="s">
        <v>7</v>
      </c>
      <c r="F10288" s="10" t="s">
        <v>30</v>
      </c>
      <c r="G10288" s="10" t="s">
        <v>60</v>
      </c>
      <c r="H10288">
        <f>VLOOKUP(RefAge[[#This Row],[REFERRAL_MONTH]],WorkingDays[#All],2,FALSE)</f>
        <v>23</v>
      </c>
      <c r="I10288">
        <f>RefAge[[#This Row],[TWW_REFERRALS]]*(21/RefAge[[#This Row],[WD]])</f>
        <v>149.7391304347826</v>
      </c>
    </row>
    <row r="10289" spans="1:9" x14ac:dyDescent="0.35">
      <c r="A10289" s="10">
        <v>136</v>
      </c>
      <c r="B10289" s="10">
        <v>201907</v>
      </c>
      <c r="C10289" s="10" t="s">
        <v>18</v>
      </c>
      <c r="D10289" s="10">
        <v>2019</v>
      </c>
      <c r="E10289" s="10" t="s">
        <v>7</v>
      </c>
      <c r="F10289" s="10" t="s">
        <v>30</v>
      </c>
      <c r="G10289" s="10" t="s">
        <v>57</v>
      </c>
      <c r="H10289">
        <f>VLOOKUP(RefAge[[#This Row],[REFERRAL_MONTH]],WorkingDays[#All],2,FALSE)</f>
        <v>23</v>
      </c>
      <c r="I10289">
        <f>RefAge[[#This Row],[TWW_REFERRALS]]*(21/RefAge[[#This Row],[WD]])</f>
        <v>124.17391304347825</v>
      </c>
    </row>
    <row r="10290" spans="1:9" x14ac:dyDescent="0.35">
      <c r="A10290" s="10">
        <v>188</v>
      </c>
      <c r="B10290" s="10">
        <v>201907</v>
      </c>
      <c r="C10290" s="10" t="s">
        <v>18</v>
      </c>
      <c r="D10290" s="10">
        <v>2019</v>
      </c>
      <c r="E10290" s="10" t="s">
        <v>7</v>
      </c>
      <c r="F10290" s="10" t="s">
        <v>30</v>
      </c>
      <c r="G10290" s="10" t="s">
        <v>61</v>
      </c>
      <c r="H10290">
        <f>VLOOKUP(RefAge[[#This Row],[REFERRAL_MONTH]],WorkingDays[#All],2,FALSE)</f>
        <v>23</v>
      </c>
      <c r="I10290">
        <f>RefAge[[#This Row],[TWW_REFERRALS]]*(21/RefAge[[#This Row],[WD]])</f>
        <v>171.65217391304347</v>
      </c>
    </row>
    <row r="10291" spans="1:9" x14ac:dyDescent="0.35">
      <c r="A10291" s="10">
        <v>91</v>
      </c>
      <c r="B10291" s="10">
        <v>201907</v>
      </c>
      <c r="C10291" s="10" t="s">
        <v>18</v>
      </c>
      <c r="D10291" s="10">
        <v>2019</v>
      </c>
      <c r="E10291" s="10" t="s">
        <v>7</v>
      </c>
      <c r="F10291" s="10" t="s">
        <v>30</v>
      </c>
      <c r="G10291" s="10" t="s">
        <v>63</v>
      </c>
      <c r="H10291">
        <f>VLOOKUP(RefAge[[#This Row],[REFERRAL_MONTH]],WorkingDays[#All],2,FALSE)</f>
        <v>23</v>
      </c>
      <c r="I10291">
        <f>RefAge[[#This Row],[TWW_REFERRALS]]*(21/RefAge[[#This Row],[WD]])</f>
        <v>83.086956521739125</v>
      </c>
    </row>
    <row r="10292" spans="1:9" x14ac:dyDescent="0.35">
      <c r="A10292" s="10">
        <v>1488</v>
      </c>
      <c r="B10292" s="10">
        <v>201907</v>
      </c>
      <c r="C10292" s="10" t="s">
        <v>18</v>
      </c>
      <c r="D10292" s="10">
        <v>2019</v>
      </c>
      <c r="E10292" s="10" t="s">
        <v>8</v>
      </c>
      <c r="F10292" s="10" t="s">
        <v>34</v>
      </c>
      <c r="G10292" s="10" t="s">
        <v>59</v>
      </c>
      <c r="H10292">
        <f>VLOOKUP(RefAge[[#This Row],[REFERRAL_MONTH]],WorkingDays[#All],2,FALSE)</f>
        <v>23</v>
      </c>
      <c r="I10292">
        <f>RefAge[[#This Row],[TWW_REFERRALS]]*(21/RefAge[[#This Row],[WD]])</f>
        <v>1358.6086956521738</v>
      </c>
    </row>
    <row r="10293" spans="1:9" x14ac:dyDescent="0.35">
      <c r="A10293" s="10">
        <v>2914</v>
      </c>
      <c r="B10293" s="10">
        <v>201907</v>
      </c>
      <c r="C10293" s="10" t="s">
        <v>18</v>
      </c>
      <c r="D10293" s="10">
        <v>2019</v>
      </c>
      <c r="E10293" s="10" t="s">
        <v>8</v>
      </c>
      <c r="F10293" s="10" t="s">
        <v>34</v>
      </c>
      <c r="G10293" s="10" t="s">
        <v>62</v>
      </c>
      <c r="H10293">
        <f>VLOOKUP(RefAge[[#This Row],[REFERRAL_MONTH]],WorkingDays[#All],2,FALSE)</f>
        <v>23</v>
      </c>
      <c r="I10293">
        <f>RefAge[[#This Row],[TWW_REFERRALS]]*(21/RefAge[[#This Row],[WD]])</f>
        <v>2660.6086956521735</v>
      </c>
    </row>
    <row r="10294" spans="1:9" x14ac:dyDescent="0.35">
      <c r="A10294" s="10">
        <v>2130</v>
      </c>
      <c r="B10294" s="10">
        <v>201907</v>
      </c>
      <c r="C10294" s="10" t="s">
        <v>18</v>
      </c>
      <c r="D10294" s="10">
        <v>2019</v>
      </c>
      <c r="E10294" s="10" t="s">
        <v>8</v>
      </c>
      <c r="F10294" s="10" t="s">
        <v>34</v>
      </c>
      <c r="G10294" s="10" t="s">
        <v>58</v>
      </c>
      <c r="H10294">
        <f>VLOOKUP(RefAge[[#This Row],[REFERRAL_MONTH]],WorkingDays[#All],2,FALSE)</f>
        <v>23</v>
      </c>
      <c r="I10294">
        <f>RefAge[[#This Row],[TWW_REFERRALS]]*(21/RefAge[[#This Row],[WD]])</f>
        <v>1944.782608695652</v>
      </c>
    </row>
    <row r="10295" spans="1:9" x14ac:dyDescent="0.35">
      <c r="A10295" s="10">
        <v>1961</v>
      </c>
      <c r="B10295" s="10">
        <v>201907</v>
      </c>
      <c r="C10295" s="10" t="s">
        <v>18</v>
      </c>
      <c r="D10295" s="10">
        <v>2019</v>
      </c>
      <c r="E10295" s="10" t="s">
        <v>8</v>
      </c>
      <c r="F10295" s="10" t="s">
        <v>34</v>
      </c>
      <c r="G10295" s="10" t="s">
        <v>60</v>
      </c>
      <c r="H10295">
        <f>VLOOKUP(RefAge[[#This Row],[REFERRAL_MONTH]],WorkingDays[#All],2,FALSE)</f>
        <v>23</v>
      </c>
      <c r="I10295">
        <f>RefAge[[#This Row],[TWW_REFERRALS]]*(21/RefAge[[#This Row],[WD]])</f>
        <v>1790.478260869565</v>
      </c>
    </row>
    <row r="10296" spans="1:9" x14ac:dyDescent="0.35">
      <c r="A10296" s="10">
        <v>1919</v>
      </c>
      <c r="B10296" s="10">
        <v>201907</v>
      </c>
      <c r="C10296" s="10" t="s">
        <v>18</v>
      </c>
      <c r="D10296" s="10">
        <v>2019</v>
      </c>
      <c r="E10296" s="10" t="s">
        <v>8</v>
      </c>
      <c r="F10296" s="10" t="s">
        <v>34</v>
      </c>
      <c r="G10296" s="10" t="s">
        <v>57</v>
      </c>
      <c r="H10296">
        <f>VLOOKUP(RefAge[[#This Row],[REFERRAL_MONTH]],WorkingDays[#All],2,FALSE)</f>
        <v>23</v>
      </c>
      <c r="I10296">
        <f>RefAge[[#This Row],[TWW_REFERRALS]]*(21/RefAge[[#This Row],[WD]])</f>
        <v>1752.1304347826085</v>
      </c>
    </row>
    <row r="10297" spans="1:9" x14ac:dyDescent="0.35">
      <c r="A10297" s="10">
        <v>2093</v>
      </c>
      <c r="B10297" s="10">
        <v>201907</v>
      </c>
      <c r="C10297" s="10" t="s">
        <v>18</v>
      </c>
      <c r="D10297" s="10">
        <v>2019</v>
      </c>
      <c r="E10297" s="10" t="s">
        <v>8</v>
      </c>
      <c r="F10297" s="10" t="s">
        <v>34</v>
      </c>
      <c r="G10297" s="10" t="s">
        <v>61</v>
      </c>
      <c r="H10297">
        <f>VLOOKUP(RefAge[[#This Row],[REFERRAL_MONTH]],WorkingDays[#All],2,FALSE)</f>
        <v>23</v>
      </c>
      <c r="I10297">
        <f>RefAge[[#This Row],[TWW_REFERRALS]]*(21/RefAge[[#This Row],[WD]])</f>
        <v>1911</v>
      </c>
    </row>
    <row r="10298" spans="1:9" x14ac:dyDescent="0.35">
      <c r="A10298" s="10">
        <v>1149</v>
      </c>
      <c r="B10298" s="10">
        <v>201907</v>
      </c>
      <c r="C10298" s="10" t="s">
        <v>18</v>
      </c>
      <c r="D10298" s="10">
        <v>2019</v>
      </c>
      <c r="E10298" s="10" t="s">
        <v>8</v>
      </c>
      <c r="F10298" s="10" t="s">
        <v>34</v>
      </c>
      <c r="G10298" s="10" t="s">
        <v>63</v>
      </c>
      <c r="H10298">
        <f>VLOOKUP(RefAge[[#This Row],[REFERRAL_MONTH]],WorkingDays[#All],2,FALSE)</f>
        <v>23</v>
      </c>
      <c r="I10298">
        <f>RefAge[[#This Row],[TWW_REFERRALS]]*(21/RefAge[[#This Row],[WD]])</f>
        <v>1049.086956521739</v>
      </c>
    </row>
    <row r="10299" spans="1:9" x14ac:dyDescent="0.35">
      <c r="A10299" s="10">
        <v>903</v>
      </c>
      <c r="B10299" s="10">
        <v>201907</v>
      </c>
      <c r="C10299" s="10" t="s">
        <v>18</v>
      </c>
      <c r="D10299" s="10">
        <v>2019</v>
      </c>
      <c r="E10299" s="10" t="s">
        <v>8</v>
      </c>
      <c r="F10299" s="10" t="s">
        <v>32</v>
      </c>
      <c r="G10299" s="10" t="s">
        <v>59</v>
      </c>
      <c r="H10299">
        <f>VLOOKUP(RefAge[[#This Row],[REFERRAL_MONTH]],WorkingDays[#All],2,FALSE)</f>
        <v>23</v>
      </c>
      <c r="I10299">
        <f>RefAge[[#This Row],[TWW_REFERRALS]]*(21/RefAge[[#This Row],[WD]])</f>
        <v>824.47826086956513</v>
      </c>
    </row>
    <row r="10300" spans="1:9" x14ac:dyDescent="0.35">
      <c r="A10300" s="10">
        <v>1176</v>
      </c>
      <c r="B10300" s="10">
        <v>201907</v>
      </c>
      <c r="C10300" s="10" t="s">
        <v>18</v>
      </c>
      <c r="D10300" s="10">
        <v>2019</v>
      </c>
      <c r="E10300" s="10" t="s">
        <v>8</v>
      </c>
      <c r="F10300" s="10" t="s">
        <v>32</v>
      </c>
      <c r="G10300" s="10" t="s">
        <v>62</v>
      </c>
      <c r="H10300">
        <f>VLOOKUP(RefAge[[#This Row],[REFERRAL_MONTH]],WorkingDays[#All],2,FALSE)</f>
        <v>23</v>
      </c>
      <c r="I10300">
        <f>RefAge[[#This Row],[TWW_REFERRALS]]*(21/RefAge[[#This Row],[WD]])</f>
        <v>1073.7391304347825</v>
      </c>
    </row>
    <row r="10301" spans="1:9" x14ac:dyDescent="0.35">
      <c r="A10301" s="10">
        <v>1394</v>
      </c>
      <c r="B10301" s="10">
        <v>201907</v>
      </c>
      <c r="C10301" s="10" t="s">
        <v>18</v>
      </c>
      <c r="D10301" s="10">
        <v>2019</v>
      </c>
      <c r="E10301" s="10" t="s">
        <v>8</v>
      </c>
      <c r="F10301" s="10" t="s">
        <v>32</v>
      </c>
      <c r="G10301" s="10" t="s">
        <v>58</v>
      </c>
      <c r="H10301">
        <f>VLOOKUP(RefAge[[#This Row],[REFERRAL_MONTH]],WorkingDays[#All],2,FALSE)</f>
        <v>23</v>
      </c>
      <c r="I10301">
        <f>RefAge[[#This Row],[TWW_REFERRALS]]*(21/RefAge[[#This Row],[WD]])</f>
        <v>1272.782608695652</v>
      </c>
    </row>
    <row r="10302" spans="1:9" x14ac:dyDescent="0.35">
      <c r="A10302" s="10">
        <v>1093</v>
      </c>
      <c r="B10302" s="10">
        <v>201907</v>
      </c>
      <c r="C10302" s="10" t="s">
        <v>18</v>
      </c>
      <c r="D10302" s="10">
        <v>2019</v>
      </c>
      <c r="E10302" s="10" t="s">
        <v>8</v>
      </c>
      <c r="F10302" s="10" t="s">
        <v>32</v>
      </c>
      <c r="G10302" s="10" t="s">
        <v>60</v>
      </c>
      <c r="H10302">
        <f>VLOOKUP(RefAge[[#This Row],[REFERRAL_MONTH]],WorkingDays[#All],2,FALSE)</f>
        <v>23</v>
      </c>
      <c r="I10302">
        <f>RefAge[[#This Row],[TWW_REFERRALS]]*(21/RefAge[[#This Row],[WD]])</f>
        <v>997.95652173913038</v>
      </c>
    </row>
    <row r="10303" spans="1:9" x14ac:dyDescent="0.35">
      <c r="A10303" s="10">
        <v>979</v>
      </c>
      <c r="B10303" s="10">
        <v>201907</v>
      </c>
      <c r="C10303" s="10" t="s">
        <v>18</v>
      </c>
      <c r="D10303" s="10">
        <v>2019</v>
      </c>
      <c r="E10303" s="10" t="s">
        <v>8</v>
      </c>
      <c r="F10303" s="10" t="s">
        <v>32</v>
      </c>
      <c r="G10303" s="10" t="s">
        <v>57</v>
      </c>
      <c r="H10303">
        <f>VLOOKUP(RefAge[[#This Row],[REFERRAL_MONTH]],WorkingDays[#All],2,FALSE)</f>
        <v>23</v>
      </c>
      <c r="I10303">
        <f>RefAge[[#This Row],[TWW_REFERRALS]]*(21/RefAge[[#This Row],[WD]])</f>
        <v>893.86956521739125</v>
      </c>
    </row>
    <row r="10304" spans="1:9" x14ac:dyDescent="0.35">
      <c r="A10304" s="10">
        <v>1246</v>
      </c>
      <c r="B10304" s="10">
        <v>201907</v>
      </c>
      <c r="C10304" s="10" t="s">
        <v>18</v>
      </c>
      <c r="D10304" s="10">
        <v>2019</v>
      </c>
      <c r="E10304" s="10" t="s">
        <v>8</v>
      </c>
      <c r="F10304" s="10" t="s">
        <v>32</v>
      </c>
      <c r="G10304" s="10" t="s">
        <v>61</v>
      </c>
      <c r="H10304">
        <f>VLOOKUP(RefAge[[#This Row],[REFERRAL_MONTH]],WorkingDays[#All],2,FALSE)</f>
        <v>23</v>
      </c>
      <c r="I10304">
        <f>RefAge[[#This Row],[TWW_REFERRALS]]*(21/RefAge[[#This Row],[WD]])</f>
        <v>1137.6521739130435</v>
      </c>
    </row>
    <row r="10305" spans="1:9" x14ac:dyDescent="0.35">
      <c r="A10305" s="10">
        <v>864</v>
      </c>
      <c r="B10305" s="10">
        <v>201907</v>
      </c>
      <c r="C10305" s="10" t="s">
        <v>18</v>
      </c>
      <c r="D10305" s="10">
        <v>2019</v>
      </c>
      <c r="E10305" s="10" t="s">
        <v>8</v>
      </c>
      <c r="F10305" s="10" t="s">
        <v>32</v>
      </c>
      <c r="G10305" s="10" t="s">
        <v>63</v>
      </c>
      <c r="H10305">
        <f>VLOOKUP(RefAge[[#This Row],[REFERRAL_MONTH]],WorkingDays[#All],2,FALSE)</f>
        <v>23</v>
      </c>
      <c r="I10305">
        <f>RefAge[[#This Row],[TWW_REFERRALS]]*(21/RefAge[[#This Row],[WD]])</f>
        <v>788.86956521739125</v>
      </c>
    </row>
    <row r="10306" spans="1:9" x14ac:dyDescent="0.35">
      <c r="A10306" s="10">
        <v>1109</v>
      </c>
      <c r="B10306" s="10">
        <v>201907</v>
      </c>
      <c r="C10306" s="10" t="s">
        <v>18</v>
      </c>
      <c r="D10306" s="10">
        <v>2019</v>
      </c>
      <c r="E10306" s="10" t="s">
        <v>8</v>
      </c>
      <c r="F10306" s="10" t="s">
        <v>35</v>
      </c>
      <c r="G10306" s="10" t="s">
        <v>59</v>
      </c>
      <c r="H10306">
        <f>VLOOKUP(RefAge[[#This Row],[REFERRAL_MONTH]],WorkingDays[#All],2,FALSE)</f>
        <v>23</v>
      </c>
      <c r="I10306">
        <f>RefAge[[#This Row],[TWW_REFERRALS]]*(21/RefAge[[#This Row],[WD]])</f>
        <v>1012.5652173913043</v>
      </c>
    </row>
    <row r="10307" spans="1:9" x14ac:dyDescent="0.35">
      <c r="A10307" s="10">
        <v>1134</v>
      </c>
      <c r="B10307" s="10">
        <v>201907</v>
      </c>
      <c r="C10307" s="10" t="s">
        <v>18</v>
      </c>
      <c r="D10307" s="10">
        <v>2019</v>
      </c>
      <c r="E10307" s="10" t="s">
        <v>8</v>
      </c>
      <c r="F10307" s="10" t="s">
        <v>35</v>
      </c>
      <c r="G10307" s="10" t="s">
        <v>62</v>
      </c>
      <c r="H10307">
        <f>VLOOKUP(RefAge[[#This Row],[REFERRAL_MONTH]],WorkingDays[#All],2,FALSE)</f>
        <v>23</v>
      </c>
      <c r="I10307">
        <f>RefAge[[#This Row],[TWW_REFERRALS]]*(21/RefAge[[#This Row],[WD]])</f>
        <v>1035.391304347826</v>
      </c>
    </row>
    <row r="10308" spans="1:9" x14ac:dyDescent="0.35">
      <c r="A10308" s="10">
        <v>1643</v>
      </c>
      <c r="B10308" s="10">
        <v>201907</v>
      </c>
      <c r="C10308" s="10" t="s">
        <v>18</v>
      </c>
      <c r="D10308" s="10">
        <v>2019</v>
      </c>
      <c r="E10308" s="10" t="s">
        <v>8</v>
      </c>
      <c r="F10308" s="10" t="s">
        <v>35</v>
      </c>
      <c r="G10308" s="10" t="s">
        <v>58</v>
      </c>
      <c r="H10308">
        <f>VLOOKUP(RefAge[[#This Row],[REFERRAL_MONTH]],WorkingDays[#All],2,FALSE)</f>
        <v>23</v>
      </c>
      <c r="I10308">
        <f>RefAge[[#This Row],[TWW_REFERRALS]]*(21/RefAge[[#This Row],[WD]])</f>
        <v>1500.1304347826085</v>
      </c>
    </row>
    <row r="10309" spans="1:9" x14ac:dyDescent="0.35">
      <c r="A10309" s="10">
        <v>1379</v>
      </c>
      <c r="B10309" s="10">
        <v>201907</v>
      </c>
      <c r="C10309" s="10" t="s">
        <v>18</v>
      </c>
      <c r="D10309" s="10">
        <v>2019</v>
      </c>
      <c r="E10309" s="10" t="s">
        <v>8</v>
      </c>
      <c r="F10309" s="10" t="s">
        <v>35</v>
      </c>
      <c r="G10309" s="10" t="s">
        <v>60</v>
      </c>
      <c r="H10309">
        <f>VLOOKUP(RefAge[[#This Row],[REFERRAL_MONTH]],WorkingDays[#All],2,FALSE)</f>
        <v>23</v>
      </c>
      <c r="I10309">
        <f>RefAge[[#This Row],[TWW_REFERRALS]]*(21/RefAge[[#This Row],[WD]])</f>
        <v>1259.086956521739</v>
      </c>
    </row>
    <row r="10310" spans="1:9" x14ac:dyDescent="0.35">
      <c r="A10310" s="10">
        <v>1144</v>
      </c>
      <c r="B10310" s="10">
        <v>201907</v>
      </c>
      <c r="C10310" s="10" t="s">
        <v>18</v>
      </c>
      <c r="D10310" s="10">
        <v>2019</v>
      </c>
      <c r="E10310" s="10" t="s">
        <v>8</v>
      </c>
      <c r="F10310" s="10" t="s">
        <v>35</v>
      </c>
      <c r="G10310" s="10" t="s">
        <v>57</v>
      </c>
      <c r="H10310">
        <f>VLOOKUP(RefAge[[#This Row],[REFERRAL_MONTH]],WorkingDays[#All],2,FALSE)</f>
        <v>23</v>
      </c>
      <c r="I10310">
        <f>RefAge[[#This Row],[TWW_REFERRALS]]*(21/RefAge[[#This Row],[WD]])</f>
        <v>1044.5217391304348</v>
      </c>
    </row>
    <row r="10311" spans="1:9" x14ac:dyDescent="0.35">
      <c r="A10311" s="10">
        <v>1592</v>
      </c>
      <c r="B10311" s="10">
        <v>201907</v>
      </c>
      <c r="C10311" s="10" t="s">
        <v>18</v>
      </c>
      <c r="D10311" s="10">
        <v>2019</v>
      </c>
      <c r="E10311" s="10" t="s">
        <v>8</v>
      </c>
      <c r="F10311" s="10" t="s">
        <v>35</v>
      </c>
      <c r="G10311" s="10" t="s">
        <v>61</v>
      </c>
      <c r="H10311">
        <f>VLOOKUP(RefAge[[#This Row],[REFERRAL_MONTH]],WorkingDays[#All],2,FALSE)</f>
        <v>23</v>
      </c>
      <c r="I10311">
        <f>RefAge[[#This Row],[TWW_REFERRALS]]*(21/RefAge[[#This Row],[WD]])</f>
        <v>1453.5652173913043</v>
      </c>
    </row>
    <row r="10312" spans="1:9" x14ac:dyDescent="0.35">
      <c r="A10312" s="10">
        <v>1234</v>
      </c>
      <c r="B10312" s="10">
        <v>201907</v>
      </c>
      <c r="C10312" s="10" t="s">
        <v>18</v>
      </c>
      <c r="D10312" s="10">
        <v>2019</v>
      </c>
      <c r="E10312" s="10" t="s">
        <v>8</v>
      </c>
      <c r="F10312" s="10" t="s">
        <v>35</v>
      </c>
      <c r="G10312" s="10" t="s">
        <v>63</v>
      </c>
      <c r="H10312">
        <f>VLOOKUP(RefAge[[#This Row],[REFERRAL_MONTH]],WorkingDays[#All],2,FALSE)</f>
        <v>23</v>
      </c>
      <c r="I10312">
        <f>RefAge[[#This Row],[TWW_REFERRALS]]*(21/RefAge[[#This Row],[WD]])</f>
        <v>1126.695652173913</v>
      </c>
    </row>
    <row r="10313" spans="1:9" x14ac:dyDescent="0.35">
      <c r="A10313" s="10">
        <v>1424</v>
      </c>
      <c r="B10313" s="10">
        <v>201907</v>
      </c>
      <c r="C10313" s="10" t="s">
        <v>18</v>
      </c>
      <c r="D10313" s="10">
        <v>2019</v>
      </c>
      <c r="E10313" s="10" t="s">
        <v>8</v>
      </c>
      <c r="F10313" s="10" t="s">
        <v>36</v>
      </c>
      <c r="G10313" s="10" t="s">
        <v>59</v>
      </c>
      <c r="H10313">
        <f>VLOOKUP(RefAge[[#This Row],[REFERRAL_MONTH]],WorkingDays[#All],2,FALSE)</f>
        <v>23</v>
      </c>
      <c r="I10313">
        <f>RefAge[[#This Row],[TWW_REFERRALS]]*(21/RefAge[[#This Row],[WD]])</f>
        <v>1300.1739130434783</v>
      </c>
    </row>
    <row r="10314" spans="1:9" x14ac:dyDescent="0.35">
      <c r="A10314" s="10">
        <v>1274</v>
      </c>
      <c r="B10314" s="10">
        <v>201907</v>
      </c>
      <c r="C10314" s="10" t="s">
        <v>18</v>
      </c>
      <c r="D10314" s="10">
        <v>2019</v>
      </c>
      <c r="E10314" s="10" t="s">
        <v>8</v>
      </c>
      <c r="F10314" s="10" t="s">
        <v>36</v>
      </c>
      <c r="G10314" s="10" t="s">
        <v>62</v>
      </c>
      <c r="H10314">
        <f>VLOOKUP(RefAge[[#This Row],[REFERRAL_MONTH]],WorkingDays[#All],2,FALSE)</f>
        <v>23</v>
      </c>
      <c r="I10314">
        <f>RefAge[[#This Row],[TWW_REFERRALS]]*(21/RefAge[[#This Row],[WD]])</f>
        <v>1163.2173913043478</v>
      </c>
    </row>
    <row r="10315" spans="1:9" x14ac:dyDescent="0.35">
      <c r="A10315" s="10">
        <v>2103</v>
      </c>
      <c r="B10315" s="10">
        <v>201907</v>
      </c>
      <c r="C10315" s="10" t="s">
        <v>18</v>
      </c>
      <c r="D10315" s="10">
        <v>2019</v>
      </c>
      <c r="E10315" s="10" t="s">
        <v>8</v>
      </c>
      <c r="F10315" s="10" t="s">
        <v>36</v>
      </c>
      <c r="G10315" s="10" t="s">
        <v>58</v>
      </c>
      <c r="H10315">
        <f>VLOOKUP(RefAge[[#This Row],[REFERRAL_MONTH]],WorkingDays[#All],2,FALSE)</f>
        <v>23</v>
      </c>
      <c r="I10315">
        <f>RefAge[[#This Row],[TWW_REFERRALS]]*(21/RefAge[[#This Row],[WD]])</f>
        <v>1920.1304347826085</v>
      </c>
    </row>
    <row r="10316" spans="1:9" x14ac:dyDescent="0.35">
      <c r="A10316" s="10">
        <v>1540</v>
      </c>
      <c r="B10316" s="10">
        <v>201907</v>
      </c>
      <c r="C10316" s="10" t="s">
        <v>18</v>
      </c>
      <c r="D10316" s="10">
        <v>2019</v>
      </c>
      <c r="E10316" s="10" t="s">
        <v>8</v>
      </c>
      <c r="F10316" s="10" t="s">
        <v>36</v>
      </c>
      <c r="G10316" s="10" t="s">
        <v>60</v>
      </c>
      <c r="H10316">
        <f>VLOOKUP(RefAge[[#This Row],[REFERRAL_MONTH]],WorkingDays[#All],2,FALSE)</f>
        <v>23</v>
      </c>
      <c r="I10316">
        <f>RefAge[[#This Row],[TWW_REFERRALS]]*(21/RefAge[[#This Row],[WD]])</f>
        <v>1406.086956521739</v>
      </c>
    </row>
    <row r="10317" spans="1:9" x14ac:dyDescent="0.35">
      <c r="A10317" s="10">
        <v>1305</v>
      </c>
      <c r="B10317" s="10">
        <v>201907</v>
      </c>
      <c r="C10317" s="10" t="s">
        <v>18</v>
      </c>
      <c r="D10317" s="10">
        <v>2019</v>
      </c>
      <c r="E10317" s="10" t="s">
        <v>8</v>
      </c>
      <c r="F10317" s="10" t="s">
        <v>36</v>
      </c>
      <c r="G10317" s="10" t="s">
        <v>57</v>
      </c>
      <c r="H10317">
        <f>VLOOKUP(RefAge[[#This Row],[REFERRAL_MONTH]],WorkingDays[#All],2,FALSE)</f>
        <v>23</v>
      </c>
      <c r="I10317">
        <f>RefAge[[#This Row],[TWW_REFERRALS]]*(21/RefAge[[#This Row],[WD]])</f>
        <v>1191.5217391304348</v>
      </c>
    </row>
    <row r="10318" spans="1:9" x14ac:dyDescent="0.35">
      <c r="A10318" s="10">
        <v>2243</v>
      </c>
      <c r="B10318" s="10">
        <v>201907</v>
      </c>
      <c r="C10318" s="10" t="s">
        <v>18</v>
      </c>
      <c r="D10318" s="10">
        <v>2019</v>
      </c>
      <c r="E10318" s="10" t="s">
        <v>8</v>
      </c>
      <c r="F10318" s="10" t="s">
        <v>36</v>
      </c>
      <c r="G10318" s="10" t="s">
        <v>61</v>
      </c>
      <c r="H10318">
        <f>VLOOKUP(RefAge[[#This Row],[REFERRAL_MONTH]],WorkingDays[#All],2,FALSE)</f>
        <v>23</v>
      </c>
      <c r="I10318">
        <f>RefAge[[#This Row],[TWW_REFERRALS]]*(21/RefAge[[#This Row],[WD]])</f>
        <v>2047.9565217391303</v>
      </c>
    </row>
    <row r="10319" spans="1:9" x14ac:dyDescent="0.35">
      <c r="A10319" s="10">
        <v>1615</v>
      </c>
      <c r="B10319" s="10">
        <v>201907</v>
      </c>
      <c r="C10319" s="10" t="s">
        <v>18</v>
      </c>
      <c r="D10319" s="10">
        <v>2019</v>
      </c>
      <c r="E10319" s="10" t="s">
        <v>8</v>
      </c>
      <c r="F10319" s="10" t="s">
        <v>36</v>
      </c>
      <c r="G10319" s="10" t="s">
        <v>63</v>
      </c>
      <c r="H10319">
        <f>VLOOKUP(RefAge[[#This Row],[REFERRAL_MONTH]],WorkingDays[#All],2,FALSE)</f>
        <v>23</v>
      </c>
      <c r="I10319">
        <f>RefAge[[#This Row],[TWW_REFERRALS]]*(21/RefAge[[#This Row],[WD]])</f>
        <v>1474.5652173913043</v>
      </c>
    </row>
    <row r="10320" spans="1:9" x14ac:dyDescent="0.35">
      <c r="A10320" s="10">
        <v>1272</v>
      </c>
      <c r="B10320" s="10">
        <v>201907</v>
      </c>
      <c r="C10320" s="10" t="s">
        <v>18</v>
      </c>
      <c r="D10320" s="10">
        <v>2019</v>
      </c>
      <c r="E10320" s="10" t="s">
        <v>8</v>
      </c>
      <c r="F10320" s="10" t="s">
        <v>30</v>
      </c>
      <c r="G10320" s="10" t="s">
        <v>59</v>
      </c>
      <c r="H10320">
        <f>VLOOKUP(RefAge[[#This Row],[REFERRAL_MONTH]],WorkingDays[#All],2,FALSE)</f>
        <v>23</v>
      </c>
      <c r="I10320">
        <f>RefAge[[#This Row],[TWW_REFERRALS]]*(21/RefAge[[#This Row],[WD]])</f>
        <v>1161.391304347826</v>
      </c>
    </row>
    <row r="10321" spans="1:9" x14ac:dyDescent="0.35">
      <c r="A10321" s="10">
        <v>943</v>
      </c>
      <c r="B10321" s="10">
        <v>201907</v>
      </c>
      <c r="C10321" s="10" t="s">
        <v>18</v>
      </c>
      <c r="D10321" s="10">
        <v>2019</v>
      </c>
      <c r="E10321" s="10" t="s">
        <v>8</v>
      </c>
      <c r="F10321" s="10" t="s">
        <v>30</v>
      </c>
      <c r="G10321" s="10" t="s">
        <v>62</v>
      </c>
      <c r="H10321">
        <f>VLOOKUP(RefAge[[#This Row],[REFERRAL_MONTH]],WorkingDays[#All],2,FALSE)</f>
        <v>23</v>
      </c>
      <c r="I10321">
        <f>RefAge[[#This Row],[TWW_REFERRALS]]*(21/RefAge[[#This Row],[WD]])</f>
        <v>861</v>
      </c>
    </row>
    <row r="10322" spans="1:9" x14ac:dyDescent="0.35">
      <c r="A10322" s="10">
        <v>1754</v>
      </c>
      <c r="B10322" s="10">
        <v>201907</v>
      </c>
      <c r="C10322" s="10" t="s">
        <v>18</v>
      </c>
      <c r="D10322" s="10">
        <v>2019</v>
      </c>
      <c r="E10322" s="10" t="s">
        <v>8</v>
      </c>
      <c r="F10322" s="10" t="s">
        <v>30</v>
      </c>
      <c r="G10322" s="10" t="s">
        <v>58</v>
      </c>
      <c r="H10322">
        <f>VLOOKUP(RefAge[[#This Row],[REFERRAL_MONTH]],WorkingDays[#All],2,FALSE)</f>
        <v>23</v>
      </c>
      <c r="I10322">
        <f>RefAge[[#This Row],[TWW_REFERRALS]]*(21/RefAge[[#This Row],[WD]])</f>
        <v>1601.478260869565</v>
      </c>
    </row>
    <row r="10323" spans="1:9" x14ac:dyDescent="0.35">
      <c r="A10323" s="10">
        <v>1278</v>
      </c>
      <c r="B10323" s="10">
        <v>201907</v>
      </c>
      <c r="C10323" s="10" t="s">
        <v>18</v>
      </c>
      <c r="D10323" s="10">
        <v>2019</v>
      </c>
      <c r="E10323" s="10" t="s">
        <v>8</v>
      </c>
      <c r="F10323" s="10" t="s">
        <v>30</v>
      </c>
      <c r="G10323" s="10" t="s">
        <v>60</v>
      </c>
      <c r="H10323">
        <f>VLOOKUP(RefAge[[#This Row],[REFERRAL_MONTH]],WorkingDays[#All],2,FALSE)</f>
        <v>23</v>
      </c>
      <c r="I10323">
        <f>RefAge[[#This Row],[TWW_REFERRALS]]*(21/RefAge[[#This Row],[WD]])</f>
        <v>1166.8695652173913</v>
      </c>
    </row>
    <row r="10324" spans="1:9" x14ac:dyDescent="0.35">
      <c r="A10324" s="10">
        <v>1154</v>
      </c>
      <c r="B10324" s="10">
        <v>201907</v>
      </c>
      <c r="C10324" s="10" t="s">
        <v>18</v>
      </c>
      <c r="D10324" s="10">
        <v>2019</v>
      </c>
      <c r="E10324" s="10" t="s">
        <v>8</v>
      </c>
      <c r="F10324" s="10" t="s">
        <v>30</v>
      </c>
      <c r="G10324" s="10" t="s">
        <v>57</v>
      </c>
      <c r="H10324">
        <f>VLOOKUP(RefAge[[#This Row],[REFERRAL_MONTH]],WorkingDays[#All],2,FALSE)</f>
        <v>23</v>
      </c>
      <c r="I10324">
        <f>RefAge[[#This Row],[TWW_REFERRALS]]*(21/RefAge[[#This Row],[WD]])</f>
        <v>1053.6521739130435</v>
      </c>
    </row>
    <row r="10325" spans="1:9" x14ac:dyDescent="0.35">
      <c r="A10325" s="10">
        <v>1903</v>
      </c>
      <c r="B10325" s="10">
        <v>201907</v>
      </c>
      <c r="C10325" s="10" t="s">
        <v>18</v>
      </c>
      <c r="D10325" s="10">
        <v>2019</v>
      </c>
      <c r="E10325" s="10" t="s">
        <v>8</v>
      </c>
      <c r="F10325" s="10" t="s">
        <v>30</v>
      </c>
      <c r="G10325" s="10" t="s">
        <v>61</v>
      </c>
      <c r="H10325">
        <f>VLOOKUP(RefAge[[#This Row],[REFERRAL_MONTH]],WorkingDays[#All],2,FALSE)</f>
        <v>23</v>
      </c>
      <c r="I10325">
        <f>RefAge[[#This Row],[TWW_REFERRALS]]*(21/RefAge[[#This Row],[WD]])</f>
        <v>1737.5217391304348</v>
      </c>
    </row>
    <row r="10326" spans="1:9" x14ac:dyDescent="0.35">
      <c r="A10326" s="10">
        <v>1378</v>
      </c>
      <c r="B10326" s="10">
        <v>201907</v>
      </c>
      <c r="C10326" s="10" t="s">
        <v>18</v>
      </c>
      <c r="D10326" s="10">
        <v>2019</v>
      </c>
      <c r="E10326" s="10" t="s">
        <v>8</v>
      </c>
      <c r="F10326" s="10" t="s">
        <v>30</v>
      </c>
      <c r="G10326" s="10" t="s">
        <v>63</v>
      </c>
      <c r="H10326">
        <f>VLOOKUP(RefAge[[#This Row],[REFERRAL_MONTH]],WorkingDays[#All],2,FALSE)</f>
        <v>23</v>
      </c>
      <c r="I10326">
        <f>RefAge[[#This Row],[TWW_REFERRALS]]*(21/RefAge[[#This Row],[WD]])</f>
        <v>1258.1739130434783</v>
      </c>
    </row>
    <row r="10327" spans="1:9" x14ac:dyDescent="0.35">
      <c r="A10327" s="10">
        <v>162</v>
      </c>
      <c r="B10327" s="10">
        <v>201907</v>
      </c>
      <c r="C10327" s="10" t="s">
        <v>18</v>
      </c>
      <c r="D10327" s="10">
        <v>2019</v>
      </c>
      <c r="E10327" s="10" t="s">
        <v>9</v>
      </c>
      <c r="F10327" s="10" t="s">
        <v>34</v>
      </c>
      <c r="G10327" s="10" t="s">
        <v>59</v>
      </c>
      <c r="H10327">
        <f>VLOOKUP(RefAge[[#This Row],[REFERRAL_MONTH]],WorkingDays[#All],2,FALSE)</f>
        <v>23</v>
      </c>
      <c r="I10327">
        <f>RefAge[[#This Row],[TWW_REFERRALS]]*(21/RefAge[[#This Row],[WD]])</f>
        <v>147.91304347826087</v>
      </c>
    </row>
    <row r="10328" spans="1:9" x14ac:dyDescent="0.35">
      <c r="A10328" s="10">
        <v>421</v>
      </c>
      <c r="B10328" s="10">
        <v>201907</v>
      </c>
      <c r="C10328" s="10" t="s">
        <v>18</v>
      </c>
      <c r="D10328" s="10">
        <v>2019</v>
      </c>
      <c r="E10328" s="10" t="s">
        <v>9</v>
      </c>
      <c r="F10328" s="10" t="s">
        <v>34</v>
      </c>
      <c r="G10328" s="10" t="s">
        <v>62</v>
      </c>
      <c r="H10328">
        <f>VLOOKUP(RefAge[[#This Row],[REFERRAL_MONTH]],WorkingDays[#All],2,FALSE)</f>
        <v>23</v>
      </c>
      <c r="I10328">
        <f>RefAge[[#This Row],[TWW_REFERRALS]]*(21/RefAge[[#This Row],[WD]])</f>
        <v>384.39130434782606</v>
      </c>
    </row>
    <row r="10329" spans="1:9" x14ac:dyDescent="0.35">
      <c r="A10329" s="10">
        <v>567</v>
      </c>
      <c r="B10329" s="10">
        <v>201907</v>
      </c>
      <c r="C10329" s="10" t="s">
        <v>18</v>
      </c>
      <c r="D10329" s="10">
        <v>2019</v>
      </c>
      <c r="E10329" s="10" t="s">
        <v>9</v>
      </c>
      <c r="F10329" s="10" t="s">
        <v>34</v>
      </c>
      <c r="G10329" s="10" t="s">
        <v>58</v>
      </c>
      <c r="H10329">
        <f>VLOOKUP(RefAge[[#This Row],[REFERRAL_MONTH]],WorkingDays[#All],2,FALSE)</f>
        <v>23</v>
      </c>
      <c r="I10329">
        <f>RefAge[[#This Row],[TWW_REFERRALS]]*(21/RefAge[[#This Row],[WD]])</f>
        <v>517.695652173913</v>
      </c>
    </row>
    <row r="10330" spans="1:9" x14ac:dyDescent="0.35">
      <c r="A10330" s="10">
        <v>351</v>
      </c>
      <c r="B10330" s="10">
        <v>201907</v>
      </c>
      <c r="C10330" s="10" t="s">
        <v>18</v>
      </c>
      <c r="D10330" s="10">
        <v>2019</v>
      </c>
      <c r="E10330" s="10" t="s">
        <v>9</v>
      </c>
      <c r="F10330" s="10" t="s">
        <v>34</v>
      </c>
      <c r="G10330" s="10" t="s">
        <v>60</v>
      </c>
      <c r="H10330">
        <f>VLOOKUP(RefAge[[#This Row],[REFERRAL_MONTH]],WorkingDays[#All],2,FALSE)</f>
        <v>23</v>
      </c>
      <c r="I10330">
        <f>RefAge[[#This Row],[TWW_REFERRALS]]*(21/RefAge[[#This Row],[WD]])</f>
        <v>320.47826086956519</v>
      </c>
    </row>
    <row r="10331" spans="1:9" x14ac:dyDescent="0.35">
      <c r="A10331" s="10">
        <v>375</v>
      </c>
      <c r="B10331" s="10">
        <v>201907</v>
      </c>
      <c r="C10331" s="10" t="s">
        <v>18</v>
      </c>
      <c r="D10331" s="10">
        <v>2019</v>
      </c>
      <c r="E10331" s="10" t="s">
        <v>9</v>
      </c>
      <c r="F10331" s="10" t="s">
        <v>34</v>
      </c>
      <c r="G10331" s="10" t="s">
        <v>57</v>
      </c>
      <c r="H10331">
        <f>VLOOKUP(RefAge[[#This Row],[REFERRAL_MONTH]],WorkingDays[#All],2,FALSE)</f>
        <v>23</v>
      </c>
      <c r="I10331">
        <f>RefAge[[#This Row],[TWW_REFERRALS]]*(21/RefAge[[#This Row],[WD]])</f>
        <v>342.39130434782606</v>
      </c>
    </row>
    <row r="10332" spans="1:9" x14ac:dyDescent="0.35">
      <c r="A10332" s="10">
        <v>340</v>
      </c>
      <c r="B10332" s="10">
        <v>201907</v>
      </c>
      <c r="C10332" s="10" t="s">
        <v>18</v>
      </c>
      <c r="D10332" s="10">
        <v>2019</v>
      </c>
      <c r="E10332" s="10" t="s">
        <v>9</v>
      </c>
      <c r="F10332" s="10" t="s">
        <v>34</v>
      </c>
      <c r="G10332" s="10" t="s">
        <v>61</v>
      </c>
      <c r="H10332">
        <f>VLOOKUP(RefAge[[#This Row],[REFERRAL_MONTH]],WorkingDays[#All],2,FALSE)</f>
        <v>23</v>
      </c>
      <c r="I10332">
        <f>RefAge[[#This Row],[TWW_REFERRALS]]*(21/RefAge[[#This Row],[WD]])</f>
        <v>310.43478260869563</v>
      </c>
    </row>
    <row r="10333" spans="1:9" x14ac:dyDescent="0.35">
      <c r="A10333" s="10">
        <v>166</v>
      </c>
      <c r="B10333" s="10">
        <v>201907</v>
      </c>
      <c r="C10333" s="10" t="s">
        <v>18</v>
      </c>
      <c r="D10333" s="10">
        <v>2019</v>
      </c>
      <c r="E10333" s="10" t="s">
        <v>9</v>
      </c>
      <c r="F10333" s="10" t="s">
        <v>34</v>
      </c>
      <c r="G10333" s="10" t="s">
        <v>63</v>
      </c>
      <c r="H10333">
        <f>VLOOKUP(RefAge[[#This Row],[REFERRAL_MONTH]],WorkingDays[#All],2,FALSE)</f>
        <v>23</v>
      </c>
      <c r="I10333">
        <f>RefAge[[#This Row],[TWW_REFERRALS]]*(21/RefAge[[#This Row],[WD]])</f>
        <v>151.56521739130434</v>
      </c>
    </row>
    <row r="10334" spans="1:9" x14ac:dyDescent="0.35">
      <c r="A10334" s="10">
        <v>255</v>
      </c>
      <c r="B10334" s="10">
        <v>201907</v>
      </c>
      <c r="C10334" s="10" t="s">
        <v>18</v>
      </c>
      <c r="D10334" s="10">
        <v>2019</v>
      </c>
      <c r="E10334" s="10" t="s">
        <v>9</v>
      </c>
      <c r="F10334" s="10" t="s">
        <v>32</v>
      </c>
      <c r="G10334" s="10" t="s">
        <v>59</v>
      </c>
      <c r="H10334">
        <f>VLOOKUP(RefAge[[#This Row],[REFERRAL_MONTH]],WorkingDays[#All],2,FALSE)</f>
        <v>23</v>
      </c>
      <c r="I10334">
        <f>RefAge[[#This Row],[TWW_REFERRALS]]*(21/RefAge[[#This Row],[WD]])</f>
        <v>232.82608695652172</v>
      </c>
    </row>
    <row r="10335" spans="1:9" x14ac:dyDescent="0.35">
      <c r="A10335" s="10">
        <v>361</v>
      </c>
      <c r="B10335" s="10">
        <v>201907</v>
      </c>
      <c r="C10335" s="10" t="s">
        <v>18</v>
      </c>
      <c r="D10335" s="10">
        <v>2019</v>
      </c>
      <c r="E10335" s="10" t="s">
        <v>9</v>
      </c>
      <c r="F10335" s="10" t="s">
        <v>32</v>
      </c>
      <c r="G10335" s="10" t="s">
        <v>62</v>
      </c>
      <c r="H10335">
        <f>VLOOKUP(RefAge[[#This Row],[REFERRAL_MONTH]],WorkingDays[#All],2,FALSE)</f>
        <v>23</v>
      </c>
      <c r="I10335">
        <f>RefAge[[#This Row],[TWW_REFERRALS]]*(21/RefAge[[#This Row],[WD]])</f>
        <v>329.60869565217388</v>
      </c>
    </row>
    <row r="10336" spans="1:9" x14ac:dyDescent="0.35">
      <c r="A10336" s="10">
        <v>698</v>
      </c>
      <c r="B10336" s="10">
        <v>201907</v>
      </c>
      <c r="C10336" s="10" t="s">
        <v>18</v>
      </c>
      <c r="D10336" s="10">
        <v>2019</v>
      </c>
      <c r="E10336" s="10" t="s">
        <v>9</v>
      </c>
      <c r="F10336" s="10" t="s">
        <v>32</v>
      </c>
      <c r="G10336" s="10" t="s">
        <v>58</v>
      </c>
      <c r="H10336">
        <f>VLOOKUP(RefAge[[#This Row],[REFERRAL_MONTH]],WorkingDays[#All],2,FALSE)</f>
        <v>23</v>
      </c>
      <c r="I10336">
        <f>RefAge[[#This Row],[TWW_REFERRALS]]*(21/RefAge[[#This Row],[WD]])</f>
        <v>637.30434782608688</v>
      </c>
    </row>
    <row r="10337" spans="1:9" x14ac:dyDescent="0.35">
      <c r="A10337" s="10">
        <v>485</v>
      </c>
      <c r="B10337" s="10">
        <v>201907</v>
      </c>
      <c r="C10337" s="10" t="s">
        <v>18</v>
      </c>
      <c r="D10337" s="10">
        <v>2019</v>
      </c>
      <c r="E10337" s="10" t="s">
        <v>9</v>
      </c>
      <c r="F10337" s="10" t="s">
        <v>32</v>
      </c>
      <c r="G10337" s="10" t="s">
        <v>60</v>
      </c>
      <c r="H10337">
        <f>VLOOKUP(RefAge[[#This Row],[REFERRAL_MONTH]],WorkingDays[#All],2,FALSE)</f>
        <v>23</v>
      </c>
      <c r="I10337">
        <f>RefAge[[#This Row],[TWW_REFERRALS]]*(21/RefAge[[#This Row],[WD]])</f>
        <v>442.82608695652169</v>
      </c>
    </row>
    <row r="10338" spans="1:9" x14ac:dyDescent="0.35">
      <c r="A10338" s="10">
        <v>526</v>
      </c>
      <c r="B10338" s="10">
        <v>201907</v>
      </c>
      <c r="C10338" s="10" t="s">
        <v>18</v>
      </c>
      <c r="D10338" s="10">
        <v>2019</v>
      </c>
      <c r="E10338" s="10" t="s">
        <v>9</v>
      </c>
      <c r="F10338" s="10" t="s">
        <v>32</v>
      </c>
      <c r="G10338" s="10" t="s">
        <v>57</v>
      </c>
      <c r="H10338">
        <f>VLOOKUP(RefAge[[#This Row],[REFERRAL_MONTH]],WorkingDays[#All],2,FALSE)</f>
        <v>23</v>
      </c>
      <c r="I10338">
        <f>RefAge[[#This Row],[TWW_REFERRALS]]*(21/RefAge[[#This Row],[WD]])</f>
        <v>480.26086956521738</v>
      </c>
    </row>
    <row r="10339" spans="1:9" x14ac:dyDescent="0.35">
      <c r="A10339" s="10">
        <v>463</v>
      </c>
      <c r="B10339" s="10">
        <v>201907</v>
      </c>
      <c r="C10339" s="10" t="s">
        <v>18</v>
      </c>
      <c r="D10339" s="10">
        <v>2019</v>
      </c>
      <c r="E10339" s="10" t="s">
        <v>9</v>
      </c>
      <c r="F10339" s="10" t="s">
        <v>32</v>
      </c>
      <c r="G10339" s="10" t="s">
        <v>61</v>
      </c>
      <c r="H10339">
        <f>VLOOKUP(RefAge[[#This Row],[REFERRAL_MONTH]],WorkingDays[#All],2,FALSE)</f>
        <v>23</v>
      </c>
      <c r="I10339">
        <f>RefAge[[#This Row],[TWW_REFERRALS]]*(21/RefAge[[#This Row],[WD]])</f>
        <v>422.73913043478257</v>
      </c>
    </row>
    <row r="10340" spans="1:9" x14ac:dyDescent="0.35">
      <c r="A10340" s="10">
        <v>225</v>
      </c>
      <c r="B10340" s="10">
        <v>201907</v>
      </c>
      <c r="C10340" s="10" t="s">
        <v>18</v>
      </c>
      <c r="D10340" s="10">
        <v>2019</v>
      </c>
      <c r="E10340" s="10" t="s">
        <v>9</v>
      </c>
      <c r="F10340" s="10" t="s">
        <v>32</v>
      </c>
      <c r="G10340" s="10" t="s">
        <v>63</v>
      </c>
      <c r="H10340">
        <f>VLOOKUP(RefAge[[#This Row],[REFERRAL_MONTH]],WorkingDays[#All],2,FALSE)</f>
        <v>23</v>
      </c>
      <c r="I10340">
        <f>RefAge[[#This Row],[TWW_REFERRALS]]*(21/RefAge[[#This Row],[WD]])</f>
        <v>205.43478260869563</v>
      </c>
    </row>
    <row r="10341" spans="1:9" x14ac:dyDescent="0.35">
      <c r="A10341" s="10">
        <v>359</v>
      </c>
      <c r="B10341" s="10">
        <v>201907</v>
      </c>
      <c r="C10341" s="10" t="s">
        <v>18</v>
      </c>
      <c r="D10341" s="10">
        <v>2019</v>
      </c>
      <c r="E10341" s="10" t="s">
        <v>9</v>
      </c>
      <c r="F10341" s="10" t="s">
        <v>35</v>
      </c>
      <c r="G10341" s="10" t="s">
        <v>59</v>
      </c>
      <c r="H10341">
        <f>VLOOKUP(RefAge[[#This Row],[REFERRAL_MONTH]],WorkingDays[#All],2,FALSE)</f>
        <v>23</v>
      </c>
      <c r="I10341">
        <f>RefAge[[#This Row],[TWW_REFERRALS]]*(21/RefAge[[#This Row],[WD]])</f>
        <v>327.78260869565213</v>
      </c>
    </row>
    <row r="10342" spans="1:9" x14ac:dyDescent="0.35">
      <c r="A10342" s="10">
        <v>407</v>
      </c>
      <c r="B10342" s="10">
        <v>201907</v>
      </c>
      <c r="C10342" s="10" t="s">
        <v>18</v>
      </c>
      <c r="D10342" s="10">
        <v>2019</v>
      </c>
      <c r="E10342" s="10" t="s">
        <v>9</v>
      </c>
      <c r="F10342" s="10" t="s">
        <v>35</v>
      </c>
      <c r="G10342" s="10" t="s">
        <v>62</v>
      </c>
      <c r="H10342">
        <f>VLOOKUP(RefAge[[#This Row],[REFERRAL_MONTH]],WorkingDays[#All],2,FALSE)</f>
        <v>23</v>
      </c>
      <c r="I10342">
        <f>RefAge[[#This Row],[TWW_REFERRALS]]*(21/RefAge[[#This Row],[WD]])</f>
        <v>371.60869565217388</v>
      </c>
    </row>
    <row r="10343" spans="1:9" x14ac:dyDescent="0.35">
      <c r="A10343" s="10">
        <v>916</v>
      </c>
      <c r="B10343" s="10">
        <v>201907</v>
      </c>
      <c r="C10343" s="10" t="s">
        <v>18</v>
      </c>
      <c r="D10343" s="10">
        <v>2019</v>
      </c>
      <c r="E10343" s="10" t="s">
        <v>9</v>
      </c>
      <c r="F10343" s="10" t="s">
        <v>35</v>
      </c>
      <c r="G10343" s="10" t="s">
        <v>58</v>
      </c>
      <c r="H10343">
        <f>VLOOKUP(RefAge[[#This Row],[REFERRAL_MONTH]],WorkingDays[#All],2,FALSE)</f>
        <v>23</v>
      </c>
      <c r="I10343">
        <f>RefAge[[#This Row],[TWW_REFERRALS]]*(21/RefAge[[#This Row],[WD]])</f>
        <v>836.3478260869565</v>
      </c>
    </row>
    <row r="10344" spans="1:9" x14ac:dyDescent="0.35">
      <c r="A10344" s="10">
        <v>701</v>
      </c>
      <c r="B10344" s="10">
        <v>201907</v>
      </c>
      <c r="C10344" s="10" t="s">
        <v>18</v>
      </c>
      <c r="D10344" s="10">
        <v>2019</v>
      </c>
      <c r="E10344" s="10" t="s">
        <v>9</v>
      </c>
      <c r="F10344" s="10" t="s">
        <v>35</v>
      </c>
      <c r="G10344" s="10" t="s">
        <v>60</v>
      </c>
      <c r="H10344">
        <f>VLOOKUP(RefAge[[#This Row],[REFERRAL_MONTH]],WorkingDays[#All],2,FALSE)</f>
        <v>23</v>
      </c>
      <c r="I10344">
        <f>RefAge[[#This Row],[TWW_REFERRALS]]*(21/RefAge[[#This Row],[WD]])</f>
        <v>640.04347826086951</v>
      </c>
    </row>
    <row r="10345" spans="1:9" x14ac:dyDescent="0.35">
      <c r="A10345" s="10">
        <v>683</v>
      </c>
      <c r="B10345" s="10">
        <v>201907</v>
      </c>
      <c r="C10345" s="10" t="s">
        <v>18</v>
      </c>
      <c r="D10345" s="10">
        <v>2019</v>
      </c>
      <c r="E10345" s="10" t="s">
        <v>9</v>
      </c>
      <c r="F10345" s="10" t="s">
        <v>35</v>
      </c>
      <c r="G10345" s="10" t="s">
        <v>57</v>
      </c>
      <c r="H10345">
        <f>VLOOKUP(RefAge[[#This Row],[REFERRAL_MONTH]],WorkingDays[#All],2,FALSE)</f>
        <v>23</v>
      </c>
      <c r="I10345">
        <f>RefAge[[#This Row],[TWW_REFERRALS]]*(21/RefAge[[#This Row],[WD]])</f>
        <v>623.60869565217388</v>
      </c>
    </row>
    <row r="10346" spans="1:9" x14ac:dyDescent="0.35">
      <c r="A10346" s="10">
        <v>623</v>
      </c>
      <c r="B10346" s="10">
        <v>201907</v>
      </c>
      <c r="C10346" s="10" t="s">
        <v>18</v>
      </c>
      <c r="D10346" s="10">
        <v>2019</v>
      </c>
      <c r="E10346" s="10" t="s">
        <v>9</v>
      </c>
      <c r="F10346" s="10" t="s">
        <v>35</v>
      </c>
      <c r="G10346" s="10" t="s">
        <v>61</v>
      </c>
      <c r="H10346">
        <f>VLOOKUP(RefAge[[#This Row],[REFERRAL_MONTH]],WorkingDays[#All],2,FALSE)</f>
        <v>23</v>
      </c>
      <c r="I10346">
        <f>RefAge[[#This Row],[TWW_REFERRALS]]*(21/RefAge[[#This Row],[WD]])</f>
        <v>568.82608695652175</v>
      </c>
    </row>
    <row r="10347" spans="1:9" x14ac:dyDescent="0.35">
      <c r="A10347" s="10">
        <v>321</v>
      </c>
      <c r="B10347" s="10">
        <v>201907</v>
      </c>
      <c r="C10347" s="10" t="s">
        <v>18</v>
      </c>
      <c r="D10347" s="10">
        <v>2019</v>
      </c>
      <c r="E10347" s="10" t="s">
        <v>9</v>
      </c>
      <c r="F10347" s="10" t="s">
        <v>35</v>
      </c>
      <c r="G10347" s="10" t="s">
        <v>63</v>
      </c>
      <c r="H10347">
        <f>VLOOKUP(RefAge[[#This Row],[REFERRAL_MONTH]],WorkingDays[#All],2,FALSE)</f>
        <v>23</v>
      </c>
      <c r="I10347">
        <f>RefAge[[#This Row],[TWW_REFERRALS]]*(21/RefAge[[#This Row],[WD]])</f>
        <v>293.08695652173913</v>
      </c>
    </row>
    <row r="10348" spans="1:9" x14ac:dyDescent="0.35">
      <c r="A10348" s="10">
        <v>444</v>
      </c>
      <c r="B10348" s="10">
        <v>201907</v>
      </c>
      <c r="C10348" s="10" t="s">
        <v>18</v>
      </c>
      <c r="D10348" s="10">
        <v>2019</v>
      </c>
      <c r="E10348" s="10" t="s">
        <v>9</v>
      </c>
      <c r="F10348" s="10" t="s">
        <v>36</v>
      </c>
      <c r="G10348" s="10" t="s">
        <v>59</v>
      </c>
      <c r="H10348">
        <f>VLOOKUP(RefAge[[#This Row],[REFERRAL_MONTH]],WorkingDays[#All],2,FALSE)</f>
        <v>23</v>
      </c>
      <c r="I10348">
        <f>RefAge[[#This Row],[TWW_REFERRALS]]*(21/RefAge[[#This Row],[WD]])</f>
        <v>405.39130434782606</v>
      </c>
    </row>
    <row r="10349" spans="1:9" x14ac:dyDescent="0.35">
      <c r="A10349" s="10">
        <v>405</v>
      </c>
      <c r="B10349" s="10">
        <v>201907</v>
      </c>
      <c r="C10349" s="10" t="s">
        <v>18</v>
      </c>
      <c r="D10349" s="10">
        <v>2019</v>
      </c>
      <c r="E10349" s="10" t="s">
        <v>9</v>
      </c>
      <c r="F10349" s="10" t="s">
        <v>36</v>
      </c>
      <c r="G10349" s="10" t="s">
        <v>62</v>
      </c>
      <c r="H10349">
        <f>VLOOKUP(RefAge[[#This Row],[REFERRAL_MONTH]],WorkingDays[#All],2,FALSE)</f>
        <v>23</v>
      </c>
      <c r="I10349">
        <f>RefAge[[#This Row],[TWW_REFERRALS]]*(21/RefAge[[#This Row],[WD]])</f>
        <v>369.78260869565213</v>
      </c>
    </row>
    <row r="10350" spans="1:9" x14ac:dyDescent="0.35">
      <c r="A10350" s="10">
        <v>1036</v>
      </c>
      <c r="B10350" s="10">
        <v>201907</v>
      </c>
      <c r="C10350" s="10" t="s">
        <v>18</v>
      </c>
      <c r="D10350" s="10">
        <v>2019</v>
      </c>
      <c r="E10350" s="10" t="s">
        <v>9</v>
      </c>
      <c r="F10350" s="10" t="s">
        <v>36</v>
      </c>
      <c r="G10350" s="10" t="s">
        <v>58</v>
      </c>
      <c r="H10350">
        <f>VLOOKUP(RefAge[[#This Row],[REFERRAL_MONTH]],WorkingDays[#All],2,FALSE)</f>
        <v>23</v>
      </c>
      <c r="I10350">
        <f>RefAge[[#This Row],[TWW_REFERRALS]]*(21/RefAge[[#This Row],[WD]])</f>
        <v>945.91304347826076</v>
      </c>
    </row>
    <row r="10351" spans="1:9" x14ac:dyDescent="0.35">
      <c r="A10351" s="10">
        <v>737</v>
      </c>
      <c r="B10351" s="10">
        <v>201907</v>
      </c>
      <c r="C10351" s="10" t="s">
        <v>18</v>
      </c>
      <c r="D10351" s="10">
        <v>2019</v>
      </c>
      <c r="E10351" s="10" t="s">
        <v>9</v>
      </c>
      <c r="F10351" s="10" t="s">
        <v>36</v>
      </c>
      <c r="G10351" s="10" t="s">
        <v>60</v>
      </c>
      <c r="H10351">
        <f>VLOOKUP(RefAge[[#This Row],[REFERRAL_MONTH]],WorkingDays[#All],2,FALSE)</f>
        <v>23</v>
      </c>
      <c r="I10351">
        <f>RefAge[[#This Row],[TWW_REFERRALS]]*(21/RefAge[[#This Row],[WD]])</f>
        <v>672.91304347826087</v>
      </c>
    </row>
    <row r="10352" spans="1:9" x14ac:dyDescent="0.35">
      <c r="A10352" s="10">
        <v>805</v>
      </c>
      <c r="B10352" s="10">
        <v>201907</v>
      </c>
      <c r="C10352" s="10" t="s">
        <v>18</v>
      </c>
      <c r="D10352" s="10">
        <v>2019</v>
      </c>
      <c r="E10352" s="10" t="s">
        <v>9</v>
      </c>
      <c r="F10352" s="10" t="s">
        <v>36</v>
      </c>
      <c r="G10352" s="10" t="s">
        <v>57</v>
      </c>
      <c r="H10352">
        <f>VLOOKUP(RefAge[[#This Row],[REFERRAL_MONTH]],WorkingDays[#All],2,FALSE)</f>
        <v>23</v>
      </c>
      <c r="I10352">
        <f>RefAge[[#This Row],[TWW_REFERRALS]]*(21/RefAge[[#This Row],[WD]])</f>
        <v>735</v>
      </c>
    </row>
    <row r="10353" spans="1:9" x14ac:dyDescent="0.35">
      <c r="A10353" s="10">
        <v>758</v>
      </c>
      <c r="B10353" s="10">
        <v>201907</v>
      </c>
      <c r="C10353" s="10" t="s">
        <v>18</v>
      </c>
      <c r="D10353" s="10">
        <v>2019</v>
      </c>
      <c r="E10353" s="10" t="s">
        <v>9</v>
      </c>
      <c r="F10353" s="10" t="s">
        <v>36</v>
      </c>
      <c r="G10353" s="10" t="s">
        <v>61</v>
      </c>
      <c r="H10353">
        <f>VLOOKUP(RefAge[[#This Row],[REFERRAL_MONTH]],WorkingDays[#All],2,FALSE)</f>
        <v>23</v>
      </c>
      <c r="I10353">
        <f>RefAge[[#This Row],[TWW_REFERRALS]]*(21/RefAge[[#This Row],[WD]])</f>
        <v>692.08695652173913</v>
      </c>
    </row>
    <row r="10354" spans="1:9" x14ac:dyDescent="0.35">
      <c r="A10354" s="10">
        <v>461</v>
      </c>
      <c r="B10354" s="10">
        <v>201907</v>
      </c>
      <c r="C10354" s="10" t="s">
        <v>18</v>
      </c>
      <c r="D10354" s="10">
        <v>2019</v>
      </c>
      <c r="E10354" s="10" t="s">
        <v>9</v>
      </c>
      <c r="F10354" s="10" t="s">
        <v>36</v>
      </c>
      <c r="G10354" s="10" t="s">
        <v>63</v>
      </c>
      <c r="H10354">
        <f>VLOOKUP(RefAge[[#This Row],[REFERRAL_MONTH]],WorkingDays[#All],2,FALSE)</f>
        <v>23</v>
      </c>
      <c r="I10354">
        <f>RefAge[[#This Row],[TWW_REFERRALS]]*(21/RefAge[[#This Row],[WD]])</f>
        <v>420.91304347826082</v>
      </c>
    </row>
    <row r="10355" spans="1:9" x14ac:dyDescent="0.35">
      <c r="A10355" s="10">
        <v>370</v>
      </c>
      <c r="B10355" s="10">
        <v>201907</v>
      </c>
      <c r="C10355" s="10" t="s">
        <v>18</v>
      </c>
      <c r="D10355" s="10">
        <v>2019</v>
      </c>
      <c r="E10355" s="10" t="s">
        <v>9</v>
      </c>
      <c r="F10355" s="10" t="s">
        <v>30</v>
      </c>
      <c r="G10355" s="10" t="s">
        <v>59</v>
      </c>
      <c r="H10355">
        <f>VLOOKUP(RefAge[[#This Row],[REFERRAL_MONTH]],WorkingDays[#All],2,FALSE)</f>
        <v>23</v>
      </c>
      <c r="I10355">
        <f>RefAge[[#This Row],[TWW_REFERRALS]]*(21/RefAge[[#This Row],[WD]])</f>
        <v>337.82608695652169</v>
      </c>
    </row>
    <row r="10356" spans="1:9" x14ac:dyDescent="0.35">
      <c r="A10356" s="10">
        <v>355</v>
      </c>
      <c r="B10356" s="10">
        <v>201907</v>
      </c>
      <c r="C10356" s="10" t="s">
        <v>18</v>
      </c>
      <c r="D10356" s="10">
        <v>2019</v>
      </c>
      <c r="E10356" s="10" t="s">
        <v>9</v>
      </c>
      <c r="F10356" s="10" t="s">
        <v>30</v>
      </c>
      <c r="G10356" s="10" t="s">
        <v>62</v>
      </c>
      <c r="H10356">
        <f>VLOOKUP(RefAge[[#This Row],[REFERRAL_MONTH]],WorkingDays[#All],2,FALSE)</f>
        <v>23</v>
      </c>
      <c r="I10356">
        <f>RefAge[[#This Row],[TWW_REFERRALS]]*(21/RefAge[[#This Row],[WD]])</f>
        <v>324.13043478260869</v>
      </c>
    </row>
    <row r="10357" spans="1:9" x14ac:dyDescent="0.35">
      <c r="A10357" s="10">
        <v>690</v>
      </c>
      <c r="B10357" s="10">
        <v>201907</v>
      </c>
      <c r="C10357" s="10" t="s">
        <v>18</v>
      </c>
      <c r="D10357" s="10">
        <v>2019</v>
      </c>
      <c r="E10357" s="10" t="s">
        <v>9</v>
      </c>
      <c r="F10357" s="10" t="s">
        <v>30</v>
      </c>
      <c r="G10357" s="10" t="s">
        <v>58</v>
      </c>
      <c r="H10357">
        <f>VLOOKUP(RefAge[[#This Row],[REFERRAL_MONTH]],WorkingDays[#All],2,FALSE)</f>
        <v>23</v>
      </c>
      <c r="I10357">
        <f>RefAge[[#This Row],[TWW_REFERRALS]]*(21/RefAge[[#This Row],[WD]])</f>
        <v>630</v>
      </c>
    </row>
    <row r="10358" spans="1:9" x14ac:dyDescent="0.35">
      <c r="A10358" s="10">
        <v>549</v>
      </c>
      <c r="B10358" s="10">
        <v>201907</v>
      </c>
      <c r="C10358" s="10" t="s">
        <v>18</v>
      </c>
      <c r="D10358" s="10">
        <v>2019</v>
      </c>
      <c r="E10358" s="10" t="s">
        <v>9</v>
      </c>
      <c r="F10358" s="10" t="s">
        <v>30</v>
      </c>
      <c r="G10358" s="10" t="s">
        <v>60</v>
      </c>
      <c r="H10358">
        <f>VLOOKUP(RefAge[[#This Row],[REFERRAL_MONTH]],WorkingDays[#All],2,FALSE)</f>
        <v>23</v>
      </c>
      <c r="I10358">
        <f>RefAge[[#This Row],[TWW_REFERRALS]]*(21/RefAge[[#This Row],[WD]])</f>
        <v>501.26086956521738</v>
      </c>
    </row>
    <row r="10359" spans="1:9" x14ac:dyDescent="0.35">
      <c r="A10359" s="10">
        <v>524</v>
      </c>
      <c r="B10359" s="10">
        <v>201907</v>
      </c>
      <c r="C10359" s="10" t="s">
        <v>18</v>
      </c>
      <c r="D10359" s="10">
        <v>2019</v>
      </c>
      <c r="E10359" s="10" t="s">
        <v>9</v>
      </c>
      <c r="F10359" s="10" t="s">
        <v>30</v>
      </c>
      <c r="G10359" s="10" t="s">
        <v>57</v>
      </c>
      <c r="H10359">
        <f>VLOOKUP(RefAge[[#This Row],[REFERRAL_MONTH]],WorkingDays[#All],2,FALSE)</f>
        <v>23</v>
      </c>
      <c r="I10359">
        <f>RefAge[[#This Row],[TWW_REFERRALS]]*(21/RefAge[[#This Row],[WD]])</f>
        <v>478.43478260869563</v>
      </c>
    </row>
    <row r="10360" spans="1:9" x14ac:dyDescent="0.35">
      <c r="A10360" s="10">
        <v>639</v>
      </c>
      <c r="B10360" s="10">
        <v>201907</v>
      </c>
      <c r="C10360" s="10" t="s">
        <v>18</v>
      </c>
      <c r="D10360" s="10">
        <v>2019</v>
      </c>
      <c r="E10360" s="10" t="s">
        <v>9</v>
      </c>
      <c r="F10360" s="10" t="s">
        <v>30</v>
      </c>
      <c r="G10360" s="10" t="s">
        <v>61</v>
      </c>
      <c r="H10360">
        <f>VLOOKUP(RefAge[[#This Row],[REFERRAL_MONTH]],WorkingDays[#All],2,FALSE)</f>
        <v>23</v>
      </c>
      <c r="I10360">
        <f>RefAge[[#This Row],[TWW_REFERRALS]]*(21/RefAge[[#This Row],[WD]])</f>
        <v>583.43478260869563</v>
      </c>
    </row>
    <row r="10361" spans="1:9" x14ac:dyDescent="0.35">
      <c r="A10361" s="10">
        <v>339</v>
      </c>
      <c r="B10361" s="10">
        <v>201907</v>
      </c>
      <c r="C10361" s="10" t="s">
        <v>18</v>
      </c>
      <c r="D10361" s="10">
        <v>2019</v>
      </c>
      <c r="E10361" s="10" t="s">
        <v>9</v>
      </c>
      <c r="F10361" s="10" t="s">
        <v>30</v>
      </c>
      <c r="G10361" s="10" t="s">
        <v>63</v>
      </c>
      <c r="H10361">
        <f>VLOOKUP(RefAge[[#This Row],[REFERRAL_MONTH]],WorkingDays[#All],2,FALSE)</f>
        <v>23</v>
      </c>
      <c r="I10361">
        <f>RefAge[[#This Row],[TWW_REFERRALS]]*(21/RefAge[[#This Row],[WD]])</f>
        <v>309.52173913043475</v>
      </c>
    </row>
    <row r="10362" spans="1:9" x14ac:dyDescent="0.35">
      <c r="A10362" s="10">
        <v>168</v>
      </c>
      <c r="B10362" s="10">
        <v>201907</v>
      </c>
      <c r="C10362" s="10" t="s">
        <v>18</v>
      </c>
      <c r="D10362" s="10">
        <v>2019</v>
      </c>
      <c r="E10362" s="10" t="s">
        <v>10</v>
      </c>
      <c r="F10362" s="10" t="s">
        <v>34</v>
      </c>
      <c r="G10362" s="10" t="s">
        <v>59</v>
      </c>
      <c r="H10362">
        <f>VLOOKUP(RefAge[[#This Row],[REFERRAL_MONTH]],WorkingDays[#All],2,FALSE)</f>
        <v>23</v>
      </c>
      <c r="I10362">
        <f>RefAge[[#This Row],[TWW_REFERRALS]]*(21/RefAge[[#This Row],[WD]])</f>
        <v>153.39130434782606</v>
      </c>
    </row>
    <row r="10363" spans="1:9" x14ac:dyDescent="0.35">
      <c r="A10363" s="10">
        <v>393</v>
      </c>
      <c r="B10363" s="10">
        <v>201907</v>
      </c>
      <c r="C10363" s="10" t="s">
        <v>18</v>
      </c>
      <c r="D10363" s="10">
        <v>2019</v>
      </c>
      <c r="E10363" s="10" t="s">
        <v>10</v>
      </c>
      <c r="F10363" s="10" t="s">
        <v>34</v>
      </c>
      <c r="G10363" s="10" t="s">
        <v>62</v>
      </c>
      <c r="H10363">
        <f>VLOOKUP(RefAge[[#This Row],[REFERRAL_MONTH]],WorkingDays[#All],2,FALSE)</f>
        <v>23</v>
      </c>
      <c r="I10363">
        <f>RefAge[[#This Row],[TWW_REFERRALS]]*(21/RefAge[[#This Row],[WD]])</f>
        <v>358.82608695652169</v>
      </c>
    </row>
    <row r="10364" spans="1:9" x14ac:dyDescent="0.35">
      <c r="A10364" s="10">
        <v>362</v>
      </c>
      <c r="B10364" s="10">
        <v>201907</v>
      </c>
      <c r="C10364" s="10" t="s">
        <v>18</v>
      </c>
      <c r="D10364" s="10">
        <v>2019</v>
      </c>
      <c r="E10364" s="10" t="s">
        <v>10</v>
      </c>
      <c r="F10364" s="10" t="s">
        <v>34</v>
      </c>
      <c r="G10364" s="10" t="s">
        <v>58</v>
      </c>
      <c r="H10364">
        <f>VLOOKUP(RefAge[[#This Row],[REFERRAL_MONTH]],WorkingDays[#All],2,FALSE)</f>
        <v>23</v>
      </c>
      <c r="I10364">
        <f>RefAge[[#This Row],[TWW_REFERRALS]]*(21/RefAge[[#This Row],[WD]])</f>
        <v>330.52173913043475</v>
      </c>
    </row>
    <row r="10365" spans="1:9" x14ac:dyDescent="0.35">
      <c r="A10365" s="10">
        <v>228</v>
      </c>
      <c r="B10365" s="10">
        <v>201907</v>
      </c>
      <c r="C10365" s="10" t="s">
        <v>18</v>
      </c>
      <c r="D10365" s="10">
        <v>2019</v>
      </c>
      <c r="E10365" s="10" t="s">
        <v>10</v>
      </c>
      <c r="F10365" s="10" t="s">
        <v>34</v>
      </c>
      <c r="G10365" s="10" t="s">
        <v>60</v>
      </c>
      <c r="H10365">
        <f>VLOOKUP(RefAge[[#This Row],[REFERRAL_MONTH]],WorkingDays[#All],2,FALSE)</f>
        <v>23</v>
      </c>
      <c r="I10365">
        <f>RefAge[[#This Row],[TWW_REFERRALS]]*(21/RefAge[[#This Row],[WD]])</f>
        <v>208.17391304347825</v>
      </c>
    </row>
    <row r="10366" spans="1:9" x14ac:dyDescent="0.35">
      <c r="A10366" s="10">
        <v>173</v>
      </c>
      <c r="B10366" s="10">
        <v>201907</v>
      </c>
      <c r="C10366" s="10" t="s">
        <v>18</v>
      </c>
      <c r="D10366" s="10">
        <v>2019</v>
      </c>
      <c r="E10366" s="10" t="s">
        <v>10</v>
      </c>
      <c r="F10366" s="10" t="s">
        <v>34</v>
      </c>
      <c r="G10366" s="10" t="s">
        <v>57</v>
      </c>
      <c r="H10366">
        <f>VLOOKUP(RefAge[[#This Row],[REFERRAL_MONTH]],WorkingDays[#All],2,FALSE)</f>
        <v>23</v>
      </c>
      <c r="I10366">
        <f>RefAge[[#This Row],[TWW_REFERRALS]]*(21/RefAge[[#This Row],[WD]])</f>
        <v>157.95652173913044</v>
      </c>
    </row>
    <row r="10367" spans="1:9" x14ac:dyDescent="0.35">
      <c r="A10367" s="10">
        <v>270</v>
      </c>
      <c r="B10367" s="10">
        <v>201907</v>
      </c>
      <c r="C10367" s="10" t="s">
        <v>18</v>
      </c>
      <c r="D10367" s="10">
        <v>2019</v>
      </c>
      <c r="E10367" s="10" t="s">
        <v>10</v>
      </c>
      <c r="F10367" s="10" t="s">
        <v>34</v>
      </c>
      <c r="G10367" s="10" t="s">
        <v>61</v>
      </c>
      <c r="H10367">
        <f>VLOOKUP(RefAge[[#This Row],[REFERRAL_MONTH]],WorkingDays[#All],2,FALSE)</f>
        <v>23</v>
      </c>
      <c r="I10367">
        <f>RefAge[[#This Row],[TWW_REFERRALS]]*(21/RefAge[[#This Row],[WD]])</f>
        <v>246.52173913043478</v>
      </c>
    </row>
    <row r="10368" spans="1:9" x14ac:dyDescent="0.35">
      <c r="A10368" s="10">
        <v>116</v>
      </c>
      <c r="B10368" s="10">
        <v>201907</v>
      </c>
      <c r="C10368" s="10" t="s">
        <v>18</v>
      </c>
      <c r="D10368" s="10">
        <v>2019</v>
      </c>
      <c r="E10368" s="10" t="s">
        <v>10</v>
      </c>
      <c r="F10368" s="10" t="s">
        <v>34</v>
      </c>
      <c r="G10368" s="10" t="s">
        <v>63</v>
      </c>
      <c r="H10368">
        <f>VLOOKUP(RefAge[[#This Row],[REFERRAL_MONTH]],WorkingDays[#All],2,FALSE)</f>
        <v>23</v>
      </c>
      <c r="I10368">
        <f>RefAge[[#This Row],[TWW_REFERRALS]]*(21/RefAge[[#This Row],[WD]])</f>
        <v>105.91304347826086</v>
      </c>
    </row>
    <row r="10369" spans="1:9" x14ac:dyDescent="0.35">
      <c r="A10369" s="10">
        <v>370</v>
      </c>
      <c r="B10369" s="10">
        <v>201907</v>
      </c>
      <c r="C10369" s="10" t="s">
        <v>18</v>
      </c>
      <c r="D10369" s="10">
        <v>2019</v>
      </c>
      <c r="E10369" s="10" t="s">
        <v>10</v>
      </c>
      <c r="F10369" s="10" t="s">
        <v>32</v>
      </c>
      <c r="G10369" s="10" t="s">
        <v>59</v>
      </c>
      <c r="H10369">
        <f>VLOOKUP(RefAge[[#This Row],[REFERRAL_MONTH]],WorkingDays[#All],2,FALSE)</f>
        <v>23</v>
      </c>
      <c r="I10369">
        <f>RefAge[[#This Row],[TWW_REFERRALS]]*(21/RefAge[[#This Row],[WD]])</f>
        <v>337.82608695652169</v>
      </c>
    </row>
    <row r="10370" spans="1:9" x14ac:dyDescent="0.35">
      <c r="A10370" s="10">
        <v>649</v>
      </c>
      <c r="B10370" s="10">
        <v>201907</v>
      </c>
      <c r="C10370" s="10" t="s">
        <v>18</v>
      </c>
      <c r="D10370" s="10">
        <v>2019</v>
      </c>
      <c r="E10370" s="10" t="s">
        <v>10</v>
      </c>
      <c r="F10370" s="10" t="s">
        <v>32</v>
      </c>
      <c r="G10370" s="10" t="s">
        <v>62</v>
      </c>
      <c r="H10370">
        <f>VLOOKUP(RefAge[[#This Row],[REFERRAL_MONTH]],WorkingDays[#All],2,FALSE)</f>
        <v>23</v>
      </c>
      <c r="I10370">
        <f>RefAge[[#This Row],[TWW_REFERRALS]]*(21/RefAge[[#This Row],[WD]])</f>
        <v>592.56521739130426</v>
      </c>
    </row>
    <row r="10371" spans="1:9" x14ac:dyDescent="0.35">
      <c r="A10371" s="10">
        <v>679</v>
      </c>
      <c r="B10371" s="10">
        <v>201907</v>
      </c>
      <c r="C10371" s="10" t="s">
        <v>18</v>
      </c>
      <c r="D10371" s="10">
        <v>2019</v>
      </c>
      <c r="E10371" s="10" t="s">
        <v>10</v>
      </c>
      <c r="F10371" s="10" t="s">
        <v>32</v>
      </c>
      <c r="G10371" s="10" t="s">
        <v>58</v>
      </c>
      <c r="H10371">
        <f>VLOOKUP(RefAge[[#This Row],[REFERRAL_MONTH]],WorkingDays[#All],2,FALSE)</f>
        <v>23</v>
      </c>
      <c r="I10371">
        <f>RefAge[[#This Row],[TWW_REFERRALS]]*(21/RefAge[[#This Row],[WD]])</f>
        <v>619.95652173913038</v>
      </c>
    </row>
    <row r="10372" spans="1:9" x14ac:dyDescent="0.35">
      <c r="A10372" s="10">
        <v>497</v>
      </c>
      <c r="B10372" s="10">
        <v>201907</v>
      </c>
      <c r="C10372" s="10" t="s">
        <v>18</v>
      </c>
      <c r="D10372" s="10">
        <v>2019</v>
      </c>
      <c r="E10372" s="10" t="s">
        <v>10</v>
      </c>
      <c r="F10372" s="10" t="s">
        <v>32</v>
      </c>
      <c r="G10372" s="10" t="s">
        <v>60</v>
      </c>
      <c r="H10372">
        <f>VLOOKUP(RefAge[[#This Row],[REFERRAL_MONTH]],WorkingDays[#All],2,FALSE)</f>
        <v>23</v>
      </c>
      <c r="I10372">
        <f>RefAge[[#This Row],[TWW_REFERRALS]]*(21/RefAge[[#This Row],[WD]])</f>
        <v>453.78260869565213</v>
      </c>
    </row>
    <row r="10373" spans="1:9" x14ac:dyDescent="0.35">
      <c r="A10373" s="10">
        <v>363</v>
      </c>
      <c r="B10373" s="10">
        <v>201907</v>
      </c>
      <c r="C10373" s="10" t="s">
        <v>18</v>
      </c>
      <c r="D10373" s="10">
        <v>2019</v>
      </c>
      <c r="E10373" s="10" t="s">
        <v>10</v>
      </c>
      <c r="F10373" s="10" t="s">
        <v>32</v>
      </c>
      <c r="G10373" s="10" t="s">
        <v>57</v>
      </c>
      <c r="H10373">
        <f>VLOOKUP(RefAge[[#This Row],[REFERRAL_MONTH]],WorkingDays[#All],2,FALSE)</f>
        <v>23</v>
      </c>
      <c r="I10373">
        <f>RefAge[[#This Row],[TWW_REFERRALS]]*(21/RefAge[[#This Row],[WD]])</f>
        <v>331.43478260869563</v>
      </c>
    </row>
    <row r="10374" spans="1:9" x14ac:dyDescent="0.35">
      <c r="A10374" s="10">
        <v>498</v>
      </c>
      <c r="B10374" s="10">
        <v>201907</v>
      </c>
      <c r="C10374" s="10" t="s">
        <v>18</v>
      </c>
      <c r="D10374" s="10">
        <v>2019</v>
      </c>
      <c r="E10374" s="10" t="s">
        <v>10</v>
      </c>
      <c r="F10374" s="10" t="s">
        <v>32</v>
      </c>
      <c r="G10374" s="10" t="s">
        <v>61</v>
      </c>
      <c r="H10374">
        <f>VLOOKUP(RefAge[[#This Row],[REFERRAL_MONTH]],WorkingDays[#All],2,FALSE)</f>
        <v>23</v>
      </c>
      <c r="I10374">
        <f>RefAge[[#This Row],[TWW_REFERRALS]]*(21/RefAge[[#This Row],[WD]])</f>
        <v>454.695652173913</v>
      </c>
    </row>
    <row r="10375" spans="1:9" x14ac:dyDescent="0.35">
      <c r="A10375" s="10">
        <v>250</v>
      </c>
      <c r="B10375" s="10">
        <v>201907</v>
      </c>
      <c r="C10375" s="10" t="s">
        <v>18</v>
      </c>
      <c r="D10375" s="10">
        <v>2019</v>
      </c>
      <c r="E10375" s="10" t="s">
        <v>10</v>
      </c>
      <c r="F10375" s="10" t="s">
        <v>32</v>
      </c>
      <c r="G10375" s="10" t="s">
        <v>63</v>
      </c>
      <c r="H10375">
        <f>VLOOKUP(RefAge[[#This Row],[REFERRAL_MONTH]],WorkingDays[#All],2,FALSE)</f>
        <v>23</v>
      </c>
      <c r="I10375">
        <f>RefAge[[#This Row],[TWW_REFERRALS]]*(21/RefAge[[#This Row],[WD]])</f>
        <v>228.26086956521738</v>
      </c>
    </row>
    <row r="10376" spans="1:9" x14ac:dyDescent="0.35">
      <c r="A10376" s="10">
        <v>639</v>
      </c>
      <c r="B10376" s="10">
        <v>201907</v>
      </c>
      <c r="C10376" s="10" t="s">
        <v>18</v>
      </c>
      <c r="D10376" s="10">
        <v>2019</v>
      </c>
      <c r="E10376" s="10" t="s">
        <v>10</v>
      </c>
      <c r="F10376" s="10" t="s">
        <v>35</v>
      </c>
      <c r="G10376" s="10" t="s">
        <v>59</v>
      </c>
      <c r="H10376">
        <f>VLOOKUP(RefAge[[#This Row],[REFERRAL_MONTH]],WorkingDays[#All],2,FALSE)</f>
        <v>23</v>
      </c>
      <c r="I10376">
        <f>RefAge[[#This Row],[TWW_REFERRALS]]*(21/RefAge[[#This Row],[WD]])</f>
        <v>583.43478260869563</v>
      </c>
    </row>
    <row r="10377" spans="1:9" x14ac:dyDescent="0.35">
      <c r="A10377" s="10">
        <v>824</v>
      </c>
      <c r="B10377" s="10">
        <v>201907</v>
      </c>
      <c r="C10377" s="10" t="s">
        <v>18</v>
      </c>
      <c r="D10377" s="10">
        <v>2019</v>
      </c>
      <c r="E10377" s="10" t="s">
        <v>10</v>
      </c>
      <c r="F10377" s="10" t="s">
        <v>35</v>
      </c>
      <c r="G10377" s="10" t="s">
        <v>62</v>
      </c>
      <c r="H10377">
        <f>VLOOKUP(RefAge[[#This Row],[REFERRAL_MONTH]],WorkingDays[#All],2,FALSE)</f>
        <v>23</v>
      </c>
      <c r="I10377">
        <f>RefAge[[#This Row],[TWW_REFERRALS]]*(21/RefAge[[#This Row],[WD]])</f>
        <v>752.3478260869565</v>
      </c>
    </row>
    <row r="10378" spans="1:9" x14ac:dyDescent="0.35">
      <c r="A10378" s="10">
        <v>1015</v>
      </c>
      <c r="B10378" s="10">
        <v>201907</v>
      </c>
      <c r="C10378" s="10" t="s">
        <v>18</v>
      </c>
      <c r="D10378" s="10">
        <v>2019</v>
      </c>
      <c r="E10378" s="10" t="s">
        <v>10</v>
      </c>
      <c r="F10378" s="10" t="s">
        <v>35</v>
      </c>
      <c r="G10378" s="10" t="s">
        <v>58</v>
      </c>
      <c r="H10378">
        <f>VLOOKUP(RefAge[[#This Row],[REFERRAL_MONTH]],WorkingDays[#All],2,FALSE)</f>
        <v>23</v>
      </c>
      <c r="I10378">
        <f>RefAge[[#This Row],[TWW_REFERRALS]]*(21/RefAge[[#This Row],[WD]])</f>
        <v>926.73913043478251</v>
      </c>
    </row>
    <row r="10379" spans="1:9" x14ac:dyDescent="0.35">
      <c r="A10379" s="10">
        <v>794</v>
      </c>
      <c r="B10379" s="10">
        <v>201907</v>
      </c>
      <c r="C10379" s="10" t="s">
        <v>18</v>
      </c>
      <c r="D10379" s="10">
        <v>2019</v>
      </c>
      <c r="E10379" s="10" t="s">
        <v>10</v>
      </c>
      <c r="F10379" s="10" t="s">
        <v>35</v>
      </c>
      <c r="G10379" s="10" t="s">
        <v>60</v>
      </c>
      <c r="H10379">
        <f>VLOOKUP(RefAge[[#This Row],[REFERRAL_MONTH]],WorkingDays[#All],2,FALSE)</f>
        <v>23</v>
      </c>
      <c r="I10379">
        <f>RefAge[[#This Row],[TWW_REFERRALS]]*(21/RefAge[[#This Row],[WD]])</f>
        <v>724.95652173913038</v>
      </c>
    </row>
    <row r="10380" spans="1:9" x14ac:dyDescent="0.35">
      <c r="A10380" s="10">
        <v>618</v>
      </c>
      <c r="B10380" s="10">
        <v>201907</v>
      </c>
      <c r="C10380" s="10" t="s">
        <v>18</v>
      </c>
      <c r="D10380" s="10">
        <v>2019</v>
      </c>
      <c r="E10380" s="10" t="s">
        <v>10</v>
      </c>
      <c r="F10380" s="10" t="s">
        <v>35</v>
      </c>
      <c r="G10380" s="10" t="s">
        <v>57</v>
      </c>
      <c r="H10380">
        <f>VLOOKUP(RefAge[[#This Row],[REFERRAL_MONTH]],WorkingDays[#All],2,FALSE)</f>
        <v>23</v>
      </c>
      <c r="I10380">
        <f>RefAge[[#This Row],[TWW_REFERRALS]]*(21/RefAge[[#This Row],[WD]])</f>
        <v>564.26086956521738</v>
      </c>
    </row>
    <row r="10381" spans="1:9" x14ac:dyDescent="0.35">
      <c r="A10381" s="10">
        <v>886</v>
      </c>
      <c r="B10381" s="10">
        <v>201907</v>
      </c>
      <c r="C10381" s="10" t="s">
        <v>18</v>
      </c>
      <c r="D10381" s="10">
        <v>2019</v>
      </c>
      <c r="E10381" s="10" t="s">
        <v>10</v>
      </c>
      <c r="F10381" s="10" t="s">
        <v>35</v>
      </c>
      <c r="G10381" s="10" t="s">
        <v>61</v>
      </c>
      <c r="H10381">
        <f>VLOOKUP(RefAge[[#This Row],[REFERRAL_MONTH]],WorkingDays[#All],2,FALSE)</f>
        <v>23</v>
      </c>
      <c r="I10381">
        <f>RefAge[[#This Row],[TWW_REFERRALS]]*(21/RefAge[[#This Row],[WD]])</f>
        <v>808.95652173913038</v>
      </c>
    </row>
    <row r="10382" spans="1:9" x14ac:dyDescent="0.35">
      <c r="A10382" s="10">
        <v>491</v>
      </c>
      <c r="B10382" s="10">
        <v>201907</v>
      </c>
      <c r="C10382" s="10" t="s">
        <v>18</v>
      </c>
      <c r="D10382" s="10">
        <v>2019</v>
      </c>
      <c r="E10382" s="10" t="s">
        <v>10</v>
      </c>
      <c r="F10382" s="10" t="s">
        <v>35</v>
      </c>
      <c r="G10382" s="10" t="s">
        <v>63</v>
      </c>
      <c r="H10382">
        <f>VLOOKUP(RefAge[[#This Row],[REFERRAL_MONTH]],WorkingDays[#All],2,FALSE)</f>
        <v>23</v>
      </c>
      <c r="I10382">
        <f>RefAge[[#This Row],[TWW_REFERRALS]]*(21/RefAge[[#This Row],[WD]])</f>
        <v>448.30434782608694</v>
      </c>
    </row>
    <row r="10383" spans="1:9" x14ac:dyDescent="0.35">
      <c r="A10383" s="10">
        <v>732</v>
      </c>
      <c r="B10383" s="10">
        <v>201907</v>
      </c>
      <c r="C10383" s="10" t="s">
        <v>18</v>
      </c>
      <c r="D10383" s="10">
        <v>2019</v>
      </c>
      <c r="E10383" s="10" t="s">
        <v>10</v>
      </c>
      <c r="F10383" s="10" t="s">
        <v>36</v>
      </c>
      <c r="G10383" s="10" t="s">
        <v>59</v>
      </c>
      <c r="H10383">
        <f>VLOOKUP(RefAge[[#This Row],[REFERRAL_MONTH]],WorkingDays[#All],2,FALSE)</f>
        <v>23</v>
      </c>
      <c r="I10383">
        <f>RefAge[[#This Row],[TWW_REFERRALS]]*(21/RefAge[[#This Row],[WD]])</f>
        <v>668.3478260869565</v>
      </c>
    </row>
    <row r="10384" spans="1:9" x14ac:dyDescent="0.35">
      <c r="A10384" s="10">
        <v>750</v>
      </c>
      <c r="B10384" s="10">
        <v>201907</v>
      </c>
      <c r="C10384" s="10" t="s">
        <v>18</v>
      </c>
      <c r="D10384" s="10">
        <v>2019</v>
      </c>
      <c r="E10384" s="10" t="s">
        <v>10</v>
      </c>
      <c r="F10384" s="10" t="s">
        <v>36</v>
      </c>
      <c r="G10384" s="10" t="s">
        <v>62</v>
      </c>
      <c r="H10384">
        <f>VLOOKUP(RefAge[[#This Row],[REFERRAL_MONTH]],WorkingDays[#All],2,FALSE)</f>
        <v>23</v>
      </c>
      <c r="I10384">
        <f>RefAge[[#This Row],[TWW_REFERRALS]]*(21/RefAge[[#This Row],[WD]])</f>
        <v>684.78260869565213</v>
      </c>
    </row>
    <row r="10385" spans="1:9" x14ac:dyDescent="0.35">
      <c r="A10385" s="10">
        <v>1229</v>
      </c>
      <c r="B10385" s="10">
        <v>201907</v>
      </c>
      <c r="C10385" s="10" t="s">
        <v>18</v>
      </c>
      <c r="D10385" s="10">
        <v>2019</v>
      </c>
      <c r="E10385" s="10" t="s">
        <v>10</v>
      </c>
      <c r="F10385" s="10" t="s">
        <v>36</v>
      </c>
      <c r="G10385" s="10" t="s">
        <v>58</v>
      </c>
      <c r="H10385">
        <f>VLOOKUP(RefAge[[#This Row],[REFERRAL_MONTH]],WorkingDays[#All],2,FALSE)</f>
        <v>23</v>
      </c>
      <c r="I10385">
        <f>RefAge[[#This Row],[TWW_REFERRALS]]*(21/RefAge[[#This Row],[WD]])</f>
        <v>1122.1304347826085</v>
      </c>
    </row>
    <row r="10386" spans="1:9" x14ac:dyDescent="0.35">
      <c r="A10386" s="10">
        <v>935</v>
      </c>
      <c r="B10386" s="10">
        <v>201907</v>
      </c>
      <c r="C10386" s="10" t="s">
        <v>18</v>
      </c>
      <c r="D10386" s="10">
        <v>2019</v>
      </c>
      <c r="E10386" s="10" t="s">
        <v>10</v>
      </c>
      <c r="F10386" s="10" t="s">
        <v>36</v>
      </c>
      <c r="G10386" s="10" t="s">
        <v>60</v>
      </c>
      <c r="H10386">
        <f>VLOOKUP(RefAge[[#This Row],[REFERRAL_MONTH]],WorkingDays[#All],2,FALSE)</f>
        <v>23</v>
      </c>
      <c r="I10386">
        <f>RefAge[[#This Row],[TWW_REFERRALS]]*(21/RefAge[[#This Row],[WD]])</f>
        <v>853.695652173913</v>
      </c>
    </row>
    <row r="10387" spans="1:9" x14ac:dyDescent="0.35">
      <c r="A10387" s="10">
        <v>629</v>
      </c>
      <c r="B10387" s="10">
        <v>201907</v>
      </c>
      <c r="C10387" s="10" t="s">
        <v>18</v>
      </c>
      <c r="D10387" s="10">
        <v>2019</v>
      </c>
      <c r="E10387" s="10" t="s">
        <v>10</v>
      </c>
      <c r="F10387" s="10" t="s">
        <v>36</v>
      </c>
      <c r="G10387" s="10" t="s">
        <v>57</v>
      </c>
      <c r="H10387">
        <f>VLOOKUP(RefAge[[#This Row],[REFERRAL_MONTH]],WorkingDays[#All],2,FALSE)</f>
        <v>23</v>
      </c>
      <c r="I10387">
        <f>RefAge[[#This Row],[TWW_REFERRALS]]*(21/RefAge[[#This Row],[WD]])</f>
        <v>574.30434782608688</v>
      </c>
    </row>
    <row r="10388" spans="1:9" x14ac:dyDescent="0.35">
      <c r="A10388" s="10">
        <v>1024</v>
      </c>
      <c r="B10388" s="10">
        <v>201907</v>
      </c>
      <c r="C10388" s="10" t="s">
        <v>18</v>
      </c>
      <c r="D10388" s="10">
        <v>2019</v>
      </c>
      <c r="E10388" s="10" t="s">
        <v>10</v>
      </c>
      <c r="F10388" s="10" t="s">
        <v>36</v>
      </c>
      <c r="G10388" s="10" t="s">
        <v>61</v>
      </c>
      <c r="H10388">
        <f>VLOOKUP(RefAge[[#This Row],[REFERRAL_MONTH]],WorkingDays[#All],2,FALSE)</f>
        <v>23</v>
      </c>
      <c r="I10388">
        <f>RefAge[[#This Row],[TWW_REFERRALS]]*(21/RefAge[[#This Row],[WD]])</f>
        <v>934.95652173913038</v>
      </c>
    </row>
    <row r="10389" spans="1:9" x14ac:dyDescent="0.35">
      <c r="A10389" s="10">
        <v>579</v>
      </c>
      <c r="B10389" s="10">
        <v>201907</v>
      </c>
      <c r="C10389" s="10" t="s">
        <v>18</v>
      </c>
      <c r="D10389" s="10">
        <v>2019</v>
      </c>
      <c r="E10389" s="10" t="s">
        <v>10</v>
      </c>
      <c r="F10389" s="10" t="s">
        <v>36</v>
      </c>
      <c r="G10389" s="10" t="s">
        <v>63</v>
      </c>
      <c r="H10389">
        <f>VLOOKUP(RefAge[[#This Row],[REFERRAL_MONTH]],WorkingDays[#All],2,FALSE)</f>
        <v>23</v>
      </c>
      <c r="I10389">
        <f>RefAge[[#This Row],[TWW_REFERRALS]]*(21/RefAge[[#This Row],[WD]])</f>
        <v>528.6521739130435</v>
      </c>
    </row>
    <row r="10390" spans="1:9" x14ac:dyDescent="0.35">
      <c r="A10390" s="10">
        <v>434</v>
      </c>
      <c r="B10390" s="10">
        <v>201907</v>
      </c>
      <c r="C10390" s="10" t="s">
        <v>18</v>
      </c>
      <c r="D10390" s="10">
        <v>2019</v>
      </c>
      <c r="E10390" s="10" t="s">
        <v>10</v>
      </c>
      <c r="F10390" s="10" t="s">
        <v>30</v>
      </c>
      <c r="G10390" s="10" t="s">
        <v>59</v>
      </c>
      <c r="H10390">
        <f>VLOOKUP(RefAge[[#This Row],[REFERRAL_MONTH]],WorkingDays[#All],2,FALSE)</f>
        <v>23</v>
      </c>
      <c r="I10390">
        <f>RefAge[[#This Row],[TWW_REFERRALS]]*(21/RefAge[[#This Row],[WD]])</f>
        <v>396.26086956521738</v>
      </c>
    </row>
    <row r="10391" spans="1:9" x14ac:dyDescent="0.35">
      <c r="A10391" s="10">
        <v>447</v>
      </c>
      <c r="B10391" s="10">
        <v>201907</v>
      </c>
      <c r="C10391" s="10" t="s">
        <v>18</v>
      </c>
      <c r="D10391" s="10">
        <v>2019</v>
      </c>
      <c r="E10391" s="10" t="s">
        <v>10</v>
      </c>
      <c r="F10391" s="10" t="s">
        <v>30</v>
      </c>
      <c r="G10391" s="10" t="s">
        <v>62</v>
      </c>
      <c r="H10391">
        <f>VLOOKUP(RefAge[[#This Row],[REFERRAL_MONTH]],WorkingDays[#All],2,FALSE)</f>
        <v>23</v>
      </c>
      <c r="I10391">
        <f>RefAge[[#This Row],[TWW_REFERRALS]]*(21/RefAge[[#This Row],[WD]])</f>
        <v>408.13043478260869</v>
      </c>
    </row>
    <row r="10392" spans="1:9" x14ac:dyDescent="0.35">
      <c r="A10392" s="10">
        <v>676</v>
      </c>
      <c r="B10392" s="10">
        <v>201907</v>
      </c>
      <c r="C10392" s="10" t="s">
        <v>18</v>
      </c>
      <c r="D10392" s="10">
        <v>2019</v>
      </c>
      <c r="E10392" s="10" t="s">
        <v>10</v>
      </c>
      <c r="F10392" s="10" t="s">
        <v>30</v>
      </c>
      <c r="G10392" s="10" t="s">
        <v>58</v>
      </c>
      <c r="H10392">
        <f>VLOOKUP(RefAge[[#This Row],[REFERRAL_MONTH]],WorkingDays[#All],2,FALSE)</f>
        <v>23</v>
      </c>
      <c r="I10392">
        <f>RefAge[[#This Row],[TWW_REFERRALS]]*(21/RefAge[[#This Row],[WD]])</f>
        <v>617.21739130434776</v>
      </c>
    </row>
    <row r="10393" spans="1:9" x14ac:dyDescent="0.35">
      <c r="A10393" s="10">
        <v>484</v>
      </c>
      <c r="B10393" s="10">
        <v>201907</v>
      </c>
      <c r="C10393" s="10" t="s">
        <v>18</v>
      </c>
      <c r="D10393" s="10">
        <v>2019</v>
      </c>
      <c r="E10393" s="10" t="s">
        <v>10</v>
      </c>
      <c r="F10393" s="10" t="s">
        <v>30</v>
      </c>
      <c r="G10393" s="10" t="s">
        <v>60</v>
      </c>
      <c r="H10393">
        <f>VLOOKUP(RefAge[[#This Row],[REFERRAL_MONTH]],WorkingDays[#All],2,FALSE)</f>
        <v>23</v>
      </c>
      <c r="I10393">
        <f>RefAge[[#This Row],[TWW_REFERRALS]]*(21/RefAge[[#This Row],[WD]])</f>
        <v>441.91304347826082</v>
      </c>
    </row>
    <row r="10394" spans="1:9" x14ac:dyDescent="0.35">
      <c r="A10394" s="10">
        <v>373</v>
      </c>
      <c r="B10394" s="10">
        <v>201907</v>
      </c>
      <c r="C10394" s="10" t="s">
        <v>18</v>
      </c>
      <c r="D10394" s="10">
        <v>2019</v>
      </c>
      <c r="E10394" s="10" t="s">
        <v>10</v>
      </c>
      <c r="F10394" s="10" t="s">
        <v>30</v>
      </c>
      <c r="G10394" s="10" t="s">
        <v>57</v>
      </c>
      <c r="H10394">
        <f>VLOOKUP(RefAge[[#This Row],[REFERRAL_MONTH]],WorkingDays[#All],2,FALSE)</f>
        <v>23</v>
      </c>
      <c r="I10394">
        <f>RefAge[[#This Row],[TWW_REFERRALS]]*(21/RefAge[[#This Row],[WD]])</f>
        <v>340.56521739130432</v>
      </c>
    </row>
    <row r="10395" spans="1:9" x14ac:dyDescent="0.35">
      <c r="A10395" s="10">
        <v>664</v>
      </c>
      <c r="B10395" s="10">
        <v>201907</v>
      </c>
      <c r="C10395" s="10" t="s">
        <v>18</v>
      </c>
      <c r="D10395" s="10">
        <v>2019</v>
      </c>
      <c r="E10395" s="10" t="s">
        <v>10</v>
      </c>
      <c r="F10395" s="10" t="s">
        <v>30</v>
      </c>
      <c r="G10395" s="10" t="s">
        <v>61</v>
      </c>
      <c r="H10395">
        <f>VLOOKUP(RefAge[[#This Row],[REFERRAL_MONTH]],WorkingDays[#All],2,FALSE)</f>
        <v>23</v>
      </c>
      <c r="I10395">
        <f>RefAge[[#This Row],[TWW_REFERRALS]]*(21/RefAge[[#This Row],[WD]])</f>
        <v>606.26086956521738</v>
      </c>
    </row>
    <row r="10396" spans="1:9" x14ac:dyDescent="0.35">
      <c r="A10396" s="10">
        <v>327</v>
      </c>
      <c r="B10396" s="10">
        <v>201907</v>
      </c>
      <c r="C10396" s="10" t="s">
        <v>18</v>
      </c>
      <c r="D10396" s="10">
        <v>2019</v>
      </c>
      <c r="E10396" s="10" t="s">
        <v>10</v>
      </c>
      <c r="F10396" s="10" t="s">
        <v>30</v>
      </c>
      <c r="G10396" s="10" t="s">
        <v>63</v>
      </c>
      <c r="H10396">
        <f>VLOOKUP(RefAge[[#This Row],[REFERRAL_MONTH]],WorkingDays[#All],2,FALSE)</f>
        <v>23</v>
      </c>
      <c r="I10396">
        <f>RefAge[[#This Row],[TWW_REFERRALS]]*(21/RefAge[[#This Row],[WD]])</f>
        <v>298.56521739130432</v>
      </c>
    </row>
    <row r="10397" spans="1:9" x14ac:dyDescent="0.35">
      <c r="A10397" s="10">
        <v>274</v>
      </c>
      <c r="B10397" s="10">
        <v>201906</v>
      </c>
      <c r="C10397" s="10" t="s">
        <v>17</v>
      </c>
      <c r="D10397" s="10">
        <v>2019</v>
      </c>
      <c r="E10397" s="10" t="s">
        <v>45</v>
      </c>
      <c r="F10397" s="10" t="s">
        <v>34</v>
      </c>
      <c r="G10397" s="10" t="s">
        <v>59</v>
      </c>
      <c r="H10397">
        <f>VLOOKUP(RefAge[[#This Row],[REFERRAL_MONTH]],WorkingDays[#All],2,FALSE)</f>
        <v>20</v>
      </c>
      <c r="I10397">
        <f>RefAge[[#This Row],[TWW_REFERRALS]]*(21/RefAge[[#This Row],[WD]])</f>
        <v>287.7</v>
      </c>
    </row>
    <row r="10398" spans="1:9" x14ac:dyDescent="0.35">
      <c r="A10398" s="10">
        <v>566</v>
      </c>
      <c r="B10398" s="10">
        <v>201906</v>
      </c>
      <c r="C10398" s="10" t="s">
        <v>17</v>
      </c>
      <c r="D10398" s="10">
        <v>2019</v>
      </c>
      <c r="E10398" s="10" t="s">
        <v>45</v>
      </c>
      <c r="F10398" s="10" t="s">
        <v>34</v>
      </c>
      <c r="G10398" s="10" t="s">
        <v>62</v>
      </c>
      <c r="H10398">
        <f>VLOOKUP(RefAge[[#This Row],[REFERRAL_MONTH]],WorkingDays[#All],2,FALSE)</f>
        <v>20</v>
      </c>
      <c r="I10398">
        <f>RefAge[[#This Row],[TWW_REFERRALS]]*(21/RefAge[[#This Row],[WD]])</f>
        <v>594.30000000000007</v>
      </c>
    </row>
    <row r="10399" spans="1:9" x14ac:dyDescent="0.35">
      <c r="A10399" s="10">
        <v>499</v>
      </c>
      <c r="B10399" s="10">
        <v>201906</v>
      </c>
      <c r="C10399" s="10" t="s">
        <v>17</v>
      </c>
      <c r="D10399" s="10">
        <v>2019</v>
      </c>
      <c r="E10399" s="10" t="s">
        <v>45</v>
      </c>
      <c r="F10399" s="10" t="s">
        <v>34</v>
      </c>
      <c r="G10399" s="10" t="s">
        <v>58</v>
      </c>
      <c r="H10399">
        <f>VLOOKUP(RefAge[[#This Row],[REFERRAL_MONTH]],WorkingDays[#All],2,FALSE)</f>
        <v>20</v>
      </c>
      <c r="I10399">
        <f>RefAge[[#This Row],[TWW_REFERRALS]]*(21/RefAge[[#This Row],[WD]])</f>
        <v>523.95000000000005</v>
      </c>
    </row>
    <row r="10400" spans="1:9" x14ac:dyDescent="0.35">
      <c r="A10400" s="10">
        <v>265</v>
      </c>
      <c r="B10400" s="10">
        <v>201906</v>
      </c>
      <c r="C10400" s="10" t="s">
        <v>17</v>
      </c>
      <c r="D10400" s="10">
        <v>2019</v>
      </c>
      <c r="E10400" s="10" t="s">
        <v>45</v>
      </c>
      <c r="F10400" s="10" t="s">
        <v>34</v>
      </c>
      <c r="G10400" s="10" t="s">
        <v>60</v>
      </c>
      <c r="H10400">
        <f>VLOOKUP(RefAge[[#This Row],[REFERRAL_MONTH]],WorkingDays[#All],2,FALSE)</f>
        <v>20</v>
      </c>
      <c r="I10400">
        <f>RefAge[[#This Row],[TWW_REFERRALS]]*(21/RefAge[[#This Row],[WD]])</f>
        <v>278.25</v>
      </c>
    </row>
    <row r="10401" spans="1:9" x14ac:dyDescent="0.35">
      <c r="A10401" s="10">
        <v>379</v>
      </c>
      <c r="B10401" s="10">
        <v>201906</v>
      </c>
      <c r="C10401" s="10" t="s">
        <v>17</v>
      </c>
      <c r="D10401" s="10">
        <v>2019</v>
      </c>
      <c r="E10401" s="10" t="s">
        <v>45</v>
      </c>
      <c r="F10401" s="10" t="s">
        <v>34</v>
      </c>
      <c r="G10401" s="10" t="s">
        <v>57</v>
      </c>
      <c r="H10401">
        <f>VLOOKUP(RefAge[[#This Row],[REFERRAL_MONTH]],WorkingDays[#All],2,FALSE)</f>
        <v>20</v>
      </c>
      <c r="I10401">
        <f>RefAge[[#This Row],[TWW_REFERRALS]]*(21/RefAge[[#This Row],[WD]])</f>
        <v>397.95</v>
      </c>
    </row>
    <row r="10402" spans="1:9" x14ac:dyDescent="0.35">
      <c r="A10402" s="10">
        <v>386</v>
      </c>
      <c r="B10402" s="10">
        <v>201906</v>
      </c>
      <c r="C10402" s="10" t="s">
        <v>17</v>
      </c>
      <c r="D10402" s="10">
        <v>2019</v>
      </c>
      <c r="E10402" s="10" t="s">
        <v>45</v>
      </c>
      <c r="F10402" s="10" t="s">
        <v>34</v>
      </c>
      <c r="G10402" s="10" t="s">
        <v>61</v>
      </c>
      <c r="H10402">
        <f>VLOOKUP(RefAge[[#This Row],[REFERRAL_MONTH]],WorkingDays[#All],2,FALSE)</f>
        <v>20</v>
      </c>
      <c r="I10402">
        <f>RefAge[[#This Row],[TWW_REFERRALS]]*(21/RefAge[[#This Row],[WD]])</f>
        <v>405.3</v>
      </c>
    </row>
    <row r="10403" spans="1:9" x14ac:dyDescent="0.35">
      <c r="A10403" s="10">
        <v>229</v>
      </c>
      <c r="B10403" s="10">
        <v>201906</v>
      </c>
      <c r="C10403" s="10" t="s">
        <v>17</v>
      </c>
      <c r="D10403" s="10">
        <v>2019</v>
      </c>
      <c r="E10403" s="10" t="s">
        <v>45</v>
      </c>
      <c r="F10403" s="10" t="s">
        <v>34</v>
      </c>
      <c r="G10403" s="10" t="s">
        <v>63</v>
      </c>
      <c r="H10403">
        <f>VLOOKUP(RefAge[[#This Row],[REFERRAL_MONTH]],WorkingDays[#All],2,FALSE)</f>
        <v>20</v>
      </c>
      <c r="I10403">
        <f>RefAge[[#This Row],[TWW_REFERRALS]]*(21/RefAge[[#This Row],[WD]])</f>
        <v>240.45000000000002</v>
      </c>
    </row>
    <row r="10404" spans="1:9" x14ac:dyDescent="0.35">
      <c r="A10404" s="10">
        <v>74</v>
      </c>
      <c r="B10404" s="10">
        <v>201906</v>
      </c>
      <c r="C10404" s="10" t="s">
        <v>17</v>
      </c>
      <c r="D10404" s="10">
        <v>2019</v>
      </c>
      <c r="E10404" s="10" t="s">
        <v>45</v>
      </c>
      <c r="F10404" s="10" t="s">
        <v>32</v>
      </c>
      <c r="G10404" s="10" t="s">
        <v>59</v>
      </c>
      <c r="H10404">
        <f>VLOOKUP(RefAge[[#This Row],[REFERRAL_MONTH]],WorkingDays[#All],2,FALSE)</f>
        <v>20</v>
      </c>
      <c r="I10404">
        <f>RefAge[[#This Row],[TWW_REFERRALS]]*(21/RefAge[[#This Row],[WD]])</f>
        <v>77.7</v>
      </c>
    </row>
    <row r="10405" spans="1:9" x14ac:dyDescent="0.35">
      <c r="A10405" s="10">
        <v>173</v>
      </c>
      <c r="B10405" s="10">
        <v>201906</v>
      </c>
      <c r="C10405" s="10" t="s">
        <v>17</v>
      </c>
      <c r="D10405" s="10">
        <v>2019</v>
      </c>
      <c r="E10405" s="10" t="s">
        <v>45</v>
      </c>
      <c r="F10405" s="10" t="s">
        <v>32</v>
      </c>
      <c r="G10405" s="10" t="s">
        <v>62</v>
      </c>
      <c r="H10405">
        <f>VLOOKUP(RefAge[[#This Row],[REFERRAL_MONTH]],WorkingDays[#All],2,FALSE)</f>
        <v>20</v>
      </c>
      <c r="I10405">
        <f>RefAge[[#This Row],[TWW_REFERRALS]]*(21/RefAge[[#This Row],[WD]])</f>
        <v>181.65</v>
      </c>
    </row>
    <row r="10406" spans="1:9" x14ac:dyDescent="0.35">
      <c r="A10406" s="10">
        <v>139</v>
      </c>
      <c r="B10406" s="10">
        <v>201906</v>
      </c>
      <c r="C10406" s="10" t="s">
        <v>17</v>
      </c>
      <c r="D10406" s="10">
        <v>2019</v>
      </c>
      <c r="E10406" s="10" t="s">
        <v>45</v>
      </c>
      <c r="F10406" s="10" t="s">
        <v>32</v>
      </c>
      <c r="G10406" s="10" t="s">
        <v>58</v>
      </c>
      <c r="H10406">
        <f>VLOOKUP(RefAge[[#This Row],[REFERRAL_MONTH]],WorkingDays[#All],2,FALSE)</f>
        <v>20</v>
      </c>
      <c r="I10406">
        <f>RefAge[[#This Row],[TWW_REFERRALS]]*(21/RefAge[[#This Row],[WD]])</f>
        <v>145.95000000000002</v>
      </c>
    </row>
    <row r="10407" spans="1:9" x14ac:dyDescent="0.35">
      <c r="A10407" s="10">
        <v>81</v>
      </c>
      <c r="B10407" s="10">
        <v>201906</v>
      </c>
      <c r="C10407" s="10" t="s">
        <v>17</v>
      </c>
      <c r="D10407" s="10">
        <v>2019</v>
      </c>
      <c r="E10407" s="10" t="s">
        <v>45</v>
      </c>
      <c r="F10407" s="10" t="s">
        <v>32</v>
      </c>
      <c r="G10407" s="10" t="s">
        <v>60</v>
      </c>
      <c r="H10407">
        <f>VLOOKUP(RefAge[[#This Row],[REFERRAL_MONTH]],WorkingDays[#All],2,FALSE)</f>
        <v>20</v>
      </c>
      <c r="I10407">
        <f>RefAge[[#This Row],[TWW_REFERRALS]]*(21/RefAge[[#This Row],[WD]])</f>
        <v>85.05</v>
      </c>
    </row>
    <row r="10408" spans="1:9" x14ac:dyDescent="0.35">
      <c r="A10408" s="10">
        <v>131</v>
      </c>
      <c r="B10408" s="10">
        <v>201906</v>
      </c>
      <c r="C10408" s="10" t="s">
        <v>17</v>
      </c>
      <c r="D10408" s="10">
        <v>2019</v>
      </c>
      <c r="E10408" s="10" t="s">
        <v>45</v>
      </c>
      <c r="F10408" s="10" t="s">
        <v>32</v>
      </c>
      <c r="G10408" s="10" t="s">
        <v>57</v>
      </c>
      <c r="H10408">
        <f>VLOOKUP(RefAge[[#This Row],[REFERRAL_MONTH]],WorkingDays[#All],2,FALSE)</f>
        <v>20</v>
      </c>
      <c r="I10408">
        <f>RefAge[[#This Row],[TWW_REFERRALS]]*(21/RefAge[[#This Row],[WD]])</f>
        <v>137.55000000000001</v>
      </c>
    </row>
    <row r="10409" spans="1:9" x14ac:dyDescent="0.35">
      <c r="A10409" s="10">
        <v>138</v>
      </c>
      <c r="B10409" s="10">
        <v>201906</v>
      </c>
      <c r="C10409" s="10" t="s">
        <v>17</v>
      </c>
      <c r="D10409" s="10">
        <v>2019</v>
      </c>
      <c r="E10409" s="10" t="s">
        <v>45</v>
      </c>
      <c r="F10409" s="10" t="s">
        <v>32</v>
      </c>
      <c r="G10409" s="10" t="s">
        <v>61</v>
      </c>
      <c r="H10409">
        <f>VLOOKUP(RefAge[[#This Row],[REFERRAL_MONTH]],WorkingDays[#All],2,FALSE)</f>
        <v>20</v>
      </c>
      <c r="I10409">
        <f>RefAge[[#This Row],[TWW_REFERRALS]]*(21/RefAge[[#This Row],[WD]])</f>
        <v>144.9</v>
      </c>
    </row>
    <row r="10410" spans="1:9" x14ac:dyDescent="0.35">
      <c r="A10410" s="10">
        <v>72</v>
      </c>
      <c r="B10410" s="10">
        <v>201906</v>
      </c>
      <c r="C10410" s="10" t="s">
        <v>17</v>
      </c>
      <c r="D10410" s="10">
        <v>2019</v>
      </c>
      <c r="E10410" s="10" t="s">
        <v>45</v>
      </c>
      <c r="F10410" s="10" t="s">
        <v>32</v>
      </c>
      <c r="G10410" s="10" t="s">
        <v>63</v>
      </c>
      <c r="H10410">
        <f>VLOOKUP(RefAge[[#This Row],[REFERRAL_MONTH]],WorkingDays[#All],2,FALSE)</f>
        <v>20</v>
      </c>
      <c r="I10410">
        <f>RefAge[[#This Row],[TWW_REFERRALS]]*(21/RefAge[[#This Row],[WD]])</f>
        <v>75.600000000000009</v>
      </c>
    </row>
    <row r="10411" spans="1:9" x14ac:dyDescent="0.35">
      <c r="A10411" s="10">
        <v>74</v>
      </c>
      <c r="B10411" s="10">
        <v>201906</v>
      </c>
      <c r="C10411" s="10" t="s">
        <v>17</v>
      </c>
      <c r="D10411" s="10">
        <v>2019</v>
      </c>
      <c r="E10411" s="10" t="s">
        <v>45</v>
      </c>
      <c r="F10411" s="10" t="s">
        <v>35</v>
      </c>
      <c r="G10411" s="10" t="s">
        <v>59</v>
      </c>
      <c r="H10411">
        <f>VLOOKUP(RefAge[[#This Row],[REFERRAL_MONTH]],WorkingDays[#All],2,FALSE)</f>
        <v>20</v>
      </c>
      <c r="I10411">
        <f>RefAge[[#This Row],[TWW_REFERRALS]]*(21/RefAge[[#This Row],[WD]])</f>
        <v>77.7</v>
      </c>
    </row>
    <row r="10412" spans="1:9" x14ac:dyDescent="0.35">
      <c r="A10412" s="10">
        <v>135</v>
      </c>
      <c r="B10412" s="10">
        <v>201906</v>
      </c>
      <c r="C10412" s="10" t="s">
        <v>17</v>
      </c>
      <c r="D10412" s="10">
        <v>2019</v>
      </c>
      <c r="E10412" s="10" t="s">
        <v>45</v>
      </c>
      <c r="F10412" s="10" t="s">
        <v>35</v>
      </c>
      <c r="G10412" s="10" t="s">
        <v>62</v>
      </c>
      <c r="H10412">
        <f>VLOOKUP(RefAge[[#This Row],[REFERRAL_MONTH]],WorkingDays[#All],2,FALSE)</f>
        <v>20</v>
      </c>
      <c r="I10412">
        <f>RefAge[[#This Row],[TWW_REFERRALS]]*(21/RefAge[[#This Row],[WD]])</f>
        <v>141.75</v>
      </c>
    </row>
    <row r="10413" spans="1:9" x14ac:dyDescent="0.35">
      <c r="A10413" s="10">
        <v>145</v>
      </c>
      <c r="B10413" s="10">
        <v>201906</v>
      </c>
      <c r="C10413" s="10" t="s">
        <v>17</v>
      </c>
      <c r="D10413" s="10">
        <v>2019</v>
      </c>
      <c r="E10413" s="10" t="s">
        <v>45</v>
      </c>
      <c r="F10413" s="10" t="s">
        <v>35</v>
      </c>
      <c r="G10413" s="10" t="s">
        <v>58</v>
      </c>
      <c r="H10413">
        <f>VLOOKUP(RefAge[[#This Row],[REFERRAL_MONTH]],WorkingDays[#All],2,FALSE)</f>
        <v>20</v>
      </c>
      <c r="I10413">
        <f>RefAge[[#This Row],[TWW_REFERRALS]]*(21/RefAge[[#This Row],[WD]])</f>
        <v>152.25</v>
      </c>
    </row>
    <row r="10414" spans="1:9" x14ac:dyDescent="0.35">
      <c r="A10414" s="10">
        <v>88</v>
      </c>
      <c r="B10414" s="10">
        <v>201906</v>
      </c>
      <c r="C10414" s="10" t="s">
        <v>17</v>
      </c>
      <c r="D10414" s="10">
        <v>2019</v>
      </c>
      <c r="E10414" s="10" t="s">
        <v>45</v>
      </c>
      <c r="F10414" s="10" t="s">
        <v>35</v>
      </c>
      <c r="G10414" s="10" t="s">
        <v>60</v>
      </c>
      <c r="H10414">
        <f>VLOOKUP(RefAge[[#This Row],[REFERRAL_MONTH]],WorkingDays[#All],2,FALSE)</f>
        <v>20</v>
      </c>
      <c r="I10414">
        <f>RefAge[[#This Row],[TWW_REFERRALS]]*(21/RefAge[[#This Row],[WD]])</f>
        <v>92.4</v>
      </c>
    </row>
    <row r="10415" spans="1:9" x14ac:dyDescent="0.35">
      <c r="A10415" s="10">
        <v>119</v>
      </c>
      <c r="B10415" s="10">
        <v>201906</v>
      </c>
      <c r="C10415" s="10" t="s">
        <v>17</v>
      </c>
      <c r="D10415" s="10">
        <v>2019</v>
      </c>
      <c r="E10415" s="10" t="s">
        <v>45</v>
      </c>
      <c r="F10415" s="10" t="s">
        <v>35</v>
      </c>
      <c r="G10415" s="10" t="s">
        <v>57</v>
      </c>
      <c r="H10415">
        <f>VLOOKUP(RefAge[[#This Row],[REFERRAL_MONTH]],WorkingDays[#All],2,FALSE)</f>
        <v>20</v>
      </c>
      <c r="I10415">
        <f>RefAge[[#This Row],[TWW_REFERRALS]]*(21/RefAge[[#This Row],[WD]])</f>
        <v>124.95</v>
      </c>
    </row>
    <row r="10416" spans="1:9" x14ac:dyDescent="0.35">
      <c r="A10416" s="10">
        <v>113</v>
      </c>
      <c r="B10416" s="10">
        <v>201906</v>
      </c>
      <c r="C10416" s="10" t="s">
        <v>17</v>
      </c>
      <c r="D10416" s="10">
        <v>2019</v>
      </c>
      <c r="E10416" s="10" t="s">
        <v>45</v>
      </c>
      <c r="F10416" s="10" t="s">
        <v>35</v>
      </c>
      <c r="G10416" s="10" t="s">
        <v>61</v>
      </c>
      <c r="H10416">
        <f>VLOOKUP(RefAge[[#This Row],[REFERRAL_MONTH]],WorkingDays[#All],2,FALSE)</f>
        <v>20</v>
      </c>
      <c r="I10416">
        <f>RefAge[[#This Row],[TWW_REFERRALS]]*(21/RefAge[[#This Row],[WD]])</f>
        <v>118.65</v>
      </c>
    </row>
    <row r="10417" spans="1:9" x14ac:dyDescent="0.35">
      <c r="A10417" s="10">
        <v>56</v>
      </c>
      <c r="B10417" s="10">
        <v>201906</v>
      </c>
      <c r="C10417" s="10" t="s">
        <v>17</v>
      </c>
      <c r="D10417" s="10">
        <v>2019</v>
      </c>
      <c r="E10417" s="10" t="s">
        <v>45</v>
      </c>
      <c r="F10417" s="10" t="s">
        <v>35</v>
      </c>
      <c r="G10417" s="10" t="s">
        <v>63</v>
      </c>
      <c r="H10417">
        <f>VLOOKUP(RefAge[[#This Row],[REFERRAL_MONTH]],WorkingDays[#All],2,FALSE)</f>
        <v>20</v>
      </c>
      <c r="I10417">
        <f>RefAge[[#This Row],[TWW_REFERRALS]]*(21/RefAge[[#This Row],[WD]])</f>
        <v>58.800000000000004</v>
      </c>
    </row>
    <row r="10418" spans="1:9" x14ac:dyDescent="0.35">
      <c r="A10418" s="10">
        <v>76</v>
      </c>
      <c r="B10418" s="10">
        <v>201906</v>
      </c>
      <c r="C10418" s="10" t="s">
        <v>17</v>
      </c>
      <c r="D10418" s="10">
        <v>2019</v>
      </c>
      <c r="E10418" s="10" t="s">
        <v>45</v>
      </c>
      <c r="F10418" s="10" t="s">
        <v>36</v>
      </c>
      <c r="G10418" s="10" t="s">
        <v>59</v>
      </c>
      <c r="H10418">
        <f>VLOOKUP(RefAge[[#This Row],[REFERRAL_MONTH]],WorkingDays[#All],2,FALSE)</f>
        <v>20</v>
      </c>
      <c r="I10418">
        <f>RefAge[[#This Row],[TWW_REFERRALS]]*(21/RefAge[[#This Row],[WD]])</f>
        <v>79.8</v>
      </c>
    </row>
    <row r="10419" spans="1:9" x14ac:dyDescent="0.35">
      <c r="A10419" s="10">
        <v>119</v>
      </c>
      <c r="B10419" s="10">
        <v>201906</v>
      </c>
      <c r="C10419" s="10" t="s">
        <v>17</v>
      </c>
      <c r="D10419" s="10">
        <v>2019</v>
      </c>
      <c r="E10419" s="10" t="s">
        <v>45</v>
      </c>
      <c r="F10419" s="10" t="s">
        <v>36</v>
      </c>
      <c r="G10419" s="10" t="s">
        <v>62</v>
      </c>
      <c r="H10419">
        <f>VLOOKUP(RefAge[[#This Row],[REFERRAL_MONTH]],WorkingDays[#All],2,FALSE)</f>
        <v>20</v>
      </c>
      <c r="I10419">
        <f>RefAge[[#This Row],[TWW_REFERRALS]]*(21/RefAge[[#This Row],[WD]])</f>
        <v>124.95</v>
      </c>
    </row>
    <row r="10420" spans="1:9" x14ac:dyDescent="0.35">
      <c r="A10420" s="10">
        <v>171</v>
      </c>
      <c r="B10420" s="10">
        <v>201906</v>
      </c>
      <c r="C10420" s="10" t="s">
        <v>17</v>
      </c>
      <c r="D10420" s="10">
        <v>2019</v>
      </c>
      <c r="E10420" s="10" t="s">
        <v>45</v>
      </c>
      <c r="F10420" s="10" t="s">
        <v>36</v>
      </c>
      <c r="G10420" s="10" t="s">
        <v>58</v>
      </c>
      <c r="H10420">
        <f>VLOOKUP(RefAge[[#This Row],[REFERRAL_MONTH]],WorkingDays[#All],2,FALSE)</f>
        <v>20</v>
      </c>
      <c r="I10420">
        <f>RefAge[[#This Row],[TWW_REFERRALS]]*(21/RefAge[[#This Row],[WD]])</f>
        <v>179.55</v>
      </c>
    </row>
    <row r="10421" spans="1:9" x14ac:dyDescent="0.35">
      <c r="A10421" s="10">
        <v>93</v>
      </c>
      <c r="B10421" s="10">
        <v>201906</v>
      </c>
      <c r="C10421" s="10" t="s">
        <v>17</v>
      </c>
      <c r="D10421" s="10">
        <v>2019</v>
      </c>
      <c r="E10421" s="10" t="s">
        <v>45</v>
      </c>
      <c r="F10421" s="10" t="s">
        <v>36</v>
      </c>
      <c r="G10421" s="10" t="s">
        <v>60</v>
      </c>
      <c r="H10421">
        <f>VLOOKUP(RefAge[[#This Row],[REFERRAL_MONTH]],WorkingDays[#All],2,FALSE)</f>
        <v>20</v>
      </c>
      <c r="I10421">
        <f>RefAge[[#This Row],[TWW_REFERRALS]]*(21/RefAge[[#This Row],[WD]])</f>
        <v>97.65</v>
      </c>
    </row>
    <row r="10422" spans="1:9" x14ac:dyDescent="0.35">
      <c r="A10422" s="10">
        <v>138</v>
      </c>
      <c r="B10422" s="10">
        <v>201906</v>
      </c>
      <c r="C10422" s="10" t="s">
        <v>17</v>
      </c>
      <c r="D10422" s="10">
        <v>2019</v>
      </c>
      <c r="E10422" s="10" t="s">
        <v>45</v>
      </c>
      <c r="F10422" s="10" t="s">
        <v>36</v>
      </c>
      <c r="G10422" s="10" t="s">
        <v>57</v>
      </c>
      <c r="H10422">
        <f>VLOOKUP(RefAge[[#This Row],[REFERRAL_MONTH]],WorkingDays[#All],2,FALSE)</f>
        <v>20</v>
      </c>
      <c r="I10422">
        <f>RefAge[[#This Row],[TWW_REFERRALS]]*(21/RefAge[[#This Row],[WD]])</f>
        <v>144.9</v>
      </c>
    </row>
    <row r="10423" spans="1:9" x14ac:dyDescent="0.35">
      <c r="A10423" s="10">
        <v>119</v>
      </c>
      <c r="B10423" s="10">
        <v>201906</v>
      </c>
      <c r="C10423" s="10" t="s">
        <v>17</v>
      </c>
      <c r="D10423" s="10">
        <v>2019</v>
      </c>
      <c r="E10423" s="10" t="s">
        <v>45</v>
      </c>
      <c r="F10423" s="10" t="s">
        <v>36</v>
      </c>
      <c r="G10423" s="10" t="s">
        <v>61</v>
      </c>
      <c r="H10423">
        <f>VLOOKUP(RefAge[[#This Row],[REFERRAL_MONTH]],WorkingDays[#All],2,FALSE)</f>
        <v>20</v>
      </c>
      <c r="I10423">
        <f>RefAge[[#This Row],[TWW_REFERRALS]]*(21/RefAge[[#This Row],[WD]])</f>
        <v>124.95</v>
      </c>
    </row>
    <row r="10424" spans="1:9" x14ac:dyDescent="0.35">
      <c r="A10424" s="10">
        <v>92</v>
      </c>
      <c r="B10424" s="10">
        <v>201906</v>
      </c>
      <c r="C10424" s="10" t="s">
        <v>17</v>
      </c>
      <c r="D10424" s="10">
        <v>2019</v>
      </c>
      <c r="E10424" s="10" t="s">
        <v>45</v>
      </c>
      <c r="F10424" s="10" t="s">
        <v>36</v>
      </c>
      <c r="G10424" s="10" t="s">
        <v>63</v>
      </c>
      <c r="H10424">
        <f>VLOOKUP(RefAge[[#This Row],[REFERRAL_MONTH]],WorkingDays[#All],2,FALSE)</f>
        <v>20</v>
      </c>
      <c r="I10424">
        <f>RefAge[[#This Row],[TWW_REFERRALS]]*(21/RefAge[[#This Row],[WD]])</f>
        <v>96.600000000000009</v>
      </c>
    </row>
    <row r="10425" spans="1:9" x14ac:dyDescent="0.35">
      <c r="A10425" s="10">
        <v>59</v>
      </c>
      <c r="B10425" s="10">
        <v>201906</v>
      </c>
      <c r="C10425" s="10" t="s">
        <v>17</v>
      </c>
      <c r="D10425" s="10">
        <v>2019</v>
      </c>
      <c r="E10425" s="10" t="s">
        <v>45</v>
      </c>
      <c r="F10425" s="10" t="s">
        <v>30</v>
      </c>
      <c r="G10425" s="10" t="s">
        <v>59</v>
      </c>
      <c r="H10425">
        <f>VLOOKUP(RefAge[[#This Row],[REFERRAL_MONTH]],WorkingDays[#All],2,FALSE)</f>
        <v>20</v>
      </c>
      <c r="I10425">
        <f>RefAge[[#This Row],[TWW_REFERRALS]]*(21/RefAge[[#This Row],[WD]])</f>
        <v>61.95</v>
      </c>
    </row>
    <row r="10426" spans="1:9" x14ac:dyDescent="0.35">
      <c r="A10426" s="10">
        <v>97</v>
      </c>
      <c r="B10426" s="10">
        <v>201906</v>
      </c>
      <c r="C10426" s="10" t="s">
        <v>17</v>
      </c>
      <c r="D10426" s="10">
        <v>2019</v>
      </c>
      <c r="E10426" s="10" t="s">
        <v>45</v>
      </c>
      <c r="F10426" s="10" t="s">
        <v>30</v>
      </c>
      <c r="G10426" s="10" t="s">
        <v>62</v>
      </c>
      <c r="H10426">
        <f>VLOOKUP(RefAge[[#This Row],[REFERRAL_MONTH]],WorkingDays[#All],2,FALSE)</f>
        <v>20</v>
      </c>
      <c r="I10426">
        <f>RefAge[[#This Row],[TWW_REFERRALS]]*(21/RefAge[[#This Row],[WD]])</f>
        <v>101.85000000000001</v>
      </c>
    </row>
    <row r="10427" spans="1:9" x14ac:dyDescent="0.35">
      <c r="A10427" s="10">
        <v>101</v>
      </c>
      <c r="B10427" s="10">
        <v>201906</v>
      </c>
      <c r="C10427" s="10" t="s">
        <v>17</v>
      </c>
      <c r="D10427" s="10">
        <v>2019</v>
      </c>
      <c r="E10427" s="10" t="s">
        <v>45</v>
      </c>
      <c r="F10427" s="10" t="s">
        <v>30</v>
      </c>
      <c r="G10427" s="10" t="s">
        <v>58</v>
      </c>
      <c r="H10427">
        <f>VLOOKUP(RefAge[[#This Row],[REFERRAL_MONTH]],WorkingDays[#All],2,FALSE)</f>
        <v>20</v>
      </c>
      <c r="I10427">
        <f>RefAge[[#This Row],[TWW_REFERRALS]]*(21/RefAge[[#This Row],[WD]])</f>
        <v>106.05000000000001</v>
      </c>
    </row>
    <row r="10428" spans="1:9" x14ac:dyDescent="0.35">
      <c r="A10428" s="10">
        <v>72</v>
      </c>
      <c r="B10428" s="10">
        <v>201906</v>
      </c>
      <c r="C10428" s="10" t="s">
        <v>17</v>
      </c>
      <c r="D10428" s="10">
        <v>2019</v>
      </c>
      <c r="E10428" s="10" t="s">
        <v>45</v>
      </c>
      <c r="F10428" s="10" t="s">
        <v>30</v>
      </c>
      <c r="G10428" s="10" t="s">
        <v>60</v>
      </c>
      <c r="H10428">
        <f>VLOOKUP(RefAge[[#This Row],[REFERRAL_MONTH]],WorkingDays[#All],2,FALSE)</f>
        <v>20</v>
      </c>
      <c r="I10428">
        <f>RefAge[[#This Row],[TWW_REFERRALS]]*(21/RefAge[[#This Row],[WD]])</f>
        <v>75.600000000000009</v>
      </c>
    </row>
    <row r="10429" spans="1:9" x14ac:dyDescent="0.35">
      <c r="A10429" s="10">
        <v>91</v>
      </c>
      <c r="B10429" s="10">
        <v>201906</v>
      </c>
      <c r="C10429" s="10" t="s">
        <v>17</v>
      </c>
      <c r="D10429" s="10">
        <v>2019</v>
      </c>
      <c r="E10429" s="10" t="s">
        <v>45</v>
      </c>
      <c r="F10429" s="10" t="s">
        <v>30</v>
      </c>
      <c r="G10429" s="10" t="s">
        <v>57</v>
      </c>
      <c r="H10429">
        <f>VLOOKUP(RefAge[[#This Row],[REFERRAL_MONTH]],WorkingDays[#All],2,FALSE)</f>
        <v>20</v>
      </c>
      <c r="I10429">
        <f>RefAge[[#This Row],[TWW_REFERRALS]]*(21/RefAge[[#This Row],[WD]])</f>
        <v>95.55</v>
      </c>
    </row>
    <row r="10430" spans="1:9" x14ac:dyDescent="0.35">
      <c r="A10430" s="10">
        <v>83</v>
      </c>
      <c r="B10430" s="10">
        <v>201906</v>
      </c>
      <c r="C10430" s="10" t="s">
        <v>17</v>
      </c>
      <c r="D10430" s="10">
        <v>2019</v>
      </c>
      <c r="E10430" s="10" t="s">
        <v>45</v>
      </c>
      <c r="F10430" s="10" t="s">
        <v>30</v>
      </c>
      <c r="G10430" s="10" t="s">
        <v>61</v>
      </c>
      <c r="H10430">
        <f>VLOOKUP(RefAge[[#This Row],[REFERRAL_MONTH]],WorkingDays[#All],2,FALSE)</f>
        <v>20</v>
      </c>
      <c r="I10430">
        <f>RefAge[[#This Row],[TWW_REFERRALS]]*(21/RefAge[[#This Row],[WD]])</f>
        <v>87.15</v>
      </c>
    </row>
    <row r="10431" spans="1:9" x14ac:dyDescent="0.35">
      <c r="A10431" s="10">
        <v>39</v>
      </c>
      <c r="B10431" s="10">
        <v>201906</v>
      </c>
      <c r="C10431" s="10" t="s">
        <v>17</v>
      </c>
      <c r="D10431" s="10">
        <v>2019</v>
      </c>
      <c r="E10431" s="10" t="s">
        <v>45</v>
      </c>
      <c r="F10431" s="10" t="s">
        <v>30</v>
      </c>
      <c r="G10431" s="10" t="s">
        <v>63</v>
      </c>
      <c r="H10431">
        <f>VLOOKUP(RefAge[[#This Row],[REFERRAL_MONTH]],WorkingDays[#All],2,FALSE)</f>
        <v>20</v>
      </c>
      <c r="I10431">
        <f>RefAge[[#This Row],[TWW_REFERRALS]]*(21/RefAge[[#This Row],[WD]])</f>
        <v>40.950000000000003</v>
      </c>
    </row>
    <row r="10432" spans="1:9" x14ac:dyDescent="0.35">
      <c r="A10432" s="10">
        <v>2630</v>
      </c>
      <c r="B10432" s="10">
        <v>201906</v>
      </c>
      <c r="C10432" s="10" t="s">
        <v>17</v>
      </c>
      <c r="D10432" s="10">
        <v>2019</v>
      </c>
      <c r="E10432" s="10" t="s">
        <v>3</v>
      </c>
      <c r="F10432" s="10" t="s">
        <v>34</v>
      </c>
      <c r="G10432" s="10" t="s">
        <v>59</v>
      </c>
      <c r="H10432">
        <f>VLOOKUP(RefAge[[#This Row],[REFERRAL_MONTH]],WorkingDays[#All],2,FALSE)</f>
        <v>20</v>
      </c>
      <c r="I10432">
        <f>RefAge[[#This Row],[TWW_REFERRALS]]*(21/RefAge[[#This Row],[WD]])</f>
        <v>2761.5</v>
      </c>
    </row>
    <row r="10433" spans="1:9" x14ac:dyDescent="0.35">
      <c r="A10433" s="10">
        <v>4431</v>
      </c>
      <c r="B10433" s="10">
        <v>201906</v>
      </c>
      <c r="C10433" s="10" t="s">
        <v>17</v>
      </c>
      <c r="D10433" s="10">
        <v>2019</v>
      </c>
      <c r="E10433" s="10" t="s">
        <v>3</v>
      </c>
      <c r="F10433" s="10" t="s">
        <v>34</v>
      </c>
      <c r="G10433" s="10" t="s">
        <v>62</v>
      </c>
      <c r="H10433">
        <f>VLOOKUP(RefAge[[#This Row],[REFERRAL_MONTH]],WorkingDays[#All],2,FALSE)</f>
        <v>20</v>
      </c>
      <c r="I10433">
        <f>RefAge[[#This Row],[TWW_REFERRALS]]*(21/RefAge[[#This Row],[WD]])</f>
        <v>4652.55</v>
      </c>
    </row>
    <row r="10434" spans="1:9" x14ac:dyDescent="0.35">
      <c r="A10434" s="10">
        <v>3337</v>
      </c>
      <c r="B10434" s="10">
        <v>201906</v>
      </c>
      <c r="C10434" s="10" t="s">
        <v>17</v>
      </c>
      <c r="D10434" s="10">
        <v>2019</v>
      </c>
      <c r="E10434" s="10" t="s">
        <v>3</v>
      </c>
      <c r="F10434" s="10" t="s">
        <v>34</v>
      </c>
      <c r="G10434" s="10" t="s">
        <v>58</v>
      </c>
      <c r="H10434">
        <f>VLOOKUP(RefAge[[#This Row],[REFERRAL_MONTH]],WorkingDays[#All],2,FALSE)</f>
        <v>20</v>
      </c>
      <c r="I10434">
        <f>RefAge[[#This Row],[TWW_REFERRALS]]*(21/RefAge[[#This Row],[WD]])</f>
        <v>3503.8500000000004</v>
      </c>
    </row>
    <row r="10435" spans="1:9" x14ac:dyDescent="0.35">
      <c r="A10435" s="10">
        <v>2821</v>
      </c>
      <c r="B10435" s="10">
        <v>201906</v>
      </c>
      <c r="C10435" s="10" t="s">
        <v>17</v>
      </c>
      <c r="D10435" s="10">
        <v>2019</v>
      </c>
      <c r="E10435" s="10" t="s">
        <v>3</v>
      </c>
      <c r="F10435" s="10" t="s">
        <v>34</v>
      </c>
      <c r="G10435" s="10" t="s">
        <v>60</v>
      </c>
      <c r="H10435">
        <f>VLOOKUP(RefAge[[#This Row],[REFERRAL_MONTH]],WorkingDays[#All],2,FALSE)</f>
        <v>20</v>
      </c>
      <c r="I10435">
        <f>RefAge[[#This Row],[TWW_REFERRALS]]*(21/RefAge[[#This Row],[WD]])</f>
        <v>2962.05</v>
      </c>
    </row>
    <row r="10436" spans="1:9" x14ac:dyDescent="0.35">
      <c r="A10436" s="10">
        <v>2542</v>
      </c>
      <c r="B10436" s="10">
        <v>201906</v>
      </c>
      <c r="C10436" s="10" t="s">
        <v>17</v>
      </c>
      <c r="D10436" s="10">
        <v>2019</v>
      </c>
      <c r="E10436" s="10" t="s">
        <v>3</v>
      </c>
      <c r="F10436" s="10" t="s">
        <v>34</v>
      </c>
      <c r="G10436" s="10" t="s">
        <v>57</v>
      </c>
      <c r="H10436">
        <f>VLOOKUP(RefAge[[#This Row],[REFERRAL_MONTH]],WorkingDays[#All],2,FALSE)</f>
        <v>20</v>
      </c>
      <c r="I10436">
        <f>RefAge[[#This Row],[TWW_REFERRALS]]*(21/RefAge[[#This Row],[WD]])</f>
        <v>2669.1</v>
      </c>
    </row>
    <row r="10437" spans="1:9" x14ac:dyDescent="0.35">
      <c r="A10437" s="10">
        <v>3429</v>
      </c>
      <c r="B10437" s="10">
        <v>201906</v>
      </c>
      <c r="C10437" s="10" t="s">
        <v>17</v>
      </c>
      <c r="D10437" s="10">
        <v>2019</v>
      </c>
      <c r="E10437" s="10" t="s">
        <v>3</v>
      </c>
      <c r="F10437" s="10" t="s">
        <v>34</v>
      </c>
      <c r="G10437" s="10" t="s">
        <v>61</v>
      </c>
      <c r="H10437">
        <f>VLOOKUP(RefAge[[#This Row],[REFERRAL_MONTH]],WorkingDays[#All],2,FALSE)</f>
        <v>20</v>
      </c>
      <c r="I10437">
        <f>RefAge[[#This Row],[TWW_REFERRALS]]*(21/RefAge[[#This Row],[WD]])</f>
        <v>3600.4500000000003</v>
      </c>
    </row>
    <row r="10438" spans="1:9" x14ac:dyDescent="0.35">
      <c r="A10438" s="10">
        <v>1550</v>
      </c>
      <c r="B10438" s="10">
        <v>201906</v>
      </c>
      <c r="C10438" s="10" t="s">
        <v>17</v>
      </c>
      <c r="D10438" s="10">
        <v>2019</v>
      </c>
      <c r="E10438" s="10" t="s">
        <v>3</v>
      </c>
      <c r="F10438" s="10" t="s">
        <v>34</v>
      </c>
      <c r="G10438" s="10" t="s">
        <v>63</v>
      </c>
      <c r="H10438">
        <f>VLOOKUP(RefAge[[#This Row],[REFERRAL_MONTH]],WorkingDays[#All],2,FALSE)</f>
        <v>20</v>
      </c>
      <c r="I10438">
        <f>RefAge[[#This Row],[TWW_REFERRALS]]*(21/RefAge[[#This Row],[WD]])</f>
        <v>1627.5</v>
      </c>
    </row>
    <row r="10439" spans="1:9" x14ac:dyDescent="0.35">
      <c r="A10439" s="10">
        <v>814</v>
      </c>
      <c r="B10439" s="10">
        <v>201906</v>
      </c>
      <c r="C10439" s="10" t="s">
        <v>17</v>
      </c>
      <c r="D10439" s="10">
        <v>2019</v>
      </c>
      <c r="E10439" s="10" t="s">
        <v>3</v>
      </c>
      <c r="F10439" s="10" t="s">
        <v>32</v>
      </c>
      <c r="G10439" s="10" t="s">
        <v>59</v>
      </c>
      <c r="H10439">
        <f>VLOOKUP(RefAge[[#This Row],[REFERRAL_MONTH]],WorkingDays[#All],2,FALSE)</f>
        <v>20</v>
      </c>
      <c r="I10439">
        <f>RefAge[[#This Row],[TWW_REFERRALS]]*(21/RefAge[[#This Row],[WD]])</f>
        <v>854.7</v>
      </c>
    </row>
    <row r="10440" spans="1:9" x14ac:dyDescent="0.35">
      <c r="A10440" s="10">
        <v>1075</v>
      </c>
      <c r="B10440" s="10">
        <v>201906</v>
      </c>
      <c r="C10440" s="10" t="s">
        <v>17</v>
      </c>
      <c r="D10440" s="10">
        <v>2019</v>
      </c>
      <c r="E10440" s="10" t="s">
        <v>3</v>
      </c>
      <c r="F10440" s="10" t="s">
        <v>32</v>
      </c>
      <c r="G10440" s="10" t="s">
        <v>62</v>
      </c>
      <c r="H10440">
        <f>VLOOKUP(RefAge[[#This Row],[REFERRAL_MONTH]],WorkingDays[#All],2,FALSE)</f>
        <v>20</v>
      </c>
      <c r="I10440">
        <f>RefAge[[#This Row],[TWW_REFERRALS]]*(21/RefAge[[#This Row],[WD]])</f>
        <v>1128.75</v>
      </c>
    </row>
    <row r="10441" spans="1:9" x14ac:dyDescent="0.35">
      <c r="A10441" s="10">
        <v>1096</v>
      </c>
      <c r="B10441" s="10">
        <v>201906</v>
      </c>
      <c r="C10441" s="10" t="s">
        <v>17</v>
      </c>
      <c r="D10441" s="10">
        <v>2019</v>
      </c>
      <c r="E10441" s="10" t="s">
        <v>3</v>
      </c>
      <c r="F10441" s="10" t="s">
        <v>32</v>
      </c>
      <c r="G10441" s="10" t="s">
        <v>58</v>
      </c>
      <c r="H10441">
        <f>VLOOKUP(RefAge[[#This Row],[REFERRAL_MONTH]],WorkingDays[#All],2,FALSE)</f>
        <v>20</v>
      </c>
      <c r="I10441">
        <f>RefAge[[#This Row],[TWW_REFERRALS]]*(21/RefAge[[#This Row],[WD]])</f>
        <v>1150.8</v>
      </c>
    </row>
    <row r="10442" spans="1:9" x14ac:dyDescent="0.35">
      <c r="A10442" s="10">
        <v>1006</v>
      </c>
      <c r="B10442" s="10">
        <v>201906</v>
      </c>
      <c r="C10442" s="10" t="s">
        <v>17</v>
      </c>
      <c r="D10442" s="10">
        <v>2019</v>
      </c>
      <c r="E10442" s="10" t="s">
        <v>3</v>
      </c>
      <c r="F10442" s="10" t="s">
        <v>32</v>
      </c>
      <c r="G10442" s="10" t="s">
        <v>60</v>
      </c>
      <c r="H10442">
        <f>VLOOKUP(RefAge[[#This Row],[REFERRAL_MONTH]],WorkingDays[#All],2,FALSE)</f>
        <v>20</v>
      </c>
      <c r="I10442">
        <f>RefAge[[#This Row],[TWW_REFERRALS]]*(21/RefAge[[#This Row],[WD]])</f>
        <v>1056.3</v>
      </c>
    </row>
    <row r="10443" spans="1:9" x14ac:dyDescent="0.35">
      <c r="A10443" s="10">
        <v>869</v>
      </c>
      <c r="B10443" s="10">
        <v>201906</v>
      </c>
      <c r="C10443" s="10" t="s">
        <v>17</v>
      </c>
      <c r="D10443" s="10">
        <v>2019</v>
      </c>
      <c r="E10443" s="10" t="s">
        <v>3</v>
      </c>
      <c r="F10443" s="10" t="s">
        <v>32</v>
      </c>
      <c r="G10443" s="10" t="s">
        <v>57</v>
      </c>
      <c r="H10443">
        <f>VLOOKUP(RefAge[[#This Row],[REFERRAL_MONTH]],WorkingDays[#All],2,FALSE)</f>
        <v>20</v>
      </c>
      <c r="I10443">
        <f>RefAge[[#This Row],[TWW_REFERRALS]]*(21/RefAge[[#This Row],[WD]])</f>
        <v>912.45</v>
      </c>
    </row>
    <row r="10444" spans="1:9" x14ac:dyDescent="0.35">
      <c r="A10444" s="10">
        <v>1205</v>
      </c>
      <c r="B10444" s="10">
        <v>201906</v>
      </c>
      <c r="C10444" s="10" t="s">
        <v>17</v>
      </c>
      <c r="D10444" s="10">
        <v>2019</v>
      </c>
      <c r="E10444" s="10" t="s">
        <v>3</v>
      </c>
      <c r="F10444" s="10" t="s">
        <v>32</v>
      </c>
      <c r="G10444" s="10" t="s">
        <v>61</v>
      </c>
      <c r="H10444">
        <f>VLOOKUP(RefAge[[#This Row],[REFERRAL_MONTH]],WorkingDays[#All],2,FALSE)</f>
        <v>20</v>
      </c>
      <c r="I10444">
        <f>RefAge[[#This Row],[TWW_REFERRALS]]*(21/RefAge[[#This Row],[WD]])</f>
        <v>1265.25</v>
      </c>
    </row>
    <row r="10445" spans="1:9" x14ac:dyDescent="0.35">
      <c r="A10445" s="10">
        <v>578</v>
      </c>
      <c r="B10445" s="10">
        <v>201906</v>
      </c>
      <c r="C10445" s="10" t="s">
        <v>17</v>
      </c>
      <c r="D10445" s="10">
        <v>2019</v>
      </c>
      <c r="E10445" s="10" t="s">
        <v>3</v>
      </c>
      <c r="F10445" s="10" t="s">
        <v>32</v>
      </c>
      <c r="G10445" s="10" t="s">
        <v>63</v>
      </c>
      <c r="H10445">
        <f>VLOOKUP(RefAge[[#This Row],[REFERRAL_MONTH]],WorkingDays[#All],2,FALSE)</f>
        <v>20</v>
      </c>
      <c r="I10445">
        <f>RefAge[[#This Row],[TWW_REFERRALS]]*(21/RefAge[[#This Row],[WD]])</f>
        <v>606.9</v>
      </c>
    </row>
    <row r="10446" spans="1:9" x14ac:dyDescent="0.35">
      <c r="A10446" s="10">
        <v>481</v>
      </c>
      <c r="B10446" s="10">
        <v>201906</v>
      </c>
      <c r="C10446" s="10" t="s">
        <v>17</v>
      </c>
      <c r="D10446" s="10">
        <v>2019</v>
      </c>
      <c r="E10446" s="10" t="s">
        <v>3</v>
      </c>
      <c r="F10446" s="10" t="s">
        <v>35</v>
      </c>
      <c r="G10446" s="10" t="s">
        <v>59</v>
      </c>
      <c r="H10446">
        <f>VLOOKUP(RefAge[[#This Row],[REFERRAL_MONTH]],WorkingDays[#All],2,FALSE)</f>
        <v>20</v>
      </c>
      <c r="I10446">
        <f>RefAge[[#This Row],[TWW_REFERRALS]]*(21/RefAge[[#This Row],[WD]])</f>
        <v>505.05</v>
      </c>
    </row>
    <row r="10447" spans="1:9" x14ac:dyDescent="0.35">
      <c r="A10447" s="10">
        <v>588</v>
      </c>
      <c r="B10447" s="10">
        <v>201906</v>
      </c>
      <c r="C10447" s="10" t="s">
        <v>17</v>
      </c>
      <c r="D10447" s="10">
        <v>2019</v>
      </c>
      <c r="E10447" s="10" t="s">
        <v>3</v>
      </c>
      <c r="F10447" s="10" t="s">
        <v>35</v>
      </c>
      <c r="G10447" s="10" t="s">
        <v>62</v>
      </c>
      <c r="H10447">
        <f>VLOOKUP(RefAge[[#This Row],[REFERRAL_MONTH]],WorkingDays[#All],2,FALSE)</f>
        <v>20</v>
      </c>
      <c r="I10447">
        <f>RefAge[[#This Row],[TWW_REFERRALS]]*(21/RefAge[[#This Row],[WD]])</f>
        <v>617.4</v>
      </c>
    </row>
    <row r="10448" spans="1:9" x14ac:dyDescent="0.35">
      <c r="A10448" s="10">
        <v>665</v>
      </c>
      <c r="B10448" s="10">
        <v>201906</v>
      </c>
      <c r="C10448" s="10" t="s">
        <v>17</v>
      </c>
      <c r="D10448" s="10">
        <v>2019</v>
      </c>
      <c r="E10448" s="10" t="s">
        <v>3</v>
      </c>
      <c r="F10448" s="10" t="s">
        <v>35</v>
      </c>
      <c r="G10448" s="10" t="s">
        <v>58</v>
      </c>
      <c r="H10448">
        <f>VLOOKUP(RefAge[[#This Row],[REFERRAL_MONTH]],WorkingDays[#All],2,FALSE)</f>
        <v>20</v>
      </c>
      <c r="I10448">
        <f>RefAge[[#This Row],[TWW_REFERRALS]]*(21/RefAge[[#This Row],[WD]])</f>
        <v>698.25</v>
      </c>
    </row>
    <row r="10449" spans="1:9" x14ac:dyDescent="0.35">
      <c r="A10449" s="10">
        <v>658</v>
      </c>
      <c r="B10449" s="10">
        <v>201906</v>
      </c>
      <c r="C10449" s="10" t="s">
        <v>17</v>
      </c>
      <c r="D10449" s="10">
        <v>2019</v>
      </c>
      <c r="E10449" s="10" t="s">
        <v>3</v>
      </c>
      <c r="F10449" s="10" t="s">
        <v>35</v>
      </c>
      <c r="G10449" s="10" t="s">
        <v>60</v>
      </c>
      <c r="H10449">
        <f>VLOOKUP(RefAge[[#This Row],[REFERRAL_MONTH]],WorkingDays[#All],2,FALSE)</f>
        <v>20</v>
      </c>
      <c r="I10449">
        <f>RefAge[[#This Row],[TWW_REFERRALS]]*(21/RefAge[[#This Row],[WD]])</f>
        <v>690.9</v>
      </c>
    </row>
    <row r="10450" spans="1:9" x14ac:dyDescent="0.35">
      <c r="A10450" s="10">
        <v>469</v>
      </c>
      <c r="B10450" s="10">
        <v>201906</v>
      </c>
      <c r="C10450" s="10" t="s">
        <v>17</v>
      </c>
      <c r="D10450" s="10">
        <v>2019</v>
      </c>
      <c r="E10450" s="10" t="s">
        <v>3</v>
      </c>
      <c r="F10450" s="10" t="s">
        <v>35</v>
      </c>
      <c r="G10450" s="10" t="s">
        <v>57</v>
      </c>
      <c r="H10450">
        <f>VLOOKUP(RefAge[[#This Row],[REFERRAL_MONTH]],WorkingDays[#All],2,FALSE)</f>
        <v>20</v>
      </c>
      <c r="I10450">
        <f>RefAge[[#This Row],[TWW_REFERRALS]]*(21/RefAge[[#This Row],[WD]])</f>
        <v>492.45000000000005</v>
      </c>
    </row>
    <row r="10451" spans="1:9" x14ac:dyDescent="0.35">
      <c r="A10451" s="10">
        <v>710</v>
      </c>
      <c r="B10451" s="10">
        <v>201906</v>
      </c>
      <c r="C10451" s="10" t="s">
        <v>17</v>
      </c>
      <c r="D10451" s="10">
        <v>2019</v>
      </c>
      <c r="E10451" s="10" t="s">
        <v>3</v>
      </c>
      <c r="F10451" s="10" t="s">
        <v>35</v>
      </c>
      <c r="G10451" s="10" t="s">
        <v>61</v>
      </c>
      <c r="H10451">
        <f>VLOOKUP(RefAge[[#This Row],[REFERRAL_MONTH]],WorkingDays[#All],2,FALSE)</f>
        <v>20</v>
      </c>
      <c r="I10451">
        <f>RefAge[[#This Row],[TWW_REFERRALS]]*(21/RefAge[[#This Row],[WD]])</f>
        <v>745.5</v>
      </c>
    </row>
    <row r="10452" spans="1:9" x14ac:dyDescent="0.35">
      <c r="A10452" s="10">
        <v>365</v>
      </c>
      <c r="B10452" s="10">
        <v>201906</v>
      </c>
      <c r="C10452" s="10" t="s">
        <v>17</v>
      </c>
      <c r="D10452" s="10">
        <v>2019</v>
      </c>
      <c r="E10452" s="10" t="s">
        <v>3</v>
      </c>
      <c r="F10452" s="10" t="s">
        <v>35</v>
      </c>
      <c r="G10452" s="10" t="s">
        <v>63</v>
      </c>
      <c r="H10452">
        <f>VLOOKUP(RefAge[[#This Row],[REFERRAL_MONTH]],WorkingDays[#All],2,FALSE)</f>
        <v>20</v>
      </c>
      <c r="I10452">
        <f>RefAge[[#This Row],[TWW_REFERRALS]]*(21/RefAge[[#This Row],[WD]])</f>
        <v>383.25</v>
      </c>
    </row>
    <row r="10453" spans="1:9" x14ac:dyDescent="0.35">
      <c r="A10453" s="10">
        <v>444</v>
      </c>
      <c r="B10453" s="10">
        <v>201906</v>
      </c>
      <c r="C10453" s="10" t="s">
        <v>17</v>
      </c>
      <c r="D10453" s="10">
        <v>2019</v>
      </c>
      <c r="E10453" s="10" t="s">
        <v>3</v>
      </c>
      <c r="F10453" s="10" t="s">
        <v>36</v>
      </c>
      <c r="G10453" s="10" t="s">
        <v>59</v>
      </c>
      <c r="H10453">
        <f>VLOOKUP(RefAge[[#This Row],[REFERRAL_MONTH]],WorkingDays[#All],2,FALSE)</f>
        <v>20</v>
      </c>
      <c r="I10453">
        <f>RefAge[[#This Row],[TWW_REFERRALS]]*(21/RefAge[[#This Row],[WD]])</f>
        <v>466.20000000000005</v>
      </c>
    </row>
    <row r="10454" spans="1:9" x14ac:dyDescent="0.35">
      <c r="A10454" s="10">
        <v>430</v>
      </c>
      <c r="B10454" s="10">
        <v>201906</v>
      </c>
      <c r="C10454" s="10" t="s">
        <v>17</v>
      </c>
      <c r="D10454" s="10">
        <v>2019</v>
      </c>
      <c r="E10454" s="10" t="s">
        <v>3</v>
      </c>
      <c r="F10454" s="10" t="s">
        <v>36</v>
      </c>
      <c r="G10454" s="10" t="s">
        <v>62</v>
      </c>
      <c r="H10454">
        <f>VLOOKUP(RefAge[[#This Row],[REFERRAL_MONTH]],WorkingDays[#All],2,FALSE)</f>
        <v>20</v>
      </c>
      <c r="I10454">
        <f>RefAge[[#This Row],[TWW_REFERRALS]]*(21/RefAge[[#This Row],[WD]])</f>
        <v>451.5</v>
      </c>
    </row>
    <row r="10455" spans="1:9" x14ac:dyDescent="0.35">
      <c r="A10455" s="10">
        <v>602</v>
      </c>
      <c r="B10455" s="10">
        <v>201906</v>
      </c>
      <c r="C10455" s="10" t="s">
        <v>17</v>
      </c>
      <c r="D10455" s="10">
        <v>2019</v>
      </c>
      <c r="E10455" s="10" t="s">
        <v>3</v>
      </c>
      <c r="F10455" s="10" t="s">
        <v>36</v>
      </c>
      <c r="G10455" s="10" t="s">
        <v>58</v>
      </c>
      <c r="H10455">
        <f>VLOOKUP(RefAge[[#This Row],[REFERRAL_MONTH]],WorkingDays[#All],2,FALSE)</f>
        <v>20</v>
      </c>
      <c r="I10455">
        <f>RefAge[[#This Row],[TWW_REFERRALS]]*(21/RefAge[[#This Row],[WD]])</f>
        <v>632.1</v>
      </c>
    </row>
    <row r="10456" spans="1:9" x14ac:dyDescent="0.35">
      <c r="A10456" s="10">
        <v>518</v>
      </c>
      <c r="B10456" s="10">
        <v>201906</v>
      </c>
      <c r="C10456" s="10" t="s">
        <v>17</v>
      </c>
      <c r="D10456" s="10">
        <v>2019</v>
      </c>
      <c r="E10456" s="10" t="s">
        <v>3</v>
      </c>
      <c r="F10456" s="10" t="s">
        <v>36</v>
      </c>
      <c r="G10456" s="10" t="s">
        <v>60</v>
      </c>
      <c r="H10456">
        <f>VLOOKUP(RefAge[[#This Row],[REFERRAL_MONTH]],WorkingDays[#All],2,FALSE)</f>
        <v>20</v>
      </c>
      <c r="I10456">
        <f>RefAge[[#This Row],[TWW_REFERRALS]]*(21/RefAge[[#This Row],[WD]])</f>
        <v>543.9</v>
      </c>
    </row>
    <row r="10457" spans="1:9" x14ac:dyDescent="0.35">
      <c r="A10457" s="10">
        <v>372</v>
      </c>
      <c r="B10457" s="10">
        <v>201906</v>
      </c>
      <c r="C10457" s="10" t="s">
        <v>17</v>
      </c>
      <c r="D10457" s="10">
        <v>2019</v>
      </c>
      <c r="E10457" s="10" t="s">
        <v>3</v>
      </c>
      <c r="F10457" s="10" t="s">
        <v>36</v>
      </c>
      <c r="G10457" s="10" t="s">
        <v>57</v>
      </c>
      <c r="H10457">
        <f>VLOOKUP(RefAge[[#This Row],[REFERRAL_MONTH]],WorkingDays[#All],2,FALSE)</f>
        <v>20</v>
      </c>
      <c r="I10457">
        <f>RefAge[[#This Row],[TWW_REFERRALS]]*(21/RefAge[[#This Row],[WD]])</f>
        <v>390.6</v>
      </c>
    </row>
    <row r="10458" spans="1:9" x14ac:dyDescent="0.35">
      <c r="A10458" s="10">
        <v>623</v>
      </c>
      <c r="B10458" s="10">
        <v>201906</v>
      </c>
      <c r="C10458" s="10" t="s">
        <v>17</v>
      </c>
      <c r="D10458" s="10">
        <v>2019</v>
      </c>
      <c r="E10458" s="10" t="s">
        <v>3</v>
      </c>
      <c r="F10458" s="10" t="s">
        <v>36</v>
      </c>
      <c r="G10458" s="10" t="s">
        <v>61</v>
      </c>
      <c r="H10458">
        <f>VLOOKUP(RefAge[[#This Row],[REFERRAL_MONTH]],WorkingDays[#All],2,FALSE)</f>
        <v>20</v>
      </c>
      <c r="I10458">
        <f>RefAge[[#This Row],[TWW_REFERRALS]]*(21/RefAge[[#This Row],[WD]])</f>
        <v>654.15</v>
      </c>
    </row>
    <row r="10459" spans="1:9" x14ac:dyDescent="0.35">
      <c r="A10459" s="10">
        <v>313</v>
      </c>
      <c r="B10459" s="10">
        <v>201906</v>
      </c>
      <c r="C10459" s="10" t="s">
        <v>17</v>
      </c>
      <c r="D10459" s="10">
        <v>2019</v>
      </c>
      <c r="E10459" s="10" t="s">
        <v>3</v>
      </c>
      <c r="F10459" s="10" t="s">
        <v>36</v>
      </c>
      <c r="G10459" s="10" t="s">
        <v>63</v>
      </c>
      <c r="H10459">
        <f>VLOOKUP(RefAge[[#This Row],[REFERRAL_MONTH]],WorkingDays[#All],2,FALSE)</f>
        <v>20</v>
      </c>
      <c r="I10459">
        <f>RefAge[[#This Row],[TWW_REFERRALS]]*(21/RefAge[[#This Row],[WD]])</f>
        <v>328.65000000000003</v>
      </c>
    </row>
    <row r="10460" spans="1:9" x14ac:dyDescent="0.35">
      <c r="A10460" s="10">
        <v>223</v>
      </c>
      <c r="B10460" s="10">
        <v>201906</v>
      </c>
      <c r="C10460" s="10" t="s">
        <v>17</v>
      </c>
      <c r="D10460" s="10">
        <v>2019</v>
      </c>
      <c r="E10460" s="10" t="s">
        <v>3</v>
      </c>
      <c r="F10460" s="10" t="s">
        <v>30</v>
      </c>
      <c r="G10460" s="10" t="s">
        <v>59</v>
      </c>
      <c r="H10460">
        <f>VLOOKUP(RefAge[[#This Row],[REFERRAL_MONTH]],WorkingDays[#All],2,FALSE)</f>
        <v>20</v>
      </c>
      <c r="I10460">
        <f>RefAge[[#This Row],[TWW_REFERRALS]]*(21/RefAge[[#This Row],[WD]])</f>
        <v>234.15</v>
      </c>
    </row>
    <row r="10461" spans="1:9" x14ac:dyDescent="0.35">
      <c r="A10461" s="10">
        <v>190</v>
      </c>
      <c r="B10461" s="10">
        <v>201906</v>
      </c>
      <c r="C10461" s="10" t="s">
        <v>17</v>
      </c>
      <c r="D10461" s="10">
        <v>2019</v>
      </c>
      <c r="E10461" s="10" t="s">
        <v>3</v>
      </c>
      <c r="F10461" s="10" t="s">
        <v>30</v>
      </c>
      <c r="G10461" s="10" t="s">
        <v>62</v>
      </c>
      <c r="H10461">
        <f>VLOOKUP(RefAge[[#This Row],[REFERRAL_MONTH]],WorkingDays[#All],2,FALSE)</f>
        <v>20</v>
      </c>
      <c r="I10461">
        <f>RefAge[[#This Row],[TWW_REFERRALS]]*(21/RefAge[[#This Row],[WD]])</f>
        <v>199.5</v>
      </c>
    </row>
    <row r="10462" spans="1:9" x14ac:dyDescent="0.35">
      <c r="A10462" s="10">
        <v>263</v>
      </c>
      <c r="B10462" s="10">
        <v>201906</v>
      </c>
      <c r="C10462" s="10" t="s">
        <v>17</v>
      </c>
      <c r="D10462" s="10">
        <v>2019</v>
      </c>
      <c r="E10462" s="10" t="s">
        <v>3</v>
      </c>
      <c r="F10462" s="10" t="s">
        <v>30</v>
      </c>
      <c r="G10462" s="10" t="s">
        <v>58</v>
      </c>
      <c r="H10462">
        <f>VLOOKUP(RefAge[[#This Row],[REFERRAL_MONTH]],WorkingDays[#All],2,FALSE)</f>
        <v>20</v>
      </c>
      <c r="I10462">
        <f>RefAge[[#This Row],[TWW_REFERRALS]]*(21/RefAge[[#This Row],[WD]])</f>
        <v>276.15000000000003</v>
      </c>
    </row>
    <row r="10463" spans="1:9" x14ac:dyDescent="0.35">
      <c r="A10463" s="10">
        <v>247</v>
      </c>
      <c r="B10463" s="10">
        <v>201906</v>
      </c>
      <c r="C10463" s="10" t="s">
        <v>17</v>
      </c>
      <c r="D10463" s="10">
        <v>2019</v>
      </c>
      <c r="E10463" s="10" t="s">
        <v>3</v>
      </c>
      <c r="F10463" s="10" t="s">
        <v>30</v>
      </c>
      <c r="G10463" s="10" t="s">
        <v>60</v>
      </c>
      <c r="H10463">
        <f>VLOOKUP(RefAge[[#This Row],[REFERRAL_MONTH]],WorkingDays[#All],2,FALSE)</f>
        <v>20</v>
      </c>
      <c r="I10463">
        <f>RefAge[[#This Row],[TWW_REFERRALS]]*(21/RefAge[[#This Row],[WD]])</f>
        <v>259.35000000000002</v>
      </c>
    </row>
    <row r="10464" spans="1:9" x14ac:dyDescent="0.35">
      <c r="A10464" s="10">
        <v>197</v>
      </c>
      <c r="B10464" s="10">
        <v>201906</v>
      </c>
      <c r="C10464" s="10" t="s">
        <v>17</v>
      </c>
      <c r="D10464" s="10">
        <v>2019</v>
      </c>
      <c r="E10464" s="10" t="s">
        <v>3</v>
      </c>
      <c r="F10464" s="10" t="s">
        <v>30</v>
      </c>
      <c r="G10464" s="10" t="s">
        <v>57</v>
      </c>
      <c r="H10464">
        <f>VLOOKUP(RefAge[[#This Row],[REFERRAL_MONTH]],WorkingDays[#All],2,FALSE)</f>
        <v>20</v>
      </c>
      <c r="I10464">
        <f>RefAge[[#This Row],[TWW_REFERRALS]]*(21/RefAge[[#This Row],[WD]])</f>
        <v>206.85000000000002</v>
      </c>
    </row>
    <row r="10465" spans="1:9" x14ac:dyDescent="0.35">
      <c r="A10465" s="10">
        <v>310</v>
      </c>
      <c r="B10465" s="10">
        <v>201906</v>
      </c>
      <c r="C10465" s="10" t="s">
        <v>17</v>
      </c>
      <c r="D10465" s="10">
        <v>2019</v>
      </c>
      <c r="E10465" s="10" t="s">
        <v>3</v>
      </c>
      <c r="F10465" s="10" t="s">
        <v>30</v>
      </c>
      <c r="G10465" s="10" t="s">
        <v>61</v>
      </c>
      <c r="H10465">
        <f>VLOOKUP(RefAge[[#This Row],[REFERRAL_MONTH]],WorkingDays[#All],2,FALSE)</f>
        <v>20</v>
      </c>
      <c r="I10465">
        <f>RefAge[[#This Row],[TWW_REFERRALS]]*(21/RefAge[[#This Row],[WD]])</f>
        <v>325.5</v>
      </c>
    </row>
    <row r="10466" spans="1:9" x14ac:dyDescent="0.35">
      <c r="A10466" s="10">
        <v>158</v>
      </c>
      <c r="B10466" s="10">
        <v>201906</v>
      </c>
      <c r="C10466" s="10" t="s">
        <v>17</v>
      </c>
      <c r="D10466" s="10">
        <v>2019</v>
      </c>
      <c r="E10466" s="10" t="s">
        <v>3</v>
      </c>
      <c r="F10466" s="10" t="s">
        <v>30</v>
      </c>
      <c r="G10466" s="10" t="s">
        <v>63</v>
      </c>
      <c r="H10466">
        <f>VLOOKUP(RefAge[[#This Row],[REFERRAL_MONTH]],WorkingDays[#All],2,FALSE)</f>
        <v>20</v>
      </c>
      <c r="I10466">
        <f>RefAge[[#This Row],[TWW_REFERRALS]]*(21/RefAge[[#This Row],[WD]])</f>
        <v>165.9</v>
      </c>
    </row>
    <row r="10467" spans="1:9" x14ac:dyDescent="0.35">
      <c r="A10467" s="10">
        <v>515</v>
      </c>
      <c r="B10467" s="10">
        <v>201906</v>
      </c>
      <c r="C10467" s="10" t="s">
        <v>17</v>
      </c>
      <c r="D10467" s="10">
        <v>2019</v>
      </c>
      <c r="E10467" s="10" t="s">
        <v>4</v>
      </c>
      <c r="F10467" s="10" t="s">
        <v>34</v>
      </c>
      <c r="G10467" s="10" t="s">
        <v>59</v>
      </c>
      <c r="H10467">
        <f>VLOOKUP(RefAge[[#This Row],[REFERRAL_MONTH]],WorkingDays[#All],2,FALSE)</f>
        <v>20</v>
      </c>
      <c r="I10467">
        <f>RefAge[[#This Row],[TWW_REFERRALS]]*(21/RefAge[[#This Row],[WD]])</f>
        <v>540.75</v>
      </c>
    </row>
    <row r="10468" spans="1:9" x14ac:dyDescent="0.35">
      <c r="A10468" s="10">
        <v>920</v>
      </c>
      <c r="B10468" s="10">
        <v>201906</v>
      </c>
      <c r="C10468" s="10" t="s">
        <v>17</v>
      </c>
      <c r="D10468" s="10">
        <v>2019</v>
      </c>
      <c r="E10468" s="10" t="s">
        <v>4</v>
      </c>
      <c r="F10468" s="10" t="s">
        <v>34</v>
      </c>
      <c r="G10468" s="10" t="s">
        <v>62</v>
      </c>
      <c r="H10468">
        <f>VLOOKUP(RefAge[[#This Row],[REFERRAL_MONTH]],WorkingDays[#All],2,FALSE)</f>
        <v>20</v>
      </c>
      <c r="I10468">
        <f>RefAge[[#This Row],[TWW_REFERRALS]]*(21/RefAge[[#This Row],[WD]])</f>
        <v>966</v>
      </c>
    </row>
    <row r="10469" spans="1:9" x14ac:dyDescent="0.35">
      <c r="A10469" s="10">
        <v>1015</v>
      </c>
      <c r="B10469" s="10">
        <v>201906</v>
      </c>
      <c r="C10469" s="10" t="s">
        <v>17</v>
      </c>
      <c r="D10469" s="10">
        <v>2019</v>
      </c>
      <c r="E10469" s="10" t="s">
        <v>4</v>
      </c>
      <c r="F10469" s="10" t="s">
        <v>34</v>
      </c>
      <c r="G10469" s="10" t="s">
        <v>58</v>
      </c>
      <c r="H10469">
        <f>VLOOKUP(RefAge[[#This Row],[REFERRAL_MONTH]],WorkingDays[#All],2,FALSE)</f>
        <v>20</v>
      </c>
      <c r="I10469">
        <f>RefAge[[#This Row],[TWW_REFERRALS]]*(21/RefAge[[#This Row],[WD]])</f>
        <v>1065.75</v>
      </c>
    </row>
    <row r="10470" spans="1:9" x14ac:dyDescent="0.35">
      <c r="A10470" s="10">
        <v>689</v>
      </c>
      <c r="B10470" s="10">
        <v>201906</v>
      </c>
      <c r="C10470" s="10" t="s">
        <v>17</v>
      </c>
      <c r="D10470" s="10">
        <v>2019</v>
      </c>
      <c r="E10470" s="10" t="s">
        <v>4</v>
      </c>
      <c r="F10470" s="10" t="s">
        <v>34</v>
      </c>
      <c r="G10470" s="10" t="s">
        <v>60</v>
      </c>
      <c r="H10470">
        <f>VLOOKUP(RefAge[[#This Row],[REFERRAL_MONTH]],WorkingDays[#All],2,FALSE)</f>
        <v>20</v>
      </c>
      <c r="I10470">
        <f>RefAge[[#This Row],[TWW_REFERRALS]]*(21/RefAge[[#This Row],[WD]])</f>
        <v>723.45</v>
      </c>
    </row>
    <row r="10471" spans="1:9" x14ac:dyDescent="0.35">
      <c r="A10471" s="10">
        <v>590</v>
      </c>
      <c r="B10471" s="10">
        <v>201906</v>
      </c>
      <c r="C10471" s="10" t="s">
        <v>17</v>
      </c>
      <c r="D10471" s="10">
        <v>2019</v>
      </c>
      <c r="E10471" s="10" t="s">
        <v>4</v>
      </c>
      <c r="F10471" s="10" t="s">
        <v>34</v>
      </c>
      <c r="G10471" s="10" t="s">
        <v>57</v>
      </c>
      <c r="H10471">
        <f>VLOOKUP(RefAge[[#This Row],[REFERRAL_MONTH]],WorkingDays[#All],2,FALSE)</f>
        <v>20</v>
      </c>
      <c r="I10471">
        <f>RefAge[[#This Row],[TWW_REFERRALS]]*(21/RefAge[[#This Row],[WD]])</f>
        <v>619.5</v>
      </c>
    </row>
    <row r="10472" spans="1:9" x14ac:dyDescent="0.35">
      <c r="A10472" s="10">
        <v>586</v>
      </c>
      <c r="B10472" s="10">
        <v>201906</v>
      </c>
      <c r="C10472" s="10" t="s">
        <v>17</v>
      </c>
      <c r="D10472" s="10">
        <v>2019</v>
      </c>
      <c r="E10472" s="10" t="s">
        <v>4</v>
      </c>
      <c r="F10472" s="10" t="s">
        <v>34</v>
      </c>
      <c r="G10472" s="10" t="s">
        <v>61</v>
      </c>
      <c r="H10472">
        <f>VLOOKUP(RefAge[[#This Row],[REFERRAL_MONTH]],WorkingDays[#All],2,FALSE)</f>
        <v>20</v>
      </c>
      <c r="I10472">
        <f>RefAge[[#This Row],[TWW_REFERRALS]]*(21/RefAge[[#This Row],[WD]])</f>
        <v>615.30000000000007</v>
      </c>
    </row>
    <row r="10473" spans="1:9" x14ac:dyDescent="0.35">
      <c r="A10473" s="10">
        <v>311</v>
      </c>
      <c r="B10473" s="10">
        <v>201906</v>
      </c>
      <c r="C10473" s="10" t="s">
        <v>17</v>
      </c>
      <c r="D10473" s="10">
        <v>2019</v>
      </c>
      <c r="E10473" s="10" t="s">
        <v>4</v>
      </c>
      <c r="F10473" s="10" t="s">
        <v>34</v>
      </c>
      <c r="G10473" s="10" t="s">
        <v>63</v>
      </c>
      <c r="H10473">
        <f>VLOOKUP(RefAge[[#This Row],[REFERRAL_MONTH]],WorkingDays[#All],2,FALSE)</f>
        <v>20</v>
      </c>
      <c r="I10473">
        <f>RefAge[[#This Row],[TWW_REFERRALS]]*(21/RefAge[[#This Row],[WD]])</f>
        <v>326.55</v>
      </c>
    </row>
    <row r="10474" spans="1:9" x14ac:dyDescent="0.35">
      <c r="A10474" s="10">
        <v>798</v>
      </c>
      <c r="B10474" s="10">
        <v>201906</v>
      </c>
      <c r="C10474" s="10" t="s">
        <v>17</v>
      </c>
      <c r="D10474" s="10">
        <v>2019</v>
      </c>
      <c r="E10474" s="10" t="s">
        <v>4</v>
      </c>
      <c r="F10474" s="10" t="s">
        <v>32</v>
      </c>
      <c r="G10474" s="10" t="s">
        <v>59</v>
      </c>
      <c r="H10474">
        <f>VLOOKUP(RefAge[[#This Row],[REFERRAL_MONTH]],WorkingDays[#All],2,FALSE)</f>
        <v>20</v>
      </c>
      <c r="I10474">
        <f>RefAge[[#This Row],[TWW_REFERRALS]]*(21/RefAge[[#This Row],[WD]])</f>
        <v>837.90000000000009</v>
      </c>
    </row>
    <row r="10475" spans="1:9" x14ac:dyDescent="0.35">
      <c r="A10475" s="10">
        <v>1043</v>
      </c>
      <c r="B10475" s="10">
        <v>201906</v>
      </c>
      <c r="C10475" s="10" t="s">
        <v>17</v>
      </c>
      <c r="D10475" s="10">
        <v>2019</v>
      </c>
      <c r="E10475" s="10" t="s">
        <v>4</v>
      </c>
      <c r="F10475" s="10" t="s">
        <v>32</v>
      </c>
      <c r="G10475" s="10" t="s">
        <v>62</v>
      </c>
      <c r="H10475">
        <f>VLOOKUP(RefAge[[#This Row],[REFERRAL_MONTH]],WorkingDays[#All],2,FALSE)</f>
        <v>20</v>
      </c>
      <c r="I10475">
        <f>RefAge[[#This Row],[TWW_REFERRALS]]*(21/RefAge[[#This Row],[WD]])</f>
        <v>1095.1500000000001</v>
      </c>
    </row>
    <row r="10476" spans="1:9" x14ac:dyDescent="0.35">
      <c r="A10476" s="10">
        <v>1309</v>
      </c>
      <c r="B10476" s="10">
        <v>201906</v>
      </c>
      <c r="C10476" s="10" t="s">
        <v>17</v>
      </c>
      <c r="D10476" s="10">
        <v>2019</v>
      </c>
      <c r="E10476" s="10" t="s">
        <v>4</v>
      </c>
      <c r="F10476" s="10" t="s">
        <v>32</v>
      </c>
      <c r="G10476" s="10" t="s">
        <v>58</v>
      </c>
      <c r="H10476">
        <f>VLOOKUP(RefAge[[#This Row],[REFERRAL_MONTH]],WorkingDays[#All],2,FALSE)</f>
        <v>20</v>
      </c>
      <c r="I10476">
        <f>RefAge[[#This Row],[TWW_REFERRALS]]*(21/RefAge[[#This Row],[WD]])</f>
        <v>1374.45</v>
      </c>
    </row>
    <row r="10477" spans="1:9" x14ac:dyDescent="0.35">
      <c r="A10477" s="10">
        <v>967</v>
      </c>
      <c r="B10477" s="10">
        <v>201906</v>
      </c>
      <c r="C10477" s="10" t="s">
        <v>17</v>
      </c>
      <c r="D10477" s="10">
        <v>2019</v>
      </c>
      <c r="E10477" s="10" t="s">
        <v>4</v>
      </c>
      <c r="F10477" s="10" t="s">
        <v>32</v>
      </c>
      <c r="G10477" s="10" t="s">
        <v>60</v>
      </c>
      <c r="H10477">
        <f>VLOOKUP(RefAge[[#This Row],[REFERRAL_MONTH]],WorkingDays[#All],2,FALSE)</f>
        <v>20</v>
      </c>
      <c r="I10477">
        <f>RefAge[[#This Row],[TWW_REFERRALS]]*(21/RefAge[[#This Row],[WD]])</f>
        <v>1015.35</v>
      </c>
    </row>
    <row r="10478" spans="1:9" x14ac:dyDescent="0.35">
      <c r="A10478" s="10">
        <v>872</v>
      </c>
      <c r="B10478" s="10">
        <v>201906</v>
      </c>
      <c r="C10478" s="10" t="s">
        <v>17</v>
      </c>
      <c r="D10478" s="10">
        <v>2019</v>
      </c>
      <c r="E10478" s="10" t="s">
        <v>4</v>
      </c>
      <c r="F10478" s="10" t="s">
        <v>32</v>
      </c>
      <c r="G10478" s="10" t="s">
        <v>57</v>
      </c>
      <c r="H10478">
        <f>VLOOKUP(RefAge[[#This Row],[REFERRAL_MONTH]],WorkingDays[#All],2,FALSE)</f>
        <v>20</v>
      </c>
      <c r="I10478">
        <f>RefAge[[#This Row],[TWW_REFERRALS]]*(21/RefAge[[#This Row],[WD]])</f>
        <v>915.6</v>
      </c>
    </row>
    <row r="10479" spans="1:9" x14ac:dyDescent="0.35">
      <c r="A10479" s="10">
        <v>933</v>
      </c>
      <c r="B10479" s="10">
        <v>201906</v>
      </c>
      <c r="C10479" s="10" t="s">
        <v>17</v>
      </c>
      <c r="D10479" s="10">
        <v>2019</v>
      </c>
      <c r="E10479" s="10" t="s">
        <v>4</v>
      </c>
      <c r="F10479" s="10" t="s">
        <v>32</v>
      </c>
      <c r="G10479" s="10" t="s">
        <v>61</v>
      </c>
      <c r="H10479">
        <f>VLOOKUP(RefAge[[#This Row],[REFERRAL_MONTH]],WorkingDays[#All],2,FALSE)</f>
        <v>20</v>
      </c>
      <c r="I10479">
        <f>RefAge[[#This Row],[TWW_REFERRALS]]*(21/RefAge[[#This Row],[WD]])</f>
        <v>979.65000000000009</v>
      </c>
    </row>
    <row r="10480" spans="1:9" x14ac:dyDescent="0.35">
      <c r="A10480" s="10">
        <v>547</v>
      </c>
      <c r="B10480" s="10">
        <v>201906</v>
      </c>
      <c r="C10480" s="10" t="s">
        <v>17</v>
      </c>
      <c r="D10480" s="10">
        <v>2019</v>
      </c>
      <c r="E10480" s="10" t="s">
        <v>4</v>
      </c>
      <c r="F10480" s="10" t="s">
        <v>32</v>
      </c>
      <c r="G10480" s="10" t="s">
        <v>63</v>
      </c>
      <c r="H10480">
        <f>VLOOKUP(RefAge[[#This Row],[REFERRAL_MONTH]],WorkingDays[#All],2,FALSE)</f>
        <v>20</v>
      </c>
      <c r="I10480">
        <f>RefAge[[#This Row],[TWW_REFERRALS]]*(21/RefAge[[#This Row],[WD]])</f>
        <v>574.35</v>
      </c>
    </row>
    <row r="10481" spans="1:9" x14ac:dyDescent="0.35">
      <c r="A10481" s="10">
        <v>355</v>
      </c>
      <c r="B10481" s="10">
        <v>201906</v>
      </c>
      <c r="C10481" s="10" t="s">
        <v>17</v>
      </c>
      <c r="D10481" s="10">
        <v>2019</v>
      </c>
      <c r="E10481" s="10" t="s">
        <v>4</v>
      </c>
      <c r="F10481" s="10" t="s">
        <v>35</v>
      </c>
      <c r="G10481" s="10" t="s">
        <v>59</v>
      </c>
      <c r="H10481">
        <f>VLOOKUP(RefAge[[#This Row],[REFERRAL_MONTH]],WorkingDays[#All],2,FALSE)</f>
        <v>20</v>
      </c>
      <c r="I10481">
        <f>RefAge[[#This Row],[TWW_REFERRALS]]*(21/RefAge[[#This Row],[WD]])</f>
        <v>372.75</v>
      </c>
    </row>
    <row r="10482" spans="1:9" x14ac:dyDescent="0.35">
      <c r="A10482" s="10">
        <v>457</v>
      </c>
      <c r="B10482" s="10">
        <v>201906</v>
      </c>
      <c r="C10482" s="10" t="s">
        <v>17</v>
      </c>
      <c r="D10482" s="10">
        <v>2019</v>
      </c>
      <c r="E10482" s="10" t="s">
        <v>4</v>
      </c>
      <c r="F10482" s="10" t="s">
        <v>35</v>
      </c>
      <c r="G10482" s="10" t="s">
        <v>62</v>
      </c>
      <c r="H10482">
        <f>VLOOKUP(RefAge[[#This Row],[REFERRAL_MONTH]],WorkingDays[#All],2,FALSE)</f>
        <v>20</v>
      </c>
      <c r="I10482">
        <f>RefAge[[#This Row],[TWW_REFERRALS]]*(21/RefAge[[#This Row],[WD]])</f>
        <v>479.85</v>
      </c>
    </row>
    <row r="10483" spans="1:9" x14ac:dyDescent="0.35">
      <c r="A10483" s="10">
        <v>564</v>
      </c>
      <c r="B10483" s="10">
        <v>201906</v>
      </c>
      <c r="C10483" s="10" t="s">
        <v>17</v>
      </c>
      <c r="D10483" s="10">
        <v>2019</v>
      </c>
      <c r="E10483" s="10" t="s">
        <v>4</v>
      </c>
      <c r="F10483" s="10" t="s">
        <v>35</v>
      </c>
      <c r="G10483" s="10" t="s">
        <v>58</v>
      </c>
      <c r="H10483">
        <f>VLOOKUP(RefAge[[#This Row],[REFERRAL_MONTH]],WorkingDays[#All],2,FALSE)</f>
        <v>20</v>
      </c>
      <c r="I10483">
        <f>RefAge[[#This Row],[TWW_REFERRALS]]*(21/RefAge[[#This Row],[WD]])</f>
        <v>592.20000000000005</v>
      </c>
    </row>
    <row r="10484" spans="1:9" x14ac:dyDescent="0.35">
      <c r="A10484" s="10">
        <v>404</v>
      </c>
      <c r="B10484" s="10">
        <v>201906</v>
      </c>
      <c r="C10484" s="10" t="s">
        <v>17</v>
      </c>
      <c r="D10484" s="10">
        <v>2019</v>
      </c>
      <c r="E10484" s="10" t="s">
        <v>4</v>
      </c>
      <c r="F10484" s="10" t="s">
        <v>35</v>
      </c>
      <c r="G10484" s="10" t="s">
        <v>60</v>
      </c>
      <c r="H10484">
        <f>VLOOKUP(RefAge[[#This Row],[REFERRAL_MONTH]],WorkingDays[#All],2,FALSE)</f>
        <v>20</v>
      </c>
      <c r="I10484">
        <f>RefAge[[#This Row],[TWW_REFERRALS]]*(21/RefAge[[#This Row],[WD]])</f>
        <v>424.20000000000005</v>
      </c>
    </row>
    <row r="10485" spans="1:9" x14ac:dyDescent="0.35">
      <c r="A10485" s="10">
        <v>366</v>
      </c>
      <c r="B10485" s="10">
        <v>201906</v>
      </c>
      <c r="C10485" s="10" t="s">
        <v>17</v>
      </c>
      <c r="D10485" s="10">
        <v>2019</v>
      </c>
      <c r="E10485" s="10" t="s">
        <v>4</v>
      </c>
      <c r="F10485" s="10" t="s">
        <v>35</v>
      </c>
      <c r="G10485" s="10" t="s">
        <v>57</v>
      </c>
      <c r="H10485">
        <f>VLOOKUP(RefAge[[#This Row],[REFERRAL_MONTH]],WorkingDays[#All],2,FALSE)</f>
        <v>20</v>
      </c>
      <c r="I10485">
        <f>RefAge[[#This Row],[TWW_REFERRALS]]*(21/RefAge[[#This Row],[WD]])</f>
        <v>384.3</v>
      </c>
    </row>
    <row r="10486" spans="1:9" x14ac:dyDescent="0.35">
      <c r="A10486" s="10">
        <v>477</v>
      </c>
      <c r="B10486" s="10">
        <v>201906</v>
      </c>
      <c r="C10486" s="10" t="s">
        <v>17</v>
      </c>
      <c r="D10486" s="10">
        <v>2019</v>
      </c>
      <c r="E10486" s="10" t="s">
        <v>4</v>
      </c>
      <c r="F10486" s="10" t="s">
        <v>35</v>
      </c>
      <c r="G10486" s="10" t="s">
        <v>61</v>
      </c>
      <c r="H10486">
        <f>VLOOKUP(RefAge[[#This Row],[REFERRAL_MONTH]],WorkingDays[#All],2,FALSE)</f>
        <v>20</v>
      </c>
      <c r="I10486">
        <f>RefAge[[#This Row],[TWW_REFERRALS]]*(21/RefAge[[#This Row],[WD]])</f>
        <v>500.85</v>
      </c>
    </row>
    <row r="10487" spans="1:9" x14ac:dyDescent="0.35">
      <c r="A10487" s="10">
        <v>287</v>
      </c>
      <c r="B10487" s="10">
        <v>201906</v>
      </c>
      <c r="C10487" s="10" t="s">
        <v>17</v>
      </c>
      <c r="D10487" s="10">
        <v>2019</v>
      </c>
      <c r="E10487" s="10" t="s">
        <v>4</v>
      </c>
      <c r="F10487" s="10" t="s">
        <v>35</v>
      </c>
      <c r="G10487" s="10" t="s">
        <v>63</v>
      </c>
      <c r="H10487">
        <f>VLOOKUP(RefAge[[#This Row],[REFERRAL_MONTH]],WorkingDays[#All],2,FALSE)</f>
        <v>20</v>
      </c>
      <c r="I10487">
        <f>RefAge[[#This Row],[TWW_REFERRALS]]*(21/RefAge[[#This Row],[WD]])</f>
        <v>301.35000000000002</v>
      </c>
    </row>
    <row r="10488" spans="1:9" x14ac:dyDescent="0.35">
      <c r="A10488" s="10">
        <v>267</v>
      </c>
      <c r="B10488" s="10">
        <v>201906</v>
      </c>
      <c r="C10488" s="10" t="s">
        <v>17</v>
      </c>
      <c r="D10488" s="10">
        <v>2019</v>
      </c>
      <c r="E10488" s="10" t="s">
        <v>4</v>
      </c>
      <c r="F10488" s="10" t="s">
        <v>36</v>
      </c>
      <c r="G10488" s="10" t="s">
        <v>59</v>
      </c>
      <c r="H10488">
        <f>VLOOKUP(RefAge[[#This Row],[REFERRAL_MONTH]],WorkingDays[#All],2,FALSE)</f>
        <v>20</v>
      </c>
      <c r="I10488">
        <f>RefAge[[#This Row],[TWW_REFERRALS]]*(21/RefAge[[#This Row],[WD]])</f>
        <v>280.35000000000002</v>
      </c>
    </row>
    <row r="10489" spans="1:9" x14ac:dyDescent="0.35">
      <c r="A10489" s="10">
        <v>248</v>
      </c>
      <c r="B10489" s="10">
        <v>201906</v>
      </c>
      <c r="C10489" s="10" t="s">
        <v>17</v>
      </c>
      <c r="D10489" s="10">
        <v>2019</v>
      </c>
      <c r="E10489" s="10" t="s">
        <v>4</v>
      </c>
      <c r="F10489" s="10" t="s">
        <v>36</v>
      </c>
      <c r="G10489" s="10" t="s">
        <v>62</v>
      </c>
      <c r="H10489">
        <f>VLOOKUP(RefAge[[#This Row],[REFERRAL_MONTH]],WorkingDays[#All],2,FALSE)</f>
        <v>20</v>
      </c>
      <c r="I10489">
        <f>RefAge[[#This Row],[TWW_REFERRALS]]*(21/RefAge[[#This Row],[WD]])</f>
        <v>260.40000000000003</v>
      </c>
    </row>
    <row r="10490" spans="1:9" x14ac:dyDescent="0.35">
      <c r="A10490" s="10">
        <v>383</v>
      </c>
      <c r="B10490" s="10">
        <v>201906</v>
      </c>
      <c r="C10490" s="10" t="s">
        <v>17</v>
      </c>
      <c r="D10490" s="10">
        <v>2019</v>
      </c>
      <c r="E10490" s="10" t="s">
        <v>4</v>
      </c>
      <c r="F10490" s="10" t="s">
        <v>36</v>
      </c>
      <c r="G10490" s="10" t="s">
        <v>58</v>
      </c>
      <c r="H10490">
        <f>VLOOKUP(RefAge[[#This Row],[REFERRAL_MONTH]],WorkingDays[#All],2,FALSE)</f>
        <v>20</v>
      </c>
      <c r="I10490">
        <f>RefAge[[#This Row],[TWW_REFERRALS]]*(21/RefAge[[#This Row],[WD]])</f>
        <v>402.15000000000003</v>
      </c>
    </row>
    <row r="10491" spans="1:9" x14ac:dyDescent="0.35">
      <c r="A10491" s="10">
        <v>271</v>
      </c>
      <c r="B10491" s="10">
        <v>201906</v>
      </c>
      <c r="C10491" s="10" t="s">
        <v>17</v>
      </c>
      <c r="D10491" s="10">
        <v>2019</v>
      </c>
      <c r="E10491" s="10" t="s">
        <v>4</v>
      </c>
      <c r="F10491" s="10" t="s">
        <v>36</v>
      </c>
      <c r="G10491" s="10" t="s">
        <v>60</v>
      </c>
      <c r="H10491">
        <f>VLOOKUP(RefAge[[#This Row],[REFERRAL_MONTH]],WorkingDays[#All],2,FALSE)</f>
        <v>20</v>
      </c>
      <c r="I10491">
        <f>RefAge[[#This Row],[TWW_REFERRALS]]*(21/RefAge[[#This Row],[WD]])</f>
        <v>284.55</v>
      </c>
    </row>
    <row r="10492" spans="1:9" x14ac:dyDescent="0.35">
      <c r="A10492" s="10">
        <v>255</v>
      </c>
      <c r="B10492" s="10">
        <v>201906</v>
      </c>
      <c r="C10492" s="10" t="s">
        <v>17</v>
      </c>
      <c r="D10492" s="10">
        <v>2019</v>
      </c>
      <c r="E10492" s="10" t="s">
        <v>4</v>
      </c>
      <c r="F10492" s="10" t="s">
        <v>36</v>
      </c>
      <c r="G10492" s="10" t="s">
        <v>57</v>
      </c>
      <c r="H10492">
        <f>VLOOKUP(RefAge[[#This Row],[REFERRAL_MONTH]],WorkingDays[#All],2,FALSE)</f>
        <v>20</v>
      </c>
      <c r="I10492">
        <f>RefAge[[#This Row],[TWW_REFERRALS]]*(21/RefAge[[#This Row],[WD]])</f>
        <v>267.75</v>
      </c>
    </row>
    <row r="10493" spans="1:9" x14ac:dyDescent="0.35">
      <c r="A10493" s="10">
        <v>316</v>
      </c>
      <c r="B10493" s="10">
        <v>201906</v>
      </c>
      <c r="C10493" s="10" t="s">
        <v>17</v>
      </c>
      <c r="D10493" s="10">
        <v>2019</v>
      </c>
      <c r="E10493" s="10" t="s">
        <v>4</v>
      </c>
      <c r="F10493" s="10" t="s">
        <v>36</v>
      </c>
      <c r="G10493" s="10" t="s">
        <v>61</v>
      </c>
      <c r="H10493">
        <f>VLOOKUP(RefAge[[#This Row],[REFERRAL_MONTH]],WorkingDays[#All],2,FALSE)</f>
        <v>20</v>
      </c>
      <c r="I10493">
        <f>RefAge[[#This Row],[TWW_REFERRALS]]*(21/RefAge[[#This Row],[WD]])</f>
        <v>331.8</v>
      </c>
    </row>
    <row r="10494" spans="1:9" x14ac:dyDescent="0.35">
      <c r="A10494" s="10">
        <v>206</v>
      </c>
      <c r="B10494" s="10">
        <v>201906</v>
      </c>
      <c r="C10494" s="10" t="s">
        <v>17</v>
      </c>
      <c r="D10494" s="10">
        <v>2019</v>
      </c>
      <c r="E10494" s="10" t="s">
        <v>4</v>
      </c>
      <c r="F10494" s="10" t="s">
        <v>36</v>
      </c>
      <c r="G10494" s="10" t="s">
        <v>63</v>
      </c>
      <c r="H10494">
        <f>VLOOKUP(RefAge[[#This Row],[REFERRAL_MONTH]],WorkingDays[#All],2,FALSE)</f>
        <v>20</v>
      </c>
      <c r="I10494">
        <f>RefAge[[#This Row],[TWW_REFERRALS]]*(21/RefAge[[#This Row],[WD]])</f>
        <v>216.3</v>
      </c>
    </row>
    <row r="10495" spans="1:9" x14ac:dyDescent="0.35">
      <c r="A10495" s="10">
        <v>142</v>
      </c>
      <c r="B10495" s="10">
        <v>201906</v>
      </c>
      <c r="C10495" s="10" t="s">
        <v>17</v>
      </c>
      <c r="D10495" s="10">
        <v>2019</v>
      </c>
      <c r="E10495" s="10" t="s">
        <v>4</v>
      </c>
      <c r="F10495" s="10" t="s">
        <v>30</v>
      </c>
      <c r="G10495" s="10" t="s">
        <v>59</v>
      </c>
      <c r="H10495">
        <f>VLOOKUP(RefAge[[#This Row],[REFERRAL_MONTH]],WorkingDays[#All],2,FALSE)</f>
        <v>20</v>
      </c>
      <c r="I10495">
        <f>RefAge[[#This Row],[TWW_REFERRALS]]*(21/RefAge[[#This Row],[WD]])</f>
        <v>149.1</v>
      </c>
    </row>
    <row r="10496" spans="1:9" x14ac:dyDescent="0.35">
      <c r="A10496" s="10">
        <v>149</v>
      </c>
      <c r="B10496" s="10">
        <v>201906</v>
      </c>
      <c r="C10496" s="10" t="s">
        <v>17</v>
      </c>
      <c r="D10496" s="10">
        <v>2019</v>
      </c>
      <c r="E10496" s="10" t="s">
        <v>4</v>
      </c>
      <c r="F10496" s="10" t="s">
        <v>30</v>
      </c>
      <c r="G10496" s="10" t="s">
        <v>62</v>
      </c>
      <c r="H10496">
        <f>VLOOKUP(RefAge[[#This Row],[REFERRAL_MONTH]],WorkingDays[#All],2,FALSE)</f>
        <v>20</v>
      </c>
      <c r="I10496">
        <f>RefAge[[#This Row],[TWW_REFERRALS]]*(21/RefAge[[#This Row],[WD]])</f>
        <v>156.45000000000002</v>
      </c>
    </row>
    <row r="10497" spans="1:9" x14ac:dyDescent="0.35">
      <c r="A10497" s="10">
        <v>214</v>
      </c>
      <c r="B10497" s="10">
        <v>201906</v>
      </c>
      <c r="C10497" s="10" t="s">
        <v>17</v>
      </c>
      <c r="D10497" s="10">
        <v>2019</v>
      </c>
      <c r="E10497" s="10" t="s">
        <v>4</v>
      </c>
      <c r="F10497" s="10" t="s">
        <v>30</v>
      </c>
      <c r="G10497" s="10" t="s">
        <v>58</v>
      </c>
      <c r="H10497">
        <f>VLOOKUP(RefAge[[#This Row],[REFERRAL_MONTH]],WorkingDays[#All],2,FALSE)</f>
        <v>20</v>
      </c>
      <c r="I10497">
        <f>RefAge[[#This Row],[TWW_REFERRALS]]*(21/RefAge[[#This Row],[WD]])</f>
        <v>224.70000000000002</v>
      </c>
    </row>
    <row r="10498" spans="1:9" x14ac:dyDescent="0.35">
      <c r="A10498" s="10">
        <v>160</v>
      </c>
      <c r="B10498" s="10">
        <v>201906</v>
      </c>
      <c r="C10498" s="10" t="s">
        <v>17</v>
      </c>
      <c r="D10498" s="10">
        <v>2019</v>
      </c>
      <c r="E10498" s="10" t="s">
        <v>4</v>
      </c>
      <c r="F10498" s="10" t="s">
        <v>30</v>
      </c>
      <c r="G10498" s="10" t="s">
        <v>60</v>
      </c>
      <c r="H10498">
        <f>VLOOKUP(RefAge[[#This Row],[REFERRAL_MONTH]],WorkingDays[#All],2,FALSE)</f>
        <v>20</v>
      </c>
      <c r="I10498">
        <f>RefAge[[#This Row],[TWW_REFERRALS]]*(21/RefAge[[#This Row],[WD]])</f>
        <v>168</v>
      </c>
    </row>
    <row r="10499" spans="1:9" x14ac:dyDescent="0.35">
      <c r="A10499" s="10">
        <v>137</v>
      </c>
      <c r="B10499" s="10">
        <v>201906</v>
      </c>
      <c r="C10499" s="10" t="s">
        <v>17</v>
      </c>
      <c r="D10499" s="10">
        <v>2019</v>
      </c>
      <c r="E10499" s="10" t="s">
        <v>4</v>
      </c>
      <c r="F10499" s="10" t="s">
        <v>30</v>
      </c>
      <c r="G10499" s="10" t="s">
        <v>57</v>
      </c>
      <c r="H10499">
        <f>VLOOKUP(RefAge[[#This Row],[REFERRAL_MONTH]],WorkingDays[#All],2,FALSE)</f>
        <v>20</v>
      </c>
      <c r="I10499">
        <f>RefAge[[#This Row],[TWW_REFERRALS]]*(21/RefAge[[#This Row],[WD]])</f>
        <v>143.85</v>
      </c>
    </row>
    <row r="10500" spans="1:9" x14ac:dyDescent="0.35">
      <c r="A10500" s="10">
        <v>198</v>
      </c>
      <c r="B10500" s="10">
        <v>201906</v>
      </c>
      <c r="C10500" s="10" t="s">
        <v>17</v>
      </c>
      <c r="D10500" s="10">
        <v>2019</v>
      </c>
      <c r="E10500" s="10" t="s">
        <v>4</v>
      </c>
      <c r="F10500" s="10" t="s">
        <v>30</v>
      </c>
      <c r="G10500" s="10" t="s">
        <v>61</v>
      </c>
      <c r="H10500">
        <f>VLOOKUP(RefAge[[#This Row],[REFERRAL_MONTH]],WorkingDays[#All],2,FALSE)</f>
        <v>20</v>
      </c>
      <c r="I10500">
        <f>RefAge[[#This Row],[TWW_REFERRALS]]*(21/RefAge[[#This Row],[WD]])</f>
        <v>207.9</v>
      </c>
    </row>
    <row r="10501" spans="1:9" x14ac:dyDescent="0.35">
      <c r="A10501" s="10">
        <v>113</v>
      </c>
      <c r="B10501" s="10">
        <v>201906</v>
      </c>
      <c r="C10501" s="10" t="s">
        <v>17</v>
      </c>
      <c r="D10501" s="10">
        <v>2019</v>
      </c>
      <c r="E10501" s="10" t="s">
        <v>4</v>
      </c>
      <c r="F10501" s="10" t="s">
        <v>30</v>
      </c>
      <c r="G10501" s="10" t="s">
        <v>63</v>
      </c>
      <c r="H10501">
        <f>VLOOKUP(RefAge[[#This Row],[REFERRAL_MONTH]],WorkingDays[#All],2,FALSE)</f>
        <v>20</v>
      </c>
      <c r="I10501">
        <f>RefAge[[#This Row],[TWW_REFERRALS]]*(21/RefAge[[#This Row],[WD]])</f>
        <v>118.65</v>
      </c>
    </row>
    <row r="10502" spans="1:9" x14ac:dyDescent="0.35">
      <c r="A10502" s="10">
        <v>539</v>
      </c>
      <c r="B10502" s="10">
        <v>201906</v>
      </c>
      <c r="C10502" s="10" t="s">
        <v>17</v>
      </c>
      <c r="D10502" s="10">
        <v>2019</v>
      </c>
      <c r="E10502" s="10" t="s">
        <v>5</v>
      </c>
      <c r="F10502" s="10" t="s">
        <v>34</v>
      </c>
      <c r="G10502" s="10" t="s">
        <v>59</v>
      </c>
      <c r="H10502">
        <f>VLOOKUP(RefAge[[#This Row],[REFERRAL_MONTH]],WorkingDays[#All],2,FALSE)</f>
        <v>20</v>
      </c>
      <c r="I10502">
        <f>RefAge[[#This Row],[TWW_REFERRALS]]*(21/RefAge[[#This Row],[WD]])</f>
        <v>565.95000000000005</v>
      </c>
    </row>
    <row r="10503" spans="1:9" x14ac:dyDescent="0.35">
      <c r="A10503" s="10">
        <v>1158</v>
      </c>
      <c r="B10503" s="10">
        <v>201906</v>
      </c>
      <c r="C10503" s="10" t="s">
        <v>17</v>
      </c>
      <c r="D10503" s="10">
        <v>2019</v>
      </c>
      <c r="E10503" s="10" t="s">
        <v>5</v>
      </c>
      <c r="F10503" s="10" t="s">
        <v>34</v>
      </c>
      <c r="G10503" s="10" t="s">
        <v>62</v>
      </c>
      <c r="H10503">
        <f>VLOOKUP(RefAge[[#This Row],[REFERRAL_MONTH]],WorkingDays[#All],2,FALSE)</f>
        <v>20</v>
      </c>
      <c r="I10503">
        <f>RefAge[[#This Row],[TWW_REFERRALS]]*(21/RefAge[[#This Row],[WD]])</f>
        <v>1215.9000000000001</v>
      </c>
    </row>
    <row r="10504" spans="1:9" x14ac:dyDescent="0.35">
      <c r="A10504" s="10">
        <v>978</v>
      </c>
      <c r="B10504" s="10">
        <v>201906</v>
      </c>
      <c r="C10504" s="10" t="s">
        <v>17</v>
      </c>
      <c r="D10504" s="10">
        <v>2019</v>
      </c>
      <c r="E10504" s="10" t="s">
        <v>5</v>
      </c>
      <c r="F10504" s="10" t="s">
        <v>34</v>
      </c>
      <c r="G10504" s="10" t="s">
        <v>58</v>
      </c>
      <c r="H10504">
        <f>VLOOKUP(RefAge[[#This Row],[REFERRAL_MONTH]],WorkingDays[#All],2,FALSE)</f>
        <v>20</v>
      </c>
      <c r="I10504">
        <f>RefAge[[#This Row],[TWW_REFERRALS]]*(21/RefAge[[#This Row],[WD]])</f>
        <v>1026.9000000000001</v>
      </c>
    </row>
    <row r="10505" spans="1:9" x14ac:dyDescent="0.35">
      <c r="A10505" s="10">
        <v>737</v>
      </c>
      <c r="B10505" s="10">
        <v>201906</v>
      </c>
      <c r="C10505" s="10" t="s">
        <v>17</v>
      </c>
      <c r="D10505" s="10">
        <v>2019</v>
      </c>
      <c r="E10505" s="10" t="s">
        <v>5</v>
      </c>
      <c r="F10505" s="10" t="s">
        <v>34</v>
      </c>
      <c r="G10505" s="10" t="s">
        <v>60</v>
      </c>
      <c r="H10505">
        <f>VLOOKUP(RefAge[[#This Row],[REFERRAL_MONTH]],WorkingDays[#All],2,FALSE)</f>
        <v>20</v>
      </c>
      <c r="I10505">
        <f>RefAge[[#This Row],[TWW_REFERRALS]]*(21/RefAge[[#This Row],[WD]])</f>
        <v>773.85</v>
      </c>
    </row>
    <row r="10506" spans="1:9" x14ac:dyDescent="0.35">
      <c r="A10506" s="10">
        <v>668</v>
      </c>
      <c r="B10506" s="10">
        <v>201906</v>
      </c>
      <c r="C10506" s="10" t="s">
        <v>17</v>
      </c>
      <c r="D10506" s="10">
        <v>2019</v>
      </c>
      <c r="E10506" s="10" t="s">
        <v>5</v>
      </c>
      <c r="F10506" s="10" t="s">
        <v>34</v>
      </c>
      <c r="G10506" s="10" t="s">
        <v>57</v>
      </c>
      <c r="H10506">
        <f>VLOOKUP(RefAge[[#This Row],[REFERRAL_MONTH]],WorkingDays[#All],2,FALSE)</f>
        <v>20</v>
      </c>
      <c r="I10506">
        <f>RefAge[[#This Row],[TWW_REFERRALS]]*(21/RefAge[[#This Row],[WD]])</f>
        <v>701.4</v>
      </c>
    </row>
    <row r="10507" spans="1:9" x14ac:dyDescent="0.35">
      <c r="A10507" s="10">
        <v>865</v>
      </c>
      <c r="B10507" s="10">
        <v>201906</v>
      </c>
      <c r="C10507" s="10" t="s">
        <v>17</v>
      </c>
      <c r="D10507" s="10">
        <v>2019</v>
      </c>
      <c r="E10507" s="10" t="s">
        <v>5</v>
      </c>
      <c r="F10507" s="10" t="s">
        <v>34</v>
      </c>
      <c r="G10507" s="10" t="s">
        <v>61</v>
      </c>
      <c r="H10507">
        <f>VLOOKUP(RefAge[[#This Row],[REFERRAL_MONTH]],WorkingDays[#All],2,FALSE)</f>
        <v>20</v>
      </c>
      <c r="I10507">
        <f>RefAge[[#This Row],[TWW_REFERRALS]]*(21/RefAge[[#This Row],[WD]])</f>
        <v>908.25</v>
      </c>
    </row>
    <row r="10508" spans="1:9" x14ac:dyDescent="0.35">
      <c r="A10508" s="10">
        <v>533</v>
      </c>
      <c r="B10508" s="10">
        <v>201906</v>
      </c>
      <c r="C10508" s="10" t="s">
        <v>17</v>
      </c>
      <c r="D10508" s="10">
        <v>2019</v>
      </c>
      <c r="E10508" s="10" t="s">
        <v>5</v>
      </c>
      <c r="F10508" s="10" t="s">
        <v>34</v>
      </c>
      <c r="G10508" s="10" t="s">
        <v>63</v>
      </c>
      <c r="H10508">
        <f>VLOOKUP(RefAge[[#This Row],[REFERRAL_MONTH]],WorkingDays[#All],2,FALSE)</f>
        <v>20</v>
      </c>
      <c r="I10508">
        <f>RefAge[[#This Row],[TWW_REFERRALS]]*(21/RefAge[[#This Row],[WD]])</f>
        <v>559.65</v>
      </c>
    </row>
    <row r="10509" spans="1:9" x14ac:dyDescent="0.35">
      <c r="A10509" s="10">
        <v>378</v>
      </c>
      <c r="B10509" s="10">
        <v>201906</v>
      </c>
      <c r="C10509" s="10" t="s">
        <v>17</v>
      </c>
      <c r="D10509" s="10">
        <v>2019</v>
      </c>
      <c r="E10509" s="10" t="s">
        <v>5</v>
      </c>
      <c r="F10509" s="10" t="s">
        <v>32</v>
      </c>
      <c r="G10509" s="10" t="s">
        <v>59</v>
      </c>
      <c r="H10509">
        <f>VLOOKUP(RefAge[[#This Row],[REFERRAL_MONTH]],WorkingDays[#All],2,FALSE)</f>
        <v>20</v>
      </c>
      <c r="I10509">
        <f>RefAge[[#This Row],[TWW_REFERRALS]]*(21/RefAge[[#This Row],[WD]])</f>
        <v>396.90000000000003</v>
      </c>
    </row>
    <row r="10510" spans="1:9" x14ac:dyDescent="0.35">
      <c r="A10510" s="10">
        <v>647</v>
      </c>
      <c r="B10510" s="10">
        <v>201906</v>
      </c>
      <c r="C10510" s="10" t="s">
        <v>17</v>
      </c>
      <c r="D10510" s="10">
        <v>2019</v>
      </c>
      <c r="E10510" s="10" t="s">
        <v>5</v>
      </c>
      <c r="F10510" s="10" t="s">
        <v>32</v>
      </c>
      <c r="G10510" s="10" t="s">
        <v>62</v>
      </c>
      <c r="H10510">
        <f>VLOOKUP(RefAge[[#This Row],[REFERRAL_MONTH]],WorkingDays[#All],2,FALSE)</f>
        <v>20</v>
      </c>
      <c r="I10510">
        <f>RefAge[[#This Row],[TWW_REFERRALS]]*(21/RefAge[[#This Row],[WD]])</f>
        <v>679.35</v>
      </c>
    </row>
    <row r="10511" spans="1:9" x14ac:dyDescent="0.35">
      <c r="A10511" s="10">
        <v>695</v>
      </c>
      <c r="B10511" s="10">
        <v>201906</v>
      </c>
      <c r="C10511" s="10" t="s">
        <v>17</v>
      </c>
      <c r="D10511" s="10">
        <v>2019</v>
      </c>
      <c r="E10511" s="10" t="s">
        <v>5</v>
      </c>
      <c r="F10511" s="10" t="s">
        <v>32</v>
      </c>
      <c r="G10511" s="10" t="s">
        <v>58</v>
      </c>
      <c r="H10511">
        <f>VLOOKUP(RefAge[[#This Row],[REFERRAL_MONTH]],WorkingDays[#All],2,FALSE)</f>
        <v>20</v>
      </c>
      <c r="I10511">
        <f>RefAge[[#This Row],[TWW_REFERRALS]]*(21/RefAge[[#This Row],[WD]])</f>
        <v>729.75</v>
      </c>
    </row>
    <row r="10512" spans="1:9" x14ac:dyDescent="0.35">
      <c r="A10512" s="10">
        <v>583</v>
      </c>
      <c r="B10512" s="10">
        <v>201906</v>
      </c>
      <c r="C10512" s="10" t="s">
        <v>17</v>
      </c>
      <c r="D10512" s="10">
        <v>2019</v>
      </c>
      <c r="E10512" s="10" t="s">
        <v>5</v>
      </c>
      <c r="F10512" s="10" t="s">
        <v>32</v>
      </c>
      <c r="G10512" s="10" t="s">
        <v>60</v>
      </c>
      <c r="H10512">
        <f>VLOOKUP(RefAge[[#This Row],[REFERRAL_MONTH]],WorkingDays[#All],2,FALSE)</f>
        <v>20</v>
      </c>
      <c r="I10512">
        <f>RefAge[[#This Row],[TWW_REFERRALS]]*(21/RefAge[[#This Row],[WD]])</f>
        <v>612.15</v>
      </c>
    </row>
    <row r="10513" spans="1:9" x14ac:dyDescent="0.35">
      <c r="A10513" s="10">
        <v>556</v>
      </c>
      <c r="B10513" s="10">
        <v>201906</v>
      </c>
      <c r="C10513" s="10" t="s">
        <v>17</v>
      </c>
      <c r="D10513" s="10">
        <v>2019</v>
      </c>
      <c r="E10513" s="10" t="s">
        <v>5</v>
      </c>
      <c r="F10513" s="10" t="s">
        <v>32</v>
      </c>
      <c r="G10513" s="10" t="s">
        <v>57</v>
      </c>
      <c r="H10513">
        <f>VLOOKUP(RefAge[[#This Row],[REFERRAL_MONTH]],WorkingDays[#All],2,FALSE)</f>
        <v>20</v>
      </c>
      <c r="I10513">
        <f>RefAge[[#This Row],[TWW_REFERRALS]]*(21/RefAge[[#This Row],[WD]])</f>
        <v>583.80000000000007</v>
      </c>
    </row>
    <row r="10514" spans="1:9" x14ac:dyDescent="0.35">
      <c r="A10514" s="10">
        <v>674</v>
      </c>
      <c r="B10514" s="10">
        <v>201906</v>
      </c>
      <c r="C10514" s="10" t="s">
        <v>17</v>
      </c>
      <c r="D10514" s="10">
        <v>2019</v>
      </c>
      <c r="E10514" s="10" t="s">
        <v>5</v>
      </c>
      <c r="F10514" s="10" t="s">
        <v>32</v>
      </c>
      <c r="G10514" s="10" t="s">
        <v>61</v>
      </c>
      <c r="H10514">
        <f>VLOOKUP(RefAge[[#This Row],[REFERRAL_MONTH]],WorkingDays[#All],2,FALSE)</f>
        <v>20</v>
      </c>
      <c r="I10514">
        <f>RefAge[[#This Row],[TWW_REFERRALS]]*(21/RefAge[[#This Row],[WD]])</f>
        <v>707.7</v>
      </c>
    </row>
    <row r="10515" spans="1:9" x14ac:dyDescent="0.35">
      <c r="A10515" s="10">
        <v>393</v>
      </c>
      <c r="B10515" s="10">
        <v>201906</v>
      </c>
      <c r="C10515" s="10" t="s">
        <v>17</v>
      </c>
      <c r="D10515" s="10">
        <v>2019</v>
      </c>
      <c r="E10515" s="10" t="s">
        <v>5</v>
      </c>
      <c r="F10515" s="10" t="s">
        <v>32</v>
      </c>
      <c r="G10515" s="10" t="s">
        <v>63</v>
      </c>
      <c r="H10515">
        <f>VLOOKUP(RefAge[[#This Row],[REFERRAL_MONTH]],WorkingDays[#All],2,FALSE)</f>
        <v>20</v>
      </c>
      <c r="I10515">
        <f>RefAge[[#This Row],[TWW_REFERRALS]]*(21/RefAge[[#This Row],[WD]])</f>
        <v>412.65000000000003</v>
      </c>
    </row>
    <row r="10516" spans="1:9" x14ac:dyDescent="0.35">
      <c r="A10516" s="10">
        <v>384</v>
      </c>
      <c r="B10516" s="10">
        <v>201906</v>
      </c>
      <c r="C10516" s="10" t="s">
        <v>17</v>
      </c>
      <c r="D10516" s="10">
        <v>2019</v>
      </c>
      <c r="E10516" s="10" t="s">
        <v>5</v>
      </c>
      <c r="F10516" s="10" t="s">
        <v>35</v>
      </c>
      <c r="G10516" s="10" t="s">
        <v>59</v>
      </c>
      <c r="H10516">
        <f>VLOOKUP(RefAge[[#This Row],[REFERRAL_MONTH]],WorkingDays[#All],2,FALSE)</f>
        <v>20</v>
      </c>
      <c r="I10516">
        <f>RefAge[[#This Row],[TWW_REFERRALS]]*(21/RefAge[[#This Row],[WD]])</f>
        <v>403.20000000000005</v>
      </c>
    </row>
    <row r="10517" spans="1:9" x14ac:dyDescent="0.35">
      <c r="A10517" s="10">
        <v>575</v>
      </c>
      <c r="B10517" s="10">
        <v>201906</v>
      </c>
      <c r="C10517" s="10" t="s">
        <v>17</v>
      </c>
      <c r="D10517" s="10">
        <v>2019</v>
      </c>
      <c r="E10517" s="10" t="s">
        <v>5</v>
      </c>
      <c r="F10517" s="10" t="s">
        <v>35</v>
      </c>
      <c r="G10517" s="10" t="s">
        <v>62</v>
      </c>
      <c r="H10517">
        <f>VLOOKUP(RefAge[[#This Row],[REFERRAL_MONTH]],WorkingDays[#All],2,FALSE)</f>
        <v>20</v>
      </c>
      <c r="I10517">
        <f>RefAge[[#This Row],[TWW_REFERRALS]]*(21/RefAge[[#This Row],[WD]])</f>
        <v>603.75</v>
      </c>
    </row>
    <row r="10518" spans="1:9" x14ac:dyDescent="0.35">
      <c r="A10518" s="10">
        <v>738</v>
      </c>
      <c r="B10518" s="10">
        <v>201906</v>
      </c>
      <c r="C10518" s="10" t="s">
        <v>17</v>
      </c>
      <c r="D10518" s="10">
        <v>2019</v>
      </c>
      <c r="E10518" s="10" t="s">
        <v>5</v>
      </c>
      <c r="F10518" s="10" t="s">
        <v>35</v>
      </c>
      <c r="G10518" s="10" t="s">
        <v>58</v>
      </c>
      <c r="H10518">
        <f>VLOOKUP(RefAge[[#This Row],[REFERRAL_MONTH]],WorkingDays[#All],2,FALSE)</f>
        <v>20</v>
      </c>
      <c r="I10518">
        <f>RefAge[[#This Row],[TWW_REFERRALS]]*(21/RefAge[[#This Row],[WD]])</f>
        <v>774.9</v>
      </c>
    </row>
    <row r="10519" spans="1:9" x14ac:dyDescent="0.35">
      <c r="A10519" s="10">
        <v>567</v>
      </c>
      <c r="B10519" s="10">
        <v>201906</v>
      </c>
      <c r="C10519" s="10" t="s">
        <v>17</v>
      </c>
      <c r="D10519" s="10">
        <v>2019</v>
      </c>
      <c r="E10519" s="10" t="s">
        <v>5</v>
      </c>
      <c r="F10519" s="10" t="s">
        <v>35</v>
      </c>
      <c r="G10519" s="10" t="s">
        <v>60</v>
      </c>
      <c r="H10519">
        <f>VLOOKUP(RefAge[[#This Row],[REFERRAL_MONTH]],WorkingDays[#All],2,FALSE)</f>
        <v>20</v>
      </c>
      <c r="I10519">
        <f>RefAge[[#This Row],[TWW_REFERRALS]]*(21/RefAge[[#This Row],[WD]])</f>
        <v>595.35</v>
      </c>
    </row>
    <row r="10520" spans="1:9" x14ac:dyDescent="0.35">
      <c r="A10520" s="10">
        <v>505</v>
      </c>
      <c r="B10520" s="10">
        <v>201906</v>
      </c>
      <c r="C10520" s="10" t="s">
        <v>17</v>
      </c>
      <c r="D10520" s="10">
        <v>2019</v>
      </c>
      <c r="E10520" s="10" t="s">
        <v>5</v>
      </c>
      <c r="F10520" s="10" t="s">
        <v>35</v>
      </c>
      <c r="G10520" s="10" t="s">
        <v>57</v>
      </c>
      <c r="H10520">
        <f>VLOOKUP(RefAge[[#This Row],[REFERRAL_MONTH]],WorkingDays[#All],2,FALSE)</f>
        <v>20</v>
      </c>
      <c r="I10520">
        <f>RefAge[[#This Row],[TWW_REFERRALS]]*(21/RefAge[[#This Row],[WD]])</f>
        <v>530.25</v>
      </c>
    </row>
    <row r="10521" spans="1:9" x14ac:dyDescent="0.35">
      <c r="A10521" s="10">
        <v>711</v>
      </c>
      <c r="B10521" s="10">
        <v>201906</v>
      </c>
      <c r="C10521" s="10" t="s">
        <v>17</v>
      </c>
      <c r="D10521" s="10">
        <v>2019</v>
      </c>
      <c r="E10521" s="10" t="s">
        <v>5</v>
      </c>
      <c r="F10521" s="10" t="s">
        <v>35</v>
      </c>
      <c r="G10521" s="10" t="s">
        <v>61</v>
      </c>
      <c r="H10521">
        <f>VLOOKUP(RefAge[[#This Row],[REFERRAL_MONTH]],WorkingDays[#All],2,FALSE)</f>
        <v>20</v>
      </c>
      <c r="I10521">
        <f>RefAge[[#This Row],[TWW_REFERRALS]]*(21/RefAge[[#This Row],[WD]])</f>
        <v>746.55000000000007</v>
      </c>
    </row>
    <row r="10522" spans="1:9" x14ac:dyDescent="0.35">
      <c r="A10522" s="10">
        <v>398</v>
      </c>
      <c r="B10522" s="10">
        <v>201906</v>
      </c>
      <c r="C10522" s="10" t="s">
        <v>17</v>
      </c>
      <c r="D10522" s="10">
        <v>2019</v>
      </c>
      <c r="E10522" s="10" t="s">
        <v>5</v>
      </c>
      <c r="F10522" s="10" t="s">
        <v>35</v>
      </c>
      <c r="G10522" s="10" t="s">
        <v>63</v>
      </c>
      <c r="H10522">
        <f>VLOOKUP(RefAge[[#This Row],[REFERRAL_MONTH]],WorkingDays[#All],2,FALSE)</f>
        <v>20</v>
      </c>
      <c r="I10522">
        <f>RefAge[[#This Row],[TWW_REFERRALS]]*(21/RefAge[[#This Row],[WD]])</f>
        <v>417.90000000000003</v>
      </c>
    </row>
    <row r="10523" spans="1:9" x14ac:dyDescent="0.35">
      <c r="A10523" s="10">
        <v>368</v>
      </c>
      <c r="B10523" s="10">
        <v>201906</v>
      </c>
      <c r="C10523" s="10" t="s">
        <v>17</v>
      </c>
      <c r="D10523" s="10">
        <v>2019</v>
      </c>
      <c r="E10523" s="10" t="s">
        <v>5</v>
      </c>
      <c r="F10523" s="10" t="s">
        <v>36</v>
      </c>
      <c r="G10523" s="10" t="s">
        <v>59</v>
      </c>
      <c r="H10523">
        <f>VLOOKUP(RefAge[[#This Row],[REFERRAL_MONTH]],WorkingDays[#All],2,FALSE)</f>
        <v>20</v>
      </c>
      <c r="I10523">
        <f>RefAge[[#This Row],[TWW_REFERRALS]]*(21/RefAge[[#This Row],[WD]])</f>
        <v>386.40000000000003</v>
      </c>
    </row>
    <row r="10524" spans="1:9" x14ac:dyDescent="0.35">
      <c r="A10524" s="10">
        <v>461</v>
      </c>
      <c r="B10524" s="10">
        <v>201906</v>
      </c>
      <c r="C10524" s="10" t="s">
        <v>17</v>
      </c>
      <c r="D10524" s="10">
        <v>2019</v>
      </c>
      <c r="E10524" s="10" t="s">
        <v>5</v>
      </c>
      <c r="F10524" s="10" t="s">
        <v>36</v>
      </c>
      <c r="G10524" s="10" t="s">
        <v>62</v>
      </c>
      <c r="H10524">
        <f>VLOOKUP(RefAge[[#This Row],[REFERRAL_MONTH]],WorkingDays[#All],2,FALSE)</f>
        <v>20</v>
      </c>
      <c r="I10524">
        <f>RefAge[[#This Row],[TWW_REFERRALS]]*(21/RefAge[[#This Row],[WD]])</f>
        <v>484.05</v>
      </c>
    </row>
    <row r="10525" spans="1:9" x14ac:dyDescent="0.35">
      <c r="A10525" s="10">
        <v>672</v>
      </c>
      <c r="B10525" s="10">
        <v>201906</v>
      </c>
      <c r="C10525" s="10" t="s">
        <v>17</v>
      </c>
      <c r="D10525" s="10">
        <v>2019</v>
      </c>
      <c r="E10525" s="10" t="s">
        <v>5</v>
      </c>
      <c r="F10525" s="10" t="s">
        <v>36</v>
      </c>
      <c r="G10525" s="10" t="s">
        <v>58</v>
      </c>
      <c r="H10525">
        <f>VLOOKUP(RefAge[[#This Row],[REFERRAL_MONTH]],WorkingDays[#All],2,FALSE)</f>
        <v>20</v>
      </c>
      <c r="I10525">
        <f>RefAge[[#This Row],[TWW_REFERRALS]]*(21/RefAge[[#This Row],[WD]])</f>
        <v>705.6</v>
      </c>
    </row>
    <row r="10526" spans="1:9" x14ac:dyDescent="0.35">
      <c r="A10526" s="10">
        <v>481</v>
      </c>
      <c r="B10526" s="10">
        <v>201906</v>
      </c>
      <c r="C10526" s="10" t="s">
        <v>17</v>
      </c>
      <c r="D10526" s="10">
        <v>2019</v>
      </c>
      <c r="E10526" s="10" t="s">
        <v>5</v>
      </c>
      <c r="F10526" s="10" t="s">
        <v>36</v>
      </c>
      <c r="G10526" s="10" t="s">
        <v>60</v>
      </c>
      <c r="H10526">
        <f>VLOOKUP(RefAge[[#This Row],[REFERRAL_MONTH]],WorkingDays[#All],2,FALSE)</f>
        <v>20</v>
      </c>
      <c r="I10526">
        <f>RefAge[[#This Row],[TWW_REFERRALS]]*(21/RefAge[[#This Row],[WD]])</f>
        <v>505.05</v>
      </c>
    </row>
    <row r="10527" spans="1:9" x14ac:dyDescent="0.35">
      <c r="A10527" s="10">
        <v>427</v>
      </c>
      <c r="B10527" s="10">
        <v>201906</v>
      </c>
      <c r="C10527" s="10" t="s">
        <v>17</v>
      </c>
      <c r="D10527" s="10">
        <v>2019</v>
      </c>
      <c r="E10527" s="10" t="s">
        <v>5</v>
      </c>
      <c r="F10527" s="10" t="s">
        <v>36</v>
      </c>
      <c r="G10527" s="10" t="s">
        <v>57</v>
      </c>
      <c r="H10527">
        <f>VLOOKUP(RefAge[[#This Row],[REFERRAL_MONTH]],WorkingDays[#All],2,FALSE)</f>
        <v>20</v>
      </c>
      <c r="I10527">
        <f>RefAge[[#This Row],[TWW_REFERRALS]]*(21/RefAge[[#This Row],[WD]])</f>
        <v>448.35</v>
      </c>
    </row>
    <row r="10528" spans="1:9" x14ac:dyDescent="0.35">
      <c r="A10528" s="10">
        <v>690</v>
      </c>
      <c r="B10528" s="10">
        <v>201906</v>
      </c>
      <c r="C10528" s="10" t="s">
        <v>17</v>
      </c>
      <c r="D10528" s="10">
        <v>2019</v>
      </c>
      <c r="E10528" s="10" t="s">
        <v>5</v>
      </c>
      <c r="F10528" s="10" t="s">
        <v>36</v>
      </c>
      <c r="G10528" s="10" t="s">
        <v>61</v>
      </c>
      <c r="H10528">
        <f>VLOOKUP(RefAge[[#This Row],[REFERRAL_MONTH]],WorkingDays[#All],2,FALSE)</f>
        <v>20</v>
      </c>
      <c r="I10528">
        <f>RefAge[[#This Row],[TWW_REFERRALS]]*(21/RefAge[[#This Row],[WD]])</f>
        <v>724.5</v>
      </c>
    </row>
    <row r="10529" spans="1:9" x14ac:dyDescent="0.35">
      <c r="A10529" s="10">
        <v>338</v>
      </c>
      <c r="B10529" s="10">
        <v>201906</v>
      </c>
      <c r="C10529" s="10" t="s">
        <v>17</v>
      </c>
      <c r="D10529" s="10">
        <v>2019</v>
      </c>
      <c r="E10529" s="10" t="s">
        <v>5</v>
      </c>
      <c r="F10529" s="10" t="s">
        <v>36</v>
      </c>
      <c r="G10529" s="10" t="s">
        <v>63</v>
      </c>
      <c r="H10529">
        <f>VLOOKUP(RefAge[[#This Row],[REFERRAL_MONTH]],WorkingDays[#All],2,FALSE)</f>
        <v>20</v>
      </c>
      <c r="I10529">
        <f>RefAge[[#This Row],[TWW_REFERRALS]]*(21/RefAge[[#This Row],[WD]])</f>
        <v>354.90000000000003</v>
      </c>
    </row>
    <row r="10530" spans="1:9" x14ac:dyDescent="0.35">
      <c r="A10530" s="10">
        <v>216</v>
      </c>
      <c r="B10530" s="10">
        <v>201906</v>
      </c>
      <c r="C10530" s="10" t="s">
        <v>17</v>
      </c>
      <c r="D10530" s="10">
        <v>2019</v>
      </c>
      <c r="E10530" s="10" t="s">
        <v>5</v>
      </c>
      <c r="F10530" s="10" t="s">
        <v>30</v>
      </c>
      <c r="G10530" s="10" t="s">
        <v>59</v>
      </c>
      <c r="H10530">
        <f>VLOOKUP(RefAge[[#This Row],[REFERRAL_MONTH]],WorkingDays[#All],2,FALSE)</f>
        <v>20</v>
      </c>
      <c r="I10530">
        <f>RefAge[[#This Row],[TWW_REFERRALS]]*(21/RefAge[[#This Row],[WD]])</f>
        <v>226.8</v>
      </c>
    </row>
    <row r="10531" spans="1:9" x14ac:dyDescent="0.35">
      <c r="A10531" s="10">
        <v>248</v>
      </c>
      <c r="B10531" s="10">
        <v>201906</v>
      </c>
      <c r="C10531" s="10" t="s">
        <v>17</v>
      </c>
      <c r="D10531" s="10">
        <v>2019</v>
      </c>
      <c r="E10531" s="10" t="s">
        <v>5</v>
      </c>
      <c r="F10531" s="10" t="s">
        <v>30</v>
      </c>
      <c r="G10531" s="10" t="s">
        <v>62</v>
      </c>
      <c r="H10531">
        <f>VLOOKUP(RefAge[[#This Row],[REFERRAL_MONTH]],WorkingDays[#All],2,FALSE)</f>
        <v>20</v>
      </c>
      <c r="I10531">
        <f>RefAge[[#This Row],[TWW_REFERRALS]]*(21/RefAge[[#This Row],[WD]])</f>
        <v>260.40000000000003</v>
      </c>
    </row>
    <row r="10532" spans="1:9" x14ac:dyDescent="0.35">
      <c r="A10532" s="10">
        <v>343</v>
      </c>
      <c r="B10532" s="10">
        <v>201906</v>
      </c>
      <c r="C10532" s="10" t="s">
        <v>17</v>
      </c>
      <c r="D10532" s="10">
        <v>2019</v>
      </c>
      <c r="E10532" s="10" t="s">
        <v>5</v>
      </c>
      <c r="F10532" s="10" t="s">
        <v>30</v>
      </c>
      <c r="G10532" s="10" t="s">
        <v>58</v>
      </c>
      <c r="H10532">
        <f>VLOOKUP(RefAge[[#This Row],[REFERRAL_MONTH]],WorkingDays[#All],2,FALSE)</f>
        <v>20</v>
      </c>
      <c r="I10532">
        <f>RefAge[[#This Row],[TWW_REFERRALS]]*(21/RefAge[[#This Row],[WD]])</f>
        <v>360.15000000000003</v>
      </c>
    </row>
    <row r="10533" spans="1:9" x14ac:dyDescent="0.35">
      <c r="A10533" s="10">
        <v>295</v>
      </c>
      <c r="B10533" s="10">
        <v>201906</v>
      </c>
      <c r="C10533" s="10" t="s">
        <v>17</v>
      </c>
      <c r="D10533" s="10">
        <v>2019</v>
      </c>
      <c r="E10533" s="10" t="s">
        <v>5</v>
      </c>
      <c r="F10533" s="10" t="s">
        <v>30</v>
      </c>
      <c r="G10533" s="10" t="s">
        <v>60</v>
      </c>
      <c r="H10533">
        <f>VLOOKUP(RefAge[[#This Row],[REFERRAL_MONTH]],WorkingDays[#All],2,FALSE)</f>
        <v>20</v>
      </c>
      <c r="I10533">
        <f>RefAge[[#This Row],[TWW_REFERRALS]]*(21/RefAge[[#This Row],[WD]])</f>
        <v>309.75</v>
      </c>
    </row>
    <row r="10534" spans="1:9" x14ac:dyDescent="0.35">
      <c r="A10534" s="10">
        <v>224</v>
      </c>
      <c r="B10534" s="10">
        <v>201906</v>
      </c>
      <c r="C10534" s="10" t="s">
        <v>17</v>
      </c>
      <c r="D10534" s="10">
        <v>2019</v>
      </c>
      <c r="E10534" s="10" t="s">
        <v>5</v>
      </c>
      <c r="F10534" s="10" t="s">
        <v>30</v>
      </c>
      <c r="G10534" s="10" t="s">
        <v>57</v>
      </c>
      <c r="H10534">
        <f>VLOOKUP(RefAge[[#This Row],[REFERRAL_MONTH]],WorkingDays[#All],2,FALSE)</f>
        <v>20</v>
      </c>
      <c r="I10534">
        <f>RefAge[[#This Row],[TWW_REFERRALS]]*(21/RefAge[[#This Row],[WD]])</f>
        <v>235.20000000000002</v>
      </c>
    </row>
    <row r="10535" spans="1:9" x14ac:dyDescent="0.35">
      <c r="A10535" s="10">
        <v>411</v>
      </c>
      <c r="B10535" s="10">
        <v>201906</v>
      </c>
      <c r="C10535" s="10" t="s">
        <v>17</v>
      </c>
      <c r="D10535" s="10">
        <v>2019</v>
      </c>
      <c r="E10535" s="10" t="s">
        <v>5</v>
      </c>
      <c r="F10535" s="10" t="s">
        <v>30</v>
      </c>
      <c r="G10535" s="10" t="s">
        <v>61</v>
      </c>
      <c r="H10535">
        <f>VLOOKUP(RefAge[[#This Row],[REFERRAL_MONTH]],WorkingDays[#All],2,FALSE)</f>
        <v>20</v>
      </c>
      <c r="I10535">
        <f>RefAge[[#This Row],[TWW_REFERRALS]]*(21/RefAge[[#This Row],[WD]])</f>
        <v>431.55</v>
      </c>
    </row>
    <row r="10536" spans="1:9" x14ac:dyDescent="0.35">
      <c r="A10536" s="10">
        <v>198</v>
      </c>
      <c r="B10536" s="10">
        <v>201906</v>
      </c>
      <c r="C10536" s="10" t="s">
        <v>17</v>
      </c>
      <c r="D10536" s="10">
        <v>2019</v>
      </c>
      <c r="E10536" s="10" t="s">
        <v>5</v>
      </c>
      <c r="F10536" s="10" t="s">
        <v>30</v>
      </c>
      <c r="G10536" s="10" t="s">
        <v>63</v>
      </c>
      <c r="H10536">
        <f>VLOOKUP(RefAge[[#This Row],[REFERRAL_MONTH]],WorkingDays[#All],2,FALSE)</f>
        <v>20</v>
      </c>
      <c r="I10536">
        <f>RefAge[[#This Row],[TWW_REFERRALS]]*(21/RefAge[[#This Row],[WD]])</f>
        <v>207.9</v>
      </c>
    </row>
    <row r="10537" spans="1:9" x14ac:dyDescent="0.35">
      <c r="A10537" s="10">
        <v>450</v>
      </c>
      <c r="B10537" s="10">
        <v>201906</v>
      </c>
      <c r="C10537" s="10" t="s">
        <v>17</v>
      </c>
      <c r="D10537" s="10">
        <v>2019</v>
      </c>
      <c r="E10537" s="10" t="s">
        <v>6</v>
      </c>
      <c r="F10537" s="10" t="s">
        <v>34</v>
      </c>
      <c r="G10537" s="10" t="s">
        <v>59</v>
      </c>
      <c r="H10537">
        <f>VLOOKUP(RefAge[[#This Row],[REFERRAL_MONTH]],WorkingDays[#All],2,FALSE)</f>
        <v>20</v>
      </c>
      <c r="I10537">
        <f>RefAge[[#This Row],[TWW_REFERRALS]]*(21/RefAge[[#This Row],[WD]])</f>
        <v>472.5</v>
      </c>
    </row>
    <row r="10538" spans="1:9" x14ac:dyDescent="0.35">
      <c r="A10538" s="10">
        <v>830</v>
      </c>
      <c r="B10538" s="10">
        <v>201906</v>
      </c>
      <c r="C10538" s="10" t="s">
        <v>17</v>
      </c>
      <c r="D10538" s="10">
        <v>2019</v>
      </c>
      <c r="E10538" s="10" t="s">
        <v>6</v>
      </c>
      <c r="F10538" s="10" t="s">
        <v>34</v>
      </c>
      <c r="G10538" s="10" t="s">
        <v>62</v>
      </c>
      <c r="H10538">
        <f>VLOOKUP(RefAge[[#This Row],[REFERRAL_MONTH]],WorkingDays[#All],2,FALSE)</f>
        <v>20</v>
      </c>
      <c r="I10538">
        <f>RefAge[[#This Row],[TWW_REFERRALS]]*(21/RefAge[[#This Row],[WD]])</f>
        <v>871.5</v>
      </c>
    </row>
    <row r="10539" spans="1:9" x14ac:dyDescent="0.35">
      <c r="A10539" s="10">
        <v>640</v>
      </c>
      <c r="B10539" s="10">
        <v>201906</v>
      </c>
      <c r="C10539" s="10" t="s">
        <v>17</v>
      </c>
      <c r="D10539" s="10">
        <v>2019</v>
      </c>
      <c r="E10539" s="10" t="s">
        <v>6</v>
      </c>
      <c r="F10539" s="10" t="s">
        <v>34</v>
      </c>
      <c r="G10539" s="10" t="s">
        <v>58</v>
      </c>
      <c r="H10539">
        <f>VLOOKUP(RefAge[[#This Row],[REFERRAL_MONTH]],WorkingDays[#All],2,FALSE)</f>
        <v>20</v>
      </c>
      <c r="I10539">
        <f>RefAge[[#This Row],[TWW_REFERRALS]]*(21/RefAge[[#This Row],[WD]])</f>
        <v>672</v>
      </c>
    </row>
    <row r="10540" spans="1:9" x14ac:dyDescent="0.35">
      <c r="A10540" s="10">
        <v>522</v>
      </c>
      <c r="B10540" s="10">
        <v>201906</v>
      </c>
      <c r="C10540" s="10" t="s">
        <v>17</v>
      </c>
      <c r="D10540" s="10">
        <v>2019</v>
      </c>
      <c r="E10540" s="10" t="s">
        <v>6</v>
      </c>
      <c r="F10540" s="10" t="s">
        <v>34</v>
      </c>
      <c r="G10540" s="10" t="s">
        <v>60</v>
      </c>
      <c r="H10540">
        <f>VLOOKUP(RefAge[[#This Row],[REFERRAL_MONTH]],WorkingDays[#All],2,FALSE)</f>
        <v>20</v>
      </c>
      <c r="I10540">
        <f>RefAge[[#This Row],[TWW_REFERRALS]]*(21/RefAge[[#This Row],[WD]])</f>
        <v>548.1</v>
      </c>
    </row>
    <row r="10541" spans="1:9" x14ac:dyDescent="0.35">
      <c r="A10541" s="10">
        <v>503</v>
      </c>
      <c r="B10541" s="10">
        <v>201906</v>
      </c>
      <c r="C10541" s="10" t="s">
        <v>17</v>
      </c>
      <c r="D10541" s="10">
        <v>2019</v>
      </c>
      <c r="E10541" s="10" t="s">
        <v>6</v>
      </c>
      <c r="F10541" s="10" t="s">
        <v>34</v>
      </c>
      <c r="G10541" s="10" t="s">
        <v>57</v>
      </c>
      <c r="H10541">
        <f>VLOOKUP(RefAge[[#This Row],[REFERRAL_MONTH]],WorkingDays[#All],2,FALSE)</f>
        <v>20</v>
      </c>
      <c r="I10541">
        <f>RefAge[[#This Row],[TWW_REFERRALS]]*(21/RefAge[[#This Row],[WD]])</f>
        <v>528.15</v>
      </c>
    </row>
    <row r="10542" spans="1:9" x14ac:dyDescent="0.35">
      <c r="A10542" s="10">
        <v>631</v>
      </c>
      <c r="B10542" s="10">
        <v>201906</v>
      </c>
      <c r="C10542" s="10" t="s">
        <v>17</v>
      </c>
      <c r="D10542" s="10">
        <v>2019</v>
      </c>
      <c r="E10542" s="10" t="s">
        <v>6</v>
      </c>
      <c r="F10542" s="10" t="s">
        <v>34</v>
      </c>
      <c r="G10542" s="10" t="s">
        <v>61</v>
      </c>
      <c r="H10542">
        <f>VLOOKUP(RefAge[[#This Row],[REFERRAL_MONTH]],WorkingDays[#All],2,FALSE)</f>
        <v>20</v>
      </c>
      <c r="I10542">
        <f>RefAge[[#This Row],[TWW_REFERRALS]]*(21/RefAge[[#This Row],[WD]])</f>
        <v>662.55000000000007</v>
      </c>
    </row>
    <row r="10543" spans="1:9" x14ac:dyDescent="0.35">
      <c r="A10543" s="10">
        <v>264</v>
      </c>
      <c r="B10543" s="10">
        <v>201906</v>
      </c>
      <c r="C10543" s="10" t="s">
        <v>17</v>
      </c>
      <c r="D10543" s="10">
        <v>2019</v>
      </c>
      <c r="E10543" s="10" t="s">
        <v>6</v>
      </c>
      <c r="F10543" s="10" t="s">
        <v>34</v>
      </c>
      <c r="G10543" s="10" t="s">
        <v>63</v>
      </c>
      <c r="H10543">
        <f>VLOOKUP(RefAge[[#This Row],[REFERRAL_MONTH]],WorkingDays[#All],2,FALSE)</f>
        <v>20</v>
      </c>
      <c r="I10543">
        <f>RefAge[[#This Row],[TWW_REFERRALS]]*(21/RefAge[[#This Row],[WD]])</f>
        <v>277.2</v>
      </c>
    </row>
    <row r="10544" spans="1:9" x14ac:dyDescent="0.35">
      <c r="A10544" s="10">
        <v>634</v>
      </c>
      <c r="B10544" s="10">
        <v>201906</v>
      </c>
      <c r="C10544" s="10" t="s">
        <v>17</v>
      </c>
      <c r="D10544" s="10">
        <v>2019</v>
      </c>
      <c r="E10544" s="10" t="s">
        <v>6</v>
      </c>
      <c r="F10544" s="10" t="s">
        <v>32</v>
      </c>
      <c r="G10544" s="10" t="s">
        <v>59</v>
      </c>
      <c r="H10544">
        <f>VLOOKUP(RefAge[[#This Row],[REFERRAL_MONTH]],WorkingDays[#All],2,FALSE)</f>
        <v>20</v>
      </c>
      <c r="I10544">
        <f>RefAge[[#This Row],[TWW_REFERRALS]]*(21/RefAge[[#This Row],[WD]])</f>
        <v>665.7</v>
      </c>
    </row>
    <row r="10545" spans="1:9" x14ac:dyDescent="0.35">
      <c r="A10545" s="10">
        <v>1013</v>
      </c>
      <c r="B10545" s="10">
        <v>201906</v>
      </c>
      <c r="C10545" s="10" t="s">
        <v>17</v>
      </c>
      <c r="D10545" s="10">
        <v>2019</v>
      </c>
      <c r="E10545" s="10" t="s">
        <v>6</v>
      </c>
      <c r="F10545" s="10" t="s">
        <v>32</v>
      </c>
      <c r="G10545" s="10" t="s">
        <v>62</v>
      </c>
      <c r="H10545">
        <f>VLOOKUP(RefAge[[#This Row],[REFERRAL_MONTH]],WorkingDays[#All],2,FALSE)</f>
        <v>20</v>
      </c>
      <c r="I10545">
        <f>RefAge[[#This Row],[TWW_REFERRALS]]*(21/RefAge[[#This Row],[WD]])</f>
        <v>1063.6500000000001</v>
      </c>
    </row>
    <row r="10546" spans="1:9" x14ac:dyDescent="0.35">
      <c r="A10546" s="10">
        <v>1008</v>
      </c>
      <c r="B10546" s="10">
        <v>201906</v>
      </c>
      <c r="C10546" s="10" t="s">
        <v>17</v>
      </c>
      <c r="D10546" s="10">
        <v>2019</v>
      </c>
      <c r="E10546" s="10" t="s">
        <v>6</v>
      </c>
      <c r="F10546" s="10" t="s">
        <v>32</v>
      </c>
      <c r="G10546" s="10" t="s">
        <v>58</v>
      </c>
      <c r="H10546">
        <f>VLOOKUP(RefAge[[#This Row],[REFERRAL_MONTH]],WorkingDays[#All],2,FALSE)</f>
        <v>20</v>
      </c>
      <c r="I10546">
        <f>RefAge[[#This Row],[TWW_REFERRALS]]*(21/RefAge[[#This Row],[WD]])</f>
        <v>1058.4000000000001</v>
      </c>
    </row>
    <row r="10547" spans="1:9" x14ac:dyDescent="0.35">
      <c r="A10547" s="10">
        <v>842</v>
      </c>
      <c r="B10547" s="10">
        <v>201906</v>
      </c>
      <c r="C10547" s="10" t="s">
        <v>17</v>
      </c>
      <c r="D10547" s="10">
        <v>2019</v>
      </c>
      <c r="E10547" s="10" t="s">
        <v>6</v>
      </c>
      <c r="F10547" s="10" t="s">
        <v>32</v>
      </c>
      <c r="G10547" s="10" t="s">
        <v>60</v>
      </c>
      <c r="H10547">
        <f>VLOOKUP(RefAge[[#This Row],[REFERRAL_MONTH]],WorkingDays[#All],2,FALSE)</f>
        <v>20</v>
      </c>
      <c r="I10547">
        <f>RefAge[[#This Row],[TWW_REFERRALS]]*(21/RefAge[[#This Row],[WD]])</f>
        <v>884.1</v>
      </c>
    </row>
    <row r="10548" spans="1:9" x14ac:dyDescent="0.35">
      <c r="A10548" s="10">
        <v>890</v>
      </c>
      <c r="B10548" s="10">
        <v>201906</v>
      </c>
      <c r="C10548" s="10" t="s">
        <v>17</v>
      </c>
      <c r="D10548" s="10">
        <v>2019</v>
      </c>
      <c r="E10548" s="10" t="s">
        <v>6</v>
      </c>
      <c r="F10548" s="10" t="s">
        <v>32</v>
      </c>
      <c r="G10548" s="10" t="s">
        <v>57</v>
      </c>
      <c r="H10548">
        <f>VLOOKUP(RefAge[[#This Row],[REFERRAL_MONTH]],WorkingDays[#All],2,FALSE)</f>
        <v>20</v>
      </c>
      <c r="I10548">
        <f>RefAge[[#This Row],[TWW_REFERRALS]]*(21/RefAge[[#This Row],[WD]])</f>
        <v>934.5</v>
      </c>
    </row>
    <row r="10549" spans="1:9" x14ac:dyDescent="0.35">
      <c r="A10549" s="10">
        <v>984</v>
      </c>
      <c r="B10549" s="10">
        <v>201906</v>
      </c>
      <c r="C10549" s="10" t="s">
        <v>17</v>
      </c>
      <c r="D10549" s="10">
        <v>2019</v>
      </c>
      <c r="E10549" s="10" t="s">
        <v>6</v>
      </c>
      <c r="F10549" s="10" t="s">
        <v>32</v>
      </c>
      <c r="G10549" s="10" t="s">
        <v>61</v>
      </c>
      <c r="H10549">
        <f>VLOOKUP(RefAge[[#This Row],[REFERRAL_MONTH]],WorkingDays[#All],2,FALSE)</f>
        <v>20</v>
      </c>
      <c r="I10549">
        <f>RefAge[[#This Row],[TWW_REFERRALS]]*(21/RefAge[[#This Row],[WD]])</f>
        <v>1033.2</v>
      </c>
    </row>
    <row r="10550" spans="1:9" x14ac:dyDescent="0.35">
      <c r="A10550" s="10">
        <v>481</v>
      </c>
      <c r="B10550" s="10">
        <v>201906</v>
      </c>
      <c r="C10550" s="10" t="s">
        <v>17</v>
      </c>
      <c r="D10550" s="10">
        <v>2019</v>
      </c>
      <c r="E10550" s="10" t="s">
        <v>6</v>
      </c>
      <c r="F10550" s="10" t="s">
        <v>32</v>
      </c>
      <c r="G10550" s="10" t="s">
        <v>63</v>
      </c>
      <c r="H10550">
        <f>VLOOKUP(RefAge[[#This Row],[REFERRAL_MONTH]],WorkingDays[#All],2,FALSE)</f>
        <v>20</v>
      </c>
      <c r="I10550">
        <f>RefAge[[#This Row],[TWW_REFERRALS]]*(21/RefAge[[#This Row],[WD]])</f>
        <v>505.05</v>
      </c>
    </row>
    <row r="10551" spans="1:9" x14ac:dyDescent="0.35">
      <c r="A10551" s="10">
        <v>906</v>
      </c>
      <c r="B10551" s="10">
        <v>201906</v>
      </c>
      <c r="C10551" s="10" t="s">
        <v>17</v>
      </c>
      <c r="D10551" s="10">
        <v>2019</v>
      </c>
      <c r="E10551" s="10" t="s">
        <v>6</v>
      </c>
      <c r="F10551" s="10" t="s">
        <v>35</v>
      </c>
      <c r="G10551" s="10" t="s">
        <v>59</v>
      </c>
      <c r="H10551">
        <f>VLOOKUP(RefAge[[#This Row],[REFERRAL_MONTH]],WorkingDays[#All],2,FALSE)</f>
        <v>20</v>
      </c>
      <c r="I10551">
        <f>RefAge[[#This Row],[TWW_REFERRALS]]*(21/RefAge[[#This Row],[WD]])</f>
        <v>951.30000000000007</v>
      </c>
    </row>
    <row r="10552" spans="1:9" x14ac:dyDescent="0.35">
      <c r="A10552" s="10">
        <v>1243</v>
      </c>
      <c r="B10552" s="10">
        <v>201906</v>
      </c>
      <c r="C10552" s="10" t="s">
        <v>17</v>
      </c>
      <c r="D10552" s="10">
        <v>2019</v>
      </c>
      <c r="E10552" s="10" t="s">
        <v>6</v>
      </c>
      <c r="F10552" s="10" t="s">
        <v>35</v>
      </c>
      <c r="G10552" s="10" t="s">
        <v>62</v>
      </c>
      <c r="H10552">
        <f>VLOOKUP(RefAge[[#This Row],[REFERRAL_MONTH]],WorkingDays[#All],2,FALSE)</f>
        <v>20</v>
      </c>
      <c r="I10552">
        <f>RefAge[[#This Row],[TWW_REFERRALS]]*(21/RefAge[[#This Row],[WD]])</f>
        <v>1305.1500000000001</v>
      </c>
    </row>
    <row r="10553" spans="1:9" x14ac:dyDescent="0.35">
      <c r="A10553" s="10">
        <v>1586</v>
      </c>
      <c r="B10553" s="10">
        <v>201906</v>
      </c>
      <c r="C10553" s="10" t="s">
        <v>17</v>
      </c>
      <c r="D10553" s="10">
        <v>2019</v>
      </c>
      <c r="E10553" s="10" t="s">
        <v>6</v>
      </c>
      <c r="F10553" s="10" t="s">
        <v>35</v>
      </c>
      <c r="G10553" s="10" t="s">
        <v>58</v>
      </c>
      <c r="H10553">
        <f>VLOOKUP(RefAge[[#This Row],[REFERRAL_MONTH]],WorkingDays[#All],2,FALSE)</f>
        <v>20</v>
      </c>
      <c r="I10553">
        <f>RefAge[[#This Row],[TWW_REFERRALS]]*(21/RefAge[[#This Row],[WD]])</f>
        <v>1665.3000000000002</v>
      </c>
    </row>
    <row r="10554" spans="1:9" x14ac:dyDescent="0.35">
      <c r="A10554" s="10">
        <v>1390</v>
      </c>
      <c r="B10554" s="10">
        <v>201906</v>
      </c>
      <c r="C10554" s="10" t="s">
        <v>17</v>
      </c>
      <c r="D10554" s="10">
        <v>2019</v>
      </c>
      <c r="E10554" s="10" t="s">
        <v>6</v>
      </c>
      <c r="F10554" s="10" t="s">
        <v>35</v>
      </c>
      <c r="G10554" s="10" t="s">
        <v>60</v>
      </c>
      <c r="H10554">
        <f>VLOOKUP(RefAge[[#This Row],[REFERRAL_MONTH]],WorkingDays[#All],2,FALSE)</f>
        <v>20</v>
      </c>
      <c r="I10554">
        <f>RefAge[[#This Row],[TWW_REFERRALS]]*(21/RefAge[[#This Row],[WD]])</f>
        <v>1459.5</v>
      </c>
    </row>
    <row r="10555" spans="1:9" x14ac:dyDescent="0.35">
      <c r="A10555" s="10">
        <v>1139</v>
      </c>
      <c r="B10555" s="10">
        <v>201906</v>
      </c>
      <c r="C10555" s="10" t="s">
        <v>17</v>
      </c>
      <c r="D10555" s="10">
        <v>2019</v>
      </c>
      <c r="E10555" s="10" t="s">
        <v>6</v>
      </c>
      <c r="F10555" s="10" t="s">
        <v>35</v>
      </c>
      <c r="G10555" s="10" t="s">
        <v>57</v>
      </c>
      <c r="H10555">
        <f>VLOOKUP(RefAge[[#This Row],[REFERRAL_MONTH]],WorkingDays[#All],2,FALSE)</f>
        <v>20</v>
      </c>
      <c r="I10555">
        <f>RefAge[[#This Row],[TWW_REFERRALS]]*(21/RefAge[[#This Row],[WD]])</f>
        <v>1195.95</v>
      </c>
    </row>
    <row r="10556" spans="1:9" x14ac:dyDescent="0.35">
      <c r="A10556" s="10">
        <v>1377</v>
      </c>
      <c r="B10556" s="10">
        <v>201906</v>
      </c>
      <c r="C10556" s="10" t="s">
        <v>17</v>
      </c>
      <c r="D10556" s="10">
        <v>2019</v>
      </c>
      <c r="E10556" s="10" t="s">
        <v>6</v>
      </c>
      <c r="F10556" s="10" t="s">
        <v>35</v>
      </c>
      <c r="G10556" s="10" t="s">
        <v>61</v>
      </c>
      <c r="H10556">
        <f>VLOOKUP(RefAge[[#This Row],[REFERRAL_MONTH]],WorkingDays[#All],2,FALSE)</f>
        <v>20</v>
      </c>
      <c r="I10556">
        <f>RefAge[[#This Row],[TWW_REFERRALS]]*(21/RefAge[[#This Row],[WD]])</f>
        <v>1445.8500000000001</v>
      </c>
    </row>
    <row r="10557" spans="1:9" x14ac:dyDescent="0.35">
      <c r="A10557" s="10">
        <v>785</v>
      </c>
      <c r="B10557" s="10">
        <v>201906</v>
      </c>
      <c r="C10557" s="10" t="s">
        <v>17</v>
      </c>
      <c r="D10557" s="10">
        <v>2019</v>
      </c>
      <c r="E10557" s="10" t="s">
        <v>6</v>
      </c>
      <c r="F10557" s="10" t="s">
        <v>35</v>
      </c>
      <c r="G10557" s="10" t="s">
        <v>63</v>
      </c>
      <c r="H10557">
        <f>VLOOKUP(RefAge[[#This Row],[REFERRAL_MONTH]],WorkingDays[#All],2,FALSE)</f>
        <v>20</v>
      </c>
      <c r="I10557">
        <f>RefAge[[#This Row],[TWW_REFERRALS]]*(21/RefAge[[#This Row],[WD]])</f>
        <v>824.25</v>
      </c>
    </row>
    <row r="10558" spans="1:9" x14ac:dyDescent="0.35">
      <c r="A10558" s="10">
        <v>1224</v>
      </c>
      <c r="B10558" s="10">
        <v>201906</v>
      </c>
      <c r="C10558" s="10" t="s">
        <v>17</v>
      </c>
      <c r="D10558" s="10">
        <v>2019</v>
      </c>
      <c r="E10558" s="10" t="s">
        <v>6</v>
      </c>
      <c r="F10558" s="10" t="s">
        <v>36</v>
      </c>
      <c r="G10558" s="10" t="s">
        <v>59</v>
      </c>
      <c r="H10558">
        <f>VLOOKUP(RefAge[[#This Row],[REFERRAL_MONTH]],WorkingDays[#All],2,FALSE)</f>
        <v>20</v>
      </c>
      <c r="I10558">
        <f>RefAge[[#This Row],[TWW_REFERRALS]]*(21/RefAge[[#This Row],[WD]])</f>
        <v>1285.2</v>
      </c>
    </row>
    <row r="10559" spans="1:9" x14ac:dyDescent="0.35">
      <c r="A10559" s="10">
        <v>1248</v>
      </c>
      <c r="B10559" s="10">
        <v>201906</v>
      </c>
      <c r="C10559" s="10" t="s">
        <v>17</v>
      </c>
      <c r="D10559" s="10">
        <v>2019</v>
      </c>
      <c r="E10559" s="10" t="s">
        <v>6</v>
      </c>
      <c r="F10559" s="10" t="s">
        <v>36</v>
      </c>
      <c r="G10559" s="10" t="s">
        <v>62</v>
      </c>
      <c r="H10559">
        <f>VLOOKUP(RefAge[[#This Row],[REFERRAL_MONTH]],WorkingDays[#All],2,FALSE)</f>
        <v>20</v>
      </c>
      <c r="I10559">
        <f>RefAge[[#This Row],[TWW_REFERRALS]]*(21/RefAge[[#This Row],[WD]])</f>
        <v>1310.4000000000001</v>
      </c>
    </row>
    <row r="10560" spans="1:9" x14ac:dyDescent="0.35">
      <c r="A10560" s="10">
        <v>1919</v>
      </c>
      <c r="B10560" s="10">
        <v>201906</v>
      </c>
      <c r="C10560" s="10" t="s">
        <v>17</v>
      </c>
      <c r="D10560" s="10">
        <v>2019</v>
      </c>
      <c r="E10560" s="10" t="s">
        <v>6</v>
      </c>
      <c r="F10560" s="10" t="s">
        <v>36</v>
      </c>
      <c r="G10560" s="10" t="s">
        <v>58</v>
      </c>
      <c r="H10560">
        <f>VLOOKUP(RefAge[[#This Row],[REFERRAL_MONTH]],WorkingDays[#All],2,FALSE)</f>
        <v>20</v>
      </c>
      <c r="I10560">
        <f>RefAge[[#This Row],[TWW_REFERRALS]]*(21/RefAge[[#This Row],[WD]])</f>
        <v>2014.95</v>
      </c>
    </row>
    <row r="10561" spans="1:9" x14ac:dyDescent="0.35">
      <c r="A10561" s="10">
        <v>1655</v>
      </c>
      <c r="B10561" s="10">
        <v>201906</v>
      </c>
      <c r="C10561" s="10" t="s">
        <v>17</v>
      </c>
      <c r="D10561" s="10">
        <v>2019</v>
      </c>
      <c r="E10561" s="10" t="s">
        <v>6</v>
      </c>
      <c r="F10561" s="10" t="s">
        <v>36</v>
      </c>
      <c r="G10561" s="10" t="s">
        <v>60</v>
      </c>
      <c r="H10561">
        <f>VLOOKUP(RefAge[[#This Row],[REFERRAL_MONTH]],WorkingDays[#All],2,FALSE)</f>
        <v>20</v>
      </c>
      <c r="I10561">
        <f>RefAge[[#This Row],[TWW_REFERRALS]]*(21/RefAge[[#This Row],[WD]])</f>
        <v>1737.75</v>
      </c>
    </row>
    <row r="10562" spans="1:9" x14ac:dyDescent="0.35">
      <c r="A10562" s="10">
        <v>1385</v>
      </c>
      <c r="B10562" s="10">
        <v>201906</v>
      </c>
      <c r="C10562" s="10" t="s">
        <v>17</v>
      </c>
      <c r="D10562" s="10">
        <v>2019</v>
      </c>
      <c r="E10562" s="10" t="s">
        <v>6</v>
      </c>
      <c r="F10562" s="10" t="s">
        <v>36</v>
      </c>
      <c r="G10562" s="10" t="s">
        <v>57</v>
      </c>
      <c r="H10562">
        <f>VLOOKUP(RefAge[[#This Row],[REFERRAL_MONTH]],WorkingDays[#All],2,FALSE)</f>
        <v>20</v>
      </c>
      <c r="I10562">
        <f>RefAge[[#This Row],[TWW_REFERRALS]]*(21/RefAge[[#This Row],[WD]])</f>
        <v>1454.25</v>
      </c>
    </row>
    <row r="10563" spans="1:9" x14ac:dyDescent="0.35">
      <c r="A10563" s="10">
        <v>1638</v>
      </c>
      <c r="B10563" s="10">
        <v>201906</v>
      </c>
      <c r="C10563" s="10" t="s">
        <v>17</v>
      </c>
      <c r="D10563" s="10">
        <v>2019</v>
      </c>
      <c r="E10563" s="10" t="s">
        <v>6</v>
      </c>
      <c r="F10563" s="10" t="s">
        <v>36</v>
      </c>
      <c r="G10563" s="10" t="s">
        <v>61</v>
      </c>
      <c r="H10563">
        <f>VLOOKUP(RefAge[[#This Row],[REFERRAL_MONTH]],WorkingDays[#All],2,FALSE)</f>
        <v>20</v>
      </c>
      <c r="I10563">
        <f>RefAge[[#This Row],[TWW_REFERRALS]]*(21/RefAge[[#This Row],[WD]])</f>
        <v>1719.9</v>
      </c>
    </row>
    <row r="10564" spans="1:9" x14ac:dyDescent="0.35">
      <c r="A10564" s="10">
        <v>997</v>
      </c>
      <c r="B10564" s="10">
        <v>201906</v>
      </c>
      <c r="C10564" s="10" t="s">
        <v>17</v>
      </c>
      <c r="D10564" s="10">
        <v>2019</v>
      </c>
      <c r="E10564" s="10" t="s">
        <v>6</v>
      </c>
      <c r="F10564" s="10" t="s">
        <v>36</v>
      </c>
      <c r="G10564" s="10" t="s">
        <v>63</v>
      </c>
      <c r="H10564">
        <f>VLOOKUP(RefAge[[#This Row],[REFERRAL_MONTH]],WorkingDays[#All],2,FALSE)</f>
        <v>20</v>
      </c>
      <c r="I10564">
        <f>RefAge[[#This Row],[TWW_REFERRALS]]*(21/RefAge[[#This Row],[WD]])</f>
        <v>1046.8500000000001</v>
      </c>
    </row>
    <row r="10565" spans="1:9" x14ac:dyDescent="0.35">
      <c r="A10565" s="10">
        <v>885</v>
      </c>
      <c r="B10565" s="10">
        <v>201906</v>
      </c>
      <c r="C10565" s="10" t="s">
        <v>17</v>
      </c>
      <c r="D10565" s="10">
        <v>2019</v>
      </c>
      <c r="E10565" s="10" t="s">
        <v>6</v>
      </c>
      <c r="F10565" s="10" t="s">
        <v>30</v>
      </c>
      <c r="G10565" s="10" t="s">
        <v>59</v>
      </c>
      <c r="H10565">
        <f>VLOOKUP(RefAge[[#This Row],[REFERRAL_MONTH]],WorkingDays[#All],2,FALSE)</f>
        <v>20</v>
      </c>
      <c r="I10565">
        <f>RefAge[[#This Row],[TWW_REFERRALS]]*(21/RefAge[[#This Row],[WD]])</f>
        <v>929.25</v>
      </c>
    </row>
    <row r="10566" spans="1:9" x14ac:dyDescent="0.35">
      <c r="A10566" s="10">
        <v>994</v>
      </c>
      <c r="B10566" s="10">
        <v>201906</v>
      </c>
      <c r="C10566" s="10" t="s">
        <v>17</v>
      </c>
      <c r="D10566" s="10">
        <v>2019</v>
      </c>
      <c r="E10566" s="10" t="s">
        <v>6</v>
      </c>
      <c r="F10566" s="10" t="s">
        <v>30</v>
      </c>
      <c r="G10566" s="10" t="s">
        <v>62</v>
      </c>
      <c r="H10566">
        <f>VLOOKUP(RefAge[[#This Row],[REFERRAL_MONTH]],WorkingDays[#All],2,FALSE)</f>
        <v>20</v>
      </c>
      <c r="I10566">
        <f>RefAge[[#This Row],[TWW_REFERRALS]]*(21/RefAge[[#This Row],[WD]])</f>
        <v>1043.7</v>
      </c>
    </row>
    <row r="10567" spans="1:9" x14ac:dyDescent="0.35">
      <c r="A10567" s="10">
        <v>1336</v>
      </c>
      <c r="B10567" s="10">
        <v>201906</v>
      </c>
      <c r="C10567" s="10" t="s">
        <v>17</v>
      </c>
      <c r="D10567" s="10">
        <v>2019</v>
      </c>
      <c r="E10567" s="10" t="s">
        <v>6</v>
      </c>
      <c r="F10567" s="10" t="s">
        <v>30</v>
      </c>
      <c r="G10567" s="10" t="s">
        <v>58</v>
      </c>
      <c r="H10567">
        <f>VLOOKUP(RefAge[[#This Row],[REFERRAL_MONTH]],WorkingDays[#All],2,FALSE)</f>
        <v>20</v>
      </c>
      <c r="I10567">
        <f>RefAge[[#This Row],[TWW_REFERRALS]]*(21/RefAge[[#This Row],[WD]])</f>
        <v>1402.8</v>
      </c>
    </row>
    <row r="10568" spans="1:9" x14ac:dyDescent="0.35">
      <c r="A10568" s="10">
        <v>1130</v>
      </c>
      <c r="B10568" s="10">
        <v>201906</v>
      </c>
      <c r="C10568" s="10" t="s">
        <v>17</v>
      </c>
      <c r="D10568" s="10">
        <v>2019</v>
      </c>
      <c r="E10568" s="10" t="s">
        <v>6</v>
      </c>
      <c r="F10568" s="10" t="s">
        <v>30</v>
      </c>
      <c r="G10568" s="10" t="s">
        <v>60</v>
      </c>
      <c r="H10568">
        <f>VLOOKUP(RefAge[[#This Row],[REFERRAL_MONTH]],WorkingDays[#All],2,FALSE)</f>
        <v>20</v>
      </c>
      <c r="I10568">
        <f>RefAge[[#This Row],[TWW_REFERRALS]]*(21/RefAge[[#This Row],[WD]])</f>
        <v>1186.5</v>
      </c>
    </row>
    <row r="10569" spans="1:9" x14ac:dyDescent="0.35">
      <c r="A10569" s="10">
        <v>943</v>
      </c>
      <c r="B10569" s="10">
        <v>201906</v>
      </c>
      <c r="C10569" s="10" t="s">
        <v>17</v>
      </c>
      <c r="D10569" s="10">
        <v>2019</v>
      </c>
      <c r="E10569" s="10" t="s">
        <v>6</v>
      </c>
      <c r="F10569" s="10" t="s">
        <v>30</v>
      </c>
      <c r="G10569" s="10" t="s">
        <v>57</v>
      </c>
      <c r="H10569">
        <f>VLOOKUP(RefAge[[#This Row],[REFERRAL_MONTH]],WorkingDays[#All],2,FALSE)</f>
        <v>20</v>
      </c>
      <c r="I10569">
        <f>RefAge[[#This Row],[TWW_REFERRALS]]*(21/RefAge[[#This Row],[WD]])</f>
        <v>990.15000000000009</v>
      </c>
    </row>
    <row r="10570" spans="1:9" x14ac:dyDescent="0.35">
      <c r="A10570" s="10">
        <v>1274</v>
      </c>
      <c r="B10570" s="10">
        <v>201906</v>
      </c>
      <c r="C10570" s="10" t="s">
        <v>17</v>
      </c>
      <c r="D10570" s="10">
        <v>2019</v>
      </c>
      <c r="E10570" s="10" t="s">
        <v>6</v>
      </c>
      <c r="F10570" s="10" t="s">
        <v>30</v>
      </c>
      <c r="G10570" s="10" t="s">
        <v>61</v>
      </c>
      <c r="H10570">
        <f>VLOOKUP(RefAge[[#This Row],[REFERRAL_MONTH]],WorkingDays[#All],2,FALSE)</f>
        <v>20</v>
      </c>
      <c r="I10570">
        <f>RefAge[[#This Row],[TWW_REFERRALS]]*(21/RefAge[[#This Row],[WD]])</f>
        <v>1337.7</v>
      </c>
    </row>
    <row r="10571" spans="1:9" x14ac:dyDescent="0.35">
      <c r="A10571" s="10">
        <v>656</v>
      </c>
      <c r="B10571" s="10">
        <v>201906</v>
      </c>
      <c r="C10571" s="10" t="s">
        <v>17</v>
      </c>
      <c r="D10571" s="10">
        <v>2019</v>
      </c>
      <c r="E10571" s="10" t="s">
        <v>6</v>
      </c>
      <c r="F10571" s="10" t="s">
        <v>30</v>
      </c>
      <c r="G10571" s="10" t="s">
        <v>63</v>
      </c>
      <c r="H10571">
        <f>VLOOKUP(RefAge[[#This Row],[REFERRAL_MONTH]],WorkingDays[#All],2,FALSE)</f>
        <v>20</v>
      </c>
      <c r="I10571">
        <f>RefAge[[#This Row],[TWW_REFERRALS]]*(21/RefAge[[#This Row],[WD]])</f>
        <v>688.80000000000007</v>
      </c>
    </row>
    <row r="10572" spans="1:9" x14ac:dyDescent="0.35">
      <c r="A10572" s="10">
        <v>78</v>
      </c>
      <c r="B10572" s="10">
        <v>201906</v>
      </c>
      <c r="C10572" s="10" t="s">
        <v>17</v>
      </c>
      <c r="D10572" s="10">
        <v>2019</v>
      </c>
      <c r="E10572" s="10" t="s">
        <v>7</v>
      </c>
      <c r="F10572" s="10" t="s">
        <v>34</v>
      </c>
      <c r="G10572" s="10" t="s">
        <v>59</v>
      </c>
      <c r="H10572">
        <f>VLOOKUP(RefAge[[#This Row],[REFERRAL_MONTH]],WorkingDays[#All],2,FALSE)</f>
        <v>20</v>
      </c>
      <c r="I10572">
        <f>RefAge[[#This Row],[TWW_REFERRALS]]*(21/RefAge[[#This Row],[WD]])</f>
        <v>81.900000000000006</v>
      </c>
    </row>
    <row r="10573" spans="1:9" x14ac:dyDescent="0.35">
      <c r="A10573" s="10">
        <v>125</v>
      </c>
      <c r="B10573" s="10">
        <v>201906</v>
      </c>
      <c r="C10573" s="10" t="s">
        <v>17</v>
      </c>
      <c r="D10573" s="10">
        <v>2019</v>
      </c>
      <c r="E10573" s="10" t="s">
        <v>7</v>
      </c>
      <c r="F10573" s="10" t="s">
        <v>34</v>
      </c>
      <c r="G10573" s="10" t="s">
        <v>62</v>
      </c>
      <c r="H10573">
        <f>VLOOKUP(RefAge[[#This Row],[REFERRAL_MONTH]],WorkingDays[#All],2,FALSE)</f>
        <v>20</v>
      </c>
      <c r="I10573">
        <f>RefAge[[#This Row],[TWW_REFERRALS]]*(21/RefAge[[#This Row],[WD]])</f>
        <v>131.25</v>
      </c>
    </row>
    <row r="10574" spans="1:9" x14ac:dyDescent="0.35">
      <c r="A10574" s="10">
        <v>89</v>
      </c>
      <c r="B10574" s="10">
        <v>201906</v>
      </c>
      <c r="C10574" s="10" t="s">
        <v>17</v>
      </c>
      <c r="D10574" s="10">
        <v>2019</v>
      </c>
      <c r="E10574" s="10" t="s">
        <v>7</v>
      </c>
      <c r="F10574" s="10" t="s">
        <v>34</v>
      </c>
      <c r="G10574" s="10" t="s">
        <v>58</v>
      </c>
      <c r="H10574">
        <f>VLOOKUP(RefAge[[#This Row],[REFERRAL_MONTH]],WorkingDays[#All],2,FALSE)</f>
        <v>20</v>
      </c>
      <c r="I10574">
        <f>RefAge[[#This Row],[TWW_REFERRALS]]*(21/RefAge[[#This Row],[WD]])</f>
        <v>93.45</v>
      </c>
    </row>
    <row r="10575" spans="1:9" x14ac:dyDescent="0.35">
      <c r="A10575" s="10">
        <v>58</v>
      </c>
      <c r="B10575" s="10">
        <v>201906</v>
      </c>
      <c r="C10575" s="10" t="s">
        <v>17</v>
      </c>
      <c r="D10575" s="10">
        <v>2019</v>
      </c>
      <c r="E10575" s="10" t="s">
        <v>7</v>
      </c>
      <c r="F10575" s="10" t="s">
        <v>34</v>
      </c>
      <c r="G10575" s="10" t="s">
        <v>60</v>
      </c>
      <c r="H10575">
        <f>VLOOKUP(RefAge[[#This Row],[REFERRAL_MONTH]],WorkingDays[#All],2,FALSE)</f>
        <v>20</v>
      </c>
      <c r="I10575">
        <f>RefAge[[#This Row],[TWW_REFERRALS]]*(21/RefAge[[#This Row],[WD]])</f>
        <v>60.900000000000006</v>
      </c>
    </row>
    <row r="10576" spans="1:9" x14ac:dyDescent="0.35">
      <c r="A10576" s="10">
        <v>49</v>
      </c>
      <c r="B10576" s="10">
        <v>201906</v>
      </c>
      <c r="C10576" s="10" t="s">
        <v>17</v>
      </c>
      <c r="D10576" s="10">
        <v>2019</v>
      </c>
      <c r="E10576" s="10" t="s">
        <v>7</v>
      </c>
      <c r="F10576" s="10" t="s">
        <v>34</v>
      </c>
      <c r="G10576" s="10" t="s">
        <v>57</v>
      </c>
      <c r="H10576">
        <f>VLOOKUP(RefAge[[#This Row],[REFERRAL_MONTH]],WorkingDays[#All],2,FALSE)</f>
        <v>20</v>
      </c>
      <c r="I10576">
        <f>RefAge[[#This Row],[TWW_REFERRALS]]*(21/RefAge[[#This Row],[WD]])</f>
        <v>51.45</v>
      </c>
    </row>
    <row r="10577" spans="1:9" x14ac:dyDescent="0.35">
      <c r="A10577" s="10">
        <v>78</v>
      </c>
      <c r="B10577" s="10">
        <v>201906</v>
      </c>
      <c r="C10577" s="10" t="s">
        <v>17</v>
      </c>
      <c r="D10577" s="10">
        <v>2019</v>
      </c>
      <c r="E10577" s="10" t="s">
        <v>7</v>
      </c>
      <c r="F10577" s="10" t="s">
        <v>34</v>
      </c>
      <c r="G10577" s="10" t="s">
        <v>61</v>
      </c>
      <c r="H10577">
        <f>VLOOKUP(RefAge[[#This Row],[REFERRAL_MONTH]],WorkingDays[#All],2,FALSE)</f>
        <v>20</v>
      </c>
      <c r="I10577">
        <f>RefAge[[#This Row],[TWW_REFERRALS]]*(21/RefAge[[#This Row],[WD]])</f>
        <v>81.900000000000006</v>
      </c>
    </row>
    <row r="10578" spans="1:9" x14ac:dyDescent="0.35">
      <c r="A10578" s="10">
        <v>43</v>
      </c>
      <c r="B10578" s="10">
        <v>201906</v>
      </c>
      <c r="C10578" s="10" t="s">
        <v>17</v>
      </c>
      <c r="D10578" s="10">
        <v>2019</v>
      </c>
      <c r="E10578" s="10" t="s">
        <v>7</v>
      </c>
      <c r="F10578" s="10" t="s">
        <v>34</v>
      </c>
      <c r="G10578" s="10" t="s">
        <v>63</v>
      </c>
      <c r="H10578">
        <f>VLOOKUP(RefAge[[#This Row],[REFERRAL_MONTH]],WorkingDays[#All],2,FALSE)</f>
        <v>20</v>
      </c>
      <c r="I10578">
        <f>RefAge[[#This Row],[TWW_REFERRALS]]*(21/RefAge[[#This Row],[WD]])</f>
        <v>45.15</v>
      </c>
    </row>
    <row r="10579" spans="1:9" x14ac:dyDescent="0.35">
      <c r="A10579" s="10">
        <v>85</v>
      </c>
      <c r="B10579" s="10">
        <v>201906</v>
      </c>
      <c r="C10579" s="10" t="s">
        <v>17</v>
      </c>
      <c r="D10579" s="10">
        <v>2019</v>
      </c>
      <c r="E10579" s="10" t="s">
        <v>7</v>
      </c>
      <c r="F10579" s="10" t="s">
        <v>32</v>
      </c>
      <c r="G10579" s="10" t="s">
        <v>59</v>
      </c>
      <c r="H10579">
        <f>VLOOKUP(RefAge[[#This Row],[REFERRAL_MONTH]],WorkingDays[#All],2,FALSE)</f>
        <v>20</v>
      </c>
      <c r="I10579">
        <f>RefAge[[#This Row],[TWW_REFERRALS]]*(21/RefAge[[#This Row],[WD]])</f>
        <v>89.25</v>
      </c>
    </row>
    <row r="10580" spans="1:9" x14ac:dyDescent="0.35">
      <c r="A10580" s="10">
        <v>179</v>
      </c>
      <c r="B10580" s="10">
        <v>201906</v>
      </c>
      <c r="C10580" s="10" t="s">
        <v>17</v>
      </c>
      <c r="D10580" s="10">
        <v>2019</v>
      </c>
      <c r="E10580" s="10" t="s">
        <v>7</v>
      </c>
      <c r="F10580" s="10" t="s">
        <v>32</v>
      </c>
      <c r="G10580" s="10" t="s">
        <v>62</v>
      </c>
      <c r="H10580">
        <f>VLOOKUP(RefAge[[#This Row],[REFERRAL_MONTH]],WorkingDays[#All],2,FALSE)</f>
        <v>20</v>
      </c>
      <c r="I10580">
        <f>RefAge[[#This Row],[TWW_REFERRALS]]*(21/RefAge[[#This Row],[WD]])</f>
        <v>187.95000000000002</v>
      </c>
    </row>
    <row r="10581" spans="1:9" x14ac:dyDescent="0.35">
      <c r="A10581" s="10">
        <v>128</v>
      </c>
      <c r="B10581" s="10">
        <v>201906</v>
      </c>
      <c r="C10581" s="10" t="s">
        <v>17</v>
      </c>
      <c r="D10581" s="10">
        <v>2019</v>
      </c>
      <c r="E10581" s="10" t="s">
        <v>7</v>
      </c>
      <c r="F10581" s="10" t="s">
        <v>32</v>
      </c>
      <c r="G10581" s="10" t="s">
        <v>58</v>
      </c>
      <c r="H10581">
        <f>VLOOKUP(RefAge[[#This Row],[REFERRAL_MONTH]],WorkingDays[#All],2,FALSE)</f>
        <v>20</v>
      </c>
      <c r="I10581">
        <f>RefAge[[#This Row],[TWW_REFERRALS]]*(21/RefAge[[#This Row],[WD]])</f>
        <v>134.4</v>
      </c>
    </row>
    <row r="10582" spans="1:9" x14ac:dyDescent="0.35">
      <c r="A10582" s="10">
        <v>129</v>
      </c>
      <c r="B10582" s="10">
        <v>201906</v>
      </c>
      <c r="C10582" s="10" t="s">
        <v>17</v>
      </c>
      <c r="D10582" s="10">
        <v>2019</v>
      </c>
      <c r="E10582" s="10" t="s">
        <v>7</v>
      </c>
      <c r="F10582" s="10" t="s">
        <v>32</v>
      </c>
      <c r="G10582" s="10" t="s">
        <v>60</v>
      </c>
      <c r="H10582">
        <f>VLOOKUP(RefAge[[#This Row],[REFERRAL_MONTH]],WorkingDays[#All],2,FALSE)</f>
        <v>20</v>
      </c>
      <c r="I10582">
        <f>RefAge[[#This Row],[TWW_REFERRALS]]*(21/RefAge[[#This Row],[WD]])</f>
        <v>135.45000000000002</v>
      </c>
    </row>
    <row r="10583" spans="1:9" x14ac:dyDescent="0.35">
      <c r="A10583" s="10">
        <v>102</v>
      </c>
      <c r="B10583" s="10">
        <v>201906</v>
      </c>
      <c r="C10583" s="10" t="s">
        <v>17</v>
      </c>
      <c r="D10583" s="10">
        <v>2019</v>
      </c>
      <c r="E10583" s="10" t="s">
        <v>7</v>
      </c>
      <c r="F10583" s="10" t="s">
        <v>32</v>
      </c>
      <c r="G10583" s="10" t="s">
        <v>57</v>
      </c>
      <c r="H10583">
        <f>VLOOKUP(RefAge[[#This Row],[REFERRAL_MONTH]],WorkingDays[#All],2,FALSE)</f>
        <v>20</v>
      </c>
      <c r="I10583">
        <f>RefAge[[#This Row],[TWW_REFERRALS]]*(21/RefAge[[#This Row],[WD]])</f>
        <v>107.10000000000001</v>
      </c>
    </row>
    <row r="10584" spans="1:9" x14ac:dyDescent="0.35">
      <c r="A10584" s="10">
        <v>101</v>
      </c>
      <c r="B10584" s="10">
        <v>201906</v>
      </c>
      <c r="C10584" s="10" t="s">
        <v>17</v>
      </c>
      <c r="D10584" s="10">
        <v>2019</v>
      </c>
      <c r="E10584" s="10" t="s">
        <v>7</v>
      </c>
      <c r="F10584" s="10" t="s">
        <v>32</v>
      </c>
      <c r="G10584" s="10" t="s">
        <v>61</v>
      </c>
      <c r="H10584">
        <f>VLOOKUP(RefAge[[#This Row],[REFERRAL_MONTH]],WorkingDays[#All],2,FALSE)</f>
        <v>20</v>
      </c>
      <c r="I10584">
        <f>RefAge[[#This Row],[TWW_REFERRALS]]*(21/RefAge[[#This Row],[WD]])</f>
        <v>106.05000000000001</v>
      </c>
    </row>
    <row r="10585" spans="1:9" x14ac:dyDescent="0.35">
      <c r="A10585" s="10">
        <v>83</v>
      </c>
      <c r="B10585" s="10">
        <v>201906</v>
      </c>
      <c r="C10585" s="10" t="s">
        <v>17</v>
      </c>
      <c r="D10585" s="10">
        <v>2019</v>
      </c>
      <c r="E10585" s="10" t="s">
        <v>7</v>
      </c>
      <c r="F10585" s="10" t="s">
        <v>32</v>
      </c>
      <c r="G10585" s="10" t="s">
        <v>63</v>
      </c>
      <c r="H10585">
        <f>VLOOKUP(RefAge[[#This Row],[REFERRAL_MONTH]],WorkingDays[#All],2,FALSE)</f>
        <v>20</v>
      </c>
      <c r="I10585">
        <f>RefAge[[#This Row],[TWW_REFERRALS]]*(21/RefAge[[#This Row],[WD]])</f>
        <v>87.15</v>
      </c>
    </row>
    <row r="10586" spans="1:9" x14ac:dyDescent="0.35">
      <c r="A10586" s="10">
        <v>166</v>
      </c>
      <c r="B10586" s="10">
        <v>201906</v>
      </c>
      <c r="C10586" s="10" t="s">
        <v>17</v>
      </c>
      <c r="D10586" s="10">
        <v>2019</v>
      </c>
      <c r="E10586" s="10" t="s">
        <v>7</v>
      </c>
      <c r="F10586" s="10" t="s">
        <v>35</v>
      </c>
      <c r="G10586" s="10" t="s">
        <v>59</v>
      </c>
      <c r="H10586">
        <f>VLOOKUP(RefAge[[#This Row],[REFERRAL_MONTH]],WorkingDays[#All],2,FALSE)</f>
        <v>20</v>
      </c>
      <c r="I10586">
        <f>RefAge[[#This Row],[TWW_REFERRALS]]*(21/RefAge[[#This Row],[WD]])</f>
        <v>174.3</v>
      </c>
    </row>
    <row r="10587" spans="1:9" x14ac:dyDescent="0.35">
      <c r="A10587" s="10">
        <v>257</v>
      </c>
      <c r="B10587" s="10">
        <v>201906</v>
      </c>
      <c r="C10587" s="10" t="s">
        <v>17</v>
      </c>
      <c r="D10587" s="10">
        <v>2019</v>
      </c>
      <c r="E10587" s="10" t="s">
        <v>7</v>
      </c>
      <c r="F10587" s="10" t="s">
        <v>35</v>
      </c>
      <c r="G10587" s="10" t="s">
        <v>62</v>
      </c>
      <c r="H10587">
        <f>VLOOKUP(RefAge[[#This Row],[REFERRAL_MONTH]],WorkingDays[#All],2,FALSE)</f>
        <v>20</v>
      </c>
      <c r="I10587">
        <f>RefAge[[#This Row],[TWW_REFERRALS]]*(21/RefAge[[#This Row],[WD]])</f>
        <v>269.85000000000002</v>
      </c>
    </row>
    <row r="10588" spans="1:9" x14ac:dyDescent="0.35">
      <c r="A10588" s="10">
        <v>224</v>
      </c>
      <c r="B10588" s="10">
        <v>201906</v>
      </c>
      <c r="C10588" s="10" t="s">
        <v>17</v>
      </c>
      <c r="D10588" s="10">
        <v>2019</v>
      </c>
      <c r="E10588" s="10" t="s">
        <v>7</v>
      </c>
      <c r="F10588" s="10" t="s">
        <v>35</v>
      </c>
      <c r="G10588" s="10" t="s">
        <v>58</v>
      </c>
      <c r="H10588">
        <f>VLOOKUP(RefAge[[#This Row],[REFERRAL_MONTH]],WorkingDays[#All],2,FALSE)</f>
        <v>20</v>
      </c>
      <c r="I10588">
        <f>RefAge[[#This Row],[TWW_REFERRALS]]*(21/RefAge[[#This Row],[WD]])</f>
        <v>235.20000000000002</v>
      </c>
    </row>
    <row r="10589" spans="1:9" x14ac:dyDescent="0.35">
      <c r="A10589" s="10">
        <v>197</v>
      </c>
      <c r="B10589" s="10">
        <v>201906</v>
      </c>
      <c r="C10589" s="10" t="s">
        <v>17</v>
      </c>
      <c r="D10589" s="10">
        <v>2019</v>
      </c>
      <c r="E10589" s="10" t="s">
        <v>7</v>
      </c>
      <c r="F10589" s="10" t="s">
        <v>35</v>
      </c>
      <c r="G10589" s="10" t="s">
        <v>60</v>
      </c>
      <c r="H10589">
        <f>VLOOKUP(RefAge[[#This Row],[REFERRAL_MONTH]],WorkingDays[#All],2,FALSE)</f>
        <v>20</v>
      </c>
      <c r="I10589">
        <f>RefAge[[#This Row],[TWW_REFERRALS]]*(21/RefAge[[#This Row],[WD]])</f>
        <v>206.85000000000002</v>
      </c>
    </row>
    <row r="10590" spans="1:9" x14ac:dyDescent="0.35">
      <c r="A10590" s="10">
        <v>176</v>
      </c>
      <c r="B10590" s="10">
        <v>201906</v>
      </c>
      <c r="C10590" s="10" t="s">
        <v>17</v>
      </c>
      <c r="D10590" s="10">
        <v>2019</v>
      </c>
      <c r="E10590" s="10" t="s">
        <v>7</v>
      </c>
      <c r="F10590" s="10" t="s">
        <v>35</v>
      </c>
      <c r="G10590" s="10" t="s">
        <v>57</v>
      </c>
      <c r="H10590">
        <f>VLOOKUP(RefAge[[#This Row],[REFERRAL_MONTH]],WorkingDays[#All],2,FALSE)</f>
        <v>20</v>
      </c>
      <c r="I10590">
        <f>RefAge[[#This Row],[TWW_REFERRALS]]*(21/RefAge[[#This Row],[WD]])</f>
        <v>184.8</v>
      </c>
    </row>
    <row r="10591" spans="1:9" x14ac:dyDescent="0.35">
      <c r="A10591" s="10">
        <v>207</v>
      </c>
      <c r="B10591" s="10">
        <v>201906</v>
      </c>
      <c r="C10591" s="10" t="s">
        <v>17</v>
      </c>
      <c r="D10591" s="10">
        <v>2019</v>
      </c>
      <c r="E10591" s="10" t="s">
        <v>7</v>
      </c>
      <c r="F10591" s="10" t="s">
        <v>35</v>
      </c>
      <c r="G10591" s="10" t="s">
        <v>61</v>
      </c>
      <c r="H10591">
        <f>VLOOKUP(RefAge[[#This Row],[REFERRAL_MONTH]],WorkingDays[#All],2,FALSE)</f>
        <v>20</v>
      </c>
      <c r="I10591">
        <f>RefAge[[#This Row],[TWW_REFERRALS]]*(21/RefAge[[#This Row],[WD]])</f>
        <v>217.35000000000002</v>
      </c>
    </row>
    <row r="10592" spans="1:9" x14ac:dyDescent="0.35">
      <c r="A10592" s="10">
        <v>120</v>
      </c>
      <c r="B10592" s="10">
        <v>201906</v>
      </c>
      <c r="C10592" s="10" t="s">
        <v>17</v>
      </c>
      <c r="D10592" s="10">
        <v>2019</v>
      </c>
      <c r="E10592" s="10" t="s">
        <v>7</v>
      </c>
      <c r="F10592" s="10" t="s">
        <v>35</v>
      </c>
      <c r="G10592" s="10" t="s">
        <v>63</v>
      </c>
      <c r="H10592">
        <f>VLOOKUP(RefAge[[#This Row],[REFERRAL_MONTH]],WorkingDays[#All],2,FALSE)</f>
        <v>20</v>
      </c>
      <c r="I10592">
        <f>RefAge[[#This Row],[TWW_REFERRALS]]*(21/RefAge[[#This Row],[WD]])</f>
        <v>126</v>
      </c>
    </row>
    <row r="10593" spans="1:9" x14ac:dyDescent="0.35">
      <c r="A10593" s="10">
        <v>201</v>
      </c>
      <c r="B10593" s="10">
        <v>201906</v>
      </c>
      <c r="C10593" s="10" t="s">
        <v>17</v>
      </c>
      <c r="D10593" s="10">
        <v>2019</v>
      </c>
      <c r="E10593" s="10" t="s">
        <v>7</v>
      </c>
      <c r="F10593" s="10" t="s">
        <v>36</v>
      </c>
      <c r="G10593" s="10" t="s">
        <v>59</v>
      </c>
      <c r="H10593">
        <f>VLOOKUP(RefAge[[#This Row],[REFERRAL_MONTH]],WorkingDays[#All],2,FALSE)</f>
        <v>20</v>
      </c>
      <c r="I10593">
        <f>RefAge[[#This Row],[TWW_REFERRALS]]*(21/RefAge[[#This Row],[WD]])</f>
        <v>211.05</v>
      </c>
    </row>
    <row r="10594" spans="1:9" x14ac:dyDescent="0.35">
      <c r="A10594" s="10">
        <v>227</v>
      </c>
      <c r="B10594" s="10">
        <v>201906</v>
      </c>
      <c r="C10594" s="10" t="s">
        <v>17</v>
      </c>
      <c r="D10594" s="10">
        <v>2019</v>
      </c>
      <c r="E10594" s="10" t="s">
        <v>7</v>
      </c>
      <c r="F10594" s="10" t="s">
        <v>36</v>
      </c>
      <c r="G10594" s="10" t="s">
        <v>62</v>
      </c>
      <c r="H10594">
        <f>VLOOKUP(RefAge[[#This Row],[REFERRAL_MONTH]],WorkingDays[#All],2,FALSE)</f>
        <v>20</v>
      </c>
      <c r="I10594">
        <f>RefAge[[#This Row],[TWW_REFERRALS]]*(21/RefAge[[#This Row],[WD]])</f>
        <v>238.35000000000002</v>
      </c>
    </row>
    <row r="10595" spans="1:9" x14ac:dyDescent="0.35">
      <c r="A10595" s="10">
        <v>271</v>
      </c>
      <c r="B10595" s="10">
        <v>201906</v>
      </c>
      <c r="C10595" s="10" t="s">
        <v>17</v>
      </c>
      <c r="D10595" s="10">
        <v>2019</v>
      </c>
      <c r="E10595" s="10" t="s">
        <v>7</v>
      </c>
      <c r="F10595" s="10" t="s">
        <v>36</v>
      </c>
      <c r="G10595" s="10" t="s">
        <v>58</v>
      </c>
      <c r="H10595">
        <f>VLOOKUP(RefAge[[#This Row],[REFERRAL_MONTH]],WorkingDays[#All],2,FALSE)</f>
        <v>20</v>
      </c>
      <c r="I10595">
        <f>RefAge[[#This Row],[TWW_REFERRALS]]*(21/RefAge[[#This Row],[WD]])</f>
        <v>284.55</v>
      </c>
    </row>
    <row r="10596" spans="1:9" x14ac:dyDescent="0.35">
      <c r="A10596" s="10">
        <v>269</v>
      </c>
      <c r="B10596" s="10">
        <v>201906</v>
      </c>
      <c r="C10596" s="10" t="s">
        <v>17</v>
      </c>
      <c r="D10596" s="10">
        <v>2019</v>
      </c>
      <c r="E10596" s="10" t="s">
        <v>7</v>
      </c>
      <c r="F10596" s="10" t="s">
        <v>36</v>
      </c>
      <c r="G10596" s="10" t="s">
        <v>60</v>
      </c>
      <c r="H10596">
        <f>VLOOKUP(RefAge[[#This Row],[REFERRAL_MONTH]],WorkingDays[#All],2,FALSE)</f>
        <v>20</v>
      </c>
      <c r="I10596">
        <f>RefAge[[#This Row],[TWW_REFERRALS]]*(21/RefAge[[#This Row],[WD]])</f>
        <v>282.45</v>
      </c>
    </row>
    <row r="10597" spans="1:9" x14ac:dyDescent="0.35">
      <c r="A10597" s="10">
        <v>204</v>
      </c>
      <c r="B10597" s="10">
        <v>201906</v>
      </c>
      <c r="C10597" s="10" t="s">
        <v>17</v>
      </c>
      <c r="D10597" s="10">
        <v>2019</v>
      </c>
      <c r="E10597" s="10" t="s">
        <v>7</v>
      </c>
      <c r="F10597" s="10" t="s">
        <v>36</v>
      </c>
      <c r="G10597" s="10" t="s">
        <v>57</v>
      </c>
      <c r="H10597">
        <f>VLOOKUP(RefAge[[#This Row],[REFERRAL_MONTH]],WorkingDays[#All],2,FALSE)</f>
        <v>20</v>
      </c>
      <c r="I10597">
        <f>RefAge[[#This Row],[TWW_REFERRALS]]*(21/RefAge[[#This Row],[WD]])</f>
        <v>214.20000000000002</v>
      </c>
    </row>
    <row r="10598" spans="1:9" x14ac:dyDescent="0.35">
      <c r="A10598" s="10">
        <v>260</v>
      </c>
      <c r="B10598" s="10">
        <v>201906</v>
      </c>
      <c r="C10598" s="10" t="s">
        <v>17</v>
      </c>
      <c r="D10598" s="10">
        <v>2019</v>
      </c>
      <c r="E10598" s="10" t="s">
        <v>7</v>
      </c>
      <c r="F10598" s="10" t="s">
        <v>36</v>
      </c>
      <c r="G10598" s="10" t="s">
        <v>61</v>
      </c>
      <c r="H10598">
        <f>VLOOKUP(RefAge[[#This Row],[REFERRAL_MONTH]],WorkingDays[#All],2,FALSE)</f>
        <v>20</v>
      </c>
      <c r="I10598">
        <f>RefAge[[#This Row],[TWW_REFERRALS]]*(21/RefAge[[#This Row],[WD]])</f>
        <v>273</v>
      </c>
    </row>
    <row r="10599" spans="1:9" x14ac:dyDescent="0.35">
      <c r="A10599" s="10">
        <v>180</v>
      </c>
      <c r="B10599" s="10">
        <v>201906</v>
      </c>
      <c r="C10599" s="10" t="s">
        <v>17</v>
      </c>
      <c r="D10599" s="10">
        <v>2019</v>
      </c>
      <c r="E10599" s="10" t="s">
        <v>7</v>
      </c>
      <c r="F10599" s="10" t="s">
        <v>36</v>
      </c>
      <c r="G10599" s="10" t="s">
        <v>63</v>
      </c>
      <c r="H10599">
        <f>VLOOKUP(RefAge[[#This Row],[REFERRAL_MONTH]],WorkingDays[#All],2,FALSE)</f>
        <v>20</v>
      </c>
      <c r="I10599">
        <f>RefAge[[#This Row],[TWW_REFERRALS]]*(21/RefAge[[#This Row],[WD]])</f>
        <v>189</v>
      </c>
    </row>
    <row r="10600" spans="1:9" x14ac:dyDescent="0.35">
      <c r="A10600" s="10">
        <v>136</v>
      </c>
      <c r="B10600" s="10">
        <v>201906</v>
      </c>
      <c r="C10600" s="10" t="s">
        <v>17</v>
      </c>
      <c r="D10600" s="10">
        <v>2019</v>
      </c>
      <c r="E10600" s="10" t="s">
        <v>7</v>
      </c>
      <c r="F10600" s="10" t="s">
        <v>30</v>
      </c>
      <c r="G10600" s="10" t="s">
        <v>59</v>
      </c>
      <c r="H10600">
        <f>VLOOKUP(RefAge[[#This Row],[REFERRAL_MONTH]],WorkingDays[#All],2,FALSE)</f>
        <v>20</v>
      </c>
      <c r="I10600">
        <f>RefAge[[#This Row],[TWW_REFERRALS]]*(21/RefAge[[#This Row],[WD]])</f>
        <v>142.80000000000001</v>
      </c>
    </row>
    <row r="10601" spans="1:9" x14ac:dyDescent="0.35">
      <c r="A10601" s="10">
        <v>139</v>
      </c>
      <c r="B10601" s="10">
        <v>201906</v>
      </c>
      <c r="C10601" s="10" t="s">
        <v>17</v>
      </c>
      <c r="D10601" s="10">
        <v>2019</v>
      </c>
      <c r="E10601" s="10" t="s">
        <v>7</v>
      </c>
      <c r="F10601" s="10" t="s">
        <v>30</v>
      </c>
      <c r="G10601" s="10" t="s">
        <v>62</v>
      </c>
      <c r="H10601">
        <f>VLOOKUP(RefAge[[#This Row],[REFERRAL_MONTH]],WorkingDays[#All],2,FALSE)</f>
        <v>20</v>
      </c>
      <c r="I10601">
        <f>RefAge[[#This Row],[TWW_REFERRALS]]*(21/RefAge[[#This Row],[WD]])</f>
        <v>145.95000000000002</v>
      </c>
    </row>
    <row r="10602" spans="1:9" x14ac:dyDescent="0.35">
      <c r="A10602" s="10">
        <v>152</v>
      </c>
      <c r="B10602" s="10">
        <v>201906</v>
      </c>
      <c r="C10602" s="10" t="s">
        <v>17</v>
      </c>
      <c r="D10602" s="10">
        <v>2019</v>
      </c>
      <c r="E10602" s="10" t="s">
        <v>7</v>
      </c>
      <c r="F10602" s="10" t="s">
        <v>30</v>
      </c>
      <c r="G10602" s="10" t="s">
        <v>58</v>
      </c>
      <c r="H10602">
        <f>VLOOKUP(RefAge[[#This Row],[REFERRAL_MONTH]],WorkingDays[#All],2,FALSE)</f>
        <v>20</v>
      </c>
      <c r="I10602">
        <f>RefAge[[#This Row],[TWW_REFERRALS]]*(21/RefAge[[#This Row],[WD]])</f>
        <v>159.6</v>
      </c>
    </row>
    <row r="10603" spans="1:9" x14ac:dyDescent="0.35">
      <c r="A10603" s="10">
        <v>150</v>
      </c>
      <c r="B10603" s="10">
        <v>201906</v>
      </c>
      <c r="C10603" s="10" t="s">
        <v>17</v>
      </c>
      <c r="D10603" s="10">
        <v>2019</v>
      </c>
      <c r="E10603" s="10" t="s">
        <v>7</v>
      </c>
      <c r="F10603" s="10" t="s">
        <v>30</v>
      </c>
      <c r="G10603" s="10" t="s">
        <v>60</v>
      </c>
      <c r="H10603">
        <f>VLOOKUP(RefAge[[#This Row],[REFERRAL_MONTH]],WorkingDays[#All],2,FALSE)</f>
        <v>20</v>
      </c>
      <c r="I10603">
        <f>RefAge[[#This Row],[TWW_REFERRALS]]*(21/RefAge[[#This Row],[WD]])</f>
        <v>157.5</v>
      </c>
    </row>
    <row r="10604" spans="1:9" x14ac:dyDescent="0.35">
      <c r="A10604" s="10">
        <v>100</v>
      </c>
      <c r="B10604" s="10">
        <v>201906</v>
      </c>
      <c r="C10604" s="10" t="s">
        <v>17</v>
      </c>
      <c r="D10604" s="10">
        <v>2019</v>
      </c>
      <c r="E10604" s="10" t="s">
        <v>7</v>
      </c>
      <c r="F10604" s="10" t="s">
        <v>30</v>
      </c>
      <c r="G10604" s="10" t="s">
        <v>57</v>
      </c>
      <c r="H10604">
        <f>VLOOKUP(RefAge[[#This Row],[REFERRAL_MONTH]],WorkingDays[#All],2,FALSE)</f>
        <v>20</v>
      </c>
      <c r="I10604">
        <f>RefAge[[#This Row],[TWW_REFERRALS]]*(21/RefAge[[#This Row],[WD]])</f>
        <v>105</v>
      </c>
    </row>
    <row r="10605" spans="1:9" x14ac:dyDescent="0.35">
      <c r="A10605" s="10">
        <v>180</v>
      </c>
      <c r="B10605" s="10">
        <v>201906</v>
      </c>
      <c r="C10605" s="10" t="s">
        <v>17</v>
      </c>
      <c r="D10605" s="10">
        <v>2019</v>
      </c>
      <c r="E10605" s="10" t="s">
        <v>7</v>
      </c>
      <c r="F10605" s="10" t="s">
        <v>30</v>
      </c>
      <c r="G10605" s="10" t="s">
        <v>61</v>
      </c>
      <c r="H10605">
        <f>VLOOKUP(RefAge[[#This Row],[REFERRAL_MONTH]],WorkingDays[#All],2,FALSE)</f>
        <v>20</v>
      </c>
      <c r="I10605">
        <f>RefAge[[#This Row],[TWW_REFERRALS]]*(21/RefAge[[#This Row],[WD]])</f>
        <v>189</v>
      </c>
    </row>
    <row r="10606" spans="1:9" x14ac:dyDescent="0.35">
      <c r="A10606" s="10">
        <v>86</v>
      </c>
      <c r="B10606" s="10">
        <v>201906</v>
      </c>
      <c r="C10606" s="10" t="s">
        <v>17</v>
      </c>
      <c r="D10606" s="10">
        <v>2019</v>
      </c>
      <c r="E10606" s="10" t="s">
        <v>7</v>
      </c>
      <c r="F10606" s="10" t="s">
        <v>30</v>
      </c>
      <c r="G10606" s="10" t="s">
        <v>63</v>
      </c>
      <c r="H10606">
        <f>VLOOKUP(RefAge[[#This Row],[REFERRAL_MONTH]],WorkingDays[#All],2,FALSE)</f>
        <v>20</v>
      </c>
      <c r="I10606">
        <f>RefAge[[#This Row],[TWW_REFERRALS]]*(21/RefAge[[#This Row],[WD]])</f>
        <v>90.3</v>
      </c>
    </row>
    <row r="10607" spans="1:9" x14ac:dyDescent="0.35">
      <c r="A10607" s="10">
        <v>1276</v>
      </c>
      <c r="B10607" s="10">
        <v>201906</v>
      </c>
      <c r="C10607" s="10" t="s">
        <v>17</v>
      </c>
      <c r="D10607" s="10">
        <v>2019</v>
      </c>
      <c r="E10607" s="10" t="s">
        <v>8</v>
      </c>
      <c r="F10607" s="10" t="s">
        <v>34</v>
      </c>
      <c r="G10607" s="10" t="s">
        <v>59</v>
      </c>
      <c r="H10607">
        <f>VLOOKUP(RefAge[[#This Row],[REFERRAL_MONTH]],WorkingDays[#All],2,FALSE)</f>
        <v>20</v>
      </c>
      <c r="I10607">
        <f>RefAge[[#This Row],[TWW_REFERRALS]]*(21/RefAge[[#This Row],[WD]])</f>
        <v>1339.8</v>
      </c>
    </row>
    <row r="10608" spans="1:9" x14ac:dyDescent="0.35">
      <c r="A10608" s="10">
        <v>2431</v>
      </c>
      <c r="B10608" s="10">
        <v>201906</v>
      </c>
      <c r="C10608" s="10" t="s">
        <v>17</v>
      </c>
      <c r="D10608" s="10">
        <v>2019</v>
      </c>
      <c r="E10608" s="10" t="s">
        <v>8</v>
      </c>
      <c r="F10608" s="10" t="s">
        <v>34</v>
      </c>
      <c r="G10608" s="10" t="s">
        <v>62</v>
      </c>
      <c r="H10608">
        <f>VLOOKUP(RefAge[[#This Row],[REFERRAL_MONTH]],WorkingDays[#All],2,FALSE)</f>
        <v>20</v>
      </c>
      <c r="I10608">
        <f>RefAge[[#This Row],[TWW_REFERRALS]]*(21/RefAge[[#This Row],[WD]])</f>
        <v>2552.5500000000002</v>
      </c>
    </row>
    <row r="10609" spans="1:9" x14ac:dyDescent="0.35">
      <c r="A10609" s="10">
        <v>1843</v>
      </c>
      <c r="B10609" s="10">
        <v>201906</v>
      </c>
      <c r="C10609" s="10" t="s">
        <v>17</v>
      </c>
      <c r="D10609" s="10">
        <v>2019</v>
      </c>
      <c r="E10609" s="10" t="s">
        <v>8</v>
      </c>
      <c r="F10609" s="10" t="s">
        <v>34</v>
      </c>
      <c r="G10609" s="10" t="s">
        <v>58</v>
      </c>
      <c r="H10609">
        <f>VLOOKUP(RefAge[[#This Row],[REFERRAL_MONTH]],WorkingDays[#All],2,FALSE)</f>
        <v>20</v>
      </c>
      <c r="I10609">
        <f>RefAge[[#This Row],[TWW_REFERRALS]]*(21/RefAge[[#This Row],[WD]])</f>
        <v>1935.15</v>
      </c>
    </row>
    <row r="10610" spans="1:9" x14ac:dyDescent="0.35">
      <c r="A10610" s="10">
        <v>1687</v>
      </c>
      <c r="B10610" s="10">
        <v>201906</v>
      </c>
      <c r="C10610" s="10" t="s">
        <v>17</v>
      </c>
      <c r="D10610" s="10">
        <v>2019</v>
      </c>
      <c r="E10610" s="10" t="s">
        <v>8</v>
      </c>
      <c r="F10610" s="10" t="s">
        <v>34</v>
      </c>
      <c r="G10610" s="10" t="s">
        <v>60</v>
      </c>
      <c r="H10610">
        <f>VLOOKUP(RefAge[[#This Row],[REFERRAL_MONTH]],WorkingDays[#All],2,FALSE)</f>
        <v>20</v>
      </c>
      <c r="I10610">
        <f>RefAge[[#This Row],[TWW_REFERRALS]]*(21/RefAge[[#This Row],[WD]])</f>
        <v>1771.3500000000001</v>
      </c>
    </row>
    <row r="10611" spans="1:9" x14ac:dyDescent="0.35">
      <c r="A10611" s="10">
        <v>1471</v>
      </c>
      <c r="B10611" s="10">
        <v>201906</v>
      </c>
      <c r="C10611" s="10" t="s">
        <v>17</v>
      </c>
      <c r="D10611" s="10">
        <v>2019</v>
      </c>
      <c r="E10611" s="10" t="s">
        <v>8</v>
      </c>
      <c r="F10611" s="10" t="s">
        <v>34</v>
      </c>
      <c r="G10611" s="10" t="s">
        <v>57</v>
      </c>
      <c r="H10611">
        <f>VLOOKUP(RefAge[[#This Row],[REFERRAL_MONTH]],WorkingDays[#All],2,FALSE)</f>
        <v>20</v>
      </c>
      <c r="I10611">
        <f>RefAge[[#This Row],[TWW_REFERRALS]]*(21/RefAge[[#This Row],[WD]])</f>
        <v>1544.55</v>
      </c>
    </row>
    <row r="10612" spans="1:9" x14ac:dyDescent="0.35">
      <c r="A10612" s="10">
        <v>1701</v>
      </c>
      <c r="B10612" s="10">
        <v>201906</v>
      </c>
      <c r="C10612" s="10" t="s">
        <v>17</v>
      </c>
      <c r="D10612" s="10">
        <v>2019</v>
      </c>
      <c r="E10612" s="10" t="s">
        <v>8</v>
      </c>
      <c r="F10612" s="10" t="s">
        <v>34</v>
      </c>
      <c r="G10612" s="10" t="s">
        <v>61</v>
      </c>
      <c r="H10612">
        <f>VLOOKUP(RefAge[[#This Row],[REFERRAL_MONTH]],WorkingDays[#All],2,FALSE)</f>
        <v>20</v>
      </c>
      <c r="I10612">
        <f>RefAge[[#This Row],[TWW_REFERRALS]]*(21/RefAge[[#This Row],[WD]])</f>
        <v>1786.0500000000002</v>
      </c>
    </row>
    <row r="10613" spans="1:9" x14ac:dyDescent="0.35">
      <c r="A10613" s="10">
        <v>1070</v>
      </c>
      <c r="B10613" s="10">
        <v>201906</v>
      </c>
      <c r="C10613" s="10" t="s">
        <v>17</v>
      </c>
      <c r="D10613" s="10">
        <v>2019</v>
      </c>
      <c r="E10613" s="10" t="s">
        <v>8</v>
      </c>
      <c r="F10613" s="10" t="s">
        <v>34</v>
      </c>
      <c r="G10613" s="10" t="s">
        <v>63</v>
      </c>
      <c r="H10613">
        <f>VLOOKUP(RefAge[[#This Row],[REFERRAL_MONTH]],WorkingDays[#All],2,FALSE)</f>
        <v>20</v>
      </c>
      <c r="I10613">
        <f>RefAge[[#This Row],[TWW_REFERRALS]]*(21/RefAge[[#This Row],[WD]])</f>
        <v>1123.5</v>
      </c>
    </row>
    <row r="10614" spans="1:9" x14ac:dyDescent="0.35">
      <c r="A10614" s="10">
        <v>736</v>
      </c>
      <c r="B10614" s="10">
        <v>201906</v>
      </c>
      <c r="C10614" s="10" t="s">
        <v>17</v>
      </c>
      <c r="D10614" s="10">
        <v>2019</v>
      </c>
      <c r="E10614" s="10" t="s">
        <v>8</v>
      </c>
      <c r="F10614" s="10" t="s">
        <v>32</v>
      </c>
      <c r="G10614" s="10" t="s">
        <v>59</v>
      </c>
      <c r="H10614">
        <f>VLOOKUP(RefAge[[#This Row],[REFERRAL_MONTH]],WorkingDays[#All],2,FALSE)</f>
        <v>20</v>
      </c>
      <c r="I10614">
        <f>RefAge[[#This Row],[TWW_REFERRALS]]*(21/RefAge[[#This Row],[WD]])</f>
        <v>772.80000000000007</v>
      </c>
    </row>
    <row r="10615" spans="1:9" x14ac:dyDescent="0.35">
      <c r="A10615" s="10">
        <v>945</v>
      </c>
      <c r="B10615" s="10">
        <v>201906</v>
      </c>
      <c r="C10615" s="10" t="s">
        <v>17</v>
      </c>
      <c r="D10615" s="10">
        <v>2019</v>
      </c>
      <c r="E10615" s="10" t="s">
        <v>8</v>
      </c>
      <c r="F10615" s="10" t="s">
        <v>32</v>
      </c>
      <c r="G10615" s="10" t="s">
        <v>62</v>
      </c>
      <c r="H10615">
        <f>VLOOKUP(RefAge[[#This Row],[REFERRAL_MONTH]],WorkingDays[#All],2,FALSE)</f>
        <v>20</v>
      </c>
      <c r="I10615">
        <f>RefAge[[#This Row],[TWW_REFERRALS]]*(21/RefAge[[#This Row],[WD]])</f>
        <v>992.25</v>
      </c>
    </row>
    <row r="10616" spans="1:9" x14ac:dyDescent="0.35">
      <c r="A10616" s="10">
        <v>1085</v>
      </c>
      <c r="B10616" s="10">
        <v>201906</v>
      </c>
      <c r="C10616" s="10" t="s">
        <v>17</v>
      </c>
      <c r="D10616" s="10">
        <v>2019</v>
      </c>
      <c r="E10616" s="10" t="s">
        <v>8</v>
      </c>
      <c r="F10616" s="10" t="s">
        <v>32</v>
      </c>
      <c r="G10616" s="10" t="s">
        <v>58</v>
      </c>
      <c r="H10616">
        <f>VLOOKUP(RefAge[[#This Row],[REFERRAL_MONTH]],WorkingDays[#All],2,FALSE)</f>
        <v>20</v>
      </c>
      <c r="I10616">
        <f>RefAge[[#This Row],[TWW_REFERRALS]]*(21/RefAge[[#This Row],[WD]])</f>
        <v>1139.25</v>
      </c>
    </row>
    <row r="10617" spans="1:9" x14ac:dyDescent="0.35">
      <c r="A10617" s="10">
        <v>959</v>
      </c>
      <c r="B10617" s="10">
        <v>201906</v>
      </c>
      <c r="C10617" s="10" t="s">
        <v>17</v>
      </c>
      <c r="D10617" s="10">
        <v>2019</v>
      </c>
      <c r="E10617" s="10" t="s">
        <v>8</v>
      </c>
      <c r="F10617" s="10" t="s">
        <v>32</v>
      </c>
      <c r="G10617" s="10" t="s">
        <v>60</v>
      </c>
      <c r="H10617">
        <f>VLOOKUP(RefAge[[#This Row],[REFERRAL_MONTH]],WorkingDays[#All],2,FALSE)</f>
        <v>20</v>
      </c>
      <c r="I10617">
        <f>RefAge[[#This Row],[TWW_REFERRALS]]*(21/RefAge[[#This Row],[WD]])</f>
        <v>1006.95</v>
      </c>
    </row>
    <row r="10618" spans="1:9" x14ac:dyDescent="0.35">
      <c r="A10618" s="10">
        <v>802</v>
      </c>
      <c r="B10618" s="10">
        <v>201906</v>
      </c>
      <c r="C10618" s="10" t="s">
        <v>17</v>
      </c>
      <c r="D10618" s="10">
        <v>2019</v>
      </c>
      <c r="E10618" s="10" t="s">
        <v>8</v>
      </c>
      <c r="F10618" s="10" t="s">
        <v>32</v>
      </c>
      <c r="G10618" s="10" t="s">
        <v>57</v>
      </c>
      <c r="H10618">
        <f>VLOOKUP(RefAge[[#This Row],[REFERRAL_MONTH]],WorkingDays[#All],2,FALSE)</f>
        <v>20</v>
      </c>
      <c r="I10618">
        <f>RefAge[[#This Row],[TWW_REFERRALS]]*(21/RefAge[[#This Row],[WD]])</f>
        <v>842.1</v>
      </c>
    </row>
    <row r="10619" spans="1:9" x14ac:dyDescent="0.35">
      <c r="A10619" s="10">
        <v>959</v>
      </c>
      <c r="B10619" s="10">
        <v>201906</v>
      </c>
      <c r="C10619" s="10" t="s">
        <v>17</v>
      </c>
      <c r="D10619" s="10">
        <v>2019</v>
      </c>
      <c r="E10619" s="10" t="s">
        <v>8</v>
      </c>
      <c r="F10619" s="10" t="s">
        <v>32</v>
      </c>
      <c r="G10619" s="10" t="s">
        <v>61</v>
      </c>
      <c r="H10619">
        <f>VLOOKUP(RefAge[[#This Row],[REFERRAL_MONTH]],WorkingDays[#All],2,FALSE)</f>
        <v>20</v>
      </c>
      <c r="I10619">
        <f>RefAge[[#This Row],[TWW_REFERRALS]]*(21/RefAge[[#This Row],[WD]])</f>
        <v>1006.95</v>
      </c>
    </row>
    <row r="10620" spans="1:9" x14ac:dyDescent="0.35">
      <c r="A10620" s="10">
        <v>730</v>
      </c>
      <c r="B10620" s="10">
        <v>201906</v>
      </c>
      <c r="C10620" s="10" t="s">
        <v>17</v>
      </c>
      <c r="D10620" s="10">
        <v>2019</v>
      </c>
      <c r="E10620" s="10" t="s">
        <v>8</v>
      </c>
      <c r="F10620" s="10" t="s">
        <v>32</v>
      </c>
      <c r="G10620" s="10" t="s">
        <v>63</v>
      </c>
      <c r="H10620">
        <f>VLOOKUP(RefAge[[#This Row],[REFERRAL_MONTH]],WorkingDays[#All],2,FALSE)</f>
        <v>20</v>
      </c>
      <c r="I10620">
        <f>RefAge[[#This Row],[TWW_REFERRALS]]*(21/RefAge[[#This Row],[WD]])</f>
        <v>766.5</v>
      </c>
    </row>
    <row r="10621" spans="1:9" x14ac:dyDescent="0.35">
      <c r="A10621" s="10">
        <v>936</v>
      </c>
      <c r="B10621" s="10">
        <v>201906</v>
      </c>
      <c r="C10621" s="10" t="s">
        <v>17</v>
      </c>
      <c r="D10621" s="10">
        <v>2019</v>
      </c>
      <c r="E10621" s="10" t="s">
        <v>8</v>
      </c>
      <c r="F10621" s="10" t="s">
        <v>35</v>
      </c>
      <c r="G10621" s="10" t="s">
        <v>59</v>
      </c>
      <c r="H10621">
        <f>VLOOKUP(RefAge[[#This Row],[REFERRAL_MONTH]],WorkingDays[#All],2,FALSE)</f>
        <v>20</v>
      </c>
      <c r="I10621">
        <f>RefAge[[#This Row],[TWW_REFERRALS]]*(21/RefAge[[#This Row],[WD]])</f>
        <v>982.80000000000007</v>
      </c>
    </row>
    <row r="10622" spans="1:9" x14ac:dyDescent="0.35">
      <c r="A10622" s="10">
        <v>914</v>
      </c>
      <c r="B10622" s="10">
        <v>201906</v>
      </c>
      <c r="C10622" s="10" t="s">
        <v>17</v>
      </c>
      <c r="D10622" s="10">
        <v>2019</v>
      </c>
      <c r="E10622" s="10" t="s">
        <v>8</v>
      </c>
      <c r="F10622" s="10" t="s">
        <v>35</v>
      </c>
      <c r="G10622" s="10" t="s">
        <v>62</v>
      </c>
      <c r="H10622">
        <f>VLOOKUP(RefAge[[#This Row],[REFERRAL_MONTH]],WorkingDays[#All],2,FALSE)</f>
        <v>20</v>
      </c>
      <c r="I10622">
        <f>RefAge[[#This Row],[TWW_REFERRALS]]*(21/RefAge[[#This Row],[WD]])</f>
        <v>959.7</v>
      </c>
    </row>
    <row r="10623" spans="1:9" x14ac:dyDescent="0.35">
      <c r="A10623" s="10">
        <v>1359</v>
      </c>
      <c r="B10623" s="10">
        <v>201906</v>
      </c>
      <c r="C10623" s="10" t="s">
        <v>17</v>
      </c>
      <c r="D10623" s="10">
        <v>2019</v>
      </c>
      <c r="E10623" s="10" t="s">
        <v>8</v>
      </c>
      <c r="F10623" s="10" t="s">
        <v>35</v>
      </c>
      <c r="G10623" s="10" t="s">
        <v>58</v>
      </c>
      <c r="H10623">
        <f>VLOOKUP(RefAge[[#This Row],[REFERRAL_MONTH]],WorkingDays[#All],2,FALSE)</f>
        <v>20</v>
      </c>
      <c r="I10623">
        <f>RefAge[[#This Row],[TWW_REFERRALS]]*(21/RefAge[[#This Row],[WD]])</f>
        <v>1426.95</v>
      </c>
    </row>
    <row r="10624" spans="1:9" x14ac:dyDescent="0.35">
      <c r="A10624" s="10">
        <v>1021</v>
      </c>
      <c r="B10624" s="10">
        <v>201906</v>
      </c>
      <c r="C10624" s="10" t="s">
        <v>17</v>
      </c>
      <c r="D10624" s="10">
        <v>2019</v>
      </c>
      <c r="E10624" s="10" t="s">
        <v>8</v>
      </c>
      <c r="F10624" s="10" t="s">
        <v>35</v>
      </c>
      <c r="G10624" s="10" t="s">
        <v>60</v>
      </c>
      <c r="H10624">
        <f>VLOOKUP(RefAge[[#This Row],[REFERRAL_MONTH]],WorkingDays[#All],2,FALSE)</f>
        <v>20</v>
      </c>
      <c r="I10624">
        <f>RefAge[[#This Row],[TWW_REFERRALS]]*(21/RefAge[[#This Row],[WD]])</f>
        <v>1072.05</v>
      </c>
    </row>
    <row r="10625" spans="1:9" x14ac:dyDescent="0.35">
      <c r="A10625" s="10">
        <v>887</v>
      </c>
      <c r="B10625" s="10">
        <v>201906</v>
      </c>
      <c r="C10625" s="10" t="s">
        <v>17</v>
      </c>
      <c r="D10625" s="10">
        <v>2019</v>
      </c>
      <c r="E10625" s="10" t="s">
        <v>8</v>
      </c>
      <c r="F10625" s="10" t="s">
        <v>35</v>
      </c>
      <c r="G10625" s="10" t="s">
        <v>57</v>
      </c>
      <c r="H10625">
        <f>VLOOKUP(RefAge[[#This Row],[REFERRAL_MONTH]],WorkingDays[#All],2,FALSE)</f>
        <v>20</v>
      </c>
      <c r="I10625">
        <f>RefAge[[#This Row],[TWW_REFERRALS]]*(21/RefAge[[#This Row],[WD]])</f>
        <v>931.35</v>
      </c>
    </row>
    <row r="10626" spans="1:9" x14ac:dyDescent="0.35">
      <c r="A10626" s="10">
        <v>1176</v>
      </c>
      <c r="B10626" s="10">
        <v>201906</v>
      </c>
      <c r="C10626" s="10" t="s">
        <v>17</v>
      </c>
      <c r="D10626" s="10">
        <v>2019</v>
      </c>
      <c r="E10626" s="10" t="s">
        <v>8</v>
      </c>
      <c r="F10626" s="10" t="s">
        <v>35</v>
      </c>
      <c r="G10626" s="10" t="s">
        <v>61</v>
      </c>
      <c r="H10626">
        <f>VLOOKUP(RefAge[[#This Row],[REFERRAL_MONTH]],WorkingDays[#All],2,FALSE)</f>
        <v>20</v>
      </c>
      <c r="I10626">
        <f>RefAge[[#This Row],[TWW_REFERRALS]]*(21/RefAge[[#This Row],[WD]])</f>
        <v>1234.8</v>
      </c>
    </row>
    <row r="10627" spans="1:9" x14ac:dyDescent="0.35">
      <c r="A10627" s="10">
        <v>901</v>
      </c>
      <c r="B10627" s="10">
        <v>201906</v>
      </c>
      <c r="C10627" s="10" t="s">
        <v>17</v>
      </c>
      <c r="D10627" s="10">
        <v>2019</v>
      </c>
      <c r="E10627" s="10" t="s">
        <v>8</v>
      </c>
      <c r="F10627" s="10" t="s">
        <v>35</v>
      </c>
      <c r="G10627" s="10" t="s">
        <v>63</v>
      </c>
      <c r="H10627">
        <f>VLOOKUP(RefAge[[#This Row],[REFERRAL_MONTH]],WorkingDays[#All],2,FALSE)</f>
        <v>20</v>
      </c>
      <c r="I10627">
        <f>RefAge[[#This Row],[TWW_REFERRALS]]*(21/RefAge[[#This Row],[WD]])</f>
        <v>946.05000000000007</v>
      </c>
    </row>
    <row r="10628" spans="1:9" x14ac:dyDescent="0.35">
      <c r="A10628" s="10">
        <v>1195</v>
      </c>
      <c r="B10628" s="10">
        <v>201906</v>
      </c>
      <c r="C10628" s="10" t="s">
        <v>17</v>
      </c>
      <c r="D10628" s="10">
        <v>2019</v>
      </c>
      <c r="E10628" s="10" t="s">
        <v>8</v>
      </c>
      <c r="F10628" s="10" t="s">
        <v>36</v>
      </c>
      <c r="G10628" s="10" t="s">
        <v>59</v>
      </c>
      <c r="H10628">
        <f>VLOOKUP(RefAge[[#This Row],[REFERRAL_MONTH]],WorkingDays[#All],2,FALSE)</f>
        <v>20</v>
      </c>
      <c r="I10628">
        <f>RefAge[[#This Row],[TWW_REFERRALS]]*(21/RefAge[[#This Row],[WD]])</f>
        <v>1254.75</v>
      </c>
    </row>
    <row r="10629" spans="1:9" x14ac:dyDescent="0.35">
      <c r="A10629" s="10">
        <v>923</v>
      </c>
      <c r="B10629" s="10">
        <v>201906</v>
      </c>
      <c r="C10629" s="10" t="s">
        <v>17</v>
      </c>
      <c r="D10629" s="10">
        <v>2019</v>
      </c>
      <c r="E10629" s="10" t="s">
        <v>8</v>
      </c>
      <c r="F10629" s="10" t="s">
        <v>36</v>
      </c>
      <c r="G10629" s="10" t="s">
        <v>62</v>
      </c>
      <c r="H10629">
        <f>VLOOKUP(RefAge[[#This Row],[REFERRAL_MONTH]],WorkingDays[#All],2,FALSE)</f>
        <v>20</v>
      </c>
      <c r="I10629">
        <f>RefAge[[#This Row],[TWW_REFERRALS]]*(21/RefAge[[#This Row],[WD]])</f>
        <v>969.15000000000009</v>
      </c>
    </row>
    <row r="10630" spans="1:9" x14ac:dyDescent="0.35">
      <c r="A10630" s="10">
        <v>1703</v>
      </c>
      <c r="B10630" s="10">
        <v>201906</v>
      </c>
      <c r="C10630" s="10" t="s">
        <v>17</v>
      </c>
      <c r="D10630" s="10">
        <v>2019</v>
      </c>
      <c r="E10630" s="10" t="s">
        <v>8</v>
      </c>
      <c r="F10630" s="10" t="s">
        <v>36</v>
      </c>
      <c r="G10630" s="10" t="s">
        <v>58</v>
      </c>
      <c r="H10630">
        <f>VLOOKUP(RefAge[[#This Row],[REFERRAL_MONTH]],WorkingDays[#All],2,FALSE)</f>
        <v>20</v>
      </c>
      <c r="I10630">
        <f>RefAge[[#This Row],[TWW_REFERRALS]]*(21/RefAge[[#This Row],[WD]])</f>
        <v>1788.15</v>
      </c>
    </row>
    <row r="10631" spans="1:9" x14ac:dyDescent="0.35">
      <c r="A10631" s="10">
        <v>1328</v>
      </c>
      <c r="B10631" s="10">
        <v>201906</v>
      </c>
      <c r="C10631" s="10" t="s">
        <v>17</v>
      </c>
      <c r="D10631" s="10">
        <v>2019</v>
      </c>
      <c r="E10631" s="10" t="s">
        <v>8</v>
      </c>
      <c r="F10631" s="10" t="s">
        <v>36</v>
      </c>
      <c r="G10631" s="10" t="s">
        <v>60</v>
      </c>
      <c r="H10631">
        <f>VLOOKUP(RefAge[[#This Row],[REFERRAL_MONTH]],WorkingDays[#All],2,FALSE)</f>
        <v>20</v>
      </c>
      <c r="I10631">
        <f>RefAge[[#This Row],[TWW_REFERRALS]]*(21/RefAge[[#This Row],[WD]])</f>
        <v>1394.4</v>
      </c>
    </row>
    <row r="10632" spans="1:9" x14ac:dyDescent="0.35">
      <c r="A10632" s="10">
        <v>1063</v>
      </c>
      <c r="B10632" s="10">
        <v>201906</v>
      </c>
      <c r="C10632" s="10" t="s">
        <v>17</v>
      </c>
      <c r="D10632" s="10">
        <v>2019</v>
      </c>
      <c r="E10632" s="10" t="s">
        <v>8</v>
      </c>
      <c r="F10632" s="10" t="s">
        <v>36</v>
      </c>
      <c r="G10632" s="10" t="s">
        <v>57</v>
      </c>
      <c r="H10632">
        <f>VLOOKUP(RefAge[[#This Row],[REFERRAL_MONTH]],WorkingDays[#All],2,FALSE)</f>
        <v>20</v>
      </c>
      <c r="I10632">
        <f>RefAge[[#This Row],[TWW_REFERRALS]]*(21/RefAge[[#This Row],[WD]])</f>
        <v>1116.1500000000001</v>
      </c>
    </row>
    <row r="10633" spans="1:9" x14ac:dyDescent="0.35">
      <c r="A10633" s="10">
        <v>1641</v>
      </c>
      <c r="B10633" s="10">
        <v>201906</v>
      </c>
      <c r="C10633" s="10" t="s">
        <v>17</v>
      </c>
      <c r="D10633" s="10">
        <v>2019</v>
      </c>
      <c r="E10633" s="10" t="s">
        <v>8</v>
      </c>
      <c r="F10633" s="10" t="s">
        <v>36</v>
      </c>
      <c r="G10633" s="10" t="s">
        <v>61</v>
      </c>
      <c r="H10633">
        <f>VLOOKUP(RefAge[[#This Row],[REFERRAL_MONTH]],WorkingDays[#All],2,FALSE)</f>
        <v>20</v>
      </c>
      <c r="I10633">
        <f>RefAge[[#This Row],[TWW_REFERRALS]]*(21/RefAge[[#This Row],[WD]])</f>
        <v>1723.0500000000002</v>
      </c>
    </row>
    <row r="10634" spans="1:9" x14ac:dyDescent="0.35">
      <c r="A10634" s="10">
        <v>1274</v>
      </c>
      <c r="B10634" s="10">
        <v>201906</v>
      </c>
      <c r="C10634" s="10" t="s">
        <v>17</v>
      </c>
      <c r="D10634" s="10">
        <v>2019</v>
      </c>
      <c r="E10634" s="10" t="s">
        <v>8</v>
      </c>
      <c r="F10634" s="10" t="s">
        <v>36</v>
      </c>
      <c r="G10634" s="10" t="s">
        <v>63</v>
      </c>
      <c r="H10634">
        <f>VLOOKUP(RefAge[[#This Row],[REFERRAL_MONTH]],WorkingDays[#All],2,FALSE)</f>
        <v>20</v>
      </c>
      <c r="I10634">
        <f>RefAge[[#This Row],[TWW_REFERRALS]]*(21/RefAge[[#This Row],[WD]])</f>
        <v>1337.7</v>
      </c>
    </row>
    <row r="10635" spans="1:9" x14ac:dyDescent="0.35">
      <c r="A10635" s="10">
        <v>1102</v>
      </c>
      <c r="B10635" s="10">
        <v>201906</v>
      </c>
      <c r="C10635" s="10" t="s">
        <v>17</v>
      </c>
      <c r="D10635" s="10">
        <v>2019</v>
      </c>
      <c r="E10635" s="10" t="s">
        <v>8</v>
      </c>
      <c r="F10635" s="10" t="s">
        <v>30</v>
      </c>
      <c r="G10635" s="10" t="s">
        <v>59</v>
      </c>
      <c r="H10635">
        <f>VLOOKUP(RefAge[[#This Row],[REFERRAL_MONTH]],WorkingDays[#All],2,FALSE)</f>
        <v>20</v>
      </c>
      <c r="I10635">
        <f>RefAge[[#This Row],[TWW_REFERRALS]]*(21/RefAge[[#This Row],[WD]])</f>
        <v>1157.1000000000001</v>
      </c>
    </row>
    <row r="10636" spans="1:9" x14ac:dyDescent="0.35">
      <c r="A10636" s="10">
        <v>759</v>
      </c>
      <c r="B10636" s="10">
        <v>201906</v>
      </c>
      <c r="C10636" s="10" t="s">
        <v>17</v>
      </c>
      <c r="D10636" s="10">
        <v>2019</v>
      </c>
      <c r="E10636" s="10" t="s">
        <v>8</v>
      </c>
      <c r="F10636" s="10" t="s">
        <v>30</v>
      </c>
      <c r="G10636" s="10" t="s">
        <v>62</v>
      </c>
      <c r="H10636">
        <f>VLOOKUP(RefAge[[#This Row],[REFERRAL_MONTH]],WorkingDays[#All],2,FALSE)</f>
        <v>20</v>
      </c>
      <c r="I10636">
        <f>RefAge[[#This Row],[TWW_REFERRALS]]*(21/RefAge[[#This Row],[WD]])</f>
        <v>796.95</v>
      </c>
    </row>
    <row r="10637" spans="1:9" x14ac:dyDescent="0.35">
      <c r="A10637" s="10">
        <v>1494</v>
      </c>
      <c r="B10637" s="10">
        <v>201906</v>
      </c>
      <c r="C10637" s="10" t="s">
        <v>17</v>
      </c>
      <c r="D10637" s="10">
        <v>2019</v>
      </c>
      <c r="E10637" s="10" t="s">
        <v>8</v>
      </c>
      <c r="F10637" s="10" t="s">
        <v>30</v>
      </c>
      <c r="G10637" s="10" t="s">
        <v>58</v>
      </c>
      <c r="H10637">
        <f>VLOOKUP(RefAge[[#This Row],[REFERRAL_MONTH]],WorkingDays[#All],2,FALSE)</f>
        <v>20</v>
      </c>
      <c r="I10637">
        <f>RefAge[[#This Row],[TWW_REFERRALS]]*(21/RefAge[[#This Row],[WD]])</f>
        <v>1568.7</v>
      </c>
    </row>
    <row r="10638" spans="1:9" x14ac:dyDescent="0.35">
      <c r="A10638" s="10">
        <v>1078</v>
      </c>
      <c r="B10638" s="10">
        <v>201906</v>
      </c>
      <c r="C10638" s="10" t="s">
        <v>17</v>
      </c>
      <c r="D10638" s="10">
        <v>2019</v>
      </c>
      <c r="E10638" s="10" t="s">
        <v>8</v>
      </c>
      <c r="F10638" s="10" t="s">
        <v>30</v>
      </c>
      <c r="G10638" s="10" t="s">
        <v>60</v>
      </c>
      <c r="H10638">
        <f>VLOOKUP(RefAge[[#This Row],[REFERRAL_MONTH]],WorkingDays[#All],2,FALSE)</f>
        <v>20</v>
      </c>
      <c r="I10638">
        <f>RefAge[[#This Row],[TWW_REFERRALS]]*(21/RefAge[[#This Row],[WD]])</f>
        <v>1131.9000000000001</v>
      </c>
    </row>
    <row r="10639" spans="1:9" x14ac:dyDescent="0.35">
      <c r="A10639" s="10">
        <v>943</v>
      </c>
      <c r="B10639" s="10">
        <v>201906</v>
      </c>
      <c r="C10639" s="10" t="s">
        <v>17</v>
      </c>
      <c r="D10639" s="10">
        <v>2019</v>
      </c>
      <c r="E10639" s="10" t="s">
        <v>8</v>
      </c>
      <c r="F10639" s="10" t="s">
        <v>30</v>
      </c>
      <c r="G10639" s="10" t="s">
        <v>57</v>
      </c>
      <c r="H10639">
        <f>VLOOKUP(RefAge[[#This Row],[REFERRAL_MONTH]],WorkingDays[#All],2,FALSE)</f>
        <v>20</v>
      </c>
      <c r="I10639">
        <f>RefAge[[#This Row],[TWW_REFERRALS]]*(21/RefAge[[#This Row],[WD]])</f>
        <v>990.15000000000009</v>
      </c>
    </row>
    <row r="10640" spans="1:9" x14ac:dyDescent="0.35">
      <c r="A10640" s="10">
        <v>1661</v>
      </c>
      <c r="B10640" s="10">
        <v>201906</v>
      </c>
      <c r="C10640" s="10" t="s">
        <v>17</v>
      </c>
      <c r="D10640" s="10">
        <v>2019</v>
      </c>
      <c r="E10640" s="10" t="s">
        <v>8</v>
      </c>
      <c r="F10640" s="10" t="s">
        <v>30</v>
      </c>
      <c r="G10640" s="10" t="s">
        <v>61</v>
      </c>
      <c r="H10640">
        <f>VLOOKUP(RefAge[[#This Row],[REFERRAL_MONTH]],WorkingDays[#All],2,FALSE)</f>
        <v>20</v>
      </c>
      <c r="I10640">
        <f>RefAge[[#This Row],[TWW_REFERRALS]]*(21/RefAge[[#This Row],[WD]])</f>
        <v>1744.0500000000002</v>
      </c>
    </row>
    <row r="10641" spans="1:9" x14ac:dyDescent="0.35">
      <c r="A10641" s="10">
        <v>1057</v>
      </c>
      <c r="B10641" s="10">
        <v>201906</v>
      </c>
      <c r="C10641" s="10" t="s">
        <v>17</v>
      </c>
      <c r="D10641" s="10">
        <v>2019</v>
      </c>
      <c r="E10641" s="10" t="s">
        <v>8</v>
      </c>
      <c r="F10641" s="10" t="s">
        <v>30</v>
      </c>
      <c r="G10641" s="10" t="s">
        <v>63</v>
      </c>
      <c r="H10641">
        <f>VLOOKUP(RefAge[[#This Row],[REFERRAL_MONTH]],WorkingDays[#All],2,FALSE)</f>
        <v>20</v>
      </c>
      <c r="I10641">
        <f>RefAge[[#This Row],[TWW_REFERRALS]]*(21/RefAge[[#This Row],[WD]])</f>
        <v>1109.8500000000001</v>
      </c>
    </row>
    <row r="10642" spans="1:9" x14ac:dyDescent="0.35">
      <c r="A10642" s="10">
        <v>170</v>
      </c>
      <c r="B10642" s="10">
        <v>201906</v>
      </c>
      <c r="C10642" s="10" t="s">
        <v>17</v>
      </c>
      <c r="D10642" s="10">
        <v>2019</v>
      </c>
      <c r="E10642" s="10" t="s">
        <v>9</v>
      </c>
      <c r="F10642" s="10" t="s">
        <v>34</v>
      </c>
      <c r="G10642" s="10" t="s">
        <v>59</v>
      </c>
      <c r="H10642">
        <f>VLOOKUP(RefAge[[#This Row],[REFERRAL_MONTH]],WorkingDays[#All],2,FALSE)</f>
        <v>20</v>
      </c>
      <c r="I10642">
        <f>RefAge[[#This Row],[TWW_REFERRALS]]*(21/RefAge[[#This Row],[WD]])</f>
        <v>178.5</v>
      </c>
    </row>
    <row r="10643" spans="1:9" x14ac:dyDescent="0.35">
      <c r="A10643" s="10">
        <v>308</v>
      </c>
      <c r="B10643" s="10">
        <v>201906</v>
      </c>
      <c r="C10643" s="10" t="s">
        <v>17</v>
      </c>
      <c r="D10643" s="10">
        <v>2019</v>
      </c>
      <c r="E10643" s="10" t="s">
        <v>9</v>
      </c>
      <c r="F10643" s="10" t="s">
        <v>34</v>
      </c>
      <c r="G10643" s="10" t="s">
        <v>62</v>
      </c>
      <c r="H10643">
        <f>VLOOKUP(RefAge[[#This Row],[REFERRAL_MONTH]],WorkingDays[#All],2,FALSE)</f>
        <v>20</v>
      </c>
      <c r="I10643">
        <f>RefAge[[#This Row],[TWW_REFERRALS]]*(21/RefAge[[#This Row],[WD]])</f>
        <v>323.40000000000003</v>
      </c>
    </row>
    <row r="10644" spans="1:9" x14ac:dyDescent="0.35">
      <c r="A10644" s="10">
        <v>459</v>
      </c>
      <c r="B10644" s="10">
        <v>201906</v>
      </c>
      <c r="C10644" s="10" t="s">
        <v>17</v>
      </c>
      <c r="D10644" s="10">
        <v>2019</v>
      </c>
      <c r="E10644" s="10" t="s">
        <v>9</v>
      </c>
      <c r="F10644" s="10" t="s">
        <v>34</v>
      </c>
      <c r="G10644" s="10" t="s">
        <v>58</v>
      </c>
      <c r="H10644">
        <f>VLOOKUP(RefAge[[#This Row],[REFERRAL_MONTH]],WorkingDays[#All],2,FALSE)</f>
        <v>20</v>
      </c>
      <c r="I10644">
        <f>RefAge[[#This Row],[TWW_REFERRALS]]*(21/RefAge[[#This Row],[WD]])</f>
        <v>481.95000000000005</v>
      </c>
    </row>
    <row r="10645" spans="1:9" x14ac:dyDescent="0.35">
      <c r="A10645" s="10">
        <v>370</v>
      </c>
      <c r="B10645" s="10">
        <v>201906</v>
      </c>
      <c r="C10645" s="10" t="s">
        <v>17</v>
      </c>
      <c r="D10645" s="10">
        <v>2019</v>
      </c>
      <c r="E10645" s="10" t="s">
        <v>9</v>
      </c>
      <c r="F10645" s="10" t="s">
        <v>34</v>
      </c>
      <c r="G10645" s="10" t="s">
        <v>60</v>
      </c>
      <c r="H10645">
        <f>VLOOKUP(RefAge[[#This Row],[REFERRAL_MONTH]],WorkingDays[#All],2,FALSE)</f>
        <v>20</v>
      </c>
      <c r="I10645">
        <f>RefAge[[#This Row],[TWW_REFERRALS]]*(21/RefAge[[#This Row],[WD]])</f>
        <v>388.5</v>
      </c>
    </row>
    <row r="10646" spans="1:9" x14ac:dyDescent="0.35">
      <c r="A10646" s="10">
        <v>377</v>
      </c>
      <c r="B10646" s="10">
        <v>201906</v>
      </c>
      <c r="C10646" s="10" t="s">
        <v>17</v>
      </c>
      <c r="D10646" s="10">
        <v>2019</v>
      </c>
      <c r="E10646" s="10" t="s">
        <v>9</v>
      </c>
      <c r="F10646" s="10" t="s">
        <v>34</v>
      </c>
      <c r="G10646" s="10" t="s">
        <v>57</v>
      </c>
      <c r="H10646">
        <f>VLOOKUP(RefAge[[#This Row],[REFERRAL_MONTH]],WorkingDays[#All],2,FALSE)</f>
        <v>20</v>
      </c>
      <c r="I10646">
        <f>RefAge[[#This Row],[TWW_REFERRALS]]*(21/RefAge[[#This Row],[WD]])</f>
        <v>395.85</v>
      </c>
    </row>
    <row r="10647" spans="1:9" x14ac:dyDescent="0.35">
      <c r="A10647" s="10">
        <v>299</v>
      </c>
      <c r="B10647" s="10">
        <v>201906</v>
      </c>
      <c r="C10647" s="10" t="s">
        <v>17</v>
      </c>
      <c r="D10647" s="10">
        <v>2019</v>
      </c>
      <c r="E10647" s="10" t="s">
        <v>9</v>
      </c>
      <c r="F10647" s="10" t="s">
        <v>34</v>
      </c>
      <c r="G10647" s="10" t="s">
        <v>61</v>
      </c>
      <c r="H10647">
        <f>VLOOKUP(RefAge[[#This Row],[REFERRAL_MONTH]],WorkingDays[#All],2,FALSE)</f>
        <v>20</v>
      </c>
      <c r="I10647">
        <f>RefAge[[#This Row],[TWW_REFERRALS]]*(21/RefAge[[#This Row],[WD]])</f>
        <v>313.95</v>
      </c>
    </row>
    <row r="10648" spans="1:9" x14ac:dyDescent="0.35">
      <c r="A10648" s="10">
        <v>145</v>
      </c>
      <c r="B10648" s="10">
        <v>201906</v>
      </c>
      <c r="C10648" s="10" t="s">
        <v>17</v>
      </c>
      <c r="D10648" s="10">
        <v>2019</v>
      </c>
      <c r="E10648" s="10" t="s">
        <v>9</v>
      </c>
      <c r="F10648" s="10" t="s">
        <v>34</v>
      </c>
      <c r="G10648" s="10" t="s">
        <v>63</v>
      </c>
      <c r="H10648">
        <f>VLOOKUP(RefAge[[#This Row],[REFERRAL_MONTH]],WorkingDays[#All],2,FALSE)</f>
        <v>20</v>
      </c>
      <c r="I10648">
        <f>RefAge[[#This Row],[TWW_REFERRALS]]*(21/RefAge[[#This Row],[WD]])</f>
        <v>152.25</v>
      </c>
    </row>
    <row r="10649" spans="1:9" x14ac:dyDescent="0.35">
      <c r="A10649" s="10">
        <v>250</v>
      </c>
      <c r="B10649" s="10">
        <v>201906</v>
      </c>
      <c r="C10649" s="10" t="s">
        <v>17</v>
      </c>
      <c r="D10649" s="10">
        <v>2019</v>
      </c>
      <c r="E10649" s="10" t="s">
        <v>9</v>
      </c>
      <c r="F10649" s="10" t="s">
        <v>32</v>
      </c>
      <c r="G10649" s="10" t="s">
        <v>59</v>
      </c>
      <c r="H10649">
        <f>VLOOKUP(RefAge[[#This Row],[REFERRAL_MONTH]],WorkingDays[#All],2,FALSE)</f>
        <v>20</v>
      </c>
      <c r="I10649">
        <f>RefAge[[#This Row],[TWW_REFERRALS]]*(21/RefAge[[#This Row],[WD]])</f>
        <v>262.5</v>
      </c>
    </row>
    <row r="10650" spans="1:9" x14ac:dyDescent="0.35">
      <c r="A10650" s="10">
        <v>362</v>
      </c>
      <c r="B10650" s="10">
        <v>201906</v>
      </c>
      <c r="C10650" s="10" t="s">
        <v>17</v>
      </c>
      <c r="D10650" s="10">
        <v>2019</v>
      </c>
      <c r="E10650" s="10" t="s">
        <v>9</v>
      </c>
      <c r="F10650" s="10" t="s">
        <v>32</v>
      </c>
      <c r="G10650" s="10" t="s">
        <v>62</v>
      </c>
      <c r="H10650">
        <f>VLOOKUP(RefAge[[#This Row],[REFERRAL_MONTH]],WorkingDays[#All],2,FALSE)</f>
        <v>20</v>
      </c>
      <c r="I10650">
        <f>RefAge[[#This Row],[TWW_REFERRALS]]*(21/RefAge[[#This Row],[WD]])</f>
        <v>380.1</v>
      </c>
    </row>
    <row r="10651" spans="1:9" x14ac:dyDescent="0.35">
      <c r="A10651" s="10">
        <v>650</v>
      </c>
      <c r="B10651" s="10">
        <v>201906</v>
      </c>
      <c r="C10651" s="10" t="s">
        <v>17</v>
      </c>
      <c r="D10651" s="10">
        <v>2019</v>
      </c>
      <c r="E10651" s="10" t="s">
        <v>9</v>
      </c>
      <c r="F10651" s="10" t="s">
        <v>32</v>
      </c>
      <c r="G10651" s="10" t="s">
        <v>58</v>
      </c>
      <c r="H10651">
        <f>VLOOKUP(RefAge[[#This Row],[REFERRAL_MONTH]],WorkingDays[#All],2,FALSE)</f>
        <v>20</v>
      </c>
      <c r="I10651">
        <f>RefAge[[#This Row],[TWW_REFERRALS]]*(21/RefAge[[#This Row],[WD]])</f>
        <v>682.5</v>
      </c>
    </row>
    <row r="10652" spans="1:9" x14ac:dyDescent="0.35">
      <c r="A10652" s="10">
        <v>475</v>
      </c>
      <c r="B10652" s="10">
        <v>201906</v>
      </c>
      <c r="C10652" s="10" t="s">
        <v>17</v>
      </c>
      <c r="D10652" s="10">
        <v>2019</v>
      </c>
      <c r="E10652" s="10" t="s">
        <v>9</v>
      </c>
      <c r="F10652" s="10" t="s">
        <v>32</v>
      </c>
      <c r="G10652" s="10" t="s">
        <v>60</v>
      </c>
      <c r="H10652">
        <f>VLOOKUP(RefAge[[#This Row],[REFERRAL_MONTH]],WorkingDays[#All],2,FALSE)</f>
        <v>20</v>
      </c>
      <c r="I10652">
        <f>RefAge[[#This Row],[TWW_REFERRALS]]*(21/RefAge[[#This Row],[WD]])</f>
        <v>498.75</v>
      </c>
    </row>
    <row r="10653" spans="1:9" x14ac:dyDescent="0.35">
      <c r="A10653" s="10">
        <v>470</v>
      </c>
      <c r="B10653" s="10">
        <v>201906</v>
      </c>
      <c r="C10653" s="10" t="s">
        <v>17</v>
      </c>
      <c r="D10653" s="10">
        <v>2019</v>
      </c>
      <c r="E10653" s="10" t="s">
        <v>9</v>
      </c>
      <c r="F10653" s="10" t="s">
        <v>32</v>
      </c>
      <c r="G10653" s="10" t="s">
        <v>57</v>
      </c>
      <c r="H10653">
        <f>VLOOKUP(RefAge[[#This Row],[REFERRAL_MONTH]],WorkingDays[#All],2,FALSE)</f>
        <v>20</v>
      </c>
      <c r="I10653">
        <f>RefAge[[#This Row],[TWW_REFERRALS]]*(21/RefAge[[#This Row],[WD]])</f>
        <v>493.5</v>
      </c>
    </row>
    <row r="10654" spans="1:9" x14ac:dyDescent="0.35">
      <c r="A10654" s="10">
        <v>419</v>
      </c>
      <c r="B10654" s="10">
        <v>201906</v>
      </c>
      <c r="C10654" s="10" t="s">
        <v>17</v>
      </c>
      <c r="D10654" s="10">
        <v>2019</v>
      </c>
      <c r="E10654" s="10" t="s">
        <v>9</v>
      </c>
      <c r="F10654" s="10" t="s">
        <v>32</v>
      </c>
      <c r="G10654" s="10" t="s">
        <v>61</v>
      </c>
      <c r="H10654">
        <f>VLOOKUP(RefAge[[#This Row],[REFERRAL_MONTH]],WorkingDays[#All],2,FALSE)</f>
        <v>20</v>
      </c>
      <c r="I10654">
        <f>RefAge[[#This Row],[TWW_REFERRALS]]*(21/RefAge[[#This Row],[WD]])</f>
        <v>439.95000000000005</v>
      </c>
    </row>
    <row r="10655" spans="1:9" x14ac:dyDescent="0.35">
      <c r="A10655" s="10">
        <v>239</v>
      </c>
      <c r="B10655" s="10">
        <v>201906</v>
      </c>
      <c r="C10655" s="10" t="s">
        <v>17</v>
      </c>
      <c r="D10655" s="10">
        <v>2019</v>
      </c>
      <c r="E10655" s="10" t="s">
        <v>9</v>
      </c>
      <c r="F10655" s="10" t="s">
        <v>32</v>
      </c>
      <c r="G10655" s="10" t="s">
        <v>63</v>
      </c>
      <c r="H10655">
        <f>VLOOKUP(RefAge[[#This Row],[REFERRAL_MONTH]],WorkingDays[#All],2,FALSE)</f>
        <v>20</v>
      </c>
      <c r="I10655">
        <f>RefAge[[#This Row],[TWW_REFERRALS]]*(21/RefAge[[#This Row],[WD]])</f>
        <v>250.95000000000002</v>
      </c>
    </row>
    <row r="10656" spans="1:9" x14ac:dyDescent="0.35">
      <c r="A10656" s="10">
        <v>324</v>
      </c>
      <c r="B10656" s="10">
        <v>201906</v>
      </c>
      <c r="C10656" s="10" t="s">
        <v>17</v>
      </c>
      <c r="D10656" s="10">
        <v>2019</v>
      </c>
      <c r="E10656" s="10" t="s">
        <v>9</v>
      </c>
      <c r="F10656" s="10" t="s">
        <v>35</v>
      </c>
      <c r="G10656" s="10" t="s">
        <v>59</v>
      </c>
      <c r="H10656">
        <f>VLOOKUP(RefAge[[#This Row],[REFERRAL_MONTH]],WorkingDays[#All],2,FALSE)</f>
        <v>20</v>
      </c>
      <c r="I10656">
        <f>RefAge[[#This Row],[TWW_REFERRALS]]*(21/RefAge[[#This Row],[WD]])</f>
        <v>340.2</v>
      </c>
    </row>
    <row r="10657" spans="1:9" x14ac:dyDescent="0.35">
      <c r="A10657" s="10">
        <v>430</v>
      </c>
      <c r="B10657" s="10">
        <v>201906</v>
      </c>
      <c r="C10657" s="10" t="s">
        <v>17</v>
      </c>
      <c r="D10657" s="10">
        <v>2019</v>
      </c>
      <c r="E10657" s="10" t="s">
        <v>9</v>
      </c>
      <c r="F10657" s="10" t="s">
        <v>35</v>
      </c>
      <c r="G10657" s="10" t="s">
        <v>62</v>
      </c>
      <c r="H10657">
        <f>VLOOKUP(RefAge[[#This Row],[REFERRAL_MONTH]],WorkingDays[#All],2,FALSE)</f>
        <v>20</v>
      </c>
      <c r="I10657">
        <f>RefAge[[#This Row],[TWW_REFERRALS]]*(21/RefAge[[#This Row],[WD]])</f>
        <v>451.5</v>
      </c>
    </row>
    <row r="10658" spans="1:9" x14ac:dyDescent="0.35">
      <c r="A10658" s="10">
        <v>880</v>
      </c>
      <c r="B10658" s="10">
        <v>201906</v>
      </c>
      <c r="C10658" s="10" t="s">
        <v>17</v>
      </c>
      <c r="D10658" s="10">
        <v>2019</v>
      </c>
      <c r="E10658" s="10" t="s">
        <v>9</v>
      </c>
      <c r="F10658" s="10" t="s">
        <v>35</v>
      </c>
      <c r="G10658" s="10" t="s">
        <v>58</v>
      </c>
      <c r="H10658">
        <f>VLOOKUP(RefAge[[#This Row],[REFERRAL_MONTH]],WorkingDays[#All],2,FALSE)</f>
        <v>20</v>
      </c>
      <c r="I10658">
        <f>RefAge[[#This Row],[TWW_REFERRALS]]*(21/RefAge[[#This Row],[WD]])</f>
        <v>924</v>
      </c>
    </row>
    <row r="10659" spans="1:9" x14ac:dyDescent="0.35">
      <c r="A10659" s="10">
        <v>609</v>
      </c>
      <c r="B10659" s="10">
        <v>201906</v>
      </c>
      <c r="C10659" s="10" t="s">
        <v>17</v>
      </c>
      <c r="D10659" s="10">
        <v>2019</v>
      </c>
      <c r="E10659" s="10" t="s">
        <v>9</v>
      </c>
      <c r="F10659" s="10" t="s">
        <v>35</v>
      </c>
      <c r="G10659" s="10" t="s">
        <v>60</v>
      </c>
      <c r="H10659">
        <f>VLOOKUP(RefAge[[#This Row],[REFERRAL_MONTH]],WorkingDays[#All],2,FALSE)</f>
        <v>20</v>
      </c>
      <c r="I10659">
        <f>RefAge[[#This Row],[TWW_REFERRALS]]*(21/RefAge[[#This Row],[WD]])</f>
        <v>639.45000000000005</v>
      </c>
    </row>
    <row r="10660" spans="1:9" x14ac:dyDescent="0.35">
      <c r="A10660" s="10">
        <v>630</v>
      </c>
      <c r="B10660" s="10">
        <v>201906</v>
      </c>
      <c r="C10660" s="10" t="s">
        <v>17</v>
      </c>
      <c r="D10660" s="10">
        <v>2019</v>
      </c>
      <c r="E10660" s="10" t="s">
        <v>9</v>
      </c>
      <c r="F10660" s="10" t="s">
        <v>35</v>
      </c>
      <c r="G10660" s="10" t="s">
        <v>57</v>
      </c>
      <c r="H10660">
        <f>VLOOKUP(RefAge[[#This Row],[REFERRAL_MONTH]],WorkingDays[#All],2,FALSE)</f>
        <v>20</v>
      </c>
      <c r="I10660">
        <f>RefAge[[#This Row],[TWW_REFERRALS]]*(21/RefAge[[#This Row],[WD]])</f>
        <v>661.5</v>
      </c>
    </row>
    <row r="10661" spans="1:9" x14ac:dyDescent="0.35">
      <c r="A10661" s="10">
        <v>558</v>
      </c>
      <c r="B10661" s="10">
        <v>201906</v>
      </c>
      <c r="C10661" s="10" t="s">
        <v>17</v>
      </c>
      <c r="D10661" s="10">
        <v>2019</v>
      </c>
      <c r="E10661" s="10" t="s">
        <v>9</v>
      </c>
      <c r="F10661" s="10" t="s">
        <v>35</v>
      </c>
      <c r="G10661" s="10" t="s">
        <v>61</v>
      </c>
      <c r="H10661">
        <f>VLOOKUP(RefAge[[#This Row],[REFERRAL_MONTH]],WorkingDays[#All],2,FALSE)</f>
        <v>20</v>
      </c>
      <c r="I10661">
        <f>RefAge[[#This Row],[TWW_REFERRALS]]*(21/RefAge[[#This Row],[WD]])</f>
        <v>585.9</v>
      </c>
    </row>
    <row r="10662" spans="1:9" x14ac:dyDescent="0.35">
      <c r="A10662" s="10">
        <v>299</v>
      </c>
      <c r="B10662" s="10">
        <v>201906</v>
      </c>
      <c r="C10662" s="10" t="s">
        <v>17</v>
      </c>
      <c r="D10662" s="10">
        <v>2019</v>
      </c>
      <c r="E10662" s="10" t="s">
        <v>9</v>
      </c>
      <c r="F10662" s="10" t="s">
        <v>35</v>
      </c>
      <c r="G10662" s="10" t="s">
        <v>63</v>
      </c>
      <c r="H10662">
        <f>VLOOKUP(RefAge[[#This Row],[REFERRAL_MONTH]],WorkingDays[#All],2,FALSE)</f>
        <v>20</v>
      </c>
      <c r="I10662">
        <f>RefAge[[#This Row],[TWW_REFERRALS]]*(21/RefAge[[#This Row],[WD]])</f>
        <v>313.95</v>
      </c>
    </row>
    <row r="10663" spans="1:9" x14ac:dyDescent="0.35">
      <c r="A10663" s="10">
        <v>406</v>
      </c>
      <c r="B10663" s="10">
        <v>201906</v>
      </c>
      <c r="C10663" s="10" t="s">
        <v>17</v>
      </c>
      <c r="D10663" s="10">
        <v>2019</v>
      </c>
      <c r="E10663" s="10" t="s">
        <v>9</v>
      </c>
      <c r="F10663" s="10" t="s">
        <v>36</v>
      </c>
      <c r="G10663" s="10" t="s">
        <v>59</v>
      </c>
      <c r="H10663">
        <f>VLOOKUP(RefAge[[#This Row],[REFERRAL_MONTH]],WorkingDays[#All],2,FALSE)</f>
        <v>20</v>
      </c>
      <c r="I10663">
        <f>RefAge[[#This Row],[TWW_REFERRALS]]*(21/RefAge[[#This Row],[WD]])</f>
        <v>426.3</v>
      </c>
    </row>
    <row r="10664" spans="1:9" x14ac:dyDescent="0.35">
      <c r="A10664" s="10">
        <v>413</v>
      </c>
      <c r="B10664" s="10">
        <v>201906</v>
      </c>
      <c r="C10664" s="10" t="s">
        <v>17</v>
      </c>
      <c r="D10664" s="10">
        <v>2019</v>
      </c>
      <c r="E10664" s="10" t="s">
        <v>9</v>
      </c>
      <c r="F10664" s="10" t="s">
        <v>36</v>
      </c>
      <c r="G10664" s="10" t="s">
        <v>62</v>
      </c>
      <c r="H10664">
        <f>VLOOKUP(RefAge[[#This Row],[REFERRAL_MONTH]],WorkingDays[#All],2,FALSE)</f>
        <v>20</v>
      </c>
      <c r="I10664">
        <f>RefAge[[#This Row],[TWW_REFERRALS]]*(21/RefAge[[#This Row],[WD]])</f>
        <v>433.65000000000003</v>
      </c>
    </row>
    <row r="10665" spans="1:9" x14ac:dyDescent="0.35">
      <c r="A10665" s="10">
        <v>928</v>
      </c>
      <c r="B10665" s="10">
        <v>201906</v>
      </c>
      <c r="C10665" s="10" t="s">
        <v>17</v>
      </c>
      <c r="D10665" s="10">
        <v>2019</v>
      </c>
      <c r="E10665" s="10" t="s">
        <v>9</v>
      </c>
      <c r="F10665" s="10" t="s">
        <v>36</v>
      </c>
      <c r="G10665" s="10" t="s">
        <v>58</v>
      </c>
      <c r="H10665">
        <f>VLOOKUP(RefAge[[#This Row],[REFERRAL_MONTH]],WorkingDays[#All],2,FALSE)</f>
        <v>20</v>
      </c>
      <c r="I10665">
        <f>RefAge[[#This Row],[TWW_REFERRALS]]*(21/RefAge[[#This Row],[WD]])</f>
        <v>974.40000000000009</v>
      </c>
    </row>
    <row r="10666" spans="1:9" x14ac:dyDescent="0.35">
      <c r="A10666" s="10">
        <v>634</v>
      </c>
      <c r="B10666" s="10">
        <v>201906</v>
      </c>
      <c r="C10666" s="10" t="s">
        <v>17</v>
      </c>
      <c r="D10666" s="10">
        <v>2019</v>
      </c>
      <c r="E10666" s="10" t="s">
        <v>9</v>
      </c>
      <c r="F10666" s="10" t="s">
        <v>36</v>
      </c>
      <c r="G10666" s="10" t="s">
        <v>60</v>
      </c>
      <c r="H10666">
        <f>VLOOKUP(RefAge[[#This Row],[REFERRAL_MONTH]],WorkingDays[#All],2,FALSE)</f>
        <v>20</v>
      </c>
      <c r="I10666">
        <f>RefAge[[#This Row],[TWW_REFERRALS]]*(21/RefAge[[#This Row],[WD]])</f>
        <v>665.7</v>
      </c>
    </row>
    <row r="10667" spans="1:9" x14ac:dyDescent="0.35">
      <c r="A10667" s="10">
        <v>668</v>
      </c>
      <c r="B10667" s="10">
        <v>201906</v>
      </c>
      <c r="C10667" s="10" t="s">
        <v>17</v>
      </c>
      <c r="D10667" s="10">
        <v>2019</v>
      </c>
      <c r="E10667" s="10" t="s">
        <v>9</v>
      </c>
      <c r="F10667" s="10" t="s">
        <v>36</v>
      </c>
      <c r="G10667" s="10" t="s">
        <v>57</v>
      </c>
      <c r="H10667">
        <f>VLOOKUP(RefAge[[#This Row],[REFERRAL_MONTH]],WorkingDays[#All],2,FALSE)</f>
        <v>20</v>
      </c>
      <c r="I10667">
        <f>RefAge[[#This Row],[TWW_REFERRALS]]*(21/RefAge[[#This Row],[WD]])</f>
        <v>701.4</v>
      </c>
    </row>
    <row r="10668" spans="1:9" x14ac:dyDescent="0.35">
      <c r="A10668" s="10">
        <v>681</v>
      </c>
      <c r="B10668" s="10">
        <v>201906</v>
      </c>
      <c r="C10668" s="10" t="s">
        <v>17</v>
      </c>
      <c r="D10668" s="10">
        <v>2019</v>
      </c>
      <c r="E10668" s="10" t="s">
        <v>9</v>
      </c>
      <c r="F10668" s="10" t="s">
        <v>36</v>
      </c>
      <c r="G10668" s="10" t="s">
        <v>61</v>
      </c>
      <c r="H10668">
        <f>VLOOKUP(RefAge[[#This Row],[REFERRAL_MONTH]],WorkingDays[#All],2,FALSE)</f>
        <v>20</v>
      </c>
      <c r="I10668">
        <f>RefAge[[#This Row],[TWW_REFERRALS]]*(21/RefAge[[#This Row],[WD]])</f>
        <v>715.05000000000007</v>
      </c>
    </row>
    <row r="10669" spans="1:9" x14ac:dyDescent="0.35">
      <c r="A10669" s="10">
        <v>452</v>
      </c>
      <c r="B10669" s="10">
        <v>201906</v>
      </c>
      <c r="C10669" s="10" t="s">
        <v>17</v>
      </c>
      <c r="D10669" s="10">
        <v>2019</v>
      </c>
      <c r="E10669" s="10" t="s">
        <v>9</v>
      </c>
      <c r="F10669" s="10" t="s">
        <v>36</v>
      </c>
      <c r="G10669" s="10" t="s">
        <v>63</v>
      </c>
      <c r="H10669">
        <f>VLOOKUP(RefAge[[#This Row],[REFERRAL_MONTH]],WorkingDays[#All],2,FALSE)</f>
        <v>20</v>
      </c>
      <c r="I10669">
        <f>RefAge[[#This Row],[TWW_REFERRALS]]*(21/RefAge[[#This Row],[WD]])</f>
        <v>474.6</v>
      </c>
    </row>
    <row r="10670" spans="1:9" x14ac:dyDescent="0.35">
      <c r="A10670" s="10">
        <v>312</v>
      </c>
      <c r="B10670" s="10">
        <v>201906</v>
      </c>
      <c r="C10670" s="10" t="s">
        <v>17</v>
      </c>
      <c r="D10670" s="10">
        <v>2019</v>
      </c>
      <c r="E10670" s="10" t="s">
        <v>9</v>
      </c>
      <c r="F10670" s="10" t="s">
        <v>30</v>
      </c>
      <c r="G10670" s="10" t="s">
        <v>59</v>
      </c>
      <c r="H10670">
        <f>VLOOKUP(RefAge[[#This Row],[REFERRAL_MONTH]],WorkingDays[#All],2,FALSE)</f>
        <v>20</v>
      </c>
      <c r="I10670">
        <f>RefAge[[#This Row],[TWW_REFERRALS]]*(21/RefAge[[#This Row],[WD]])</f>
        <v>327.60000000000002</v>
      </c>
    </row>
    <row r="10671" spans="1:9" x14ac:dyDescent="0.35">
      <c r="A10671" s="10">
        <v>297</v>
      </c>
      <c r="B10671" s="10">
        <v>201906</v>
      </c>
      <c r="C10671" s="10" t="s">
        <v>17</v>
      </c>
      <c r="D10671" s="10">
        <v>2019</v>
      </c>
      <c r="E10671" s="10" t="s">
        <v>9</v>
      </c>
      <c r="F10671" s="10" t="s">
        <v>30</v>
      </c>
      <c r="G10671" s="10" t="s">
        <v>62</v>
      </c>
      <c r="H10671">
        <f>VLOOKUP(RefAge[[#This Row],[REFERRAL_MONTH]],WorkingDays[#All],2,FALSE)</f>
        <v>20</v>
      </c>
      <c r="I10671">
        <f>RefAge[[#This Row],[TWW_REFERRALS]]*(21/RefAge[[#This Row],[WD]])</f>
        <v>311.85000000000002</v>
      </c>
    </row>
    <row r="10672" spans="1:9" x14ac:dyDescent="0.35">
      <c r="A10672" s="10">
        <v>614</v>
      </c>
      <c r="B10672" s="10">
        <v>201906</v>
      </c>
      <c r="C10672" s="10" t="s">
        <v>17</v>
      </c>
      <c r="D10672" s="10">
        <v>2019</v>
      </c>
      <c r="E10672" s="10" t="s">
        <v>9</v>
      </c>
      <c r="F10672" s="10" t="s">
        <v>30</v>
      </c>
      <c r="G10672" s="10" t="s">
        <v>58</v>
      </c>
      <c r="H10672">
        <f>VLOOKUP(RefAge[[#This Row],[REFERRAL_MONTH]],WorkingDays[#All],2,FALSE)</f>
        <v>20</v>
      </c>
      <c r="I10672">
        <f>RefAge[[#This Row],[TWW_REFERRALS]]*(21/RefAge[[#This Row],[WD]])</f>
        <v>644.70000000000005</v>
      </c>
    </row>
    <row r="10673" spans="1:9" x14ac:dyDescent="0.35">
      <c r="A10673" s="10">
        <v>458</v>
      </c>
      <c r="B10673" s="10">
        <v>201906</v>
      </c>
      <c r="C10673" s="10" t="s">
        <v>17</v>
      </c>
      <c r="D10673" s="10">
        <v>2019</v>
      </c>
      <c r="E10673" s="10" t="s">
        <v>9</v>
      </c>
      <c r="F10673" s="10" t="s">
        <v>30</v>
      </c>
      <c r="G10673" s="10" t="s">
        <v>60</v>
      </c>
      <c r="H10673">
        <f>VLOOKUP(RefAge[[#This Row],[REFERRAL_MONTH]],WorkingDays[#All],2,FALSE)</f>
        <v>20</v>
      </c>
      <c r="I10673">
        <f>RefAge[[#This Row],[TWW_REFERRALS]]*(21/RefAge[[#This Row],[WD]])</f>
        <v>480.90000000000003</v>
      </c>
    </row>
    <row r="10674" spans="1:9" x14ac:dyDescent="0.35">
      <c r="A10674" s="10">
        <v>429</v>
      </c>
      <c r="B10674" s="10">
        <v>201906</v>
      </c>
      <c r="C10674" s="10" t="s">
        <v>17</v>
      </c>
      <c r="D10674" s="10">
        <v>2019</v>
      </c>
      <c r="E10674" s="10" t="s">
        <v>9</v>
      </c>
      <c r="F10674" s="10" t="s">
        <v>30</v>
      </c>
      <c r="G10674" s="10" t="s">
        <v>57</v>
      </c>
      <c r="H10674">
        <f>VLOOKUP(RefAge[[#This Row],[REFERRAL_MONTH]],WorkingDays[#All],2,FALSE)</f>
        <v>20</v>
      </c>
      <c r="I10674">
        <f>RefAge[[#This Row],[TWW_REFERRALS]]*(21/RefAge[[#This Row],[WD]])</f>
        <v>450.45000000000005</v>
      </c>
    </row>
    <row r="10675" spans="1:9" x14ac:dyDescent="0.35">
      <c r="A10675" s="10">
        <v>551</v>
      </c>
      <c r="B10675" s="10">
        <v>201906</v>
      </c>
      <c r="C10675" s="10" t="s">
        <v>17</v>
      </c>
      <c r="D10675" s="10">
        <v>2019</v>
      </c>
      <c r="E10675" s="10" t="s">
        <v>9</v>
      </c>
      <c r="F10675" s="10" t="s">
        <v>30</v>
      </c>
      <c r="G10675" s="10" t="s">
        <v>61</v>
      </c>
      <c r="H10675">
        <f>VLOOKUP(RefAge[[#This Row],[REFERRAL_MONTH]],WorkingDays[#All],2,FALSE)</f>
        <v>20</v>
      </c>
      <c r="I10675">
        <f>RefAge[[#This Row],[TWW_REFERRALS]]*(21/RefAge[[#This Row],[WD]])</f>
        <v>578.55000000000007</v>
      </c>
    </row>
    <row r="10676" spans="1:9" x14ac:dyDescent="0.35">
      <c r="A10676" s="10">
        <v>277</v>
      </c>
      <c r="B10676" s="10">
        <v>201906</v>
      </c>
      <c r="C10676" s="10" t="s">
        <v>17</v>
      </c>
      <c r="D10676" s="10">
        <v>2019</v>
      </c>
      <c r="E10676" s="10" t="s">
        <v>9</v>
      </c>
      <c r="F10676" s="10" t="s">
        <v>30</v>
      </c>
      <c r="G10676" s="10" t="s">
        <v>63</v>
      </c>
      <c r="H10676">
        <f>VLOOKUP(RefAge[[#This Row],[REFERRAL_MONTH]],WorkingDays[#All],2,FALSE)</f>
        <v>20</v>
      </c>
      <c r="I10676">
        <f>RefAge[[#This Row],[TWW_REFERRALS]]*(21/RefAge[[#This Row],[WD]])</f>
        <v>290.85000000000002</v>
      </c>
    </row>
    <row r="10677" spans="1:9" x14ac:dyDescent="0.35">
      <c r="A10677" s="10">
        <v>155</v>
      </c>
      <c r="B10677" s="10">
        <v>201906</v>
      </c>
      <c r="C10677" s="10" t="s">
        <v>17</v>
      </c>
      <c r="D10677" s="10">
        <v>2019</v>
      </c>
      <c r="E10677" s="10" t="s">
        <v>10</v>
      </c>
      <c r="F10677" s="10" t="s">
        <v>34</v>
      </c>
      <c r="G10677" s="10" t="s">
        <v>59</v>
      </c>
      <c r="H10677">
        <f>VLOOKUP(RefAge[[#This Row],[REFERRAL_MONTH]],WorkingDays[#All],2,FALSE)</f>
        <v>20</v>
      </c>
      <c r="I10677">
        <f>RefAge[[#This Row],[TWW_REFERRALS]]*(21/RefAge[[#This Row],[WD]])</f>
        <v>162.75</v>
      </c>
    </row>
    <row r="10678" spans="1:9" x14ac:dyDescent="0.35">
      <c r="A10678" s="10">
        <v>319</v>
      </c>
      <c r="B10678" s="10">
        <v>201906</v>
      </c>
      <c r="C10678" s="10" t="s">
        <v>17</v>
      </c>
      <c r="D10678" s="10">
        <v>2019</v>
      </c>
      <c r="E10678" s="10" t="s">
        <v>10</v>
      </c>
      <c r="F10678" s="10" t="s">
        <v>34</v>
      </c>
      <c r="G10678" s="10" t="s">
        <v>62</v>
      </c>
      <c r="H10678">
        <f>VLOOKUP(RefAge[[#This Row],[REFERRAL_MONTH]],WorkingDays[#All],2,FALSE)</f>
        <v>20</v>
      </c>
      <c r="I10678">
        <f>RefAge[[#This Row],[TWW_REFERRALS]]*(21/RefAge[[#This Row],[WD]])</f>
        <v>334.95</v>
      </c>
    </row>
    <row r="10679" spans="1:9" x14ac:dyDescent="0.35">
      <c r="A10679" s="10">
        <v>280</v>
      </c>
      <c r="B10679" s="10">
        <v>201906</v>
      </c>
      <c r="C10679" s="10" t="s">
        <v>17</v>
      </c>
      <c r="D10679" s="10">
        <v>2019</v>
      </c>
      <c r="E10679" s="10" t="s">
        <v>10</v>
      </c>
      <c r="F10679" s="10" t="s">
        <v>34</v>
      </c>
      <c r="G10679" s="10" t="s">
        <v>58</v>
      </c>
      <c r="H10679">
        <f>VLOOKUP(RefAge[[#This Row],[REFERRAL_MONTH]],WorkingDays[#All],2,FALSE)</f>
        <v>20</v>
      </c>
      <c r="I10679">
        <f>RefAge[[#This Row],[TWW_REFERRALS]]*(21/RefAge[[#This Row],[WD]])</f>
        <v>294</v>
      </c>
    </row>
    <row r="10680" spans="1:9" x14ac:dyDescent="0.35">
      <c r="A10680" s="10">
        <v>222</v>
      </c>
      <c r="B10680" s="10">
        <v>201906</v>
      </c>
      <c r="C10680" s="10" t="s">
        <v>17</v>
      </c>
      <c r="D10680" s="10">
        <v>2019</v>
      </c>
      <c r="E10680" s="10" t="s">
        <v>10</v>
      </c>
      <c r="F10680" s="10" t="s">
        <v>34</v>
      </c>
      <c r="G10680" s="10" t="s">
        <v>60</v>
      </c>
      <c r="H10680">
        <f>VLOOKUP(RefAge[[#This Row],[REFERRAL_MONTH]],WorkingDays[#All],2,FALSE)</f>
        <v>20</v>
      </c>
      <c r="I10680">
        <f>RefAge[[#This Row],[TWW_REFERRALS]]*(21/RefAge[[#This Row],[WD]])</f>
        <v>233.10000000000002</v>
      </c>
    </row>
    <row r="10681" spans="1:9" x14ac:dyDescent="0.35">
      <c r="A10681" s="10">
        <v>153</v>
      </c>
      <c r="B10681" s="10">
        <v>201906</v>
      </c>
      <c r="C10681" s="10" t="s">
        <v>17</v>
      </c>
      <c r="D10681" s="10">
        <v>2019</v>
      </c>
      <c r="E10681" s="10" t="s">
        <v>10</v>
      </c>
      <c r="F10681" s="10" t="s">
        <v>34</v>
      </c>
      <c r="G10681" s="10" t="s">
        <v>57</v>
      </c>
      <c r="H10681">
        <f>VLOOKUP(RefAge[[#This Row],[REFERRAL_MONTH]],WorkingDays[#All],2,FALSE)</f>
        <v>20</v>
      </c>
      <c r="I10681">
        <f>RefAge[[#This Row],[TWW_REFERRALS]]*(21/RefAge[[#This Row],[WD]])</f>
        <v>160.65</v>
      </c>
    </row>
    <row r="10682" spans="1:9" x14ac:dyDescent="0.35">
      <c r="A10682" s="10">
        <v>241</v>
      </c>
      <c r="B10682" s="10">
        <v>201906</v>
      </c>
      <c r="C10682" s="10" t="s">
        <v>17</v>
      </c>
      <c r="D10682" s="10">
        <v>2019</v>
      </c>
      <c r="E10682" s="10" t="s">
        <v>10</v>
      </c>
      <c r="F10682" s="10" t="s">
        <v>34</v>
      </c>
      <c r="G10682" s="10" t="s">
        <v>61</v>
      </c>
      <c r="H10682">
        <f>VLOOKUP(RefAge[[#This Row],[REFERRAL_MONTH]],WorkingDays[#All],2,FALSE)</f>
        <v>20</v>
      </c>
      <c r="I10682">
        <f>RefAge[[#This Row],[TWW_REFERRALS]]*(21/RefAge[[#This Row],[WD]])</f>
        <v>253.05</v>
      </c>
    </row>
    <row r="10683" spans="1:9" x14ac:dyDescent="0.35">
      <c r="A10683" s="10">
        <v>107</v>
      </c>
      <c r="B10683" s="10">
        <v>201906</v>
      </c>
      <c r="C10683" s="10" t="s">
        <v>17</v>
      </c>
      <c r="D10683" s="10">
        <v>2019</v>
      </c>
      <c r="E10683" s="10" t="s">
        <v>10</v>
      </c>
      <c r="F10683" s="10" t="s">
        <v>34</v>
      </c>
      <c r="G10683" s="10" t="s">
        <v>63</v>
      </c>
      <c r="H10683">
        <f>VLOOKUP(RefAge[[#This Row],[REFERRAL_MONTH]],WorkingDays[#All],2,FALSE)</f>
        <v>20</v>
      </c>
      <c r="I10683">
        <f>RefAge[[#This Row],[TWW_REFERRALS]]*(21/RefAge[[#This Row],[WD]])</f>
        <v>112.35000000000001</v>
      </c>
    </row>
    <row r="10684" spans="1:9" x14ac:dyDescent="0.35">
      <c r="A10684" s="10">
        <v>289</v>
      </c>
      <c r="B10684" s="10">
        <v>201906</v>
      </c>
      <c r="C10684" s="10" t="s">
        <v>17</v>
      </c>
      <c r="D10684" s="10">
        <v>2019</v>
      </c>
      <c r="E10684" s="10" t="s">
        <v>10</v>
      </c>
      <c r="F10684" s="10" t="s">
        <v>32</v>
      </c>
      <c r="G10684" s="10" t="s">
        <v>59</v>
      </c>
      <c r="H10684">
        <f>VLOOKUP(RefAge[[#This Row],[REFERRAL_MONTH]],WorkingDays[#All],2,FALSE)</f>
        <v>20</v>
      </c>
      <c r="I10684">
        <f>RefAge[[#This Row],[TWW_REFERRALS]]*(21/RefAge[[#This Row],[WD]])</f>
        <v>303.45</v>
      </c>
    </row>
    <row r="10685" spans="1:9" x14ac:dyDescent="0.35">
      <c r="A10685" s="10">
        <v>549</v>
      </c>
      <c r="B10685" s="10">
        <v>201906</v>
      </c>
      <c r="C10685" s="10" t="s">
        <v>17</v>
      </c>
      <c r="D10685" s="10">
        <v>2019</v>
      </c>
      <c r="E10685" s="10" t="s">
        <v>10</v>
      </c>
      <c r="F10685" s="10" t="s">
        <v>32</v>
      </c>
      <c r="G10685" s="10" t="s">
        <v>62</v>
      </c>
      <c r="H10685">
        <f>VLOOKUP(RefAge[[#This Row],[REFERRAL_MONTH]],WorkingDays[#All],2,FALSE)</f>
        <v>20</v>
      </c>
      <c r="I10685">
        <f>RefAge[[#This Row],[TWW_REFERRALS]]*(21/RefAge[[#This Row],[WD]])</f>
        <v>576.45000000000005</v>
      </c>
    </row>
    <row r="10686" spans="1:9" x14ac:dyDescent="0.35">
      <c r="A10686" s="10">
        <v>638</v>
      </c>
      <c r="B10686" s="10">
        <v>201906</v>
      </c>
      <c r="C10686" s="10" t="s">
        <v>17</v>
      </c>
      <c r="D10686" s="10">
        <v>2019</v>
      </c>
      <c r="E10686" s="10" t="s">
        <v>10</v>
      </c>
      <c r="F10686" s="10" t="s">
        <v>32</v>
      </c>
      <c r="G10686" s="10" t="s">
        <v>58</v>
      </c>
      <c r="H10686">
        <f>VLOOKUP(RefAge[[#This Row],[REFERRAL_MONTH]],WorkingDays[#All],2,FALSE)</f>
        <v>20</v>
      </c>
      <c r="I10686">
        <f>RefAge[[#This Row],[TWW_REFERRALS]]*(21/RefAge[[#This Row],[WD]])</f>
        <v>669.9</v>
      </c>
    </row>
    <row r="10687" spans="1:9" x14ac:dyDescent="0.35">
      <c r="A10687" s="10">
        <v>443</v>
      </c>
      <c r="B10687" s="10">
        <v>201906</v>
      </c>
      <c r="C10687" s="10" t="s">
        <v>17</v>
      </c>
      <c r="D10687" s="10">
        <v>2019</v>
      </c>
      <c r="E10687" s="10" t="s">
        <v>10</v>
      </c>
      <c r="F10687" s="10" t="s">
        <v>32</v>
      </c>
      <c r="G10687" s="10" t="s">
        <v>60</v>
      </c>
      <c r="H10687">
        <f>VLOOKUP(RefAge[[#This Row],[REFERRAL_MONTH]],WorkingDays[#All],2,FALSE)</f>
        <v>20</v>
      </c>
      <c r="I10687">
        <f>RefAge[[#This Row],[TWW_REFERRALS]]*(21/RefAge[[#This Row],[WD]])</f>
        <v>465.15000000000003</v>
      </c>
    </row>
    <row r="10688" spans="1:9" x14ac:dyDescent="0.35">
      <c r="A10688" s="10">
        <v>320</v>
      </c>
      <c r="B10688" s="10">
        <v>201906</v>
      </c>
      <c r="C10688" s="10" t="s">
        <v>17</v>
      </c>
      <c r="D10688" s="10">
        <v>2019</v>
      </c>
      <c r="E10688" s="10" t="s">
        <v>10</v>
      </c>
      <c r="F10688" s="10" t="s">
        <v>32</v>
      </c>
      <c r="G10688" s="10" t="s">
        <v>57</v>
      </c>
      <c r="H10688">
        <f>VLOOKUP(RefAge[[#This Row],[REFERRAL_MONTH]],WorkingDays[#All],2,FALSE)</f>
        <v>20</v>
      </c>
      <c r="I10688">
        <f>RefAge[[#This Row],[TWW_REFERRALS]]*(21/RefAge[[#This Row],[WD]])</f>
        <v>336</v>
      </c>
    </row>
    <row r="10689" spans="1:9" x14ac:dyDescent="0.35">
      <c r="A10689" s="10">
        <v>472</v>
      </c>
      <c r="B10689" s="10">
        <v>201906</v>
      </c>
      <c r="C10689" s="10" t="s">
        <v>17</v>
      </c>
      <c r="D10689" s="10">
        <v>2019</v>
      </c>
      <c r="E10689" s="10" t="s">
        <v>10</v>
      </c>
      <c r="F10689" s="10" t="s">
        <v>32</v>
      </c>
      <c r="G10689" s="10" t="s">
        <v>61</v>
      </c>
      <c r="H10689">
        <f>VLOOKUP(RefAge[[#This Row],[REFERRAL_MONTH]],WorkingDays[#All],2,FALSE)</f>
        <v>20</v>
      </c>
      <c r="I10689">
        <f>RefAge[[#This Row],[TWW_REFERRALS]]*(21/RefAge[[#This Row],[WD]])</f>
        <v>495.6</v>
      </c>
    </row>
    <row r="10690" spans="1:9" x14ac:dyDescent="0.35">
      <c r="A10690" s="10">
        <v>247</v>
      </c>
      <c r="B10690" s="10">
        <v>201906</v>
      </c>
      <c r="C10690" s="10" t="s">
        <v>17</v>
      </c>
      <c r="D10690" s="10">
        <v>2019</v>
      </c>
      <c r="E10690" s="10" t="s">
        <v>10</v>
      </c>
      <c r="F10690" s="10" t="s">
        <v>32</v>
      </c>
      <c r="G10690" s="10" t="s">
        <v>63</v>
      </c>
      <c r="H10690">
        <f>VLOOKUP(RefAge[[#This Row],[REFERRAL_MONTH]],WorkingDays[#All],2,FALSE)</f>
        <v>20</v>
      </c>
      <c r="I10690">
        <f>RefAge[[#This Row],[TWW_REFERRALS]]*(21/RefAge[[#This Row],[WD]])</f>
        <v>259.35000000000002</v>
      </c>
    </row>
    <row r="10691" spans="1:9" x14ac:dyDescent="0.35">
      <c r="A10691" s="10">
        <v>527</v>
      </c>
      <c r="B10691" s="10">
        <v>201906</v>
      </c>
      <c r="C10691" s="10" t="s">
        <v>17</v>
      </c>
      <c r="D10691" s="10">
        <v>2019</v>
      </c>
      <c r="E10691" s="10" t="s">
        <v>10</v>
      </c>
      <c r="F10691" s="10" t="s">
        <v>35</v>
      </c>
      <c r="G10691" s="10" t="s">
        <v>59</v>
      </c>
      <c r="H10691">
        <f>VLOOKUP(RefAge[[#This Row],[REFERRAL_MONTH]],WorkingDays[#All],2,FALSE)</f>
        <v>20</v>
      </c>
      <c r="I10691">
        <f>RefAge[[#This Row],[TWW_REFERRALS]]*(21/RefAge[[#This Row],[WD]])</f>
        <v>553.35</v>
      </c>
    </row>
    <row r="10692" spans="1:9" x14ac:dyDescent="0.35">
      <c r="A10692" s="10">
        <v>705</v>
      </c>
      <c r="B10692" s="10">
        <v>201906</v>
      </c>
      <c r="C10692" s="10" t="s">
        <v>17</v>
      </c>
      <c r="D10692" s="10">
        <v>2019</v>
      </c>
      <c r="E10692" s="10" t="s">
        <v>10</v>
      </c>
      <c r="F10692" s="10" t="s">
        <v>35</v>
      </c>
      <c r="G10692" s="10" t="s">
        <v>62</v>
      </c>
      <c r="H10692">
        <f>VLOOKUP(RefAge[[#This Row],[REFERRAL_MONTH]],WorkingDays[#All],2,FALSE)</f>
        <v>20</v>
      </c>
      <c r="I10692">
        <f>RefAge[[#This Row],[TWW_REFERRALS]]*(21/RefAge[[#This Row],[WD]])</f>
        <v>740.25</v>
      </c>
    </row>
    <row r="10693" spans="1:9" x14ac:dyDescent="0.35">
      <c r="A10693" s="10">
        <v>943</v>
      </c>
      <c r="B10693" s="10">
        <v>201906</v>
      </c>
      <c r="C10693" s="10" t="s">
        <v>17</v>
      </c>
      <c r="D10693" s="10">
        <v>2019</v>
      </c>
      <c r="E10693" s="10" t="s">
        <v>10</v>
      </c>
      <c r="F10693" s="10" t="s">
        <v>35</v>
      </c>
      <c r="G10693" s="10" t="s">
        <v>58</v>
      </c>
      <c r="H10693">
        <f>VLOOKUP(RefAge[[#This Row],[REFERRAL_MONTH]],WorkingDays[#All],2,FALSE)</f>
        <v>20</v>
      </c>
      <c r="I10693">
        <f>RefAge[[#This Row],[TWW_REFERRALS]]*(21/RefAge[[#This Row],[WD]])</f>
        <v>990.15000000000009</v>
      </c>
    </row>
    <row r="10694" spans="1:9" x14ac:dyDescent="0.35">
      <c r="A10694" s="10">
        <v>727</v>
      </c>
      <c r="B10694" s="10">
        <v>201906</v>
      </c>
      <c r="C10694" s="10" t="s">
        <v>17</v>
      </c>
      <c r="D10694" s="10">
        <v>2019</v>
      </c>
      <c r="E10694" s="10" t="s">
        <v>10</v>
      </c>
      <c r="F10694" s="10" t="s">
        <v>35</v>
      </c>
      <c r="G10694" s="10" t="s">
        <v>60</v>
      </c>
      <c r="H10694">
        <f>VLOOKUP(RefAge[[#This Row],[REFERRAL_MONTH]],WorkingDays[#All],2,FALSE)</f>
        <v>20</v>
      </c>
      <c r="I10694">
        <f>RefAge[[#This Row],[TWW_REFERRALS]]*(21/RefAge[[#This Row],[WD]])</f>
        <v>763.35</v>
      </c>
    </row>
    <row r="10695" spans="1:9" x14ac:dyDescent="0.35">
      <c r="A10695" s="10">
        <v>488</v>
      </c>
      <c r="B10695" s="10">
        <v>201906</v>
      </c>
      <c r="C10695" s="10" t="s">
        <v>17</v>
      </c>
      <c r="D10695" s="10">
        <v>2019</v>
      </c>
      <c r="E10695" s="10" t="s">
        <v>10</v>
      </c>
      <c r="F10695" s="10" t="s">
        <v>35</v>
      </c>
      <c r="G10695" s="10" t="s">
        <v>57</v>
      </c>
      <c r="H10695">
        <f>VLOOKUP(RefAge[[#This Row],[REFERRAL_MONTH]],WorkingDays[#All],2,FALSE)</f>
        <v>20</v>
      </c>
      <c r="I10695">
        <f>RefAge[[#This Row],[TWW_REFERRALS]]*(21/RefAge[[#This Row],[WD]])</f>
        <v>512.4</v>
      </c>
    </row>
    <row r="10696" spans="1:9" x14ac:dyDescent="0.35">
      <c r="A10696" s="10">
        <v>788</v>
      </c>
      <c r="B10696" s="10">
        <v>201906</v>
      </c>
      <c r="C10696" s="10" t="s">
        <v>17</v>
      </c>
      <c r="D10696" s="10">
        <v>2019</v>
      </c>
      <c r="E10696" s="10" t="s">
        <v>10</v>
      </c>
      <c r="F10696" s="10" t="s">
        <v>35</v>
      </c>
      <c r="G10696" s="10" t="s">
        <v>61</v>
      </c>
      <c r="H10696">
        <f>VLOOKUP(RefAge[[#This Row],[REFERRAL_MONTH]],WorkingDays[#All],2,FALSE)</f>
        <v>20</v>
      </c>
      <c r="I10696">
        <f>RefAge[[#This Row],[TWW_REFERRALS]]*(21/RefAge[[#This Row],[WD]])</f>
        <v>827.40000000000009</v>
      </c>
    </row>
    <row r="10697" spans="1:9" x14ac:dyDescent="0.35">
      <c r="A10697" s="10">
        <v>426</v>
      </c>
      <c r="B10697" s="10">
        <v>201906</v>
      </c>
      <c r="C10697" s="10" t="s">
        <v>17</v>
      </c>
      <c r="D10697" s="10">
        <v>2019</v>
      </c>
      <c r="E10697" s="10" t="s">
        <v>10</v>
      </c>
      <c r="F10697" s="10" t="s">
        <v>35</v>
      </c>
      <c r="G10697" s="10" t="s">
        <v>63</v>
      </c>
      <c r="H10697">
        <f>VLOOKUP(RefAge[[#This Row],[REFERRAL_MONTH]],WorkingDays[#All],2,FALSE)</f>
        <v>20</v>
      </c>
      <c r="I10697">
        <f>RefAge[[#This Row],[TWW_REFERRALS]]*(21/RefAge[[#This Row],[WD]])</f>
        <v>447.3</v>
      </c>
    </row>
    <row r="10698" spans="1:9" x14ac:dyDescent="0.35">
      <c r="A10698" s="10">
        <v>583</v>
      </c>
      <c r="B10698" s="10">
        <v>201906</v>
      </c>
      <c r="C10698" s="10" t="s">
        <v>17</v>
      </c>
      <c r="D10698" s="10">
        <v>2019</v>
      </c>
      <c r="E10698" s="10" t="s">
        <v>10</v>
      </c>
      <c r="F10698" s="10" t="s">
        <v>36</v>
      </c>
      <c r="G10698" s="10" t="s">
        <v>59</v>
      </c>
      <c r="H10698">
        <f>VLOOKUP(RefAge[[#This Row],[REFERRAL_MONTH]],WorkingDays[#All],2,FALSE)</f>
        <v>20</v>
      </c>
      <c r="I10698">
        <f>RefAge[[#This Row],[TWW_REFERRALS]]*(21/RefAge[[#This Row],[WD]])</f>
        <v>612.15</v>
      </c>
    </row>
    <row r="10699" spans="1:9" x14ac:dyDescent="0.35">
      <c r="A10699" s="10">
        <v>581</v>
      </c>
      <c r="B10699" s="10">
        <v>201906</v>
      </c>
      <c r="C10699" s="10" t="s">
        <v>17</v>
      </c>
      <c r="D10699" s="10">
        <v>2019</v>
      </c>
      <c r="E10699" s="10" t="s">
        <v>10</v>
      </c>
      <c r="F10699" s="10" t="s">
        <v>36</v>
      </c>
      <c r="G10699" s="10" t="s">
        <v>62</v>
      </c>
      <c r="H10699">
        <f>VLOOKUP(RefAge[[#This Row],[REFERRAL_MONTH]],WorkingDays[#All],2,FALSE)</f>
        <v>20</v>
      </c>
      <c r="I10699">
        <f>RefAge[[#This Row],[TWW_REFERRALS]]*(21/RefAge[[#This Row],[WD]])</f>
        <v>610.05000000000007</v>
      </c>
    </row>
    <row r="10700" spans="1:9" x14ac:dyDescent="0.35">
      <c r="A10700" s="10">
        <v>1049</v>
      </c>
      <c r="B10700" s="10">
        <v>201906</v>
      </c>
      <c r="C10700" s="10" t="s">
        <v>17</v>
      </c>
      <c r="D10700" s="10">
        <v>2019</v>
      </c>
      <c r="E10700" s="10" t="s">
        <v>10</v>
      </c>
      <c r="F10700" s="10" t="s">
        <v>36</v>
      </c>
      <c r="G10700" s="10" t="s">
        <v>58</v>
      </c>
      <c r="H10700">
        <f>VLOOKUP(RefAge[[#This Row],[REFERRAL_MONTH]],WorkingDays[#All],2,FALSE)</f>
        <v>20</v>
      </c>
      <c r="I10700">
        <f>RefAge[[#This Row],[TWW_REFERRALS]]*(21/RefAge[[#This Row],[WD]])</f>
        <v>1101.45</v>
      </c>
    </row>
    <row r="10701" spans="1:9" x14ac:dyDescent="0.35">
      <c r="A10701" s="10">
        <v>810</v>
      </c>
      <c r="B10701" s="10">
        <v>201906</v>
      </c>
      <c r="C10701" s="10" t="s">
        <v>17</v>
      </c>
      <c r="D10701" s="10">
        <v>2019</v>
      </c>
      <c r="E10701" s="10" t="s">
        <v>10</v>
      </c>
      <c r="F10701" s="10" t="s">
        <v>36</v>
      </c>
      <c r="G10701" s="10" t="s">
        <v>60</v>
      </c>
      <c r="H10701">
        <f>VLOOKUP(RefAge[[#This Row],[REFERRAL_MONTH]],WorkingDays[#All],2,FALSE)</f>
        <v>20</v>
      </c>
      <c r="I10701">
        <f>RefAge[[#This Row],[TWW_REFERRALS]]*(21/RefAge[[#This Row],[WD]])</f>
        <v>850.5</v>
      </c>
    </row>
    <row r="10702" spans="1:9" x14ac:dyDescent="0.35">
      <c r="A10702" s="10">
        <v>575</v>
      </c>
      <c r="B10702" s="10">
        <v>201906</v>
      </c>
      <c r="C10702" s="10" t="s">
        <v>17</v>
      </c>
      <c r="D10702" s="10">
        <v>2019</v>
      </c>
      <c r="E10702" s="10" t="s">
        <v>10</v>
      </c>
      <c r="F10702" s="10" t="s">
        <v>36</v>
      </c>
      <c r="G10702" s="10" t="s">
        <v>57</v>
      </c>
      <c r="H10702">
        <f>VLOOKUP(RefAge[[#This Row],[REFERRAL_MONTH]],WorkingDays[#All],2,FALSE)</f>
        <v>20</v>
      </c>
      <c r="I10702">
        <f>RefAge[[#This Row],[TWW_REFERRALS]]*(21/RefAge[[#This Row],[WD]])</f>
        <v>603.75</v>
      </c>
    </row>
    <row r="10703" spans="1:9" x14ac:dyDescent="0.35">
      <c r="A10703" s="10">
        <v>955</v>
      </c>
      <c r="B10703" s="10">
        <v>201906</v>
      </c>
      <c r="C10703" s="10" t="s">
        <v>17</v>
      </c>
      <c r="D10703" s="10">
        <v>2019</v>
      </c>
      <c r="E10703" s="10" t="s">
        <v>10</v>
      </c>
      <c r="F10703" s="10" t="s">
        <v>36</v>
      </c>
      <c r="G10703" s="10" t="s">
        <v>61</v>
      </c>
      <c r="H10703">
        <f>VLOOKUP(RefAge[[#This Row],[REFERRAL_MONTH]],WorkingDays[#All],2,FALSE)</f>
        <v>20</v>
      </c>
      <c r="I10703">
        <f>RefAge[[#This Row],[TWW_REFERRALS]]*(21/RefAge[[#This Row],[WD]])</f>
        <v>1002.75</v>
      </c>
    </row>
    <row r="10704" spans="1:9" x14ac:dyDescent="0.35">
      <c r="A10704" s="10">
        <v>499</v>
      </c>
      <c r="B10704" s="10">
        <v>201906</v>
      </c>
      <c r="C10704" s="10" t="s">
        <v>17</v>
      </c>
      <c r="D10704" s="10">
        <v>2019</v>
      </c>
      <c r="E10704" s="10" t="s">
        <v>10</v>
      </c>
      <c r="F10704" s="10" t="s">
        <v>36</v>
      </c>
      <c r="G10704" s="10" t="s">
        <v>63</v>
      </c>
      <c r="H10704">
        <f>VLOOKUP(RefAge[[#This Row],[REFERRAL_MONTH]],WorkingDays[#All],2,FALSE)</f>
        <v>20</v>
      </c>
      <c r="I10704">
        <f>RefAge[[#This Row],[TWW_REFERRALS]]*(21/RefAge[[#This Row],[WD]])</f>
        <v>523.95000000000005</v>
      </c>
    </row>
    <row r="10705" spans="1:9" x14ac:dyDescent="0.35">
      <c r="A10705" s="10">
        <v>368</v>
      </c>
      <c r="B10705" s="10">
        <v>201906</v>
      </c>
      <c r="C10705" s="10" t="s">
        <v>17</v>
      </c>
      <c r="D10705" s="10">
        <v>2019</v>
      </c>
      <c r="E10705" s="10" t="s">
        <v>10</v>
      </c>
      <c r="F10705" s="10" t="s">
        <v>30</v>
      </c>
      <c r="G10705" s="10" t="s">
        <v>59</v>
      </c>
      <c r="H10705">
        <f>VLOOKUP(RefAge[[#This Row],[REFERRAL_MONTH]],WorkingDays[#All],2,FALSE)</f>
        <v>20</v>
      </c>
      <c r="I10705">
        <f>RefAge[[#This Row],[TWW_REFERRALS]]*(21/RefAge[[#This Row],[WD]])</f>
        <v>386.40000000000003</v>
      </c>
    </row>
    <row r="10706" spans="1:9" x14ac:dyDescent="0.35">
      <c r="A10706" s="10">
        <v>363</v>
      </c>
      <c r="B10706" s="10">
        <v>201906</v>
      </c>
      <c r="C10706" s="10" t="s">
        <v>17</v>
      </c>
      <c r="D10706" s="10">
        <v>2019</v>
      </c>
      <c r="E10706" s="10" t="s">
        <v>10</v>
      </c>
      <c r="F10706" s="10" t="s">
        <v>30</v>
      </c>
      <c r="G10706" s="10" t="s">
        <v>62</v>
      </c>
      <c r="H10706">
        <f>VLOOKUP(RefAge[[#This Row],[REFERRAL_MONTH]],WorkingDays[#All],2,FALSE)</f>
        <v>20</v>
      </c>
      <c r="I10706">
        <f>RefAge[[#This Row],[TWW_REFERRALS]]*(21/RefAge[[#This Row],[WD]])</f>
        <v>381.15000000000003</v>
      </c>
    </row>
    <row r="10707" spans="1:9" x14ac:dyDescent="0.35">
      <c r="A10707" s="10">
        <v>550</v>
      </c>
      <c r="B10707" s="10">
        <v>201906</v>
      </c>
      <c r="C10707" s="10" t="s">
        <v>17</v>
      </c>
      <c r="D10707" s="10">
        <v>2019</v>
      </c>
      <c r="E10707" s="10" t="s">
        <v>10</v>
      </c>
      <c r="F10707" s="10" t="s">
        <v>30</v>
      </c>
      <c r="G10707" s="10" t="s">
        <v>58</v>
      </c>
      <c r="H10707">
        <f>VLOOKUP(RefAge[[#This Row],[REFERRAL_MONTH]],WorkingDays[#All],2,FALSE)</f>
        <v>20</v>
      </c>
      <c r="I10707">
        <f>RefAge[[#This Row],[TWW_REFERRALS]]*(21/RefAge[[#This Row],[WD]])</f>
        <v>577.5</v>
      </c>
    </row>
    <row r="10708" spans="1:9" x14ac:dyDescent="0.35">
      <c r="A10708" s="10">
        <v>449</v>
      </c>
      <c r="B10708" s="10">
        <v>201906</v>
      </c>
      <c r="C10708" s="10" t="s">
        <v>17</v>
      </c>
      <c r="D10708" s="10">
        <v>2019</v>
      </c>
      <c r="E10708" s="10" t="s">
        <v>10</v>
      </c>
      <c r="F10708" s="10" t="s">
        <v>30</v>
      </c>
      <c r="G10708" s="10" t="s">
        <v>60</v>
      </c>
      <c r="H10708">
        <f>VLOOKUP(RefAge[[#This Row],[REFERRAL_MONTH]],WorkingDays[#All],2,FALSE)</f>
        <v>20</v>
      </c>
      <c r="I10708">
        <f>RefAge[[#This Row],[TWW_REFERRALS]]*(21/RefAge[[#This Row],[WD]])</f>
        <v>471.45000000000005</v>
      </c>
    </row>
    <row r="10709" spans="1:9" x14ac:dyDescent="0.35">
      <c r="A10709" s="10">
        <v>336</v>
      </c>
      <c r="B10709" s="10">
        <v>201906</v>
      </c>
      <c r="C10709" s="10" t="s">
        <v>17</v>
      </c>
      <c r="D10709" s="10">
        <v>2019</v>
      </c>
      <c r="E10709" s="10" t="s">
        <v>10</v>
      </c>
      <c r="F10709" s="10" t="s">
        <v>30</v>
      </c>
      <c r="G10709" s="10" t="s">
        <v>57</v>
      </c>
      <c r="H10709">
        <f>VLOOKUP(RefAge[[#This Row],[REFERRAL_MONTH]],WorkingDays[#All],2,FALSE)</f>
        <v>20</v>
      </c>
      <c r="I10709">
        <f>RefAge[[#This Row],[TWW_REFERRALS]]*(21/RefAge[[#This Row],[WD]])</f>
        <v>352.8</v>
      </c>
    </row>
    <row r="10710" spans="1:9" x14ac:dyDescent="0.35">
      <c r="A10710" s="10">
        <v>586</v>
      </c>
      <c r="B10710" s="10">
        <v>201906</v>
      </c>
      <c r="C10710" s="10" t="s">
        <v>17</v>
      </c>
      <c r="D10710" s="10">
        <v>2019</v>
      </c>
      <c r="E10710" s="10" t="s">
        <v>10</v>
      </c>
      <c r="F10710" s="10" t="s">
        <v>30</v>
      </c>
      <c r="G10710" s="10" t="s">
        <v>61</v>
      </c>
      <c r="H10710">
        <f>VLOOKUP(RefAge[[#This Row],[REFERRAL_MONTH]],WorkingDays[#All],2,FALSE)</f>
        <v>20</v>
      </c>
      <c r="I10710">
        <f>RefAge[[#This Row],[TWW_REFERRALS]]*(21/RefAge[[#This Row],[WD]])</f>
        <v>615.30000000000007</v>
      </c>
    </row>
    <row r="10711" spans="1:9" x14ac:dyDescent="0.35">
      <c r="A10711" s="10">
        <v>284</v>
      </c>
      <c r="B10711" s="10">
        <v>201906</v>
      </c>
      <c r="C10711" s="10" t="s">
        <v>17</v>
      </c>
      <c r="D10711" s="10">
        <v>2019</v>
      </c>
      <c r="E10711" s="10" t="s">
        <v>10</v>
      </c>
      <c r="F10711" s="10" t="s">
        <v>30</v>
      </c>
      <c r="G10711" s="10" t="s">
        <v>63</v>
      </c>
      <c r="H10711">
        <f>VLOOKUP(RefAge[[#This Row],[REFERRAL_MONTH]],WorkingDays[#All],2,FALSE)</f>
        <v>20</v>
      </c>
      <c r="I10711">
        <f>RefAge[[#This Row],[TWW_REFERRALS]]*(21/RefAge[[#This Row],[WD]])</f>
        <v>298.2</v>
      </c>
    </row>
    <row r="10712" spans="1:9" x14ac:dyDescent="0.35">
      <c r="A10712" s="10">
        <v>281</v>
      </c>
      <c r="B10712" s="10">
        <v>201905</v>
      </c>
      <c r="C10712" s="10" t="s">
        <v>16</v>
      </c>
      <c r="D10712" s="10">
        <v>2019</v>
      </c>
      <c r="E10712" s="10" t="s">
        <v>45</v>
      </c>
      <c r="F10712" s="10" t="s">
        <v>34</v>
      </c>
      <c r="G10712" s="10" t="s">
        <v>59</v>
      </c>
      <c r="H10712">
        <f>VLOOKUP(RefAge[[#This Row],[REFERRAL_MONTH]],WorkingDays[#All],2,FALSE)</f>
        <v>21</v>
      </c>
      <c r="I10712">
        <f>RefAge[[#This Row],[TWW_REFERRALS]]*(21/RefAge[[#This Row],[WD]])</f>
        <v>281</v>
      </c>
    </row>
    <row r="10713" spans="1:9" x14ac:dyDescent="0.35">
      <c r="A10713" s="10">
        <v>600</v>
      </c>
      <c r="B10713" s="10">
        <v>201905</v>
      </c>
      <c r="C10713" s="10" t="s">
        <v>16</v>
      </c>
      <c r="D10713" s="10">
        <v>2019</v>
      </c>
      <c r="E10713" s="10" t="s">
        <v>45</v>
      </c>
      <c r="F10713" s="10" t="s">
        <v>34</v>
      </c>
      <c r="G10713" s="10" t="s">
        <v>62</v>
      </c>
      <c r="H10713">
        <f>VLOOKUP(RefAge[[#This Row],[REFERRAL_MONTH]],WorkingDays[#All],2,FALSE)</f>
        <v>21</v>
      </c>
      <c r="I10713">
        <f>RefAge[[#This Row],[TWW_REFERRALS]]*(21/RefAge[[#This Row],[WD]])</f>
        <v>600</v>
      </c>
    </row>
    <row r="10714" spans="1:9" x14ac:dyDescent="0.35">
      <c r="A10714" s="10">
        <v>500</v>
      </c>
      <c r="B10714" s="10">
        <v>201905</v>
      </c>
      <c r="C10714" s="10" t="s">
        <v>16</v>
      </c>
      <c r="D10714" s="10">
        <v>2019</v>
      </c>
      <c r="E10714" s="10" t="s">
        <v>45</v>
      </c>
      <c r="F10714" s="10" t="s">
        <v>34</v>
      </c>
      <c r="G10714" s="10" t="s">
        <v>58</v>
      </c>
      <c r="H10714">
        <f>VLOOKUP(RefAge[[#This Row],[REFERRAL_MONTH]],WorkingDays[#All],2,FALSE)</f>
        <v>21</v>
      </c>
      <c r="I10714">
        <f>RefAge[[#This Row],[TWW_REFERRALS]]*(21/RefAge[[#This Row],[WD]])</f>
        <v>500</v>
      </c>
    </row>
    <row r="10715" spans="1:9" x14ac:dyDescent="0.35">
      <c r="A10715" s="10">
        <v>294</v>
      </c>
      <c r="B10715" s="10">
        <v>201905</v>
      </c>
      <c r="C10715" s="10" t="s">
        <v>16</v>
      </c>
      <c r="D10715" s="10">
        <v>2019</v>
      </c>
      <c r="E10715" s="10" t="s">
        <v>45</v>
      </c>
      <c r="F10715" s="10" t="s">
        <v>34</v>
      </c>
      <c r="G10715" s="10" t="s">
        <v>60</v>
      </c>
      <c r="H10715">
        <f>VLOOKUP(RefAge[[#This Row],[REFERRAL_MONTH]],WorkingDays[#All],2,FALSE)</f>
        <v>21</v>
      </c>
      <c r="I10715">
        <f>RefAge[[#This Row],[TWW_REFERRALS]]*(21/RefAge[[#This Row],[WD]])</f>
        <v>294</v>
      </c>
    </row>
    <row r="10716" spans="1:9" x14ac:dyDescent="0.35">
      <c r="A10716" s="10">
        <v>427</v>
      </c>
      <c r="B10716" s="10">
        <v>201905</v>
      </c>
      <c r="C10716" s="10" t="s">
        <v>16</v>
      </c>
      <c r="D10716" s="10">
        <v>2019</v>
      </c>
      <c r="E10716" s="10" t="s">
        <v>45</v>
      </c>
      <c r="F10716" s="10" t="s">
        <v>34</v>
      </c>
      <c r="G10716" s="10" t="s">
        <v>57</v>
      </c>
      <c r="H10716">
        <f>VLOOKUP(RefAge[[#This Row],[REFERRAL_MONTH]],WorkingDays[#All],2,FALSE)</f>
        <v>21</v>
      </c>
      <c r="I10716">
        <f>RefAge[[#This Row],[TWW_REFERRALS]]*(21/RefAge[[#This Row],[WD]])</f>
        <v>427</v>
      </c>
    </row>
    <row r="10717" spans="1:9" x14ac:dyDescent="0.35">
      <c r="A10717" s="10">
        <v>382</v>
      </c>
      <c r="B10717" s="10">
        <v>201905</v>
      </c>
      <c r="C10717" s="10" t="s">
        <v>16</v>
      </c>
      <c r="D10717" s="10">
        <v>2019</v>
      </c>
      <c r="E10717" s="10" t="s">
        <v>45</v>
      </c>
      <c r="F10717" s="10" t="s">
        <v>34</v>
      </c>
      <c r="G10717" s="10" t="s">
        <v>61</v>
      </c>
      <c r="H10717">
        <f>VLOOKUP(RefAge[[#This Row],[REFERRAL_MONTH]],WorkingDays[#All],2,FALSE)</f>
        <v>21</v>
      </c>
      <c r="I10717">
        <f>RefAge[[#This Row],[TWW_REFERRALS]]*(21/RefAge[[#This Row],[WD]])</f>
        <v>382</v>
      </c>
    </row>
    <row r="10718" spans="1:9" x14ac:dyDescent="0.35">
      <c r="A10718" s="10">
        <v>240</v>
      </c>
      <c r="B10718" s="10">
        <v>201905</v>
      </c>
      <c r="C10718" s="10" t="s">
        <v>16</v>
      </c>
      <c r="D10718" s="10">
        <v>2019</v>
      </c>
      <c r="E10718" s="10" t="s">
        <v>45</v>
      </c>
      <c r="F10718" s="10" t="s">
        <v>34</v>
      </c>
      <c r="G10718" s="10" t="s">
        <v>63</v>
      </c>
      <c r="H10718">
        <f>VLOOKUP(RefAge[[#This Row],[REFERRAL_MONTH]],WorkingDays[#All],2,FALSE)</f>
        <v>21</v>
      </c>
      <c r="I10718">
        <f>RefAge[[#This Row],[TWW_REFERRALS]]*(21/RefAge[[#This Row],[WD]])</f>
        <v>240</v>
      </c>
    </row>
    <row r="10719" spans="1:9" x14ac:dyDescent="0.35">
      <c r="A10719" s="10">
        <v>90</v>
      </c>
      <c r="B10719" s="10">
        <v>201905</v>
      </c>
      <c r="C10719" s="10" t="s">
        <v>16</v>
      </c>
      <c r="D10719" s="10">
        <v>2019</v>
      </c>
      <c r="E10719" s="10" t="s">
        <v>45</v>
      </c>
      <c r="F10719" s="10" t="s">
        <v>32</v>
      </c>
      <c r="G10719" s="10" t="s">
        <v>59</v>
      </c>
      <c r="H10719">
        <f>VLOOKUP(RefAge[[#This Row],[REFERRAL_MONTH]],WorkingDays[#All],2,FALSE)</f>
        <v>21</v>
      </c>
      <c r="I10719">
        <f>RefAge[[#This Row],[TWW_REFERRALS]]*(21/RefAge[[#This Row],[WD]])</f>
        <v>90</v>
      </c>
    </row>
    <row r="10720" spans="1:9" x14ac:dyDescent="0.35">
      <c r="A10720" s="10">
        <v>149</v>
      </c>
      <c r="B10720" s="10">
        <v>201905</v>
      </c>
      <c r="C10720" s="10" t="s">
        <v>16</v>
      </c>
      <c r="D10720" s="10">
        <v>2019</v>
      </c>
      <c r="E10720" s="10" t="s">
        <v>45</v>
      </c>
      <c r="F10720" s="10" t="s">
        <v>32</v>
      </c>
      <c r="G10720" s="10" t="s">
        <v>62</v>
      </c>
      <c r="H10720">
        <f>VLOOKUP(RefAge[[#This Row],[REFERRAL_MONTH]],WorkingDays[#All],2,FALSE)</f>
        <v>21</v>
      </c>
      <c r="I10720">
        <f>RefAge[[#This Row],[TWW_REFERRALS]]*(21/RefAge[[#This Row],[WD]])</f>
        <v>149</v>
      </c>
    </row>
    <row r="10721" spans="1:9" x14ac:dyDescent="0.35">
      <c r="A10721" s="10">
        <v>167</v>
      </c>
      <c r="B10721" s="10">
        <v>201905</v>
      </c>
      <c r="C10721" s="10" t="s">
        <v>16</v>
      </c>
      <c r="D10721" s="10">
        <v>2019</v>
      </c>
      <c r="E10721" s="10" t="s">
        <v>45</v>
      </c>
      <c r="F10721" s="10" t="s">
        <v>32</v>
      </c>
      <c r="G10721" s="10" t="s">
        <v>58</v>
      </c>
      <c r="H10721">
        <f>VLOOKUP(RefAge[[#This Row],[REFERRAL_MONTH]],WorkingDays[#All],2,FALSE)</f>
        <v>21</v>
      </c>
      <c r="I10721">
        <f>RefAge[[#This Row],[TWW_REFERRALS]]*(21/RefAge[[#This Row],[WD]])</f>
        <v>167</v>
      </c>
    </row>
    <row r="10722" spans="1:9" x14ac:dyDescent="0.35">
      <c r="A10722" s="10">
        <v>78</v>
      </c>
      <c r="B10722" s="10">
        <v>201905</v>
      </c>
      <c r="C10722" s="10" t="s">
        <v>16</v>
      </c>
      <c r="D10722" s="10">
        <v>2019</v>
      </c>
      <c r="E10722" s="10" t="s">
        <v>45</v>
      </c>
      <c r="F10722" s="10" t="s">
        <v>32</v>
      </c>
      <c r="G10722" s="10" t="s">
        <v>60</v>
      </c>
      <c r="H10722">
        <f>VLOOKUP(RefAge[[#This Row],[REFERRAL_MONTH]],WorkingDays[#All],2,FALSE)</f>
        <v>21</v>
      </c>
      <c r="I10722">
        <f>RefAge[[#This Row],[TWW_REFERRALS]]*(21/RefAge[[#This Row],[WD]])</f>
        <v>78</v>
      </c>
    </row>
    <row r="10723" spans="1:9" x14ac:dyDescent="0.35">
      <c r="A10723" s="10">
        <v>134</v>
      </c>
      <c r="B10723" s="10">
        <v>201905</v>
      </c>
      <c r="C10723" s="10" t="s">
        <v>16</v>
      </c>
      <c r="D10723" s="10">
        <v>2019</v>
      </c>
      <c r="E10723" s="10" t="s">
        <v>45</v>
      </c>
      <c r="F10723" s="10" t="s">
        <v>32</v>
      </c>
      <c r="G10723" s="10" t="s">
        <v>57</v>
      </c>
      <c r="H10723">
        <f>VLOOKUP(RefAge[[#This Row],[REFERRAL_MONTH]],WorkingDays[#All],2,FALSE)</f>
        <v>21</v>
      </c>
      <c r="I10723">
        <f>RefAge[[#This Row],[TWW_REFERRALS]]*(21/RefAge[[#This Row],[WD]])</f>
        <v>134</v>
      </c>
    </row>
    <row r="10724" spans="1:9" x14ac:dyDescent="0.35">
      <c r="A10724" s="10">
        <v>114</v>
      </c>
      <c r="B10724" s="10">
        <v>201905</v>
      </c>
      <c r="C10724" s="10" t="s">
        <v>16</v>
      </c>
      <c r="D10724" s="10">
        <v>2019</v>
      </c>
      <c r="E10724" s="10" t="s">
        <v>45</v>
      </c>
      <c r="F10724" s="10" t="s">
        <v>32</v>
      </c>
      <c r="G10724" s="10" t="s">
        <v>61</v>
      </c>
      <c r="H10724">
        <f>VLOOKUP(RefAge[[#This Row],[REFERRAL_MONTH]],WorkingDays[#All],2,FALSE)</f>
        <v>21</v>
      </c>
      <c r="I10724">
        <f>RefAge[[#This Row],[TWW_REFERRALS]]*(21/RefAge[[#This Row],[WD]])</f>
        <v>114</v>
      </c>
    </row>
    <row r="10725" spans="1:9" x14ac:dyDescent="0.35">
      <c r="A10725" s="10">
        <v>77</v>
      </c>
      <c r="B10725" s="10">
        <v>201905</v>
      </c>
      <c r="C10725" s="10" t="s">
        <v>16</v>
      </c>
      <c r="D10725" s="10">
        <v>2019</v>
      </c>
      <c r="E10725" s="10" t="s">
        <v>45</v>
      </c>
      <c r="F10725" s="10" t="s">
        <v>32</v>
      </c>
      <c r="G10725" s="10" t="s">
        <v>63</v>
      </c>
      <c r="H10725">
        <f>VLOOKUP(RefAge[[#This Row],[REFERRAL_MONTH]],WorkingDays[#All],2,FALSE)</f>
        <v>21</v>
      </c>
      <c r="I10725">
        <f>RefAge[[#This Row],[TWW_REFERRALS]]*(21/RefAge[[#This Row],[WD]])</f>
        <v>77</v>
      </c>
    </row>
    <row r="10726" spans="1:9" x14ac:dyDescent="0.35">
      <c r="A10726" s="10">
        <v>99</v>
      </c>
      <c r="B10726" s="10">
        <v>201905</v>
      </c>
      <c r="C10726" s="10" t="s">
        <v>16</v>
      </c>
      <c r="D10726" s="10">
        <v>2019</v>
      </c>
      <c r="E10726" s="10" t="s">
        <v>45</v>
      </c>
      <c r="F10726" s="10" t="s">
        <v>35</v>
      </c>
      <c r="G10726" s="10" t="s">
        <v>59</v>
      </c>
      <c r="H10726">
        <f>VLOOKUP(RefAge[[#This Row],[REFERRAL_MONTH]],WorkingDays[#All],2,FALSE)</f>
        <v>21</v>
      </c>
      <c r="I10726">
        <f>RefAge[[#This Row],[TWW_REFERRALS]]*(21/RefAge[[#This Row],[WD]])</f>
        <v>99</v>
      </c>
    </row>
    <row r="10727" spans="1:9" x14ac:dyDescent="0.35">
      <c r="A10727" s="10">
        <v>152</v>
      </c>
      <c r="B10727" s="10">
        <v>201905</v>
      </c>
      <c r="C10727" s="10" t="s">
        <v>16</v>
      </c>
      <c r="D10727" s="10">
        <v>2019</v>
      </c>
      <c r="E10727" s="10" t="s">
        <v>45</v>
      </c>
      <c r="F10727" s="10" t="s">
        <v>35</v>
      </c>
      <c r="G10727" s="10" t="s">
        <v>62</v>
      </c>
      <c r="H10727">
        <f>VLOOKUP(RefAge[[#This Row],[REFERRAL_MONTH]],WorkingDays[#All],2,FALSE)</f>
        <v>21</v>
      </c>
      <c r="I10727">
        <f>RefAge[[#This Row],[TWW_REFERRALS]]*(21/RefAge[[#This Row],[WD]])</f>
        <v>152</v>
      </c>
    </row>
    <row r="10728" spans="1:9" x14ac:dyDescent="0.35">
      <c r="A10728" s="10">
        <v>192</v>
      </c>
      <c r="B10728" s="10">
        <v>201905</v>
      </c>
      <c r="C10728" s="10" t="s">
        <v>16</v>
      </c>
      <c r="D10728" s="10">
        <v>2019</v>
      </c>
      <c r="E10728" s="10" t="s">
        <v>45</v>
      </c>
      <c r="F10728" s="10" t="s">
        <v>35</v>
      </c>
      <c r="G10728" s="10" t="s">
        <v>58</v>
      </c>
      <c r="H10728">
        <f>VLOOKUP(RefAge[[#This Row],[REFERRAL_MONTH]],WorkingDays[#All],2,FALSE)</f>
        <v>21</v>
      </c>
      <c r="I10728">
        <f>RefAge[[#This Row],[TWW_REFERRALS]]*(21/RefAge[[#This Row],[WD]])</f>
        <v>192</v>
      </c>
    </row>
    <row r="10729" spans="1:9" x14ac:dyDescent="0.35">
      <c r="A10729" s="10">
        <v>93</v>
      </c>
      <c r="B10729" s="10">
        <v>201905</v>
      </c>
      <c r="C10729" s="10" t="s">
        <v>16</v>
      </c>
      <c r="D10729" s="10">
        <v>2019</v>
      </c>
      <c r="E10729" s="10" t="s">
        <v>45</v>
      </c>
      <c r="F10729" s="10" t="s">
        <v>35</v>
      </c>
      <c r="G10729" s="10" t="s">
        <v>60</v>
      </c>
      <c r="H10729">
        <f>VLOOKUP(RefAge[[#This Row],[REFERRAL_MONTH]],WorkingDays[#All],2,FALSE)</f>
        <v>21</v>
      </c>
      <c r="I10729">
        <f>RefAge[[#This Row],[TWW_REFERRALS]]*(21/RefAge[[#This Row],[WD]])</f>
        <v>93</v>
      </c>
    </row>
    <row r="10730" spans="1:9" x14ac:dyDescent="0.35">
      <c r="A10730" s="10">
        <v>97</v>
      </c>
      <c r="B10730" s="10">
        <v>201905</v>
      </c>
      <c r="C10730" s="10" t="s">
        <v>16</v>
      </c>
      <c r="D10730" s="10">
        <v>2019</v>
      </c>
      <c r="E10730" s="10" t="s">
        <v>45</v>
      </c>
      <c r="F10730" s="10" t="s">
        <v>35</v>
      </c>
      <c r="G10730" s="10" t="s">
        <v>57</v>
      </c>
      <c r="H10730">
        <f>VLOOKUP(RefAge[[#This Row],[REFERRAL_MONTH]],WorkingDays[#All],2,FALSE)</f>
        <v>21</v>
      </c>
      <c r="I10730">
        <f>RefAge[[#This Row],[TWW_REFERRALS]]*(21/RefAge[[#This Row],[WD]])</f>
        <v>97</v>
      </c>
    </row>
    <row r="10731" spans="1:9" x14ac:dyDescent="0.35">
      <c r="A10731" s="10">
        <v>131</v>
      </c>
      <c r="B10731" s="10">
        <v>201905</v>
      </c>
      <c r="C10731" s="10" t="s">
        <v>16</v>
      </c>
      <c r="D10731" s="10">
        <v>2019</v>
      </c>
      <c r="E10731" s="10" t="s">
        <v>45</v>
      </c>
      <c r="F10731" s="10" t="s">
        <v>35</v>
      </c>
      <c r="G10731" s="10" t="s">
        <v>61</v>
      </c>
      <c r="H10731">
        <f>VLOOKUP(RefAge[[#This Row],[REFERRAL_MONTH]],WorkingDays[#All],2,FALSE)</f>
        <v>21</v>
      </c>
      <c r="I10731">
        <f>RefAge[[#This Row],[TWW_REFERRALS]]*(21/RefAge[[#This Row],[WD]])</f>
        <v>131</v>
      </c>
    </row>
    <row r="10732" spans="1:9" x14ac:dyDescent="0.35">
      <c r="A10732" s="10">
        <v>81</v>
      </c>
      <c r="B10732" s="10">
        <v>201905</v>
      </c>
      <c r="C10732" s="10" t="s">
        <v>16</v>
      </c>
      <c r="D10732" s="10">
        <v>2019</v>
      </c>
      <c r="E10732" s="10" t="s">
        <v>45</v>
      </c>
      <c r="F10732" s="10" t="s">
        <v>35</v>
      </c>
      <c r="G10732" s="10" t="s">
        <v>63</v>
      </c>
      <c r="H10732">
        <f>VLOOKUP(RefAge[[#This Row],[REFERRAL_MONTH]],WorkingDays[#All],2,FALSE)</f>
        <v>21</v>
      </c>
      <c r="I10732">
        <f>RefAge[[#This Row],[TWW_REFERRALS]]*(21/RefAge[[#This Row],[WD]])</f>
        <v>81</v>
      </c>
    </row>
    <row r="10733" spans="1:9" x14ac:dyDescent="0.35">
      <c r="A10733" s="10">
        <v>89</v>
      </c>
      <c r="B10733" s="10">
        <v>201905</v>
      </c>
      <c r="C10733" s="10" t="s">
        <v>16</v>
      </c>
      <c r="D10733" s="10">
        <v>2019</v>
      </c>
      <c r="E10733" s="10" t="s">
        <v>45</v>
      </c>
      <c r="F10733" s="10" t="s">
        <v>36</v>
      </c>
      <c r="G10733" s="10" t="s">
        <v>59</v>
      </c>
      <c r="H10733">
        <f>VLOOKUP(RefAge[[#This Row],[REFERRAL_MONTH]],WorkingDays[#All],2,FALSE)</f>
        <v>21</v>
      </c>
      <c r="I10733">
        <f>RefAge[[#This Row],[TWW_REFERRALS]]*(21/RefAge[[#This Row],[WD]])</f>
        <v>89</v>
      </c>
    </row>
    <row r="10734" spans="1:9" x14ac:dyDescent="0.35">
      <c r="A10734" s="10">
        <v>139</v>
      </c>
      <c r="B10734" s="10">
        <v>201905</v>
      </c>
      <c r="C10734" s="10" t="s">
        <v>16</v>
      </c>
      <c r="D10734" s="10">
        <v>2019</v>
      </c>
      <c r="E10734" s="10" t="s">
        <v>45</v>
      </c>
      <c r="F10734" s="10" t="s">
        <v>36</v>
      </c>
      <c r="G10734" s="10" t="s">
        <v>62</v>
      </c>
      <c r="H10734">
        <f>VLOOKUP(RefAge[[#This Row],[REFERRAL_MONTH]],WorkingDays[#All],2,FALSE)</f>
        <v>21</v>
      </c>
      <c r="I10734">
        <f>RefAge[[#This Row],[TWW_REFERRALS]]*(21/RefAge[[#This Row],[WD]])</f>
        <v>139</v>
      </c>
    </row>
    <row r="10735" spans="1:9" x14ac:dyDescent="0.35">
      <c r="A10735" s="10">
        <v>179</v>
      </c>
      <c r="B10735" s="10">
        <v>201905</v>
      </c>
      <c r="C10735" s="10" t="s">
        <v>16</v>
      </c>
      <c r="D10735" s="10">
        <v>2019</v>
      </c>
      <c r="E10735" s="10" t="s">
        <v>45</v>
      </c>
      <c r="F10735" s="10" t="s">
        <v>36</v>
      </c>
      <c r="G10735" s="10" t="s">
        <v>58</v>
      </c>
      <c r="H10735">
        <f>VLOOKUP(RefAge[[#This Row],[REFERRAL_MONTH]],WorkingDays[#All],2,FALSE)</f>
        <v>21</v>
      </c>
      <c r="I10735">
        <f>RefAge[[#This Row],[TWW_REFERRALS]]*(21/RefAge[[#This Row],[WD]])</f>
        <v>179</v>
      </c>
    </row>
    <row r="10736" spans="1:9" x14ac:dyDescent="0.35">
      <c r="A10736" s="10">
        <v>130</v>
      </c>
      <c r="B10736" s="10">
        <v>201905</v>
      </c>
      <c r="C10736" s="10" t="s">
        <v>16</v>
      </c>
      <c r="D10736" s="10">
        <v>2019</v>
      </c>
      <c r="E10736" s="10" t="s">
        <v>45</v>
      </c>
      <c r="F10736" s="10" t="s">
        <v>36</v>
      </c>
      <c r="G10736" s="10" t="s">
        <v>60</v>
      </c>
      <c r="H10736">
        <f>VLOOKUP(RefAge[[#This Row],[REFERRAL_MONTH]],WorkingDays[#All],2,FALSE)</f>
        <v>21</v>
      </c>
      <c r="I10736">
        <f>RefAge[[#This Row],[TWW_REFERRALS]]*(21/RefAge[[#This Row],[WD]])</f>
        <v>130</v>
      </c>
    </row>
    <row r="10737" spans="1:9" x14ac:dyDescent="0.35">
      <c r="A10737" s="10">
        <v>127</v>
      </c>
      <c r="B10737" s="10">
        <v>201905</v>
      </c>
      <c r="C10737" s="10" t="s">
        <v>16</v>
      </c>
      <c r="D10737" s="10">
        <v>2019</v>
      </c>
      <c r="E10737" s="10" t="s">
        <v>45</v>
      </c>
      <c r="F10737" s="10" t="s">
        <v>36</v>
      </c>
      <c r="G10737" s="10" t="s">
        <v>57</v>
      </c>
      <c r="H10737">
        <f>VLOOKUP(RefAge[[#This Row],[REFERRAL_MONTH]],WorkingDays[#All],2,FALSE)</f>
        <v>21</v>
      </c>
      <c r="I10737">
        <f>RefAge[[#This Row],[TWW_REFERRALS]]*(21/RefAge[[#This Row],[WD]])</f>
        <v>127</v>
      </c>
    </row>
    <row r="10738" spans="1:9" x14ac:dyDescent="0.35">
      <c r="A10738" s="10">
        <v>127</v>
      </c>
      <c r="B10738" s="10">
        <v>201905</v>
      </c>
      <c r="C10738" s="10" t="s">
        <v>16</v>
      </c>
      <c r="D10738" s="10">
        <v>2019</v>
      </c>
      <c r="E10738" s="10" t="s">
        <v>45</v>
      </c>
      <c r="F10738" s="10" t="s">
        <v>36</v>
      </c>
      <c r="G10738" s="10" t="s">
        <v>61</v>
      </c>
      <c r="H10738">
        <f>VLOOKUP(RefAge[[#This Row],[REFERRAL_MONTH]],WorkingDays[#All],2,FALSE)</f>
        <v>21</v>
      </c>
      <c r="I10738">
        <f>RefAge[[#This Row],[TWW_REFERRALS]]*(21/RefAge[[#This Row],[WD]])</f>
        <v>127</v>
      </c>
    </row>
    <row r="10739" spans="1:9" x14ac:dyDescent="0.35">
      <c r="A10739" s="10">
        <v>81</v>
      </c>
      <c r="B10739" s="10">
        <v>201905</v>
      </c>
      <c r="C10739" s="10" t="s">
        <v>16</v>
      </c>
      <c r="D10739" s="10">
        <v>2019</v>
      </c>
      <c r="E10739" s="10" t="s">
        <v>45</v>
      </c>
      <c r="F10739" s="10" t="s">
        <v>36</v>
      </c>
      <c r="G10739" s="10" t="s">
        <v>63</v>
      </c>
      <c r="H10739">
        <f>VLOOKUP(RefAge[[#This Row],[REFERRAL_MONTH]],WorkingDays[#All],2,FALSE)</f>
        <v>21</v>
      </c>
      <c r="I10739">
        <f>RefAge[[#This Row],[TWW_REFERRALS]]*(21/RefAge[[#This Row],[WD]])</f>
        <v>81</v>
      </c>
    </row>
    <row r="10740" spans="1:9" x14ac:dyDescent="0.35">
      <c r="A10740" s="10">
        <v>51</v>
      </c>
      <c r="B10740" s="10">
        <v>201905</v>
      </c>
      <c r="C10740" s="10" t="s">
        <v>16</v>
      </c>
      <c r="D10740" s="10">
        <v>2019</v>
      </c>
      <c r="E10740" s="10" t="s">
        <v>45</v>
      </c>
      <c r="F10740" s="10" t="s">
        <v>30</v>
      </c>
      <c r="G10740" s="10" t="s">
        <v>59</v>
      </c>
      <c r="H10740">
        <f>VLOOKUP(RefAge[[#This Row],[REFERRAL_MONTH]],WorkingDays[#All],2,FALSE)</f>
        <v>21</v>
      </c>
      <c r="I10740">
        <f>RefAge[[#This Row],[TWW_REFERRALS]]*(21/RefAge[[#This Row],[WD]])</f>
        <v>51</v>
      </c>
    </row>
    <row r="10741" spans="1:9" x14ac:dyDescent="0.35">
      <c r="A10741" s="10">
        <v>109</v>
      </c>
      <c r="B10741" s="10">
        <v>201905</v>
      </c>
      <c r="C10741" s="10" t="s">
        <v>16</v>
      </c>
      <c r="D10741" s="10">
        <v>2019</v>
      </c>
      <c r="E10741" s="10" t="s">
        <v>45</v>
      </c>
      <c r="F10741" s="10" t="s">
        <v>30</v>
      </c>
      <c r="G10741" s="10" t="s">
        <v>62</v>
      </c>
      <c r="H10741">
        <f>VLOOKUP(RefAge[[#This Row],[REFERRAL_MONTH]],WorkingDays[#All],2,FALSE)</f>
        <v>21</v>
      </c>
      <c r="I10741">
        <f>RefAge[[#This Row],[TWW_REFERRALS]]*(21/RefAge[[#This Row],[WD]])</f>
        <v>109</v>
      </c>
    </row>
    <row r="10742" spans="1:9" x14ac:dyDescent="0.35">
      <c r="A10742" s="10">
        <v>105</v>
      </c>
      <c r="B10742" s="10">
        <v>201905</v>
      </c>
      <c r="C10742" s="10" t="s">
        <v>16</v>
      </c>
      <c r="D10742" s="10">
        <v>2019</v>
      </c>
      <c r="E10742" s="10" t="s">
        <v>45</v>
      </c>
      <c r="F10742" s="10" t="s">
        <v>30</v>
      </c>
      <c r="G10742" s="10" t="s">
        <v>58</v>
      </c>
      <c r="H10742">
        <f>VLOOKUP(RefAge[[#This Row],[REFERRAL_MONTH]],WorkingDays[#All],2,FALSE)</f>
        <v>21</v>
      </c>
      <c r="I10742">
        <f>RefAge[[#This Row],[TWW_REFERRALS]]*(21/RefAge[[#This Row],[WD]])</f>
        <v>105</v>
      </c>
    </row>
    <row r="10743" spans="1:9" x14ac:dyDescent="0.35">
      <c r="A10743" s="10">
        <v>67</v>
      </c>
      <c r="B10743" s="10">
        <v>201905</v>
      </c>
      <c r="C10743" s="10" t="s">
        <v>16</v>
      </c>
      <c r="D10743" s="10">
        <v>2019</v>
      </c>
      <c r="E10743" s="10" t="s">
        <v>45</v>
      </c>
      <c r="F10743" s="10" t="s">
        <v>30</v>
      </c>
      <c r="G10743" s="10" t="s">
        <v>60</v>
      </c>
      <c r="H10743">
        <f>VLOOKUP(RefAge[[#This Row],[REFERRAL_MONTH]],WorkingDays[#All],2,FALSE)</f>
        <v>21</v>
      </c>
      <c r="I10743">
        <f>RefAge[[#This Row],[TWW_REFERRALS]]*(21/RefAge[[#This Row],[WD]])</f>
        <v>67</v>
      </c>
    </row>
    <row r="10744" spans="1:9" x14ac:dyDescent="0.35">
      <c r="A10744" s="10">
        <v>68</v>
      </c>
      <c r="B10744" s="10">
        <v>201905</v>
      </c>
      <c r="C10744" s="10" t="s">
        <v>16</v>
      </c>
      <c r="D10744" s="10">
        <v>2019</v>
      </c>
      <c r="E10744" s="10" t="s">
        <v>45</v>
      </c>
      <c r="F10744" s="10" t="s">
        <v>30</v>
      </c>
      <c r="G10744" s="10" t="s">
        <v>57</v>
      </c>
      <c r="H10744">
        <f>VLOOKUP(RefAge[[#This Row],[REFERRAL_MONTH]],WorkingDays[#All],2,FALSE)</f>
        <v>21</v>
      </c>
      <c r="I10744">
        <f>RefAge[[#This Row],[TWW_REFERRALS]]*(21/RefAge[[#This Row],[WD]])</f>
        <v>68</v>
      </c>
    </row>
    <row r="10745" spans="1:9" x14ac:dyDescent="0.35">
      <c r="A10745" s="10">
        <v>72</v>
      </c>
      <c r="B10745" s="10">
        <v>201905</v>
      </c>
      <c r="C10745" s="10" t="s">
        <v>16</v>
      </c>
      <c r="D10745" s="10">
        <v>2019</v>
      </c>
      <c r="E10745" s="10" t="s">
        <v>45</v>
      </c>
      <c r="F10745" s="10" t="s">
        <v>30</v>
      </c>
      <c r="G10745" s="10" t="s">
        <v>61</v>
      </c>
      <c r="H10745">
        <f>VLOOKUP(RefAge[[#This Row],[REFERRAL_MONTH]],WorkingDays[#All],2,FALSE)</f>
        <v>21</v>
      </c>
      <c r="I10745">
        <f>RefAge[[#This Row],[TWW_REFERRALS]]*(21/RefAge[[#This Row],[WD]])</f>
        <v>72</v>
      </c>
    </row>
    <row r="10746" spans="1:9" x14ac:dyDescent="0.35">
      <c r="A10746" s="10">
        <v>54</v>
      </c>
      <c r="B10746" s="10">
        <v>201905</v>
      </c>
      <c r="C10746" s="10" t="s">
        <v>16</v>
      </c>
      <c r="D10746" s="10">
        <v>2019</v>
      </c>
      <c r="E10746" s="10" t="s">
        <v>45</v>
      </c>
      <c r="F10746" s="10" t="s">
        <v>30</v>
      </c>
      <c r="G10746" s="10" t="s">
        <v>63</v>
      </c>
      <c r="H10746">
        <f>VLOOKUP(RefAge[[#This Row],[REFERRAL_MONTH]],WorkingDays[#All],2,FALSE)</f>
        <v>21</v>
      </c>
      <c r="I10746">
        <f>RefAge[[#This Row],[TWW_REFERRALS]]*(21/RefAge[[#This Row],[WD]])</f>
        <v>54</v>
      </c>
    </row>
    <row r="10747" spans="1:9" x14ac:dyDescent="0.35">
      <c r="A10747" s="10">
        <v>2658</v>
      </c>
      <c r="B10747" s="10">
        <v>201905</v>
      </c>
      <c r="C10747" s="10" t="s">
        <v>16</v>
      </c>
      <c r="D10747" s="10">
        <v>2019</v>
      </c>
      <c r="E10747" s="10" t="s">
        <v>3</v>
      </c>
      <c r="F10747" s="10" t="s">
        <v>34</v>
      </c>
      <c r="G10747" s="10" t="s">
        <v>59</v>
      </c>
      <c r="H10747">
        <f>VLOOKUP(RefAge[[#This Row],[REFERRAL_MONTH]],WorkingDays[#All],2,FALSE)</f>
        <v>21</v>
      </c>
      <c r="I10747">
        <f>RefAge[[#This Row],[TWW_REFERRALS]]*(21/RefAge[[#This Row],[WD]])</f>
        <v>2658</v>
      </c>
    </row>
    <row r="10748" spans="1:9" x14ac:dyDescent="0.35">
      <c r="A10748" s="10">
        <v>4133</v>
      </c>
      <c r="B10748" s="10">
        <v>201905</v>
      </c>
      <c r="C10748" s="10" t="s">
        <v>16</v>
      </c>
      <c r="D10748" s="10">
        <v>2019</v>
      </c>
      <c r="E10748" s="10" t="s">
        <v>3</v>
      </c>
      <c r="F10748" s="10" t="s">
        <v>34</v>
      </c>
      <c r="G10748" s="10" t="s">
        <v>62</v>
      </c>
      <c r="H10748">
        <f>VLOOKUP(RefAge[[#This Row],[REFERRAL_MONTH]],WorkingDays[#All],2,FALSE)</f>
        <v>21</v>
      </c>
      <c r="I10748">
        <f>RefAge[[#This Row],[TWW_REFERRALS]]*(21/RefAge[[#This Row],[WD]])</f>
        <v>4133</v>
      </c>
    </row>
    <row r="10749" spans="1:9" x14ac:dyDescent="0.35">
      <c r="A10749" s="10">
        <v>3557</v>
      </c>
      <c r="B10749" s="10">
        <v>201905</v>
      </c>
      <c r="C10749" s="10" t="s">
        <v>16</v>
      </c>
      <c r="D10749" s="10">
        <v>2019</v>
      </c>
      <c r="E10749" s="10" t="s">
        <v>3</v>
      </c>
      <c r="F10749" s="10" t="s">
        <v>34</v>
      </c>
      <c r="G10749" s="10" t="s">
        <v>58</v>
      </c>
      <c r="H10749">
        <f>VLOOKUP(RefAge[[#This Row],[REFERRAL_MONTH]],WorkingDays[#All],2,FALSE)</f>
        <v>21</v>
      </c>
      <c r="I10749">
        <f>RefAge[[#This Row],[TWW_REFERRALS]]*(21/RefAge[[#This Row],[WD]])</f>
        <v>3557</v>
      </c>
    </row>
    <row r="10750" spans="1:9" x14ac:dyDescent="0.35">
      <c r="A10750" s="10">
        <v>3249</v>
      </c>
      <c r="B10750" s="10">
        <v>201905</v>
      </c>
      <c r="C10750" s="10" t="s">
        <v>16</v>
      </c>
      <c r="D10750" s="10">
        <v>2019</v>
      </c>
      <c r="E10750" s="10" t="s">
        <v>3</v>
      </c>
      <c r="F10750" s="10" t="s">
        <v>34</v>
      </c>
      <c r="G10750" s="10" t="s">
        <v>60</v>
      </c>
      <c r="H10750">
        <f>VLOOKUP(RefAge[[#This Row],[REFERRAL_MONTH]],WorkingDays[#All],2,FALSE)</f>
        <v>21</v>
      </c>
      <c r="I10750">
        <f>RefAge[[#This Row],[TWW_REFERRALS]]*(21/RefAge[[#This Row],[WD]])</f>
        <v>3249</v>
      </c>
    </row>
    <row r="10751" spans="1:9" x14ac:dyDescent="0.35">
      <c r="A10751" s="10">
        <v>2889</v>
      </c>
      <c r="B10751" s="10">
        <v>201905</v>
      </c>
      <c r="C10751" s="10" t="s">
        <v>16</v>
      </c>
      <c r="D10751" s="10">
        <v>2019</v>
      </c>
      <c r="E10751" s="10" t="s">
        <v>3</v>
      </c>
      <c r="F10751" s="10" t="s">
        <v>34</v>
      </c>
      <c r="G10751" s="10" t="s">
        <v>57</v>
      </c>
      <c r="H10751">
        <f>VLOOKUP(RefAge[[#This Row],[REFERRAL_MONTH]],WorkingDays[#All],2,FALSE)</f>
        <v>21</v>
      </c>
      <c r="I10751">
        <f>RefAge[[#This Row],[TWW_REFERRALS]]*(21/RefAge[[#This Row],[WD]])</f>
        <v>2889</v>
      </c>
    </row>
    <row r="10752" spans="1:9" x14ac:dyDescent="0.35">
      <c r="A10752" s="10">
        <v>3445</v>
      </c>
      <c r="B10752" s="10">
        <v>201905</v>
      </c>
      <c r="C10752" s="10" t="s">
        <v>16</v>
      </c>
      <c r="D10752" s="10">
        <v>2019</v>
      </c>
      <c r="E10752" s="10" t="s">
        <v>3</v>
      </c>
      <c r="F10752" s="10" t="s">
        <v>34</v>
      </c>
      <c r="G10752" s="10" t="s">
        <v>61</v>
      </c>
      <c r="H10752">
        <f>VLOOKUP(RefAge[[#This Row],[REFERRAL_MONTH]],WorkingDays[#All],2,FALSE)</f>
        <v>21</v>
      </c>
      <c r="I10752">
        <f>RefAge[[#This Row],[TWW_REFERRALS]]*(21/RefAge[[#This Row],[WD]])</f>
        <v>3445</v>
      </c>
    </row>
    <row r="10753" spans="1:9" x14ac:dyDescent="0.35">
      <c r="A10753" s="10">
        <v>1900</v>
      </c>
      <c r="B10753" s="10">
        <v>201905</v>
      </c>
      <c r="C10753" s="10" t="s">
        <v>16</v>
      </c>
      <c r="D10753" s="10">
        <v>2019</v>
      </c>
      <c r="E10753" s="10" t="s">
        <v>3</v>
      </c>
      <c r="F10753" s="10" t="s">
        <v>34</v>
      </c>
      <c r="G10753" s="10" t="s">
        <v>63</v>
      </c>
      <c r="H10753">
        <f>VLOOKUP(RefAge[[#This Row],[REFERRAL_MONTH]],WorkingDays[#All],2,FALSE)</f>
        <v>21</v>
      </c>
      <c r="I10753">
        <f>RefAge[[#This Row],[TWW_REFERRALS]]*(21/RefAge[[#This Row],[WD]])</f>
        <v>1900</v>
      </c>
    </row>
    <row r="10754" spans="1:9" x14ac:dyDescent="0.35">
      <c r="A10754" s="10">
        <v>799</v>
      </c>
      <c r="B10754" s="10">
        <v>201905</v>
      </c>
      <c r="C10754" s="10" t="s">
        <v>16</v>
      </c>
      <c r="D10754" s="10">
        <v>2019</v>
      </c>
      <c r="E10754" s="10" t="s">
        <v>3</v>
      </c>
      <c r="F10754" s="10" t="s">
        <v>32</v>
      </c>
      <c r="G10754" s="10" t="s">
        <v>59</v>
      </c>
      <c r="H10754">
        <f>VLOOKUP(RefAge[[#This Row],[REFERRAL_MONTH]],WorkingDays[#All],2,FALSE)</f>
        <v>21</v>
      </c>
      <c r="I10754">
        <f>RefAge[[#This Row],[TWW_REFERRALS]]*(21/RefAge[[#This Row],[WD]])</f>
        <v>799</v>
      </c>
    </row>
    <row r="10755" spans="1:9" x14ac:dyDescent="0.35">
      <c r="A10755" s="10">
        <v>1031</v>
      </c>
      <c r="B10755" s="10">
        <v>201905</v>
      </c>
      <c r="C10755" s="10" t="s">
        <v>16</v>
      </c>
      <c r="D10755" s="10">
        <v>2019</v>
      </c>
      <c r="E10755" s="10" t="s">
        <v>3</v>
      </c>
      <c r="F10755" s="10" t="s">
        <v>32</v>
      </c>
      <c r="G10755" s="10" t="s">
        <v>62</v>
      </c>
      <c r="H10755">
        <f>VLOOKUP(RefAge[[#This Row],[REFERRAL_MONTH]],WorkingDays[#All],2,FALSE)</f>
        <v>21</v>
      </c>
      <c r="I10755">
        <f>RefAge[[#This Row],[TWW_REFERRALS]]*(21/RefAge[[#This Row],[WD]])</f>
        <v>1031</v>
      </c>
    </row>
    <row r="10756" spans="1:9" x14ac:dyDescent="0.35">
      <c r="A10756" s="10">
        <v>1221</v>
      </c>
      <c r="B10756" s="10">
        <v>201905</v>
      </c>
      <c r="C10756" s="10" t="s">
        <v>16</v>
      </c>
      <c r="D10756" s="10">
        <v>2019</v>
      </c>
      <c r="E10756" s="10" t="s">
        <v>3</v>
      </c>
      <c r="F10756" s="10" t="s">
        <v>32</v>
      </c>
      <c r="G10756" s="10" t="s">
        <v>58</v>
      </c>
      <c r="H10756">
        <f>VLOOKUP(RefAge[[#This Row],[REFERRAL_MONTH]],WorkingDays[#All],2,FALSE)</f>
        <v>21</v>
      </c>
      <c r="I10756">
        <f>RefAge[[#This Row],[TWW_REFERRALS]]*(21/RefAge[[#This Row],[WD]])</f>
        <v>1221</v>
      </c>
    </row>
    <row r="10757" spans="1:9" x14ac:dyDescent="0.35">
      <c r="A10757" s="10">
        <v>1127</v>
      </c>
      <c r="B10757" s="10">
        <v>201905</v>
      </c>
      <c r="C10757" s="10" t="s">
        <v>16</v>
      </c>
      <c r="D10757" s="10">
        <v>2019</v>
      </c>
      <c r="E10757" s="10" t="s">
        <v>3</v>
      </c>
      <c r="F10757" s="10" t="s">
        <v>32</v>
      </c>
      <c r="G10757" s="10" t="s">
        <v>60</v>
      </c>
      <c r="H10757">
        <f>VLOOKUP(RefAge[[#This Row],[REFERRAL_MONTH]],WorkingDays[#All],2,FALSE)</f>
        <v>21</v>
      </c>
      <c r="I10757">
        <f>RefAge[[#This Row],[TWW_REFERRALS]]*(21/RefAge[[#This Row],[WD]])</f>
        <v>1127</v>
      </c>
    </row>
    <row r="10758" spans="1:9" x14ac:dyDescent="0.35">
      <c r="A10758" s="10">
        <v>853</v>
      </c>
      <c r="B10758" s="10">
        <v>201905</v>
      </c>
      <c r="C10758" s="10" t="s">
        <v>16</v>
      </c>
      <c r="D10758" s="10">
        <v>2019</v>
      </c>
      <c r="E10758" s="10" t="s">
        <v>3</v>
      </c>
      <c r="F10758" s="10" t="s">
        <v>32</v>
      </c>
      <c r="G10758" s="10" t="s">
        <v>57</v>
      </c>
      <c r="H10758">
        <f>VLOOKUP(RefAge[[#This Row],[REFERRAL_MONTH]],WorkingDays[#All],2,FALSE)</f>
        <v>21</v>
      </c>
      <c r="I10758">
        <f>RefAge[[#This Row],[TWW_REFERRALS]]*(21/RefAge[[#This Row],[WD]])</f>
        <v>853</v>
      </c>
    </row>
    <row r="10759" spans="1:9" x14ac:dyDescent="0.35">
      <c r="A10759" s="10">
        <v>1259</v>
      </c>
      <c r="B10759" s="10">
        <v>201905</v>
      </c>
      <c r="C10759" s="10" t="s">
        <v>16</v>
      </c>
      <c r="D10759" s="10">
        <v>2019</v>
      </c>
      <c r="E10759" s="10" t="s">
        <v>3</v>
      </c>
      <c r="F10759" s="10" t="s">
        <v>32</v>
      </c>
      <c r="G10759" s="10" t="s">
        <v>61</v>
      </c>
      <c r="H10759">
        <f>VLOOKUP(RefAge[[#This Row],[REFERRAL_MONTH]],WorkingDays[#All],2,FALSE)</f>
        <v>21</v>
      </c>
      <c r="I10759">
        <f>RefAge[[#This Row],[TWW_REFERRALS]]*(21/RefAge[[#This Row],[WD]])</f>
        <v>1259</v>
      </c>
    </row>
    <row r="10760" spans="1:9" x14ac:dyDescent="0.35">
      <c r="A10760" s="10">
        <v>617</v>
      </c>
      <c r="B10760" s="10">
        <v>201905</v>
      </c>
      <c r="C10760" s="10" t="s">
        <v>16</v>
      </c>
      <c r="D10760" s="10">
        <v>2019</v>
      </c>
      <c r="E10760" s="10" t="s">
        <v>3</v>
      </c>
      <c r="F10760" s="10" t="s">
        <v>32</v>
      </c>
      <c r="G10760" s="10" t="s">
        <v>63</v>
      </c>
      <c r="H10760">
        <f>VLOOKUP(RefAge[[#This Row],[REFERRAL_MONTH]],WorkingDays[#All],2,FALSE)</f>
        <v>21</v>
      </c>
      <c r="I10760">
        <f>RefAge[[#This Row],[TWW_REFERRALS]]*(21/RefAge[[#This Row],[WD]])</f>
        <v>617</v>
      </c>
    </row>
    <row r="10761" spans="1:9" x14ac:dyDescent="0.35">
      <c r="A10761" s="10">
        <v>480</v>
      </c>
      <c r="B10761" s="10">
        <v>201905</v>
      </c>
      <c r="C10761" s="10" t="s">
        <v>16</v>
      </c>
      <c r="D10761" s="10">
        <v>2019</v>
      </c>
      <c r="E10761" s="10" t="s">
        <v>3</v>
      </c>
      <c r="F10761" s="10" t="s">
        <v>35</v>
      </c>
      <c r="G10761" s="10" t="s">
        <v>59</v>
      </c>
      <c r="H10761">
        <f>VLOOKUP(RefAge[[#This Row],[REFERRAL_MONTH]],WorkingDays[#All],2,FALSE)</f>
        <v>21</v>
      </c>
      <c r="I10761">
        <f>RefAge[[#This Row],[TWW_REFERRALS]]*(21/RefAge[[#This Row],[WD]])</f>
        <v>480</v>
      </c>
    </row>
    <row r="10762" spans="1:9" x14ac:dyDescent="0.35">
      <c r="A10762" s="10">
        <v>591</v>
      </c>
      <c r="B10762" s="10">
        <v>201905</v>
      </c>
      <c r="C10762" s="10" t="s">
        <v>16</v>
      </c>
      <c r="D10762" s="10">
        <v>2019</v>
      </c>
      <c r="E10762" s="10" t="s">
        <v>3</v>
      </c>
      <c r="F10762" s="10" t="s">
        <v>35</v>
      </c>
      <c r="G10762" s="10" t="s">
        <v>62</v>
      </c>
      <c r="H10762">
        <f>VLOOKUP(RefAge[[#This Row],[REFERRAL_MONTH]],WorkingDays[#All],2,FALSE)</f>
        <v>21</v>
      </c>
      <c r="I10762">
        <f>RefAge[[#This Row],[TWW_REFERRALS]]*(21/RefAge[[#This Row],[WD]])</f>
        <v>591</v>
      </c>
    </row>
    <row r="10763" spans="1:9" x14ac:dyDescent="0.35">
      <c r="A10763" s="10">
        <v>661</v>
      </c>
      <c r="B10763" s="10">
        <v>201905</v>
      </c>
      <c r="C10763" s="10" t="s">
        <v>16</v>
      </c>
      <c r="D10763" s="10">
        <v>2019</v>
      </c>
      <c r="E10763" s="10" t="s">
        <v>3</v>
      </c>
      <c r="F10763" s="10" t="s">
        <v>35</v>
      </c>
      <c r="G10763" s="10" t="s">
        <v>58</v>
      </c>
      <c r="H10763">
        <f>VLOOKUP(RefAge[[#This Row],[REFERRAL_MONTH]],WorkingDays[#All],2,FALSE)</f>
        <v>21</v>
      </c>
      <c r="I10763">
        <f>RefAge[[#This Row],[TWW_REFERRALS]]*(21/RefAge[[#This Row],[WD]])</f>
        <v>661</v>
      </c>
    </row>
    <row r="10764" spans="1:9" x14ac:dyDescent="0.35">
      <c r="A10764" s="10">
        <v>675</v>
      </c>
      <c r="B10764" s="10">
        <v>201905</v>
      </c>
      <c r="C10764" s="10" t="s">
        <v>16</v>
      </c>
      <c r="D10764" s="10">
        <v>2019</v>
      </c>
      <c r="E10764" s="10" t="s">
        <v>3</v>
      </c>
      <c r="F10764" s="10" t="s">
        <v>35</v>
      </c>
      <c r="G10764" s="10" t="s">
        <v>60</v>
      </c>
      <c r="H10764">
        <f>VLOOKUP(RefAge[[#This Row],[REFERRAL_MONTH]],WorkingDays[#All],2,FALSE)</f>
        <v>21</v>
      </c>
      <c r="I10764">
        <f>RefAge[[#This Row],[TWW_REFERRALS]]*(21/RefAge[[#This Row],[WD]])</f>
        <v>675</v>
      </c>
    </row>
    <row r="10765" spans="1:9" x14ac:dyDescent="0.35">
      <c r="A10765" s="10">
        <v>535</v>
      </c>
      <c r="B10765" s="10">
        <v>201905</v>
      </c>
      <c r="C10765" s="10" t="s">
        <v>16</v>
      </c>
      <c r="D10765" s="10">
        <v>2019</v>
      </c>
      <c r="E10765" s="10" t="s">
        <v>3</v>
      </c>
      <c r="F10765" s="10" t="s">
        <v>35</v>
      </c>
      <c r="G10765" s="10" t="s">
        <v>57</v>
      </c>
      <c r="H10765">
        <f>VLOOKUP(RefAge[[#This Row],[REFERRAL_MONTH]],WorkingDays[#All],2,FALSE)</f>
        <v>21</v>
      </c>
      <c r="I10765">
        <f>RefAge[[#This Row],[TWW_REFERRALS]]*(21/RefAge[[#This Row],[WD]])</f>
        <v>535</v>
      </c>
    </row>
    <row r="10766" spans="1:9" x14ac:dyDescent="0.35">
      <c r="A10766" s="10">
        <v>727</v>
      </c>
      <c r="B10766" s="10">
        <v>201905</v>
      </c>
      <c r="C10766" s="10" t="s">
        <v>16</v>
      </c>
      <c r="D10766" s="10">
        <v>2019</v>
      </c>
      <c r="E10766" s="10" t="s">
        <v>3</v>
      </c>
      <c r="F10766" s="10" t="s">
        <v>35</v>
      </c>
      <c r="G10766" s="10" t="s">
        <v>61</v>
      </c>
      <c r="H10766">
        <f>VLOOKUP(RefAge[[#This Row],[REFERRAL_MONTH]],WorkingDays[#All],2,FALSE)</f>
        <v>21</v>
      </c>
      <c r="I10766">
        <f>RefAge[[#This Row],[TWW_REFERRALS]]*(21/RefAge[[#This Row],[WD]])</f>
        <v>727</v>
      </c>
    </row>
    <row r="10767" spans="1:9" x14ac:dyDescent="0.35">
      <c r="A10767" s="10">
        <v>398</v>
      </c>
      <c r="B10767" s="10">
        <v>201905</v>
      </c>
      <c r="C10767" s="10" t="s">
        <v>16</v>
      </c>
      <c r="D10767" s="10">
        <v>2019</v>
      </c>
      <c r="E10767" s="10" t="s">
        <v>3</v>
      </c>
      <c r="F10767" s="10" t="s">
        <v>35</v>
      </c>
      <c r="G10767" s="10" t="s">
        <v>63</v>
      </c>
      <c r="H10767">
        <f>VLOOKUP(RefAge[[#This Row],[REFERRAL_MONTH]],WorkingDays[#All],2,FALSE)</f>
        <v>21</v>
      </c>
      <c r="I10767">
        <f>RefAge[[#This Row],[TWW_REFERRALS]]*(21/RefAge[[#This Row],[WD]])</f>
        <v>398</v>
      </c>
    </row>
    <row r="10768" spans="1:9" x14ac:dyDescent="0.35">
      <c r="A10768" s="10">
        <v>480</v>
      </c>
      <c r="B10768" s="10">
        <v>201905</v>
      </c>
      <c r="C10768" s="10" t="s">
        <v>16</v>
      </c>
      <c r="D10768" s="10">
        <v>2019</v>
      </c>
      <c r="E10768" s="10" t="s">
        <v>3</v>
      </c>
      <c r="F10768" s="10" t="s">
        <v>36</v>
      </c>
      <c r="G10768" s="10" t="s">
        <v>59</v>
      </c>
      <c r="H10768">
        <f>VLOOKUP(RefAge[[#This Row],[REFERRAL_MONTH]],WorkingDays[#All],2,FALSE)</f>
        <v>21</v>
      </c>
      <c r="I10768">
        <f>RefAge[[#This Row],[TWW_REFERRALS]]*(21/RefAge[[#This Row],[WD]])</f>
        <v>480</v>
      </c>
    </row>
    <row r="10769" spans="1:9" x14ac:dyDescent="0.35">
      <c r="A10769" s="10">
        <v>347</v>
      </c>
      <c r="B10769" s="10">
        <v>201905</v>
      </c>
      <c r="C10769" s="10" t="s">
        <v>16</v>
      </c>
      <c r="D10769" s="10">
        <v>2019</v>
      </c>
      <c r="E10769" s="10" t="s">
        <v>3</v>
      </c>
      <c r="F10769" s="10" t="s">
        <v>36</v>
      </c>
      <c r="G10769" s="10" t="s">
        <v>62</v>
      </c>
      <c r="H10769">
        <f>VLOOKUP(RefAge[[#This Row],[REFERRAL_MONTH]],WorkingDays[#All],2,FALSE)</f>
        <v>21</v>
      </c>
      <c r="I10769">
        <f>RefAge[[#This Row],[TWW_REFERRALS]]*(21/RefAge[[#This Row],[WD]])</f>
        <v>347</v>
      </c>
    </row>
    <row r="10770" spans="1:9" x14ac:dyDescent="0.35">
      <c r="A10770" s="10">
        <v>537</v>
      </c>
      <c r="B10770" s="10">
        <v>201905</v>
      </c>
      <c r="C10770" s="10" t="s">
        <v>16</v>
      </c>
      <c r="D10770" s="10">
        <v>2019</v>
      </c>
      <c r="E10770" s="10" t="s">
        <v>3</v>
      </c>
      <c r="F10770" s="10" t="s">
        <v>36</v>
      </c>
      <c r="G10770" s="10" t="s">
        <v>58</v>
      </c>
      <c r="H10770">
        <f>VLOOKUP(RefAge[[#This Row],[REFERRAL_MONTH]],WorkingDays[#All],2,FALSE)</f>
        <v>21</v>
      </c>
      <c r="I10770">
        <f>RefAge[[#This Row],[TWW_REFERRALS]]*(21/RefAge[[#This Row],[WD]])</f>
        <v>537</v>
      </c>
    </row>
    <row r="10771" spans="1:9" x14ac:dyDescent="0.35">
      <c r="A10771" s="10">
        <v>516</v>
      </c>
      <c r="B10771" s="10">
        <v>201905</v>
      </c>
      <c r="C10771" s="10" t="s">
        <v>16</v>
      </c>
      <c r="D10771" s="10">
        <v>2019</v>
      </c>
      <c r="E10771" s="10" t="s">
        <v>3</v>
      </c>
      <c r="F10771" s="10" t="s">
        <v>36</v>
      </c>
      <c r="G10771" s="10" t="s">
        <v>60</v>
      </c>
      <c r="H10771">
        <f>VLOOKUP(RefAge[[#This Row],[REFERRAL_MONTH]],WorkingDays[#All],2,FALSE)</f>
        <v>21</v>
      </c>
      <c r="I10771">
        <f>RefAge[[#This Row],[TWW_REFERRALS]]*(21/RefAge[[#This Row],[WD]])</f>
        <v>516</v>
      </c>
    </row>
    <row r="10772" spans="1:9" x14ac:dyDescent="0.35">
      <c r="A10772" s="10">
        <v>412</v>
      </c>
      <c r="B10772" s="10">
        <v>201905</v>
      </c>
      <c r="C10772" s="10" t="s">
        <v>16</v>
      </c>
      <c r="D10772" s="10">
        <v>2019</v>
      </c>
      <c r="E10772" s="10" t="s">
        <v>3</v>
      </c>
      <c r="F10772" s="10" t="s">
        <v>36</v>
      </c>
      <c r="G10772" s="10" t="s">
        <v>57</v>
      </c>
      <c r="H10772">
        <f>VLOOKUP(RefAge[[#This Row],[REFERRAL_MONTH]],WorkingDays[#All],2,FALSE)</f>
        <v>21</v>
      </c>
      <c r="I10772">
        <f>RefAge[[#This Row],[TWW_REFERRALS]]*(21/RefAge[[#This Row],[WD]])</f>
        <v>412</v>
      </c>
    </row>
    <row r="10773" spans="1:9" x14ac:dyDescent="0.35">
      <c r="A10773" s="10">
        <v>668</v>
      </c>
      <c r="B10773" s="10">
        <v>201905</v>
      </c>
      <c r="C10773" s="10" t="s">
        <v>16</v>
      </c>
      <c r="D10773" s="10">
        <v>2019</v>
      </c>
      <c r="E10773" s="10" t="s">
        <v>3</v>
      </c>
      <c r="F10773" s="10" t="s">
        <v>36</v>
      </c>
      <c r="G10773" s="10" t="s">
        <v>61</v>
      </c>
      <c r="H10773">
        <f>VLOOKUP(RefAge[[#This Row],[REFERRAL_MONTH]],WorkingDays[#All],2,FALSE)</f>
        <v>21</v>
      </c>
      <c r="I10773">
        <f>RefAge[[#This Row],[TWW_REFERRALS]]*(21/RefAge[[#This Row],[WD]])</f>
        <v>668</v>
      </c>
    </row>
    <row r="10774" spans="1:9" x14ac:dyDescent="0.35">
      <c r="A10774" s="10">
        <v>352</v>
      </c>
      <c r="B10774" s="10">
        <v>201905</v>
      </c>
      <c r="C10774" s="10" t="s">
        <v>16</v>
      </c>
      <c r="D10774" s="10">
        <v>2019</v>
      </c>
      <c r="E10774" s="10" t="s">
        <v>3</v>
      </c>
      <c r="F10774" s="10" t="s">
        <v>36</v>
      </c>
      <c r="G10774" s="10" t="s">
        <v>63</v>
      </c>
      <c r="H10774">
        <f>VLOOKUP(RefAge[[#This Row],[REFERRAL_MONTH]],WorkingDays[#All],2,FALSE)</f>
        <v>21</v>
      </c>
      <c r="I10774">
        <f>RefAge[[#This Row],[TWW_REFERRALS]]*(21/RefAge[[#This Row],[WD]])</f>
        <v>352</v>
      </c>
    </row>
    <row r="10775" spans="1:9" x14ac:dyDescent="0.35">
      <c r="A10775" s="10">
        <v>230</v>
      </c>
      <c r="B10775" s="10">
        <v>201905</v>
      </c>
      <c r="C10775" s="10" t="s">
        <v>16</v>
      </c>
      <c r="D10775" s="10">
        <v>2019</v>
      </c>
      <c r="E10775" s="10" t="s">
        <v>3</v>
      </c>
      <c r="F10775" s="10" t="s">
        <v>30</v>
      </c>
      <c r="G10775" s="10" t="s">
        <v>59</v>
      </c>
      <c r="H10775">
        <f>VLOOKUP(RefAge[[#This Row],[REFERRAL_MONTH]],WorkingDays[#All],2,FALSE)</f>
        <v>21</v>
      </c>
      <c r="I10775">
        <f>RefAge[[#This Row],[TWW_REFERRALS]]*(21/RefAge[[#This Row],[WD]])</f>
        <v>230</v>
      </c>
    </row>
    <row r="10776" spans="1:9" x14ac:dyDescent="0.35">
      <c r="A10776" s="10">
        <v>177</v>
      </c>
      <c r="B10776" s="10">
        <v>201905</v>
      </c>
      <c r="C10776" s="10" t="s">
        <v>16</v>
      </c>
      <c r="D10776" s="10">
        <v>2019</v>
      </c>
      <c r="E10776" s="10" t="s">
        <v>3</v>
      </c>
      <c r="F10776" s="10" t="s">
        <v>30</v>
      </c>
      <c r="G10776" s="10" t="s">
        <v>62</v>
      </c>
      <c r="H10776">
        <f>VLOOKUP(RefAge[[#This Row],[REFERRAL_MONTH]],WorkingDays[#All],2,FALSE)</f>
        <v>21</v>
      </c>
      <c r="I10776">
        <f>RefAge[[#This Row],[TWW_REFERRALS]]*(21/RefAge[[#This Row],[WD]])</f>
        <v>177</v>
      </c>
    </row>
    <row r="10777" spans="1:9" x14ac:dyDescent="0.35">
      <c r="A10777" s="10">
        <v>279</v>
      </c>
      <c r="B10777" s="10">
        <v>201905</v>
      </c>
      <c r="C10777" s="10" t="s">
        <v>16</v>
      </c>
      <c r="D10777" s="10">
        <v>2019</v>
      </c>
      <c r="E10777" s="10" t="s">
        <v>3</v>
      </c>
      <c r="F10777" s="10" t="s">
        <v>30</v>
      </c>
      <c r="G10777" s="10" t="s">
        <v>58</v>
      </c>
      <c r="H10777">
        <f>VLOOKUP(RefAge[[#This Row],[REFERRAL_MONTH]],WorkingDays[#All],2,FALSE)</f>
        <v>21</v>
      </c>
      <c r="I10777">
        <f>RefAge[[#This Row],[TWW_REFERRALS]]*(21/RefAge[[#This Row],[WD]])</f>
        <v>279</v>
      </c>
    </row>
    <row r="10778" spans="1:9" x14ac:dyDescent="0.35">
      <c r="A10778" s="10">
        <v>275</v>
      </c>
      <c r="B10778" s="10">
        <v>201905</v>
      </c>
      <c r="C10778" s="10" t="s">
        <v>16</v>
      </c>
      <c r="D10778" s="10">
        <v>2019</v>
      </c>
      <c r="E10778" s="10" t="s">
        <v>3</v>
      </c>
      <c r="F10778" s="10" t="s">
        <v>30</v>
      </c>
      <c r="G10778" s="10" t="s">
        <v>60</v>
      </c>
      <c r="H10778">
        <f>VLOOKUP(RefAge[[#This Row],[REFERRAL_MONTH]],WorkingDays[#All],2,FALSE)</f>
        <v>21</v>
      </c>
      <c r="I10778">
        <f>RefAge[[#This Row],[TWW_REFERRALS]]*(21/RefAge[[#This Row],[WD]])</f>
        <v>275</v>
      </c>
    </row>
    <row r="10779" spans="1:9" x14ac:dyDescent="0.35">
      <c r="A10779" s="10">
        <v>184</v>
      </c>
      <c r="B10779" s="10">
        <v>201905</v>
      </c>
      <c r="C10779" s="10" t="s">
        <v>16</v>
      </c>
      <c r="D10779" s="10">
        <v>2019</v>
      </c>
      <c r="E10779" s="10" t="s">
        <v>3</v>
      </c>
      <c r="F10779" s="10" t="s">
        <v>30</v>
      </c>
      <c r="G10779" s="10" t="s">
        <v>57</v>
      </c>
      <c r="H10779">
        <f>VLOOKUP(RefAge[[#This Row],[REFERRAL_MONTH]],WorkingDays[#All],2,FALSE)</f>
        <v>21</v>
      </c>
      <c r="I10779">
        <f>RefAge[[#This Row],[TWW_REFERRALS]]*(21/RefAge[[#This Row],[WD]])</f>
        <v>184</v>
      </c>
    </row>
    <row r="10780" spans="1:9" x14ac:dyDescent="0.35">
      <c r="A10780" s="10">
        <v>353</v>
      </c>
      <c r="B10780" s="10">
        <v>201905</v>
      </c>
      <c r="C10780" s="10" t="s">
        <v>16</v>
      </c>
      <c r="D10780" s="10">
        <v>2019</v>
      </c>
      <c r="E10780" s="10" t="s">
        <v>3</v>
      </c>
      <c r="F10780" s="10" t="s">
        <v>30</v>
      </c>
      <c r="G10780" s="10" t="s">
        <v>61</v>
      </c>
      <c r="H10780">
        <f>VLOOKUP(RefAge[[#This Row],[REFERRAL_MONTH]],WorkingDays[#All],2,FALSE)</f>
        <v>21</v>
      </c>
      <c r="I10780">
        <f>RefAge[[#This Row],[TWW_REFERRALS]]*(21/RefAge[[#This Row],[WD]])</f>
        <v>353</v>
      </c>
    </row>
    <row r="10781" spans="1:9" x14ac:dyDescent="0.35">
      <c r="A10781" s="10">
        <v>152</v>
      </c>
      <c r="B10781" s="10">
        <v>201905</v>
      </c>
      <c r="C10781" s="10" t="s">
        <v>16</v>
      </c>
      <c r="D10781" s="10">
        <v>2019</v>
      </c>
      <c r="E10781" s="10" t="s">
        <v>3</v>
      </c>
      <c r="F10781" s="10" t="s">
        <v>30</v>
      </c>
      <c r="G10781" s="10" t="s">
        <v>63</v>
      </c>
      <c r="H10781">
        <f>VLOOKUP(RefAge[[#This Row],[REFERRAL_MONTH]],WorkingDays[#All],2,FALSE)</f>
        <v>21</v>
      </c>
      <c r="I10781">
        <f>RefAge[[#This Row],[TWW_REFERRALS]]*(21/RefAge[[#This Row],[WD]])</f>
        <v>152</v>
      </c>
    </row>
    <row r="10782" spans="1:9" x14ac:dyDescent="0.35">
      <c r="A10782" s="10">
        <v>600</v>
      </c>
      <c r="B10782" s="10">
        <v>201905</v>
      </c>
      <c r="C10782" s="10" t="s">
        <v>16</v>
      </c>
      <c r="D10782" s="10">
        <v>2019</v>
      </c>
      <c r="E10782" s="10" t="s">
        <v>4</v>
      </c>
      <c r="F10782" s="10" t="s">
        <v>34</v>
      </c>
      <c r="G10782" s="10" t="s">
        <v>59</v>
      </c>
      <c r="H10782">
        <f>VLOOKUP(RefAge[[#This Row],[REFERRAL_MONTH]],WorkingDays[#All],2,FALSE)</f>
        <v>21</v>
      </c>
      <c r="I10782">
        <f>RefAge[[#This Row],[TWW_REFERRALS]]*(21/RefAge[[#This Row],[WD]])</f>
        <v>600</v>
      </c>
    </row>
    <row r="10783" spans="1:9" x14ac:dyDescent="0.35">
      <c r="A10783" s="10">
        <v>923</v>
      </c>
      <c r="B10783" s="10">
        <v>201905</v>
      </c>
      <c r="C10783" s="10" t="s">
        <v>16</v>
      </c>
      <c r="D10783" s="10">
        <v>2019</v>
      </c>
      <c r="E10783" s="10" t="s">
        <v>4</v>
      </c>
      <c r="F10783" s="10" t="s">
        <v>34</v>
      </c>
      <c r="G10783" s="10" t="s">
        <v>62</v>
      </c>
      <c r="H10783">
        <f>VLOOKUP(RefAge[[#This Row],[REFERRAL_MONTH]],WorkingDays[#All],2,FALSE)</f>
        <v>21</v>
      </c>
      <c r="I10783">
        <f>RefAge[[#This Row],[TWW_REFERRALS]]*(21/RefAge[[#This Row],[WD]])</f>
        <v>923</v>
      </c>
    </row>
    <row r="10784" spans="1:9" x14ac:dyDescent="0.35">
      <c r="A10784" s="10">
        <v>1074</v>
      </c>
      <c r="B10784" s="10">
        <v>201905</v>
      </c>
      <c r="C10784" s="10" t="s">
        <v>16</v>
      </c>
      <c r="D10784" s="10">
        <v>2019</v>
      </c>
      <c r="E10784" s="10" t="s">
        <v>4</v>
      </c>
      <c r="F10784" s="10" t="s">
        <v>34</v>
      </c>
      <c r="G10784" s="10" t="s">
        <v>58</v>
      </c>
      <c r="H10784">
        <f>VLOOKUP(RefAge[[#This Row],[REFERRAL_MONTH]],WorkingDays[#All],2,FALSE)</f>
        <v>21</v>
      </c>
      <c r="I10784">
        <f>RefAge[[#This Row],[TWW_REFERRALS]]*(21/RefAge[[#This Row],[WD]])</f>
        <v>1074</v>
      </c>
    </row>
    <row r="10785" spans="1:9" x14ac:dyDescent="0.35">
      <c r="A10785" s="10">
        <v>696</v>
      </c>
      <c r="B10785" s="10">
        <v>201905</v>
      </c>
      <c r="C10785" s="10" t="s">
        <v>16</v>
      </c>
      <c r="D10785" s="10">
        <v>2019</v>
      </c>
      <c r="E10785" s="10" t="s">
        <v>4</v>
      </c>
      <c r="F10785" s="10" t="s">
        <v>34</v>
      </c>
      <c r="G10785" s="10" t="s">
        <v>60</v>
      </c>
      <c r="H10785">
        <f>VLOOKUP(RefAge[[#This Row],[REFERRAL_MONTH]],WorkingDays[#All],2,FALSE)</f>
        <v>21</v>
      </c>
      <c r="I10785">
        <f>RefAge[[#This Row],[TWW_REFERRALS]]*(21/RefAge[[#This Row],[WD]])</f>
        <v>696</v>
      </c>
    </row>
    <row r="10786" spans="1:9" x14ac:dyDescent="0.35">
      <c r="A10786" s="10">
        <v>651</v>
      </c>
      <c r="B10786" s="10">
        <v>201905</v>
      </c>
      <c r="C10786" s="10" t="s">
        <v>16</v>
      </c>
      <c r="D10786" s="10">
        <v>2019</v>
      </c>
      <c r="E10786" s="10" t="s">
        <v>4</v>
      </c>
      <c r="F10786" s="10" t="s">
        <v>34</v>
      </c>
      <c r="G10786" s="10" t="s">
        <v>57</v>
      </c>
      <c r="H10786">
        <f>VLOOKUP(RefAge[[#This Row],[REFERRAL_MONTH]],WorkingDays[#All],2,FALSE)</f>
        <v>21</v>
      </c>
      <c r="I10786">
        <f>RefAge[[#This Row],[TWW_REFERRALS]]*(21/RefAge[[#This Row],[WD]])</f>
        <v>651</v>
      </c>
    </row>
    <row r="10787" spans="1:9" x14ac:dyDescent="0.35">
      <c r="A10787" s="10">
        <v>662</v>
      </c>
      <c r="B10787" s="10">
        <v>201905</v>
      </c>
      <c r="C10787" s="10" t="s">
        <v>16</v>
      </c>
      <c r="D10787" s="10">
        <v>2019</v>
      </c>
      <c r="E10787" s="10" t="s">
        <v>4</v>
      </c>
      <c r="F10787" s="10" t="s">
        <v>34</v>
      </c>
      <c r="G10787" s="10" t="s">
        <v>61</v>
      </c>
      <c r="H10787">
        <f>VLOOKUP(RefAge[[#This Row],[REFERRAL_MONTH]],WorkingDays[#All],2,FALSE)</f>
        <v>21</v>
      </c>
      <c r="I10787">
        <f>RefAge[[#This Row],[TWW_REFERRALS]]*(21/RefAge[[#This Row],[WD]])</f>
        <v>662</v>
      </c>
    </row>
    <row r="10788" spans="1:9" x14ac:dyDescent="0.35">
      <c r="A10788" s="10">
        <v>339</v>
      </c>
      <c r="B10788" s="10">
        <v>201905</v>
      </c>
      <c r="C10788" s="10" t="s">
        <v>16</v>
      </c>
      <c r="D10788" s="10">
        <v>2019</v>
      </c>
      <c r="E10788" s="10" t="s">
        <v>4</v>
      </c>
      <c r="F10788" s="10" t="s">
        <v>34</v>
      </c>
      <c r="G10788" s="10" t="s">
        <v>63</v>
      </c>
      <c r="H10788">
        <f>VLOOKUP(RefAge[[#This Row],[REFERRAL_MONTH]],WorkingDays[#All],2,FALSE)</f>
        <v>21</v>
      </c>
      <c r="I10788">
        <f>RefAge[[#This Row],[TWW_REFERRALS]]*(21/RefAge[[#This Row],[WD]])</f>
        <v>339</v>
      </c>
    </row>
    <row r="10789" spans="1:9" x14ac:dyDescent="0.35">
      <c r="A10789" s="10">
        <v>878</v>
      </c>
      <c r="B10789" s="10">
        <v>201905</v>
      </c>
      <c r="C10789" s="10" t="s">
        <v>16</v>
      </c>
      <c r="D10789" s="10">
        <v>2019</v>
      </c>
      <c r="E10789" s="10" t="s">
        <v>4</v>
      </c>
      <c r="F10789" s="10" t="s">
        <v>32</v>
      </c>
      <c r="G10789" s="10" t="s">
        <v>59</v>
      </c>
      <c r="H10789">
        <f>VLOOKUP(RefAge[[#This Row],[REFERRAL_MONTH]],WorkingDays[#All],2,FALSE)</f>
        <v>21</v>
      </c>
      <c r="I10789">
        <f>RefAge[[#This Row],[TWW_REFERRALS]]*(21/RefAge[[#This Row],[WD]])</f>
        <v>878</v>
      </c>
    </row>
    <row r="10790" spans="1:9" x14ac:dyDescent="0.35">
      <c r="A10790" s="10">
        <v>1043</v>
      </c>
      <c r="B10790" s="10">
        <v>201905</v>
      </c>
      <c r="C10790" s="10" t="s">
        <v>16</v>
      </c>
      <c r="D10790" s="10">
        <v>2019</v>
      </c>
      <c r="E10790" s="10" t="s">
        <v>4</v>
      </c>
      <c r="F10790" s="10" t="s">
        <v>32</v>
      </c>
      <c r="G10790" s="10" t="s">
        <v>62</v>
      </c>
      <c r="H10790">
        <f>VLOOKUP(RefAge[[#This Row],[REFERRAL_MONTH]],WorkingDays[#All],2,FALSE)</f>
        <v>21</v>
      </c>
      <c r="I10790">
        <f>RefAge[[#This Row],[TWW_REFERRALS]]*(21/RefAge[[#This Row],[WD]])</f>
        <v>1043</v>
      </c>
    </row>
    <row r="10791" spans="1:9" x14ac:dyDescent="0.35">
      <c r="A10791" s="10">
        <v>1382</v>
      </c>
      <c r="B10791" s="10">
        <v>201905</v>
      </c>
      <c r="C10791" s="10" t="s">
        <v>16</v>
      </c>
      <c r="D10791" s="10">
        <v>2019</v>
      </c>
      <c r="E10791" s="10" t="s">
        <v>4</v>
      </c>
      <c r="F10791" s="10" t="s">
        <v>32</v>
      </c>
      <c r="G10791" s="10" t="s">
        <v>58</v>
      </c>
      <c r="H10791">
        <f>VLOOKUP(RefAge[[#This Row],[REFERRAL_MONTH]],WorkingDays[#All],2,FALSE)</f>
        <v>21</v>
      </c>
      <c r="I10791">
        <f>RefAge[[#This Row],[TWW_REFERRALS]]*(21/RefAge[[#This Row],[WD]])</f>
        <v>1382</v>
      </c>
    </row>
    <row r="10792" spans="1:9" x14ac:dyDescent="0.35">
      <c r="A10792" s="10">
        <v>920</v>
      </c>
      <c r="B10792" s="10">
        <v>201905</v>
      </c>
      <c r="C10792" s="10" t="s">
        <v>16</v>
      </c>
      <c r="D10792" s="10">
        <v>2019</v>
      </c>
      <c r="E10792" s="10" t="s">
        <v>4</v>
      </c>
      <c r="F10792" s="10" t="s">
        <v>32</v>
      </c>
      <c r="G10792" s="10" t="s">
        <v>60</v>
      </c>
      <c r="H10792">
        <f>VLOOKUP(RefAge[[#This Row],[REFERRAL_MONTH]],WorkingDays[#All],2,FALSE)</f>
        <v>21</v>
      </c>
      <c r="I10792">
        <f>RefAge[[#This Row],[TWW_REFERRALS]]*(21/RefAge[[#This Row],[WD]])</f>
        <v>920</v>
      </c>
    </row>
    <row r="10793" spans="1:9" x14ac:dyDescent="0.35">
      <c r="A10793" s="10">
        <v>936</v>
      </c>
      <c r="B10793" s="10">
        <v>201905</v>
      </c>
      <c r="C10793" s="10" t="s">
        <v>16</v>
      </c>
      <c r="D10793" s="10">
        <v>2019</v>
      </c>
      <c r="E10793" s="10" t="s">
        <v>4</v>
      </c>
      <c r="F10793" s="10" t="s">
        <v>32</v>
      </c>
      <c r="G10793" s="10" t="s">
        <v>57</v>
      </c>
      <c r="H10793">
        <f>VLOOKUP(RefAge[[#This Row],[REFERRAL_MONTH]],WorkingDays[#All],2,FALSE)</f>
        <v>21</v>
      </c>
      <c r="I10793">
        <f>RefAge[[#This Row],[TWW_REFERRALS]]*(21/RefAge[[#This Row],[WD]])</f>
        <v>936</v>
      </c>
    </row>
    <row r="10794" spans="1:9" x14ac:dyDescent="0.35">
      <c r="A10794" s="10">
        <v>980</v>
      </c>
      <c r="B10794" s="10">
        <v>201905</v>
      </c>
      <c r="C10794" s="10" t="s">
        <v>16</v>
      </c>
      <c r="D10794" s="10">
        <v>2019</v>
      </c>
      <c r="E10794" s="10" t="s">
        <v>4</v>
      </c>
      <c r="F10794" s="10" t="s">
        <v>32</v>
      </c>
      <c r="G10794" s="10" t="s">
        <v>61</v>
      </c>
      <c r="H10794">
        <f>VLOOKUP(RefAge[[#This Row],[REFERRAL_MONTH]],WorkingDays[#All],2,FALSE)</f>
        <v>21</v>
      </c>
      <c r="I10794">
        <f>RefAge[[#This Row],[TWW_REFERRALS]]*(21/RefAge[[#This Row],[WD]])</f>
        <v>980</v>
      </c>
    </row>
    <row r="10795" spans="1:9" x14ac:dyDescent="0.35">
      <c r="A10795" s="10">
        <v>583</v>
      </c>
      <c r="B10795" s="10">
        <v>201905</v>
      </c>
      <c r="C10795" s="10" t="s">
        <v>16</v>
      </c>
      <c r="D10795" s="10">
        <v>2019</v>
      </c>
      <c r="E10795" s="10" t="s">
        <v>4</v>
      </c>
      <c r="F10795" s="10" t="s">
        <v>32</v>
      </c>
      <c r="G10795" s="10" t="s">
        <v>63</v>
      </c>
      <c r="H10795">
        <f>VLOOKUP(RefAge[[#This Row],[REFERRAL_MONTH]],WorkingDays[#All],2,FALSE)</f>
        <v>21</v>
      </c>
      <c r="I10795">
        <f>RefAge[[#This Row],[TWW_REFERRALS]]*(21/RefAge[[#This Row],[WD]])</f>
        <v>583</v>
      </c>
    </row>
    <row r="10796" spans="1:9" x14ac:dyDescent="0.35">
      <c r="A10796" s="10">
        <v>353</v>
      </c>
      <c r="B10796" s="10">
        <v>201905</v>
      </c>
      <c r="C10796" s="10" t="s">
        <v>16</v>
      </c>
      <c r="D10796" s="10">
        <v>2019</v>
      </c>
      <c r="E10796" s="10" t="s">
        <v>4</v>
      </c>
      <c r="F10796" s="10" t="s">
        <v>35</v>
      </c>
      <c r="G10796" s="10" t="s">
        <v>59</v>
      </c>
      <c r="H10796">
        <f>VLOOKUP(RefAge[[#This Row],[REFERRAL_MONTH]],WorkingDays[#All],2,FALSE)</f>
        <v>21</v>
      </c>
      <c r="I10796">
        <f>RefAge[[#This Row],[TWW_REFERRALS]]*(21/RefAge[[#This Row],[WD]])</f>
        <v>353</v>
      </c>
    </row>
    <row r="10797" spans="1:9" x14ac:dyDescent="0.35">
      <c r="A10797" s="10">
        <v>432</v>
      </c>
      <c r="B10797" s="10">
        <v>201905</v>
      </c>
      <c r="C10797" s="10" t="s">
        <v>16</v>
      </c>
      <c r="D10797" s="10">
        <v>2019</v>
      </c>
      <c r="E10797" s="10" t="s">
        <v>4</v>
      </c>
      <c r="F10797" s="10" t="s">
        <v>35</v>
      </c>
      <c r="G10797" s="10" t="s">
        <v>62</v>
      </c>
      <c r="H10797">
        <f>VLOOKUP(RefAge[[#This Row],[REFERRAL_MONTH]],WorkingDays[#All],2,FALSE)</f>
        <v>21</v>
      </c>
      <c r="I10797">
        <f>RefAge[[#This Row],[TWW_REFERRALS]]*(21/RefAge[[#This Row],[WD]])</f>
        <v>432</v>
      </c>
    </row>
    <row r="10798" spans="1:9" x14ac:dyDescent="0.35">
      <c r="A10798" s="10">
        <v>570</v>
      </c>
      <c r="B10798" s="10">
        <v>201905</v>
      </c>
      <c r="C10798" s="10" t="s">
        <v>16</v>
      </c>
      <c r="D10798" s="10">
        <v>2019</v>
      </c>
      <c r="E10798" s="10" t="s">
        <v>4</v>
      </c>
      <c r="F10798" s="10" t="s">
        <v>35</v>
      </c>
      <c r="G10798" s="10" t="s">
        <v>58</v>
      </c>
      <c r="H10798">
        <f>VLOOKUP(RefAge[[#This Row],[REFERRAL_MONTH]],WorkingDays[#All],2,FALSE)</f>
        <v>21</v>
      </c>
      <c r="I10798">
        <f>RefAge[[#This Row],[TWW_REFERRALS]]*(21/RefAge[[#This Row],[WD]])</f>
        <v>570</v>
      </c>
    </row>
    <row r="10799" spans="1:9" x14ac:dyDescent="0.35">
      <c r="A10799" s="10">
        <v>441</v>
      </c>
      <c r="B10799" s="10">
        <v>201905</v>
      </c>
      <c r="C10799" s="10" t="s">
        <v>16</v>
      </c>
      <c r="D10799" s="10">
        <v>2019</v>
      </c>
      <c r="E10799" s="10" t="s">
        <v>4</v>
      </c>
      <c r="F10799" s="10" t="s">
        <v>35</v>
      </c>
      <c r="G10799" s="10" t="s">
        <v>60</v>
      </c>
      <c r="H10799">
        <f>VLOOKUP(RefAge[[#This Row],[REFERRAL_MONTH]],WorkingDays[#All],2,FALSE)</f>
        <v>21</v>
      </c>
      <c r="I10799">
        <f>RefAge[[#This Row],[TWW_REFERRALS]]*(21/RefAge[[#This Row],[WD]])</f>
        <v>441</v>
      </c>
    </row>
    <row r="10800" spans="1:9" x14ac:dyDescent="0.35">
      <c r="A10800" s="10">
        <v>401</v>
      </c>
      <c r="B10800" s="10">
        <v>201905</v>
      </c>
      <c r="C10800" s="10" t="s">
        <v>16</v>
      </c>
      <c r="D10800" s="10">
        <v>2019</v>
      </c>
      <c r="E10800" s="10" t="s">
        <v>4</v>
      </c>
      <c r="F10800" s="10" t="s">
        <v>35</v>
      </c>
      <c r="G10800" s="10" t="s">
        <v>57</v>
      </c>
      <c r="H10800">
        <f>VLOOKUP(RefAge[[#This Row],[REFERRAL_MONTH]],WorkingDays[#All],2,FALSE)</f>
        <v>21</v>
      </c>
      <c r="I10800">
        <f>RefAge[[#This Row],[TWW_REFERRALS]]*(21/RefAge[[#This Row],[WD]])</f>
        <v>401</v>
      </c>
    </row>
    <row r="10801" spans="1:9" x14ac:dyDescent="0.35">
      <c r="A10801" s="10">
        <v>467</v>
      </c>
      <c r="B10801" s="10">
        <v>201905</v>
      </c>
      <c r="C10801" s="10" t="s">
        <v>16</v>
      </c>
      <c r="D10801" s="10">
        <v>2019</v>
      </c>
      <c r="E10801" s="10" t="s">
        <v>4</v>
      </c>
      <c r="F10801" s="10" t="s">
        <v>35</v>
      </c>
      <c r="G10801" s="10" t="s">
        <v>61</v>
      </c>
      <c r="H10801">
        <f>VLOOKUP(RefAge[[#This Row],[REFERRAL_MONTH]],WorkingDays[#All],2,FALSE)</f>
        <v>21</v>
      </c>
      <c r="I10801">
        <f>RefAge[[#This Row],[TWW_REFERRALS]]*(21/RefAge[[#This Row],[WD]])</f>
        <v>467</v>
      </c>
    </row>
    <row r="10802" spans="1:9" x14ac:dyDescent="0.35">
      <c r="A10802" s="10">
        <v>302</v>
      </c>
      <c r="B10802" s="10">
        <v>201905</v>
      </c>
      <c r="C10802" s="10" t="s">
        <v>16</v>
      </c>
      <c r="D10802" s="10">
        <v>2019</v>
      </c>
      <c r="E10802" s="10" t="s">
        <v>4</v>
      </c>
      <c r="F10802" s="10" t="s">
        <v>35</v>
      </c>
      <c r="G10802" s="10" t="s">
        <v>63</v>
      </c>
      <c r="H10802">
        <f>VLOOKUP(RefAge[[#This Row],[REFERRAL_MONTH]],WorkingDays[#All],2,FALSE)</f>
        <v>21</v>
      </c>
      <c r="I10802">
        <f>RefAge[[#This Row],[TWW_REFERRALS]]*(21/RefAge[[#This Row],[WD]])</f>
        <v>302</v>
      </c>
    </row>
    <row r="10803" spans="1:9" x14ac:dyDescent="0.35">
      <c r="A10803" s="10">
        <v>283</v>
      </c>
      <c r="B10803" s="10">
        <v>201905</v>
      </c>
      <c r="C10803" s="10" t="s">
        <v>16</v>
      </c>
      <c r="D10803" s="10">
        <v>2019</v>
      </c>
      <c r="E10803" s="10" t="s">
        <v>4</v>
      </c>
      <c r="F10803" s="10" t="s">
        <v>36</v>
      </c>
      <c r="G10803" s="10" t="s">
        <v>59</v>
      </c>
      <c r="H10803">
        <f>VLOOKUP(RefAge[[#This Row],[REFERRAL_MONTH]],WorkingDays[#All],2,FALSE)</f>
        <v>21</v>
      </c>
      <c r="I10803">
        <f>RefAge[[#This Row],[TWW_REFERRALS]]*(21/RefAge[[#This Row],[WD]])</f>
        <v>283</v>
      </c>
    </row>
    <row r="10804" spans="1:9" x14ac:dyDescent="0.35">
      <c r="A10804" s="10">
        <v>261</v>
      </c>
      <c r="B10804" s="10">
        <v>201905</v>
      </c>
      <c r="C10804" s="10" t="s">
        <v>16</v>
      </c>
      <c r="D10804" s="10">
        <v>2019</v>
      </c>
      <c r="E10804" s="10" t="s">
        <v>4</v>
      </c>
      <c r="F10804" s="10" t="s">
        <v>36</v>
      </c>
      <c r="G10804" s="10" t="s">
        <v>62</v>
      </c>
      <c r="H10804">
        <f>VLOOKUP(RefAge[[#This Row],[REFERRAL_MONTH]],WorkingDays[#All],2,FALSE)</f>
        <v>21</v>
      </c>
      <c r="I10804">
        <f>RefAge[[#This Row],[TWW_REFERRALS]]*(21/RefAge[[#This Row],[WD]])</f>
        <v>261</v>
      </c>
    </row>
    <row r="10805" spans="1:9" x14ac:dyDescent="0.35">
      <c r="A10805" s="10">
        <v>403</v>
      </c>
      <c r="B10805" s="10">
        <v>201905</v>
      </c>
      <c r="C10805" s="10" t="s">
        <v>16</v>
      </c>
      <c r="D10805" s="10">
        <v>2019</v>
      </c>
      <c r="E10805" s="10" t="s">
        <v>4</v>
      </c>
      <c r="F10805" s="10" t="s">
        <v>36</v>
      </c>
      <c r="G10805" s="10" t="s">
        <v>58</v>
      </c>
      <c r="H10805">
        <f>VLOOKUP(RefAge[[#This Row],[REFERRAL_MONTH]],WorkingDays[#All],2,FALSE)</f>
        <v>21</v>
      </c>
      <c r="I10805">
        <f>RefAge[[#This Row],[TWW_REFERRALS]]*(21/RefAge[[#This Row],[WD]])</f>
        <v>403</v>
      </c>
    </row>
    <row r="10806" spans="1:9" x14ac:dyDescent="0.35">
      <c r="A10806" s="10">
        <v>309</v>
      </c>
      <c r="B10806" s="10">
        <v>201905</v>
      </c>
      <c r="C10806" s="10" t="s">
        <v>16</v>
      </c>
      <c r="D10806" s="10">
        <v>2019</v>
      </c>
      <c r="E10806" s="10" t="s">
        <v>4</v>
      </c>
      <c r="F10806" s="10" t="s">
        <v>36</v>
      </c>
      <c r="G10806" s="10" t="s">
        <v>60</v>
      </c>
      <c r="H10806">
        <f>VLOOKUP(RefAge[[#This Row],[REFERRAL_MONTH]],WorkingDays[#All],2,FALSE)</f>
        <v>21</v>
      </c>
      <c r="I10806">
        <f>RefAge[[#This Row],[TWW_REFERRALS]]*(21/RefAge[[#This Row],[WD]])</f>
        <v>309</v>
      </c>
    </row>
    <row r="10807" spans="1:9" x14ac:dyDescent="0.35">
      <c r="A10807" s="10">
        <v>287</v>
      </c>
      <c r="B10807" s="10">
        <v>201905</v>
      </c>
      <c r="C10807" s="10" t="s">
        <v>16</v>
      </c>
      <c r="D10807" s="10">
        <v>2019</v>
      </c>
      <c r="E10807" s="10" t="s">
        <v>4</v>
      </c>
      <c r="F10807" s="10" t="s">
        <v>36</v>
      </c>
      <c r="G10807" s="10" t="s">
        <v>57</v>
      </c>
      <c r="H10807">
        <f>VLOOKUP(RefAge[[#This Row],[REFERRAL_MONTH]],WorkingDays[#All],2,FALSE)</f>
        <v>21</v>
      </c>
      <c r="I10807">
        <f>RefAge[[#This Row],[TWW_REFERRALS]]*(21/RefAge[[#This Row],[WD]])</f>
        <v>287</v>
      </c>
    </row>
    <row r="10808" spans="1:9" x14ac:dyDescent="0.35">
      <c r="A10808" s="10">
        <v>374</v>
      </c>
      <c r="B10808" s="10">
        <v>201905</v>
      </c>
      <c r="C10808" s="10" t="s">
        <v>16</v>
      </c>
      <c r="D10808" s="10">
        <v>2019</v>
      </c>
      <c r="E10808" s="10" t="s">
        <v>4</v>
      </c>
      <c r="F10808" s="10" t="s">
        <v>36</v>
      </c>
      <c r="G10808" s="10" t="s">
        <v>61</v>
      </c>
      <c r="H10808">
        <f>VLOOKUP(RefAge[[#This Row],[REFERRAL_MONTH]],WorkingDays[#All],2,FALSE)</f>
        <v>21</v>
      </c>
      <c r="I10808">
        <f>RefAge[[#This Row],[TWW_REFERRALS]]*(21/RefAge[[#This Row],[WD]])</f>
        <v>374</v>
      </c>
    </row>
    <row r="10809" spans="1:9" x14ac:dyDescent="0.35">
      <c r="A10809" s="10">
        <v>205</v>
      </c>
      <c r="B10809" s="10">
        <v>201905</v>
      </c>
      <c r="C10809" s="10" t="s">
        <v>16</v>
      </c>
      <c r="D10809" s="10">
        <v>2019</v>
      </c>
      <c r="E10809" s="10" t="s">
        <v>4</v>
      </c>
      <c r="F10809" s="10" t="s">
        <v>36</v>
      </c>
      <c r="G10809" s="10" t="s">
        <v>63</v>
      </c>
      <c r="H10809">
        <f>VLOOKUP(RefAge[[#This Row],[REFERRAL_MONTH]],WorkingDays[#All],2,FALSE)</f>
        <v>21</v>
      </c>
      <c r="I10809">
        <f>RefAge[[#This Row],[TWW_REFERRALS]]*(21/RefAge[[#This Row],[WD]])</f>
        <v>205</v>
      </c>
    </row>
    <row r="10810" spans="1:9" x14ac:dyDescent="0.35">
      <c r="A10810" s="10">
        <v>129</v>
      </c>
      <c r="B10810" s="10">
        <v>201905</v>
      </c>
      <c r="C10810" s="10" t="s">
        <v>16</v>
      </c>
      <c r="D10810" s="10">
        <v>2019</v>
      </c>
      <c r="E10810" s="10" t="s">
        <v>4</v>
      </c>
      <c r="F10810" s="10" t="s">
        <v>30</v>
      </c>
      <c r="G10810" s="10" t="s">
        <v>59</v>
      </c>
      <c r="H10810">
        <f>VLOOKUP(RefAge[[#This Row],[REFERRAL_MONTH]],WorkingDays[#All],2,FALSE)</f>
        <v>21</v>
      </c>
      <c r="I10810">
        <f>RefAge[[#This Row],[TWW_REFERRALS]]*(21/RefAge[[#This Row],[WD]])</f>
        <v>129</v>
      </c>
    </row>
    <row r="10811" spans="1:9" x14ac:dyDescent="0.35">
      <c r="A10811" s="10">
        <v>145</v>
      </c>
      <c r="B10811" s="10">
        <v>201905</v>
      </c>
      <c r="C10811" s="10" t="s">
        <v>16</v>
      </c>
      <c r="D10811" s="10">
        <v>2019</v>
      </c>
      <c r="E10811" s="10" t="s">
        <v>4</v>
      </c>
      <c r="F10811" s="10" t="s">
        <v>30</v>
      </c>
      <c r="G10811" s="10" t="s">
        <v>62</v>
      </c>
      <c r="H10811">
        <f>VLOOKUP(RefAge[[#This Row],[REFERRAL_MONTH]],WorkingDays[#All],2,FALSE)</f>
        <v>21</v>
      </c>
      <c r="I10811">
        <f>RefAge[[#This Row],[TWW_REFERRALS]]*(21/RefAge[[#This Row],[WD]])</f>
        <v>145</v>
      </c>
    </row>
    <row r="10812" spans="1:9" x14ac:dyDescent="0.35">
      <c r="A10812" s="10">
        <v>239</v>
      </c>
      <c r="B10812" s="10">
        <v>201905</v>
      </c>
      <c r="C10812" s="10" t="s">
        <v>16</v>
      </c>
      <c r="D10812" s="10">
        <v>2019</v>
      </c>
      <c r="E10812" s="10" t="s">
        <v>4</v>
      </c>
      <c r="F10812" s="10" t="s">
        <v>30</v>
      </c>
      <c r="G10812" s="10" t="s">
        <v>58</v>
      </c>
      <c r="H10812">
        <f>VLOOKUP(RefAge[[#This Row],[REFERRAL_MONTH]],WorkingDays[#All],2,FALSE)</f>
        <v>21</v>
      </c>
      <c r="I10812">
        <f>RefAge[[#This Row],[TWW_REFERRALS]]*(21/RefAge[[#This Row],[WD]])</f>
        <v>239</v>
      </c>
    </row>
    <row r="10813" spans="1:9" x14ac:dyDescent="0.35">
      <c r="A10813" s="10">
        <v>184</v>
      </c>
      <c r="B10813" s="10">
        <v>201905</v>
      </c>
      <c r="C10813" s="10" t="s">
        <v>16</v>
      </c>
      <c r="D10813" s="10">
        <v>2019</v>
      </c>
      <c r="E10813" s="10" t="s">
        <v>4</v>
      </c>
      <c r="F10813" s="10" t="s">
        <v>30</v>
      </c>
      <c r="G10813" s="10" t="s">
        <v>60</v>
      </c>
      <c r="H10813">
        <f>VLOOKUP(RefAge[[#This Row],[REFERRAL_MONTH]],WorkingDays[#All],2,FALSE)</f>
        <v>21</v>
      </c>
      <c r="I10813">
        <f>RefAge[[#This Row],[TWW_REFERRALS]]*(21/RefAge[[#This Row],[WD]])</f>
        <v>184</v>
      </c>
    </row>
    <row r="10814" spans="1:9" x14ac:dyDescent="0.35">
      <c r="A10814" s="10">
        <v>130</v>
      </c>
      <c r="B10814" s="10">
        <v>201905</v>
      </c>
      <c r="C10814" s="10" t="s">
        <v>16</v>
      </c>
      <c r="D10814" s="10">
        <v>2019</v>
      </c>
      <c r="E10814" s="10" t="s">
        <v>4</v>
      </c>
      <c r="F10814" s="10" t="s">
        <v>30</v>
      </c>
      <c r="G10814" s="10" t="s">
        <v>57</v>
      </c>
      <c r="H10814">
        <f>VLOOKUP(RefAge[[#This Row],[REFERRAL_MONTH]],WorkingDays[#All],2,FALSE)</f>
        <v>21</v>
      </c>
      <c r="I10814">
        <f>RefAge[[#This Row],[TWW_REFERRALS]]*(21/RefAge[[#This Row],[WD]])</f>
        <v>130</v>
      </c>
    </row>
    <row r="10815" spans="1:9" x14ac:dyDescent="0.35">
      <c r="A10815" s="10">
        <v>226</v>
      </c>
      <c r="B10815" s="10">
        <v>201905</v>
      </c>
      <c r="C10815" s="10" t="s">
        <v>16</v>
      </c>
      <c r="D10815" s="10">
        <v>2019</v>
      </c>
      <c r="E10815" s="10" t="s">
        <v>4</v>
      </c>
      <c r="F10815" s="10" t="s">
        <v>30</v>
      </c>
      <c r="G10815" s="10" t="s">
        <v>61</v>
      </c>
      <c r="H10815">
        <f>VLOOKUP(RefAge[[#This Row],[REFERRAL_MONTH]],WorkingDays[#All],2,FALSE)</f>
        <v>21</v>
      </c>
      <c r="I10815">
        <f>RefAge[[#This Row],[TWW_REFERRALS]]*(21/RefAge[[#This Row],[WD]])</f>
        <v>226</v>
      </c>
    </row>
    <row r="10816" spans="1:9" x14ac:dyDescent="0.35">
      <c r="A10816" s="10">
        <v>93</v>
      </c>
      <c r="B10816" s="10">
        <v>201905</v>
      </c>
      <c r="C10816" s="10" t="s">
        <v>16</v>
      </c>
      <c r="D10816" s="10">
        <v>2019</v>
      </c>
      <c r="E10816" s="10" t="s">
        <v>4</v>
      </c>
      <c r="F10816" s="10" t="s">
        <v>30</v>
      </c>
      <c r="G10816" s="10" t="s">
        <v>63</v>
      </c>
      <c r="H10816">
        <f>VLOOKUP(RefAge[[#This Row],[REFERRAL_MONTH]],WorkingDays[#All],2,FALSE)</f>
        <v>21</v>
      </c>
      <c r="I10816">
        <f>RefAge[[#This Row],[TWW_REFERRALS]]*(21/RefAge[[#This Row],[WD]])</f>
        <v>93</v>
      </c>
    </row>
    <row r="10817" spans="1:9" x14ac:dyDescent="0.35">
      <c r="A10817" s="10">
        <v>519</v>
      </c>
      <c r="B10817" s="10">
        <v>201905</v>
      </c>
      <c r="C10817" s="10" t="s">
        <v>16</v>
      </c>
      <c r="D10817" s="10">
        <v>2019</v>
      </c>
      <c r="E10817" s="10" t="s">
        <v>5</v>
      </c>
      <c r="F10817" s="10" t="s">
        <v>34</v>
      </c>
      <c r="G10817" s="10" t="s">
        <v>59</v>
      </c>
      <c r="H10817">
        <f>VLOOKUP(RefAge[[#This Row],[REFERRAL_MONTH]],WorkingDays[#All],2,FALSE)</f>
        <v>21</v>
      </c>
      <c r="I10817">
        <f>RefAge[[#This Row],[TWW_REFERRALS]]*(21/RefAge[[#This Row],[WD]])</f>
        <v>519</v>
      </c>
    </row>
    <row r="10818" spans="1:9" x14ac:dyDescent="0.35">
      <c r="A10818" s="10">
        <v>1313</v>
      </c>
      <c r="B10818" s="10">
        <v>201905</v>
      </c>
      <c r="C10818" s="10" t="s">
        <v>16</v>
      </c>
      <c r="D10818" s="10">
        <v>2019</v>
      </c>
      <c r="E10818" s="10" t="s">
        <v>5</v>
      </c>
      <c r="F10818" s="10" t="s">
        <v>34</v>
      </c>
      <c r="G10818" s="10" t="s">
        <v>62</v>
      </c>
      <c r="H10818">
        <f>VLOOKUP(RefAge[[#This Row],[REFERRAL_MONTH]],WorkingDays[#All],2,FALSE)</f>
        <v>21</v>
      </c>
      <c r="I10818">
        <f>RefAge[[#This Row],[TWW_REFERRALS]]*(21/RefAge[[#This Row],[WD]])</f>
        <v>1313</v>
      </c>
    </row>
    <row r="10819" spans="1:9" x14ac:dyDescent="0.35">
      <c r="A10819" s="10">
        <v>1002</v>
      </c>
      <c r="B10819" s="10">
        <v>201905</v>
      </c>
      <c r="C10819" s="10" t="s">
        <v>16</v>
      </c>
      <c r="D10819" s="10">
        <v>2019</v>
      </c>
      <c r="E10819" s="10" t="s">
        <v>5</v>
      </c>
      <c r="F10819" s="10" t="s">
        <v>34</v>
      </c>
      <c r="G10819" s="10" t="s">
        <v>58</v>
      </c>
      <c r="H10819">
        <f>VLOOKUP(RefAge[[#This Row],[REFERRAL_MONTH]],WorkingDays[#All],2,FALSE)</f>
        <v>21</v>
      </c>
      <c r="I10819">
        <f>RefAge[[#This Row],[TWW_REFERRALS]]*(21/RefAge[[#This Row],[WD]])</f>
        <v>1002</v>
      </c>
    </row>
    <row r="10820" spans="1:9" x14ac:dyDescent="0.35">
      <c r="A10820" s="10">
        <v>684</v>
      </c>
      <c r="B10820" s="10">
        <v>201905</v>
      </c>
      <c r="C10820" s="10" t="s">
        <v>16</v>
      </c>
      <c r="D10820" s="10">
        <v>2019</v>
      </c>
      <c r="E10820" s="10" t="s">
        <v>5</v>
      </c>
      <c r="F10820" s="10" t="s">
        <v>34</v>
      </c>
      <c r="G10820" s="10" t="s">
        <v>60</v>
      </c>
      <c r="H10820">
        <f>VLOOKUP(RefAge[[#This Row],[REFERRAL_MONTH]],WorkingDays[#All],2,FALSE)</f>
        <v>21</v>
      </c>
      <c r="I10820">
        <f>RefAge[[#This Row],[TWW_REFERRALS]]*(21/RefAge[[#This Row],[WD]])</f>
        <v>684</v>
      </c>
    </row>
    <row r="10821" spans="1:9" x14ac:dyDescent="0.35">
      <c r="A10821" s="10">
        <v>763</v>
      </c>
      <c r="B10821" s="10">
        <v>201905</v>
      </c>
      <c r="C10821" s="10" t="s">
        <v>16</v>
      </c>
      <c r="D10821" s="10">
        <v>2019</v>
      </c>
      <c r="E10821" s="10" t="s">
        <v>5</v>
      </c>
      <c r="F10821" s="10" t="s">
        <v>34</v>
      </c>
      <c r="G10821" s="10" t="s">
        <v>57</v>
      </c>
      <c r="H10821">
        <f>VLOOKUP(RefAge[[#This Row],[REFERRAL_MONTH]],WorkingDays[#All],2,FALSE)</f>
        <v>21</v>
      </c>
      <c r="I10821">
        <f>RefAge[[#This Row],[TWW_REFERRALS]]*(21/RefAge[[#This Row],[WD]])</f>
        <v>763</v>
      </c>
    </row>
    <row r="10822" spans="1:9" x14ac:dyDescent="0.35">
      <c r="A10822" s="10">
        <v>1010</v>
      </c>
      <c r="B10822" s="10">
        <v>201905</v>
      </c>
      <c r="C10822" s="10" t="s">
        <v>16</v>
      </c>
      <c r="D10822" s="10">
        <v>2019</v>
      </c>
      <c r="E10822" s="10" t="s">
        <v>5</v>
      </c>
      <c r="F10822" s="10" t="s">
        <v>34</v>
      </c>
      <c r="G10822" s="10" t="s">
        <v>61</v>
      </c>
      <c r="H10822">
        <f>VLOOKUP(RefAge[[#This Row],[REFERRAL_MONTH]],WorkingDays[#All],2,FALSE)</f>
        <v>21</v>
      </c>
      <c r="I10822">
        <f>RefAge[[#This Row],[TWW_REFERRALS]]*(21/RefAge[[#This Row],[WD]])</f>
        <v>1010</v>
      </c>
    </row>
    <row r="10823" spans="1:9" x14ac:dyDescent="0.35">
      <c r="A10823" s="10">
        <v>577</v>
      </c>
      <c r="B10823" s="10">
        <v>201905</v>
      </c>
      <c r="C10823" s="10" t="s">
        <v>16</v>
      </c>
      <c r="D10823" s="10">
        <v>2019</v>
      </c>
      <c r="E10823" s="10" t="s">
        <v>5</v>
      </c>
      <c r="F10823" s="10" t="s">
        <v>34</v>
      </c>
      <c r="G10823" s="10" t="s">
        <v>63</v>
      </c>
      <c r="H10823">
        <f>VLOOKUP(RefAge[[#This Row],[REFERRAL_MONTH]],WorkingDays[#All],2,FALSE)</f>
        <v>21</v>
      </c>
      <c r="I10823">
        <f>RefAge[[#This Row],[TWW_REFERRALS]]*(21/RefAge[[#This Row],[WD]])</f>
        <v>577</v>
      </c>
    </row>
    <row r="10824" spans="1:9" x14ac:dyDescent="0.35">
      <c r="A10824" s="10">
        <v>457</v>
      </c>
      <c r="B10824" s="10">
        <v>201905</v>
      </c>
      <c r="C10824" s="10" t="s">
        <v>16</v>
      </c>
      <c r="D10824" s="10">
        <v>2019</v>
      </c>
      <c r="E10824" s="10" t="s">
        <v>5</v>
      </c>
      <c r="F10824" s="10" t="s">
        <v>32</v>
      </c>
      <c r="G10824" s="10" t="s">
        <v>59</v>
      </c>
      <c r="H10824">
        <f>VLOOKUP(RefAge[[#This Row],[REFERRAL_MONTH]],WorkingDays[#All],2,FALSE)</f>
        <v>21</v>
      </c>
      <c r="I10824">
        <f>RefAge[[#This Row],[TWW_REFERRALS]]*(21/RefAge[[#This Row],[WD]])</f>
        <v>457</v>
      </c>
    </row>
    <row r="10825" spans="1:9" x14ac:dyDescent="0.35">
      <c r="A10825" s="10">
        <v>701</v>
      </c>
      <c r="B10825" s="10">
        <v>201905</v>
      </c>
      <c r="C10825" s="10" t="s">
        <v>16</v>
      </c>
      <c r="D10825" s="10">
        <v>2019</v>
      </c>
      <c r="E10825" s="10" t="s">
        <v>5</v>
      </c>
      <c r="F10825" s="10" t="s">
        <v>32</v>
      </c>
      <c r="G10825" s="10" t="s">
        <v>62</v>
      </c>
      <c r="H10825">
        <f>VLOOKUP(RefAge[[#This Row],[REFERRAL_MONTH]],WorkingDays[#All],2,FALSE)</f>
        <v>21</v>
      </c>
      <c r="I10825">
        <f>RefAge[[#This Row],[TWW_REFERRALS]]*(21/RefAge[[#This Row],[WD]])</f>
        <v>701</v>
      </c>
    </row>
    <row r="10826" spans="1:9" x14ac:dyDescent="0.35">
      <c r="A10826" s="10">
        <v>739</v>
      </c>
      <c r="B10826" s="10">
        <v>201905</v>
      </c>
      <c r="C10826" s="10" t="s">
        <v>16</v>
      </c>
      <c r="D10826" s="10">
        <v>2019</v>
      </c>
      <c r="E10826" s="10" t="s">
        <v>5</v>
      </c>
      <c r="F10826" s="10" t="s">
        <v>32</v>
      </c>
      <c r="G10826" s="10" t="s">
        <v>58</v>
      </c>
      <c r="H10826">
        <f>VLOOKUP(RefAge[[#This Row],[REFERRAL_MONTH]],WorkingDays[#All],2,FALSE)</f>
        <v>21</v>
      </c>
      <c r="I10826">
        <f>RefAge[[#This Row],[TWW_REFERRALS]]*(21/RefAge[[#This Row],[WD]])</f>
        <v>739</v>
      </c>
    </row>
    <row r="10827" spans="1:9" x14ac:dyDescent="0.35">
      <c r="A10827" s="10">
        <v>578</v>
      </c>
      <c r="B10827" s="10">
        <v>201905</v>
      </c>
      <c r="C10827" s="10" t="s">
        <v>16</v>
      </c>
      <c r="D10827" s="10">
        <v>2019</v>
      </c>
      <c r="E10827" s="10" t="s">
        <v>5</v>
      </c>
      <c r="F10827" s="10" t="s">
        <v>32</v>
      </c>
      <c r="G10827" s="10" t="s">
        <v>60</v>
      </c>
      <c r="H10827">
        <f>VLOOKUP(RefAge[[#This Row],[REFERRAL_MONTH]],WorkingDays[#All],2,FALSE)</f>
        <v>21</v>
      </c>
      <c r="I10827">
        <f>RefAge[[#This Row],[TWW_REFERRALS]]*(21/RefAge[[#This Row],[WD]])</f>
        <v>578</v>
      </c>
    </row>
    <row r="10828" spans="1:9" x14ac:dyDescent="0.35">
      <c r="A10828" s="10">
        <v>585</v>
      </c>
      <c r="B10828" s="10">
        <v>201905</v>
      </c>
      <c r="C10828" s="10" t="s">
        <v>16</v>
      </c>
      <c r="D10828" s="10">
        <v>2019</v>
      </c>
      <c r="E10828" s="10" t="s">
        <v>5</v>
      </c>
      <c r="F10828" s="10" t="s">
        <v>32</v>
      </c>
      <c r="G10828" s="10" t="s">
        <v>57</v>
      </c>
      <c r="H10828">
        <f>VLOOKUP(RefAge[[#This Row],[REFERRAL_MONTH]],WorkingDays[#All],2,FALSE)</f>
        <v>21</v>
      </c>
      <c r="I10828">
        <f>RefAge[[#This Row],[TWW_REFERRALS]]*(21/RefAge[[#This Row],[WD]])</f>
        <v>585</v>
      </c>
    </row>
    <row r="10829" spans="1:9" x14ac:dyDescent="0.35">
      <c r="A10829" s="10">
        <v>798</v>
      </c>
      <c r="B10829" s="10">
        <v>201905</v>
      </c>
      <c r="C10829" s="10" t="s">
        <v>16</v>
      </c>
      <c r="D10829" s="10">
        <v>2019</v>
      </c>
      <c r="E10829" s="10" t="s">
        <v>5</v>
      </c>
      <c r="F10829" s="10" t="s">
        <v>32</v>
      </c>
      <c r="G10829" s="10" t="s">
        <v>61</v>
      </c>
      <c r="H10829">
        <f>VLOOKUP(RefAge[[#This Row],[REFERRAL_MONTH]],WorkingDays[#All],2,FALSE)</f>
        <v>21</v>
      </c>
      <c r="I10829">
        <f>RefAge[[#This Row],[TWW_REFERRALS]]*(21/RefAge[[#This Row],[WD]])</f>
        <v>798</v>
      </c>
    </row>
    <row r="10830" spans="1:9" x14ac:dyDescent="0.35">
      <c r="A10830" s="10">
        <v>388</v>
      </c>
      <c r="B10830" s="10">
        <v>201905</v>
      </c>
      <c r="C10830" s="10" t="s">
        <v>16</v>
      </c>
      <c r="D10830" s="10">
        <v>2019</v>
      </c>
      <c r="E10830" s="10" t="s">
        <v>5</v>
      </c>
      <c r="F10830" s="10" t="s">
        <v>32</v>
      </c>
      <c r="G10830" s="10" t="s">
        <v>63</v>
      </c>
      <c r="H10830">
        <f>VLOOKUP(RefAge[[#This Row],[REFERRAL_MONTH]],WorkingDays[#All],2,FALSE)</f>
        <v>21</v>
      </c>
      <c r="I10830">
        <f>RefAge[[#This Row],[TWW_REFERRALS]]*(21/RefAge[[#This Row],[WD]])</f>
        <v>388</v>
      </c>
    </row>
    <row r="10831" spans="1:9" x14ac:dyDescent="0.35">
      <c r="A10831" s="10">
        <v>442</v>
      </c>
      <c r="B10831" s="10">
        <v>201905</v>
      </c>
      <c r="C10831" s="10" t="s">
        <v>16</v>
      </c>
      <c r="D10831" s="10">
        <v>2019</v>
      </c>
      <c r="E10831" s="10" t="s">
        <v>5</v>
      </c>
      <c r="F10831" s="10" t="s">
        <v>35</v>
      </c>
      <c r="G10831" s="10" t="s">
        <v>59</v>
      </c>
      <c r="H10831">
        <f>VLOOKUP(RefAge[[#This Row],[REFERRAL_MONTH]],WorkingDays[#All],2,FALSE)</f>
        <v>21</v>
      </c>
      <c r="I10831">
        <f>RefAge[[#This Row],[TWW_REFERRALS]]*(21/RefAge[[#This Row],[WD]])</f>
        <v>442</v>
      </c>
    </row>
    <row r="10832" spans="1:9" x14ac:dyDescent="0.35">
      <c r="A10832" s="10">
        <v>608</v>
      </c>
      <c r="B10832" s="10">
        <v>201905</v>
      </c>
      <c r="C10832" s="10" t="s">
        <v>16</v>
      </c>
      <c r="D10832" s="10">
        <v>2019</v>
      </c>
      <c r="E10832" s="10" t="s">
        <v>5</v>
      </c>
      <c r="F10832" s="10" t="s">
        <v>35</v>
      </c>
      <c r="G10832" s="10" t="s">
        <v>62</v>
      </c>
      <c r="H10832">
        <f>VLOOKUP(RefAge[[#This Row],[REFERRAL_MONTH]],WorkingDays[#All],2,FALSE)</f>
        <v>21</v>
      </c>
      <c r="I10832">
        <f>RefAge[[#This Row],[TWW_REFERRALS]]*(21/RefAge[[#This Row],[WD]])</f>
        <v>608</v>
      </c>
    </row>
    <row r="10833" spans="1:9" x14ac:dyDescent="0.35">
      <c r="A10833" s="10">
        <v>684</v>
      </c>
      <c r="B10833" s="10">
        <v>201905</v>
      </c>
      <c r="C10833" s="10" t="s">
        <v>16</v>
      </c>
      <c r="D10833" s="10">
        <v>2019</v>
      </c>
      <c r="E10833" s="10" t="s">
        <v>5</v>
      </c>
      <c r="F10833" s="10" t="s">
        <v>35</v>
      </c>
      <c r="G10833" s="10" t="s">
        <v>58</v>
      </c>
      <c r="H10833">
        <f>VLOOKUP(RefAge[[#This Row],[REFERRAL_MONTH]],WorkingDays[#All],2,FALSE)</f>
        <v>21</v>
      </c>
      <c r="I10833">
        <f>RefAge[[#This Row],[TWW_REFERRALS]]*(21/RefAge[[#This Row],[WD]])</f>
        <v>684</v>
      </c>
    </row>
    <row r="10834" spans="1:9" x14ac:dyDescent="0.35">
      <c r="A10834" s="10">
        <v>570</v>
      </c>
      <c r="B10834" s="10">
        <v>201905</v>
      </c>
      <c r="C10834" s="10" t="s">
        <v>16</v>
      </c>
      <c r="D10834" s="10">
        <v>2019</v>
      </c>
      <c r="E10834" s="10" t="s">
        <v>5</v>
      </c>
      <c r="F10834" s="10" t="s">
        <v>35</v>
      </c>
      <c r="G10834" s="10" t="s">
        <v>60</v>
      </c>
      <c r="H10834">
        <f>VLOOKUP(RefAge[[#This Row],[REFERRAL_MONTH]],WorkingDays[#All],2,FALSE)</f>
        <v>21</v>
      </c>
      <c r="I10834">
        <f>RefAge[[#This Row],[TWW_REFERRALS]]*(21/RefAge[[#This Row],[WD]])</f>
        <v>570</v>
      </c>
    </row>
    <row r="10835" spans="1:9" x14ac:dyDescent="0.35">
      <c r="A10835" s="10">
        <v>542</v>
      </c>
      <c r="B10835" s="10">
        <v>201905</v>
      </c>
      <c r="C10835" s="10" t="s">
        <v>16</v>
      </c>
      <c r="D10835" s="10">
        <v>2019</v>
      </c>
      <c r="E10835" s="10" t="s">
        <v>5</v>
      </c>
      <c r="F10835" s="10" t="s">
        <v>35</v>
      </c>
      <c r="G10835" s="10" t="s">
        <v>57</v>
      </c>
      <c r="H10835">
        <f>VLOOKUP(RefAge[[#This Row],[REFERRAL_MONTH]],WorkingDays[#All],2,FALSE)</f>
        <v>21</v>
      </c>
      <c r="I10835">
        <f>RefAge[[#This Row],[TWW_REFERRALS]]*(21/RefAge[[#This Row],[WD]])</f>
        <v>542</v>
      </c>
    </row>
    <row r="10836" spans="1:9" x14ac:dyDescent="0.35">
      <c r="A10836" s="10">
        <v>801</v>
      </c>
      <c r="B10836" s="10">
        <v>201905</v>
      </c>
      <c r="C10836" s="10" t="s">
        <v>16</v>
      </c>
      <c r="D10836" s="10">
        <v>2019</v>
      </c>
      <c r="E10836" s="10" t="s">
        <v>5</v>
      </c>
      <c r="F10836" s="10" t="s">
        <v>35</v>
      </c>
      <c r="G10836" s="10" t="s">
        <v>61</v>
      </c>
      <c r="H10836">
        <f>VLOOKUP(RefAge[[#This Row],[REFERRAL_MONTH]],WorkingDays[#All],2,FALSE)</f>
        <v>21</v>
      </c>
      <c r="I10836">
        <f>RefAge[[#This Row],[TWW_REFERRALS]]*(21/RefAge[[#This Row],[WD]])</f>
        <v>801</v>
      </c>
    </row>
    <row r="10837" spans="1:9" x14ac:dyDescent="0.35">
      <c r="A10837" s="10">
        <v>425</v>
      </c>
      <c r="B10837" s="10">
        <v>201905</v>
      </c>
      <c r="C10837" s="10" t="s">
        <v>16</v>
      </c>
      <c r="D10837" s="10">
        <v>2019</v>
      </c>
      <c r="E10837" s="10" t="s">
        <v>5</v>
      </c>
      <c r="F10837" s="10" t="s">
        <v>35</v>
      </c>
      <c r="G10837" s="10" t="s">
        <v>63</v>
      </c>
      <c r="H10837">
        <f>VLOOKUP(RefAge[[#This Row],[REFERRAL_MONTH]],WorkingDays[#All],2,FALSE)</f>
        <v>21</v>
      </c>
      <c r="I10837">
        <f>RefAge[[#This Row],[TWW_REFERRALS]]*(21/RefAge[[#This Row],[WD]])</f>
        <v>425</v>
      </c>
    </row>
    <row r="10838" spans="1:9" x14ac:dyDescent="0.35">
      <c r="A10838" s="10">
        <v>409</v>
      </c>
      <c r="B10838" s="10">
        <v>201905</v>
      </c>
      <c r="C10838" s="10" t="s">
        <v>16</v>
      </c>
      <c r="D10838" s="10">
        <v>2019</v>
      </c>
      <c r="E10838" s="10" t="s">
        <v>5</v>
      </c>
      <c r="F10838" s="10" t="s">
        <v>36</v>
      </c>
      <c r="G10838" s="10" t="s">
        <v>59</v>
      </c>
      <c r="H10838">
        <f>VLOOKUP(RefAge[[#This Row],[REFERRAL_MONTH]],WorkingDays[#All],2,FALSE)</f>
        <v>21</v>
      </c>
      <c r="I10838">
        <f>RefAge[[#This Row],[TWW_REFERRALS]]*(21/RefAge[[#This Row],[WD]])</f>
        <v>409</v>
      </c>
    </row>
    <row r="10839" spans="1:9" x14ac:dyDescent="0.35">
      <c r="A10839" s="10">
        <v>428</v>
      </c>
      <c r="B10839" s="10">
        <v>201905</v>
      </c>
      <c r="C10839" s="10" t="s">
        <v>16</v>
      </c>
      <c r="D10839" s="10">
        <v>2019</v>
      </c>
      <c r="E10839" s="10" t="s">
        <v>5</v>
      </c>
      <c r="F10839" s="10" t="s">
        <v>36</v>
      </c>
      <c r="G10839" s="10" t="s">
        <v>62</v>
      </c>
      <c r="H10839">
        <f>VLOOKUP(RefAge[[#This Row],[REFERRAL_MONTH]],WorkingDays[#All],2,FALSE)</f>
        <v>21</v>
      </c>
      <c r="I10839">
        <f>RefAge[[#This Row],[TWW_REFERRALS]]*(21/RefAge[[#This Row],[WD]])</f>
        <v>428</v>
      </c>
    </row>
    <row r="10840" spans="1:9" x14ac:dyDescent="0.35">
      <c r="A10840" s="10">
        <v>618</v>
      </c>
      <c r="B10840" s="10">
        <v>201905</v>
      </c>
      <c r="C10840" s="10" t="s">
        <v>16</v>
      </c>
      <c r="D10840" s="10">
        <v>2019</v>
      </c>
      <c r="E10840" s="10" t="s">
        <v>5</v>
      </c>
      <c r="F10840" s="10" t="s">
        <v>36</v>
      </c>
      <c r="G10840" s="10" t="s">
        <v>58</v>
      </c>
      <c r="H10840">
        <f>VLOOKUP(RefAge[[#This Row],[REFERRAL_MONTH]],WorkingDays[#All],2,FALSE)</f>
        <v>21</v>
      </c>
      <c r="I10840">
        <f>RefAge[[#This Row],[TWW_REFERRALS]]*(21/RefAge[[#This Row],[WD]])</f>
        <v>618</v>
      </c>
    </row>
    <row r="10841" spans="1:9" x14ac:dyDescent="0.35">
      <c r="A10841" s="10">
        <v>515</v>
      </c>
      <c r="B10841" s="10">
        <v>201905</v>
      </c>
      <c r="C10841" s="10" t="s">
        <v>16</v>
      </c>
      <c r="D10841" s="10">
        <v>2019</v>
      </c>
      <c r="E10841" s="10" t="s">
        <v>5</v>
      </c>
      <c r="F10841" s="10" t="s">
        <v>36</v>
      </c>
      <c r="G10841" s="10" t="s">
        <v>60</v>
      </c>
      <c r="H10841">
        <f>VLOOKUP(RefAge[[#This Row],[REFERRAL_MONTH]],WorkingDays[#All],2,FALSE)</f>
        <v>21</v>
      </c>
      <c r="I10841">
        <f>RefAge[[#This Row],[TWW_REFERRALS]]*(21/RefAge[[#This Row],[WD]])</f>
        <v>515</v>
      </c>
    </row>
    <row r="10842" spans="1:9" x14ac:dyDescent="0.35">
      <c r="A10842" s="10">
        <v>493</v>
      </c>
      <c r="B10842" s="10">
        <v>201905</v>
      </c>
      <c r="C10842" s="10" t="s">
        <v>16</v>
      </c>
      <c r="D10842" s="10">
        <v>2019</v>
      </c>
      <c r="E10842" s="10" t="s">
        <v>5</v>
      </c>
      <c r="F10842" s="10" t="s">
        <v>36</v>
      </c>
      <c r="G10842" s="10" t="s">
        <v>57</v>
      </c>
      <c r="H10842">
        <f>VLOOKUP(RefAge[[#This Row],[REFERRAL_MONTH]],WorkingDays[#All],2,FALSE)</f>
        <v>21</v>
      </c>
      <c r="I10842">
        <f>RefAge[[#This Row],[TWW_REFERRALS]]*(21/RefAge[[#This Row],[WD]])</f>
        <v>493</v>
      </c>
    </row>
    <row r="10843" spans="1:9" x14ac:dyDescent="0.35">
      <c r="A10843" s="10">
        <v>678</v>
      </c>
      <c r="B10843" s="10">
        <v>201905</v>
      </c>
      <c r="C10843" s="10" t="s">
        <v>16</v>
      </c>
      <c r="D10843" s="10">
        <v>2019</v>
      </c>
      <c r="E10843" s="10" t="s">
        <v>5</v>
      </c>
      <c r="F10843" s="10" t="s">
        <v>36</v>
      </c>
      <c r="G10843" s="10" t="s">
        <v>61</v>
      </c>
      <c r="H10843">
        <f>VLOOKUP(RefAge[[#This Row],[REFERRAL_MONTH]],WorkingDays[#All],2,FALSE)</f>
        <v>21</v>
      </c>
      <c r="I10843">
        <f>RefAge[[#This Row],[TWW_REFERRALS]]*(21/RefAge[[#This Row],[WD]])</f>
        <v>678</v>
      </c>
    </row>
    <row r="10844" spans="1:9" x14ac:dyDescent="0.35">
      <c r="A10844" s="10">
        <v>400</v>
      </c>
      <c r="B10844" s="10">
        <v>201905</v>
      </c>
      <c r="C10844" s="10" t="s">
        <v>16</v>
      </c>
      <c r="D10844" s="10">
        <v>2019</v>
      </c>
      <c r="E10844" s="10" t="s">
        <v>5</v>
      </c>
      <c r="F10844" s="10" t="s">
        <v>36</v>
      </c>
      <c r="G10844" s="10" t="s">
        <v>63</v>
      </c>
      <c r="H10844">
        <f>VLOOKUP(RefAge[[#This Row],[REFERRAL_MONTH]],WorkingDays[#All],2,FALSE)</f>
        <v>21</v>
      </c>
      <c r="I10844">
        <f>RefAge[[#This Row],[TWW_REFERRALS]]*(21/RefAge[[#This Row],[WD]])</f>
        <v>400</v>
      </c>
    </row>
    <row r="10845" spans="1:9" x14ac:dyDescent="0.35">
      <c r="A10845" s="10">
        <v>229</v>
      </c>
      <c r="B10845" s="10">
        <v>201905</v>
      </c>
      <c r="C10845" s="10" t="s">
        <v>16</v>
      </c>
      <c r="D10845" s="10">
        <v>2019</v>
      </c>
      <c r="E10845" s="10" t="s">
        <v>5</v>
      </c>
      <c r="F10845" s="10" t="s">
        <v>30</v>
      </c>
      <c r="G10845" s="10" t="s">
        <v>59</v>
      </c>
      <c r="H10845">
        <f>VLOOKUP(RefAge[[#This Row],[REFERRAL_MONTH]],WorkingDays[#All],2,FALSE)</f>
        <v>21</v>
      </c>
      <c r="I10845">
        <f>RefAge[[#This Row],[TWW_REFERRALS]]*(21/RefAge[[#This Row],[WD]])</f>
        <v>229</v>
      </c>
    </row>
    <row r="10846" spans="1:9" x14ac:dyDescent="0.35">
      <c r="A10846" s="10">
        <v>246</v>
      </c>
      <c r="B10846" s="10">
        <v>201905</v>
      </c>
      <c r="C10846" s="10" t="s">
        <v>16</v>
      </c>
      <c r="D10846" s="10">
        <v>2019</v>
      </c>
      <c r="E10846" s="10" t="s">
        <v>5</v>
      </c>
      <c r="F10846" s="10" t="s">
        <v>30</v>
      </c>
      <c r="G10846" s="10" t="s">
        <v>62</v>
      </c>
      <c r="H10846">
        <f>VLOOKUP(RefAge[[#This Row],[REFERRAL_MONTH]],WorkingDays[#All],2,FALSE)</f>
        <v>21</v>
      </c>
      <c r="I10846">
        <f>RefAge[[#This Row],[TWW_REFERRALS]]*(21/RefAge[[#This Row],[WD]])</f>
        <v>246</v>
      </c>
    </row>
    <row r="10847" spans="1:9" x14ac:dyDescent="0.35">
      <c r="A10847" s="10">
        <v>336</v>
      </c>
      <c r="B10847" s="10">
        <v>201905</v>
      </c>
      <c r="C10847" s="10" t="s">
        <v>16</v>
      </c>
      <c r="D10847" s="10">
        <v>2019</v>
      </c>
      <c r="E10847" s="10" t="s">
        <v>5</v>
      </c>
      <c r="F10847" s="10" t="s">
        <v>30</v>
      </c>
      <c r="G10847" s="10" t="s">
        <v>58</v>
      </c>
      <c r="H10847">
        <f>VLOOKUP(RefAge[[#This Row],[REFERRAL_MONTH]],WorkingDays[#All],2,FALSE)</f>
        <v>21</v>
      </c>
      <c r="I10847">
        <f>RefAge[[#This Row],[TWW_REFERRALS]]*(21/RefAge[[#This Row],[WD]])</f>
        <v>336</v>
      </c>
    </row>
    <row r="10848" spans="1:9" x14ac:dyDescent="0.35">
      <c r="A10848" s="10">
        <v>278</v>
      </c>
      <c r="B10848" s="10">
        <v>201905</v>
      </c>
      <c r="C10848" s="10" t="s">
        <v>16</v>
      </c>
      <c r="D10848" s="10">
        <v>2019</v>
      </c>
      <c r="E10848" s="10" t="s">
        <v>5</v>
      </c>
      <c r="F10848" s="10" t="s">
        <v>30</v>
      </c>
      <c r="G10848" s="10" t="s">
        <v>60</v>
      </c>
      <c r="H10848">
        <f>VLOOKUP(RefAge[[#This Row],[REFERRAL_MONTH]],WorkingDays[#All],2,FALSE)</f>
        <v>21</v>
      </c>
      <c r="I10848">
        <f>RefAge[[#This Row],[TWW_REFERRALS]]*(21/RefAge[[#This Row],[WD]])</f>
        <v>278</v>
      </c>
    </row>
    <row r="10849" spans="1:9" x14ac:dyDescent="0.35">
      <c r="A10849" s="10">
        <v>252</v>
      </c>
      <c r="B10849" s="10">
        <v>201905</v>
      </c>
      <c r="C10849" s="10" t="s">
        <v>16</v>
      </c>
      <c r="D10849" s="10">
        <v>2019</v>
      </c>
      <c r="E10849" s="10" t="s">
        <v>5</v>
      </c>
      <c r="F10849" s="10" t="s">
        <v>30</v>
      </c>
      <c r="G10849" s="10" t="s">
        <v>57</v>
      </c>
      <c r="H10849">
        <f>VLOOKUP(RefAge[[#This Row],[REFERRAL_MONTH]],WorkingDays[#All],2,FALSE)</f>
        <v>21</v>
      </c>
      <c r="I10849">
        <f>RefAge[[#This Row],[TWW_REFERRALS]]*(21/RefAge[[#This Row],[WD]])</f>
        <v>252</v>
      </c>
    </row>
    <row r="10850" spans="1:9" x14ac:dyDescent="0.35">
      <c r="A10850" s="10">
        <v>429</v>
      </c>
      <c r="B10850" s="10">
        <v>201905</v>
      </c>
      <c r="C10850" s="10" t="s">
        <v>16</v>
      </c>
      <c r="D10850" s="10">
        <v>2019</v>
      </c>
      <c r="E10850" s="10" t="s">
        <v>5</v>
      </c>
      <c r="F10850" s="10" t="s">
        <v>30</v>
      </c>
      <c r="G10850" s="10" t="s">
        <v>61</v>
      </c>
      <c r="H10850">
        <f>VLOOKUP(RefAge[[#This Row],[REFERRAL_MONTH]],WorkingDays[#All],2,FALSE)</f>
        <v>21</v>
      </c>
      <c r="I10850">
        <f>RefAge[[#This Row],[TWW_REFERRALS]]*(21/RefAge[[#This Row],[WD]])</f>
        <v>429</v>
      </c>
    </row>
    <row r="10851" spans="1:9" x14ac:dyDescent="0.35">
      <c r="A10851" s="10">
        <v>206</v>
      </c>
      <c r="B10851" s="10">
        <v>201905</v>
      </c>
      <c r="C10851" s="10" t="s">
        <v>16</v>
      </c>
      <c r="D10851" s="10">
        <v>2019</v>
      </c>
      <c r="E10851" s="10" t="s">
        <v>5</v>
      </c>
      <c r="F10851" s="10" t="s">
        <v>30</v>
      </c>
      <c r="G10851" s="10" t="s">
        <v>63</v>
      </c>
      <c r="H10851">
        <f>VLOOKUP(RefAge[[#This Row],[REFERRAL_MONTH]],WorkingDays[#All],2,FALSE)</f>
        <v>21</v>
      </c>
      <c r="I10851">
        <f>RefAge[[#This Row],[TWW_REFERRALS]]*(21/RefAge[[#This Row],[WD]])</f>
        <v>206</v>
      </c>
    </row>
    <row r="10852" spans="1:9" x14ac:dyDescent="0.35">
      <c r="A10852" s="10">
        <v>453</v>
      </c>
      <c r="B10852" s="10">
        <v>201905</v>
      </c>
      <c r="C10852" s="10" t="s">
        <v>16</v>
      </c>
      <c r="D10852" s="10">
        <v>2019</v>
      </c>
      <c r="E10852" s="10" t="s">
        <v>6</v>
      </c>
      <c r="F10852" s="10" t="s">
        <v>34</v>
      </c>
      <c r="G10852" s="10" t="s">
        <v>59</v>
      </c>
      <c r="H10852">
        <f>VLOOKUP(RefAge[[#This Row],[REFERRAL_MONTH]],WorkingDays[#All],2,FALSE)</f>
        <v>21</v>
      </c>
      <c r="I10852">
        <f>RefAge[[#This Row],[TWW_REFERRALS]]*(21/RefAge[[#This Row],[WD]])</f>
        <v>453</v>
      </c>
    </row>
    <row r="10853" spans="1:9" x14ac:dyDescent="0.35">
      <c r="A10853" s="10">
        <v>845</v>
      </c>
      <c r="B10853" s="10">
        <v>201905</v>
      </c>
      <c r="C10853" s="10" t="s">
        <v>16</v>
      </c>
      <c r="D10853" s="10">
        <v>2019</v>
      </c>
      <c r="E10853" s="10" t="s">
        <v>6</v>
      </c>
      <c r="F10853" s="10" t="s">
        <v>34</v>
      </c>
      <c r="G10853" s="10" t="s">
        <v>62</v>
      </c>
      <c r="H10853">
        <f>VLOOKUP(RefAge[[#This Row],[REFERRAL_MONTH]],WorkingDays[#All],2,FALSE)</f>
        <v>21</v>
      </c>
      <c r="I10853">
        <f>RefAge[[#This Row],[TWW_REFERRALS]]*(21/RefAge[[#This Row],[WD]])</f>
        <v>845</v>
      </c>
    </row>
    <row r="10854" spans="1:9" x14ac:dyDescent="0.35">
      <c r="A10854" s="10">
        <v>669</v>
      </c>
      <c r="B10854" s="10">
        <v>201905</v>
      </c>
      <c r="C10854" s="10" t="s">
        <v>16</v>
      </c>
      <c r="D10854" s="10">
        <v>2019</v>
      </c>
      <c r="E10854" s="10" t="s">
        <v>6</v>
      </c>
      <c r="F10854" s="10" t="s">
        <v>34</v>
      </c>
      <c r="G10854" s="10" t="s">
        <v>58</v>
      </c>
      <c r="H10854">
        <f>VLOOKUP(RefAge[[#This Row],[REFERRAL_MONTH]],WorkingDays[#All],2,FALSE)</f>
        <v>21</v>
      </c>
      <c r="I10854">
        <f>RefAge[[#This Row],[TWW_REFERRALS]]*(21/RefAge[[#This Row],[WD]])</f>
        <v>669</v>
      </c>
    </row>
    <row r="10855" spans="1:9" x14ac:dyDescent="0.35">
      <c r="A10855" s="10">
        <v>492</v>
      </c>
      <c r="B10855" s="10">
        <v>201905</v>
      </c>
      <c r="C10855" s="10" t="s">
        <v>16</v>
      </c>
      <c r="D10855" s="10">
        <v>2019</v>
      </c>
      <c r="E10855" s="10" t="s">
        <v>6</v>
      </c>
      <c r="F10855" s="10" t="s">
        <v>34</v>
      </c>
      <c r="G10855" s="10" t="s">
        <v>60</v>
      </c>
      <c r="H10855">
        <f>VLOOKUP(RefAge[[#This Row],[REFERRAL_MONTH]],WorkingDays[#All],2,FALSE)</f>
        <v>21</v>
      </c>
      <c r="I10855">
        <f>RefAge[[#This Row],[TWW_REFERRALS]]*(21/RefAge[[#This Row],[WD]])</f>
        <v>492</v>
      </c>
    </row>
    <row r="10856" spans="1:9" x14ac:dyDescent="0.35">
      <c r="A10856" s="10">
        <v>482</v>
      </c>
      <c r="B10856" s="10">
        <v>201905</v>
      </c>
      <c r="C10856" s="10" t="s">
        <v>16</v>
      </c>
      <c r="D10856" s="10">
        <v>2019</v>
      </c>
      <c r="E10856" s="10" t="s">
        <v>6</v>
      </c>
      <c r="F10856" s="10" t="s">
        <v>34</v>
      </c>
      <c r="G10856" s="10" t="s">
        <v>57</v>
      </c>
      <c r="H10856">
        <f>VLOOKUP(RefAge[[#This Row],[REFERRAL_MONTH]],WorkingDays[#All],2,FALSE)</f>
        <v>21</v>
      </c>
      <c r="I10856">
        <f>RefAge[[#This Row],[TWW_REFERRALS]]*(21/RefAge[[#This Row],[WD]])</f>
        <v>482</v>
      </c>
    </row>
    <row r="10857" spans="1:9" x14ac:dyDescent="0.35">
      <c r="A10857" s="10">
        <v>638</v>
      </c>
      <c r="B10857" s="10">
        <v>201905</v>
      </c>
      <c r="C10857" s="10" t="s">
        <v>16</v>
      </c>
      <c r="D10857" s="10">
        <v>2019</v>
      </c>
      <c r="E10857" s="10" t="s">
        <v>6</v>
      </c>
      <c r="F10857" s="10" t="s">
        <v>34</v>
      </c>
      <c r="G10857" s="10" t="s">
        <v>61</v>
      </c>
      <c r="H10857">
        <f>VLOOKUP(RefAge[[#This Row],[REFERRAL_MONTH]],WorkingDays[#All],2,FALSE)</f>
        <v>21</v>
      </c>
      <c r="I10857">
        <f>RefAge[[#This Row],[TWW_REFERRALS]]*(21/RefAge[[#This Row],[WD]])</f>
        <v>638</v>
      </c>
    </row>
    <row r="10858" spans="1:9" x14ac:dyDescent="0.35">
      <c r="A10858" s="10">
        <v>284</v>
      </c>
      <c r="B10858" s="10">
        <v>201905</v>
      </c>
      <c r="C10858" s="10" t="s">
        <v>16</v>
      </c>
      <c r="D10858" s="10">
        <v>2019</v>
      </c>
      <c r="E10858" s="10" t="s">
        <v>6</v>
      </c>
      <c r="F10858" s="10" t="s">
        <v>34</v>
      </c>
      <c r="G10858" s="10" t="s">
        <v>63</v>
      </c>
      <c r="H10858">
        <f>VLOOKUP(RefAge[[#This Row],[REFERRAL_MONTH]],WorkingDays[#All],2,FALSE)</f>
        <v>21</v>
      </c>
      <c r="I10858">
        <f>RefAge[[#This Row],[TWW_REFERRALS]]*(21/RefAge[[#This Row],[WD]])</f>
        <v>284</v>
      </c>
    </row>
    <row r="10859" spans="1:9" x14ac:dyDescent="0.35">
      <c r="A10859" s="10">
        <v>617</v>
      </c>
      <c r="B10859" s="10">
        <v>201905</v>
      </c>
      <c r="C10859" s="10" t="s">
        <v>16</v>
      </c>
      <c r="D10859" s="10">
        <v>2019</v>
      </c>
      <c r="E10859" s="10" t="s">
        <v>6</v>
      </c>
      <c r="F10859" s="10" t="s">
        <v>32</v>
      </c>
      <c r="G10859" s="10" t="s">
        <v>59</v>
      </c>
      <c r="H10859">
        <f>VLOOKUP(RefAge[[#This Row],[REFERRAL_MONTH]],WorkingDays[#All],2,FALSE)</f>
        <v>21</v>
      </c>
      <c r="I10859">
        <f>RefAge[[#This Row],[TWW_REFERRALS]]*(21/RefAge[[#This Row],[WD]])</f>
        <v>617</v>
      </c>
    </row>
    <row r="10860" spans="1:9" x14ac:dyDescent="0.35">
      <c r="A10860" s="10">
        <v>1195</v>
      </c>
      <c r="B10860" s="10">
        <v>201905</v>
      </c>
      <c r="C10860" s="10" t="s">
        <v>16</v>
      </c>
      <c r="D10860" s="10">
        <v>2019</v>
      </c>
      <c r="E10860" s="10" t="s">
        <v>6</v>
      </c>
      <c r="F10860" s="10" t="s">
        <v>32</v>
      </c>
      <c r="G10860" s="10" t="s">
        <v>62</v>
      </c>
      <c r="H10860">
        <f>VLOOKUP(RefAge[[#This Row],[REFERRAL_MONTH]],WorkingDays[#All],2,FALSE)</f>
        <v>21</v>
      </c>
      <c r="I10860">
        <f>RefAge[[#This Row],[TWW_REFERRALS]]*(21/RefAge[[#This Row],[WD]])</f>
        <v>1195</v>
      </c>
    </row>
    <row r="10861" spans="1:9" x14ac:dyDescent="0.35">
      <c r="A10861" s="10">
        <v>1001</v>
      </c>
      <c r="B10861" s="10">
        <v>201905</v>
      </c>
      <c r="C10861" s="10" t="s">
        <v>16</v>
      </c>
      <c r="D10861" s="10">
        <v>2019</v>
      </c>
      <c r="E10861" s="10" t="s">
        <v>6</v>
      </c>
      <c r="F10861" s="10" t="s">
        <v>32</v>
      </c>
      <c r="G10861" s="10" t="s">
        <v>58</v>
      </c>
      <c r="H10861">
        <f>VLOOKUP(RefAge[[#This Row],[REFERRAL_MONTH]],WorkingDays[#All],2,FALSE)</f>
        <v>21</v>
      </c>
      <c r="I10861">
        <f>RefAge[[#This Row],[TWW_REFERRALS]]*(21/RefAge[[#This Row],[WD]])</f>
        <v>1001</v>
      </c>
    </row>
    <row r="10862" spans="1:9" x14ac:dyDescent="0.35">
      <c r="A10862" s="10">
        <v>856</v>
      </c>
      <c r="B10862" s="10">
        <v>201905</v>
      </c>
      <c r="C10862" s="10" t="s">
        <v>16</v>
      </c>
      <c r="D10862" s="10">
        <v>2019</v>
      </c>
      <c r="E10862" s="10" t="s">
        <v>6</v>
      </c>
      <c r="F10862" s="10" t="s">
        <v>32</v>
      </c>
      <c r="G10862" s="10" t="s">
        <v>60</v>
      </c>
      <c r="H10862">
        <f>VLOOKUP(RefAge[[#This Row],[REFERRAL_MONTH]],WorkingDays[#All],2,FALSE)</f>
        <v>21</v>
      </c>
      <c r="I10862">
        <f>RefAge[[#This Row],[TWW_REFERRALS]]*(21/RefAge[[#This Row],[WD]])</f>
        <v>856</v>
      </c>
    </row>
    <row r="10863" spans="1:9" x14ac:dyDescent="0.35">
      <c r="A10863" s="10">
        <v>895</v>
      </c>
      <c r="B10863" s="10">
        <v>201905</v>
      </c>
      <c r="C10863" s="10" t="s">
        <v>16</v>
      </c>
      <c r="D10863" s="10">
        <v>2019</v>
      </c>
      <c r="E10863" s="10" t="s">
        <v>6</v>
      </c>
      <c r="F10863" s="10" t="s">
        <v>32</v>
      </c>
      <c r="G10863" s="10" t="s">
        <v>57</v>
      </c>
      <c r="H10863">
        <f>VLOOKUP(RefAge[[#This Row],[REFERRAL_MONTH]],WorkingDays[#All],2,FALSE)</f>
        <v>21</v>
      </c>
      <c r="I10863">
        <f>RefAge[[#This Row],[TWW_REFERRALS]]*(21/RefAge[[#This Row],[WD]])</f>
        <v>895</v>
      </c>
    </row>
    <row r="10864" spans="1:9" x14ac:dyDescent="0.35">
      <c r="A10864" s="10">
        <v>1002</v>
      </c>
      <c r="B10864" s="10">
        <v>201905</v>
      </c>
      <c r="C10864" s="10" t="s">
        <v>16</v>
      </c>
      <c r="D10864" s="10">
        <v>2019</v>
      </c>
      <c r="E10864" s="10" t="s">
        <v>6</v>
      </c>
      <c r="F10864" s="10" t="s">
        <v>32</v>
      </c>
      <c r="G10864" s="10" t="s">
        <v>61</v>
      </c>
      <c r="H10864">
        <f>VLOOKUP(RefAge[[#This Row],[REFERRAL_MONTH]],WorkingDays[#All],2,FALSE)</f>
        <v>21</v>
      </c>
      <c r="I10864">
        <f>RefAge[[#This Row],[TWW_REFERRALS]]*(21/RefAge[[#This Row],[WD]])</f>
        <v>1002</v>
      </c>
    </row>
    <row r="10865" spans="1:9" x14ac:dyDescent="0.35">
      <c r="A10865" s="10">
        <v>504</v>
      </c>
      <c r="B10865" s="10">
        <v>201905</v>
      </c>
      <c r="C10865" s="10" t="s">
        <v>16</v>
      </c>
      <c r="D10865" s="10">
        <v>2019</v>
      </c>
      <c r="E10865" s="10" t="s">
        <v>6</v>
      </c>
      <c r="F10865" s="10" t="s">
        <v>32</v>
      </c>
      <c r="G10865" s="10" t="s">
        <v>63</v>
      </c>
      <c r="H10865">
        <f>VLOOKUP(RefAge[[#This Row],[REFERRAL_MONTH]],WorkingDays[#All],2,FALSE)</f>
        <v>21</v>
      </c>
      <c r="I10865">
        <f>RefAge[[#This Row],[TWW_REFERRALS]]*(21/RefAge[[#This Row],[WD]])</f>
        <v>504</v>
      </c>
    </row>
    <row r="10866" spans="1:9" x14ac:dyDescent="0.35">
      <c r="A10866" s="10">
        <v>938</v>
      </c>
      <c r="B10866" s="10">
        <v>201905</v>
      </c>
      <c r="C10866" s="10" t="s">
        <v>16</v>
      </c>
      <c r="D10866" s="10">
        <v>2019</v>
      </c>
      <c r="E10866" s="10" t="s">
        <v>6</v>
      </c>
      <c r="F10866" s="10" t="s">
        <v>35</v>
      </c>
      <c r="G10866" s="10" t="s">
        <v>59</v>
      </c>
      <c r="H10866">
        <f>VLOOKUP(RefAge[[#This Row],[REFERRAL_MONTH]],WorkingDays[#All],2,FALSE)</f>
        <v>21</v>
      </c>
      <c r="I10866">
        <f>RefAge[[#This Row],[TWW_REFERRALS]]*(21/RefAge[[#This Row],[WD]])</f>
        <v>938</v>
      </c>
    </row>
    <row r="10867" spans="1:9" x14ac:dyDescent="0.35">
      <c r="A10867" s="10">
        <v>1332</v>
      </c>
      <c r="B10867" s="10">
        <v>201905</v>
      </c>
      <c r="C10867" s="10" t="s">
        <v>16</v>
      </c>
      <c r="D10867" s="10">
        <v>2019</v>
      </c>
      <c r="E10867" s="10" t="s">
        <v>6</v>
      </c>
      <c r="F10867" s="10" t="s">
        <v>35</v>
      </c>
      <c r="G10867" s="10" t="s">
        <v>62</v>
      </c>
      <c r="H10867">
        <f>VLOOKUP(RefAge[[#This Row],[REFERRAL_MONTH]],WorkingDays[#All],2,FALSE)</f>
        <v>21</v>
      </c>
      <c r="I10867">
        <f>RefAge[[#This Row],[TWW_REFERRALS]]*(21/RefAge[[#This Row],[WD]])</f>
        <v>1332</v>
      </c>
    </row>
    <row r="10868" spans="1:9" x14ac:dyDescent="0.35">
      <c r="A10868" s="10">
        <v>1580</v>
      </c>
      <c r="B10868" s="10">
        <v>201905</v>
      </c>
      <c r="C10868" s="10" t="s">
        <v>16</v>
      </c>
      <c r="D10868" s="10">
        <v>2019</v>
      </c>
      <c r="E10868" s="10" t="s">
        <v>6</v>
      </c>
      <c r="F10868" s="10" t="s">
        <v>35</v>
      </c>
      <c r="G10868" s="10" t="s">
        <v>58</v>
      </c>
      <c r="H10868">
        <f>VLOOKUP(RefAge[[#This Row],[REFERRAL_MONTH]],WorkingDays[#All],2,FALSE)</f>
        <v>21</v>
      </c>
      <c r="I10868">
        <f>RefAge[[#This Row],[TWW_REFERRALS]]*(21/RefAge[[#This Row],[WD]])</f>
        <v>1580</v>
      </c>
    </row>
    <row r="10869" spans="1:9" x14ac:dyDescent="0.35">
      <c r="A10869" s="10">
        <v>1408</v>
      </c>
      <c r="B10869" s="10">
        <v>201905</v>
      </c>
      <c r="C10869" s="10" t="s">
        <v>16</v>
      </c>
      <c r="D10869" s="10">
        <v>2019</v>
      </c>
      <c r="E10869" s="10" t="s">
        <v>6</v>
      </c>
      <c r="F10869" s="10" t="s">
        <v>35</v>
      </c>
      <c r="G10869" s="10" t="s">
        <v>60</v>
      </c>
      <c r="H10869">
        <f>VLOOKUP(RefAge[[#This Row],[REFERRAL_MONTH]],WorkingDays[#All],2,FALSE)</f>
        <v>21</v>
      </c>
      <c r="I10869">
        <f>RefAge[[#This Row],[TWW_REFERRALS]]*(21/RefAge[[#This Row],[WD]])</f>
        <v>1408</v>
      </c>
    </row>
    <row r="10870" spans="1:9" x14ac:dyDescent="0.35">
      <c r="A10870" s="10">
        <v>1164</v>
      </c>
      <c r="B10870" s="10">
        <v>201905</v>
      </c>
      <c r="C10870" s="10" t="s">
        <v>16</v>
      </c>
      <c r="D10870" s="10">
        <v>2019</v>
      </c>
      <c r="E10870" s="10" t="s">
        <v>6</v>
      </c>
      <c r="F10870" s="10" t="s">
        <v>35</v>
      </c>
      <c r="G10870" s="10" t="s">
        <v>57</v>
      </c>
      <c r="H10870">
        <f>VLOOKUP(RefAge[[#This Row],[REFERRAL_MONTH]],WorkingDays[#All],2,FALSE)</f>
        <v>21</v>
      </c>
      <c r="I10870">
        <f>RefAge[[#This Row],[TWW_REFERRALS]]*(21/RefAge[[#This Row],[WD]])</f>
        <v>1164</v>
      </c>
    </row>
    <row r="10871" spans="1:9" x14ac:dyDescent="0.35">
      <c r="A10871" s="10">
        <v>1410</v>
      </c>
      <c r="B10871" s="10">
        <v>201905</v>
      </c>
      <c r="C10871" s="10" t="s">
        <v>16</v>
      </c>
      <c r="D10871" s="10">
        <v>2019</v>
      </c>
      <c r="E10871" s="10" t="s">
        <v>6</v>
      </c>
      <c r="F10871" s="10" t="s">
        <v>35</v>
      </c>
      <c r="G10871" s="10" t="s">
        <v>61</v>
      </c>
      <c r="H10871">
        <f>VLOOKUP(RefAge[[#This Row],[REFERRAL_MONTH]],WorkingDays[#All],2,FALSE)</f>
        <v>21</v>
      </c>
      <c r="I10871">
        <f>RefAge[[#This Row],[TWW_REFERRALS]]*(21/RefAge[[#This Row],[WD]])</f>
        <v>1410</v>
      </c>
    </row>
    <row r="10872" spans="1:9" x14ac:dyDescent="0.35">
      <c r="A10872" s="10">
        <v>749</v>
      </c>
      <c r="B10872" s="10">
        <v>201905</v>
      </c>
      <c r="C10872" s="10" t="s">
        <v>16</v>
      </c>
      <c r="D10872" s="10">
        <v>2019</v>
      </c>
      <c r="E10872" s="10" t="s">
        <v>6</v>
      </c>
      <c r="F10872" s="10" t="s">
        <v>35</v>
      </c>
      <c r="G10872" s="10" t="s">
        <v>63</v>
      </c>
      <c r="H10872">
        <f>VLOOKUP(RefAge[[#This Row],[REFERRAL_MONTH]],WorkingDays[#All],2,FALSE)</f>
        <v>21</v>
      </c>
      <c r="I10872">
        <f>RefAge[[#This Row],[TWW_REFERRALS]]*(21/RefAge[[#This Row],[WD]])</f>
        <v>749</v>
      </c>
    </row>
    <row r="10873" spans="1:9" x14ac:dyDescent="0.35">
      <c r="A10873" s="10">
        <v>1180</v>
      </c>
      <c r="B10873" s="10">
        <v>201905</v>
      </c>
      <c r="C10873" s="10" t="s">
        <v>16</v>
      </c>
      <c r="D10873" s="10">
        <v>2019</v>
      </c>
      <c r="E10873" s="10" t="s">
        <v>6</v>
      </c>
      <c r="F10873" s="10" t="s">
        <v>36</v>
      </c>
      <c r="G10873" s="10" t="s">
        <v>59</v>
      </c>
      <c r="H10873">
        <f>VLOOKUP(RefAge[[#This Row],[REFERRAL_MONTH]],WorkingDays[#All],2,FALSE)</f>
        <v>21</v>
      </c>
      <c r="I10873">
        <f>RefAge[[#This Row],[TWW_REFERRALS]]*(21/RefAge[[#This Row],[WD]])</f>
        <v>1180</v>
      </c>
    </row>
    <row r="10874" spans="1:9" x14ac:dyDescent="0.35">
      <c r="A10874" s="10">
        <v>1398</v>
      </c>
      <c r="B10874" s="10">
        <v>201905</v>
      </c>
      <c r="C10874" s="10" t="s">
        <v>16</v>
      </c>
      <c r="D10874" s="10">
        <v>2019</v>
      </c>
      <c r="E10874" s="10" t="s">
        <v>6</v>
      </c>
      <c r="F10874" s="10" t="s">
        <v>36</v>
      </c>
      <c r="G10874" s="10" t="s">
        <v>62</v>
      </c>
      <c r="H10874">
        <f>VLOOKUP(RefAge[[#This Row],[REFERRAL_MONTH]],WorkingDays[#All],2,FALSE)</f>
        <v>21</v>
      </c>
      <c r="I10874">
        <f>RefAge[[#This Row],[TWW_REFERRALS]]*(21/RefAge[[#This Row],[WD]])</f>
        <v>1398</v>
      </c>
    </row>
    <row r="10875" spans="1:9" x14ac:dyDescent="0.35">
      <c r="A10875" s="10">
        <v>1934</v>
      </c>
      <c r="B10875" s="10">
        <v>201905</v>
      </c>
      <c r="C10875" s="10" t="s">
        <v>16</v>
      </c>
      <c r="D10875" s="10">
        <v>2019</v>
      </c>
      <c r="E10875" s="10" t="s">
        <v>6</v>
      </c>
      <c r="F10875" s="10" t="s">
        <v>36</v>
      </c>
      <c r="G10875" s="10" t="s">
        <v>58</v>
      </c>
      <c r="H10875">
        <f>VLOOKUP(RefAge[[#This Row],[REFERRAL_MONTH]],WorkingDays[#All],2,FALSE)</f>
        <v>21</v>
      </c>
      <c r="I10875">
        <f>RefAge[[#This Row],[TWW_REFERRALS]]*(21/RefAge[[#This Row],[WD]])</f>
        <v>1934</v>
      </c>
    </row>
    <row r="10876" spans="1:9" x14ac:dyDescent="0.35">
      <c r="A10876" s="10">
        <v>1624</v>
      </c>
      <c r="B10876" s="10">
        <v>201905</v>
      </c>
      <c r="C10876" s="10" t="s">
        <v>16</v>
      </c>
      <c r="D10876" s="10">
        <v>2019</v>
      </c>
      <c r="E10876" s="10" t="s">
        <v>6</v>
      </c>
      <c r="F10876" s="10" t="s">
        <v>36</v>
      </c>
      <c r="G10876" s="10" t="s">
        <v>60</v>
      </c>
      <c r="H10876">
        <f>VLOOKUP(RefAge[[#This Row],[REFERRAL_MONTH]],WorkingDays[#All],2,FALSE)</f>
        <v>21</v>
      </c>
      <c r="I10876">
        <f>RefAge[[#This Row],[TWW_REFERRALS]]*(21/RefAge[[#This Row],[WD]])</f>
        <v>1624</v>
      </c>
    </row>
    <row r="10877" spans="1:9" x14ac:dyDescent="0.35">
      <c r="A10877" s="10">
        <v>1410</v>
      </c>
      <c r="B10877" s="10">
        <v>201905</v>
      </c>
      <c r="C10877" s="10" t="s">
        <v>16</v>
      </c>
      <c r="D10877" s="10">
        <v>2019</v>
      </c>
      <c r="E10877" s="10" t="s">
        <v>6</v>
      </c>
      <c r="F10877" s="10" t="s">
        <v>36</v>
      </c>
      <c r="G10877" s="10" t="s">
        <v>57</v>
      </c>
      <c r="H10877">
        <f>VLOOKUP(RefAge[[#This Row],[REFERRAL_MONTH]],WorkingDays[#All],2,FALSE)</f>
        <v>21</v>
      </c>
      <c r="I10877">
        <f>RefAge[[#This Row],[TWW_REFERRALS]]*(21/RefAge[[#This Row],[WD]])</f>
        <v>1410</v>
      </c>
    </row>
    <row r="10878" spans="1:9" x14ac:dyDescent="0.35">
      <c r="A10878" s="10">
        <v>1721</v>
      </c>
      <c r="B10878" s="10">
        <v>201905</v>
      </c>
      <c r="C10878" s="10" t="s">
        <v>16</v>
      </c>
      <c r="D10878" s="10">
        <v>2019</v>
      </c>
      <c r="E10878" s="10" t="s">
        <v>6</v>
      </c>
      <c r="F10878" s="10" t="s">
        <v>36</v>
      </c>
      <c r="G10878" s="10" t="s">
        <v>61</v>
      </c>
      <c r="H10878">
        <f>VLOOKUP(RefAge[[#This Row],[REFERRAL_MONTH]],WorkingDays[#All],2,FALSE)</f>
        <v>21</v>
      </c>
      <c r="I10878">
        <f>RefAge[[#This Row],[TWW_REFERRALS]]*(21/RefAge[[#This Row],[WD]])</f>
        <v>1721</v>
      </c>
    </row>
    <row r="10879" spans="1:9" x14ac:dyDescent="0.35">
      <c r="A10879" s="10">
        <v>1034</v>
      </c>
      <c r="B10879" s="10">
        <v>201905</v>
      </c>
      <c r="C10879" s="10" t="s">
        <v>16</v>
      </c>
      <c r="D10879" s="10">
        <v>2019</v>
      </c>
      <c r="E10879" s="10" t="s">
        <v>6</v>
      </c>
      <c r="F10879" s="10" t="s">
        <v>36</v>
      </c>
      <c r="G10879" s="10" t="s">
        <v>63</v>
      </c>
      <c r="H10879">
        <f>VLOOKUP(RefAge[[#This Row],[REFERRAL_MONTH]],WorkingDays[#All],2,FALSE)</f>
        <v>21</v>
      </c>
      <c r="I10879">
        <f>RefAge[[#This Row],[TWW_REFERRALS]]*(21/RefAge[[#This Row],[WD]])</f>
        <v>1034</v>
      </c>
    </row>
    <row r="10880" spans="1:9" x14ac:dyDescent="0.35">
      <c r="A10880" s="10">
        <v>891</v>
      </c>
      <c r="B10880" s="10">
        <v>201905</v>
      </c>
      <c r="C10880" s="10" t="s">
        <v>16</v>
      </c>
      <c r="D10880" s="10">
        <v>2019</v>
      </c>
      <c r="E10880" s="10" t="s">
        <v>6</v>
      </c>
      <c r="F10880" s="10" t="s">
        <v>30</v>
      </c>
      <c r="G10880" s="10" t="s">
        <v>59</v>
      </c>
      <c r="H10880">
        <f>VLOOKUP(RefAge[[#This Row],[REFERRAL_MONTH]],WorkingDays[#All],2,FALSE)</f>
        <v>21</v>
      </c>
      <c r="I10880">
        <f>RefAge[[#This Row],[TWW_REFERRALS]]*(21/RefAge[[#This Row],[WD]])</f>
        <v>891</v>
      </c>
    </row>
    <row r="10881" spans="1:9" x14ac:dyDescent="0.35">
      <c r="A10881" s="10">
        <v>1060</v>
      </c>
      <c r="B10881" s="10">
        <v>201905</v>
      </c>
      <c r="C10881" s="10" t="s">
        <v>16</v>
      </c>
      <c r="D10881" s="10">
        <v>2019</v>
      </c>
      <c r="E10881" s="10" t="s">
        <v>6</v>
      </c>
      <c r="F10881" s="10" t="s">
        <v>30</v>
      </c>
      <c r="G10881" s="10" t="s">
        <v>62</v>
      </c>
      <c r="H10881">
        <f>VLOOKUP(RefAge[[#This Row],[REFERRAL_MONTH]],WorkingDays[#All],2,FALSE)</f>
        <v>21</v>
      </c>
      <c r="I10881">
        <f>RefAge[[#This Row],[TWW_REFERRALS]]*(21/RefAge[[#This Row],[WD]])</f>
        <v>1060</v>
      </c>
    </row>
    <row r="10882" spans="1:9" x14ac:dyDescent="0.35">
      <c r="A10882" s="10">
        <v>1336</v>
      </c>
      <c r="B10882" s="10">
        <v>201905</v>
      </c>
      <c r="C10882" s="10" t="s">
        <v>16</v>
      </c>
      <c r="D10882" s="10">
        <v>2019</v>
      </c>
      <c r="E10882" s="10" t="s">
        <v>6</v>
      </c>
      <c r="F10882" s="10" t="s">
        <v>30</v>
      </c>
      <c r="G10882" s="10" t="s">
        <v>58</v>
      </c>
      <c r="H10882">
        <f>VLOOKUP(RefAge[[#This Row],[REFERRAL_MONTH]],WorkingDays[#All],2,FALSE)</f>
        <v>21</v>
      </c>
      <c r="I10882">
        <f>RefAge[[#This Row],[TWW_REFERRALS]]*(21/RefAge[[#This Row],[WD]])</f>
        <v>1336</v>
      </c>
    </row>
    <row r="10883" spans="1:9" x14ac:dyDescent="0.35">
      <c r="A10883" s="10">
        <v>1168</v>
      </c>
      <c r="B10883" s="10">
        <v>201905</v>
      </c>
      <c r="C10883" s="10" t="s">
        <v>16</v>
      </c>
      <c r="D10883" s="10">
        <v>2019</v>
      </c>
      <c r="E10883" s="10" t="s">
        <v>6</v>
      </c>
      <c r="F10883" s="10" t="s">
        <v>30</v>
      </c>
      <c r="G10883" s="10" t="s">
        <v>60</v>
      </c>
      <c r="H10883">
        <f>VLOOKUP(RefAge[[#This Row],[REFERRAL_MONTH]],WorkingDays[#All],2,FALSE)</f>
        <v>21</v>
      </c>
      <c r="I10883">
        <f>RefAge[[#This Row],[TWW_REFERRALS]]*(21/RefAge[[#This Row],[WD]])</f>
        <v>1168</v>
      </c>
    </row>
    <row r="10884" spans="1:9" x14ac:dyDescent="0.35">
      <c r="A10884" s="10">
        <v>874</v>
      </c>
      <c r="B10884" s="10">
        <v>201905</v>
      </c>
      <c r="C10884" s="10" t="s">
        <v>16</v>
      </c>
      <c r="D10884" s="10">
        <v>2019</v>
      </c>
      <c r="E10884" s="10" t="s">
        <v>6</v>
      </c>
      <c r="F10884" s="10" t="s">
        <v>30</v>
      </c>
      <c r="G10884" s="10" t="s">
        <v>57</v>
      </c>
      <c r="H10884">
        <f>VLOOKUP(RefAge[[#This Row],[REFERRAL_MONTH]],WorkingDays[#All],2,FALSE)</f>
        <v>21</v>
      </c>
      <c r="I10884">
        <f>RefAge[[#This Row],[TWW_REFERRALS]]*(21/RefAge[[#This Row],[WD]])</f>
        <v>874</v>
      </c>
    </row>
    <row r="10885" spans="1:9" x14ac:dyDescent="0.35">
      <c r="A10885" s="10">
        <v>1290</v>
      </c>
      <c r="B10885" s="10">
        <v>201905</v>
      </c>
      <c r="C10885" s="10" t="s">
        <v>16</v>
      </c>
      <c r="D10885" s="10">
        <v>2019</v>
      </c>
      <c r="E10885" s="10" t="s">
        <v>6</v>
      </c>
      <c r="F10885" s="10" t="s">
        <v>30</v>
      </c>
      <c r="G10885" s="10" t="s">
        <v>61</v>
      </c>
      <c r="H10885">
        <f>VLOOKUP(RefAge[[#This Row],[REFERRAL_MONTH]],WorkingDays[#All],2,FALSE)</f>
        <v>21</v>
      </c>
      <c r="I10885">
        <f>RefAge[[#This Row],[TWW_REFERRALS]]*(21/RefAge[[#This Row],[WD]])</f>
        <v>1290</v>
      </c>
    </row>
    <row r="10886" spans="1:9" x14ac:dyDescent="0.35">
      <c r="A10886" s="10">
        <v>731</v>
      </c>
      <c r="B10886" s="10">
        <v>201905</v>
      </c>
      <c r="C10886" s="10" t="s">
        <v>16</v>
      </c>
      <c r="D10886" s="10">
        <v>2019</v>
      </c>
      <c r="E10886" s="10" t="s">
        <v>6</v>
      </c>
      <c r="F10886" s="10" t="s">
        <v>30</v>
      </c>
      <c r="G10886" s="10" t="s">
        <v>63</v>
      </c>
      <c r="H10886">
        <f>VLOOKUP(RefAge[[#This Row],[REFERRAL_MONTH]],WorkingDays[#All],2,FALSE)</f>
        <v>21</v>
      </c>
      <c r="I10886">
        <f>RefAge[[#This Row],[TWW_REFERRALS]]*(21/RefAge[[#This Row],[WD]])</f>
        <v>731</v>
      </c>
    </row>
    <row r="10887" spans="1:9" x14ac:dyDescent="0.35">
      <c r="A10887" s="10">
        <v>75</v>
      </c>
      <c r="B10887" s="10">
        <v>201905</v>
      </c>
      <c r="C10887" s="10" t="s">
        <v>16</v>
      </c>
      <c r="D10887" s="10">
        <v>2019</v>
      </c>
      <c r="E10887" s="10" t="s">
        <v>7</v>
      </c>
      <c r="F10887" s="10" t="s">
        <v>34</v>
      </c>
      <c r="G10887" s="10" t="s">
        <v>59</v>
      </c>
      <c r="H10887">
        <f>VLOOKUP(RefAge[[#This Row],[REFERRAL_MONTH]],WorkingDays[#All],2,FALSE)</f>
        <v>21</v>
      </c>
      <c r="I10887">
        <f>RefAge[[#This Row],[TWW_REFERRALS]]*(21/RefAge[[#This Row],[WD]])</f>
        <v>75</v>
      </c>
    </row>
    <row r="10888" spans="1:9" x14ac:dyDescent="0.35">
      <c r="A10888" s="10">
        <v>151</v>
      </c>
      <c r="B10888" s="10">
        <v>201905</v>
      </c>
      <c r="C10888" s="10" t="s">
        <v>16</v>
      </c>
      <c r="D10888" s="10">
        <v>2019</v>
      </c>
      <c r="E10888" s="10" t="s">
        <v>7</v>
      </c>
      <c r="F10888" s="10" t="s">
        <v>34</v>
      </c>
      <c r="G10888" s="10" t="s">
        <v>62</v>
      </c>
      <c r="H10888">
        <f>VLOOKUP(RefAge[[#This Row],[REFERRAL_MONTH]],WorkingDays[#All],2,FALSE)</f>
        <v>21</v>
      </c>
      <c r="I10888">
        <f>RefAge[[#This Row],[TWW_REFERRALS]]*(21/RefAge[[#This Row],[WD]])</f>
        <v>151</v>
      </c>
    </row>
    <row r="10889" spans="1:9" x14ac:dyDescent="0.35">
      <c r="A10889" s="10">
        <v>72</v>
      </c>
      <c r="B10889" s="10">
        <v>201905</v>
      </c>
      <c r="C10889" s="10" t="s">
        <v>16</v>
      </c>
      <c r="D10889" s="10">
        <v>2019</v>
      </c>
      <c r="E10889" s="10" t="s">
        <v>7</v>
      </c>
      <c r="F10889" s="10" t="s">
        <v>34</v>
      </c>
      <c r="G10889" s="10" t="s">
        <v>58</v>
      </c>
      <c r="H10889">
        <f>VLOOKUP(RefAge[[#This Row],[REFERRAL_MONTH]],WorkingDays[#All],2,FALSE)</f>
        <v>21</v>
      </c>
      <c r="I10889">
        <f>RefAge[[#This Row],[TWW_REFERRALS]]*(21/RefAge[[#This Row],[WD]])</f>
        <v>72</v>
      </c>
    </row>
    <row r="10890" spans="1:9" x14ac:dyDescent="0.35">
      <c r="A10890" s="10">
        <v>79</v>
      </c>
      <c r="B10890" s="10">
        <v>201905</v>
      </c>
      <c r="C10890" s="10" t="s">
        <v>16</v>
      </c>
      <c r="D10890" s="10">
        <v>2019</v>
      </c>
      <c r="E10890" s="10" t="s">
        <v>7</v>
      </c>
      <c r="F10890" s="10" t="s">
        <v>34</v>
      </c>
      <c r="G10890" s="10" t="s">
        <v>60</v>
      </c>
      <c r="H10890">
        <f>VLOOKUP(RefAge[[#This Row],[REFERRAL_MONTH]],WorkingDays[#All],2,FALSE)</f>
        <v>21</v>
      </c>
      <c r="I10890">
        <f>RefAge[[#This Row],[TWW_REFERRALS]]*(21/RefAge[[#This Row],[WD]])</f>
        <v>79</v>
      </c>
    </row>
    <row r="10891" spans="1:9" x14ac:dyDescent="0.35">
      <c r="A10891" s="10">
        <v>67</v>
      </c>
      <c r="B10891" s="10">
        <v>201905</v>
      </c>
      <c r="C10891" s="10" t="s">
        <v>16</v>
      </c>
      <c r="D10891" s="10">
        <v>2019</v>
      </c>
      <c r="E10891" s="10" t="s">
        <v>7</v>
      </c>
      <c r="F10891" s="10" t="s">
        <v>34</v>
      </c>
      <c r="G10891" s="10" t="s">
        <v>57</v>
      </c>
      <c r="H10891">
        <f>VLOOKUP(RefAge[[#This Row],[REFERRAL_MONTH]],WorkingDays[#All],2,FALSE)</f>
        <v>21</v>
      </c>
      <c r="I10891">
        <f>RefAge[[#This Row],[TWW_REFERRALS]]*(21/RefAge[[#This Row],[WD]])</f>
        <v>67</v>
      </c>
    </row>
    <row r="10892" spans="1:9" x14ac:dyDescent="0.35">
      <c r="A10892" s="10">
        <v>87</v>
      </c>
      <c r="B10892" s="10">
        <v>201905</v>
      </c>
      <c r="C10892" s="10" t="s">
        <v>16</v>
      </c>
      <c r="D10892" s="10">
        <v>2019</v>
      </c>
      <c r="E10892" s="10" t="s">
        <v>7</v>
      </c>
      <c r="F10892" s="10" t="s">
        <v>34</v>
      </c>
      <c r="G10892" s="10" t="s">
        <v>61</v>
      </c>
      <c r="H10892">
        <f>VLOOKUP(RefAge[[#This Row],[REFERRAL_MONTH]],WorkingDays[#All],2,FALSE)</f>
        <v>21</v>
      </c>
      <c r="I10892">
        <f>RefAge[[#This Row],[TWW_REFERRALS]]*(21/RefAge[[#This Row],[WD]])</f>
        <v>87</v>
      </c>
    </row>
    <row r="10893" spans="1:9" x14ac:dyDescent="0.35">
      <c r="A10893" s="10">
        <v>36</v>
      </c>
      <c r="B10893" s="10">
        <v>201905</v>
      </c>
      <c r="C10893" s="10" t="s">
        <v>16</v>
      </c>
      <c r="D10893" s="10">
        <v>2019</v>
      </c>
      <c r="E10893" s="10" t="s">
        <v>7</v>
      </c>
      <c r="F10893" s="10" t="s">
        <v>34</v>
      </c>
      <c r="G10893" s="10" t="s">
        <v>63</v>
      </c>
      <c r="H10893">
        <f>VLOOKUP(RefAge[[#This Row],[REFERRAL_MONTH]],WorkingDays[#All],2,FALSE)</f>
        <v>21</v>
      </c>
      <c r="I10893">
        <f>RefAge[[#This Row],[TWW_REFERRALS]]*(21/RefAge[[#This Row],[WD]])</f>
        <v>36</v>
      </c>
    </row>
    <row r="10894" spans="1:9" x14ac:dyDescent="0.35">
      <c r="A10894" s="10">
        <v>136</v>
      </c>
      <c r="B10894" s="10">
        <v>201905</v>
      </c>
      <c r="C10894" s="10" t="s">
        <v>16</v>
      </c>
      <c r="D10894" s="10">
        <v>2019</v>
      </c>
      <c r="E10894" s="10" t="s">
        <v>7</v>
      </c>
      <c r="F10894" s="10" t="s">
        <v>32</v>
      </c>
      <c r="G10894" s="10" t="s">
        <v>59</v>
      </c>
      <c r="H10894">
        <f>VLOOKUP(RefAge[[#This Row],[REFERRAL_MONTH]],WorkingDays[#All],2,FALSE)</f>
        <v>21</v>
      </c>
      <c r="I10894">
        <f>RefAge[[#This Row],[TWW_REFERRALS]]*(21/RefAge[[#This Row],[WD]])</f>
        <v>136</v>
      </c>
    </row>
    <row r="10895" spans="1:9" x14ac:dyDescent="0.35">
      <c r="A10895" s="10">
        <v>198</v>
      </c>
      <c r="B10895" s="10">
        <v>201905</v>
      </c>
      <c r="C10895" s="10" t="s">
        <v>16</v>
      </c>
      <c r="D10895" s="10">
        <v>2019</v>
      </c>
      <c r="E10895" s="10" t="s">
        <v>7</v>
      </c>
      <c r="F10895" s="10" t="s">
        <v>32</v>
      </c>
      <c r="G10895" s="10" t="s">
        <v>62</v>
      </c>
      <c r="H10895">
        <f>VLOOKUP(RefAge[[#This Row],[REFERRAL_MONTH]],WorkingDays[#All],2,FALSE)</f>
        <v>21</v>
      </c>
      <c r="I10895">
        <f>RefAge[[#This Row],[TWW_REFERRALS]]*(21/RefAge[[#This Row],[WD]])</f>
        <v>198</v>
      </c>
    </row>
    <row r="10896" spans="1:9" x14ac:dyDescent="0.35">
      <c r="A10896" s="10">
        <v>129</v>
      </c>
      <c r="B10896" s="10">
        <v>201905</v>
      </c>
      <c r="C10896" s="10" t="s">
        <v>16</v>
      </c>
      <c r="D10896" s="10">
        <v>2019</v>
      </c>
      <c r="E10896" s="10" t="s">
        <v>7</v>
      </c>
      <c r="F10896" s="10" t="s">
        <v>32</v>
      </c>
      <c r="G10896" s="10" t="s">
        <v>58</v>
      </c>
      <c r="H10896">
        <f>VLOOKUP(RefAge[[#This Row],[REFERRAL_MONTH]],WorkingDays[#All],2,FALSE)</f>
        <v>21</v>
      </c>
      <c r="I10896">
        <f>RefAge[[#This Row],[TWW_REFERRALS]]*(21/RefAge[[#This Row],[WD]])</f>
        <v>129</v>
      </c>
    </row>
    <row r="10897" spans="1:9" x14ac:dyDescent="0.35">
      <c r="A10897" s="10">
        <v>156</v>
      </c>
      <c r="B10897" s="10">
        <v>201905</v>
      </c>
      <c r="C10897" s="10" t="s">
        <v>16</v>
      </c>
      <c r="D10897" s="10">
        <v>2019</v>
      </c>
      <c r="E10897" s="10" t="s">
        <v>7</v>
      </c>
      <c r="F10897" s="10" t="s">
        <v>32</v>
      </c>
      <c r="G10897" s="10" t="s">
        <v>60</v>
      </c>
      <c r="H10897">
        <f>VLOOKUP(RefAge[[#This Row],[REFERRAL_MONTH]],WorkingDays[#All],2,FALSE)</f>
        <v>21</v>
      </c>
      <c r="I10897">
        <f>RefAge[[#This Row],[TWW_REFERRALS]]*(21/RefAge[[#This Row],[WD]])</f>
        <v>156</v>
      </c>
    </row>
    <row r="10898" spans="1:9" x14ac:dyDescent="0.35">
      <c r="A10898" s="10">
        <v>140</v>
      </c>
      <c r="B10898" s="10">
        <v>201905</v>
      </c>
      <c r="C10898" s="10" t="s">
        <v>16</v>
      </c>
      <c r="D10898" s="10">
        <v>2019</v>
      </c>
      <c r="E10898" s="10" t="s">
        <v>7</v>
      </c>
      <c r="F10898" s="10" t="s">
        <v>32</v>
      </c>
      <c r="G10898" s="10" t="s">
        <v>57</v>
      </c>
      <c r="H10898">
        <f>VLOOKUP(RefAge[[#This Row],[REFERRAL_MONTH]],WorkingDays[#All],2,FALSE)</f>
        <v>21</v>
      </c>
      <c r="I10898">
        <f>RefAge[[#This Row],[TWW_REFERRALS]]*(21/RefAge[[#This Row],[WD]])</f>
        <v>140</v>
      </c>
    </row>
    <row r="10899" spans="1:9" x14ac:dyDescent="0.35">
      <c r="A10899" s="10">
        <v>130</v>
      </c>
      <c r="B10899" s="10">
        <v>201905</v>
      </c>
      <c r="C10899" s="10" t="s">
        <v>16</v>
      </c>
      <c r="D10899" s="10">
        <v>2019</v>
      </c>
      <c r="E10899" s="10" t="s">
        <v>7</v>
      </c>
      <c r="F10899" s="10" t="s">
        <v>32</v>
      </c>
      <c r="G10899" s="10" t="s">
        <v>61</v>
      </c>
      <c r="H10899">
        <f>VLOOKUP(RefAge[[#This Row],[REFERRAL_MONTH]],WorkingDays[#All],2,FALSE)</f>
        <v>21</v>
      </c>
      <c r="I10899">
        <f>RefAge[[#This Row],[TWW_REFERRALS]]*(21/RefAge[[#This Row],[WD]])</f>
        <v>130</v>
      </c>
    </row>
    <row r="10900" spans="1:9" x14ac:dyDescent="0.35">
      <c r="A10900" s="10">
        <v>95</v>
      </c>
      <c r="B10900" s="10">
        <v>201905</v>
      </c>
      <c r="C10900" s="10" t="s">
        <v>16</v>
      </c>
      <c r="D10900" s="10">
        <v>2019</v>
      </c>
      <c r="E10900" s="10" t="s">
        <v>7</v>
      </c>
      <c r="F10900" s="10" t="s">
        <v>32</v>
      </c>
      <c r="G10900" s="10" t="s">
        <v>63</v>
      </c>
      <c r="H10900">
        <f>VLOOKUP(RefAge[[#This Row],[REFERRAL_MONTH]],WorkingDays[#All],2,FALSE)</f>
        <v>21</v>
      </c>
      <c r="I10900">
        <f>RefAge[[#This Row],[TWW_REFERRALS]]*(21/RefAge[[#This Row],[WD]])</f>
        <v>95</v>
      </c>
    </row>
    <row r="10901" spans="1:9" x14ac:dyDescent="0.35">
      <c r="A10901" s="10">
        <v>186</v>
      </c>
      <c r="B10901" s="10">
        <v>201905</v>
      </c>
      <c r="C10901" s="10" t="s">
        <v>16</v>
      </c>
      <c r="D10901" s="10">
        <v>2019</v>
      </c>
      <c r="E10901" s="10" t="s">
        <v>7</v>
      </c>
      <c r="F10901" s="10" t="s">
        <v>35</v>
      </c>
      <c r="G10901" s="10" t="s">
        <v>59</v>
      </c>
      <c r="H10901">
        <f>VLOOKUP(RefAge[[#This Row],[REFERRAL_MONTH]],WorkingDays[#All],2,FALSE)</f>
        <v>21</v>
      </c>
      <c r="I10901">
        <f>RefAge[[#This Row],[TWW_REFERRALS]]*(21/RefAge[[#This Row],[WD]])</f>
        <v>186</v>
      </c>
    </row>
    <row r="10902" spans="1:9" x14ac:dyDescent="0.35">
      <c r="A10902" s="10">
        <v>219</v>
      </c>
      <c r="B10902" s="10">
        <v>201905</v>
      </c>
      <c r="C10902" s="10" t="s">
        <v>16</v>
      </c>
      <c r="D10902" s="10">
        <v>2019</v>
      </c>
      <c r="E10902" s="10" t="s">
        <v>7</v>
      </c>
      <c r="F10902" s="10" t="s">
        <v>35</v>
      </c>
      <c r="G10902" s="10" t="s">
        <v>62</v>
      </c>
      <c r="H10902">
        <f>VLOOKUP(RefAge[[#This Row],[REFERRAL_MONTH]],WorkingDays[#All],2,FALSE)</f>
        <v>21</v>
      </c>
      <c r="I10902">
        <f>RefAge[[#This Row],[TWW_REFERRALS]]*(21/RefAge[[#This Row],[WD]])</f>
        <v>219</v>
      </c>
    </row>
    <row r="10903" spans="1:9" x14ac:dyDescent="0.35">
      <c r="A10903" s="10">
        <v>211</v>
      </c>
      <c r="B10903" s="10">
        <v>201905</v>
      </c>
      <c r="C10903" s="10" t="s">
        <v>16</v>
      </c>
      <c r="D10903" s="10">
        <v>2019</v>
      </c>
      <c r="E10903" s="10" t="s">
        <v>7</v>
      </c>
      <c r="F10903" s="10" t="s">
        <v>35</v>
      </c>
      <c r="G10903" s="10" t="s">
        <v>58</v>
      </c>
      <c r="H10903">
        <f>VLOOKUP(RefAge[[#This Row],[REFERRAL_MONTH]],WorkingDays[#All],2,FALSE)</f>
        <v>21</v>
      </c>
      <c r="I10903">
        <f>RefAge[[#This Row],[TWW_REFERRALS]]*(21/RefAge[[#This Row],[WD]])</f>
        <v>211</v>
      </c>
    </row>
    <row r="10904" spans="1:9" x14ac:dyDescent="0.35">
      <c r="A10904" s="10">
        <v>232</v>
      </c>
      <c r="B10904" s="10">
        <v>201905</v>
      </c>
      <c r="C10904" s="10" t="s">
        <v>16</v>
      </c>
      <c r="D10904" s="10">
        <v>2019</v>
      </c>
      <c r="E10904" s="10" t="s">
        <v>7</v>
      </c>
      <c r="F10904" s="10" t="s">
        <v>35</v>
      </c>
      <c r="G10904" s="10" t="s">
        <v>60</v>
      </c>
      <c r="H10904">
        <f>VLOOKUP(RefAge[[#This Row],[REFERRAL_MONTH]],WorkingDays[#All],2,FALSE)</f>
        <v>21</v>
      </c>
      <c r="I10904">
        <f>RefAge[[#This Row],[TWW_REFERRALS]]*(21/RefAge[[#This Row],[WD]])</f>
        <v>232</v>
      </c>
    </row>
    <row r="10905" spans="1:9" x14ac:dyDescent="0.35">
      <c r="A10905" s="10">
        <v>176</v>
      </c>
      <c r="B10905" s="10">
        <v>201905</v>
      </c>
      <c r="C10905" s="10" t="s">
        <v>16</v>
      </c>
      <c r="D10905" s="10">
        <v>2019</v>
      </c>
      <c r="E10905" s="10" t="s">
        <v>7</v>
      </c>
      <c r="F10905" s="10" t="s">
        <v>35</v>
      </c>
      <c r="G10905" s="10" t="s">
        <v>57</v>
      </c>
      <c r="H10905">
        <f>VLOOKUP(RefAge[[#This Row],[REFERRAL_MONTH]],WorkingDays[#All],2,FALSE)</f>
        <v>21</v>
      </c>
      <c r="I10905">
        <f>RefAge[[#This Row],[TWW_REFERRALS]]*(21/RefAge[[#This Row],[WD]])</f>
        <v>176</v>
      </c>
    </row>
    <row r="10906" spans="1:9" x14ac:dyDescent="0.35">
      <c r="A10906" s="10">
        <v>208</v>
      </c>
      <c r="B10906" s="10">
        <v>201905</v>
      </c>
      <c r="C10906" s="10" t="s">
        <v>16</v>
      </c>
      <c r="D10906" s="10">
        <v>2019</v>
      </c>
      <c r="E10906" s="10" t="s">
        <v>7</v>
      </c>
      <c r="F10906" s="10" t="s">
        <v>35</v>
      </c>
      <c r="G10906" s="10" t="s">
        <v>61</v>
      </c>
      <c r="H10906">
        <f>VLOOKUP(RefAge[[#This Row],[REFERRAL_MONTH]],WorkingDays[#All],2,FALSE)</f>
        <v>21</v>
      </c>
      <c r="I10906">
        <f>RefAge[[#This Row],[TWW_REFERRALS]]*(21/RefAge[[#This Row],[WD]])</f>
        <v>208</v>
      </c>
    </row>
    <row r="10907" spans="1:9" x14ac:dyDescent="0.35">
      <c r="A10907" s="10">
        <v>129</v>
      </c>
      <c r="B10907" s="10">
        <v>201905</v>
      </c>
      <c r="C10907" s="10" t="s">
        <v>16</v>
      </c>
      <c r="D10907" s="10">
        <v>2019</v>
      </c>
      <c r="E10907" s="10" t="s">
        <v>7</v>
      </c>
      <c r="F10907" s="10" t="s">
        <v>35</v>
      </c>
      <c r="G10907" s="10" t="s">
        <v>63</v>
      </c>
      <c r="H10907">
        <f>VLOOKUP(RefAge[[#This Row],[REFERRAL_MONTH]],WorkingDays[#All],2,FALSE)</f>
        <v>21</v>
      </c>
      <c r="I10907">
        <f>RefAge[[#This Row],[TWW_REFERRALS]]*(21/RefAge[[#This Row],[WD]])</f>
        <v>129</v>
      </c>
    </row>
    <row r="10908" spans="1:9" x14ac:dyDescent="0.35">
      <c r="A10908" s="10">
        <v>208</v>
      </c>
      <c r="B10908" s="10">
        <v>201905</v>
      </c>
      <c r="C10908" s="10" t="s">
        <v>16</v>
      </c>
      <c r="D10908" s="10">
        <v>2019</v>
      </c>
      <c r="E10908" s="10" t="s">
        <v>7</v>
      </c>
      <c r="F10908" s="10" t="s">
        <v>36</v>
      </c>
      <c r="G10908" s="10" t="s">
        <v>59</v>
      </c>
      <c r="H10908">
        <f>VLOOKUP(RefAge[[#This Row],[REFERRAL_MONTH]],WorkingDays[#All],2,FALSE)</f>
        <v>21</v>
      </c>
      <c r="I10908">
        <f>RefAge[[#This Row],[TWW_REFERRALS]]*(21/RefAge[[#This Row],[WD]])</f>
        <v>208</v>
      </c>
    </row>
    <row r="10909" spans="1:9" x14ac:dyDescent="0.35">
      <c r="A10909" s="10">
        <v>233</v>
      </c>
      <c r="B10909" s="10">
        <v>201905</v>
      </c>
      <c r="C10909" s="10" t="s">
        <v>16</v>
      </c>
      <c r="D10909" s="10">
        <v>2019</v>
      </c>
      <c r="E10909" s="10" t="s">
        <v>7</v>
      </c>
      <c r="F10909" s="10" t="s">
        <v>36</v>
      </c>
      <c r="G10909" s="10" t="s">
        <v>62</v>
      </c>
      <c r="H10909">
        <f>VLOOKUP(RefAge[[#This Row],[REFERRAL_MONTH]],WorkingDays[#All],2,FALSE)</f>
        <v>21</v>
      </c>
      <c r="I10909">
        <f>RefAge[[#This Row],[TWW_REFERRALS]]*(21/RefAge[[#This Row],[WD]])</f>
        <v>233</v>
      </c>
    </row>
    <row r="10910" spans="1:9" x14ac:dyDescent="0.35">
      <c r="A10910" s="10">
        <v>280</v>
      </c>
      <c r="B10910" s="10">
        <v>201905</v>
      </c>
      <c r="C10910" s="10" t="s">
        <v>16</v>
      </c>
      <c r="D10910" s="10">
        <v>2019</v>
      </c>
      <c r="E10910" s="10" t="s">
        <v>7</v>
      </c>
      <c r="F10910" s="10" t="s">
        <v>36</v>
      </c>
      <c r="G10910" s="10" t="s">
        <v>58</v>
      </c>
      <c r="H10910">
        <f>VLOOKUP(RefAge[[#This Row],[REFERRAL_MONTH]],WorkingDays[#All],2,FALSE)</f>
        <v>21</v>
      </c>
      <c r="I10910">
        <f>RefAge[[#This Row],[TWW_REFERRALS]]*(21/RefAge[[#This Row],[WD]])</f>
        <v>280</v>
      </c>
    </row>
    <row r="10911" spans="1:9" x14ac:dyDescent="0.35">
      <c r="A10911" s="10">
        <v>226</v>
      </c>
      <c r="B10911" s="10">
        <v>201905</v>
      </c>
      <c r="C10911" s="10" t="s">
        <v>16</v>
      </c>
      <c r="D10911" s="10">
        <v>2019</v>
      </c>
      <c r="E10911" s="10" t="s">
        <v>7</v>
      </c>
      <c r="F10911" s="10" t="s">
        <v>36</v>
      </c>
      <c r="G10911" s="10" t="s">
        <v>60</v>
      </c>
      <c r="H10911">
        <f>VLOOKUP(RefAge[[#This Row],[REFERRAL_MONTH]],WorkingDays[#All],2,FALSE)</f>
        <v>21</v>
      </c>
      <c r="I10911">
        <f>RefAge[[#This Row],[TWW_REFERRALS]]*(21/RefAge[[#This Row],[WD]])</f>
        <v>226</v>
      </c>
    </row>
    <row r="10912" spans="1:9" x14ac:dyDescent="0.35">
      <c r="A10912" s="10">
        <v>249</v>
      </c>
      <c r="B10912" s="10">
        <v>201905</v>
      </c>
      <c r="C10912" s="10" t="s">
        <v>16</v>
      </c>
      <c r="D10912" s="10">
        <v>2019</v>
      </c>
      <c r="E10912" s="10" t="s">
        <v>7</v>
      </c>
      <c r="F10912" s="10" t="s">
        <v>36</v>
      </c>
      <c r="G10912" s="10" t="s">
        <v>57</v>
      </c>
      <c r="H10912">
        <f>VLOOKUP(RefAge[[#This Row],[REFERRAL_MONTH]],WorkingDays[#All],2,FALSE)</f>
        <v>21</v>
      </c>
      <c r="I10912">
        <f>RefAge[[#This Row],[TWW_REFERRALS]]*(21/RefAge[[#This Row],[WD]])</f>
        <v>249</v>
      </c>
    </row>
    <row r="10913" spans="1:9" x14ac:dyDescent="0.35">
      <c r="A10913" s="10">
        <v>272</v>
      </c>
      <c r="B10913" s="10">
        <v>201905</v>
      </c>
      <c r="C10913" s="10" t="s">
        <v>16</v>
      </c>
      <c r="D10913" s="10">
        <v>2019</v>
      </c>
      <c r="E10913" s="10" t="s">
        <v>7</v>
      </c>
      <c r="F10913" s="10" t="s">
        <v>36</v>
      </c>
      <c r="G10913" s="10" t="s">
        <v>61</v>
      </c>
      <c r="H10913">
        <f>VLOOKUP(RefAge[[#This Row],[REFERRAL_MONTH]],WorkingDays[#All],2,FALSE)</f>
        <v>21</v>
      </c>
      <c r="I10913">
        <f>RefAge[[#This Row],[TWW_REFERRALS]]*(21/RefAge[[#This Row],[WD]])</f>
        <v>272</v>
      </c>
    </row>
    <row r="10914" spans="1:9" x14ac:dyDescent="0.35">
      <c r="A10914" s="10">
        <v>168</v>
      </c>
      <c r="B10914" s="10">
        <v>201905</v>
      </c>
      <c r="C10914" s="10" t="s">
        <v>16</v>
      </c>
      <c r="D10914" s="10">
        <v>2019</v>
      </c>
      <c r="E10914" s="10" t="s">
        <v>7</v>
      </c>
      <c r="F10914" s="10" t="s">
        <v>36</v>
      </c>
      <c r="G10914" s="10" t="s">
        <v>63</v>
      </c>
      <c r="H10914">
        <f>VLOOKUP(RefAge[[#This Row],[REFERRAL_MONTH]],WorkingDays[#All],2,FALSE)</f>
        <v>21</v>
      </c>
      <c r="I10914">
        <f>RefAge[[#This Row],[TWW_REFERRALS]]*(21/RefAge[[#This Row],[WD]])</f>
        <v>168</v>
      </c>
    </row>
    <row r="10915" spans="1:9" x14ac:dyDescent="0.35">
      <c r="A10915" s="10">
        <v>145</v>
      </c>
      <c r="B10915" s="10">
        <v>201905</v>
      </c>
      <c r="C10915" s="10" t="s">
        <v>16</v>
      </c>
      <c r="D10915" s="10">
        <v>2019</v>
      </c>
      <c r="E10915" s="10" t="s">
        <v>7</v>
      </c>
      <c r="F10915" s="10" t="s">
        <v>30</v>
      </c>
      <c r="G10915" s="10" t="s">
        <v>59</v>
      </c>
      <c r="H10915">
        <f>VLOOKUP(RefAge[[#This Row],[REFERRAL_MONTH]],WorkingDays[#All],2,FALSE)</f>
        <v>21</v>
      </c>
      <c r="I10915">
        <f>RefAge[[#This Row],[TWW_REFERRALS]]*(21/RefAge[[#This Row],[WD]])</f>
        <v>145</v>
      </c>
    </row>
    <row r="10916" spans="1:9" x14ac:dyDescent="0.35">
      <c r="A10916" s="10">
        <v>125</v>
      </c>
      <c r="B10916" s="10">
        <v>201905</v>
      </c>
      <c r="C10916" s="10" t="s">
        <v>16</v>
      </c>
      <c r="D10916" s="10">
        <v>2019</v>
      </c>
      <c r="E10916" s="10" t="s">
        <v>7</v>
      </c>
      <c r="F10916" s="10" t="s">
        <v>30</v>
      </c>
      <c r="G10916" s="10" t="s">
        <v>62</v>
      </c>
      <c r="H10916">
        <f>VLOOKUP(RefAge[[#This Row],[REFERRAL_MONTH]],WorkingDays[#All],2,FALSE)</f>
        <v>21</v>
      </c>
      <c r="I10916">
        <f>RefAge[[#This Row],[TWW_REFERRALS]]*(21/RefAge[[#This Row],[WD]])</f>
        <v>125</v>
      </c>
    </row>
    <row r="10917" spans="1:9" x14ac:dyDescent="0.35">
      <c r="A10917" s="10">
        <v>136</v>
      </c>
      <c r="B10917" s="10">
        <v>201905</v>
      </c>
      <c r="C10917" s="10" t="s">
        <v>16</v>
      </c>
      <c r="D10917" s="10">
        <v>2019</v>
      </c>
      <c r="E10917" s="10" t="s">
        <v>7</v>
      </c>
      <c r="F10917" s="10" t="s">
        <v>30</v>
      </c>
      <c r="G10917" s="10" t="s">
        <v>58</v>
      </c>
      <c r="H10917">
        <f>VLOOKUP(RefAge[[#This Row],[REFERRAL_MONTH]],WorkingDays[#All],2,FALSE)</f>
        <v>21</v>
      </c>
      <c r="I10917">
        <f>RefAge[[#This Row],[TWW_REFERRALS]]*(21/RefAge[[#This Row],[WD]])</f>
        <v>136</v>
      </c>
    </row>
    <row r="10918" spans="1:9" x14ac:dyDescent="0.35">
      <c r="A10918" s="10">
        <v>190</v>
      </c>
      <c r="B10918" s="10">
        <v>201905</v>
      </c>
      <c r="C10918" s="10" t="s">
        <v>16</v>
      </c>
      <c r="D10918" s="10">
        <v>2019</v>
      </c>
      <c r="E10918" s="10" t="s">
        <v>7</v>
      </c>
      <c r="F10918" s="10" t="s">
        <v>30</v>
      </c>
      <c r="G10918" s="10" t="s">
        <v>60</v>
      </c>
      <c r="H10918">
        <f>VLOOKUP(RefAge[[#This Row],[REFERRAL_MONTH]],WorkingDays[#All],2,FALSE)</f>
        <v>21</v>
      </c>
      <c r="I10918">
        <f>RefAge[[#This Row],[TWW_REFERRALS]]*(21/RefAge[[#This Row],[WD]])</f>
        <v>190</v>
      </c>
    </row>
    <row r="10919" spans="1:9" x14ac:dyDescent="0.35">
      <c r="A10919" s="10">
        <v>132</v>
      </c>
      <c r="B10919" s="10">
        <v>201905</v>
      </c>
      <c r="C10919" s="10" t="s">
        <v>16</v>
      </c>
      <c r="D10919" s="10">
        <v>2019</v>
      </c>
      <c r="E10919" s="10" t="s">
        <v>7</v>
      </c>
      <c r="F10919" s="10" t="s">
        <v>30</v>
      </c>
      <c r="G10919" s="10" t="s">
        <v>57</v>
      </c>
      <c r="H10919">
        <f>VLOOKUP(RefAge[[#This Row],[REFERRAL_MONTH]],WorkingDays[#All],2,FALSE)</f>
        <v>21</v>
      </c>
      <c r="I10919">
        <f>RefAge[[#This Row],[TWW_REFERRALS]]*(21/RefAge[[#This Row],[WD]])</f>
        <v>132</v>
      </c>
    </row>
    <row r="10920" spans="1:9" x14ac:dyDescent="0.35">
      <c r="A10920" s="10">
        <v>203</v>
      </c>
      <c r="B10920" s="10">
        <v>201905</v>
      </c>
      <c r="C10920" s="10" t="s">
        <v>16</v>
      </c>
      <c r="D10920" s="10">
        <v>2019</v>
      </c>
      <c r="E10920" s="10" t="s">
        <v>7</v>
      </c>
      <c r="F10920" s="10" t="s">
        <v>30</v>
      </c>
      <c r="G10920" s="10" t="s">
        <v>61</v>
      </c>
      <c r="H10920">
        <f>VLOOKUP(RefAge[[#This Row],[REFERRAL_MONTH]],WorkingDays[#All],2,FALSE)</f>
        <v>21</v>
      </c>
      <c r="I10920">
        <f>RefAge[[#This Row],[TWW_REFERRALS]]*(21/RefAge[[#This Row],[WD]])</f>
        <v>203</v>
      </c>
    </row>
    <row r="10921" spans="1:9" x14ac:dyDescent="0.35">
      <c r="A10921" s="10">
        <v>89</v>
      </c>
      <c r="B10921" s="10">
        <v>201905</v>
      </c>
      <c r="C10921" s="10" t="s">
        <v>16</v>
      </c>
      <c r="D10921" s="10">
        <v>2019</v>
      </c>
      <c r="E10921" s="10" t="s">
        <v>7</v>
      </c>
      <c r="F10921" s="10" t="s">
        <v>30</v>
      </c>
      <c r="G10921" s="10" t="s">
        <v>63</v>
      </c>
      <c r="H10921">
        <f>VLOOKUP(RefAge[[#This Row],[REFERRAL_MONTH]],WorkingDays[#All],2,FALSE)</f>
        <v>21</v>
      </c>
      <c r="I10921">
        <f>RefAge[[#This Row],[TWW_REFERRALS]]*(21/RefAge[[#This Row],[WD]])</f>
        <v>89</v>
      </c>
    </row>
    <row r="10922" spans="1:9" x14ac:dyDescent="0.35">
      <c r="A10922" s="10">
        <v>1264</v>
      </c>
      <c r="B10922" s="10">
        <v>201905</v>
      </c>
      <c r="C10922" s="10" t="s">
        <v>16</v>
      </c>
      <c r="D10922" s="10">
        <v>2019</v>
      </c>
      <c r="E10922" s="10" t="s">
        <v>8</v>
      </c>
      <c r="F10922" s="10" t="s">
        <v>34</v>
      </c>
      <c r="G10922" s="10" t="s">
        <v>59</v>
      </c>
      <c r="H10922">
        <f>VLOOKUP(RefAge[[#This Row],[REFERRAL_MONTH]],WorkingDays[#All],2,FALSE)</f>
        <v>21</v>
      </c>
      <c r="I10922">
        <f>RefAge[[#This Row],[TWW_REFERRALS]]*(21/RefAge[[#This Row],[WD]])</f>
        <v>1264</v>
      </c>
    </row>
    <row r="10923" spans="1:9" x14ac:dyDescent="0.35">
      <c r="A10923" s="10">
        <v>2463</v>
      </c>
      <c r="B10923" s="10">
        <v>201905</v>
      </c>
      <c r="C10923" s="10" t="s">
        <v>16</v>
      </c>
      <c r="D10923" s="10">
        <v>2019</v>
      </c>
      <c r="E10923" s="10" t="s">
        <v>8</v>
      </c>
      <c r="F10923" s="10" t="s">
        <v>34</v>
      </c>
      <c r="G10923" s="10" t="s">
        <v>62</v>
      </c>
      <c r="H10923">
        <f>VLOOKUP(RefAge[[#This Row],[REFERRAL_MONTH]],WorkingDays[#All],2,FALSE)</f>
        <v>21</v>
      </c>
      <c r="I10923">
        <f>RefAge[[#This Row],[TWW_REFERRALS]]*(21/RefAge[[#This Row],[WD]])</f>
        <v>2463</v>
      </c>
    </row>
    <row r="10924" spans="1:9" x14ac:dyDescent="0.35">
      <c r="A10924" s="10">
        <v>1818</v>
      </c>
      <c r="B10924" s="10">
        <v>201905</v>
      </c>
      <c r="C10924" s="10" t="s">
        <v>16</v>
      </c>
      <c r="D10924" s="10">
        <v>2019</v>
      </c>
      <c r="E10924" s="10" t="s">
        <v>8</v>
      </c>
      <c r="F10924" s="10" t="s">
        <v>34</v>
      </c>
      <c r="G10924" s="10" t="s">
        <v>58</v>
      </c>
      <c r="H10924">
        <f>VLOOKUP(RefAge[[#This Row],[REFERRAL_MONTH]],WorkingDays[#All],2,FALSE)</f>
        <v>21</v>
      </c>
      <c r="I10924">
        <f>RefAge[[#This Row],[TWW_REFERRALS]]*(21/RefAge[[#This Row],[WD]])</f>
        <v>1818</v>
      </c>
    </row>
    <row r="10925" spans="1:9" x14ac:dyDescent="0.35">
      <c r="A10925" s="10">
        <v>1847</v>
      </c>
      <c r="B10925" s="10">
        <v>201905</v>
      </c>
      <c r="C10925" s="10" t="s">
        <v>16</v>
      </c>
      <c r="D10925" s="10">
        <v>2019</v>
      </c>
      <c r="E10925" s="10" t="s">
        <v>8</v>
      </c>
      <c r="F10925" s="10" t="s">
        <v>34</v>
      </c>
      <c r="G10925" s="10" t="s">
        <v>60</v>
      </c>
      <c r="H10925">
        <f>VLOOKUP(RefAge[[#This Row],[REFERRAL_MONTH]],WorkingDays[#All],2,FALSE)</f>
        <v>21</v>
      </c>
      <c r="I10925">
        <f>RefAge[[#This Row],[TWW_REFERRALS]]*(21/RefAge[[#This Row],[WD]])</f>
        <v>1847</v>
      </c>
    </row>
    <row r="10926" spans="1:9" x14ac:dyDescent="0.35">
      <c r="A10926" s="10">
        <v>1685</v>
      </c>
      <c r="B10926" s="10">
        <v>201905</v>
      </c>
      <c r="C10926" s="10" t="s">
        <v>16</v>
      </c>
      <c r="D10926" s="10">
        <v>2019</v>
      </c>
      <c r="E10926" s="10" t="s">
        <v>8</v>
      </c>
      <c r="F10926" s="10" t="s">
        <v>34</v>
      </c>
      <c r="G10926" s="10" t="s">
        <v>57</v>
      </c>
      <c r="H10926">
        <f>VLOOKUP(RefAge[[#This Row],[REFERRAL_MONTH]],WorkingDays[#All],2,FALSE)</f>
        <v>21</v>
      </c>
      <c r="I10926">
        <f>RefAge[[#This Row],[TWW_REFERRALS]]*(21/RefAge[[#This Row],[WD]])</f>
        <v>1685</v>
      </c>
    </row>
    <row r="10927" spans="1:9" x14ac:dyDescent="0.35">
      <c r="A10927" s="10">
        <v>1677</v>
      </c>
      <c r="B10927" s="10">
        <v>201905</v>
      </c>
      <c r="C10927" s="10" t="s">
        <v>16</v>
      </c>
      <c r="D10927" s="10">
        <v>2019</v>
      </c>
      <c r="E10927" s="10" t="s">
        <v>8</v>
      </c>
      <c r="F10927" s="10" t="s">
        <v>34</v>
      </c>
      <c r="G10927" s="10" t="s">
        <v>61</v>
      </c>
      <c r="H10927">
        <f>VLOOKUP(RefAge[[#This Row],[REFERRAL_MONTH]],WorkingDays[#All],2,FALSE)</f>
        <v>21</v>
      </c>
      <c r="I10927">
        <f>RefAge[[#This Row],[TWW_REFERRALS]]*(21/RefAge[[#This Row],[WD]])</f>
        <v>1677</v>
      </c>
    </row>
    <row r="10928" spans="1:9" x14ac:dyDescent="0.35">
      <c r="A10928" s="10">
        <v>1029</v>
      </c>
      <c r="B10928" s="10">
        <v>201905</v>
      </c>
      <c r="C10928" s="10" t="s">
        <v>16</v>
      </c>
      <c r="D10928" s="10">
        <v>2019</v>
      </c>
      <c r="E10928" s="10" t="s">
        <v>8</v>
      </c>
      <c r="F10928" s="10" t="s">
        <v>34</v>
      </c>
      <c r="G10928" s="10" t="s">
        <v>63</v>
      </c>
      <c r="H10928">
        <f>VLOOKUP(RefAge[[#This Row],[REFERRAL_MONTH]],WorkingDays[#All],2,FALSE)</f>
        <v>21</v>
      </c>
      <c r="I10928">
        <f>RefAge[[#This Row],[TWW_REFERRALS]]*(21/RefAge[[#This Row],[WD]])</f>
        <v>1029</v>
      </c>
    </row>
    <row r="10929" spans="1:9" x14ac:dyDescent="0.35">
      <c r="A10929" s="10">
        <v>695</v>
      </c>
      <c r="B10929" s="10">
        <v>201905</v>
      </c>
      <c r="C10929" s="10" t="s">
        <v>16</v>
      </c>
      <c r="D10929" s="10">
        <v>2019</v>
      </c>
      <c r="E10929" s="10" t="s">
        <v>8</v>
      </c>
      <c r="F10929" s="10" t="s">
        <v>32</v>
      </c>
      <c r="G10929" s="10" t="s">
        <v>59</v>
      </c>
      <c r="H10929">
        <f>VLOOKUP(RefAge[[#This Row],[REFERRAL_MONTH]],WorkingDays[#All],2,FALSE)</f>
        <v>21</v>
      </c>
      <c r="I10929">
        <f>RefAge[[#This Row],[TWW_REFERRALS]]*(21/RefAge[[#This Row],[WD]])</f>
        <v>695</v>
      </c>
    </row>
    <row r="10930" spans="1:9" x14ac:dyDescent="0.35">
      <c r="A10930" s="10">
        <v>904</v>
      </c>
      <c r="B10930" s="10">
        <v>201905</v>
      </c>
      <c r="C10930" s="10" t="s">
        <v>16</v>
      </c>
      <c r="D10930" s="10">
        <v>2019</v>
      </c>
      <c r="E10930" s="10" t="s">
        <v>8</v>
      </c>
      <c r="F10930" s="10" t="s">
        <v>32</v>
      </c>
      <c r="G10930" s="10" t="s">
        <v>62</v>
      </c>
      <c r="H10930">
        <f>VLOOKUP(RefAge[[#This Row],[REFERRAL_MONTH]],WorkingDays[#All],2,FALSE)</f>
        <v>21</v>
      </c>
      <c r="I10930">
        <f>RefAge[[#This Row],[TWW_REFERRALS]]*(21/RefAge[[#This Row],[WD]])</f>
        <v>904</v>
      </c>
    </row>
    <row r="10931" spans="1:9" x14ac:dyDescent="0.35">
      <c r="A10931" s="10">
        <v>1074</v>
      </c>
      <c r="B10931" s="10">
        <v>201905</v>
      </c>
      <c r="C10931" s="10" t="s">
        <v>16</v>
      </c>
      <c r="D10931" s="10">
        <v>2019</v>
      </c>
      <c r="E10931" s="10" t="s">
        <v>8</v>
      </c>
      <c r="F10931" s="10" t="s">
        <v>32</v>
      </c>
      <c r="G10931" s="10" t="s">
        <v>58</v>
      </c>
      <c r="H10931">
        <f>VLOOKUP(RefAge[[#This Row],[REFERRAL_MONTH]],WorkingDays[#All],2,FALSE)</f>
        <v>21</v>
      </c>
      <c r="I10931">
        <f>RefAge[[#This Row],[TWW_REFERRALS]]*(21/RefAge[[#This Row],[WD]])</f>
        <v>1074</v>
      </c>
    </row>
    <row r="10932" spans="1:9" x14ac:dyDescent="0.35">
      <c r="A10932" s="10">
        <v>1007</v>
      </c>
      <c r="B10932" s="10">
        <v>201905</v>
      </c>
      <c r="C10932" s="10" t="s">
        <v>16</v>
      </c>
      <c r="D10932" s="10">
        <v>2019</v>
      </c>
      <c r="E10932" s="10" t="s">
        <v>8</v>
      </c>
      <c r="F10932" s="10" t="s">
        <v>32</v>
      </c>
      <c r="G10932" s="10" t="s">
        <v>60</v>
      </c>
      <c r="H10932">
        <f>VLOOKUP(RefAge[[#This Row],[REFERRAL_MONTH]],WorkingDays[#All],2,FALSE)</f>
        <v>21</v>
      </c>
      <c r="I10932">
        <f>RefAge[[#This Row],[TWW_REFERRALS]]*(21/RefAge[[#This Row],[WD]])</f>
        <v>1007</v>
      </c>
    </row>
    <row r="10933" spans="1:9" x14ac:dyDescent="0.35">
      <c r="A10933" s="10">
        <v>885</v>
      </c>
      <c r="B10933" s="10">
        <v>201905</v>
      </c>
      <c r="C10933" s="10" t="s">
        <v>16</v>
      </c>
      <c r="D10933" s="10">
        <v>2019</v>
      </c>
      <c r="E10933" s="10" t="s">
        <v>8</v>
      </c>
      <c r="F10933" s="10" t="s">
        <v>32</v>
      </c>
      <c r="G10933" s="10" t="s">
        <v>57</v>
      </c>
      <c r="H10933">
        <f>VLOOKUP(RefAge[[#This Row],[REFERRAL_MONTH]],WorkingDays[#All],2,FALSE)</f>
        <v>21</v>
      </c>
      <c r="I10933">
        <f>RefAge[[#This Row],[TWW_REFERRALS]]*(21/RefAge[[#This Row],[WD]])</f>
        <v>885</v>
      </c>
    </row>
    <row r="10934" spans="1:9" x14ac:dyDescent="0.35">
      <c r="A10934" s="10">
        <v>1051</v>
      </c>
      <c r="B10934" s="10">
        <v>201905</v>
      </c>
      <c r="C10934" s="10" t="s">
        <v>16</v>
      </c>
      <c r="D10934" s="10">
        <v>2019</v>
      </c>
      <c r="E10934" s="10" t="s">
        <v>8</v>
      </c>
      <c r="F10934" s="10" t="s">
        <v>32</v>
      </c>
      <c r="G10934" s="10" t="s">
        <v>61</v>
      </c>
      <c r="H10934">
        <f>VLOOKUP(RefAge[[#This Row],[REFERRAL_MONTH]],WorkingDays[#All],2,FALSE)</f>
        <v>21</v>
      </c>
      <c r="I10934">
        <f>RefAge[[#This Row],[TWW_REFERRALS]]*(21/RefAge[[#This Row],[WD]])</f>
        <v>1051</v>
      </c>
    </row>
    <row r="10935" spans="1:9" x14ac:dyDescent="0.35">
      <c r="A10935" s="10">
        <v>759</v>
      </c>
      <c r="B10935" s="10">
        <v>201905</v>
      </c>
      <c r="C10935" s="10" t="s">
        <v>16</v>
      </c>
      <c r="D10935" s="10">
        <v>2019</v>
      </c>
      <c r="E10935" s="10" t="s">
        <v>8</v>
      </c>
      <c r="F10935" s="10" t="s">
        <v>32</v>
      </c>
      <c r="G10935" s="10" t="s">
        <v>63</v>
      </c>
      <c r="H10935">
        <f>VLOOKUP(RefAge[[#This Row],[REFERRAL_MONTH]],WorkingDays[#All],2,FALSE)</f>
        <v>21</v>
      </c>
      <c r="I10935">
        <f>RefAge[[#This Row],[TWW_REFERRALS]]*(21/RefAge[[#This Row],[WD]])</f>
        <v>759</v>
      </c>
    </row>
    <row r="10936" spans="1:9" x14ac:dyDescent="0.35">
      <c r="A10936" s="10">
        <v>865</v>
      </c>
      <c r="B10936" s="10">
        <v>201905</v>
      </c>
      <c r="C10936" s="10" t="s">
        <v>16</v>
      </c>
      <c r="D10936" s="10">
        <v>2019</v>
      </c>
      <c r="E10936" s="10" t="s">
        <v>8</v>
      </c>
      <c r="F10936" s="10" t="s">
        <v>35</v>
      </c>
      <c r="G10936" s="10" t="s">
        <v>59</v>
      </c>
      <c r="H10936">
        <f>VLOOKUP(RefAge[[#This Row],[REFERRAL_MONTH]],WorkingDays[#All],2,FALSE)</f>
        <v>21</v>
      </c>
      <c r="I10936">
        <f>RefAge[[#This Row],[TWW_REFERRALS]]*(21/RefAge[[#This Row],[WD]])</f>
        <v>865</v>
      </c>
    </row>
    <row r="10937" spans="1:9" x14ac:dyDescent="0.35">
      <c r="A10937" s="10">
        <v>881</v>
      </c>
      <c r="B10937" s="10">
        <v>201905</v>
      </c>
      <c r="C10937" s="10" t="s">
        <v>16</v>
      </c>
      <c r="D10937" s="10">
        <v>2019</v>
      </c>
      <c r="E10937" s="10" t="s">
        <v>8</v>
      </c>
      <c r="F10937" s="10" t="s">
        <v>35</v>
      </c>
      <c r="G10937" s="10" t="s">
        <v>62</v>
      </c>
      <c r="H10937">
        <f>VLOOKUP(RefAge[[#This Row],[REFERRAL_MONTH]],WorkingDays[#All],2,FALSE)</f>
        <v>21</v>
      </c>
      <c r="I10937">
        <f>RefAge[[#This Row],[TWW_REFERRALS]]*(21/RefAge[[#This Row],[WD]])</f>
        <v>881</v>
      </c>
    </row>
    <row r="10938" spans="1:9" x14ac:dyDescent="0.35">
      <c r="A10938" s="10">
        <v>1263</v>
      </c>
      <c r="B10938" s="10">
        <v>201905</v>
      </c>
      <c r="C10938" s="10" t="s">
        <v>16</v>
      </c>
      <c r="D10938" s="10">
        <v>2019</v>
      </c>
      <c r="E10938" s="10" t="s">
        <v>8</v>
      </c>
      <c r="F10938" s="10" t="s">
        <v>35</v>
      </c>
      <c r="G10938" s="10" t="s">
        <v>58</v>
      </c>
      <c r="H10938">
        <f>VLOOKUP(RefAge[[#This Row],[REFERRAL_MONTH]],WorkingDays[#All],2,FALSE)</f>
        <v>21</v>
      </c>
      <c r="I10938">
        <f>RefAge[[#This Row],[TWW_REFERRALS]]*(21/RefAge[[#This Row],[WD]])</f>
        <v>1263</v>
      </c>
    </row>
    <row r="10939" spans="1:9" x14ac:dyDescent="0.35">
      <c r="A10939" s="10">
        <v>1103</v>
      </c>
      <c r="B10939" s="10">
        <v>201905</v>
      </c>
      <c r="C10939" s="10" t="s">
        <v>16</v>
      </c>
      <c r="D10939" s="10">
        <v>2019</v>
      </c>
      <c r="E10939" s="10" t="s">
        <v>8</v>
      </c>
      <c r="F10939" s="10" t="s">
        <v>35</v>
      </c>
      <c r="G10939" s="10" t="s">
        <v>60</v>
      </c>
      <c r="H10939">
        <f>VLOOKUP(RefAge[[#This Row],[REFERRAL_MONTH]],WorkingDays[#All],2,FALSE)</f>
        <v>21</v>
      </c>
      <c r="I10939">
        <f>RefAge[[#This Row],[TWW_REFERRALS]]*(21/RefAge[[#This Row],[WD]])</f>
        <v>1103</v>
      </c>
    </row>
    <row r="10940" spans="1:9" x14ac:dyDescent="0.35">
      <c r="A10940" s="10">
        <v>940</v>
      </c>
      <c r="B10940" s="10">
        <v>201905</v>
      </c>
      <c r="C10940" s="10" t="s">
        <v>16</v>
      </c>
      <c r="D10940" s="10">
        <v>2019</v>
      </c>
      <c r="E10940" s="10" t="s">
        <v>8</v>
      </c>
      <c r="F10940" s="10" t="s">
        <v>35</v>
      </c>
      <c r="G10940" s="10" t="s">
        <v>57</v>
      </c>
      <c r="H10940">
        <f>VLOOKUP(RefAge[[#This Row],[REFERRAL_MONTH]],WorkingDays[#All],2,FALSE)</f>
        <v>21</v>
      </c>
      <c r="I10940">
        <f>RefAge[[#This Row],[TWW_REFERRALS]]*(21/RefAge[[#This Row],[WD]])</f>
        <v>940</v>
      </c>
    </row>
    <row r="10941" spans="1:9" x14ac:dyDescent="0.35">
      <c r="A10941" s="10">
        <v>1228</v>
      </c>
      <c r="B10941" s="10">
        <v>201905</v>
      </c>
      <c r="C10941" s="10" t="s">
        <v>16</v>
      </c>
      <c r="D10941" s="10">
        <v>2019</v>
      </c>
      <c r="E10941" s="10" t="s">
        <v>8</v>
      </c>
      <c r="F10941" s="10" t="s">
        <v>35</v>
      </c>
      <c r="G10941" s="10" t="s">
        <v>61</v>
      </c>
      <c r="H10941">
        <f>VLOOKUP(RefAge[[#This Row],[REFERRAL_MONTH]],WorkingDays[#All],2,FALSE)</f>
        <v>21</v>
      </c>
      <c r="I10941">
        <f>RefAge[[#This Row],[TWW_REFERRALS]]*(21/RefAge[[#This Row],[WD]])</f>
        <v>1228</v>
      </c>
    </row>
    <row r="10942" spans="1:9" x14ac:dyDescent="0.35">
      <c r="A10942" s="10">
        <v>940</v>
      </c>
      <c r="B10942" s="10">
        <v>201905</v>
      </c>
      <c r="C10942" s="10" t="s">
        <v>16</v>
      </c>
      <c r="D10942" s="10">
        <v>2019</v>
      </c>
      <c r="E10942" s="10" t="s">
        <v>8</v>
      </c>
      <c r="F10942" s="10" t="s">
        <v>35</v>
      </c>
      <c r="G10942" s="10" t="s">
        <v>63</v>
      </c>
      <c r="H10942">
        <f>VLOOKUP(RefAge[[#This Row],[REFERRAL_MONTH]],WorkingDays[#All],2,FALSE)</f>
        <v>21</v>
      </c>
      <c r="I10942">
        <f>RefAge[[#This Row],[TWW_REFERRALS]]*(21/RefAge[[#This Row],[WD]])</f>
        <v>940</v>
      </c>
    </row>
    <row r="10943" spans="1:9" x14ac:dyDescent="0.35">
      <c r="A10943" s="10">
        <v>1098</v>
      </c>
      <c r="B10943" s="10">
        <v>201905</v>
      </c>
      <c r="C10943" s="10" t="s">
        <v>16</v>
      </c>
      <c r="D10943" s="10">
        <v>2019</v>
      </c>
      <c r="E10943" s="10" t="s">
        <v>8</v>
      </c>
      <c r="F10943" s="10" t="s">
        <v>36</v>
      </c>
      <c r="G10943" s="10" t="s">
        <v>59</v>
      </c>
      <c r="H10943">
        <f>VLOOKUP(RefAge[[#This Row],[REFERRAL_MONTH]],WorkingDays[#All],2,FALSE)</f>
        <v>21</v>
      </c>
      <c r="I10943">
        <f>RefAge[[#This Row],[TWW_REFERRALS]]*(21/RefAge[[#This Row],[WD]])</f>
        <v>1098</v>
      </c>
    </row>
    <row r="10944" spans="1:9" x14ac:dyDescent="0.35">
      <c r="A10944" s="10">
        <v>937</v>
      </c>
      <c r="B10944" s="10">
        <v>201905</v>
      </c>
      <c r="C10944" s="10" t="s">
        <v>16</v>
      </c>
      <c r="D10944" s="10">
        <v>2019</v>
      </c>
      <c r="E10944" s="10" t="s">
        <v>8</v>
      </c>
      <c r="F10944" s="10" t="s">
        <v>36</v>
      </c>
      <c r="G10944" s="10" t="s">
        <v>62</v>
      </c>
      <c r="H10944">
        <f>VLOOKUP(RefAge[[#This Row],[REFERRAL_MONTH]],WorkingDays[#All],2,FALSE)</f>
        <v>21</v>
      </c>
      <c r="I10944">
        <f>RefAge[[#This Row],[TWW_REFERRALS]]*(21/RefAge[[#This Row],[WD]])</f>
        <v>937</v>
      </c>
    </row>
    <row r="10945" spans="1:9" x14ac:dyDescent="0.35">
      <c r="A10945" s="10">
        <v>1751</v>
      </c>
      <c r="B10945" s="10">
        <v>201905</v>
      </c>
      <c r="C10945" s="10" t="s">
        <v>16</v>
      </c>
      <c r="D10945" s="10">
        <v>2019</v>
      </c>
      <c r="E10945" s="10" t="s">
        <v>8</v>
      </c>
      <c r="F10945" s="10" t="s">
        <v>36</v>
      </c>
      <c r="G10945" s="10" t="s">
        <v>58</v>
      </c>
      <c r="H10945">
        <f>VLOOKUP(RefAge[[#This Row],[REFERRAL_MONTH]],WorkingDays[#All],2,FALSE)</f>
        <v>21</v>
      </c>
      <c r="I10945">
        <f>RefAge[[#This Row],[TWW_REFERRALS]]*(21/RefAge[[#This Row],[WD]])</f>
        <v>1751</v>
      </c>
    </row>
    <row r="10946" spans="1:9" x14ac:dyDescent="0.35">
      <c r="A10946" s="10">
        <v>1315</v>
      </c>
      <c r="B10946" s="10">
        <v>201905</v>
      </c>
      <c r="C10946" s="10" t="s">
        <v>16</v>
      </c>
      <c r="D10946" s="10">
        <v>2019</v>
      </c>
      <c r="E10946" s="10" t="s">
        <v>8</v>
      </c>
      <c r="F10946" s="10" t="s">
        <v>36</v>
      </c>
      <c r="G10946" s="10" t="s">
        <v>60</v>
      </c>
      <c r="H10946">
        <f>VLOOKUP(RefAge[[#This Row],[REFERRAL_MONTH]],WorkingDays[#All],2,FALSE)</f>
        <v>21</v>
      </c>
      <c r="I10946">
        <f>RefAge[[#This Row],[TWW_REFERRALS]]*(21/RefAge[[#This Row],[WD]])</f>
        <v>1315</v>
      </c>
    </row>
    <row r="10947" spans="1:9" x14ac:dyDescent="0.35">
      <c r="A10947" s="10">
        <v>1180</v>
      </c>
      <c r="B10947" s="10">
        <v>201905</v>
      </c>
      <c r="C10947" s="10" t="s">
        <v>16</v>
      </c>
      <c r="D10947" s="10">
        <v>2019</v>
      </c>
      <c r="E10947" s="10" t="s">
        <v>8</v>
      </c>
      <c r="F10947" s="10" t="s">
        <v>36</v>
      </c>
      <c r="G10947" s="10" t="s">
        <v>57</v>
      </c>
      <c r="H10947">
        <f>VLOOKUP(RefAge[[#This Row],[REFERRAL_MONTH]],WorkingDays[#All],2,FALSE)</f>
        <v>21</v>
      </c>
      <c r="I10947">
        <f>RefAge[[#This Row],[TWW_REFERRALS]]*(21/RefAge[[#This Row],[WD]])</f>
        <v>1180</v>
      </c>
    </row>
    <row r="10948" spans="1:9" x14ac:dyDescent="0.35">
      <c r="A10948" s="10">
        <v>1736</v>
      </c>
      <c r="B10948" s="10">
        <v>201905</v>
      </c>
      <c r="C10948" s="10" t="s">
        <v>16</v>
      </c>
      <c r="D10948" s="10">
        <v>2019</v>
      </c>
      <c r="E10948" s="10" t="s">
        <v>8</v>
      </c>
      <c r="F10948" s="10" t="s">
        <v>36</v>
      </c>
      <c r="G10948" s="10" t="s">
        <v>61</v>
      </c>
      <c r="H10948">
        <f>VLOOKUP(RefAge[[#This Row],[REFERRAL_MONTH]],WorkingDays[#All],2,FALSE)</f>
        <v>21</v>
      </c>
      <c r="I10948">
        <f>RefAge[[#This Row],[TWW_REFERRALS]]*(21/RefAge[[#This Row],[WD]])</f>
        <v>1736</v>
      </c>
    </row>
    <row r="10949" spans="1:9" x14ac:dyDescent="0.35">
      <c r="A10949" s="10">
        <v>1286</v>
      </c>
      <c r="B10949" s="10">
        <v>201905</v>
      </c>
      <c r="C10949" s="10" t="s">
        <v>16</v>
      </c>
      <c r="D10949" s="10">
        <v>2019</v>
      </c>
      <c r="E10949" s="10" t="s">
        <v>8</v>
      </c>
      <c r="F10949" s="10" t="s">
        <v>36</v>
      </c>
      <c r="G10949" s="10" t="s">
        <v>63</v>
      </c>
      <c r="H10949">
        <f>VLOOKUP(RefAge[[#This Row],[REFERRAL_MONTH]],WorkingDays[#All],2,FALSE)</f>
        <v>21</v>
      </c>
      <c r="I10949">
        <f>RefAge[[#This Row],[TWW_REFERRALS]]*(21/RefAge[[#This Row],[WD]])</f>
        <v>1286</v>
      </c>
    </row>
    <row r="10950" spans="1:9" x14ac:dyDescent="0.35">
      <c r="A10950" s="10">
        <v>959</v>
      </c>
      <c r="B10950" s="10">
        <v>201905</v>
      </c>
      <c r="C10950" s="10" t="s">
        <v>16</v>
      </c>
      <c r="D10950" s="10">
        <v>2019</v>
      </c>
      <c r="E10950" s="10" t="s">
        <v>8</v>
      </c>
      <c r="F10950" s="10" t="s">
        <v>30</v>
      </c>
      <c r="G10950" s="10" t="s">
        <v>59</v>
      </c>
      <c r="H10950">
        <f>VLOOKUP(RefAge[[#This Row],[REFERRAL_MONTH]],WorkingDays[#All],2,FALSE)</f>
        <v>21</v>
      </c>
      <c r="I10950">
        <f>RefAge[[#This Row],[TWW_REFERRALS]]*(21/RefAge[[#This Row],[WD]])</f>
        <v>959</v>
      </c>
    </row>
    <row r="10951" spans="1:9" x14ac:dyDescent="0.35">
      <c r="A10951" s="10">
        <v>785</v>
      </c>
      <c r="B10951" s="10">
        <v>201905</v>
      </c>
      <c r="C10951" s="10" t="s">
        <v>16</v>
      </c>
      <c r="D10951" s="10">
        <v>2019</v>
      </c>
      <c r="E10951" s="10" t="s">
        <v>8</v>
      </c>
      <c r="F10951" s="10" t="s">
        <v>30</v>
      </c>
      <c r="G10951" s="10" t="s">
        <v>62</v>
      </c>
      <c r="H10951">
        <f>VLOOKUP(RefAge[[#This Row],[REFERRAL_MONTH]],WorkingDays[#All],2,FALSE)</f>
        <v>21</v>
      </c>
      <c r="I10951">
        <f>RefAge[[#This Row],[TWW_REFERRALS]]*(21/RefAge[[#This Row],[WD]])</f>
        <v>785</v>
      </c>
    </row>
    <row r="10952" spans="1:9" x14ac:dyDescent="0.35">
      <c r="A10952" s="10">
        <v>1418</v>
      </c>
      <c r="B10952" s="10">
        <v>201905</v>
      </c>
      <c r="C10952" s="10" t="s">
        <v>16</v>
      </c>
      <c r="D10952" s="10">
        <v>2019</v>
      </c>
      <c r="E10952" s="10" t="s">
        <v>8</v>
      </c>
      <c r="F10952" s="10" t="s">
        <v>30</v>
      </c>
      <c r="G10952" s="10" t="s">
        <v>58</v>
      </c>
      <c r="H10952">
        <f>VLOOKUP(RefAge[[#This Row],[REFERRAL_MONTH]],WorkingDays[#All],2,FALSE)</f>
        <v>21</v>
      </c>
      <c r="I10952">
        <f>RefAge[[#This Row],[TWW_REFERRALS]]*(21/RefAge[[#This Row],[WD]])</f>
        <v>1418</v>
      </c>
    </row>
    <row r="10953" spans="1:9" x14ac:dyDescent="0.35">
      <c r="A10953" s="10">
        <v>1140</v>
      </c>
      <c r="B10953" s="10">
        <v>201905</v>
      </c>
      <c r="C10953" s="10" t="s">
        <v>16</v>
      </c>
      <c r="D10953" s="10">
        <v>2019</v>
      </c>
      <c r="E10953" s="10" t="s">
        <v>8</v>
      </c>
      <c r="F10953" s="10" t="s">
        <v>30</v>
      </c>
      <c r="G10953" s="10" t="s">
        <v>60</v>
      </c>
      <c r="H10953">
        <f>VLOOKUP(RefAge[[#This Row],[REFERRAL_MONTH]],WorkingDays[#All],2,FALSE)</f>
        <v>21</v>
      </c>
      <c r="I10953">
        <f>RefAge[[#This Row],[TWW_REFERRALS]]*(21/RefAge[[#This Row],[WD]])</f>
        <v>1140</v>
      </c>
    </row>
    <row r="10954" spans="1:9" x14ac:dyDescent="0.35">
      <c r="A10954" s="10">
        <v>898</v>
      </c>
      <c r="B10954" s="10">
        <v>201905</v>
      </c>
      <c r="C10954" s="10" t="s">
        <v>16</v>
      </c>
      <c r="D10954" s="10">
        <v>2019</v>
      </c>
      <c r="E10954" s="10" t="s">
        <v>8</v>
      </c>
      <c r="F10954" s="10" t="s">
        <v>30</v>
      </c>
      <c r="G10954" s="10" t="s">
        <v>57</v>
      </c>
      <c r="H10954">
        <f>VLOOKUP(RefAge[[#This Row],[REFERRAL_MONTH]],WorkingDays[#All],2,FALSE)</f>
        <v>21</v>
      </c>
      <c r="I10954">
        <f>RefAge[[#This Row],[TWW_REFERRALS]]*(21/RefAge[[#This Row],[WD]])</f>
        <v>898</v>
      </c>
    </row>
    <row r="10955" spans="1:9" x14ac:dyDescent="0.35">
      <c r="A10955" s="10">
        <v>1608</v>
      </c>
      <c r="B10955" s="10">
        <v>201905</v>
      </c>
      <c r="C10955" s="10" t="s">
        <v>16</v>
      </c>
      <c r="D10955" s="10">
        <v>2019</v>
      </c>
      <c r="E10955" s="10" t="s">
        <v>8</v>
      </c>
      <c r="F10955" s="10" t="s">
        <v>30</v>
      </c>
      <c r="G10955" s="10" t="s">
        <v>61</v>
      </c>
      <c r="H10955">
        <f>VLOOKUP(RefAge[[#This Row],[REFERRAL_MONTH]],WorkingDays[#All],2,FALSE)</f>
        <v>21</v>
      </c>
      <c r="I10955">
        <f>RefAge[[#This Row],[TWW_REFERRALS]]*(21/RefAge[[#This Row],[WD]])</f>
        <v>1608</v>
      </c>
    </row>
    <row r="10956" spans="1:9" x14ac:dyDescent="0.35">
      <c r="A10956" s="10">
        <v>1132</v>
      </c>
      <c r="B10956" s="10">
        <v>201905</v>
      </c>
      <c r="C10956" s="10" t="s">
        <v>16</v>
      </c>
      <c r="D10956" s="10">
        <v>2019</v>
      </c>
      <c r="E10956" s="10" t="s">
        <v>8</v>
      </c>
      <c r="F10956" s="10" t="s">
        <v>30</v>
      </c>
      <c r="G10956" s="10" t="s">
        <v>63</v>
      </c>
      <c r="H10956">
        <f>VLOOKUP(RefAge[[#This Row],[REFERRAL_MONTH]],WorkingDays[#All],2,FALSE)</f>
        <v>21</v>
      </c>
      <c r="I10956">
        <f>RefAge[[#This Row],[TWW_REFERRALS]]*(21/RefAge[[#This Row],[WD]])</f>
        <v>1132</v>
      </c>
    </row>
    <row r="10957" spans="1:9" x14ac:dyDescent="0.35">
      <c r="A10957" s="10">
        <v>187</v>
      </c>
      <c r="B10957" s="10">
        <v>201905</v>
      </c>
      <c r="C10957" s="10" t="s">
        <v>16</v>
      </c>
      <c r="D10957" s="10">
        <v>2019</v>
      </c>
      <c r="E10957" s="10" t="s">
        <v>9</v>
      </c>
      <c r="F10957" s="10" t="s">
        <v>34</v>
      </c>
      <c r="G10957" s="10" t="s">
        <v>59</v>
      </c>
      <c r="H10957">
        <f>VLOOKUP(RefAge[[#This Row],[REFERRAL_MONTH]],WorkingDays[#All],2,FALSE)</f>
        <v>21</v>
      </c>
      <c r="I10957">
        <f>RefAge[[#This Row],[TWW_REFERRALS]]*(21/RefAge[[#This Row],[WD]])</f>
        <v>187</v>
      </c>
    </row>
    <row r="10958" spans="1:9" x14ac:dyDescent="0.35">
      <c r="A10958" s="10">
        <v>398</v>
      </c>
      <c r="B10958" s="10">
        <v>201905</v>
      </c>
      <c r="C10958" s="10" t="s">
        <v>16</v>
      </c>
      <c r="D10958" s="10">
        <v>2019</v>
      </c>
      <c r="E10958" s="10" t="s">
        <v>9</v>
      </c>
      <c r="F10958" s="10" t="s">
        <v>34</v>
      </c>
      <c r="G10958" s="10" t="s">
        <v>62</v>
      </c>
      <c r="H10958">
        <f>VLOOKUP(RefAge[[#This Row],[REFERRAL_MONTH]],WorkingDays[#All],2,FALSE)</f>
        <v>21</v>
      </c>
      <c r="I10958">
        <f>RefAge[[#This Row],[TWW_REFERRALS]]*(21/RefAge[[#This Row],[WD]])</f>
        <v>398</v>
      </c>
    </row>
    <row r="10959" spans="1:9" x14ac:dyDescent="0.35">
      <c r="A10959" s="10">
        <v>527</v>
      </c>
      <c r="B10959" s="10">
        <v>201905</v>
      </c>
      <c r="C10959" s="10" t="s">
        <v>16</v>
      </c>
      <c r="D10959" s="10">
        <v>2019</v>
      </c>
      <c r="E10959" s="10" t="s">
        <v>9</v>
      </c>
      <c r="F10959" s="10" t="s">
        <v>34</v>
      </c>
      <c r="G10959" s="10" t="s">
        <v>58</v>
      </c>
      <c r="H10959">
        <f>VLOOKUP(RefAge[[#This Row],[REFERRAL_MONTH]],WorkingDays[#All],2,FALSE)</f>
        <v>21</v>
      </c>
      <c r="I10959">
        <f>RefAge[[#This Row],[TWW_REFERRALS]]*(21/RefAge[[#This Row],[WD]])</f>
        <v>527</v>
      </c>
    </row>
    <row r="10960" spans="1:9" x14ac:dyDescent="0.35">
      <c r="A10960" s="10">
        <v>329</v>
      </c>
      <c r="B10960" s="10">
        <v>201905</v>
      </c>
      <c r="C10960" s="10" t="s">
        <v>16</v>
      </c>
      <c r="D10960" s="10">
        <v>2019</v>
      </c>
      <c r="E10960" s="10" t="s">
        <v>9</v>
      </c>
      <c r="F10960" s="10" t="s">
        <v>34</v>
      </c>
      <c r="G10960" s="10" t="s">
        <v>60</v>
      </c>
      <c r="H10960">
        <f>VLOOKUP(RefAge[[#This Row],[REFERRAL_MONTH]],WorkingDays[#All],2,FALSE)</f>
        <v>21</v>
      </c>
      <c r="I10960">
        <f>RefAge[[#This Row],[TWW_REFERRALS]]*(21/RefAge[[#This Row],[WD]])</f>
        <v>329</v>
      </c>
    </row>
    <row r="10961" spans="1:9" x14ac:dyDescent="0.35">
      <c r="A10961" s="10">
        <v>373</v>
      </c>
      <c r="B10961" s="10">
        <v>201905</v>
      </c>
      <c r="C10961" s="10" t="s">
        <v>16</v>
      </c>
      <c r="D10961" s="10">
        <v>2019</v>
      </c>
      <c r="E10961" s="10" t="s">
        <v>9</v>
      </c>
      <c r="F10961" s="10" t="s">
        <v>34</v>
      </c>
      <c r="G10961" s="10" t="s">
        <v>57</v>
      </c>
      <c r="H10961">
        <f>VLOOKUP(RefAge[[#This Row],[REFERRAL_MONTH]],WorkingDays[#All],2,FALSE)</f>
        <v>21</v>
      </c>
      <c r="I10961">
        <f>RefAge[[#This Row],[TWW_REFERRALS]]*(21/RefAge[[#This Row],[WD]])</f>
        <v>373</v>
      </c>
    </row>
    <row r="10962" spans="1:9" x14ac:dyDescent="0.35">
      <c r="A10962" s="10">
        <v>281</v>
      </c>
      <c r="B10962" s="10">
        <v>201905</v>
      </c>
      <c r="C10962" s="10" t="s">
        <v>16</v>
      </c>
      <c r="D10962" s="10">
        <v>2019</v>
      </c>
      <c r="E10962" s="10" t="s">
        <v>9</v>
      </c>
      <c r="F10962" s="10" t="s">
        <v>34</v>
      </c>
      <c r="G10962" s="10" t="s">
        <v>61</v>
      </c>
      <c r="H10962">
        <f>VLOOKUP(RefAge[[#This Row],[REFERRAL_MONTH]],WorkingDays[#All],2,FALSE)</f>
        <v>21</v>
      </c>
      <c r="I10962">
        <f>RefAge[[#This Row],[TWW_REFERRALS]]*(21/RefAge[[#This Row],[WD]])</f>
        <v>281</v>
      </c>
    </row>
    <row r="10963" spans="1:9" x14ac:dyDescent="0.35">
      <c r="A10963" s="10">
        <v>146</v>
      </c>
      <c r="B10963" s="10">
        <v>201905</v>
      </c>
      <c r="C10963" s="10" t="s">
        <v>16</v>
      </c>
      <c r="D10963" s="10">
        <v>2019</v>
      </c>
      <c r="E10963" s="10" t="s">
        <v>9</v>
      </c>
      <c r="F10963" s="10" t="s">
        <v>34</v>
      </c>
      <c r="G10963" s="10" t="s">
        <v>63</v>
      </c>
      <c r="H10963">
        <f>VLOOKUP(RefAge[[#This Row],[REFERRAL_MONTH]],WorkingDays[#All],2,FALSE)</f>
        <v>21</v>
      </c>
      <c r="I10963">
        <f>RefAge[[#This Row],[TWW_REFERRALS]]*(21/RefAge[[#This Row],[WD]])</f>
        <v>146</v>
      </c>
    </row>
    <row r="10964" spans="1:9" x14ac:dyDescent="0.35">
      <c r="A10964" s="10">
        <v>246</v>
      </c>
      <c r="B10964" s="10">
        <v>201905</v>
      </c>
      <c r="C10964" s="10" t="s">
        <v>16</v>
      </c>
      <c r="D10964" s="10">
        <v>2019</v>
      </c>
      <c r="E10964" s="10" t="s">
        <v>9</v>
      </c>
      <c r="F10964" s="10" t="s">
        <v>32</v>
      </c>
      <c r="G10964" s="10" t="s">
        <v>59</v>
      </c>
      <c r="H10964">
        <f>VLOOKUP(RefAge[[#This Row],[REFERRAL_MONTH]],WorkingDays[#All],2,FALSE)</f>
        <v>21</v>
      </c>
      <c r="I10964">
        <f>RefAge[[#This Row],[TWW_REFERRALS]]*(21/RefAge[[#This Row],[WD]])</f>
        <v>246</v>
      </c>
    </row>
    <row r="10965" spans="1:9" x14ac:dyDescent="0.35">
      <c r="A10965" s="10">
        <v>342</v>
      </c>
      <c r="B10965" s="10">
        <v>201905</v>
      </c>
      <c r="C10965" s="10" t="s">
        <v>16</v>
      </c>
      <c r="D10965" s="10">
        <v>2019</v>
      </c>
      <c r="E10965" s="10" t="s">
        <v>9</v>
      </c>
      <c r="F10965" s="10" t="s">
        <v>32</v>
      </c>
      <c r="G10965" s="10" t="s">
        <v>62</v>
      </c>
      <c r="H10965">
        <f>VLOOKUP(RefAge[[#This Row],[REFERRAL_MONTH]],WorkingDays[#All],2,FALSE)</f>
        <v>21</v>
      </c>
      <c r="I10965">
        <f>RefAge[[#This Row],[TWW_REFERRALS]]*(21/RefAge[[#This Row],[WD]])</f>
        <v>342</v>
      </c>
    </row>
    <row r="10966" spans="1:9" x14ac:dyDescent="0.35">
      <c r="A10966" s="10">
        <v>677</v>
      </c>
      <c r="B10966" s="10">
        <v>201905</v>
      </c>
      <c r="C10966" s="10" t="s">
        <v>16</v>
      </c>
      <c r="D10966" s="10">
        <v>2019</v>
      </c>
      <c r="E10966" s="10" t="s">
        <v>9</v>
      </c>
      <c r="F10966" s="10" t="s">
        <v>32</v>
      </c>
      <c r="G10966" s="10" t="s">
        <v>58</v>
      </c>
      <c r="H10966">
        <f>VLOOKUP(RefAge[[#This Row],[REFERRAL_MONTH]],WorkingDays[#All],2,FALSE)</f>
        <v>21</v>
      </c>
      <c r="I10966">
        <f>RefAge[[#This Row],[TWW_REFERRALS]]*(21/RefAge[[#This Row],[WD]])</f>
        <v>677</v>
      </c>
    </row>
    <row r="10967" spans="1:9" x14ac:dyDescent="0.35">
      <c r="A10967" s="10">
        <v>503</v>
      </c>
      <c r="B10967" s="10">
        <v>201905</v>
      </c>
      <c r="C10967" s="10" t="s">
        <v>16</v>
      </c>
      <c r="D10967" s="10">
        <v>2019</v>
      </c>
      <c r="E10967" s="10" t="s">
        <v>9</v>
      </c>
      <c r="F10967" s="10" t="s">
        <v>32</v>
      </c>
      <c r="G10967" s="10" t="s">
        <v>60</v>
      </c>
      <c r="H10967">
        <f>VLOOKUP(RefAge[[#This Row],[REFERRAL_MONTH]],WorkingDays[#All],2,FALSE)</f>
        <v>21</v>
      </c>
      <c r="I10967">
        <f>RefAge[[#This Row],[TWW_REFERRALS]]*(21/RefAge[[#This Row],[WD]])</f>
        <v>503</v>
      </c>
    </row>
    <row r="10968" spans="1:9" x14ac:dyDescent="0.35">
      <c r="A10968" s="10">
        <v>513</v>
      </c>
      <c r="B10968" s="10">
        <v>201905</v>
      </c>
      <c r="C10968" s="10" t="s">
        <v>16</v>
      </c>
      <c r="D10968" s="10">
        <v>2019</v>
      </c>
      <c r="E10968" s="10" t="s">
        <v>9</v>
      </c>
      <c r="F10968" s="10" t="s">
        <v>32</v>
      </c>
      <c r="G10968" s="10" t="s">
        <v>57</v>
      </c>
      <c r="H10968">
        <f>VLOOKUP(RefAge[[#This Row],[REFERRAL_MONTH]],WorkingDays[#All],2,FALSE)</f>
        <v>21</v>
      </c>
      <c r="I10968">
        <f>RefAge[[#This Row],[TWW_REFERRALS]]*(21/RefAge[[#This Row],[WD]])</f>
        <v>513</v>
      </c>
    </row>
    <row r="10969" spans="1:9" x14ac:dyDescent="0.35">
      <c r="A10969" s="10">
        <v>425</v>
      </c>
      <c r="B10969" s="10">
        <v>201905</v>
      </c>
      <c r="C10969" s="10" t="s">
        <v>16</v>
      </c>
      <c r="D10969" s="10">
        <v>2019</v>
      </c>
      <c r="E10969" s="10" t="s">
        <v>9</v>
      </c>
      <c r="F10969" s="10" t="s">
        <v>32</v>
      </c>
      <c r="G10969" s="10" t="s">
        <v>61</v>
      </c>
      <c r="H10969">
        <f>VLOOKUP(RefAge[[#This Row],[REFERRAL_MONTH]],WorkingDays[#All],2,FALSE)</f>
        <v>21</v>
      </c>
      <c r="I10969">
        <f>RefAge[[#This Row],[TWW_REFERRALS]]*(21/RefAge[[#This Row],[WD]])</f>
        <v>425</v>
      </c>
    </row>
    <row r="10970" spans="1:9" x14ac:dyDescent="0.35">
      <c r="A10970" s="10">
        <v>241</v>
      </c>
      <c r="B10970" s="10">
        <v>201905</v>
      </c>
      <c r="C10970" s="10" t="s">
        <v>16</v>
      </c>
      <c r="D10970" s="10">
        <v>2019</v>
      </c>
      <c r="E10970" s="10" t="s">
        <v>9</v>
      </c>
      <c r="F10970" s="10" t="s">
        <v>32</v>
      </c>
      <c r="G10970" s="10" t="s">
        <v>63</v>
      </c>
      <c r="H10970">
        <f>VLOOKUP(RefAge[[#This Row],[REFERRAL_MONTH]],WorkingDays[#All],2,FALSE)</f>
        <v>21</v>
      </c>
      <c r="I10970">
        <f>RefAge[[#This Row],[TWW_REFERRALS]]*(21/RefAge[[#This Row],[WD]])</f>
        <v>241</v>
      </c>
    </row>
    <row r="10971" spans="1:9" x14ac:dyDescent="0.35">
      <c r="A10971" s="10">
        <v>332</v>
      </c>
      <c r="B10971" s="10">
        <v>201905</v>
      </c>
      <c r="C10971" s="10" t="s">
        <v>16</v>
      </c>
      <c r="D10971" s="10">
        <v>2019</v>
      </c>
      <c r="E10971" s="10" t="s">
        <v>9</v>
      </c>
      <c r="F10971" s="10" t="s">
        <v>35</v>
      </c>
      <c r="G10971" s="10" t="s">
        <v>59</v>
      </c>
      <c r="H10971">
        <f>VLOOKUP(RefAge[[#This Row],[REFERRAL_MONTH]],WorkingDays[#All],2,FALSE)</f>
        <v>21</v>
      </c>
      <c r="I10971">
        <f>RefAge[[#This Row],[TWW_REFERRALS]]*(21/RefAge[[#This Row],[WD]])</f>
        <v>332</v>
      </c>
    </row>
    <row r="10972" spans="1:9" x14ac:dyDescent="0.35">
      <c r="A10972" s="10">
        <v>404</v>
      </c>
      <c r="B10972" s="10">
        <v>201905</v>
      </c>
      <c r="C10972" s="10" t="s">
        <v>16</v>
      </c>
      <c r="D10972" s="10">
        <v>2019</v>
      </c>
      <c r="E10972" s="10" t="s">
        <v>9</v>
      </c>
      <c r="F10972" s="10" t="s">
        <v>35</v>
      </c>
      <c r="G10972" s="10" t="s">
        <v>62</v>
      </c>
      <c r="H10972">
        <f>VLOOKUP(RefAge[[#This Row],[REFERRAL_MONTH]],WorkingDays[#All],2,FALSE)</f>
        <v>21</v>
      </c>
      <c r="I10972">
        <f>RefAge[[#This Row],[TWW_REFERRALS]]*(21/RefAge[[#This Row],[WD]])</f>
        <v>404</v>
      </c>
    </row>
    <row r="10973" spans="1:9" x14ac:dyDescent="0.35">
      <c r="A10973" s="10">
        <v>842</v>
      </c>
      <c r="B10973" s="10">
        <v>201905</v>
      </c>
      <c r="C10973" s="10" t="s">
        <v>16</v>
      </c>
      <c r="D10973" s="10">
        <v>2019</v>
      </c>
      <c r="E10973" s="10" t="s">
        <v>9</v>
      </c>
      <c r="F10973" s="10" t="s">
        <v>35</v>
      </c>
      <c r="G10973" s="10" t="s">
        <v>58</v>
      </c>
      <c r="H10973">
        <f>VLOOKUP(RefAge[[#This Row],[REFERRAL_MONTH]],WorkingDays[#All],2,FALSE)</f>
        <v>21</v>
      </c>
      <c r="I10973">
        <f>RefAge[[#This Row],[TWW_REFERRALS]]*(21/RefAge[[#This Row],[WD]])</f>
        <v>842</v>
      </c>
    </row>
    <row r="10974" spans="1:9" x14ac:dyDescent="0.35">
      <c r="A10974" s="10">
        <v>609</v>
      </c>
      <c r="B10974" s="10">
        <v>201905</v>
      </c>
      <c r="C10974" s="10" t="s">
        <v>16</v>
      </c>
      <c r="D10974" s="10">
        <v>2019</v>
      </c>
      <c r="E10974" s="10" t="s">
        <v>9</v>
      </c>
      <c r="F10974" s="10" t="s">
        <v>35</v>
      </c>
      <c r="G10974" s="10" t="s">
        <v>60</v>
      </c>
      <c r="H10974">
        <f>VLOOKUP(RefAge[[#This Row],[REFERRAL_MONTH]],WorkingDays[#All],2,FALSE)</f>
        <v>21</v>
      </c>
      <c r="I10974">
        <f>RefAge[[#This Row],[TWW_REFERRALS]]*(21/RefAge[[#This Row],[WD]])</f>
        <v>609</v>
      </c>
    </row>
    <row r="10975" spans="1:9" x14ac:dyDescent="0.35">
      <c r="A10975" s="10">
        <v>592</v>
      </c>
      <c r="B10975" s="10">
        <v>201905</v>
      </c>
      <c r="C10975" s="10" t="s">
        <v>16</v>
      </c>
      <c r="D10975" s="10">
        <v>2019</v>
      </c>
      <c r="E10975" s="10" t="s">
        <v>9</v>
      </c>
      <c r="F10975" s="10" t="s">
        <v>35</v>
      </c>
      <c r="G10975" s="10" t="s">
        <v>57</v>
      </c>
      <c r="H10975">
        <f>VLOOKUP(RefAge[[#This Row],[REFERRAL_MONTH]],WorkingDays[#All],2,FALSE)</f>
        <v>21</v>
      </c>
      <c r="I10975">
        <f>RefAge[[#This Row],[TWW_REFERRALS]]*(21/RefAge[[#This Row],[WD]])</f>
        <v>592</v>
      </c>
    </row>
    <row r="10976" spans="1:9" x14ac:dyDescent="0.35">
      <c r="A10976" s="10">
        <v>535</v>
      </c>
      <c r="B10976" s="10">
        <v>201905</v>
      </c>
      <c r="C10976" s="10" t="s">
        <v>16</v>
      </c>
      <c r="D10976" s="10">
        <v>2019</v>
      </c>
      <c r="E10976" s="10" t="s">
        <v>9</v>
      </c>
      <c r="F10976" s="10" t="s">
        <v>35</v>
      </c>
      <c r="G10976" s="10" t="s">
        <v>61</v>
      </c>
      <c r="H10976">
        <f>VLOOKUP(RefAge[[#This Row],[REFERRAL_MONTH]],WorkingDays[#All],2,FALSE)</f>
        <v>21</v>
      </c>
      <c r="I10976">
        <f>RefAge[[#This Row],[TWW_REFERRALS]]*(21/RefAge[[#This Row],[WD]])</f>
        <v>535</v>
      </c>
    </row>
    <row r="10977" spans="1:9" x14ac:dyDescent="0.35">
      <c r="A10977" s="10">
        <v>294</v>
      </c>
      <c r="B10977" s="10">
        <v>201905</v>
      </c>
      <c r="C10977" s="10" t="s">
        <v>16</v>
      </c>
      <c r="D10977" s="10">
        <v>2019</v>
      </c>
      <c r="E10977" s="10" t="s">
        <v>9</v>
      </c>
      <c r="F10977" s="10" t="s">
        <v>35</v>
      </c>
      <c r="G10977" s="10" t="s">
        <v>63</v>
      </c>
      <c r="H10977">
        <f>VLOOKUP(RefAge[[#This Row],[REFERRAL_MONTH]],WorkingDays[#All],2,FALSE)</f>
        <v>21</v>
      </c>
      <c r="I10977">
        <f>RefAge[[#This Row],[TWW_REFERRALS]]*(21/RefAge[[#This Row],[WD]])</f>
        <v>294</v>
      </c>
    </row>
    <row r="10978" spans="1:9" x14ac:dyDescent="0.35">
      <c r="A10978" s="10">
        <v>421</v>
      </c>
      <c r="B10978" s="10">
        <v>201905</v>
      </c>
      <c r="C10978" s="10" t="s">
        <v>16</v>
      </c>
      <c r="D10978" s="10">
        <v>2019</v>
      </c>
      <c r="E10978" s="10" t="s">
        <v>9</v>
      </c>
      <c r="F10978" s="10" t="s">
        <v>36</v>
      </c>
      <c r="G10978" s="10" t="s">
        <v>59</v>
      </c>
      <c r="H10978">
        <f>VLOOKUP(RefAge[[#This Row],[REFERRAL_MONTH]],WorkingDays[#All],2,FALSE)</f>
        <v>21</v>
      </c>
      <c r="I10978">
        <f>RefAge[[#This Row],[TWW_REFERRALS]]*(21/RefAge[[#This Row],[WD]])</f>
        <v>421</v>
      </c>
    </row>
    <row r="10979" spans="1:9" x14ac:dyDescent="0.35">
      <c r="A10979" s="10">
        <v>418</v>
      </c>
      <c r="B10979" s="10">
        <v>201905</v>
      </c>
      <c r="C10979" s="10" t="s">
        <v>16</v>
      </c>
      <c r="D10979" s="10">
        <v>2019</v>
      </c>
      <c r="E10979" s="10" t="s">
        <v>9</v>
      </c>
      <c r="F10979" s="10" t="s">
        <v>36</v>
      </c>
      <c r="G10979" s="10" t="s">
        <v>62</v>
      </c>
      <c r="H10979">
        <f>VLOOKUP(RefAge[[#This Row],[REFERRAL_MONTH]],WorkingDays[#All],2,FALSE)</f>
        <v>21</v>
      </c>
      <c r="I10979">
        <f>RefAge[[#This Row],[TWW_REFERRALS]]*(21/RefAge[[#This Row],[WD]])</f>
        <v>418</v>
      </c>
    </row>
    <row r="10980" spans="1:9" x14ac:dyDescent="0.35">
      <c r="A10980" s="10">
        <v>977</v>
      </c>
      <c r="B10980" s="10">
        <v>201905</v>
      </c>
      <c r="C10980" s="10" t="s">
        <v>16</v>
      </c>
      <c r="D10980" s="10">
        <v>2019</v>
      </c>
      <c r="E10980" s="10" t="s">
        <v>9</v>
      </c>
      <c r="F10980" s="10" t="s">
        <v>36</v>
      </c>
      <c r="G10980" s="10" t="s">
        <v>58</v>
      </c>
      <c r="H10980">
        <f>VLOOKUP(RefAge[[#This Row],[REFERRAL_MONTH]],WorkingDays[#All],2,FALSE)</f>
        <v>21</v>
      </c>
      <c r="I10980">
        <f>RefAge[[#This Row],[TWW_REFERRALS]]*(21/RefAge[[#This Row],[WD]])</f>
        <v>977</v>
      </c>
    </row>
    <row r="10981" spans="1:9" x14ac:dyDescent="0.35">
      <c r="A10981" s="10">
        <v>661</v>
      </c>
      <c r="B10981" s="10">
        <v>201905</v>
      </c>
      <c r="C10981" s="10" t="s">
        <v>16</v>
      </c>
      <c r="D10981" s="10">
        <v>2019</v>
      </c>
      <c r="E10981" s="10" t="s">
        <v>9</v>
      </c>
      <c r="F10981" s="10" t="s">
        <v>36</v>
      </c>
      <c r="G10981" s="10" t="s">
        <v>60</v>
      </c>
      <c r="H10981">
        <f>VLOOKUP(RefAge[[#This Row],[REFERRAL_MONTH]],WorkingDays[#All],2,FALSE)</f>
        <v>21</v>
      </c>
      <c r="I10981">
        <f>RefAge[[#This Row],[TWW_REFERRALS]]*(21/RefAge[[#This Row],[WD]])</f>
        <v>661</v>
      </c>
    </row>
    <row r="10982" spans="1:9" x14ac:dyDescent="0.35">
      <c r="A10982" s="10">
        <v>662</v>
      </c>
      <c r="B10982" s="10">
        <v>201905</v>
      </c>
      <c r="C10982" s="10" t="s">
        <v>16</v>
      </c>
      <c r="D10982" s="10">
        <v>2019</v>
      </c>
      <c r="E10982" s="10" t="s">
        <v>9</v>
      </c>
      <c r="F10982" s="10" t="s">
        <v>36</v>
      </c>
      <c r="G10982" s="10" t="s">
        <v>57</v>
      </c>
      <c r="H10982">
        <f>VLOOKUP(RefAge[[#This Row],[REFERRAL_MONTH]],WorkingDays[#All],2,FALSE)</f>
        <v>21</v>
      </c>
      <c r="I10982">
        <f>RefAge[[#This Row],[TWW_REFERRALS]]*(21/RefAge[[#This Row],[WD]])</f>
        <v>662</v>
      </c>
    </row>
    <row r="10983" spans="1:9" x14ac:dyDescent="0.35">
      <c r="A10983" s="10">
        <v>709</v>
      </c>
      <c r="B10983" s="10">
        <v>201905</v>
      </c>
      <c r="C10983" s="10" t="s">
        <v>16</v>
      </c>
      <c r="D10983" s="10">
        <v>2019</v>
      </c>
      <c r="E10983" s="10" t="s">
        <v>9</v>
      </c>
      <c r="F10983" s="10" t="s">
        <v>36</v>
      </c>
      <c r="G10983" s="10" t="s">
        <v>61</v>
      </c>
      <c r="H10983">
        <f>VLOOKUP(RefAge[[#This Row],[REFERRAL_MONTH]],WorkingDays[#All],2,FALSE)</f>
        <v>21</v>
      </c>
      <c r="I10983">
        <f>RefAge[[#This Row],[TWW_REFERRALS]]*(21/RefAge[[#This Row],[WD]])</f>
        <v>709</v>
      </c>
    </row>
    <row r="10984" spans="1:9" x14ac:dyDescent="0.35">
      <c r="A10984" s="10">
        <v>463</v>
      </c>
      <c r="B10984" s="10">
        <v>201905</v>
      </c>
      <c r="C10984" s="10" t="s">
        <v>16</v>
      </c>
      <c r="D10984" s="10">
        <v>2019</v>
      </c>
      <c r="E10984" s="10" t="s">
        <v>9</v>
      </c>
      <c r="F10984" s="10" t="s">
        <v>36</v>
      </c>
      <c r="G10984" s="10" t="s">
        <v>63</v>
      </c>
      <c r="H10984">
        <f>VLOOKUP(RefAge[[#This Row],[REFERRAL_MONTH]],WorkingDays[#All],2,FALSE)</f>
        <v>21</v>
      </c>
      <c r="I10984">
        <f>RefAge[[#This Row],[TWW_REFERRALS]]*(21/RefAge[[#This Row],[WD]])</f>
        <v>463</v>
      </c>
    </row>
    <row r="10985" spans="1:9" x14ac:dyDescent="0.35">
      <c r="A10985" s="10">
        <v>290</v>
      </c>
      <c r="B10985" s="10">
        <v>201905</v>
      </c>
      <c r="C10985" s="10" t="s">
        <v>16</v>
      </c>
      <c r="D10985" s="10">
        <v>2019</v>
      </c>
      <c r="E10985" s="10" t="s">
        <v>9</v>
      </c>
      <c r="F10985" s="10" t="s">
        <v>30</v>
      </c>
      <c r="G10985" s="10" t="s">
        <v>59</v>
      </c>
      <c r="H10985">
        <f>VLOOKUP(RefAge[[#This Row],[REFERRAL_MONTH]],WorkingDays[#All],2,FALSE)</f>
        <v>21</v>
      </c>
      <c r="I10985">
        <f>RefAge[[#This Row],[TWW_REFERRALS]]*(21/RefAge[[#This Row],[WD]])</f>
        <v>290</v>
      </c>
    </row>
    <row r="10986" spans="1:9" x14ac:dyDescent="0.35">
      <c r="A10986" s="10">
        <v>273</v>
      </c>
      <c r="B10986" s="10">
        <v>201905</v>
      </c>
      <c r="C10986" s="10" t="s">
        <v>16</v>
      </c>
      <c r="D10986" s="10">
        <v>2019</v>
      </c>
      <c r="E10986" s="10" t="s">
        <v>9</v>
      </c>
      <c r="F10986" s="10" t="s">
        <v>30</v>
      </c>
      <c r="G10986" s="10" t="s">
        <v>62</v>
      </c>
      <c r="H10986">
        <f>VLOOKUP(RefAge[[#This Row],[REFERRAL_MONTH]],WorkingDays[#All],2,FALSE)</f>
        <v>21</v>
      </c>
      <c r="I10986">
        <f>RefAge[[#This Row],[TWW_REFERRALS]]*(21/RefAge[[#This Row],[WD]])</f>
        <v>273</v>
      </c>
    </row>
    <row r="10987" spans="1:9" x14ac:dyDescent="0.35">
      <c r="A10987" s="10">
        <v>631</v>
      </c>
      <c r="B10987" s="10">
        <v>201905</v>
      </c>
      <c r="C10987" s="10" t="s">
        <v>16</v>
      </c>
      <c r="D10987" s="10">
        <v>2019</v>
      </c>
      <c r="E10987" s="10" t="s">
        <v>9</v>
      </c>
      <c r="F10987" s="10" t="s">
        <v>30</v>
      </c>
      <c r="G10987" s="10" t="s">
        <v>58</v>
      </c>
      <c r="H10987">
        <f>VLOOKUP(RefAge[[#This Row],[REFERRAL_MONTH]],WorkingDays[#All],2,FALSE)</f>
        <v>21</v>
      </c>
      <c r="I10987">
        <f>RefAge[[#This Row],[TWW_REFERRALS]]*(21/RefAge[[#This Row],[WD]])</f>
        <v>631</v>
      </c>
    </row>
    <row r="10988" spans="1:9" x14ac:dyDescent="0.35">
      <c r="A10988" s="10">
        <v>444</v>
      </c>
      <c r="B10988" s="10">
        <v>201905</v>
      </c>
      <c r="C10988" s="10" t="s">
        <v>16</v>
      </c>
      <c r="D10988" s="10">
        <v>2019</v>
      </c>
      <c r="E10988" s="10" t="s">
        <v>9</v>
      </c>
      <c r="F10988" s="10" t="s">
        <v>30</v>
      </c>
      <c r="G10988" s="10" t="s">
        <v>60</v>
      </c>
      <c r="H10988">
        <f>VLOOKUP(RefAge[[#This Row],[REFERRAL_MONTH]],WorkingDays[#All],2,FALSE)</f>
        <v>21</v>
      </c>
      <c r="I10988">
        <f>RefAge[[#This Row],[TWW_REFERRALS]]*(21/RefAge[[#This Row],[WD]])</f>
        <v>444</v>
      </c>
    </row>
    <row r="10989" spans="1:9" x14ac:dyDescent="0.35">
      <c r="A10989" s="10">
        <v>471</v>
      </c>
      <c r="B10989" s="10">
        <v>201905</v>
      </c>
      <c r="C10989" s="10" t="s">
        <v>16</v>
      </c>
      <c r="D10989" s="10">
        <v>2019</v>
      </c>
      <c r="E10989" s="10" t="s">
        <v>9</v>
      </c>
      <c r="F10989" s="10" t="s">
        <v>30</v>
      </c>
      <c r="G10989" s="10" t="s">
        <v>57</v>
      </c>
      <c r="H10989">
        <f>VLOOKUP(RefAge[[#This Row],[REFERRAL_MONTH]],WorkingDays[#All],2,FALSE)</f>
        <v>21</v>
      </c>
      <c r="I10989">
        <f>RefAge[[#This Row],[TWW_REFERRALS]]*(21/RefAge[[#This Row],[WD]])</f>
        <v>471</v>
      </c>
    </row>
    <row r="10990" spans="1:9" x14ac:dyDescent="0.35">
      <c r="A10990" s="10">
        <v>572</v>
      </c>
      <c r="B10990" s="10">
        <v>201905</v>
      </c>
      <c r="C10990" s="10" t="s">
        <v>16</v>
      </c>
      <c r="D10990" s="10">
        <v>2019</v>
      </c>
      <c r="E10990" s="10" t="s">
        <v>9</v>
      </c>
      <c r="F10990" s="10" t="s">
        <v>30</v>
      </c>
      <c r="G10990" s="10" t="s">
        <v>61</v>
      </c>
      <c r="H10990">
        <f>VLOOKUP(RefAge[[#This Row],[REFERRAL_MONTH]],WorkingDays[#All],2,FALSE)</f>
        <v>21</v>
      </c>
      <c r="I10990">
        <f>RefAge[[#This Row],[TWW_REFERRALS]]*(21/RefAge[[#This Row],[WD]])</f>
        <v>572</v>
      </c>
    </row>
    <row r="10991" spans="1:9" x14ac:dyDescent="0.35">
      <c r="A10991" s="10">
        <v>290</v>
      </c>
      <c r="B10991" s="10">
        <v>201905</v>
      </c>
      <c r="C10991" s="10" t="s">
        <v>16</v>
      </c>
      <c r="D10991" s="10">
        <v>2019</v>
      </c>
      <c r="E10991" s="10" t="s">
        <v>9</v>
      </c>
      <c r="F10991" s="10" t="s">
        <v>30</v>
      </c>
      <c r="G10991" s="10" t="s">
        <v>63</v>
      </c>
      <c r="H10991">
        <f>VLOOKUP(RefAge[[#This Row],[REFERRAL_MONTH]],WorkingDays[#All],2,FALSE)</f>
        <v>21</v>
      </c>
      <c r="I10991">
        <f>RefAge[[#This Row],[TWW_REFERRALS]]*(21/RefAge[[#This Row],[WD]])</f>
        <v>290</v>
      </c>
    </row>
    <row r="10992" spans="1:9" x14ac:dyDescent="0.35">
      <c r="A10992" s="10">
        <v>182</v>
      </c>
      <c r="B10992" s="10">
        <v>201905</v>
      </c>
      <c r="C10992" s="10" t="s">
        <v>16</v>
      </c>
      <c r="D10992" s="10">
        <v>2019</v>
      </c>
      <c r="E10992" s="10" t="s">
        <v>10</v>
      </c>
      <c r="F10992" s="10" t="s">
        <v>34</v>
      </c>
      <c r="G10992" s="10" t="s">
        <v>59</v>
      </c>
      <c r="H10992">
        <f>VLOOKUP(RefAge[[#This Row],[REFERRAL_MONTH]],WorkingDays[#All],2,FALSE)</f>
        <v>21</v>
      </c>
      <c r="I10992">
        <f>RefAge[[#This Row],[TWW_REFERRALS]]*(21/RefAge[[#This Row],[WD]])</f>
        <v>182</v>
      </c>
    </row>
    <row r="10993" spans="1:9" x14ac:dyDescent="0.35">
      <c r="A10993" s="10">
        <v>386</v>
      </c>
      <c r="B10993" s="10">
        <v>201905</v>
      </c>
      <c r="C10993" s="10" t="s">
        <v>16</v>
      </c>
      <c r="D10993" s="10">
        <v>2019</v>
      </c>
      <c r="E10993" s="10" t="s">
        <v>10</v>
      </c>
      <c r="F10993" s="10" t="s">
        <v>34</v>
      </c>
      <c r="G10993" s="10" t="s">
        <v>62</v>
      </c>
      <c r="H10993">
        <f>VLOOKUP(RefAge[[#This Row],[REFERRAL_MONTH]],WorkingDays[#All],2,FALSE)</f>
        <v>21</v>
      </c>
      <c r="I10993">
        <f>RefAge[[#This Row],[TWW_REFERRALS]]*(21/RefAge[[#This Row],[WD]])</f>
        <v>386</v>
      </c>
    </row>
    <row r="10994" spans="1:9" x14ac:dyDescent="0.35">
      <c r="A10994" s="10">
        <v>332</v>
      </c>
      <c r="B10994" s="10">
        <v>201905</v>
      </c>
      <c r="C10994" s="10" t="s">
        <v>16</v>
      </c>
      <c r="D10994" s="10">
        <v>2019</v>
      </c>
      <c r="E10994" s="10" t="s">
        <v>10</v>
      </c>
      <c r="F10994" s="10" t="s">
        <v>34</v>
      </c>
      <c r="G10994" s="10" t="s">
        <v>58</v>
      </c>
      <c r="H10994">
        <f>VLOOKUP(RefAge[[#This Row],[REFERRAL_MONTH]],WorkingDays[#All],2,FALSE)</f>
        <v>21</v>
      </c>
      <c r="I10994">
        <f>RefAge[[#This Row],[TWW_REFERRALS]]*(21/RefAge[[#This Row],[WD]])</f>
        <v>332</v>
      </c>
    </row>
    <row r="10995" spans="1:9" x14ac:dyDescent="0.35">
      <c r="A10995" s="10">
        <v>236</v>
      </c>
      <c r="B10995" s="10">
        <v>201905</v>
      </c>
      <c r="C10995" s="10" t="s">
        <v>16</v>
      </c>
      <c r="D10995" s="10">
        <v>2019</v>
      </c>
      <c r="E10995" s="10" t="s">
        <v>10</v>
      </c>
      <c r="F10995" s="10" t="s">
        <v>34</v>
      </c>
      <c r="G10995" s="10" t="s">
        <v>60</v>
      </c>
      <c r="H10995">
        <f>VLOOKUP(RefAge[[#This Row],[REFERRAL_MONTH]],WorkingDays[#All],2,FALSE)</f>
        <v>21</v>
      </c>
      <c r="I10995">
        <f>RefAge[[#This Row],[TWW_REFERRALS]]*(21/RefAge[[#This Row],[WD]])</f>
        <v>236</v>
      </c>
    </row>
    <row r="10996" spans="1:9" x14ac:dyDescent="0.35">
      <c r="A10996" s="10">
        <v>181</v>
      </c>
      <c r="B10996" s="10">
        <v>201905</v>
      </c>
      <c r="C10996" s="10" t="s">
        <v>16</v>
      </c>
      <c r="D10996" s="10">
        <v>2019</v>
      </c>
      <c r="E10996" s="10" t="s">
        <v>10</v>
      </c>
      <c r="F10996" s="10" t="s">
        <v>34</v>
      </c>
      <c r="G10996" s="10" t="s">
        <v>57</v>
      </c>
      <c r="H10996">
        <f>VLOOKUP(RefAge[[#This Row],[REFERRAL_MONTH]],WorkingDays[#All],2,FALSE)</f>
        <v>21</v>
      </c>
      <c r="I10996">
        <f>RefAge[[#This Row],[TWW_REFERRALS]]*(21/RefAge[[#This Row],[WD]])</f>
        <v>181</v>
      </c>
    </row>
    <row r="10997" spans="1:9" x14ac:dyDescent="0.35">
      <c r="A10997" s="10">
        <v>258</v>
      </c>
      <c r="B10997" s="10">
        <v>201905</v>
      </c>
      <c r="C10997" s="10" t="s">
        <v>16</v>
      </c>
      <c r="D10997" s="10">
        <v>2019</v>
      </c>
      <c r="E10997" s="10" t="s">
        <v>10</v>
      </c>
      <c r="F10997" s="10" t="s">
        <v>34</v>
      </c>
      <c r="G10997" s="10" t="s">
        <v>61</v>
      </c>
      <c r="H10997">
        <f>VLOOKUP(RefAge[[#This Row],[REFERRAL_MONTH]],WorkingDays[#All],2,FALSE)</f>
        <v>21</v>
      </c>
      <c r="I10997">
        <f>RefAge[[#This Row],[TWW_REFERRALS]]*(21/RefAge[[#This Row],[WD]])</f>
        <v>258</v>
      </c>
    </row>
    <row r="10998" spans="1:9" x14ac:dyDescent="0.35">
      <c r="A10998" s="10">
        <v>107</v>
      </c>
      <c r="B10998" s="10">
        <v>201905</v>
      </c>
      <c r="C10998" s="10" t="s">
        <v>16</v>
      </c>
      <c r="D10998" s="10">
        <v>2019</v>
      </c>
      <c r="E10998" s="10" t="s">
        <v>10</v>
      </c>
      <c r="F10998" s="10" t="s">
        <v>34</v>
      </c>
      <c r="G10998" s="10" t="s">
        <v>63</v>
      </c>
      <c r="H10998">
        <f>VLOOKUP(RefAge[[#This Row],[REFERRAL_MONTH]],WorkingDays[#All],2,FALSE)</f>
        <v>21</v>
      </c>
      <c r="I10998">
        <f>RefAge[[#This Row],[TWW_REFERRALS]]*(21/RefAge[[#This Row],[WD]])</f>
        <v>107</v>
      </c>
    </row>
    <row r="10999" spans="1:9" x14ac:dyDescent="0.35">
      <c r="A10999" s="10">
        <v>362</v>
      </c>
      <c r="B10999" s="10">
        <v>201905</v>
      </c>
      <c r="C10999" s="10" t="s">
        <v>16</v>
      </c>
      <c r="D10999" s="10">
        <v>2019</v>
      </c>
      <c r="E10999" s="10" t="s">
        <v>10</v>
      </c>
      <c r="F10999" s="10" t="s">
        <v>32</v>
      </c>
      <c r="G10999" s="10" t="s">
        <v>59</v>
      </c>
      <c r="H10999">
        <f>VLOOKUP(RefAge[[#This Row],[REFERRAL_MONTH]],WorkingDays[#All],2,FALSE)</f>
        <v>21</v>
      </c>
      <c r="I10999">
        <f>RefAge[[#This Row],[TWW_REFERRALS]]*(21/RefAge[[#This Row],[WD]])</f>
        <v>362</v>
      </c>
    </row>
    <row r="11000" spans="1:9" x14ac:dyDescent="0.35">
      <c r="A11000" s="10">
        <v>568</v>
      </c>
      <c r="B11000" s="10">
        <v>201905</v>
      </c>
      <c r="C11000" s="10" t="s">
        <v>16</v>
      </c>
      <c r="D11000" s="10">
        <v>2019</v>
      </c>
      <c r="E11000" s="10" t="s">
        <v>10</v>
      </c>
      <c r="F11000" s="10" t="s">
        <v>32</v>
      </c>
      <c r="G11000" s="10" t="s">
        <v>62</v>
      </c>
      <c r="H11000">
        <f>VLOOKUP(RefAge[[#This Row],[REFERRAL_MONTH]],WorkingDays[#All],2,FALSE)</f>
        <v>21</v>
      </c>
      <c r="I11000">
        <f>RefAge[[#This Row],[TWW_REFERRALS]]*(21/RefAge[[#This Row],[WD]])</f>
        <v>568</v>
      </c>
    </row>
    <row r="11001" spans="1:9" x14ac:dyDescent="0.35">
      <c r="A11001" s="10">
        <v>623</v>
      </c>
      <c r="B11001" s="10">
        <v>201905</v>
      </c>
      <c r="C11001" s="10" t="s">
        <v>16</v>
      </c>
      <c r="D11001" s="10">
        <v>2019</v>
      </c>
      <c r="E11001" s="10" t="s">
        <v>10</v>
      </c>
      <c r="F11001" s="10" t="s">
        <v>32</v>
      </c>
      <c r="G11001" s="10" t="s">
        <v>58</v>
      </c>
      <c r="H11001">
        <f>VLOOKUP(RefAge[[#This Row],[REFERRAL_MONTH]],WorkingDays[#All],2,FALSE)</f>
        <v>21</v>
      </c>
      <c r="I11001">
        <f>RefAge[[#This Row],[TWW_REFERRALS]]*(21/RefAge[[#This Row],[WD]])</f>
        <v>623</v>
      </c>
    </row>
    <row r="11002" spans="1:9" x14ac:dyDescent="0.35">
      <c r="A11002" s="10">
        <v>405</v>
      </c>
      <c r="B11002" s="10">
        <v>201905</v>
      </c>
      <c r="C11002" s="10" t="s">
        <v>16</v>
      </c>
      <c r="D11002" s="10">
        <v>2019</v>
      </c>
      <c r="E11002" s="10" t="s">
        <v>10</v>
      </c>
      <c r="F11002" s="10" t="s">
        <v>32</v>
      </c>
      <c r="G11002" s="10" t="s">
        <v>60</v>
      </c>
      <c r="H11002">
        <f>VLOOKUP(RefAge[[#This Row],[REFERRAL_MONTH]],WorkingDays[#All],2,FALSE)</f>
        <v>21</v>
      </c>
      <c r="I11002">
        <f>RefAge[[#This Row],[TWW_REFERRALS]]*(21/RefAge[[#This Row],[WD]])</f>
        <v>405</v>
      </c>
    </row>
    <row r="11003" spans="1:9" x14ac:dyDescent="0.35">
      <c r="A11003" s="10">
        <v>368</v>
      </c>
      <c r="B11003" s="10">
        <v>201905</v>
      </c>
      <c r="C11003" s="10" t="s">
        <v>16</v>
      </c>
      <c r="D11003" s="10">
        <v>2019</v>
      </c>
      <c r="E11003" s="10" t="s">
        <v>10</v>
      </c>
      <c r="F11003" s="10" t="s">
        <v>32</v>
      </c>
      <c r="G11003" s="10" t="s">
        <v>57</v>
      </c>
      <c r="H11003">
        <f>VLOOKUP(RefAge[[#This Row],[REFERRAL_MONTH]],WorkingDays[#All],2,FALSE)</f>
        <v>21</v>
      </c>
      <c r="I11003">
        <f>RefAge[[#This Row],[TWW_REFERRALS]]*(21/RefAge[[#This Row],[WD]])</f>
        <v>368</v>
      </c>
    </row>
    <row r="11004" spans="1:9" x14ac:dyDescent="0.35">
      <c r="A11004" s="10">
        <v>546</v>
      </c>
      <c r="B11004" s="10">
        <v>201905</v>
      </c>
      <c r="C11004" s="10" t="s">
        <v>16</v>
      </c>
      <c r="D11004" s="10">
        <v>2019</v>
      </c>
      <c r="E11004" s="10" t="s">
        <v>10</v>
      </c>
      <c r="F11004" s="10" t="s">
        <v>32</v>
      </c>
      <c r="G11004" s="10" t="s">
        <v>61</v>
      </c>
      <c r="H11004">
        <f>VLOOKUP(RefAge[[#This Row],[REFERRAL_MONTH]],WorkingDays[#All],2,FALSE)</f>
        <v>21</v>
      </c>
      <c r="I11004">
        <f>RefAge[[#This Row],[TWW_REFERRALS]]*(21/RefAge[[#This Row],[WD]])</f>
        <v>546</v>
      </c>
    </row>
    <row r="11005" spans="1:9" x14ac:dyDescent="0.35">
      <c r="A11005" s="10">
        <v>226</v>
      </c>
      <c r="B11005" s="10">
        <v>201905</v>
      </c>
      <c r="C11005" s="10" t="s">
        <v>16</v>
      </c>
      <c r="D11005" s="10">
        <v>2019</v>
      </c>
      <c r="E11005" s="10" t="s">
        <v>10</v>
      </c>
      <c r="F11005" s="10" t="s">
        <v>32</v>
      </c>
      <c r="G11005" s="10" t="s">
        <v>63</v>
      </c>
      <c r="H11005">
        <f>VLOOKUP(RefAge[[#This Row],[REFERRAL_MONTH]],WorkingDays[#All],2,FALSE)</f>
        <v>21</v>
      </c>
      <c r="I11005">
        <f>RefAge[[#This Row],[TWW_REFERRALS]]*(21/RefAge[[#This Row],[WD]])</f>
        <v>226</v>
      </c>
    </row>
    <row r="11006" spans="1:9" x14ac:dyDescent="0.35">
      <c r="A11006" s="10">
        <v>588</v>
      </c>
      <c r="B11006" s="10">
        <v>201905</v>
      </c>
      <c r="C11006" s="10" t="s">
        <v>16</v>
      </c>
      <c r="D11006" s="10">
        <v>2019</v>
      </c>
      <c r="E11006" s="10" t="s">
        <v>10</v>
      </c>
      <c r="F11006" s="10" t="s">
        <v>35</v>
      </c>
      <c r="G11006" s="10" t="s">
        <v>59</v>
      </c>
      <c r="H11006">
        <f>VLOOKUP(RefAge[[#This Row],[REFERRAL_MONTH]],WorkingDays[#All],2,FALSE)</f>
        <v>21</v>
      </c>
      <c r="I11006">
        <f>RefAge[[#This Row],[TWW_REFERRALS]]*(21/RefAge[[#This Row],[WD]])</f>
        <v>588</v>
      </c>
    </row>
    <row r="11007" spans="1:9" x14ac:dyDescent="0.35">
      <c r="A11007" s="10">
        <v>727</v>
      </c>
      <c r="B11007" s="10">
        <v>201905</v>
      </c>
      <c r="C11007" s="10" t="s">
        <v>16</v>
      </c>
      <c r="D11007" s="10">
        <v>2019</v>
      </c>
      <c r="E11007" s="10" t="s">
        <v>10</v>
      </c>
      <c r="F11007" s="10" t="s">
        <v>35</v>
      </c>
      <c r="G11007" s="10" t="s">
        <v>62</v>
      </c>
      <c r="H11007">
        <f>VLOOKUP(RefAge[[#This Row],[REFERRAL_MONTH]],WorkingDays[#All],2,FALSE)</f>
        <v>21</v>
      </c>
      <c r="I11007">
        <f>RefAge[[#This Row],[TWW_REFERRALS]]*(21/RefAge[[#This Row],[WD]])</f>
        <v>727</v>
      </c>
    </row>
    <row r="11008" spans="1:9" x14ac:dyDescent="0.35">
      <c r="A11008" s="10">
        <v>1042</v>
      </c>
      <c r="B11008" s="10">
        <v>201905</v>
      </c>
      <c r="C11008" s="10" t="s">
        <v>16</v>
      </c>
      <c r="D11008" s="10">
        <v>2019</v>
      </c>
      <c r="E11008" s="10" t="s">
        <v>10</v>
      </c>
      <c r="F11008" s="10" t="s">
        <v>35</v>
      </c>
      <c r="G11008" s="10" t="s">
        <v>58</v>
      </c>
      <c r="H11008">
        <f>VLOOKUP(RefAge[[#This Row],[REFERRAL_MONTH]],WorkingDays[#All],2,FALSE)</f>
        <v>21</v>
      </c>
      <c r="I11008">
        <f>RefAge[[#This Row],[TWW_REFERRALS]]*(21/RefAge[[#This Row],[WD]])</f>
        <v>1042</v>
      </c>
    </row>
    <row r="11009" spans="1:9" x14ac:dyDescent="0.35">
      <c r="A11009" s="10">
        <v>792</v>
      </c>
      <c r="B11009" s="10">
        <v>201905</v>
      </c>
      <c r="C11009" s="10" t="s">
        <v>16</v>
      </c>
      <c r="D11009" s="10">
        <v>2019</v>
      </c>
      <c r="E11009" s="10" t="s">
        <v>10</v>
      </c>
      <c r="F11009" s="10" t="s">
        <v>35</v>
      </c>
      <c r="G11009" s="10" t="s">
        <v>60</v>
      </c>
      <c r="H11009">
        <f>VLOOKUP(RefAge[[#This Row],[REFERRAL_MONTH]],WorkingDays[#All],2,FALSE)</f>
        <v>21</v>
      </c>
      <c r="I11009">
        <f>RefAge[[#This Row],[TWW_REFERRALS]]*(21/RefAge[[#This Row],[WD]])</f>
        <v>792</v>
      </c>
    </row>
    <row r="11010" spans="1:9" x14ac:dyDescent="0.35">
      <c r="A11010" s="10">
        <v>509</v>
      </c>
      <c r="B11010" s="10">
        <v>201905</v>
      </c>
      <c r="C11010" s="10" t="s">
        <v>16</v>
      </c>
      <c r="D11010" s="10">
        <v>2019</v>
      </c>
      <c r="E11010" s="10" t="s">
        <v>10</v>
      </c>
      <c r="F11010" s="10" t="s">
        <v>35</v>
      </c>
      <c r="G11010" s="10" t="s">
        <v>57</v>
      </c>
      <c r="H11010">
        <f>VLOOKUP(RefAge[[#This Row],[REFERRAL_MONTH]],WorkingDays[#All],2,FALSE)</f>
        <v>21</v>
      </c>
      <c r="I11010">
        <f>RefAge[[#This Row],[TWW_REFERRALS]]*(21/RefAge[[#This Row],[WD]])</f>
        <v>509</v>
      </c>
    </row>
    <row r="11011" spans="1:9" x14ac:dyDescent="0.35">
      <c r="A11011" s="10">
        <v>874</v>
      </c>
      <c r="B11011" s="10">
        <v>201905</v>
      </c>
      <c r="C11011" s="10" t="s">
        <v>16</v>
      </c>
      <c r="D11011" s="10">
        <v>2019</v>
      </c>
      <c r="E11011" s="10" t="s">
        <v>10</v>
      </c>
      <c r="F11011" s="10" t="s">
        <v>35</v>
      </c>
      <c r="G11011" s="10" t="s">
        <v>61</v>
      </c>
      <c r="H11011">
        <f>VLOOKUP(RefAge[[#This Row],[REFERRAL_MONTH]],WorkingDays[#All],2,FALSE)</f>
        <v>21</v>
      </c>
      <c r="I11011">
        <f>RefAge[[#This Row],[TWW_REFERRALS]]*(21/RefAge[[#This Row],[WD]])</f>
        <v>874</v>
      </c>
    </row>
    <row r="11012" spans="1:9" x14ac:dyDescent="0.35">
      <c r="A11012" s="10">
        <v>433</v>
      </c>
      <c r="B11012" s="10">
        <v>201905</v>
      </c>
      <c r="C11012" s="10" t="s">
        <v>16</v>
      </c>
      <c r="D11012" s="10">
        <v>2019</v>
      </c>
      <c r="E11012" s="10" t="s">
        <v>10</v>
      </c>
      <c r="F11012" s="10" t="s">
        <v>35</v>
      </c>
      <c r="G11012" s="10" t="s">
        <v>63</v>
      </c>
      <c r="H11012">
        <f>VLOOKUP(RefAge[[#This Row],[REFERRAL_MONTH]],WorkingDays[#All],2,FALSE)</f>
        <v>21</v>
      </c>
      <c r="I11012">
        <f>RefAge[[#This Row],[TWW_REFERRALS]]*(21/RefAge[[#This Row],[WD]])</f>
        <v>433</v>
      </c>
    </row>
    <row r="11013" spans="1:9" x14ac:dyDescent="0.35">
      <c r="A11013" s="10">
        <v>701</v>
      </c>
      <c r="B11013" s="10">
        <v>201905</v>
      </c>
      <c r="C11013" s="10" t="s">
        <v>16</v>
      </c>
      <c r="D11013" s="10">
        <v>2019</v>
      </c>
      <c r="E11013" s="10" t="s">
        <v>10</v>
      </c>
      <c r="F11013" s="10" t="s">
        <v>36</v>
      </c>
      <c r="G11013" s="10" t="s">
        <v>59</v>
      </c>
      <c r="H11013">
        <f>VLOOKUP(RefAge[[#This Row],[REFERRAL_MONTH]],WorkingDays[#All],2,FALSE)</f>
        <v>21</v>
      </c>
      <c r="I11013">
        <f>RefAge[[#This Row],[TWW_REFERRALS]]*(21/RefAge[[#This Row],[WD]])</f>
        <v>701</v>
      </c>
    </row>
    <row r="11014" spans="1:9" x14ac:dyDescent="0.35">
      <c r="A11014" s="10">
        <v>612</v>
      </c>
      <c r="B11014" s="10">
        <v>201905</v>
      </c>
      <c r="C11014" s="10" t="s">
        <v>16</v>
      </c>
      <c r="D11014" s="10">
        <v>2019</v>
      </c>
      <c r="E11014" s="10" t="s">
        <v>10</v>
      </c>
      <c r="F11014" s="10" t="s">
        <v>36</v>
      </c>
      <c r="G11014" s="10" t="s">
        <v>62</v>
      </c>
      <c r="H11014">
        <f>VLOOKUP(RefAge[[#This Row],[REFERRAL_MONTH]],WorkingDays[#All],2,FALSE)</f>
        <v>21</v>
      </c>
      <c r="I11014">
        <f>RefAge[[#This Row],[TWW_REFERRALS]]*(21/RefAge[[#This Row],[WD]])</f>
        <v>612</v>
      </c>
    </row>
    <row r="11015" spans="1:9" x14ac:dyDescent="0.35">
      <c r="A11015" s="10">
        <v>1211</v>
      </c>
      <c r="B11015" s="10">
        <v>201905</v>
      </c>
      <c r="C11015" s="10" t="s">
        <v>16</v>
      </c>
      <c r="D11015" s="10">
        <v>2019</v>
      </c>
      <c r="E11015" s="10" t="s">
        <v>10</v>
      </c>
      <c r="F11015" s="10" t="s">
        <v>36</v>
      </c>
      <c r="G11015" s="10" t="s">
        <v>58</v>
      </c>
      <c r="H11015">
        <f>VLOOKUP(RefAge[[#This Row],[REFERRAL_MONTH]],WorkingDays[#All],2,FALSE)</f>
        <v>21</v>
      </c>
      <c r="I11015">
        <f>RefAge[[#This Row],[TWW_REFERRALS]]*(21/RefAge[[#This Row],[WD]])</f>
        <v>1211</v>
      </c>
    </row>
    <row r="11016" spans="1:9" x14ac:dyDescent="0.35">
      <c r="A11016" s="10">
        <v>907</v>
      </c>
      <c r="B11016" s="10">
        <v>201905</v>
      </c>
      <c r="C11016" s="10" t="s">
        <v>16</v>
      </c>
      <c r="D11016" s="10">
        <v>2019</v>
      </c>
      <c r="E11016" s="10" t="s">
        <v>10</v>
      </c>
      <c r="F11016" s="10" t="s">
        <v>36</v>
      </c>
      <c r="G11016" s="10" t="s">
        <v>60</v>
      </c>
      <c r="H11016">
        <f>VLOOKUP(RefAge[[#This Row],[REFERRAL_MONTH]],WorkingDays[#All],2,FALSE)</f>
        <v>21</v>
      </c>
      <c r="I11016">
        <f>RefAge[[#This Row],[TWW_REFERRALS]]*(21/RefAge[[#This Row],[WD]])</f>
        <v>907</v>
      </c>
    </row>
    <row r="11017" spans="1:9" x14ac:dyDescent="0.35">
      <c r="A11017" s="10">
        <v>588</v>
      </c>
      <c r="B11017" s="10">
        <v>201905</v>
      </c>
      <c r="C11017" s="10" t="s">
        <v>16</v>
      </c>
      <c r="D11017" s="10">
        <v>2019</v>
      </c>
      <c r="E11017" s="10" t="s">
        <v>10</v>
      </c>
      <c r="F11017" s="10" t="s">
        <v>36</v>
      </c>
      <c r="G11017" s="10" t="s">
        <v>57</v>
      </c>
      <c r="H11017">
        <f>VLOOKUP(RefAge[[#This Row],[REFERRAL_MONTH]],WorkingDays[#All],2,FALSE)</f>
        <v>21</v>
      </c>
      <c r="I11017">
        <f>RefAge[[#This Row],[TWW_REFERRALS]]*(21/RefAge[[#This Row],[WD]])</f>
        <v>588</v>
      </c>
    </row>
    <row r="11018" spans="1:9" x14ac:dyDescent="0.35">
      <c r="A11018" s="10">
        <v>1005</v>
      </c>
      <c r="B11018" s="10">
        <v>201905</v>
      </c>
      <c r="C11018" s="10" t="s">
        <v>16</v>
      </c>
      <c r="D11018" s="10">
        <v>2019</v>
      </c>
      <c r="E11018" s="10" t="s">
        <v>10</v>
      </c>
      <c r="F11018" s="10" t="s">
        <v>36</v>
      </c>
      <c r="G11018" s="10" t="s">
        <v>61</v>
      </c>
      <c r="H11018">
        <f>VLOOKUP(RefAge[[#This Row],[REFERRAL_MONTH]],WorkingDays[#All],2,FALSE)</f>
        <v>21</v>
      </c>
      <c r="I11018">
        <f>RefAge[[#This Row],[TWW_REFERRALS]]*(21/RefAge[[#This Row],[WD]])</f>
        <v>1005</v>
      </c>
    </row>
    <row r="11019" spans="1:9" x14ac:dyDescent="0.35">
      <c r="A11019" s="10">
        <v>552</v>
      </c>
      <c r="B11019" s="10">
        <v>201905</v>
      </c>
      <c r="C11019" s="10" t="s">
        <v>16</v>
      </c>
      <c r="D11019" s="10">
        <v>2019</v>
      </c>
      <c r="E11019" s="10" t="s">
        <v>10</v>
      </c>
      <c r="F11019" s="10" t="s">
        <v>36</v>
      </c>
      <c r="G11019" s="10" t="s">
        <v>63</v>
      </c>
      <c r="H11019">
        <f>VLOOKUP(RefAge[[#This Row],[REFERRAL_MONTH]],WorkingDays[#All],2,FALSE)</f>
        <v>21</v>
      </c>
      <c r="I11019">
        <f>RefAge[[#This Row],[TWW_REFERRALS]]*(21/RefAge[[#This Row],[WD]])</f>
        <v>552</v>
      </c>
    </row>
    <row r="11020" spans="1:9" x14ac:dyDescent="0.35">
      <c r="A11020" s="10">
        <v>377</v>
      </c>
      <c r="B11020" s="10">
        <v>201905</v>
      </c>
      <c r="C11020" s="10" t="s">
        <v>16</v>
      </c>
      <c r="D11020" s="10">
        <v>2019</v>
      </c>
      <c r="E11020" s="10" t="s">
        <v>10</v>
      </c>
      <c r="F11020" s="10" t="s">
        <v>30</v>
      </c>
      <c r="G11020" s="10" t="s">
        <v>59</v>
      </c>
      <c r="H11020">
        <f>VLOOKUP(RefAge[[#This Row],[REFERRAL_MONTH]],WorkingDays[#All],2,FALSE)</f>
        <v>21</v>
      </c>
      <c r="I11020">
        <f>RefAge[[#This Row],[TWW_REFERRALS]]*(21/RefAge[[#This Row],[WD]])</f>
        <v>377</v>
      </c>
    </row>
    <row r="11021" spans="1:9" x14ac:dyDescent="0.35">
      <c r="A11021" s="10">
        <v>428</v>
      </c>
      <c r="B11021" s="10">
        <v>201905</v>
      </c>
      <c r="C11021" s="10" t="s">
        <v>16</v>
      </c>
      <c r="D11021" s="10">
        <v>2019</v>
      </c>
      <c r="E11021" s="10" t="s">
        <v>10</v>
      </c>
      <c r="F11021" s="10" t="s">
        <v>30</v>
      </c>
      <c r="G11021" s="10" t="s">
        <v>62</v>
      </c>
      <c r="H11021">
        <f>VLOOKUP(RefAge[[#This Row],[REFERRAL_MONTH]],WorkingDays[#All],2,FALSE)</f>
        <v>21</v>
      </c>
      <c r="I11021">
        <f>RefAge[[#This Row],[TWW_REFERRALS]]*(21/RefAge[[#This Row],[WD]])</f>
        <v>428</v>
      </c>
    </row>
    <row r="11022" spans="1:9" x14ac:dyDescent="0.35">
      <c r="A11022" s="10">
        <v>638</v>
      </c>
      <c r="B11022" s="10">
        <v>201905</v>
      </c>
      <c r="C11022" s="10" t="s">
        <v>16</v>
      </c>
      <c r="D11022" s="10">
        <v>2019</v>
      </c>
      <c r="E11022" s="10" t="s">
        <v>10</v>
      </c>
      <c r="F11022" s="10" t="s">
        <v>30</v>
      </c>
      <c r="G11022" s="10" t="s">
        <v>58</v>
      </c>
      <c r="H11022">
        <f>VLOOKUP(RefAge[[#This Row],[REFERRAL_MONTH]],WorkingDays[#All],2,FALSE)</f>
        <v>21</v>
      </c>
      <c r="I11022">
        <f>RefAge[[#This Row],[TWW_REFERRALS]]*(21/RefAge[[#This Row],[WD]])</f>
        <v>638</v>
      </c>
    </row>
    <row r="11023" spans="1:9" x14ac:dyDescent="0.35">
      <c r="A11023" s="10">
        <v>490</v>
      </c>
      <c r="B11023" s="10">
        <v>201905</v>
      </c>
      <c r="C11023" s="10" t="s">
        <v>16</v>
      </c>
      <c r="D11023" s="10">
        <v>2019</v>
      </c>
      <c r="E11023" s="10" t="s">
        <v>10</v>
      </c>
      <c r="F11023" s="10" t="s">
        <v>30</v>
      </c>
      <c r="G11023" s="10" t="s">
        <v>60</v>
      </c>
      <c r="H11023">
        <f>VLOOKUP(RefAge[[#This Row],[REFERRAL_MONTH]],WorkingDays[#All],2,FALSE)</f>
        <v>21</v>
      </c>
      <c r="I11023">
        <f>RefAge[[#This Row],[TWW_REFERRALS]]*(21/RefAge[[#This Row],[WD]])</f>
        <v>490</v>
      </c>
    </row>
    <row r="11024" spans="1:9" x14ac:dyDescent="0.35">
      <c r="A11024" s="10">
        <v>395</v>
      </c>
      <c r="B11024" s="10">
        <v>201905</v>
      </c>
      <c r="C11024" s="10" t="s">
        <v>16</v>
      </c>
      <c r="D11024" s="10">
        <v>2019</v>
      </c>
      <c r="E11024" s="10" t="s">
        <v>10</v>
      </c>
      <c r="F11024" s="10" t="s">
        <v>30</v>
      </c>
      <c r="G11024" s="10" t="s">
        <v>57</v>
      </c>
      <c r="H11024">
        <f>VLOOKUP(RefAge[[#This Row],[REFERRAL_MONTH]],WorkingDays[#All],2,FALSE)</f>
        <v>21</v>
      </c>
      <c r="I11024">
        <f>RefAge[[#This Row],[TWW_REFERRALS]]*(21/RefAge[[#This Row],[WD]])</f>
        <v>395</v>
      </c>
    </row>
    <row r="11025" spans="1:9" x14ac:dyDescent="0.35">
      <c r="A11025" s="10">
        <v>593</v>
      </c>
      <c r="B11025" s="10">
        <v>201905</v>
      </c>
      <c r="C11025" s="10" t="s">
        <v>16</v>
      </c>
      <c r="D11025" s="10">
        <v>2019</v>
      </c>
      <c r="E11025" s="10" t="s">
        <v>10</v>
      </c>
      <c r="F11025" s="10" t="s">
        <v>30</v>
      </c>
      <c r="G11025" s="10" t="s">
        <v>61</v>
      </c>
      <c r="H11025">
        <f>VLOOKUP(RefAge[[#This Row],[REFERRAL_MONTH]],WorkingDays[#All],2,FALSE)</f>
        <v>21</v>
      </c>
      <c r="I11025">
        <f>RefAge[[#This Row],[TWW_REFERRALS]]*(21/RefAge[[#This Row],[WD]])</f>
        <v>593</v>
      </c>
    </row>
    <row r="11026" spans="1:9" x14ac:dyDescent="0.35">
      <c r="A11026" s="10">
        <v>311</v>
      </c>
      <c r="B11026" s="10">
        <v>201905</v>
      </c>
      <c r="C11026" s="10" t="s">
        <v>16</v>
      </c>
      <c r="D11026" s="10">
        <v>2019</v>
      </c>
      <c r="E11026" s="10" t="s">
        <v>10</v>
      </c>
      <c r="F11026" s="10" t="s">
        <v>30</v>
      </c>
      <c r="G11026" s="10" t="s">
        <v>63</v>
      </c>
      <c r="H11026">
        <f>VLOOKUP(RefAge[[#This Row],[REFERRAL_MONTH]],WorkingDays[#All],2,FALSE)</f>
        <v>21</v>
      </c>
      <c r="I11026">
        <f>RefAge[[#This Row],[TWW_REFERRALS]]*(21/RefAge[[#This Row],[WD]])</f>
        <v>311</v>
      </c>
    </row>
    <row r="11027" spans="1:9" x14ac:dyDescent="0.35">
      <c r="A11027" s="10">
        <v>293</v>
      </c>
      <c r="B11027" s="10">
        <v>201904</v>
      </c>
      <c r="C11027" s="10" t="s">
        <v>15</v>
      </c>
      <c r="D11027" s="10">
        <v>2019</v>
      </c>
      <c r="E11027" s="10" t="s">
        <v>45</v>
      </c>
      <c r="F11027" s="10" t="s">
        <v>34</v>
      </c>
      <c r="G11027" s="10" t="s">
        <v>59</v>
      </c>
      <c r="H11027">
        <f>VLOOKUP(RefAge[[#This Row],[REFERRAL_MONTH]],WorkingDays[#All],2,FALSE)</f>
        <v>20</v>
      </c>
      <c r="I11027">
        <f>RefAge[[#This Row],[TWW_REFERRALS]]*(21/RefAge[[#This Row],[WD]])</f>
        <v>307.65000000000003</v>
      </c>
    </row>
    <row r="11028" spans="1:9" x14ac:dyDescent="0.35">
      <c r="A11028" s="10">
        <v>574</v>
      </c>
      <c r="B11028" s="10">
        <v>201904</v>
      </c>
      <c r="C11028" s="10" t="s">
        <v>15</v>
      </c>
      <c r="D11028" s="10">
        <v>2019</v>
      </c>
      <c r="E11028" s="10" t="s">
        <v>45</v>
      </c>
      <c r="F11028" s="10" t="s">
        <v>34</v>
      </c>
      <c r="G11028" s="10" t="s">
        <v>62</v>
      </c>
      <c r="H11028">
        <f>VLOOKUP(RefAge[[#This Row],[REFERRAL_MONTH]],WorkingDays[#All],2,FALSE)</f>
        <v>20</v>
      </c>
      <c r="I11028">
        <f>RefAge[[#This Row],[TWW_REFERRALS]]*(21/RefAge[[#This Row],[WD]])</f>
        <v>602.70000000000005</v>
      </c>
    </row>
    <row r="11029" spans="1:9" x14ac:dyDescent="0.35">
      <c r="A11029" s="10">
        <v>474</v>
      </c>
      <c r="B11029" s="10">
        <v>201904</v>
      </c>
      <c r="C11029" s="10" t="s">
        <v>15</v>
      </c>
      <c r="D11029" s="10">
        <v>2019</v>
      </c>
      <c r="E11029" s="10" t="s">
        <v>45</v>
      </c>
      <c r="F11029" s="10" t="s">
        <v>34</v>
      </c>
      <c r="G11029" s="10" t="s">
        <v>58</v>
      </c>
      <c r="H11029">
        <f>VLOOKUP(RefAge[[#This Row],[REFERRAL_MONTH]],WorkingDays[#All],2,FALSE)</f>
        <v>20</v>
      </c>
      <c r="I11029">
        <f>RefAge[[#This Row],[TWW_REFERRALS]]*(21/RefAge[[#This Row],[WD]])</f>
        <v>497.70000000000005</v>
      </c>
    </row>
    <row r="11030" spans="1:9" x14ac:dyDescent="0.35">
      <c r="A11030" s="10">
        <v>275</v>
      </c>
      <c r="B11030" s="10">
        <v>201904</v>
      </c>
      <c r="C11030" s="10" t="s">
        <v>15</v>
      </c>
      <c r="D11030" s="10">
        <v>2019</v>
      </c>
      <c r="E11030" s="10" t="s">
        <v>45</v>
      </c>
      <c r="F11030" s="10" t="s">
        <v>34</v>
      </c>
      <c r="G11030" s="10" t="s">
        <v>60</v>
      </c>
      <c r="H11030">
        <f>VLOOKUP(RefAge[[#This Row],[REFERRAL_MONTH]],WorkingDays[#All],2,FALSE)</f>
        <v>20</v>
      </c>
      <c r="I11030">
        <f>RefAge[[#This Row],[TWW_REFERRALS]]*(21/RefAge[[#This Row],[WD]])</f>
        <v>288.75</v>
      </c>
    </row>
    <row r="11031" spans="1:9" x14ac:dyDescent="0.35">
      <c r="A11031" s="10">
        <v>403</v>
      </c>
      <c r="B11031" s="10">
        <v>201904</v>
      </c>
      <c r="C11031" s="10" t="s">
        <v>15</v>
      </c>
      <c r="D11031" s="10">
        <v>2019</v>
      </c>
      <c r="E11031" s="10" t="s">
        <v>45</v>
      </c>
      <c r="F11031" s="10" t="s">
        <v>34</v>
      </c>
      <c r="G11031" s="10" t="s">
        <v>57</v>
      </c>
      <c r="H11031">
        <f>VLOOKUP(RefAge[[#This Row],[REFERRAL_MONTH]],WorkingDays[#All],2,FALSE)</f>
        <v>20</v>
      </c>
      <c r="I11031">
        <f>RefAge[[#This Row],[TWW_REFERRALS]]*(21/RefAge[[#This Row],[WD]])</f>
        <v>423.15000000000003</v>
      </c>
    </row>
    <row r="11032" spans="1:9" x14ac:dyDescent="0.35">
      <c r="A11032" s="10">
        <v>383</v>
      </c>
      <c r="B11032" s="10">
        <v>201904</v>
      </c>
      <c r="C11032" s="10" t="s">
        <v>15</v>
      </c>
      <c r="D11032" s="10">
        <v>2019</v>
      </c>
      <c r="E11032" s="10" t="s">
        <v>45</v>
      </c>
      <c r="F11032" s="10" t="s">
        <v>34</v>
      </c>
      <c r="G11032" s="10" t="s">
        <v>61</v>
      </c>
      <c r="H11032">
        <f>VLOOKUP(RefAge[[#This Row],[REFERRAL_MONTH]],WorkingDays[#All],2,FALSE)</f>
        <v>20</v>
      </c>
      <c r="I11032">
        <f>RefAge[[#This Row],[TWW_REFERRALS]]*(21/RefAge[[#This Row],[WD]])</f>
        <v>402.15000000000003</v>
      </c>
    </row>
    <row r="11033" spans="1:9" x14ac:dyDescent="0.35">
      <c r="A11033" s="10">
        <v>230</v>
      </c>
      <c r="B11033" s="10">
        <v>201904</v>
      </c>
      <c r="C11033" s="10" t="s">
        <v>15</v>
      </c>
      <c r="D11033" s="10">
        <v>2019</v>
      </c>
      <c r="E11033" s="10" t="s">
        <v>45</v>
      </c>
      <c r="F11033" s="10" t="s">
        <v>34</v>
      </c>
      <c r="G11033" s="10" t="s">
        <v>63</v>
      </c>
      <c r="H11033">
        <f>VLOOKUP(RefAge[[#This Row],[REFERRAL_MONTH]],WorkingDays[#All],2,FALSE)</f>
        <v>20</v>
      </c>
      <c r="I11033">
        <f>RefAge[[#This Row],[TWW_REFERRALS]]*(21/RefAge[[#This Row],[WD]])</f>
        <v>241.5</v>
      </c>
    </row>
    <row r="11034" spans="1:9" x14ac:dyDescent="0.35">
      <c r="A11034" s="10">
        <v>76</v>
      </c>
      <c r="B11034" s="10">
        <v>201904</v>
      </c>
      <c r="C11034" s="10" t="s">
        <v>15</v>
      </c>
      <c r="D11034" s="10">
        <v>2019</v>
      </c>
      <c r="E11034" s="10" t="s">
        <v>45</v>
      </c>
      <c r="F11034" s="10" t="s">
        <v>32</v>
      </c>
      <c r="G11034" s="10" t="s">
        <v>59</v>
      </c>
      <c r="H11034">
        <f>VLOOKUP(RefAge[[#This Row],[REFERRAL_MONTH]],WorkingDays[#All],2,FALSE)</f>
        <v>20</v>
      </c>
      <c r="I11034">
        <f>RefAge[[#This Row],[TWW_REFERRALS]]*(21/RefAge[[#This Row],[WD]])</f>
        <v>79.8</v>
      </c>
    </row>
    <row r="11035" spans="1:9" x14ac:dyDescent="0.35">
      <c r="A11035" s="10">
        <v>170</v>
      </c>
      <c r="B11035" s="10">
        <v>201904</v>
      </c>
      <c r="C11035" s="10" t="s">
        <v>15</v>
      </c>
      <c r="D11035" s="10">
        <v>2019</v>
      </c>
      <c r="E11035" s="10" t="s">
        <v>45</v>
      </c>
      <c r="F11035" s="10" t="s">
        <v>32</v>
      </c>
      <c r="G11035" s="10" t="s">
        <v>62</v>
      </c>
      <c r="H11035">
        <f>VLOOKUP(RefAge[[#This Row],[REFERRAL_MONTH]],WorkingDays[#All],2,FALSE)</f>
        <v>20</v>
      </c>
      <c r="I11035">
        <f>RefAge[[#This Row],[TWW_REFERRALS]]*(21/RefAge[[#This Row],[WD]])</f>
        <v>178.5</v>
      </c>
    </row>
    <row r="11036" spans="1:9" x14ac:dyDescent="0.35">
      <c r="A11036" s="10">
        <v>154</v>
      </c>
      <c r="B11036" s="10">
        <v>201904</v>
      </c>
      <c r="C11036" s="10" t="s">
        <v>15</v>
      </c>
      <c r="D11036" s="10">
        <v>2019</v>
      </c>
      <c r="E11036" s="10" t="s">
        <v>45</v>
      </c>
      <c r="F11036" s="10" t="s">
        <v>32</v>
      </c>
      <c r="G11036" s="10" t="s">
        <v>58</v>
      </c>
      <c r="H11036">
        <f>VLOOKUP(RefAge[[#This Row],[REFERRAL_MONTH]],WorkingDays[#All],2,FALSE)</f>
        <v>20</v>
      </c>
      <c r="I11036">
        <f>RefAge[[#This Row],[TWW_REFERRALS]]*(21/RefAge[[#This Row],[WD]])</f>
        <v>161.70000000000002</v>
      </c>
    </row>
    <row r="11037" spans="1:9" x14ac:dyDescent="0.35">
      <c r="A11037" s="10">
        <v>83</v>
      </c>
      <c r="B11037" s="10">
        <v>201904</v>
      </c>
      <c r="C11037" s="10" t="s">
        <v>15</v>
      </c>
      <c r="D11037" s="10">
        <v>2019</v>
      </c>
      <c r="E11037" s="10" t="s">
        <v>45</v>
      </c>
      <c r="F11037" s="10" t="s">
        <v>32</v>
      </c>
      <c r="G11037" s="10" t="s">
        <v>60</v>
      </c>
      <c r="H11037">
        <f>VLOOKUP(RefAge[[#This Row],[REFERRAL_MONTH]],WorkingDays[#All],2,FALSE)</f>
        <v>20</v>
      </c>
      <c r="I11037">
        <f>RefAge[[#This Row],[TWW_REFERRALS]]*(21/RefAge[[#This Row],[WD]])</f>
        <v>87.15</v>
      </c>
    </row>
    <row r="11038" spans="1:9" x14ac:dyDescent="0.35">
      <c r="A11038" s="10">
        <v>134</v>
      </c>
      <c r="B11038" s="10">
        <v>201904</v>
      </c>
      <c r="C11038" s="10" t="s">
        <v>15</v>
      </c>
      <c r="D11038" s="10">
        <v>2019</v>
      </c>
      <c r="E11038" s="10" t="s">
        <v>45</v>
      </c>
      <c r="F11038" s="10" t="s">
        <v>32</v>
      </c>
      <c r="G11038" s="10" t="s">
        <v>57</v>
      </c>
      <c r="H11038">
        <f>VLOOKUP(RefAge[[#This Row],[REFERRAL_MONTH]],WorkingDays[#All],2,FALSE)</f>
        <v>20</v>
      </c>
      <c r="I11038">
        <f>RefAge[[#This Row],[TWW_REFERRALS]]*(21/RefAge[[#This Row],[WD]])</f>
        <v>140.70000000000002</v>
      </c>
    </row>
    <row r="11039" spans="1:9" x14ac:dyDescent="0.35">
      <c r="A11039" s="10">
        <v>114</v>
      </c>
      <c r="B11039" s="10">
        <v>201904</v>
      </c>
      <c r="C11039" s="10" t="s">
        <v>15</v>
      </c>
      <c r="D11039" s="10">
        <v>2019</v>
      </c>
      <c r="E11039" s="10" t="s">
        <v>45</v>
      </c>
      <c r="F11039" s="10" t="s">
        <v>32</v>
      </c>
      <c r="G11039" s="10" t="s">
        <v>61</v>
      </c>
      <c r="H11039">
        <f>VLOOKUP(RefAge[[#This Row],[REFERRAL_MONTH]],WorkingDays[#All],2,FALSE)</f>
        <v>20</v>
      </c>
      <c r="I11039">
        <f>RefAge[[#This Row],[TWW_REFERRALS]]*(21/RefAge[[#This Row],[WD]])</f>
        <v>119.7</v>
      </c>
    </row>
    <row r="11040" spans="1:9" x14ac:dyDescent="0.35">
      <c r="A11040" s="10">
        <v>69</v>
      </c>
      <c r="B11040" s="10">
        <v>201904</v>
      </c>
      <c r="C11040" s="10" t="s">
        <v>15</v>
      </c>
      <c r="D11040" s="10">
        <v>2019</v>
      </c>
      <c r="E11040" s="10" t="s">
        <v>45</v>
      </c>
      <c r="F11040" s="10" t="s">
        <v>32</v>
      </c>
      <c r="G11040" s="10" t="s">
        <v>63</v>
      </c>
      <c r="H11040">
        <f>VLOOKUP(RefAge[[#This Row],[REFERRAL_MONTH]],WorkingDays[#All],2,FALSE)</f>
        <v>20</v>
      </c>
      <c r="I11040">
        <f>RefAge[[#This Row],[TWW_REFERRALS]]*(21/RefAge[[#This Row],[WD]])</f>
        <v>72.45</v>
      </c>
    </row>
    <row r="11041" spans="1:9" x14ac:dyDescent="0.35">
      <c r="A11041" s="10">
        <v>81</v>
      </c>
      <c r="B11041" s="10">
        <v>201904</v>
      </c>
      <c r="C11041" s="10" t="s">
        <v>15</v>
      </c>
      <c r="D11041" s="10">
        <v>2019</v>
      </c>
      <c r="E11041" s="10" t="s">
        <v>45</v>
      </c>
      <c r="F11041" s="10" t="s">
        <v>35</v>
      </c>
      <c r="G11041" s="10" t="s">
        <v>59</v>
      </c>
      <c r="H11041">
        <f>VLOOKUP(RefAge[[#This Row],[REFERRAL_MONTH]],WorkingDays[#All],2,FALSE)</f>
        <v>20</v>
      </c>
      <c r="I11041">
        <f>RefAge[[#This Row],[TWW_REFERRALS]]*(21/RefAge[[#This Row],[WD]])</f>
        <v>85.05</v>
      </c>
    </row>
    <row r="11042" spans="1:9" x14ac:dyDescent="0.35">
      <c r="A11042" s="10">
        <v>166</v>
      </c>
      <c r="B11042" s="10">
        <v>201904</v>
      </c>
      <c r="C11042" s="10" t="s">
        <v>15</v>
      </c>
      <c r="D11042" s="10">
        <v>2019</v>
      </c>
      <c r="E11042" s="10" t="s">
        <v>45</v>
      </c>
      <c r="F11042" s="10" t="s">
        <v>35</v>
      </c>
      <c r="G11042" s="10" t="s">
        <v>62</v>
      </c>
      <c r="H11042">
        <f>VLOOKUP(RefAge[[#This Row],[REFERRAL_MONTH]],WorkingDays[#All],2,FALSE)</f>
        <v>20</v>
      </c>
      <c r="I11042">
        <f>RefAge[[#This Row],[TWW_REFERRALS]]*(21/RefAge[[#This Row],[WD]])</f>
        <v>174.3</v>
      </c>
    </row>
    <row r="11043" spans="1:9" x14ac:dyDescent="0.35">
      <c r="A11043" s="10">
        <v>144</v>
      </c>
      <c r="B11043" s="10">
        <v>201904</v>
      </c>
      <c r="C11043" s="10" t="s">
        <v>15</v>
      </c>
      <c r="D11043" s="10">
        <v>2019</v>
      </c>
      <c r="E11043" s="10" t="s">
        <v>45</v>
      </c>
      <c r="F11043" s="10" t="s">
        <v>35</v>
      </c>
      <c r="G11043" s="10" t="s">
        <v>58</v>
      </c>
      <c r="H11043">
        <f>VLOOKUP(RefAge[[#This Row],[REFERRAL_MONTH]],WorkingDays[#All],2,FALSE)</f>
        <v>20</v>
      </c>
      <c r="I11043">
        <f>RefAge[[#This Row],[TWW_REFERRALS]]*(21/RefAge[[#This Row],[WD]])</f>
        <v>151.20000000000002</v>
      </c>
    </row>
    <row r="11044" spans="1:9" x14ac:dyDescent="0.35">
      <c r="A11044" s="10">
        <v>80</v>
      </c>
      <c r="B11044" s="10">
        <v>201904</v>
      </c>
      <c r="C11044" s="10" t="s">
        <v>15</v>
      </c>
      <c r="D11044" s="10">
        <v>2019</v>
      </c>
      <c r="E11044" s="10" t="s">
        <v>45</v>
      </c>
      <c r="F11044" s="10" t="s">
        <v>35</v>
      </c>
      <c r="G11044" s="10" t="s">
        <v>60</v>
      </c>
      <c r="H11044">
        <f>VLOOKUP(RefAge[[#This Row],[REFERRAL_MONTH]],WorkingDays[#All],2,FALSE)</f>
        <v>20</v>
      </c>
      <c r="I11044">
        <f>RefAge[[#This Row],[TWW_REFERRALS]]*(21/RefAge[[#This Row],[WD]])</f>
        <v>84</v>
      </c>
    </row>
    <row r="11045" spans="1:9" x14ac:dyDescent="0.35">
      <c r="A11045" s="10">
        <v>141</v>
      </c>
      <c r="B11045" s="10">
        <v>201904</v>
      </c>
      <c r="C11045" s="10" t="s">
        <v>15</v>
      </c>
      <c r="D11045" s="10">
        <v>2019</v>
      </c>
      <c r="E11045" s="10" t="s">
        <v>45</v>
      </c>
      <c r="F11045" s="10" t="s">
        <v>35</v>
      </c>
      <c r="G11045" s="10" t="s">
        <v>57</v>
      </c>
      <c r="H11045">
        <f>VLOOKUP(RefAge[[#This Row],[REFERRAL_MONTH]],WorkingDays[#All],2,FALSE)</f>
        <v>20</v>
      </c>
      <c r="I11045">
        <f>RefAge[[#This Row],[TWW_REFERRALS]]*(21/RefAge[[#This Row],[WD]])</f>
        <v>148.05000000000001</v>
      </c>
    </row>
    <row r="11046" spans="1:9" x14ac:dyDescent="0.35">
      <c r="A11046" s="10">
        <v>118</v>
      </c>
      <c r="B11046" s="10">
        <v>201904</v>
      </c>
      <c r="C11046" s="10" t="s">
        <v>15</v>
      </c>
      <c r="D11046" s="10">
        <v>2019</v>
      </c>
      <c r="E11046" s="10" t="s">
        <v>45</v>
      </c>
      <c r="F11046" s="10" t="s">
        <v>35</v>
      </c>
      <c r="G11046" s="10" t="s">
        <v>61</v>
      </c>
      <c r="H11046">
        <f>VLOOKUP(RefAge[[#This Row],[REFERRAL_MONTH]],WorkingDays[#All],2,FALSE)</f>
        <v>20</v>
      </c>
      <c r="I11046">
        <f>RefAge[[#This Row],[TWW_REFERRALS]]*(21/RefAge[[#This Row],[WD]])</f>
        <v>123.9</v>
      </c>
    </row>
    <row r="11047" spans="1:9" x14ac:dyDescent="0.35">
      <c r="A11047" s="10">
        <v>69</v>
      </c>
      <c r="B11047" s="10">
        <v>201904</v>
      </c>
      <c r="C11047" s="10" t="s">
        <v>15</v>
      </c>
      <c r="D11047" s="10">
        <v>2019</v>
      </c>
      <c r="E11047" s="10" t="s">
        <v>45</v>
      </c>
      <c r="F11047" s="10" t="s">
        <v>35</v>
      </c>
      <c r="G11047" s="10" t="s">
        <v>63</v>
      </c>
      <c r="H11047">
        <f>VLOOKUP(RefAge[[#This Row],[REFERRAL_MONTH]],WorkingDays[#All],2,FALSE)</f>
        <v>20</v>
      </c>
      <c r="I11047">
        <f>RefAge[[#This Row],[TWW_REFERRALS]]*(21/RefAge[[#This Row],[WD]])</f>
        <v>72.45</v>
      </c>
    </row>
    <row r="11048" spans="1:9" x14ac:dyDescent="0.35">
      <c r="A11048" s="10">
        <v>75</v>
      </c>
      <c r="B11048" s="10">
        <v>201904</v>
      </c>
      <c r="C11048" s="10" t="s">
        <v>15</v>
      </c>
      <c r="D11048" s="10">
        <v>2019</v>
      </c>
      <c r="E11048" s="10" t="s">
        <v>45</v>
      </c>
      <c r="F11048" s="10" t="s">
        <v>36</v>
      </c>
      <c r="G11048" s="10" t="s">
        <v>59</v>
      </c>
      <c r="H11048">
        <f>VLOOKUP(RefAge[[#This Row],[REFERRAL_MONTH]],WorkingDays[#All],2,FALSE)</f>
        <v>20</v>
      </c>
      <c r="I11048">
        <f>RefAge[[#This Row],[TWW_REFERRALS]]*(21/RefAge[[#This Row],[WD]])</f>
        <v>78.75</v>
      </c>
    </row>
    <row r="11049" spans="1:9" x14ac:dyDescent="0.35">
      <c r="A11049" s="10">
        <v>121</v>
      </c>
      <c r="B11049" s="10">
        <v>201904</v>
      </c>
      <c r="C11049" s="10" t="s">
        <v>15</v>
      </c>
      <c r="D11049" s="10">
        <v>2019</v>
      </c>
      <c r="E11049" s="10" t="s">
        <v>45</v>
      </c>
      <c r="F11049" s="10" t="s">
        <v>36</v>
      </c>
      <c r="G11049" s="10" t="s">
        <v>62</v>
      </c>
      <c r="H11049">
        <f>VLOOKUP(RefAge[[#This Row],[REFERRAL_MONTH]],WorkingDays[#All],2,FALSE)</f>
        <v>20</v>
      </c>
      <c r="I11049">
        <f>RefAge[[#This Row],[TWW_REFERRALS]]*(21/RefAge[[#This Row],[WD]])</f>
        <v>127.05000000000001</v>
      </c>
    </row>
    <row r="11050" spans="1:9" x14ac:dyDescent="0.35">
      <c r="A11050" s="10">
        <v>166</v>
      </c>
      <c r="B11050" s="10">
        <v>201904</v>
      </c>
      <c r="C11050" s="10" t="s">
        <v>15</v>
      </c>
      <c r="D11050" s="10">
        <v>2019</v>
      </c>
      <c r="E11050" s="10" t="s">
        <v>45</v>
      </c>
      <c r="F11050" s="10" t="s">
        <v>36</v>
      </c>
      <c r="G11050" s="10" t="s">
        <v>58</v>
      </c>
      <c r="H11050">
        <f>VLOOKUP(RefAge[[#This Row],[REFERRAL_MONTH]],WorkingDays[#All],2,FALSE)</f>
        <v>20</v>
      </c>
      <c r="I11050">
        <f>RefAge[[#This Row],[TWW_REFERRALS]]*(21/RefAge[[#This Row],[WD]])</f>
        <v>174.3</v>
      </c>
    </row>
    <row r="11051" spans="1:9" x14ac:dyDescent="0.35">
      <c r="A11051" s="10">
        <v>79</v>
      </c>
      <c r="B11051" s="10">
        <v>201904</v>
      </c>
      <c r="C11051" s="10" t="s">
        <v>15</v>
      </c>
      <c r="D11051" s="10">
        <v>2019</v>
      </c>
      <c r="E11051" s="10" t="s">
        <v>45</v>
      </c>
      <c r="F11051" s="10" t="s">
        <v>36</v>
      </c>
      <c r="G11051" s="10" t="s">
        <v>60</v>
      </c>
      <c r="H11051">
        <f>VLOOKUP(RefAge[[#This Row],[REFERRAL_MONTH]],WorkingDays[#All],2,FALSE)</f>
        <v>20</v>
      </c>
      <c r="I11051">
        <f>RefAge[[#This Row],[TWW_REFERRALS]]*(21/RefAge[[#This Row],[WD]])</f>
        <v>82.95</v>
      </c>
    </row>
    <row r="11052" spans="1:9" x14ac:dyDescent="0.35">
      <c r="A11052" s="10">
        <v>139</v>
      </c>
      <c r="B11052" s="10">
        <v>201904</v>
      </c>
      <c r="C11052" s="10" t="s">
        <v>15</v>
      </c>
      <c r="D11052" s="10">
        <v>2019</v>
      </c>
      <c r="E11052" s="10" t="s">
        <v>45</v>
      </c>
      <c r="F11052" s="10" t="s">
        <v>36</v>
      </c>
      <c r="G11052" s="10" t="s">
        <v>57</v>
      </c>
      <c r="H11052">
        <f>VLOOKUP(RefAge[[#This Row],[REFERRAL_MONTH]],WorkingDays[#All],2,FALSE)</f>
        <v>20</v>
      </c>
      <c r="I11052">
        <f>RefAge[[#This Row],[TWW_REFERRALS]]*(21/RefAge[[#This Row],[WD]])</f>
        <v>145.95000000000002</v>
      </c>
    </row>
    <row r="11053" spans="1:9" x14ac:dyDescent="0.35">
      <c r="A11053" s="10">
        <v>107</v>
      </c>
      <c r="B11053" s="10">
        <v>201904</v>
      </c>
      <c r="C11053" s="10" t="s">
        <v>15</v>
      </c>
      <c r="D11053" s="10">
        <v>2019</v>
      </c>
      <c r="E11053" s="10" t="s">
        <v>45</v>
      </c>
      <c r="F11053" s="10" t="s">
        <v>36</v>
      </c>
      <c r="G11053" s="10" t="s">
        <v>61</v>
      </c>
      <c r="H11053">
        <f>VLOOKUP(RefAge[[#This Row],[REFERRAL_MONTH]],WorkingDays[#All],2,FALSE)</f>
        <v>20</v>
      </c>
      <c r="I11053">
        <f>RefAge[[#This Row],[TWW_REFERRALS]]*(21/RefAge[[#This Row],[WD]])</f>
        <v>112.35000000000001</v>
      </c>
    </row>
    <row r="11054" spans="1:9" x14ac:dyDescent="0.35">
      <c r="A11054" s="10">
        <v>70</v>
      </c>
      <c r="B11054" s="10">
        <v>201904</v>
      </c>
      <c r="C11054" s="10" t="s">
        <v>15</v>
      </c>
      <c r="D11054" s="10">
        <v>2019</v>
      </c>
      <c r="E11054" s="10" t="s">
        <v>45</v>
      </c>
      <c r="F11054" s="10" t="s">
        <v>36</v>
      </c>
      <c r="G11054" s="10" t="s">
        <v>63</v>
      </c>
      <c r="H11054">
        <f>VLOOKUP(RefAge[[#This Row],[REFERRAL_MONTH]],WorkingDays[#All],2,FALSE)</f>
        <v>20</v>
      </c>
      <c r="I11054">
        <f>RefAge[[#This Row],[TWW_REFERRALS]]*(21/RefAge[[#This Row],[WD]])</f>
        <v>73.5</v>
      </c>
    </row>
    <row r="11055" spans="1:9" x14ac:dyDescent="0.35">
      <c r="A11055" s="10">
        <v>63</v>
      </c>
      <c r="B11055" s="10">
        <v>201904</v>
      </c>
      <c r="C11055" s="10" t="s">
        <v>15</v>
      </c>
      <c r="D11055" s="10">
        <v>2019</v>
      </c>
      <c r="E11055" s="10" t="s">
        <v>45</v>
      </c>
      <c r="F11055" s="10" t="s">
        <v>30</v>
      </c>
      <c r="G11055" s="10" t="s">
        <v>59</v>
      </c>
      <c r="H11055">
        <f>VLOOKUP(RefAge[[#This Row],[REFERRAL_MONTH]],WorkingDays[#All],2,FALSE)</f>
        <v>20</v>
      </c>
      <c r="I11055">
        <f>RefAge[[#This Row],[TWW_REFERRALS]]*(21/RefAge[[#This Row],[WD]])</f>
        <v>66.150000000000006</v>
      </c>
    </row>
    <row r="11056" spans="1:9" x14ac:dyDescent="0.35">
      <c r="A11056" s="10">
        <v>106</v>
      </c>
      <c r="B11056" s="10">
        <v>201904</v>
      </c>
      <c r="C11056" s="10" t="s">
        <v>15</v>
      </c>
      <c r="D11056" s="10">
        <v>2019</v>
      </c>
      <c r="E11056" s="10" t="s">
        <v>45</v>
      </c>
      <c r="F11056" s="10" t="s">
        <v>30</v>
      </c>
      <c r="G11056" s="10" t="s">
        <v>62</v>
      </c>
      <c r="H11056">
        <f>VLOOKUP(RefAge[[#This Row],[REFERRAL_MONTH]],WorkingDays[#All],2,FALSE)</f>
        <v>20</v>
      </c>
      <c r="I11056">
        <f>RefAge[[#This Row],[TWW_REFERRALS]]*(21/RefAge[[#This Row],[WD]])</f>
        <v>111.30000000000001</v>
      </c>
    </row>
    <row r="11057" spans="1:9" x14ac:dyDescent="0.35">
      <c r="A11057" s="10">
        <v>112</v>
      </c>
      <c r="B11057" s="10">
        <v>201904</v>
      </c>
      <c r="C11057" s="10" t="s">
        <v>15</v>
      </c>
      <c r="D11057" s="10">
        <v>2019</v>
      </c>
      <c r="E11057" s="10" t="s">
        <v>45</v>
      </c>
      <c r="F11057" s="10" t="s">
        <v>30</v>
      </c>
      <c r="G11057" s="10" t="s">
        <v>58</v>
      </c>
      <c r="H11057">
        <f>VLOOKUP(RefAge[[#This Row],[REFERRAL_MONTH]],WorkingDays[#All],2,FALSE)</f>
        <v>20</v>
      </c>
      <c r="I11057">
        <f>RefAge[[#This Row],[TWW_REFERRALS]]*(21/RefAge[[#This Row],[WD]])</f>
        <v>117.60000000000001</v>
      </c>
    </row>
    <row r="11058" spans="1:9" x14ac:dyDescent="0.35">
      <c r="A11058" s="10">
        <v>54</v>
      </c>
      <c r="B11058" s="10">
        <v>201904</v>
      </c>
      <c r="C11058" s="10" t="s">
        <v>15</v>
      </c>
      <c r="D11058" s="10">
        <v>2019</v>
      </c>
      <c r="E11058" s="10" t="s">
        <v>45</v>
      </c>
      <c r="F11058" s="10" t="s">
        <v>30</v>
      </c>
      <c r="G11058" s="10" t="s">
        <v>60</v>
      </c>
      <c r="H11058">
        <f>VLOOKUP(RefAge[[#This Row],[REFERRAL_MONTH]],WorkingDays[#All],2,FALSE)</f>
        <v>20</v>
      </c>
      <c r="I11058">
        <f>RefAge[[#This Row],[TWW_REFERRALS]]*(21/RefAge[[#This Row],[WD]])</f>
        <v>56.7</v>
      </c>
    </row>
    <row r="11059" spans="1:9" x14ac:dyDescent="0.35">
      <c r="A11059" s="10">
        <v>85</v>
      </c>
      <c r="B11059" s="10">
        <v>201904</v>
      </c>
      <c r="C11059" s="10" t="s">
        <v>15</v>
      </c>
      <c r="D11059" s="10">
        <v>2019</v>
      </c>
      <c r="E11059" s="10" t="s">
        <v>45</v>
      </c>
      <c r="F11059" s="10" t="s">
        <v>30</v>
      </c>
      <c r="G11059" s="10" t="s">
        <v>57</v>
      </c>
      <c r="H11059">
        <f>VLOOKUP(RefAge[[#This Row],[REFERRAL_MONTH]],WorkingDays[#All],2,FALSE)</f>
        <v>20</v>
      </c>
      <c r="I11059">
        <f>RefAge[[#This Row],[TWW_REFERRALS]]*(21/RefAge[[#This Row],[WD]])</f>
        <v>89.25</v>
      </c>
    </row>
    <row r="11060" spans="1:9" x14ac:dyDescent="0.35">
      <c r="A11060" s="10">
        <v>82</v>
      </c>
      <c r="B11060" s="10">
        <v>201904</v>
      </c>
      <c r="C11060" s="10" t="s">
        <v>15</v>
      </c>
      <c r="D11060" s="10">
        <v>2019</v>
      </c>
      <c r="E11060" s="10" t="s">
        <v>45</v>
      </c>
      <c r="F11060" s="10" t="s">
        <v>30</v>
      </c>
      <c r="G11060" s="10" t="s">
        <v>61</v>
      </c>
      <c r="H11060">
        <f>VLOOKUP(RefAge[[#This Row],[REFERRAL_MONTH]],WorkingDays[#All],2,FALSE)</f>
        <v>20</v>
      </c>
      <c r="I11060">
        <f>RefAge[[#This Row],[TWW_REFERRALS]]*(21/RefAge[[#This Row],[WD]])</f>
        <v>86.100000000000009</v>
      </c>
    </row>
    <row r="11061" spans="1:9" x14ac:dyDescent="0.35">
      <c r="A11061" s="10">
        <v>50</v>
      </c>
      <c r="B11061" s="10">
        <v>201904</v>
      </c>
      <c r="C11061" s="10" t="s">
        <v>15</v>
      </c>
      <c r="D11061" s="10">
        <v>2019</v>
      </c>
      <c r="E11061" s="10" t="s">
        <v>45</v>
      </c>
      <c r="F11061" s="10" t="s">
        <v>30</v>
      </c>
      <c r="G11061" s="10" t="s">
        <v>63</v>
      </c>
      <c r="H11061">
        <f>VLOOKUP(RefAge[[#This Row],[REFERRAL_MONTH]],WorkingDays[#All],2,FALSE)</f>
        <v>20</v>
      </c>
      <c r="I11061">
        <f>RefAge[[#This Row],[TWW_REFERRALS]]*(21/RefAge[[#This Row],[WD]])</f>
        <v>52.5</v>
      </c>
    </row>
    <row r="11062" spans="1:9" x14ac:dyDescent="0.35">
      <c r="A11062" s="10">
        <v>2747</v>
      </c>
      <c r="B11062" s="10">
        <v>201904</v>
      </c>
      <c r="C11062" s="10" t="s">
        <v>15</v>
      </c>
      <c r="D11062" s="10">
        <v>2019</v>
      </c>
      <c r="E11062" s="10" t="s">
        <v>3</v>
      </c>
      <c r="F11062" s="10" t="s">
        <v>34</v>
      </c>
      <c r="G11062" s="10" t="s">
        <v>59</v>
      </c>
      <c r="H11062">
        <f>VLOOKUP(RefAge[[#This Row],[REFERRAL_MONTH]],WorkingDays[#All],2,FALSE)</f>
        <v>20</v>
      </c>
      <c r="I11062">
        <f>RefAge[[#This Row],[TWW_REFERRALS]]*(21/RefAge[[#This Row],[WD]])</f>
        <v>2884.35</v>
      </c>
    </row>
    <row r="11063" spans="1:9" x14ac:dyDescent="0.35">
      <c r="A11063" s="10">
        <v>4318</v>
      </c>
      <c r="B11063" s="10">
        <v>201904</v>
      </c>
      <c r="C11063" s="10" t="s">
        <v>15</v>
      </c>
      <c r="D11063" s="10">
        <v>2019</v>
      </c>
      <c r="E11063" s="10" t="s">
        <v>3</v>
      </c>
      <c r="F11063" s="10" t="s">
        <v>34</v>
      </c>
      <c r="G11063" s="10" t="s">
        <v>62</v>
      </c>
      <c r="H11063">
        <f>VLOOKUP(RefAge[[#This Row],[REFERRAL_MONTH]],WorkingDays[#All],2,FALSE)</f>
        <v>20</v>
      </c>
      <c r="I11063">
        <f>RefAge[[#This Row],[TWW_REFERRALS]]*(21/RefAge[[#This Row],[WD]])</f>
        <v>4533.9000000000005</v>
      </c>
    </row>
    <row r="11064" spans="1:9" x14ac:dyDescent="0.35">
      <c r="A11064" s="10">
        <v>4103</v>
      </c>
      <c r="B11064" s="10">
        <v>201904</v>
      </c>
      <c r="C11064" s="10" t="s">
        <v>15</v>
      </c>
      <c r="D11064" s="10">
        <v>2019</v>
      </c>
      <c r="E11064" s="10" t="s">
        <v>3</v>
      </c>
      <c r="F11064" s="10" t="s">
        <v>34</v>
      </c>
      <c r="G11064" s="10" t="s">
        <v>58</v>
      </c>
      <c r="H11064">
        <f>VLOOKUP(RefAge[[#This Row],[REFERRAL_MONTH]],WorkingDays[#All],2,FALSE)</f>
        <v>20</v>
      </c>
      <c r="I11064">
        <f>RefAge[[#This Row],[TWW_REFERRALS]]*(21/RefAge[[#This Row],[WD]])</f>
        <v>4308.1500000000005</v>
      </c>
    </row>
    <row r="11065" spans="1:9" x14ac:dyDescent="0.35">
      <c r="A11065" s="10">
        <v>3101</v>
      </c>
      <c r="B11065" s="10">
        <v>201904</v>
      </c>
      <c r="C11065" s="10" t="s">
        <v>15</v>
      </c>
      <c r="D11065" s="10">
        <v>2019</v>
      </c>
      <c r="E11065" s="10" t="s">
        <v>3</v>
      </c>
      <c r="F11065" s="10" t="s">
        <v>34</v>
      </c>
      <c r="G11065" s="10" t="s">
        <v>60</v>
      </c>
      <c r="H11065">
        <f>VLOOKUP(RefAge[[#This Row],[REFERRAL_MONTH]],WorkingDays[#All],2,FALSE)</f>
        <v>20</v>
      </c>
      <c r="I11065">
        <f>RefAge[[#This Row],[TWW_REFERRALS]]*(21/RefAge[[#This Row],[WD]])</f>
        <v>3256.05</v>
      </c>
    </row>
    <row r="11066" spans="1:9" x14ac:dyDescent="0.35">
      <c r="A11066" s="10">
        <v>2906</v>
      </c>
      <c r="B11066" s="10">
        <v>201904</v>
      </c>
      <c r="C11066" s="10" t="s">
        <v>15</v>
      </c>
      <c r="D11066" s="10">
        <v>2019</v>
      </c>
      <c r="E11066" s="10" t="s">
        <v>3</v>
      </c>
      <c r="F11066" s="10" t="s">
        <v>34</v>
      </c>
      <c r="G11066" s="10" t="s">
        <v>57</v>
      </c>
      <c r="H11066">
        <f>VLOOKUP(RefAge[[#This Row],[REFERRAL_MONTH]],WorkingDays[#All],2,FALSE)</f>
        <v>20</v>
      </c>
      <c r="I11066">
        <f>RefAge[[#This Row],[TWW_REFERRALS]]*(21/RefAge[[#This Row],[WD]])</f>
        <v>3051.3</v>
      </c>
    </row>
    <row r="11067" spans="1:9" x14ac:dyDescent="0.35">
      <c r="A11067" s="10">
        <v>3750</v>
      </c>
      <c r="B11067" s="10">
        <v>201904</v>
      </c>
      <c r="C11067" s="10" t="s">
        <v>15</v>
      </c>
      <c r="D11067" s="10">
        <v>2019</v>
      </c>
      <c r="E11067" s="10" t="s">
        <v>3</v>
      </c>
      <c r="F11067" s="10" t="s">
        <v>34</v>
      </c>
      <c r="G11067" s="10" t="s">
        <v>61</v>
      </c>
      <c r="H11067">
        <f>VLOOKUP(RefAge[[#This Row],[REFERRAL_MONTH]],WorkingDays[#All],2,FALSE)</f>
        <v>20</v>
      </c>
      <c r="I11067">
        <f>RefAge[[#This Row],[TWW_REFERRALS]]*(21/RefAge[[#This Row],[WD]])</f>
        <v>3937.5</v>
      </c>
    </row>
    <row r="11068" spans="1:9" x14ac:dyDescent="0.35">
      <c r="A11068" s="10">
        <v>1778</v>
      </c>
      <c r="B11068" s="10">
        <v>201904</v>
      </c>
      <c r="C11068" s="10" t="s">
        <v>15</v>
      </c>
      <c r="D11068" s="10">
        <v>2019</v>
      </c>
      <c r="E11068" s="10" t="s">
        <v>3</v>
      </c>
      <c r="F11068" s="10" t="s">
        <v>34</v>
      </c>
      <c r="G11068" s="10" t="s">
        <v>63</v>
      </c>
      <c r="H11068">
        <f>VLOOKUP(RefAge[[#This Row],[REFERRAL_MONTH]],WorkingDays[#All],2,FALSE)</f>
        <v>20</v>
      </c>
      <c r="I11068">
        <f>RefAge[[#This Row],[TWW_REFERRALS]]*(21/RefAge[[#This Row],[WD]])</f>
        <v>1866.9</v>
      </c>
    </row>
    <row r="11069" spans="1:9" x14ac:dyDescent="0.35">
      <c r="A11069" s="10">
        <v>815</v>
      </c>
      <c r="B11069" s="10">
        <v>201904</v>
      </c>
      <c r="C11069" s="10" t="s">
        <v>15</v>
      </c>
      <c r="D11069" s="10">
        <v>2019</v>
      </c>
      <c r="E11069" s="10" t="s">
        <v>3</v>
      </c>
      <c r="F11069" s="10" t="s">
        <v>32</v>
      </c>
      <c r="G11069" s="10" t="s">
        <v>59</v>
      </c>
      <c r="H11069">
        <f>VLOOKUP(RefAge[[#This Row],[REFERRAL_MONTH]],WorkingDays[#All],2,FALSE)</f>
        <v>20</v>
      </c>
      <c r="I11069">
        <f>RefAge[[#This Row],[TWW_REFERRALS]]*(21/RefAge[[#This Row],[WD]])</f>
        <v>855.75</v>
      </c>
    </row>
    <row r="11070" spans="1:9" x14ac:dyDescent="0.35">
      <c r="A11070" s="10">
        <v>1119</v>
      </c>
      <c r="B11070" s="10">
        <v>201904</v>
      </c>
      <c r="C11070" s="10" t="s">
        <v>15</v>
      </c>
      <c r="D11070" s="10">
        <v>2019</v>
      </c>
      <c r="E11070" s="10" t="s">
        <v>3</v>
      </c>
      <c r="F11070" s="10" t="s">
        <v>32</v>
      </c>
      <c r="G11070" s="10" t="s">
        <v>62</v>
      </c>
      <c r="H11070">
        <f>VLOOKUP(RefAge[[#This Row],[REFERRAL_MONTH]],WorkingDays[#All],2,FALSE)</f>
        <v>20</v>
      </c>
      <c r="I11070">
        <f>RefAge[[#This Row],[TWW_REFERRALS]]*(21/RefAge[[#This Row],[WD]])</f>
        <v>1174.95</v>
      </c>
    </row>
    <row r="11071" spans="1:9" x14ac:dyDescent="0.35">
      <c r="A11071" s="10">
        <v>1335</v>
      </c>
      <c r="B11071" s="10">
        <v>201904</v>
      </c>
      <c r="C11071" s="10" t="s">
        <v>15</v>
      </c>
      <c r="D11071" s="10">
        <v>2019</v>
      </c>
      <c r="E11071" s="10" t="s">
        <v>3</v>
      </c>
      <c r="F11071" s="10" t="s">
        <v>32</v>
      </c>
      <c r="G11071" s="10" t="s">
        <v>58</v>
      </c>
      <c r="H11071">
        <f>VLOOKUP(RefAge[[#This Row],[REFERRAL_MONTH]],WorkingDays[#All],2,FALSE)</f>
        <v>20</v>
      </c>
      <c r="I11071">
        <f>RefAge[[#This Row],[TWW_REFERRALS]]*(21/RefAge[[#This Row],[WD]])</f>
        <v>1401.75</v>
      </c>
    </row>
    <row r="11072" spans="1:9" x14ac:dyDescent="0.35">
      <c r="A11072" s="10">
        <v>1113</v>
      </c>
      <c r="B11072" s="10">
        <v>201904</v>
      </c>
      <c r="C11072" s="10" t="s">
        <v>15</v>
      </c>
      <c r="D11072" s="10">
        <v>2019</v>
      </c>
      <c r="E11072" s="10" t="s">
        <v>3</v>
      </c>
      <c r="F11072" s="10" t="s">
        <v>32</v>
      </c>
      <c r="G11072" s="10" t="s">
        <v>60</v>
      </c>
      <c r="H11072">
        <f>VLOOKUP(RefAge[[#This Row],[REFERRAL_MONTH]],WorkingDays[#All],2,FALSE)</f>
        <v>20</v>
      </c>
      <c r="I11072">
        <f>RefAge[[#This Row],[TWW_REFERRALS]]*(21/RefAge[[#This Row],[WD]])</f>
        <v>1168.6500000000001</v>
      </c>
    </row>
    <row r="11073" spans="1:9" x14ac:dyDescent="0.35">
      <c r="A11073" s="10">
        <v>971</v>
      </c>
      <c r="B11073" s="10">
        <v>201904</v>
      </c>
      <c r="C11073" s="10" t="s">
        <v>15</v>
      </c>
      <c r="D11073" s="10">
        <v>2019</v>
      </c>
      <c r="E11073" s="10" t="s">
        <v>3</v>
      </c>
      <c r="F11073" s="10" t="s">
        <v>32</v>
      </c>
      <c r="G11073" s="10" t="s">
        <v>57</v>
      </c>
      <c r="H11073">
        <f>VLOOKUP(RefAge[[#This Row],[REFERRAL_MONTH]],WorkingDays[#All],2,FALSE)</f>
        <v>20</v>
      </c>
      <c r="I11073">
        <f>RefAge[[#This Row],[TWW_REFERRALS]]*(21/RefAge[[#This Row],[WD]])</f>
        <v>1019.5500000000001</v>
      </c>
    </row>
    <row r="11074" spans="1:9" x14ac:dyDescent="0.35">
      <c r="A11074" s="10">
        <v>1207</v>
      </c>
      <c r="B11074" s="10">
        <v>201904</v>
      </c>
      <c r="C11074" s="10" t="s">
        <v>15</v>
      </c>
      <c r="D11074" s="10">
        <v>2019</v>
      </c>
      <c r="E11074" s="10" t="s">
        <v>3</v>
      </c>
      <c r="F11074" s="10" t="s">
        <v>32</v>
      </c>
      <c r="G11074" s="10" t="s">
        <v>61</v>
      </c>
      <c r="H11074">
        <f>VLOOKUP(RefAge[[#This Row],[REFERRAL_MONTH]],WorkingDays[#All],2,FALSE)</f>
        <v>20</v>
      </c>
      <c r="I11074">
        <f>RefAge[[#This Row],[TWW_REFERRALS]]*(21/RefAge[[#This Row],[WD]])</f>
        <v>1267.3500000000001</v>
      </c>
    </row>
    <row r="11075" spans="1:9" x14ac:dyDescent="0.35">
      <c r="A11075" s="10">
        <v>565</v>
      </c>
      <c r="B11075" s="10">
        <v>201904</v>
      </c>
      <c r="C11075" s="10" t="s">
        <v>15</v>
      </c>
      <c r="D11075" s="10">
        <v>2019</v>
      </c>
      <c r="E11075" s="10" t="s">
        <v>3</v>
      </c>
      <c r="F11075" s="10" t="s">
        <v>32</v>
      </c>
      <c r="G11075" s="10" t="s">
        <v>63</v>
      </c>
      <c r="H11075">
        <f>VLOOKUP(RefAge[[#This Row],[REFERRAL_MONTH]],WorkingDays[#All],2,FALSE)</f>
        <v>20</v>
      </c>
      <c r="I11075">
        <f>RefAge[[#This Row],[TWW_REFERRALS]]*(21/RefAge[[#This Row],[WD]])</f>
        <v>593.25</v>
      </c>
    </row>
    <row r="11076" spans="1:9" x14ac:dyDescent="0.35">
      <c r="A11076" s="10">
        <v>482</v>
      </c>
      <c r="B11076" s="10">
        <v>201904</v>
      </c>
      <c r="C11076" s="10" t="s">
        <v>15</v>
      </c>
      <c r="D11076" s="10">
        <v>2019</v>
      </c>
      <c r="E11076" s="10" t="s">
        <v>3</v>
      </c>
      <c r="F11076" s="10" t="s">
        <v>35</v>
      </c>
      <c r="G11076" s="10" t="s">
        <v>59</v>
      </c>
      <c r="H11076">
        <f>VLOOKUP(RefAge[[#This Row],[REFERRAL_MONTH]],WorkingDays[#All],2,FALSE)</f>
        <v>20</v>
      </c>
      <c r="I11076">
        <f>RefAge[[#This Row],[TWW_REFERRALS]]*(21/RefAge[[#This Row],[WD]])</f>
        <v>506.1</v>
      </c>
    </row>
    <row r="11077" spans="1:9" x14ac:dyDescent="0.35">
      <c r="A11077" s="10">
        <v>601</v>
      </c>
      <c r="B11077" s="10">
        <v>201904</v>
      </c>
      <c r="C11077" s="10" t="s">
        <v>15</v>
      </c>
      <c r="D11077" s="10">
        <v>2019</v>
      </c>
      <c r="E11077" s="10" t="s">
        <v>3</v>
      </c>
      <c r="F11077" s="10" t="s">
        <v>35</v>
      </c>
      <c r="G11077" s="10" t="s">
        <v>62</v>
      </c>
      <c r="H11077">
        <f>VLOOKUP(RefAge[[#This Row],[REFERRAL_MONTH]],WorkingDays[#All],2,FALSE)</f>
        <v>20</v>
      </c>
      <c r="I11077">
        <f>RefAge[[#This Row],[TWW_REFERRALS]]*(21/RefAge[[#This Row],[WD]])</f>
        <v>631.05000000000007</v>
      </c>
    </row>
    <row r="11078" spans="1:9" x14ac:dyDescent="0.35">
      <c r="A11078" s="10">
        <v>750</v>
      </c>
      <c r="B11078" s="10">
        <v>201904</v>
      </c>
      <c r="C11078" s="10" t="s">
        <v>15</v>
      </c>
      <c r="D11078" s="10">
        <v>2019</v>
      </c>
      <c r="E11078" s="10" t="s">
        <v>3</v>
      </c>
      <c r="F11078" s="10" t="s">
        <v>35</v>
      </c>
      <c r="G11078" s="10" t="s">
        <v>58</v>
      </c>
      <c r="H11078">
        <f>VLOOKUP(RefAge[[#This Row],[REFERRAL_MONTH]],WorkingDays[#All],2,FALSE)</f>
        <v>20</v>
      </c>
      <c r="I11078">
        <f>RefAge[[#This Row],[TWW_REFERRALS]]*(21/RefAge[[#This Row],[WD]])</f>
        <v>787.5</v>
      </c>
    </row>
    <row r="11079" spans="1:9" x14ac:dyDescent="0.35">
      <c r="A11079" s="10">
        <v>723</v>
      </c>
      <c r="B11079" s="10">
        <v>201904</v>
      </c>
      <c r="C11079" s="10" t="s">
        <v>15</v>
      </c>
      <c r="D11079" s="10">
        <v>2019</v>
      </c>
      <c r="E11079" s="10" t="s">
        <v>3</v>
      </c>
      <c r="F11079" s="10" t="s">
        <v>35</v>
      </c>
      <c r="G11079" s="10" t="s">
        <v>60</v>
      </c>
      <c r="H11079">
        <f>VLOOKUP(RefAge[[#This Row],[REFERRAL_MONTH]],WorkingDays[#All],2,FALSE)</f>
        <v>20</v>
      </c>
      <c r="I11079">
        <f>RefAge[[#This Row],[TWW_REFERRALS]]*(21/RefAge[[#This Row],[WD]])</f>
        <v>759.15</v>
      </c>
    </row>
    <row r="11080" spans="1:9" x14ac:dyDescent="0.35">
      <c r="A11080" s="10">
        <v>530</v>
      </c>
      <c r="B11080" s="10">
        <v>201904</v>
      </c>
      <c r="C11080" s="10" t="s">
        <v>15</v>
      </c>
      <c r="D11080" s="10">
        <v>2019</v>
      </c>
      <c r="E11080" s="10" t="s">
        <v>3</v>
      </c>
      <c r="F11080" s="10" t="s">
        <v>35</v>
      </c>
      <c r="G11080" s="10" t="s">
        <v>57</v>
      </c>
      <c r="H11080">
        <f>VLOOKUP(RefAge[[#This Row],[REFERRAL_MONTH]],WorkingDays[#All],2,FALSE)</f>
        <v>20</v>
      </c>
      <c r="I11080">
        <f>RefAge[[#This Row],[TWW_REFERRALS]]*(21/RefAge[[#This Row],[WD]])</f>
        <v>556.5</v>
      </c>
    </row>
    <row r="11081" spans="1:9" x14ac:dyDescent="0.35">
      <c r="A11081" s="10">
        <v>693</v>
      </c>
      <c r="B11081" s="10">
        <v>201904</v>
      </c>
      <c r="C11081" s="10" t="s">
        <v>15</v>
      </c>
      <c r="D11081" s="10">
        <v>2019</v>
      </c>
      <c r="E11081" s="10" t="s">
        <v>3</v>
      </c>
      <c r="F11081" s="10" t="s">
        <v>35</v>
      </c>
      <c r="G11081" s="10" t="s">
        <v>61</v>
      </c>
      <c r="H11081">
        <f>VLOOKUP(RefAge[[#This Row],[REFERRAL_MONTH]],WorkingDays[#All],2,FALSE)</f>
        <v>20</v>
      </c>
      <c r="I11081">
        <f>RefAge[[#This Row],[TWW_REFERRALS]]*(21/RefAge[[#This Row],[WD]])</f>
        <v>727.65</v>
      </c>
    </row>
    <row r="11082" spans="1:9" x14ac:dyDescent="0.35">
      <c r="A11082" s="10">
        <v>361</v>
      </c>
      <c r="B11082" s="10">
        <v>201904</v>
      </c>
      <c r="C11082" s="10" t="s">
        <v>15</v>
      </c>
      <c r="D11082" s="10">
        <v>2019</v>
      </c>
      <c r="E11082" s="10" t="s">
        <v>3</v>
      </c>
      <c r="F11082" s="10" t="s">
        <v>35</v>
      </c>
      <c r="G11082" s="10" t="s">
        <v>63</v>
      </c>
      <c r="H11082">
        <f>VLOOKUP(RefAge[[#This Row],[REFERRAL_MONTH]],WorkingDays[#All],2,FALSE)</f>
        <v>20</v>
      </c>
      <c r="I11082">
        <f>RefAge[[#This Row],[TWW_REFERRALS]]*(21/RefAge[[#This Row],[WD]])</f>
        <v>379.05</v>
      </c>
    </row>
    <row r="11083" spans="1:9" x14ac:dyDescent="0.35">
      <c r="A11083" s="10">
        <v>403</v>
      </c>
      <c r="B11083" s="10">
        <v>201904</v>
      </c>
      <c r="C11083" s="10" t="s">
        <v>15</v>
      </c>
      <c r="D11083" s="10">
        <v>2019</v>
      </c>
      <c r="E11083" s="10" t="s">
        <v>3</v>
      </c>
      <c r="F11083" s="10" t="s">
        <v>36</v>
      </c>
      <c r="G11083" s="10" t="s">
        <v>59</v>
      </c>
      <c r="H11083">
        <f>VLOOKUP(RefAge[[#This Row],[REFERRAL_MONTH]],WorkingDays[#All],2,FALSE)</f>
        <v>20</v>
      </c>
      <c r="I11083">
        <f>RefAge[[#This Row],[TWW_REFERRALS]]*(21/RefAge[[#This Row],[WD]])</f>
        <v>423.15000000000003</v>
      </c>
    </row>
    <row r="11084" spans="1:9" x14ac:dyDescent="0.35">
      <c r="A11084" s="10">
        <v>369</v>
      </c>
      <c r="B11084" s="10">
        <v>201904</v>
      </c>
      <c r="C11084" s="10" t="s">
        <v>15</v>
      </c>
      <c r="D11084" s="10">
        <v>2019</v>
      </c>
      <c r="E11084" s="10" t="s">
        <v>3</v>
      </c>
      <c r="F11084" s="10" t="s">
        <v>36</v>
      </c>
      <c r="G11084" s="10" t="s">
        <v>62</v>
      </c>
      <c r="H11084">
        <f>VLOOKUP(RefAge[[#This Row],[REFERRAL_MONTH]],WorkingDays[#All],2,FALSE)</f>
        <v>20</v>
      </c>
      <c r="I11084">
        <f>RefAge[[#This Row],[TWW_REFERRALS]]*(21/RefAge[[#This Row],[WD]])</f>
        <v>387.45</v>
      </c>
    </row>
    <row r="11085" spans="1:9" x14ac:dyDescent="0.35">
      <c r="A11085" s="10">
        <v>603</v>
      </c>
      <c r="B11085" s="10">
        <v>201904</v>
      </c>
      <c r="C11085" s="10" t="s">
        <v>15</v>
      </c>
      <c r="D11085" s="10">
        <v>2019</v>
      </c>
      <c r="E11085" s="10" t="s">
        <v>3</v>
      </c>
      <c r="F11085" s="10" t="s">
        <v>36</v>
      </c>
      <c r="G11085" s="10" t="s">
        <v>58</v>
      </c>
      <c r="H11085">
        <f>VLOOKUP(RefAge[[#This Row],[REFERRAL_MONTH]],WorkingDays[#All],2,FALSE)</f>
        <v>20</v>
      </c>
      <c r="I11085">
        <f>RefAge[[#This Row],[TWW_REFERRALS]]*(21/RefAge[[#This Row],[WD]])</f>
        <v>633.15</v>
      </c>
    </row>
    <row r="11086" spans="1:9" x14ac:dyDescent="0.35">
      <c r="A11086" s="10">
        <v>516</v>
      </c>
      <c r="B11086" s="10">
        <v>201904</v>
      </c>
      <c r="C11086" s="10" t="s">
        <v>15</v>
      </c>
      <c r="D11086" s="10">
        <v>2019</v>
      </c>
      <c r="E11086" s="10" t="s">
        <v>3</v>
      </c>
      <c r="F11086" s="10" t="s">
        <v>36</v>
      </c>
      <c r="G11086" s="10" t="s">
        <v>60</v>
      </c>
      <c r="H11086">
        <f>VLOOKUP(RefAge[[#This Row],[REFERRAL_MONTH]],WorkingDays[#All],2,FALSE)</f>
        <v>20</v>
      </c>
      <c r="I11086">
        <f>RefAge[[#This Row],[TWW_REFERRALS]]*(21/RefAge[[#This Row],[WD]])</f>
        <v>541.80000000000007</v>
      </c>
    </row>
    <row r="11087" spans="1:9" x14ac:dyDescent="0.35">
      <c r="A11087" s="10">
        <v>441</v>
      </c>
      <c r="B11087" s="10">
        <v>201904</v>
      </c>
      <c r="C11087" s="10" t="s">
        <v>15</v>
      </c>
      <c r="D11087" s="10">
        <v>2019</v>
      </c>
      <c r="E11087" s="10" t="s">
        <v>3</v>
      </c>
      <c r="F11087" s="10" t="s">
        <v>36</v>
      </c>
      <c r="G11087" s="10" t="s">
        <v>57</v>
      </c>
      <c r="H11087">
        <f>VLOOKUP(RefAge[[#This Row],[REFERRAL_MONTH]],WorkingDays[#All],2,FALSE)</f>
        <v>20</v>
      </c>
      <c r="I11087">
        <f>RefAge[[#This Row],[TWW_REFERRALS]]*(21/RefAge[[#This Row],[WD]])</f>
        <v>463.05</v>
      </c>
    </row>
    <row r="11088" spans="1:9" x14ac:dyDescent="0.35">
      <c r="A11088" s="10">
        <v>640</v>
      </c>
      <c r="B11088" s="10">
        <v>201904</v>
      </c>
      <c r="C11088" s="10" t="s">
        <v>15</v>
      </c>
      <c r="D11088" s="10">
        <v>2019</v>
      </c>
      <c r="E11088" s="10" t="s">
        <v>3</v>
      </c>
      <c r="F11088" s="10" t="s">
        <v>36</v>
      </c>
      <c r="G11088" s="10" t="s">
        <v>61</v>
      </c>
      <c r="H11088">
        <f>VLOOKUP(RefAge[[#This Row],[REFERRAL_MONTH]],WorkingDays[#All],2,FALSE)</f>
        <v>20</v>
      </c>
      <c r="I11088">
        <f>RefAge[[#This Row],[TWW_REFERRALS]]*(21/RefAge[[#This Row],[WD]])</f>
        <v>672</v>
      </c>
    </row>
    <row r="11089" spans="1:9" x14ac:dyDescent="0.35">
      <c r="A11089" s="10">
        <v>295</v>
      </c>
      <c r="B11089" s="10">
        <v>201904</v>
      </c>
      <c r="C11089" s="10" t="s">
        <v>15</v>
      </c>
      <c r="D11089" s="10">
        <v>2019</v>
      </c>
      <c r="E11089" s="10" t="s">
        <v>3</v>
      </c>
      <c r="F11089" s="10" t="s">
        <v>36</v>
      </c>
      <c r="G11089" s="10" t="s">
        <v>63</v>
      </c>
      <c r="H11089">
        <f>VLOOKUP(RefAge[[#This Row],[REFERRAL_MONTH]],WorkingDays[#All],2,FALSE)</f>
        <v>20</v>
      </c>
      <c r="I11089">
        <f>RefAge[[#This Row],[TWW_REFERRALS]]*(21/RefAge[[#This Row],[WD]])</f>
        <v>309.75</v>
      </c>
    </row>
    <row r="11090" spans="1:9" x14ac:dyDescent="0.35">
      <c r="A11090" s="10">
        <v>172</v>
      </c>
      <c r="B11090" s="10">
        <v>201904</v>
      </c>
      <c r="C11090" s="10" t="s">
        <v>15</v>
      </c>
      <c r="D11090" s="10">
        <v>2019</v>
      </c>
      <c r="E11090" s="10" t="s">
        <v>3</v>
      </c>
      <c r="F11090" s="10" t="s">
        <v>30</v>
      </c>
      <c r="G11090" s="10" t="s">
        <v>59</v>
      </c>
      <c r="H11090">
        <f>VLOOKUP(RefAge[[#This Row],[REFERRAL_MONTH]],WorkingDays[#All],2,FALSE)</f>
        <v>20</v>
      </c>
      <c r="I11090">
        <f>RefAge[[#This Row],[TWW_REFERRALS]]*(21/RefAge[[#This Row],[WD]])</f>
        <v>180.6</v>
      </c>
    </row>
    <row r="11091" spans="1:9" x14ac:dyDescent="0.35">
      <c r="A11091" s="10">
        <v>188</v>
      </c>
      <c r="B11091" s="10">
        <v>201904</v>
      </c>
      <c r="C11091" s="10" t="s">
        <v>15</v>
      </c>
      <c r="D11091" s="10">
        <v>2019</v>
      </c>
      <c r="E11091" s="10" t="s">
        <v>3</v>
      </c>
      <c r="F11091" s="10" t="s">
        <v>30</v>
      </c>
      <c r="G11091" s="10" t="s">
        <v>62</v>
      </c>
      <c r="H11091">
        <f>VLOOKUP(RefAge[[#This Row],[REFERRAL_MONTH]],WorkingDays[#All],2,FALSE)</f>
        <v>20</v>
      </c>
      <c r="I11091">
        <f>RefAge[[#This Row],[TWW_REFERRALS]]*(21/RefAge[[#This Row],[WD]])</f>
        <v>197.4</v>
      </c>
    </row>
    <row r="11092" spans="1:9" x14ac:dyDescent="0.35">
      <c r="A11092" s="10">
        <v>314</v>
      </c>
      <c r="B11092" s="10">
        <v>201904</v>
      </c>
      <c r="C11092" s="10" t="s">
        <v>15</v>
      </c>
      <c r="D11092" s="10">
        <v>2019</v>
      </c>
      <c r="E11092" s="10" t="s">
        <v>3</v>
      </c>
      <c r="F11092" s="10" t="s">
        <v>30</v>
      </c>
      <c r="G11092" s="10" t="s">
        <v>58</v>
      </c>
      <c r="H11092">
        <f>VLOOKUP(RefAge[[#This Row],[REFERRAL_MONTH]],WorkingDays[#All],2,FALSE)</f>
        <v>20</v>
      </c>
      <c r="I11092">
        <f>RefAge[[#This Row],[TWW_REFERRALS]]*(21/RefAge[[#This Row],[WD]])</f>
        <v>329.7</v>
      </c>
    </row>
    <row r="11093" spans="1:9" x14ac:dyDescent="0.35">
      <c r="A11093" s="10">
        <v>244</v>
      </c>
      <c r="B11093" s="10">
        <v>201904</v>
      </c>
      <c r="C11093" s="10" t="s">
        <v>15</v>
      </c>
      <c r="D11093" s="10">
        <v>2019</v>
      </c>
      <c r="E11093" s="10" t="s">
        <v>3</v>
      </c>
      <c r="F11093" s="10" t="s">
        <v>30</v>
      </c>
      <c r="G11093" s="10" t="s">
        <v>60</v>
      </c>
      <c r="H11093">
        <f>VLOOKUP(RefAge[[#This Row],[REFERRAL_MONTH]],WorkingDays[#All],2,FALSE)</f>
        <v>20</v>
      </c>
      <c r="I11093">
        <f>RefAge[[#This Row],[TWW_REFERRALS]]*(21/RefAge[[#This Row],[WD]])</f>
        <v>256.2</v>
      </c>
    </row>
    <row r="11094" spans="1:9" x14ac:dyDescent="0.35">
      <c r="A11094" s="10">
        <v>191</v>
      </c>
      <c r="B11094" s="10">
        <v>201904</v>
      </c>
      <c r="C11094" s="10" t="s">
        <v>15</v>
      </c>
      <c r="D11094" s="10">
        <v>2019</v>
      </c>
      <c r="E11094" s="10" t="s">
        <v>3</v>
      </c>
      <c r="F11094" s="10" t="s">
        <v>30</v>
      </c>
      <c r="G11094" s="10" t="s">
        <v>57</v>
      </c>
      <c r="H11094">
        <f>VLOOKUP(RefAge[[#This Row],[REFERRAL_MONTH]],WorkingDays[#All],2,FALSE)</f>
        <v>20</v>
      </c>
      <c r="I11094">
        <f>RefAge[[#This Row],[TWW_REFERRALS]]*(21/RefAge[[#This Row],[WD]])</f>
        <v>200.55</v>
      </c>
    </row>
    <row r="11095" spans="1:9" x14ac:dyDescent="0.35">
      <c r="A11095" s="10">
        <v>319</v>
      </c>
      <c r="B11095" s="10">
        <v>201904</v>
      </c>
      <c r="C11095" s="10" t="s">
        <v>15</v>
      </c>
      <c r="D11095" s="10">
        <v>2019</v>
      </c>
      <c r="E11095" s="10" t="s">
        <v>3</v>
      </c>
      <c r="F11095" s="10" t="s">
        <v>30</v>
      </c>
      <c r="G11095" s="10" t="s">
        <v>61</v>
      </c>
      <c r="H11095">
        <f>VLOOKUP(RefAge[[#This Row],[REFERRAL_MONTH]],WorkingDays[#All],2,FALSE)</f>
        <v>20</v>
      </c>
      <c r="I11095">
        <f>RefAge[[#This Row],[TWW_REFERRALS]]*(21/RefAge[[#This Row],[WD]])</f>
        <v>334.95</v>
      </c>
    </row>
    <row r="11096" spans="1:9" x14ac:dyDescent="0.35">
      <c r="A11096" s="10">
        <v>168</v>
      </c>
      <c r="B11096" s="10">
        <v>201904</v>
      </c>
      <c r="C11096" s="10" t="s">
        <v>15</v>
      </c>
      <c r="D11096" s="10">
        <v>2019</v>
      </c>
      <c r="E11096" s="10" t="s">
        <v>3</v>
      </c>
      <c r="F11096" s="10" t="s">
        <v>30</v>
      </c>
      <c r="G11096" s="10" t="s">
        <v>63</v>
      </c>
      <c r="H11096">
        <f>VLOOKUP(RefAge[[#This Row],[REFERRAL_MONTH]],WorkingDays[#All],2,FALSE)</f>
        <v>20</v>
      </c>
      <c r="I11096">
        <f>RefAge[[#This Row],[TWW_REFERRALS]]*(21/RefAge[[#This Row],[WD]])</f>
        <v>176.4</v>
      </c>
    </row>
    <row r="11097" spans="1:9" x14ac:dyDescent="0.35">
      <c r="A11097" s="10">
        <v>632</v>
      </c>
      <c r="B11097" s="10">
        <v>201904</v>
      </c>
      <c r="C11097" s="10" t="s">
        <v>15</v>
      </c>
      <c r="D11097" s="10">
        <v>2019</v>
      </c>
      <c r="E11097" s="10" t="s">
        <v>4</v>
      </c>
      <c r="F11097" s="10" t="s">
        <v>34</v>
      </c>
      <c r="G11097" s="10" t="s">
        <v>59</v>
      </c>
      <c r="H11097">
        <f>VLOOKUP(RefAge[[#This Row],[REFERRAL_MONTH]],WorkingDays[#All],2,FALSE)</f>
        <v>20</v>
      </c>
      <c r="I11097">
        <f>RefAge[[#This Row],[TWW_REFERRALS]]*(21/RefAge[[#This Row],[WD]])</f>
        <v>663.6</v>
      </c>
    </row>
    <row r="11098" spans="1:9" x14ac:dyDescent="0.35">
      <c r="A11098" s="10">
        <v>928</v>
      </c>
      <c r="B11098" s="10">
        <v>201904</v>
      </c>
      <c r="C11098" s="10" t="s">
        <v>15</v>
      </c>
      <c r="D11098" s="10">
        <v>2019</v>
      </c>
      <c r="E11098" s="10" t="s">
        <v>4</v>
      </c>
      <c r="F11098" s="10" t="s">
        <v>34</v>
      </c>
      <c r="G11098" s="10" t="s">
        <v>62</v>
      </c>
      <c r="H11098">
        <f>VLOOKUP(RefAge[[#This Row],[REFERRAL_MONTH]],WorkingDays[#All],2,FALSE)</f>
        <v>20</v>
      </c>
      <c r="I11098">
        <f>RefAge[[#This Row],[TWW_REFERRALS]]*(21/RefAge[[#This Row],[WD]])</f>
        <v>974.40000000000009</v>
      </c>
    </row>
    <row r="11099" spans="1:9" x14ac:dyDescent="0.35">
      <c r="A11099" s="10">
        <v>1124</v>
      </c>
      <c r="B11099" s="10">
        <v>201904</v>
      </c>
      <c r="C11099" s="10" t="s">
        <v>15</v>
      </c>
      <c r="D11099" s="10">
        <v>2019</v>
      </c>
      <c r="E11099" s="10" t="s">
        <v>4</v>
      </c>
      <c r="F11099" s="10" t="s">
        <v>34</v>
      </c>
      <c r="G11099" s="10" t="s">
        <v>58</v>
      </c>
      <c r="H11099">
        <f>VLOOKUP(RefAge[[#This Row],[REFERRAL_MONTH]],WorkingDays[#All],2,FALSE)</f>
        <v>20</v>
      </c>
      <c r="I11099">
        <f>RefAge[[#This Row],[TWW_REFERRALS]]*(21/RefAge[[#This Row],[WD]])</f>
        <v>1180.2</v>
      </c>
    </row>
    <row r="11100" spans="1:9" x14ac:dyDescent="0.35">
      <c r="A11100" s="10">
        <v>777</v>
      </c>
      <c r="B11100" s="10">
        <v>201904</v>
      </c>
      <c r="C11100" s="10" t="s">
        <v>15</v>
      </c>
      <c r="D11100" s="10">
        <v>2019</v>
      </c>
      <c r="E11100" s="10" t="s">
        <v>4</v>
      </c>
      <c r="F11100" s="10" t="s">
        <v>34</v>
      </c>
      <c r="G11100" s="10" t="s">
        <v>60</v>
      </c>
      <c r="H11100">
        <f>VLOOKUP(RefAge[[#This Row],[REFERRAL_MONTH]],WorkingDays[#All],2,FALSE)</f>
        <v>20</v>
      </c>
      <c r="I11100">
        <f>RefAge[[#This Row],[TWW_REFERRALS]]*(21/RefAge[[#This Row],[WD]])</f>
        <v>815.85</v>
      </c>
    </row>
    <row r="11101" spans="1:9" x14ac:dyDescent="0.35">
      <c r="A11101" s="10">
        <v>665</v>
      </c>
      <c r="B11101" s="10">
        <v>201904</v>
      </c>
      <c r="C11101" s="10" t="s">
        <v>15</v>
      </c>
      <c r="D11101" s="10">
        <v>2019</v>
      </c>
      <c r="E11101" s="10" t="s">
        <v>4</v>
      </c>
      <c r="F11101" s="10" t="s">
        <v>34</v>
      </c>
      <c r="G11101" s="10" t="s">
        <v>57</v>
      </c>
      <c r="H11101">
        <f>VLOOKUP(RefAge[[#This Row],[REFERRAL_MONTH]],WorkingDays[#All],2,FALSE)</f>
        <v>20</v>
      </c>
      <c r="I11101">
        <f>RefAge[[#This Row],[TWW_REFERRALS]]*(21/RefAge[[#This Row],[WD]])</f>
        <v>698.25</v>
      </c>
    </row>
    <row r="11102" spans="1:9" x14ac:dyDescent="0.35">
      <c r="A11102" s="10">
        <v>662</v>
      </c>
      <c r="B11102" s="10">
        <v>201904</v>
      </c>
      <c r="C11102" s="10" t="s">
        <v>15</v>
      </c>
      <c r="D11102" s="10">
        <v>2019</v>
      </c>
      <c r="E11102" s="10" t="s">
        <v>4</v>
      </c>
      <c r="F11102" s="10" t="s">
        <v>34</v>
      </c>
      <c r="G11102" s="10" t="s">
        <v>61</v>
      </c>
      <c r="H11102">
        <f>VLOOKUP(RefAge[[#This Row],[REFERRAL_MONTH]],WorkingDays[#All],2,FALSE)</f>
        <v>20</v>
      </c>
      <c r="I11102">
        <f>RefAge[[#This Row],[TWW_REFERRALS]]*(21/RefAge[[#This Row],[WD]])</f>
        <v>695.1</v>
      </c>
    </row>
    <row r="11103" spans="1:9" x14ac:dyDescent="0.35">
      <c r="A11103" s="10">
        <v>312</v>
      </c>
      <c r="B11103" s="10">
        <v>201904</v>
      </c>
      <c r="C11103" s="10" t="s">
        <v>15</v>
      </c>
      <c r="D11103" s="10">
        <v>2019</v>
      </c>
      <c r="E11103" s="10" t="s">
        <v>4</v>
      </c>
      <c r="F11103" s="10" t="s">
        <v>34</v>
      </c>
      <c r="G11103" s="10" t="s">
        <v>63</v>
      </c>
      <c r="H11103">
        <f>VLOOKUP(RefAge[[#This Row],[REFERRAL_MONTH]],WorkingDays[#All],2,FALSE)</f>
        <v>20</v>
      </c>
      <c r="I11103">
        <f>RefAge[[#This Row],[TWW_REFERRALS]]*(21/RefAge[[#This Row],[WD]])</f>
        <v>327.60000000000002</v>
      </c>
    </row>
    <row r="11104" spans="1:9" x14ac:dyDescent="0.35">
      <c r="A11104" s="10">
        <v>881</v>
      </c>
      <c r="B11104" s="10">
        <v>201904</v>
      </c>
      <c r="C11104" s="10" t="s">
        <v>15</v>
      </c>
      <c r="D11104" s="10">
        <v>2019</v>
      </c>
      <c r="E11104" s="10" t="s">
        <v>4</v>
      </c>
      <c r="F11104" s="10" t="s">
        <v>32</v>
      </c>
      <c r="G11104" s="10" t="s">
        <v>59</v>
      </c>
      <c r="H11104">
        <f>VLOOKUP(RefAge[[#This Row],[REFERRAL_MONTH]],WorkingDays[#All],2,FALSE)</f>
        <v>20</v>
      </c>
      <c r="I11104">
        <f>RefAge[[#This Row],[TWW_REFERRALS]]*(21/RefAge[[#This Row],[WD]])</f>
        <v>925.05000000000007</v>
      </c>
    </row>
    <row r="11105" spans="1:9" x14ac:dyDescent="0.35">
      <c r="A11105" s="10">
        <v>1099</v>
      </c>
      <c r="B11105" s="10">
        <v>201904</v>
      </c>
      <c r="C11105" s="10" t="s">
        <v>15</v>
      </c>
      <c r="D11105" s="10">
        <v>2019</v>
      </c>
      <c r="E11105" s="10" t="s">
        <v>4</v>
      </c>
      <c r="F11105" s="10" t="s">
        <v>32</v>
      </c>
      <c r="G11105" s="10" t="s">
        <v>62</v>
      </c>
      <c r="H11105">
        <f>VLOOKUP(RefAge[[#This Row],[REFERRAL_MONTH]],WorkingDays[#All],2,FALSE)</f>
        <v>20</v>
      </c>
      <c r="I11105">
        <f>RefAge[[#This Row],[TWW_REFERRALS]]*(21/RefAge[[#This Row],[WD]])</f>
        <v>1153.95</v>
      </c>
    </row>
    <row r="11106" spans="1:9" x14ac:dyDescent="0.35">
      <c r="A11106" s="10">
        <v>1361</v>
      </c>
      <c r="B11106" s="10">
        <v>201904</v>
      </c>
      <c r="C11106" s="10" t="s">
        <v>15</v>
      </c>
      <c r="D11106" s="10">
        <v>2019</v>
      </c>
      <c r="E11106" s="10" t="s">
        <v>4</v>
      </c>
      <c r="F11106" s="10" t="s">
        <v>32</v>
      </c>
      <c r="G11106" s="10" t="s">
        <v>58</v>
      </c>
      <c r="H11106">
        <f>VLOOKUP(RefAge[[#This Row],[REFERRAL_MONTH]],WorkingDays[#All],2,FALSE)</f>
        <v>20</v>
      </c>
      <c r="I11106">
        <f>RefAge[[#This Row],[TWW_REFERRALS]]*(21/RefAge[[#This Row],[WD]])</f>
        <v>1429.05</v>
      </c>
    </row>
    <row r="11107" spans="1:9" x14ac:dyDescent="0.35">
      <c r="A11107" s="10">
        <v>980</v>
      </c>
      <c r="B11107" s="10">
        <v>201904</v>
      </c>
      <c r="C11107" s="10" t="s">
        <v>15</v>
      </c>
      <c r="D11107" s="10">
        <v>2019</v>
      </c>
      <c r="E11107" s="10" t="s">
        <v>4</v>
      </c>
      <c r="F11107" s="10" t="s">
        <v>32</v>
      </c>
      <c r="G11107" s="10" t="s">
        <v>60</v>
      </c>
      <c r="H11107">
        <f>VLOOKUP(RefAge[[#This Row],[REFERRAL_MONTH]],WorkingDays[#All],2,FALSE)</f>
        <v>20</v>
      </c>
      <c r="I11107">
        <f>RefAge[[#This Row],[TWW_REFERRALS]]*(21/RefAge[[#This Row],[WD]])</f>
        <v>1029</v>
      </c>
    </row>
    <row r="11108" spans="1:9" x14ac:dyDescent="0.35">
      <c r="A11108" s="10">
        <v>949</v>
      </c>
      <c r="B11108" s="10">
        <v>201904</v>
      </c>
      <c r="C11108" s="10" t="s">
        <v>15</v>
      </c>
      <c r="D11108" s="10">
        <v>2019</v>
      </c>
      <c r="E11108" s="10" t="s">
        <v>4</v>
      </c>
      <c r="F11108" s="10" t="s">
        <v>32</v>
      </c>
      <c r="G11108" s="10" t="s">
        <v>57</v>
      </c>
      <c r="H11108">
        <f>VLOOKUP(RefAge[[#This Row],[REFERRAL_MONTH]],WorkingDays[#All],2,FALSE)</f>
        <v>20</v>
      </c>
      <c r="I11108">
        <f>RefAge[[#This Row],[TWW_REFERRALS]]*(21/RefAge[[#This Row],[WD]])</f>
        <v>996.45</v>
      </c>
    </row>
    <row r="11109" spans="1:9" x14ac:dyDescent="0.35">
      <c r="A11109" s="10">
        <v>999</v>
      </c>
      <c r="B11109" s="10">
        <v>201904</v>
      </c>
      <c r="C11109" s="10" t="s">
        <v>15</v>
      </c>
      <c r="D11109" s="10">
        <v>2019</v>
      </c>
      <c r="E11109" s="10" t="s">
        <v>4</v>
      </c>
      <c r="F11109" s="10" t="s">
        <v>32</v>
      </c>
      <c r="G11109" s="10" t="s">
        <v>61</v>
      </c>
      <c r="H11109">
        <f>VLOOKUP(RefAge[[#This Row],[REFERRAL_MONTH]],WorkingDays[#All],2,FALSE)</f>
        <v>20</v>
      </c>
      <c r="I11109">
        <f>RefAge[[#This Row],[TWW_REFERRALS]]*(21/RefAge[[#This Row],[WD]])</f>
        <v>1048.95</v>
      </c>
    </row>
    <row r="11110" spans="1:9" x14ac:dyDescent="0.35">
      <c r="A11110" s="10">
        <v>556</v>
      </c>
      <c r="B11110" s="10">
        <v>201904</v>
      </c>
      <c r="C11110" s="10" t="s">
        <v>15</v>
      </c>
      <c r="D11110" s="10">
        <v>2019</v>
      </c>
      <c r="E11110" s="10" t="s">
        <v>4</v>
      </c>
      <c r="F11110" s="10" t="s">
        <v>32</v>
      </c>
      <c r="G11110" s="10" t="s">
        <v>63</v>
      </c>
      <c r="H11110">
        <f>VLOOKUP(RefAge[[#This Row],[REFERRAL_MONTH]],WorkingDays[#All],2,FALSE)</f>
        <v>20</v>
      </c>
      <c r="I11110">
        <f>RefAge[[#This Row],[TWW_REFERRALS]]*(21/RefAge[[#This Row],[WD]])</f>
        <v>583.80000000000007</v>
      </c>
    </row>
    <row r="11111" spans="1:9" x14ac:dyDescent="0.35">
      <c r="A11111" s="10">
        <v>361</v>
      </c>
      <c r="B11111" s="10">
        <v>201904</v>
      </c>
      <c r="C11111" s="10" t="s">
        <v>15</v>
      </c>
      <c r="D11111" s="10">
        <v>2019</v>
      </c>
      <c r="E11111" s="10" t="s">
        <v>4</v>
      </c>
      <c r="F11111" s="10" t="s">
        <v>35</v>
      </c>
      <c r="G11111" s="10" t="s">
        <v>59</v>
      </c>
      <c r="H11111">
        <f>VLOOKUP(RefAge[[#This Row],[REFERRAL_MONTH]],WorkingDays[#All],2,FALSE)</f>
        <v>20</v>
      </c>
      <c r="I11111">
        <f>RefAge[[#This Row],[TWW_REFERRALS]]*(21/RefAge[[#This Row],[WD]])</f>
        <v>379.05</v>
      </c>
    </row>
    <row r="11112" spans="1:9" x14ac:dyDescent="0.35">
      <c r="A11112" s="10">
        <v>407</v>
      </c>
      <c r="B11112" s="10">
        <v>201904</v>
      </c>
      <c r="C11112" s="10" t="s">
        <v>15</v>
      </c>
      <c r="D11112" s="10">
        <v>2019</v>
      </c>
      <c r="E11112" s="10" t="s">
        <v>4</v>
      </c>
      <c r="F11112" s="10" t="s">
        <v>35</v>
      </c>
      <c r="G11112" s="10" t="s">
        <v>62</v>
      </c>
      <c r="H11112">
        <f>VLOOKUP(RefAge[[#This Row],[REFERRAL_MONTH]],WorkingDays[#All],2,FALSE)</f>
        <v>20</v>
      </c>
      <c r="I11112">
        <f>RefAge[[#This Row],[TWW_REFERRALS]]*(21/RefAge[[#This Row],[WD]])</f>
        <v>427.35</v>
      </c>
    </row>
    <row r="11113" spans="1:9" x14ac:dyDescent="0.35">
      <c r="A11113" s="10">
        <v>560</v>
      </c>
      <c r="B11113" s="10">
        <v>201904</v>
      </c>
      <c r="C11113" s="10" t="s">
        <v>15</v>
      </c>
      <c r="D11113" s="10">
        <v>2019</v>
      </c>
      <c r="E11113" s="10" t="s">
        <v>4</v>
      </c>
      <c r="F11113" s="10" t="s">
        <v>35</v>
      </c>
      <c r="G11113" s="10" t="s">
        <v>58</v>
      </c>
      <c r="H11113">
        <f>VLOOKUP(RefAge[[#This Row],[REFERRAL_MONTH]],WorkingDays[#All],2,FALSE)</f>
        <v>20</v>
      </c>
      <c r="I11113">
        <f>RefAge[[#This Row],[TWW_REFERRALS]]*(21/RefAge[[#This Row],[WD]])</f>
        <v>588</v>
      </c>
    </row>
    <row r="11114" spans="1:9" x14ac:dyDescent="0.35">
      <c r="A11114" s="10">
        <v>506</v>
      </c>
      <c r="B11114" s="10">
        <v>201904</v>
      </c>
      <c r="C11114" s="10" t="s">
        <v>15</v>
      </c>
      <c r="D11114" s="10">
        <v>2019</v>
      </c>
      <c r="E11114" s="10" t="s">
        <v>4</v>
      </c>
      <c r="F11114" s="10" t="s">
        <v>35</v>
      </c>
      <c r="G11114" s="10" t="s">
        <v>60</v>
      </c>
      <c r="H11114">
        <f>VLOOKUP(RefAge[[#This Row],[REFERRAL_MONTH]],WorkingDays[#All],2,FALSE)</f>
        <v>20</v>
      </c>
      <c r="I11114">
        <f>RefAge[[#This Row],[TWW_REFERRALS]]*(21/RefAge[[#This Row],[WD]])</f>
        <v>531.30000000000007</v>
      </c>
    </row>
    <row r="11115" spans="1:9" x14ac:dyDescent="0.35">
      <c r="A11115" s="10">
        <v>405</v>
      </c>
      <c r="B11115" s="10">
        <v>201904</v>
      </c>
      <c r="C11115" s="10" t="s">
        <v>15</v>
      </c>
      <c r="D11115" s="10">
        <v>2019</v>
      </c>
      <c r="E11115" s="10" t="s">
        <v>4</v>
      </c>
      <c r="F11115" s="10" t="s">
        <v>35</v>
      </c>
      <c r="G11115" s="10" t="s">
        <v>57</v>
      </c>
      <c r="H11115">
        <f>VLOOKUP(RefAge[[#This Row],[REFERRAL_MONTH]],WorkingDays[#All],2,FALSE)</f>
        <v>20</v>
      </c>
      <c r="I11115">
        <f>RefAge[[#This Row],[TWW_REFERRALS]]*(21/RefAge[[#This Row],[WD]])</f>
        <v>425.25</v>
      </c>
    </row>
    <row r="11116" spans="1:9" x14ac:dyDescent="0.35">
      <c r="A11116" s="10">
        <v>531</v>
      </c>
      <c r="B11116" s="10">
        <v>201904</v>
      </c>
      <c r="C11116" s="10" t="s">
        <v>15</v>
      </c>
      <c r="D11116" s="10">
        <v>2019</v>
      </c>
      <c r="E11116" s="10" t="s">
        <v>4</v>
      </c>
      <c r="F11116" s="10" t="s">
        <v>35</v>
      </c>
      <c r="G11116" s="10" t="s">
        <v>61</v>
      </c>
      <c r="H11116">
        <f>VLOOKUP(RefAge[[#This Row],[REFERRAL_MONTH]],WorkingDays[#All],2,FALSE)</f>
        <v>20</v>
      </c>
      <c r="I11116">
        <f>RefAge[[#This Row],[TWW_REFERRALS]]*(21/RefAge[[#This Row],[WD]])</f>
        <v>557.55000000000007</v>
      </c>
    </row>
    <row r="11117" spans="1:9" x14ac:dyDescent="0.35">
      <c r="A11117" s="10">
        <v>230</v>
      </c>
      <c r="B11117" s="10">
        <v>201904</v>
      </c>
      <c r="C11117" s="10" t="s">
        <v>15</v>
      </c>
      <c r="D11117" s="10">
        <v>2019</v>
      </c>
      <c r="E11117" s="10" t="s">
        <v>4</v>
      </c>
      <c r="F11117" s="10" t="s">
        <v>35</v>
      </c>
      <c r="G11117" s="10" t="s">
        <v>63</v>
      </c>
      <c r="H11117">
        <f>VLOOKUP(RefAge[[#This Row],[REFERRAL_MONTH]],WorkingDays[#All],2,FALSE)</f>
        <v>20</v>
      </c>
      <c r="I11117">
        <f>RefAge[[#This Row],[TWW_REFERRALS]]*(21/RefAge[[#This Row],[WD]])</f>
        <v>241.5</v>
      </c>
    </row>
    <row r="11118" spans="1:9" x14ac:dyDescent="0.35">
      <c r="A11118" s="10">
        <v>259</v>
      </c>
      <c r="B11118" s="10">
        <v>201904</v>
      </c>
      <c r="C11118" s="10" t="s">
        <v>15</v>
      </c>
      <c r="D11118" s="10">
        <v>2019</v>
      </c>
      <c r="E11118" s="10" t="s">
        <v>4</v>
      </c>
      <c r="F11118" s="10" t="s">
        <v>36</v>
      </c>
      <c r="G11118" s="10" t="s">
        <v>59</v>
      </c>
      <c r="H11118">
        <f>VLOOKUP(RefAge[[#This Row],[REFERRAL_MONTH]],WorkingDays[#All],2,FALSE)</f>
        <v>20</v>
      </c>
      <c r="I11118">
        <f>RefAge[[#This Row],[TWW_REFERRALS]]*(21/RefAge[[#This Row],[WD]])</f>
        <v>271.95</v>
      </c>
    </row>
    <row r="11119" spans="1:9" x14ac:dyDescent="0.35">
      <c r="A11119" s="10">
        <v>264</v>
      </c>
      <c r="B11119" s="10">
        <v>201904</v>
      </c>
      <c r="C11119" s="10" t="s">
        <v>15</v>
      </c>
      <c r="D11119" s="10">
        <v>2019</v>
      </c>
      <c r="E11119" s="10" t="s">
        <v>4</v>
      </c>
      <c r="F11119" s="10" t="s">
        <v>36</v>
      </c>
      <c r="G11119" s="10" t="s">
        <v>62</v>
      </c>
      <c r="H11119">
        <f>VLOOKUP(RefAge[[#This Row],[REFERRAL_MONTH]],WorkingDays[#All],2,FALSE)</f>
        <v>20</v>
      </c>
      <c r="I11119">
        <f>RefAge[[#This Row],[TWW_REFERRALS]]*(21/RefAge[[#This Row],[WD]])</f>
        <v>277.2</v>
      </c>
    </row>
    <row r="11120" spans="1:9" x14ac:dyDescent="0.35">
      <c r="A11120" s="10">
        <v>423</v>
      </c>
      <c r="B11120" s="10">
        <v>201904</v>
      </c>
      <c r="C11120" s="10" t="s">
        <v>15</v>
      </c>
      <c r="D11120" s="10">
        <v>2019</v>
      </c>
      <c r="E11120" s="10" t="s">
        <v>4</v>
      </c>
      <c r="F11120" s="10" t="s">
        <v>36</v>
      </c>
      <c r="G11120" s="10" t="s">
        <v>58</v>
      </c>
      <c r="H11120">
        <f>VLOOKUP(RefAge[[#This Row],[REFERRAL_MONTH]],WorkingDays[#All],2,FALSE)</f>
        <v>20</v>
      </c>
      <c r="I11120">
        <f>RefAge[[#This Row],[TWW_REFERRALS]]*(21/RefAge[[#This Row],[WD]])</f>
        <v>444.15000000000003</v>
      </c>
    </row>
    <row r="11121" spans="1:9" x14ac:dyDescent="0.35">
      <c r="A11121" s="10">
        <v>339</v>
      </c>
      <c r="B11121" s="10">
        <v>201904</v>
      </c>
      <c r="C11121" s="10" t="s">
        <v>15</v>
      </c>
      <c r="D11121" s="10">
        <v>2019</v>
      </c>
      <c r="E11121" s="10" t="s">
        <v>4</v>
      </c>
      <c r="F11121" s="10" t="s">
        <v>36</v>
      </c>
      <c r="G11121" s="10" t="s">
        <v>60</v>
      </c>
      <c r="H11121">
        <f>VLOOKUP(RefAge[[#This Row],[REFERRAL_MONTH]],WorkingDays[#All],2,FALSE)</f>
        <v>20</v>
      </c>
      <c r="I11121">
        <f>RefAge[[#This Row],[TWW_REFERRALS]]*(21/RefAge[[#This Row],[WD]])</f>
        <v>355.95</v>
      </c>
    </row>
    <row r="11122" spans="1:9" x14ac:dyDescent="0.35">
      <c r="A11122" s="10">
        <v>275</v>
      </c>
      <c r="B11122" s="10">
        <v>201904</v>
      </c>
      <c r="C11122" s="10" t="s">
        <v>15</v>
      </c>
      <c r="D11122" s="10">
        <v>2019</v>
      </c>
      <c r="E11122" s="10" t="s">
        <v>4</v>
      </c>
      <c r="F11122" s="10" t="s">
        <v>36</v>
      </c>
      <c r="G11122" s="10" t="s">
        <v>57</v>
      </c>
      <c r="H11122">
        <f>VLOOKUP(RefAge[[#This Row],[REFERRAL_MONTH]],WorkingDays[#All],2,FALSE)</f>
        <v>20</v>
      </c>
      <c r="I11122">
        <f>RefAge[[#This Row],[TWW_REFERRALS]]*(21/RefAge[[#This Row],[WD]])</f>
        <v>288.75</v>
      </c>
    </row>
    <row r="11123" spans="1:9" x14ac:dyDescent="0.35">
      <c r="A11123" s="10">
        <v>378</v>
      </c>
      <c r="B11123" s="10">
        <v>201904</v>
      </c>
      <c r="C11123" s="10" t="s">
        <v>15</v>
      </c>
      <c r="D11123" s="10">
        <v>2019</v>
      </c>
      <c r="E11123" s="10" t="s">
        <v>4</v>
      </c>
      <c r="F11123" s="10" t="s">
        <v>36</v>
      </c>
      <c r="G11123" s="10" t="s">
        <v>61</v>
      </c>
      <c r="H11123">
        <f>VLOOKUP(RefAge[[#This Row],[REFERRAL_MONTH]],WorkingDays[#All],2,FALSE)</f>
        <v>20</v>
      </c>
      <c r="I11123">
        <f>RefAge[[#This Row],[TWW_REFERRALS]]*(21/RefAge[[#This Row],[WD]])</f>
        <v>396.90000000000003</v>
      </c>
    </row>
    <row r="11124" spans="1:9" x14ac:dyDescent="0.35">
      <c r="A11124" s="10">
        <v>183</v>
      </c>
      <c r="B11124" s="10">
        <v>201904</v>
      </c>
      <c r="C11124" s="10" t="s">
        <v>15</v>
      </c>
      <c r="D11124" s="10">
        <v>2019</v>
      </c>
      <c r="E11124" s="10" t="s">
        <v>4</v>
      </c>
      <c r="F11124" s="10" t="s">
        <v>36</v>
      </c>
      <c r="G11124" s="10" t="s">
        <v>63</v>
      </c>
      <c r="H11124">
        <f>VLOOKUP(RefAge[[#This Row],[REFERRAL_MONTH]],WorkingDays[#All],2,FALSE)</f>
        <v>20</v>
      </c>
      <c r="I11124">
        <f>RefAge[[#This Row],[TWW_REFERRALS]]*(21/RefAge[[#This Row],[WD]])</f>
        <v>192.15</v>
      </c>
    </row>
    <row r="11125" spans="1:9" x14ac:dyDescent="0.35">
      <c r="A11125" s="10">
        <v>147</v>
      </c>
      <c r="B11125" s="10">
        <v>201904</v>
      </c>
      <c r="C11125" s="10" t="s">
        <v>15</v>
      </c>
      <c r="D11125" s="10">
        <v>2019</v>
      </c>
      <c r="E11125" s="10" t="s">
        <v>4</v>
      </c>
      <c r="F11125" s="10" t="s">
        <v>30</v>
      </c>
      <c r="G11125" s="10" t="s">
        <v>59</v>
      </c>
      <c r="H11125">
        <f>VLOOKUP(RefAge[[#This Row],[REFERRAL_MONTH]],WorkingDays[#All],2,FALSE)</f>
        <v>20</v>
      </c>
      <c r="I11125">
        <f>RefAge[[#This Row],[TWW_REFERRALS]]*(21/RefAge[[#This Row],[WD]])</f>
        <v>154.35</v>
      </c>
    </row>
    <row r="11126" spans="1:9" x14ac:dyDescent="0.35">
      <c r="A11126" s="10">
        <v>134</v>
      </c>
      <c r="B11126" s="10">
        <v>201904</v>
      </c>
      <c r="C11126" s="10" t="s">
        <v>15</v>
      </c>
      <c r="D11126" s="10">
        <v>2019</v>
      </c>
      <c r="E11126" s="10" t="s">
        <v>4</v>
      </c>
      <c r="F11126" s="10" t="s">
        <v>30</v>
      </c>
      <c r="G11126" s="10" t="s">
        <v>62</v>
      </c>
      <c r="H11126">
        <f>VLOOKUP(RefAge[[#This Row],[REFERRAL_MONTH]],WorkingDays[#All],2,FALSE)</f>
        <v>20</v>
      </c>
      <c r="I11126">
        <f>RefAge[[#This Row],[TWW_REFERRALS]]*(21/RefAge[[#This Row],[WD]])</f>
        <v>140.70000000000002</v>
      </c>
    </row>
    <row r="11127" spans="1:9" x14ac:dyDescent="0.35">
      <c r="A11127" s="10">
        <v>215</v>
      </c>
      <c r="B11127" s="10">
        <v>201904</v>
      </c>
      <c r="C11127" s="10" t="s">
        <v>15</v>
      </c>
      <c r="D11127" s="10">
        <v>2019</v>
      </c>
      <c r="E11127" s="10" t="s">
        <v>4</v>
      </c>
      <c r="F11127" s="10" t="s">
        <v>30</v>
      </c>
      <c r="G11127" s="10" t="s">
        <v>58</v>
      </c>
      <c r="H11127">
        <f>VLOOKUP(RefAge[[#This Row],[REFERRAL_MONTH]],WorkingDays[#All],2,FALSE)</f>
        <v>20</v>
      </c>
      <c r="I11127">
        <f>RefAge[[#This Row],[TWW_REFERRALS]]*(21/RefAge[[#This Row],[WD]])</f>
        <v>225.75</v>
      </c>
    </row>
    <row r="11128" spans="1:9" x14ac:dyDescent="0.35">
      <c r="A11128" s="10">
        <v>172</v>
      </c>
      <c r="B11128" s="10">
        <v>201904</v>
      </c>
      <c r="C11128" s="10" t="s">
        <v>15</v>
      </c>
      <c r="D11128" s="10">
        <v>2019</v>
      </c>
      <c r="E11128" s="10" t="s">
        <v>4</v>
      </c>
      <c r="F11128" s="10" t="s">
        <v>30</v>
      </c>
      <c r="G11128" s="10" t="s">
        <v>60</v>
      </c>
      <c r="H11128">
        <f>VLOOKUP(RefAge[[#This Row],[REFERRAL_MONTH]],WorkingDays[#All],2,FALSE)</f>
        <v>20</v>
      </c>
      <c r="I11128">
        <f>RefAge[[#This Row],[TWW_REFERRALS]]*(21/RefAge[[#This Row],[WD]])</f>
        <v>180.6</v>
      </c>
    </row>
    <row r="11129" spans="1:9" x14ac:dyDescent="0.35">
      <c r="A11129" s="10">
        <v>148</v>
      </c>
      <c r="B11129" s="10">
        <v>201904</v>
      </c>
      <c r="C11129" s="10" t="s">
        <v>15</v>
      </c>
      <c r="D11129" s="10">
        <v>2019</v>
      </c>
      <c r="E11129" s="10" t="s">
        <v>4</v>
      </c>
      <c r="F11129" s="10" t="s">
        <v>30</v>
      </c>
      <c r="G11129" s="10" t="s">
        <v>57</v>
      </c>
      <c r="H11129">
        <f>VLOOKUP(RefAge[[#This Row],[REFERRAL_MONTH]],WorkingDays[#All],2,FALSE)</f>
        <v>20</v>
      </c>
      <c r="I11129">
        <f>RefAge[[#This Row],[TWW_REFERRALS]]*(21/RefAge[[#This Row],[WD]])</f>
        <v>155.4</v>
      </c>
    </row>
    <row r="11130" spans="1:9" x14ac:dyDescent="0.35">
      <c r="A11130" s="10">
        <v>166</v>
      </c>
      <c r="B11130" s="10">
        <v>201904</v>
      </c>
      <c r="C11130" s="10" t="s">
        <v>15</v>
      </c>
      <c r="D11130" s="10">
        <v>2019</v>
      </c>
      <c r="E11130" s="10" t="s">
        <v>4</v>
      </c>
      <c r="F11130" s="10" t="s">
        <v>30</v>
      </c>
      <c r="G11130" s="10" t="s">
        <v>61</v>
      </c>
      <c r="H11130">
        <f>VLOOKUP(RefAge[[#This Row],[REFERRAL_MONTH]],WorkingDays[#All],2,FALSE)</f>
        <v>20</v>
      </c>
      <c r="I11130">
        <f>RefAge[[#This Row],[TWW_REFERRALS]]*(21/RefAge[[#This Row],[WD]])</f>
        <v>174.3</v>
      </c>
    </row>
    <row r="11131" spans="1:9" x14ac:dyDescent="0.35">
      <c r="A11131" s="10">
        <v>85</v>
      </c>
      <c r="B11131" s="10">
        <v>201904</v>
      </c>
      <c r="C11131" s="10" t="s">
        <v>15</v>
      </c>
      <c r="D11131" s="10">
        <v>2019</v>
      </c>
      <c r="E11131" s="10" t="s">
        <v>4</v>
      </c>
      <c r="F11131" s="10" t="s">
        <v>30</v>
      </c>
      <c r="G11131" s="10" t="s">
        <v>63</v>
      </c>
      <c r="H11131">
        <f>VLOOKUP(RefAge[[#This Row],[REFERRAL_MONTH]],WorkingDays[#All],2,FALSE)</f>
        <v>20</v>
      </c>
      <c r="I11131">
        <f>RefAge[[#This Row],[TWW_REFERRALS]]*(21/RefAge[[#This Row],[WD]])</f>
        <v>89.25</v>
      </c>
    </row>
    <row r="11132" spans="1:9" x14ac:dyDescent="0.35">
      <c r="A11132" s="10">
        <v>536</v>
      </c>
      <c r="B11132" s="10">
        <v>201904</v>
      </c>
      <c r="C11132" s="10" t="s">
        <v>15</v>
      </c>
      <c r="D11132" s="10">
        <v>2019</v>
      </c>
      <c r="E11132" s="10" t="s">
        <v>5</v>
      </c>
      <c r="F11132" s="10" t="s">
        <v>34</v>
      </c>
      <c r="G11132" s="10" t="s">
        <v>59</v>
      </c>
      <c r="H11132">
        <f>VLOOKUP(RefAge[[#This Row],[REFERRAL_MONTH]],WorkingDays[#All],2,FALSE)</f>
        <v>20</v>
      </c>
      <c r="I11132">
        <f>RefAge[[#This Row],[TWW_REFERRALS]]*(21/RefAge[[#This Row],[WD]])</f>
        <v>562.80000000000007</v>
      </c>
    </row>
    <row r="11133" spans="1:9" x14ac:dyDescent="0.35">
      <c r="A11133" s="10">
        <v>1224</v>
      </c>
      <c r="B11133" s="10">
        <v>201904</v>
      </c>
      <c r="C11133" s="10" t="s">
        <v>15</v>
      </c>
      <c r="D11133" s="10">
        <v>2019</v>
      </c>
      <c r="E11133" s="10" t="s">
        <v>5</v>
      </c>
      <c r="F11133" s="10" t="s">
        <v>34</v>
      </c>
      <c r="G11133" s="10" t="s">
        <v>62</v>
      </c>
      <c r="H11133">
        <f>VLOOKUP(RefAge[[#This Row],[REFERRAL_MONTH]],WorkingDays[#All],2,FALSE)</f>
        <v>20</v>
      </c>
      <c r="I11133">
        <f>RefAge[[#This Row],[TWW_REFERRALS]]*(21/RefAge[[#This Row],[WD]])</f>
        <v>1285.2</v>
      </c>
    </row>
    <row r="11134" spans="1:9" x14ac:dyDescent="0.35">
      <c r="A11134" s="10">
        <v>1021</v>
      </c>
      <c r="B11134" s="10">
        <v>201904</v>
      </c>
      <c r="C11134" s="10" t="s">
        <v>15</v>
      </c>
      <c r="D11134" s="10">
        <v>2019</v>
      </c>
      <c r="E11134" s="10" t="s">
        <v>5</v>
      </c>
      <c r="F11134" s="10" t="s">
        <v>34</v>
      </c>
      <c r="G11134" s="10" t="s">
        <v>58</v>
      </c>
      <c r="H11134">
        <f>VLOOKUP(RefAge[[#This Row],[REFERRAL_MONTH]],WorkingDays[#All],2,FALSE)</f>
        <v>20</v>
      </c>
      <c r="I11134">
        <f>RefAge[[#This Row],[TWW_REFERRALS]]*(21/RefAge[[#This Row],[WD]])</f>
        <v>1072.05</v>
      </c>
    </row>
    <row r="11135" spans="1:9" x14ac:dyDescent="0.35">
      <c r="A11135" s="10">
        <v>775</v>
      </c>
      <c r="B11135" s="10">
        <v>201904</v>
      </c>
      <c r="C11135" s="10" t="s">
        <v>15</v>
      </c>
      <c r="D11135" s="10">
        <v>2019</v>
      </c>
      <c r="E11135" s="10" t="s">
        <v>5</v>
      </c>
      <c r="F11135" s="10" t="s">
        <v>34</v>
      </c>
      <c r="G11135" s="10" t="s">
        <v>60</v>
      </c>
      <c r="H11135">
        <f>VLOOKUP(RefAge[[#This Row],[REFERRAL_MONTH]],WorkingDays[#All],2,FALSE)</f>
        <v>20</v>
      </c>
      <c r="I11135">
        <f>RefAge[[#This Row],[TWW_REFERRALS]]*(21/RefAge[[#This Row],[WD]])</f>
        <v>813.75</v>
      </c>
    </row>
    <row r="11136" spans="1:9" x14ac:dyDescent="0.35">
      <c r="A11136" s="10">
        <v>779</v>
      </c>
      <c r="B11136" s="10">
        <v>201904</v>
      </c>
      <c r="C11136" s="10" t="s">
        <v>15</v>
      </c>
      <c r="D11136" s="10">
        <v>2019</v>
      </c>
      <c r="E11136" s="10" t="s">
        <v>5</v>
      </c>
      <c r="F11136" s="10" t="s">
        <v>34</v>
      </c>
      <c r="G11136" s="10" t="s">
        <v>57</v>
      </c>
      <c r="H11136">
        <f>VLOOKUP(RefAge[[#This Row],[REFERRAL_MONTH]],WorkingDays[#All],2,FALSE)</f>
        <v>20</v>
      </c>
      <c r="I11136">
        <f>RefAge[[#This Row],[TWW_REFERRALS]]*(21/RefAge[[#This Row],[WD]])</f>
        <v>817.95</v>
      </c>
    </row>
    <row r="11137" spans="1:9" x14ac:dyDescent="0.35">
      <c r="A11137" s="10">
        <v>1008</v>
      </c>
      <c r="B11137" s="10">
        <v>201904</v>
      </c>
      <c r="C11137" s="10" t="s">
        <v>15</v>
      </c>
      <c r="D11137" s="10">
        <v>2019</v>
      </c>
      <c r="E11137" s="10" t="s">
        <v>5</v>
      </c>
      <c r="F11137" s="10" t="s">
        <v>34</v>
      </c>
      <c r="G11137" s="10" t="s">
        <v>61</v>
      </c>
      <c r="H11137">
        <f>VLOOKUP(RefAge[[#This Row],[REFERRAL_MONTH]],WorkingDays[#All],2,FALSE)</f>
        <v>20</v>
      </c>
      <c r="I11137">
        <f>RefAge[[#This Row],[TWW_REFERRALS]]*(21/RefAge[[#This Row],[WD]])</f>
        <v>1058.4000000000001</v>
      </c>
    </row>
    <row r="11138" spans="1:9" x14ac:dyDescent="0.35">
      <c r="A11138" s="10">
        <v>532</v>
      </c>
      <c r="B11138" s="10">
        <v>201904</v>
      </c>
      <c r="C11138" s="10" t="s">
        <v>15</v>
      </c>
      <c r="D11138" s="10">
        <v>2019</v>
      </c>
      <c r="E11138" s="10" t="s">
        <v>5</v>
      </c>
      <c r="F11138" s="10" t="s">
        <v>34</v>
      </c>
      <c r="G11138" s="10" t="s">
        <v>63</v>
      </c>
      <c r="H11138">
        <f>VLOOKUP(RefAge[[#This Row],[REFERRAL_MONTH]],WorkingDays[#All],2,FALSE)</f>
        <v>20</v>
      </c>
      <c r="I11138">
        <f>RefAge[[#This Row],[TWW_REFERRALS]]*(21/RefAge[[#This Row],[WD]])</f>
        <v>558.6</v>
      </c>
    </row>
    <row r="11139" spans="1:9" x14ac:dyDescent="0.35">
      <c r="A11139" s="10">
        <v>464</v>
      </c>
      <c r="B11139" s="10">
        <v>201904</v>
      </c>
      <c r="C11139" s="10" t="s">
        <v>15</v>
      </c>
      <c r="D11139" s="10">
        <v>2019</v>
      </c>
      <c r="E11139" s="10" t="s">
        <v>5</v>
      </c>
      <c r="F11139" s="10" t="s">
        <v>32</v>
      </c>
      <c r="G11139" s="10" t="s">
        <v>59</v>
      </c>
      <c r="H11139">
        <f>VLOOKUP(RefAge[[#This Row],[REFERRAL_MONTH]],WorkingDays[#All],2,FALSE)</f>
        <v>20</v>
      </c>
      <c r="I11139">
        <f>RefAge[[#This Row],[TWW_REFERRALS]]*(21/RefAge[[#This Row],[WD]])</f>
        <v>487.20000000000005</v>
      </c>
    </row>
    <row r="11140" spans="1:9" x14ac:dyDescent="0.35">
      <c r="A11140" s="10">
        <v>707</v>
      </c>
      <c r="B11140" s="10">
        <v>201904</v>
      </c>
      <c r="C11140" s="10" t="s">
        <v>15</v>
      </c>
      <c r="D11140" s="10">
        <v>2019</v>
      </c>
      <c r="E11140" s="10" t="s">
        <v>5</v>
      </c>
      <c r="F11140" s="10" t="s">
        <v>32</v>
      </c>
      <c r="G11140" s="10" t="s">
        <v>62</v>
      </c>
      <c r="H11140">
        <f>VLOOKUP(RefAge[[#This Row],[REFERRAL_MONTH]],WorkingDays[#All],2,FALSE)</f>
        <v>20</v>
      </c>
      <c r="I11140">
        <f>RefAge[[#This Row],[TWW_REFERRALS]]*(21/RefAge[[#This Row],[WD]])</f>
        <v>742.35</v>
      </c>
    </row>
    <row r="11141" spans="1:9" x14ac:dyDescent="0.35">
      <c r="A11141" s="10">
        <v>693</v>
      </c>
      <c r="B11141" s="10">
        <v>201904</v>
      </c>
      <c r="C11141" s="10" t="s">
        <v>15</v>
      </c>
      <c r="D11141" s="10">
        <v>2019</v>
      </c>
      <c r="E11141" s="10" t="s">
        <v>5</v>
      </c>
      <c r="F11141" s="10" t="s">
        <v>32</v>
      </c>
      <c r="G11141" s="10" t="s">
        <v>58</v>
      </c>
      <c r="H11141">
        <f>VLOOKUP(RefAge[[#This Row],[REFERRAL_MONTH]],WorkingDays[#All],2,FALSE)</f>
        <v>20</v>
      </c>
      <c r="I11141">
        <f>RefAge[[#This Row],[TWW_REFERRALS]]*(21/RefAge[[#This Row],[WD]])</f>
        <v>727.65</v>
      </c>
    </row>
    <row r="11142" spans="1:9" x14ac:dyDescent="0.35">
      <c r="A11142" s="10">
        <v>587</v>
      </c>
      <c r="B11142" s="10">
        <v>201904</v>
      </c>
      <c r="C11142" s="10" t="s">
        <v>15</v>
      </c>
      <c r="D11142" s="10">
        <v>2019</v>
      </c>
      <c r="E11142" s="10" t="s">
        <v>5</v>
      </c>
      <c r="F11142" s="10" t="s">
        <v>32</v>
      </c>
      <c r="G11142" s="10" t="s">
        <v>60</v>
      </c>
      <c r="H11142">
        <f>VLOOKUP(RefAge[[#This Row],[REFERRAL_MONTH]],WorkingDays[#All],2,FALSE)</f>
        <v>20</v>
      </c>
      <c r="I11142">
        <f>RefAge[[#This Row],[TWW_REFERRALS]]*(21/RefAge[[#This Row],[WD]])</f>
        <v>616.35</v>
      </c>
    </row>
    <row r="11143" spans="1:9" x14ac:dyDescent="0.35">
      <c r="A11143" s="10">
        <v>566</v>
      </c>
      <c r="B11143" s="10">
        <v>201904</v>
      </c>
      <c r="C11143" s="10" t="s">
        <v>15</v>
      </c>
      <c r="D11143" s="10">
        <v>2019</v>
      </c>
      <c r="E11143" s="10" t="s">
        <v>5</v>
      </c>
      <c r="F11143" s="10" t="s">
        <v>32</v>
      </c>
      <c r="G11143" s="10" t="s">
        <v>57</v>
      </c>
      <c r="H11143">
        <f>VLOOKUP(RefAge[[#This Row],[REFERRAL_MONTH]],WorkingDays[#All],2,FALSE)</f>
        <v>20</v>
      </c>
      <c r="I11143">
        <f>RefAge[[#This Row],[TWW_REFERRALS]]*(21/RefAge[[#This Row],[WD]])</f>
        <v>594.30000000000007</v>
      </c>
    </row>
    <row r="11144" spans="1:9" x14ac:dyDescent="0.35">
      <c r="A11144" s="10">
        <v>706</v>
      </c>
      <c r="B11144" s="10">
        <v>201904</v>
      </c>
      <c r="C11144" s="10" t="s">
        <v>15</v>
      </c>
      <c r="D11144" s="10">
        <v>2019</v>
      </c>
      <c r="E11144" s="10" t="s">
        <v>5</v>
      </c>
      <c r="F11144" s="10" t="s">
        <v>32</v>
      </c>
      <c r="G11144" s="10" t="s">
        <v>61</v>
      </c>
      <c r="H11144">
        <f>VLOOKUP(RefAge[[#This Row],[REFERRAL_MONTH]],WorkingDays[#All],2,FALSE)</f>
        <v>20</v>
      </c>
      <c r="I11144">
        <f>RefAge[[#This Row],[TWW_REFERRALS]]*(21/RefAge[[#This Row],[WD]])</f>
        <v>741.30000000000007</v>
      </c>
    </row>
    <row r="11145" spans="1:9" x14ac:dyDescent="0.35">
      <c r="A11145" s="10">
        <v>384</v>
      </c>
      <c r="B11145" s="10">
        <v>201904</v>
      </c>
      <c r="C11145" s="10" t="s">
        <v>15</v>
      </c>
      <c r="D11145" s="10">
        <v>2019</v>
      </c>
      <c r="E11145" s="10" t="s">
        <v>5</v>
      </c>
      <c r="F11145" s="10" t="s">
        <v>32</v>
      </c>
      <c r="G11145" s="10" t="s">
        <v>63</v>
      </c>
      <c r="H11145">
        <f>VLOOKUP(RefAge[[#This Row],[REFERRAL_MONTH]],WorkingDays[#All],2,FALSE)</f>
        <v>20</v>
      </c>
      <c r="I11145">
        <f>RefAge[[#This Row],[TWW_REFERRALS]]*(21/RefAge[[#This Row],[WD]])</f>
        <v>403.20000000000005</v>
      </c>
    </row>
    <row r="11146" spans="1:9" x14ac:dyDescent="0.35">
      <c r="A11146" s="10">
        <v>422</v>
      </c>
      <c r="B11146" s="10">
        <v>201904</v>
      </c>
      <c r="C11146" s="10" t="s">
        <v>15</v>
      </c>
      <c r="D11146" s="10">
        <v>2019</v>
      </c>
      <c r="E11146" s="10" t="s">
        <v>5</v>
      </c>
      <c r="F11146" s="10" t="s">
        <v>35</v>
      </c>
      <c r="G11146" s="10" t="s">
        <v>59</v>
      </c>
      <c r="H11146">
        <f>VLOOKUP(RefAge[[#This Row],[REFERRAL_MONTH]],WorkingDays[#All],2,FALSE)</f>
        <v>20</v>
      </c>
      <c r="I11146">
        <f>RefAge[[#This Row],[TWW_REFERRALS]]*(21/RefAge[[#This Row],[WD]])</f>
        <v>443.1</v>
      </c>
    </row>
    <row r="11147" spans="1:9" x14ac:dyDescent="0.35">
      <c r="A11147" s="10">
        <v>539</v>
      </c>
      <c r="B11147" s="10">
        <v>201904</v>
      </c>
      <c r="C11147" s="10" t="s">
        <v>15</v>
      </c>
      <c r="D11147" s="10">
        <v>2019</v>
      </c>
      <c r="E11147" s="10" t="s">
        <v>5</v>
      </c>
      <c r="F11147" s="10" t="s">
        <v>35</v>
      </c>
      <c r="G11147" s="10" t="s">
        <v>62</v>
      </c>
      <c r="H11147">
        <f>VLOOKUP(RefAge[[#This Row],[REFERRAL_MONTH]],WorkingDays[#All],2,FALSE)</f>
        <v>20</v>
      </c>
      <c r="I11147">
        <f>RefAge[[#This Row],[TWW_REFERRALS]]*(21/RefAge[[#This Row],[WD]])</f>
        <v>565.95000000000005</v>
      </c>
    </row>
    <row r="11148" spans="1:9" x14ac:dyDescent="0.35">
      <c r="A11148" s="10">
        <v>728</v>
      </c>
      <c r="B11148" s="10">
        <v>201904</v>
      </c>
      <c r="C11148" s="10" t="s">
        <v>15</v>
      </c>
      <c r="D11148" s="10">
        <v>2019</v>
      </c>
      <c r="E11148" s="10" t="s">
        <v>5</v>
      </c>
      <c r="F11148" s="10" t="s">
        <v>35</v>
      </c>
      <c r="G11148" s="10" t="s">
        <v>58</v>
      </c>
      <c r="H11148">
        <f>VLOOKUP(RefAge[[#This Row],[REFERRAL_MONTH]],WorkingDays[#All],2,FALSE)</f>
        <v>20</v>
      </c>
      <c r="I11148">
        <f>RefAge[[#This Row],[TWW_REFERRALS]]*(21/RefAge[[#This Row],[WD]])</f>
        <v>764.4</v>
      </c>
    </row>
    <row r="11149" spans="1:9" x14ac:dyDescent="0.35">
      <c r="A11149" s="10">
        <v>604</v>
      </c>
      <c r="B11149" s="10">
        <v>201904</v>
      </c>
      <c r="C11149" s="10" t="s">
        <v>15</v>
      </c>
      <c r="D11149" s="10">
        <v>2019</v>
      </c>
      <c r="E11149" s="10" t="s">
        <v>5</v>
      </c>
      <c r="F11149" s="10" t="s">
        <v>35</v>
      </c>
      <c r="G11149" s="10" t="s">
        <v>60</v>
      </c>
      <c r="H11149">
        <f>VLOOKUP(RefAge[[#This Row],[REFERRAL_MONTH]],WorkingDays[#All],2,FALSE)</f>
        <v>20</v>
      </c>
      <c r="I11149">
        <f>RefAge[[#This Row],[TWW_REFERRALS]]*(21/RefAge[[#This Row],[WD]])</f>
        <v>634.20000000000005</v>
      </c>
    </row>
    <row r="11150" spans="1:9" x14ac:dyDescent="0.35">
      <c r="A11150" s="10">
        <v>517</v>
      </c>
      <c r="B11150" s="10">
        <v>201904</v>
      </c>
      <c r="C11150" s="10" t="s">
        <v>15</v>
      </c>
      <c r="D11150" s="10">
        <v>2019</v>
      </c>
      <c r="E11150" s="10" t="s">
        <v>5</v>
      </c>
      <c r="F11150" s="10" t="s">
        <v>35</v>
      </c>
      <c r="G11150" s="10" t="s">
        <v>57</v>
      </c>
      <c r="H11150">
        <f>VLOOKUP(RefAge[[#This Row],[REFERRAL_MONTH]],WorkingDays[#All],2,FALSE)</f>
        <v>20</v>
      </c>
      <c r="I11150">
        <f>RefAge[[#This Row],[TWW_REFERRALS]]*(21/RefAge[[#This Row],[WD]])</f>
        <v>542.85</v>
      </c>
    </row>
    <row r="11151" spans="1:9" x14ac:dyDescent="0.35">
      <c r="A11151" s="10">
        <v>746</v>
      </c>
      <c r="B11151" s="10">
        <v>201904</v>
      </c>
      <c r="C11151" s="10" t="s">
        <v>15</v>
      </c>
      <c r="D11151" s="10">
        <v>2019</v>
      </c>
      <c r="E11151" s="10" t="s">
        <v>5</v>
      </c>
      <c r="F11151" s="10" t="s">
        <v>35</v>
      </c>
      <c r="G11151" s="10" t="s">
        <v>61</v>
      </c>
      <c r="H11151">
        <f>VLOOKUP(RefAge[[#This Row],[REFERRAL_MONTH]],WorkingDays[#All],2,FALSE)</f>
        <v>20</v>
      </c>
      <c r="I11151">
        <f>RefAge[[#This Row],[TWW_REFERRALS]]*(21/RefAge[[#This Row],[WD]])</f>
        <v>783.30000000000007</v>
      </c>
    </row>
    <row r="11152" spans="1:9" x14ac:dyDescent="0.35">
      <c r="A11152" s="10">
        <v>381</v>
      </c>
      <c r="B11152" s="10">
        <v>201904</v>
      </c>
      <c r="C11152" s="10" t="s">
        <v>15</v>
      </c>
      <c r="D11152" s="10">
        <v>2019</v>
      </c>
      <c r="E11152" s="10" t="s">
        <v>5</v>
      </c>
      <c r="F11152" s="10" t="s">
        <v>35</v>
      </c>
      <c r="G11152" s="10" t="s">
        <v>63</v>
      </c>
      <c r="H11152">
        <f>VLOOKUP(RefAge[[#This Row],[REFERRAL_MONTH]],WorkingDays[#All],2,FALSE)</f>
        <v>20</v>
      </c>
      <c r="I11152">
        <f>RefAge[[#This Row],[TWW_REFERRALS]]*(21/RefAge[[#This Row],[WD]])</f>
        <v>400.05</v>
      </c>
    </row>
    <row r="11153" spans="1:9" x14ac:dyDescent="0.35">
      <c r="A11153" s="10">
        <v>408</v>
      </c>
      <c r="B11153" s="10">
        <v>201904</v>
      </c>
      <c r="C11153" s="10" t="s">
        <v>15</v>
      </c>
      <c r="D11153" s="10">
        <v>2019</v>
      </c>
      <c r="E11153" s="10" t="s">
        <v>5</v>
      </c>
      <c r="F11153" s="10" t="s">
        <v>36</v>
      </c>
      <c r="G11153" s="10" t="s">
        <v>59</v>
      </c>
      <c r="H11153">
        <f>VLOOKUP(RefAge[[#This Row],[REFERRAL_MONTH]],WorkingDays[#All],2,FALSE)</f>
        <v>20</v>
      </c>
      <c r="I11153">
        <f>RefAge[[#This Row],[TWW_REFERRALS]]*(21/RefAge[[#This Row],[WD]])</f>
        <v>428.40000000000003</v>
      </c>
    </row>
    <row r="11154" spans="1:9" x14ac:dyDescent="0.35">
      <c r="A11154" s="10">
        <v>425</v>
      </c>
      <c r="B11154" s="10">
        <v>201904</v>
      </c>
      <c r="C11154" s="10" t="s">
        <v>15</v>
      </c>
      <c r="D11154" s="10">
        <v>2019</v>
      </c>
      <c r="E11154" s="10" t="s">
        <v>5</v>
      </c>
      <c r="F11154" s="10" t="s">
        <v>36</v>
      </c>
      <c r="G11154" s="10" t="s">
        <v>62</v>
      </c>
      <c r="H11154">
        <f>VLOOKUP(RefAge[[#This Row],[REFERRAL_MONTH]],WorkingDays[#All],2,FALSE)</f>
        <v>20</v>
      </c>
      <c r="I11154">
        <f>RefAge[[#This Row],[TWW_REFERRALS]]*(21/RefAge[[#This Row],[WD]])</f>
        <v>446.25</v>
      </c>
    </row>
    <row r="11155" spans="1:9" x14ac:dyDescent="0.35">
      <c r="A11155" s="10">
        <v>608</v>
      </c>
      <c r="B11155" s="10">
        <v>201904</v>
      </c>
      <c r="C11155" s="10" t="s">
        <v>15</v>
      </c>
      <c r="D11155" s="10">
        <v>2019</v>
      </c>
      <c r="E11155" s="10" t="s">
        <v>5</v>
      </c>
      <c r="F11155" s="10" t="s">
        <v>36</v>
      </c>
      <c r="G11155" s="10" t="s">
        <v>58</v>
      </c>
      <c r="H11155">
        <f>VLOOKUP(RefAge[[#This Row],[REFERRAL_MONTH]],WorkingDays[#All],2,FALSE)</f>
        <v>20</v>
      </c>
      <c r="I11155">
        <f>RefAge[[#This Row],[TWW_REFERRALS]]*(21/RefAge[[#This Row],[WD]])</f>
        <v>638.4</v>
      </c>
    </row>
    <row r="11156" spans="1:9" x14ac:dyDescent="0.35">
      <c r="A11156" s="10">
        <v>501</v>
      </c>
      <c r="B11156" s="10">
        <v>201904</v>
      </c>
      <c r="C11156" s="10" t="s">
        <v>15</v>
      </c>
      <c r="D11156" s="10">
        <v>2019</v>
      </c>
      <c r="E11156" s="10" t="s">
        <v>5</v>
      </c>
      <c r="F11156" s="10" t="s">
        <v>36</v>
      </c>
      <c r="G11156" s="10" t="s">
        <v>60</v>
      </c>
      <c r="H11156">
        <f>VLOOKUP(RefAge[[#This Row],[REFERRAL_MONTH]],WorkingDays[#All],2,FALSE)</f>
        <v>20</v>
      </c>
      <c r="I11156">
        <f>RefAge[[#This Row],[TWW_REFERRALS]]*(21/RefAge[[#This Row],[WD]])</f>
        <v>526.05000000000007</v>
      </c>
    </row>
    <row r="11157" spans="1:9" x14ac:dyDescent="0.35">
      <c r="A11157" s="10">
        <v>445</v>
      </c>
      <c r="B11157" s="10">
        <v>201904</v>
      </c>
      <c r="C11157" s="10" t="s">
        <v>15</v>
      </c>
      <c r="D11157" s="10">
        <v>2019</v>
      </c>
      <c r="E11157" s="10" t="s">
        <v>5</v>
      </c>
      <c r="F11157" s="10" t="s">
        <v>36</v>
      </c>
      <c r="G11157" s="10" t="s">
        <v>57</v>
      </c>
      <c r="H11157">
        <f>VLOOKUP(RefAge[[#This Row],[REFERRAL_MONTH]],WorkingDays[#All],2,FALSE)</f>
        <v>20</v>
      </c>
      <c r="I11157">
        <f>RefAge[[#This Row],[TWW_REFERRALS]]*(21/RefAge[[#This Row],[WD]])</f>
        <v>467.25</v>
      </c>
    </row>
    <row r="11158" spans="1:9" x14ac:dyDescent="0.35">
      <c r="A11158" s="10">
        <v>716</v>
      </c>
      <c r="B11158" s="10">
        <v>201904</v>
      </c>
      <c r="C11158" s="10" t="s">
        <v>15</v>
      </c>
      <c r="D11158" s="10">
        <v>2019</v>
      </c>
      <c r="E11158" s="10" t="s">
        <v>5</v>
      </c>
      <c r="F11158" s="10" t="s">
        <v>36</v>
      </c>
      <c r="G11158" s="10" t="s">
        <v>61</v>
      </c>
      <c r="H11158">
        <f>VLOOKUP(RefAge[[#This Row],[REFERRAL_MONTH]],WorkingDays[#All],2,FALSE)</f>
        <v>20</v>
      </c>
      <c r="I11158">
        <f>RefAge[[#This Row],[TWW_REFERRALS]]*(21/RefAge[[#This Row],[WD]])</f>
        <v>751.80000000000007</v>
      </c>
    </row>
    <row r="11159" spans="1:9" x14ac:dyDescent="0.35">
      <c r="A11159" s="10">
        <v>342</v>
      </c>
      <c r="B11159" s="10">
        <v>201904</v>
      </c>
      <c r="C11159" s="10" t="s">
        <v>15</v>
      </c>
      <c r="D11159" s="10">
        <v>2019</v>
      </c>
      <c r="E11159" s="10" t="s">
        <v>5</v>
      </c>
      <c r="F11159" s="10" t="s">
        <v>36</v>
      </c>
      <c r="G11159" s="10" t="s">
        <v>63</v>
      </c>
      <c r="H11159">
        <f>VLOOKUP(RefAge[[#This Row],[REFERRAL_MONTH]],WorkingDays[#All],2,FALSE)</f>
        <v>20</v>
      </c>
      <c r="I11159">
        <f>RefAge[[#This Row],[TWW_REFERRALS]]*(21/RefAge[[#This Row],[WD]])</f>
        <v>359.1</v>
      </c>
    </row>
    <row r="11160" spans="1:9" x14ac:dyDescent="0.35">
      <c r="A11160" s="10">
        <v>220</v>
      </c>
      <c r="B11160" s="10">
        <v>201904</v>
      </c>
      <c r="C11160" s="10" t="s">
        <v>15</v>
      </c>
      <c r="D11160" s="10">
        <v>2019</v>
      </c>
      <c r="E11160" s="10" t="s">
        <v>5</v>
      </c>
      <c r="F11160" s="10" t="s">
        <v>30</v>
      </c>
      <c r="G11160" s="10" t="s">
        <v>59</v>
      </c>
      <c r="H11160">
        <f>VLOOKUP(RefAge[[#This Row],[REFERRAL_MONTH]],WorkingDays[#All],2,FALSE)</f>
        <v>20</v>
      </c>
      <c r="I11160">
        <f>RefAge[[#This Row],[TWW_REFERRALS]]*(21/RefAge[[#This Row],[WD]])</f>
        <v>231</v>
      </c>
    </row>
    <row r="11161" spans="1:9" x14ac:dyDescent="0.35">
      <c r="A11161" s="10">
        <v>242</v>
      </c>
      <c r="B11161" s="10">
        <v>201904</v>
      </c>
      <c r="C11161" s="10" t="s">
        <v>15</v>
      </c>
      <c r="D11161" s="10">
        <v>2019</v>
      </c>
      <c r="E11161" s="10" t="s">
        <v>5</v>
      </c>
      <c r="F11161" s="10" t="s">
        <v>30</v>
      </c>
      <c r="G11161" s="10" t="s">
        <v>62</v>
      </c>
      <c r="H11161">
        <f>VLOOKUP(RefAge[[#This Row],[REFERRAL_MONTH]],WorkingDays[#All],2,FALSE)</f>
        <v>20</v>
      </c>
      <c r="I11161">
        <f>RefAge[[#This Row],[TWW_REFERRALS]]*(21/RefAge[[#This Row],[WD]])</f>
        <v>254.10000000000002</v>
      </c>
    </row>
    <row r="11162" spans="1:9" x14ac:dyDescent="0.35">
      <c r="A11162" s="10">
        <v>316</v>
      </c>
      <c r="B11162" s="10">
        <v>201904</v>
      </c>
      <c r="C11162" s="10" t="s">
        <v>15</v>
      </c>
      <c r="D11162" s="10">
        <v>2019</v>
      </c>
      <c r="E11162" s="10" t="s">
        <v>5</v>
      </c>
      <c r="F11162" s="10" t="s">
        <v>30</v>
      </c>
      <c r="G11162" s="10" t="s">
        <v>58</v>
      </c>
      <c r="H11162">
        <f>VLOOKUP(RefAge[[#This Row],[REFERRAL_MONTH]],WorkingDays[#All],2,FALSE)</f>
        <v>20</v>
      </c>
      <c r="I11162">
        <f>RefAge[[#This Row],[TWW_REFERRALS]]*(21/RefAge[[#This Row],[WD]])</f>
        <v>331.8</v>
      </c>
    </row>
    <row r="11163" spans="1:9" x14ac:dyDescent="0.35">
      <c r="A11163" s="10">
        <v>274</v>
      </c>
      <c r="B11163" s="10">
        <v>201904</v>
      </c>
      <c r="C11163" s="10" t="s">
        <v>15</v>
      </c>
      <c r="D11163" s="10">
        <v>2019</v>
      </c>
      <c r="E11163" s="10" t="s">
        <v>5</v>
      </c>
      <c r="F11163" s="10" t="s">
        <v>30</v>
      </c>
      <c r="G11163" s="10" t="s">
        <v>60</v>
      </c>
      <c r="H11163">
        <f>VLOOKUP(RefAge[[#This Row],[REFERRAL_MONTH]],WorkingDays[#All],2,FALSE)</f>
        <v>20</v>
      </c>
      <c r="I11163">
        <f>RefAge[[#This Row],[TWW_REFERRALS]]*(21/RefAge[[#This Row],[WD]])</f>
        <v>287.7</v>
      </c>
    </row>
    <row r="11164" spans="1:9" x14ac:dyDescent="0.35">
      <c r="A11164" s="10">
        <v>218</v>
      </c>
      <c r="B11164" s="10">
        <v>201904</v>
      </c>
      <c r="C11164" s="10" t="s">
        <v>15</v>
      </c>
      <c r="D11164" s="10">
        <v>2019</v>
      </c>
      <c r="E11164" s="10" t="s">
        <v>5</v>
      </c>
      <c r="F11164" s="10" t="s">
        <v>30</v>
      </c>
      <c r="G11164" s="10" t="s">
        <v>57</v>
      </c>
      <c r="H11164">
        <f>VLOOKUP(RefAge[[#This Row],[REFERRAL_MONTH]],WorkingDays[#All],2,FALSE)</f>
        <v>20</v>
      </c>
      <c r="I11164">
        <f>RefAge[[#This Row],[TWW_REFERRALS]]*(21/RefAge[[#This Row],[WD]])</f>
        <v>228.9</v>
      </c>
    </row>
    <row r="11165" spans="1:9" x14ac:dyDescent="0.35">
      <c r="A11165" s="10">
        <v>381</v>
      </c>
      <c r="B11165" s="10">
        <v>201904</v>
      </c>
      <c r="C11165" s="10" t="s">
        <v>15</v>
      </c>
      <c r="D11165" s="10">
        <v>2019</v>
      </c>
      <c r="E11165" s="10" t="s">
        <v>5</v>
      </c>
      <c r="F11165" s="10" t="s">
        <v>30</v>
      </c>
      <c r="G11165" s="10" t="s">
        <v>61</v>
      </c>
      <c r="H11165">
        <f>VLOOKUP(RefAge[[#This Row],[REFERRAL_MONTH]],WorkingDays[#All],2,FALSE)</f>
        <v>20</v>
      </c>
      <c r="I11165">
        <f>RefAge[[#This Row],[TWW_REFERRALS]]*(21/RefAge[[#This Row],[WD]])</f>
        <v>400.05</v>
      </c>
    </row>
    <row r="11166" spans="1:9" x14ac:dyDescent="0.35">
      <c r="A11166" s="10">
        <v>174</v>
      </c>
      <c r="B11166" s="10">
        <v>201904</v>
      </c>
      <c r="C11166" s="10" t="s">
        <v>15</v>
      </c>
      <c r="D11166" s="10">
        <v>2019</v>
      </c>
      <c r="E11166" s="10" t="s">
        <v>5</v>
      </c>
      <c r="F11166" s="10" t="s">
        <v>30</v>
      </c>
      <c r="G11166" s="10" t="s">
        <v>63</v>
      </c>
      <c r="H11166">
        <f>VLOOKUP(RefAge[[#This Row],[REFERRAL_MONTH]],WorkingDays[#All],2,FALSE)</f>
        <v>20</v>
      </c>
      <c r="I11166">
        <f>RefAge[[#This Row],[TWW_REFERRALS]]*(21/RefAge[[#This Row],[WD]])</f>
        <v>182.70000000000002</v>
      </c>
    </row>
    <row r="11167" spans="1:9" x14ac:dyDescent="0.35">
      <c r="A11167" s="10">
        <v>399</v>
      </c>
      <c r="B11167" s="10">
        <v>201904</v>
      </c>
      <c r="C11167" s="10" t="s">
        <v>15</v>
      </c>
      <c r="D11167" s="10">
        <v>2019</v>
      </c>
      <c r="E11167" s="10" t="s">
        <v>6</v>
      </c>
      <c r="F11167" s="10" t="s">
        <v>34</v>
      </c>
      <c r="G11167" s="10" t="s">
        <v>59</v>
      </c>
      <c r="H11167">
        <f>VLOOKUP(RefAge[[#This Row],[REFERRAL_MONTH]],WorkingDays[#All],2,FALSE)</f>
        <v>20</v>
      </c>
      <c r="I11167">
        <f>RefAge[[#This Row],[TWW_REFERRALS]]*(21/RefAge[[#This Row],[WD]])</f>
        <v>418.95000000000005</v>
      </c>
    </row>
    <row r="11168" spans="1:9" x14ac:dyDescent="0.35">
      <c r="A11168" s="10">
        <v>857</v>
      </c>
      <c r="B11168" s="10">
        <v>201904</v>
      </c>
      <c r="C11168" s="10" t="s">
        <v>15</v>
      </c>
      <c r="D11168" s="10">
        <v>2019</v>
      </c>
      <c r="E11168" s="10" t="s">
        <v>6</v>
      </c>
      <c r="F11168" s="10" t="s">
        <v>34</v>
      </c>
      <c r="G11168" s="10" t="s">
        <v>62</v>
      </c>
      <c r="H11168">
        <f>VLOOKUP(RefAge[[#This Row],[REFERRAL_MONTH]],WorkingDays[#All],2,FALSE)</f>
        <v>20</v>
      </c>
      <c r="I11168">
        <f>RefAge[[#This Row],[TWW_REFERRALS]]*(21/RefAge[[#This Row],[WD]])</f>
        <v>899.85</v>
      </c>
    </row>
    <row r="11169" spans="1:9" x14ac:dyDescent="0.35">
      <c r="A11169" s="10">
        <v>643</v>
      </c>
      <c r="B11169" s="10">
        <v>201904</v>
      </c>
      <c r="C11169" s="10" t="s">
        <v>15</v>
      </c>
      <c r="D11169" s="10">
        <v>2019</v>
      </c>
      <c r="E11169" s="10" t="s">
        <v>6</v>
      </c>
      <c r="F11169" s="10" t="s">
        <v>34</v>
      </c>
      <c r="G11169" s="10" t="s">
        <v>58</v>
      </c>
      <c r="H11169">
        <f>VLOOKUP(RefAge[[#This Row],[REFERRAL_MONTH]],WorkingDays[#All],2,FALSE)</f>
        <v>20</v>
      </c>
      <c r="I11169">
        <f>RefAge[[#This Row],[TWW_REFERRALS]]*(21/RefAge[[#This Row],[WD]])</f>
        <v>675.15</v>
      </c>
    </row>
    <row r="11170" spans="1:9" x14ac:dyDescent="0.35">
      <c r="A11170" s="10">
        <v>518</v>
      </c>
      <c r="B11170" s="10">
        <v>201904</v>
      </c>
      <c r="C11170" s="10" t="s">
        <v>15</v>
      </c>
      <c r="D11170" s="10">
        <v>2019</v>
      </c>
      <c r="E11170" s="10" t="s">
        <v>6</v>
      </c>
      <c r="F11170" s="10" t="s">
        <v>34</v>
      </c>
      <c r="G11170" s="10" t="s">
        <v>60</v>
      </c>
      <c r="H11170">
        <f>VLOOKUP(RefAge[[#This Row],[REFERRAL_MONTH]],WorkingDays[#All],2,FALSE)</f>
        <v>20</v>
      </c>
      <c r="I11170">
        <f>RefAge[[#This Row],[TWW_REFERRALS]]*(21/RefAge[[#This Row],[WD]])</f>
        <v>543.9</v>
      </c>
    </row>
    <row r="11171" spans="1:9" x14ac:dyDescent="0.35">
      <c r="A11171" s="10">
        <v>493</v>
      </c>
      <c r="B11171" s="10">
        <v>201904</v>
      </c>
      <c r="C11171" s="10" t="s">
        <v>15</v>
      </c>
      <c r="D11171" s="10">
        <v>2019</v>
      </c>
      <c r="E11171" s="10" t="s">
        <v>6</v>
      </c>
      <c r="F11171" s="10" t="s">
        <v>34</v>
      </c>
      <c r="G11171" s="10" t="s">
        <v>57</v>
      </c>
      <c r="H11171">
        <f>VLOOKUP(RefAge[[#This Row],[REFERRAL_MONTH]],WorkingDays[#All],2,FALSE)</f>
        <v>20</v>
      </c>
      <c r="I11171">
        <f>RefAge[[#This Row],[TWW_REFERRALS]]*(21/RefAge[[#This Row],[WD]])</f>
        <v>517.65</v>
      </c>
    </row>
    <row r="11172" spans="1:9" x14ac:dyDescent="0.35">
      <c r="A11172" s="10">
        <v>654</v>
      </c>
      <c r="B11172" s="10">
        <v>201904</v>
      </c>
      <c r="C11172" s="10" t="s">
        <v>15</v>
      </c>
      <c r="D11172" s="10">
        <v>2019</v>
      </c>
      <c r="E11172" s="10" t="s">
        <v>6</v>
      </c>
      <c r="F11172" s="10" t="s">
        <v>34</v>
      </c>
      <c r="G11172" s="10" t="s">
        <v>61</v>
      </c>
      <c r="H11172">
        <f>VLOOKUP(RefAge[[#This Row],[REFERRAL_MONTH]],WorkingDays[#All],2,FALSE)</f>
        <v>20</v>
      </c>
      <c r="I11172">
        <f>RefAge[[#This Row],[TWW_REFERRALS]]*(21/RefAge[[#This Row],[WD]])</f>
        <v>686.7</v>
      </c>
    </row>
    <row r="11173" spans="1:9" x14ac:dyDescent="0.35">
      <c r="A11173" s="10">
        <v>263</v>
      </c>
      <c r="B11173" s="10">
        <v>201904</v>
      </c>
      <c r="C11173" s="10" t="s">
        <v>15</v>
      </c>
      <c r="D11173" s="10">
        <v>2019</v>
      </c>
      <c r="E11173" s="10" t="s">
        <v>6</v>
      </c>
      <c r="F11173" s="10" t="s">
        <v>34</v>
      </c>
      <c r="G11173" s="10" t="s">
        <v>63</v>
      </c>
      <c r="H11173">
        <f>VLOOKUP(RefAge[[#This Row],[REFERRAL_MONTH]],WorkingDays[#All],2,FALSE)</f>
        <v>20</v>
      </c>
      <c r="I11173">
        <f>RefAge[[#This Row],[TWW_REFERRALS]]*(21/RefAge[[#This Row],[WD]])</f>
        <v>276.15000000000003</v>
      </c>
    </row>
    <row r="11174" spans="1:9" x14ac:dyDescent="0.35">
      <c r="A11174" s="10">
        <v>633</v>
      </c>
      <c r="B11174" s="10">
        <v>201904</v>
      </c>
      <c r="C11174" s="10" t="s">
        <v>15</v>
      </c>
      <c r="D11174" s="10">
        <v>2019</v>
      </c>
      <c r="E11174" s="10" t="s">
        <v>6</v>
      </c>
      <c r="F11174" s="10" t="s">
        <v>32</v>
      </c>
      <c r="G11174" s="10" t="s">
        <v>59</v>
      </c>
      <c r="H11174">
        <f>VLOOKUP(RefAge[[#This Row],[REFERRAL_MONTH]],WorkingDays[#All],2,FALSE)</f>
        <v>20</v>
      </c>
      <c r="I11174">
        <f>RefAge[[#This Row],[TWW_REFERRALS]]*(21/RefAge[[#This Row],[WD]])</f>
        <v>664.65</v>
      </c>
    </row>
    <row r="11175" spans="1:9" x14ac:dyDescent="0.35">
      <c r="A11175" s="10">
        <v>1103</v>
      </c>
      <c r="B11175" s="10">
        <v>201904</v>
      </c>
      <c r="C11175" s="10" t="s">
        <v>15</v>
      </c>
      <c r="D11175" s="10">
        <v>2019</v>
      </c>
      <c r="E11175" s="10" t="s">
        <v>6</v>
      </c>
      <c r="F11175" s="10" t="s">
        <v>32</v>
      </c>
      <c r="G11175" s="10" t="s">
        <v>62</v>
      </c>
      <c r="H11175">
        <f>VLOOKUP(RefAge[[#This Row],[REFERRAL_MONTH]],WorkingDays[#All],2,FALSE)</f>
        <v>20</v>
      </c>
      <c r="I11175">
        <f>RefAge[[#This Row],[TWW_REFERRALS]]*(21/RefAge[[#This Row],[WD]])</f>
        <v>1158.1500000000001</v>
      </c>
    </row>
    <row r="11176" spans="1:9" x14ac:dyDescent="0.35">
      <c r="A11176" s="10">
        <v>1073</v>
      </c>
      <c r="B11176" s="10">
        <v>201904</v>
      </c>
      <c r="C11176" s="10" t="s">
        <v>15</v>
      </c>
      <c r="D11176" s="10">
        <v>2019</v>
      </c>
      <c r="E11176" s="10" t="s">
        <v>6</v>
      </c>
      <c r="F11176" s="10" t="s">
        <v>32</v>
      </c>
      <c r="G11176" s="10" t="s">
        <v>58</v>
      </c>
      <c r="H11176">
        <f>VLOOKUP(RefAge[[#This Row],[REFERRAL_MONTH]],WorkingDays[#All],2,FALSE)</f>
        <v>20</v>
      </c>
      <c r="I11176">
        <f>RefAge[[#This Row],[TWW_REFERRALS]]*(21/RefAge[[#This Row],[WD]])</f>
        <v>1126.6500000000001</v>
      </c>
    </row>
    <row r="11177" spans="1:9" x14ac:dyDescent="0.35">
      <c r="A11177" s="10">
        <v>942</v>
      </c>
      <c r="B11177" s="10">
        <v>201904</v>
      </c>
      <c r="C11177" s="10" t="s">
        <v>15</v>
      </c>
      <c r="D11177" s="10">
        <v>2019</v>
      </c>
      <c r="E11177" s="10" t="s">
        <v>6</v>
      </c>
      <c r="F11177" s="10" t="s">
        <v>32</v>
      </c>
      <c r="G11177" s="10" t="s">
        <v>60</v>
      </c>
      <c r="H11177">
        <f>VLOOKUP(RefAge[[#This Row],[REFERRAL_MONTH]],WorkingDays[#All],2,FALSE)</f>
        <v>20</v>
      </c>
      <c r="I11177">
        <f>RefAge[[#This Row],[TWW_REFERRALS]]*(21/RefAge[[#This Row],[WD]])</f>
        <v>989.1</v>
      </c>
    </row>
    <row r="11178" spans="1:9" x14ac:dyDescent="0.35">
      <c r="A11178" s="10">
        <v>895</v>
      </c>
      <c r="B11178" s="10">
        <v>201904</v>
      </c>
      <c r="C11178" s="10" t="s">
        <v>15</v>
      </c>
      <c r="D11178" s="10">
        <v>2019</v>
      </c>
      <c r="E11178" s="10" t="s">
        <v>6</v>
      </c>
      <c r="F11178" s="10" t="s">
        <v>32</v>
      </c>
      <c r="G11178" s="10" t="s">
        <v>57</v>
      </c>
      <c r="H11178">
        <f>VLOOKUP(RefAge[[#This Row],[REFERRAL_MONTH]],WorkingDays[#All],2,FALSE)</f>
        <v>20</v>
      </c>
      <c r="I11178">
        <f>RefAge[[#This Row],[TWW_REFERRALS]]*(21/RefAge[[#This Row],[WD]])</f>
        <v>939.75</v>
      </c>
    </row>
    <row r="11179" spans="1:9" x14ac:dyDescent="0.35">
      <c r="A11179" s="10">
        <v>986</v>
      </c>
      <c r="B11179" s="10">
        <v>201904</v>
      </c>
      <c r="C11179" s="10" t="s">
        <v>15</v>
      </c>
      <c r="D11179" s="10">
        <v>2019</v>
      </c>
      <c r="E11179" s="10" t="s">
        <v>6</v>
      </c>
      <c r="F11179" s="10" t="s">
        <v>32</v>
      </c>
      <c r="G11179" s="10" t="s">
        <v>61</v>
      </c>
      <c r="H11179">
        <f>VLOOKUP(RefAge[[#This Row],[REFERRAL_MONTH]],WorkingDays[#All],2,FALSE)</f>
        <v>20</v>
      </c>
      <c r="I11179">
        <f>RefAge[[#This Row],[TWW_REFERRALS]]*(21/RefAge[[#This Row],[WD]])</f>
        <v>1035.3</v>
      </c>
    </row>
    <row r="11180" spans="1:9" x14ac:dyDescent="0.35">
      <c r="A11180" s="10">
        <v>439</v>
      </c>
      <c r="B11180" s="10">
        <v>201904</v>
      </c>
      <c r="C11180" s="10" t="s">
        <v>15</v>
      </c>
      <c r="D11180" s="10">
        <v>2019</v>
      </c>
      <c r="E11180" s="10" t="s">
        <v>6</v>
      </c>
      <c r="F11180" s="10" t="s">
        <v>32</v>
      </c>
      <c r="G11180" s="10" t="s">
        <v>63</v>
      </c>
      <c r="H11180">
        <f>VLOOKUP(RefAge[[#This Row],[REFERRAL_MONTH]],WorkingDays[#All],2,FALSE)</f>
        <v>20</v>
      </c>
      <c r="I11180">
        <f>RefAge[[#This Row],[TWW_REFERRALS]]*(21/RefAge[[#This Row],[WD]])</f>
        <v>460.95000000000005</v>
      </c>
    </row>
    <row r="11181" spans="1:9" x14ac:dyDescent="0.35">
      <c r="A11181" s="10">
        <v>930</v>
      </c>
      <c r="B11181" s="10">
        <v>201904</v>
      </c>
      <c r="C11181" s="10" t="s">
        <v>15</v>
      </c>
      <c r="D11181" s="10">
        <v>2019</v>
      </c>
      <c r="E11181" s="10" t="s">
        <v>6</v>
      </c>
      <c r="F11181" s="10" t="s">
        <v>35</v>
      </c>
      <c r="G11181" s="10" t="s">
        <v>59</v>
      </c>
      <c r="H11181">
        <f>VLOOKUP(RefAge[[#This Row],[REFERRAL_MONTH]],WorkingDays[#All],2,FALSE)</f>
        <v>20</v>
      </c>
      <c r="I11181">
        <f>RefAge[[#This Row],[TWW_REFERRALS]]*(21/RefAge[[#This Row],[WD]])</f>
        <v>976.5</v>
      </c>
    </row>
    <row r="11182" spans="1:9" x14ac:dyDescent="0.35">
      <c r="A11182" s="10">
        <v>1224</v>
      </c>
      <c r="B11182" s="10">
        <v>201904</v>
      </c>
      <c r="C11182" s="10" t="s">
        <v>15</v>
      </c>
      <c r="D11182" s="10">
        <v>2019</v>
      </c>
      <c r="E11182" s="10" t="s">
        <v>6</v>
      </c>
      <c r="F11182" s="10" t="s">
        <v>35</v>
      </c>
      <c r="G11182" s="10" t="s">
        <v>62</v>
      </c>
      <c r="H11182">
        <f>VLOOKUP(RefAge[[#This Row],[REFERRAL_MONTH]],WorkingDays[#All],2,FALSE)</f>
        <v>20</v>
      </c>
      <c r="I11182">
        <f>RefAge[[#This Row],[TWW_REFERRALS]]*(21/RefAge[[#This Row],[WD]])</f>
        <v>1285.2</v>
      </c>
    </row>
    <row r="11183" spans="1:9" x14ac:dyDescent="0.35">
      <c r="A11183" s="10">
        <v>1603</v>
      </c>
      <c r="B11183" s="10">
        <v>201904</v>
      </c>
      <c r="C11183" s="10" t="s">
        <v>15</v>
      </c>
      <c r="D11183" s="10">
        <v>2019</v>
      </c>
      <c r="E11183" s="10" t="s">
        <v>6</v>
      </c>
      <c r="F11183" s="10" t="s">
        <v>35</v>
      </c>
      <c r="G11183" s="10" t="s">
        <v>58</v>
      </c>
      <c r="H11183">
        <f>VLOOKUP(RefAge[[#This Row],[REFERRAL_MONTH]],WorkingDays[#All],2,FALSE)</f>
        <v>20</v>
      </c>
      <c r="I11183">
        <f>RefAge[[#This Row],[TWW_REFERRALS]]*(21/RefAge[[#This Row],[WD]])</f>
        <v>1683.15</v>
      </c>
    </row>
    <row r="11184" spans="1:9" x14ac:dyDescent="0.35">
      <c r="A11184" s="10">
        <v>1415</v>
      </c>
      <c r="B11184" s="10">
        <v>201904</v>
      </c>
      <c r="C11184" s="10" t="s">
        <v>15</v>
      </c>
      <c r="D11184" s="10">
        <v>2019</v>
      </c>
      <c r="E11184" s="10" t="s">
        <v>6</v>
      </c>
      <c r="F11184" s="10" t="s">
        <v>35</v>
      </c>
      <c r="G11184" s="10" t="s">
        <v>60</v>
      </c>
      <c r="H11184">
        <f>VLOOKUP(RefAge[[#This Row],[REFERRAL_MONTH]],WorkingDays[#All],2,FALSE)</f>
        <v>20</v>
      </c>
      <c r="I11184">
        <f>RefAge[[#This Row],[TWW_REFERRALS]]*(21/RefAge[[#This Row],[WD]])</f>
        <v>1485.75</v>
      </c>
    </row>
    <row r="11185" spans="1:9" x14ac:dyDescent="0.35">
      <c r="A11185" s="10">
        <v>1080</v>
      </c>
      <c r="B11185" s="10">
        <v>201904</v>
      </c>
      <c r="C11185" s="10" t="s">
        <v>15</v>
      </c>
      <c r="D11185" s="10">
        <v>2019</v>
      </c>
      <c r="E11185" s="10" t="s">
        <v>6</v>
      </c>
      <c r="F11185" s="10" t="s">
        <v>35</v>
      </c>
      <c r="G11185" s="10" t="s">
        <v>57</v>
      </c>
      <c r="H11185">
        <f>VLOOKUP(RefAge[[#This Row],[REFERRAL_MONTH]],WorkingDays[#All],2,FALSE)</f>
        <v>20</v>
      </c>
      <c r="I11185">
        <f>RefAge[[#This Row],[TWW_REFERRALS]]*(21/RefAge[[#This Row],[WD]])</f>
        <v>1134</v>
      </c>
    </row>
    <row r="11186" spans="1:9" x14ac:dyDescent="0.35">
      <c r="A11186" s="10">
        <v>1369</v>
      </c>
      <c r="B11186" s="10">
        <v>201904</v>
      </c>
      <c r="C11186" s="10" t="s">
        <v>15</v>
      </c>
      <c r="D11186" s="10">
        <v>2019</v>
      </c>
      <c r="E11186" s="10" t="s">
        <v>6</v>
      </c>
      <c r="F11186" s="10" t="s">
        <v>35</v>
      </c>
      <c r="G11186" s="10" t="s">
        <v>61</v>
      </c>
      <c r="H11186">
        <f>VLOOKUP(RefAge[[#This Row],[REFERRAL_MONTH]],WorkingDays[#All],2,FALSE)</f>
        <v>20</v>
      </c>
      <c r="I11186">
        <f>RefAge[[#This Row],[TWW_REFERRALS]]*(21/RefAge[[#This Row],[WD]])</f>
        <v>1437.45</v>
      </c>
    </row>
    <row r="11187" spans="1:9" x14ac:dyDescent="0.35">
      <c r="A11187" s="10">
        <v>655</v>
      </c>
      <c r="B11187" s="10">
        <v>201904</v>
      </c>
      <c r="C11187" s="10" t="s">
        <v>15</v>
      </c>
      <c r="D11187" s="10">
        <v>2019</v>
      </c>
      <c r="E11187" s="10" t="s">
        <v>6</v>
      </c>
      <c r="F11187" s="10" t="s">
        <v>35</v>
      </c>
      <c r="G11187" s="10" t="s">
        <v>63</v>
      </c>
      <c r="H11187">
        <f>VLOOKUP(RefAge[[#This Row],[REFERRAL_MONTH]],WorkingDays[#All],2,FALSE)</f>
        <v>20</v>
      </c>
      <c r="I11187">
        <f>RefAge[[#This Row],[TWW_REFERRALS]]*(21/RefAge[[#This Row],[WD]])</f>
        <v>687.75</v>
      </c>
    </row>
    <row r="11188" spans="1:9" x14ac:dyDescent="0.35">
      <c r="A11188" s="10">
        <v>1227</v>
      </c>
      <c r="B11188" s="10">
        <v>201904</v>
      </c>
      <c r="C11188" s="10" t="s">
        <v>15</v>
      </c>
      <c r="D11188" s="10">
        <v>2019</v>
      </c>
      <c r="E11188" s="10" t="s">
        <v>6</v>
      </c>
      <c r="F11188" s="10" t="s">
        <v>36</v>
      </c>
      <c r="G11188" s="10" t="s">
        <v>59</v>
      </c>
      <c r="H11188">
        <f>VLOOKUP(RefAge[[#This Row],[REFERRAL_MONTH]],WorkingDays[#All],2,FALSE)</f>
        <v>20</v>
      </c>
      <c r="I11188">
        <f>RefAge[[#This Row],[TWW_REFERRALS]]*(21/RefAge[[#This Row],[WD]])</f>
        <v>1288.3500000000001</v>
      </c>
    </row>
    <row r="11189" spans="1:9" x14ac:dyDescent="0.35">
      <c r="A11189" s="10">
        <v>1269</v>
      </c>
      <c r="B11189" s="10">
        <v>201904</v>
      </c>
      <c r="C11189" s="10" t="s">
        <v>15</v>
      </c>
      <c r="D11189" s="10">
        <v>2019</v>
      </c>
      <c r="E11189" s="10" t="s">
        <v>6</v>
      </c>
      <c r="F11189" s="10" t="s">
        <v>36</v>
      </c>
      <c r="G11189" s="10" t="s">
        <v>62</v>
      </c>
      <c r="H11189">
        <f>VLOOKUP(RefAge[[#This Row],[REFERRAL_MONTH]],WorkingDays[#All],2,FALSE)</f>
        <v>20</v>
      </c>
      <c r="I11189">
        <f>RefAge[[#This Row],[TWW_REFERRALS]]*(21/RefAge[[#This Row],[WD]])</f>
        <v>1332.45</v>
      </c>
    </row>
    <row r="11190" spans="1:9" x14ac:dyDescent="0.35">
      <c r="A11190" s="10">
        <v>1842</v>
      </c>
      <c r="B11190" s="10">
        <v>201904</v>
      </c>
      <c r="C11190" s="10" t="s">
        <v>15</v>
      </c>
      <c r="D11190" s="10">
        <v>2019</v>
      </c>
      <c r="E11190" s="10" t="s">
        <v>6</v>
      </c>
      <c r="F11190" s="10" t="s">
        <v>36</v>
      </c>
      <c r="G11190" s="10" t="s">
        <v>58</v>
      </c>
      <c r="H11190">
        <f>VLOOKUP(RefAge[[#This Row],[REFERRAL_MONTH]],WorkingDays[#All],2,FALSE)</f>
        <v>20</v>
      </c>
      <c r="I11190">
        <f>RefAge[[#This Row],[TWW_REFERRALS]]*(21/RefAge[[#This Row],[WD]])</f>
        <v>1934.1000000000001</v>
      </c>
    </row>
    <row r="11191" spans="1:9" x14ac:dyDescent="0.35">
      <c r="A11191" s="10">
        <v>1652</v>
      </c>
      <c r="B11191" s="10">
        <v>201904</v>
      </c>
      <c r="C11191" s="10" t="s">
        <v>15</v>
      </c>
      <c r="D11191" s="10">
        <v>2019</v>
      </c>
      <c r="E11191" s="10" t="s">
        <v>6</v>
      </c>
      <c r="F11191" s="10" t="s">
        <v>36</v>
      </c>
      <c r="G11191" s="10" t="s">
        <v>60</v>
      </c>
      <c r="H11191">
        <f>VLOOKUP(RefAge[[#This Row],[REFERRAL_MONTH]],WorkingDays[#All],2,FALSE)</f>
        <v>20</v>
      </c>
      <c r="I11191">
        <f>RefAge[[#This Row],[TWW_REFERRALS]]*(21/RefAge[[#This Row],[WD]])</f>
        <v>1734.6000000000001</v>
      </c>
    </row>
    <row r="11192" spans="1:9" x14ac:dyDescent="0.35">
      <c r="A11192" s="10">
        <v>1352</v>
      </c>
      <c r="B11192" s="10">
        <v>201904</v>
      </c>
      <c r="C11192" s="10" t="s">
        <v>15</v>
      </c>
      <c r="D11192" s="10">
        <v>2019</v>
      </c>
      <c r="E11192" s="10" t="s">
        <v>6</v>
      </c>
      <c r="F11192" s="10" t="s">
        <v>36</v>
      </c>
      <c r="G11192" s="10" t="s">
        <v>57</v>
      </c>
      <c r="H11192">
        <f>VLOOKUP(RefAge[[#This Row],[REFERRAL_MONTH]],WorkingDays[#All],2,FALSE)</f>
        <v>20</v>
      </c>
      <c r="I11192">
        <f>RefAge[[#This Row],[TWW_REFERRALS]]*(21/RefAge[[#This Row],[WD]])</f>
        <v>1419.6000000000001</v>
      </c>
    </row>
    <row r="11193" spans="1:9" x14ac:dyDescent="0.35">
      <c r="A11193" s="10">
        <v>1625</v>
      </c>
      <c r="B11193" s="10">
        <v>201904</v>
      </c>
      <c r="C11193" s="10" t="s">
        <v>15</v>
      </c>
      <c r="D11193" s="10">
        <v>2019</v>
      </c>
      <c r="E11193" s="10" t="s">
        <v>6</v>
      </c>
      <c r="F11193" s="10" t="s">
        <v>36</v>
      </c>
      <c r="G11193" s="10" t="s">
        <v>61</v>
      </c>
      <c r="H11193">
        <f>VLOOKUP(RefAge[[#This Row],[REFERRAL_MONTH]],WorkingDays[#All],2,FALSE)</f>
        <v>20</v>
      </c>
      <c r="I11193">
        <f>RefAge[[#This Row],[TWW_REFERRALS]]*(21/RefAge[[#This Row],[WD]])</f>
        <v>1706.25</v>
      </c>
    </row>
    <row r="11194" spans="1:9" x14ac:dyDescent="0.35">
      <c r="A11194" s="10">
        <v>891</v>
      </c>
      <c r="B11194" s="10">
        <v>201904</v>
      </c>
      <c r="C11194" s="10" t="s">
        <v>15</v>
      </c>
      <c r="D11194" s="10">
        <v>2019</v>
      </c>
      <c r="E11194" s="10" t="s">
        <v>6</v>
      </c>
      <c r="F11194" s="10" t="s">
        <v>36</v>
      </c>
      <c r="G11194" s="10" t="s">
        <v>63</v>
      </c>
      <c r="H11194">
        <f>VLOOKUP(RefAge[[#This Row],[REFERRAL_MONTH]],WorkingDays[#All],2,FALSE)</f>
        <v>20</v>
      </c>
      <c r="I11194">
        <f>RefAge[[#This Row],[TWW_REFERRALS]]*(21/RefAge[[#This Row],[WD]])</f>
        <v>935.55000000000007</v>
      </c>
    </row>
    <row r="11195" spans="1:9" x14ac:dyDescent="0.35">
      <c r="A11195" s="10">
        <v>881</v>
      </c>
      <c r="B11195" s="10">
        <v>201904</v>
      </c>
      <c r="C11195" s="10" t="s">
        <v>15</v>
      </c>
      <c r="D11195" s="10">
        <v>2019</v>
      </c>
      <c r="E11195" s="10" t="s">
        <v>6</v>
      </c>
      <c r="F11195" s="10" t="s">
        <v>30</v>
      </c>
      <c r="G11195" s="10" t="s">
        <v>59</v>
      </c>
      <c r="H11195">
        <f>VLOOKUP(RefAge[[#This Row],[REFERRAL_MONTH]],WorkingDays[#All],2,FALSE)</f>
        <v>20</v>
      </c>
      <c r="I11195">
        <f>RefAge[[#This Row],[TWW_REFERRALS]]*(21/RefAge[[#This Row],[WD]])</f>
        <v>925.05000000000007</v>
      </c>
    </row>
    <row r="11196" spans="1:9" x14ac:dyDescent="0.35">
      <c r="A11196" s="10">
        <v>1044</v>
      </c>
      <c r="B11196" s="10">
        <v>201904</v>
      </c>
      <c r="C11196" s="10" t="s">
        <v>15</v>
      </c>
      <c r="D11196" s="10">
        <v>2019</v>
      </c>
      <c r="E11196" s="10" t="s">
        <v>6</v>
      </c>
      <c r="F11196" s="10" t="s">
        <v>30</v>
      </c>
      <c r="G11196" s="10" t="s">
        <v>62</v>
      </c>
      <c r="H11196">
        <f>VLOOKUP(RefAge[[#This Row],[REFERRAL_MONTH]],WorkingDays[#All],2,FALSE)</f>
        <v>20</v>
      </c>
      <c r="I11196">
        <f>RefAge[[#This Row],[TWW_REFERRALS]]*(21/RefAge[[#This Row],[WD]])</f>
        <v>1096.2</v>
      </c>
    </row>
    <row r="11197" spans="1:9" x14ac:dyDescent="0.35">
      <c r="A11197" s="10">
        <v>1371</v>
      </c>
      <c r="B11197" s="10">
        <v>201904</v>
      </c>
      <c r="C11197" s="10" t="s">
        <v>15</v>
      </c>
      <c r="D11197" s="10">
        <v>2019</v>
      </c>
      <c r="E11197" s="10" t="s">
        <v>6</v>
      </c>
      <c r="F11197" s="10" t="s">
        <v>30</v>
      </c>
      <c r="G11197" s="10" t="s">
        <v>58</v>
      </c>
      <c r="H11197">
        <f>VLOOKUP(RefAge[[#This Row],[REFERRAL_MONTH]],WorkingDays[#All],2,FALSE)</f>
        <v>20</v>
      </c>
      <c r="I11197">
        <f>RefAge[[#This Row],[TWW_REFERRALS]]*(21/RefAge[[#This Row],[WD]])</f>
        <v>1439.55</v>
      </c>
    </row>
    <row r="11198" spans="1:9" x14ac:dyDescent="0.35">
      <c r="A11198" s="10">
        <v>1163</v>
      </c>
      <c r="B11198" s="10">
        <v>201904</v>
      </c>
      <c r="C11198" s="10" t="s">
        <v>15</v>
      </c>
      <c r="D11198" s="10">
        <v>2019</v>
      </c>
      <c r="E11198" s="10" t="s">
        <v>6</v>
      </c>
      <c r="F11198" s="10" t="s">
        <v>30</v>
      </c>
      <c r="G11198" s="10" t="s">
        <v>60</v>
      </c>
      <c r="H11198">
        <f>VLOOKUP(RefAge[[#This Row],[REFERRAL_MONTH]],WorkingDays[#All],2,FALSE)</f>
        <v>20</v>
      </c>
      <c r="I11198">
        <f>RefAge[[#This Row],[TWW_REFERRALS]]*(21/RefAge[[#This Row],[WD]])</f>
        <v>1221.1500000000001</v>
      </c>
    </row>
    <row r="11199" spans="1:9" x14ac:dyDescent="0.35">
      <c r="A11199" s="10">
        <v>937</v>
      </c>
      <c r="B11199" s="10">
        <v>201904</v>
      </c>
      <c r="C11199" s="10" t="s">
        <v>15</v>
      </c>
      <c r="D11199" s="10">
        <v>2019</v>
      </c>
      <c r="E11199" s="10" t="s">
        <v>6</v>
      </c>
      <c r="F11199" s="10" t="s">
        <v>30</v>
      </c>
      <c r="G11199" s="10" t="s">
        <v>57</v>
      </c>
      <c r="H11199">
        <f>VLOOKUP(RefAge[[#This Row],[REFERRAL_MONTH]],WorkingDays[#All],2,FALSE)</f>
        <v>20</v>
      </c>
      <c r="I11199">
        <f>RefAge[[#This Row],[TWW_REFERRALS]]*(21/RefAge[[#This Row],[WD]])</f>
        <v>983.85</v>
      </c>
    </row>
    <row r="11200" spans="1:9" x14ac:dyDescent="0.35">
      <c r="A11200" s="10">
        <v>1370</v>
      </c>
      <c r="B11200" s="10">
        <v>201904</v>
      </c>
      <c r="C11200" s="10" t="s">
        <v>15</v>
      </c>
      <c r="D11200" s="10">
        <v>2019</v>
      </c>
      <c r="E11200" s="10" t="s">
        <v>6</v>
      </c>
      <c r="F11200" s="10" t="s">
        <v>30</v>
      </c>
      <c r="G11200" s="10" t="s">
        <v>61</v>
      </c>
      <c r="H11200">
        <f>VLOOKUP(RefAge[[#This Row],[REFERRAL_MONTH]],WorkingDays[#All],2,FALSE)</f>
        <v>20</v>
      </c>
      <c r="I11200">
        <f>RefAge[[#This Row],[TWW_REFERRALS]]*(21/RefAge[[#This Row],[WD]])</f>
        <v>1438.5</v>
      </c>
    </row>
    <row r="11201" spans="1:9" x14ac:dyDescent="0.35">
      <c r="A11201" s="10">
        <v>629</v>
      </c>
      <c r="B11201" s="10">
        <v>201904</v>
      </c>
      <c r="C11201" s="10" t="s">
        <v>15</v>
      </c>
      <c r="D11201" s="10">
        <v>2019</v>
      </c>
      <c r="E11201" s="10" t="s">
        <v>6</v>
      </c>
      <c r="F11201" s="10" t="s">
        <v>30</v>
      </c>
      <c r="G11201" s="10" t="s">
        <v>63</v>
      </c>
      <c r="H11201">
        <f>VLOOKUP(RefAge[[#This Row],[REFERRAL_MONTH]],WorkingDays[#All],2,FALSE)</f>
        <v>20</v>
      </c>
      <c r="I11201">
        <f>RefAge[[#This Row],[TWW_REFERRALS]]*(21/RefAge[[#This Row],[WD]])</f>
        <v>660.45</v>
      </c>
    </row>
    <row r="11202" spans="1:9" x14ac:dyDescent="0.35">
      <c r="A11202" s="10">
        <v>99</v>
      </c>
      <c r="B11202" s="10">
        <v>201904</v>
      </c>
      <c r="C11202" s="10" t="s">
        <v>15</v>
      </c>
      <c r="D11202" s="10">
        <v>2019</v>
      </c>
      <c r="E11202" s="10" t="s">
        <v>7</v>
      </c>
      <c r="F11202" s="10" t="s">
        <v>34</v>
      </c>
      <c r="G11202" s="10" t="s">
        <v>59</v>
      </c>
      <c r="H11202">
        <f>VLOOKUP(RefAge[[#This Row],[REFERRAL_MONTH]],WorkingDays[#All],2,FALSE)</f>
        <v>20</v>
      </c>
      <c r="I11202">
        <f>RefAge[[#This Row],[TWW_REFERRALS]]*(21/RefAge[[#This Row],[WD]])</f>
        <v>103.95</v>
      </c>
    </row>
    <row r="11203" spans="1:9" x14ac:dyDescent="0.35">
      <c r="A11203" s="10">
        <v>164</v>
      </c>
      <c r="B11203" s="10">
        <v>201904</v>
      </c>
      <c r="C11203" s="10" t="s">
        <v>15</v>
      </c>
      <c r="D11203" s="10">
        <v>2019</v>
      </c>
      <c r="E11203" s="10" t="s">
        <v>7</v>
      </c>
      <c r="F11203" s="10" t="s">
        <v>34</v>
      </c>
      <c r="G11203" s="10" t="s">
        <v>62</v>
      </c>
      <c r="H11203">
        <f>VLOOKUP(RefAge[[#This Row],[REFERRAL_MONTH]],WorkingDays[#All],2,FALSE)</f>
        <v>20</v>
      </c>
      <c r="I11203">
        <f>RefAge[[#This Row],[TWW_REFERRALS]]*(21/RefAge[[#This Row],[WD]])</f>
        <v>172.20000000000002</v>
      </c>
    </row>
    <row r="11204" spans="1:9" x14ac:dyDescent="0.35">
      <c r="A11204" s="10">
        <v>95</v>
      </c>
      <c r="B11204" s="10">
        <v>201904</v>
      </c>
      <c r="C11204" s="10" t="s">
        <v>15</v>
      </c>
      <c r="D11204" s="10">
        <v>2019</v>
      </c>
      <c r="E11204" s="10" t="s">
        <v>7</v>
      </c>
      <c r="F11204" s="10" t="s">
        <v>34</v>
      </c>
      <c r="G11204" s="10" t="s">
        <v>58</v>
      </c>
      <c r="H11204">
        <f>VLOOKUP(RefAge[[#This Row],[REFERRAL_MONTH]],WorkingDays[#All],2,FALSE)</f>
        <v>20</v>
      </c>
      <c r="I11204">
        <f>RefAge[[#This Row],[TWW_REFERRALS]]*(21/RefAge[[#This Row],[WD]])</f>
        <v>99.75</v>
      </c>
    </row>
    <row r="11205" spans="1:9" x14ac:dyDescent="0.35">
      <c r="A11205" s="10">
        <v>102</v>
      </c>
      <c r="B11205" s="10">
        <v>201904</v>
      </c>
      <c r="C11205" s="10" t="s">
        <v>15</v>
      </c>
      <c r="D11205" s="10">
        <v>2019</v>
      </c>
      <c r="E11205" s="10" t="s">
        <v>7</v>
      </c>
      <c r="F11205" s="10" t="s">
        <v>34</v>
      </c>
      <c r="G11205" s="10" t="s">
        <v>60</v>
      </c>
      <c r="H11205">
        <f>VLOOKUP(RefAge[[#This Row],[REFERRAL_MONTH]],WorkingDays[#All],2,FALSE)</f>
        <v>20</v>
      </c>
      <c r="I11205">
        <f>RefAge[[#This Row],[TWW_REFERRALS]]*(21/RefAge[[#This Row],[WD]])</f>
        <v>107.10000000000001</v>
      </c>
    </row>
    <row r="11206" spans="1:9" x14ac:dyDescent="0.35">
      <c r="A11206" s="10">
        <v>67</v>
      </c>
      <c r="B11206" s="10">
        <v>201904</v>
      </c>
      <c r="C11206" s="10" t="s">
        <v>15</v>
      </c>
      <c r="D11206" s="10">
        <v>2019</v>
      </c>
      <c r="E11206" s="10" t="s">
        <v>7</v>
      </c>
      <c r="F11206" s="10" t="s">
        <v>34</v>
      </c>
      <c r="G11206" s="10" t="s">
        <v>57</v>
      </c>
      <c r="H11206">
        <f>VLOOKUP(RefAge[[#This Row],[REFERRAL_MONTH]],WorkingDays[#All],2,FALSE)</f>
        <v>20</v>
      </c>
      <c r="I11206">
        <f>RefAge[[#This Row],[TWW_REFERRALS]]*(21/RefAge[[#This Row],[WD]])</f>
        <v>70.350000000000009</v>
      </c>
    </row>
    <row r="11207" spans="1:9" x14ac:dyDescent="0.35">
      <c r="A11207" s="10">
        <v>80</v>
      </c>
      <c r="B11207" s="10">
        <v>201904</v>
      </c>
      <c r="C11207" s="10" t="s">
        <v>15</v>
      </c>
      <c r="D11207" s="10">
        <v>2019</v>
      </c>
      <c r="E11207" s="10" t="s">
        <v>7</v>
      </c>
      <c r="F11207" s="10" t="s">
        <v>34</v>
      </c>
      <c r="G11207" s="10" t="s">
        <v>61</v>
      </c>
      <c r="H11207">
        <f>VLOOKUP(RefAge[[#This Row],[REFERRAL_MONTH]],WorkingDays[#All],2,FALSE)</f>
        <v>20</v>
      </c>
      <c r="I11207">
        <f>RefAge[[#This Row],[TWW_REFERRALS]]*(21/RefAge[[#This Row],[WD]])</f>
        <v>84</v>
      </c>
    </row>
    <row r="11208" spans="1:9" x14ac:dyDescent="0.35">
      <c r="A11208" s="10">
        <v>32</v>
      </c>
      <c r="B11208" s="10">
        <v>201904</v>
      </c>
      <c r="C11208" s="10" t="s">
        <v>15</v>
      </c>
      <c r="D11208" s="10">
        <v>2019</v>
      </c>
      <c r="E11208" s="10" t="s">
        <v>7</v>
      </c>
      <c r="F11208" s="10" t="s">
        <v>34</v>
      </c>
      <c r="G11208" s="10" t="s">
        <v>63</v>
      </c>
      <c r="H11208">
        <f>VLOOKUP(RefAge[[#This Row],[REFERRAL_MONTH]],WorkingDays[#All],2,FALSE)</f>
        <v>20</v>
      </c>
      <c r="I11208">
        <f>RefAge[[#This Row],[TWW_REFERRALS]]*(21/RefAge[[#This Row],[WD]])</f>
        <v>33.6</v>
      </c>
    </row>
    <row r="11209" spans="1:9" x14ac:dyDescent="0.35">
      <c r="A11209" s="10">
        <v>144</v>
      </c>
      <c r="B11209" s="10">
        <v>201904</v>
      </c>
      <c r="C11209" s="10" t="s">
        <v>15</v>
      </c>
      <c r="D11209" s="10">
        <v>2019</v>
      </c>
      <c r="E11209" s="10" t="s">
        <v>7</v>
      </c>
      <c r="F11209" s="10" t="s">
        <v>32</v>
      </c>
      <c r="G11209" s="10" t="s">
        <v>59</v>
      </c>
      <c r="H11209">
        <f>VLOOKUP(RefAge[[#This Row],[REFERRAL_MONTH]],WorkingDays[#All],2,FALSE)</f>
        <v>20</v>
      </c>
      <c r="I11209">
        <f>RefAge[[#This Row],[TWW_REFERRALS]]*(21/RefAge[[#This Row],[WD]])</f>
        <v>151.20000000000002</v>
      </c>
    </row>
    <row r="11210" spans="1:9" x14ac:dyDescent="0.35">
      <c r="A11210" s="10">
        <v>203</v>
      </c>
      <c r="B11210" s="10">
        <v>201904</v>
      </c>
      <c r="C11210" s="10" t="s">
        <v>15</v>
      </c>
      <c r="D11210" s="10">
        <v>2019</v>
      </c>
      <c r="E11210" s="10" t="s">
        <v>7</v>
      </c>
      <c r="F11210" s="10" t="s">
        <v>32</v>
      </c>
      <c r="G11210" s="10" t="s">
        <v>62</v>
      </c>
      <c r="H11210">
        <f>VLOOKUP(RefAge[[#This Row],[REFERRAL_MONTH]],WorkingDays[#All],2,FALSE)</f>
        <v>20</v>
      </c>
      <c r="I11210">
        <f>RefAge[[#This Row],[TWW_REFERRALS]]*(21/RefAge[[#This Row],[WD]])</f>
        <v>213.15</v>
      </c>
    </row>
    <row r="11211" spans="1:9" x14ac:dyDescent="0.35">
      <c r="A11211" s="10">
        <v>142</v>
      </c>
      <c r="B11211" s="10">
        <v>201904</v>
      </c>
      <c r="C11211" s="10" t="s">
        <v>15</v>
      </c>
      <c r="D11211" s="10">
        <v>2019</v>
      </c>
      <c r="E11211" s="10" t="s">
        <v>7</v>
      </c>
      <c r="F11211" s="10" t="s">
        <v>32</v>
      </c>
      <c r="G11211" s="10" t="s">
        <v>58</v>
      </c>
      <c r="H11211">
        <f>VLOOKUP(RefAge[[#This Row],[REFERRAL_MONTH]],WorkingDays[#All],2,FALSE)</f>
        <v>20</v>
      </c>
      <c r="I11211">
        <f>RefAge[[#This Row],[TWW_REFERRALS]]*(21/RefAge[[#This Row],[WD]])</f>
        <v>149.1</v>
      </c>
    </row>
    <row r="11212" spans="1:9" x14ac:dyDescent="0.35">
      <c r="A11212" s="10">
        <v>163</v>
      </c>
      <c r="B11212" s="10">
        <v>201904</v>
      </c>
      <c r="C11212" s="10" t="s">
        <v>15</v>
      </c>
      <c r="D11212" s="10">
        <v>2019</v>
      </c>
      <c r="E11212" s="10" t="s">
        <v>7</v>
      </c>
      <c r="F11212" s="10" t="s">
        <v>32</v>
      </c>
      <c r="G11212" s="10" t="s">
        <v>60</v>
      </c>
      <c r="H11212">
        <f>VLOOKUP(RefAge[[#This Row],[REFERRAL_MONTH]],WorkingDays[#All],2,FALSE)</f>
        <v>20</v>
      </c>
      <c r="I11212">
        <f>RefAge[[#This Row],[TWW_REFERRALS]]*(21/RefAge[[#This Row],[WD]])</f>
        <v>171.15</v>
      </c>
    </row>
    <row r="11213" spans="1:9" x14ac:dyDescent="0.35">
      <c r="A11213" s="10">
        <v>125</v>
      </c>
      <c r="B11213" s="10">
        <v>201904</v>
      </c>
      <c r="C11213" s="10" t="s">
        <v>15</v>
      </c>
      <c r="D11213" s="10">
        <v>2019</v>
      </c>
      <c r="E11213" s="10" t="s">
        <v>7</v>
      </c>
      <c r="F11213" s="10" t="s">
        <v>32</v>
      </c>
      <c r="G11213" s="10" t="s">
        <v>57</v>
      </c>
      <c r="H11213">
        <f>VLOOKUP(RefAge[[#This Row],[REFERRAL_MONTH]],WorkingDays[#All],2,FALSE)</f>
        <v>20</v>
      </c>
      <c r="I11213">
        <f>RefAge[[#This Row],[TWW_REFERRALS]]*(21/RefAge[[#This Row],[WD]])</f>
        <v>131.25</v>
      </c>
    </row>
    <row r="11214" spans="1:9" x14ac:dyDescent="0.35">
      <c r="A11214" s="10">
        <v>135</v>
      </c>
      <c r="B11214" s="10">
        <v>201904</v>
      </c>
      <c r="C11214" s="10" t="s">
        <v>15</v>
      </c>
      <c r="D11214" s="10">
        <v>2019</v>
      </c>
      <c r="E11214" s="10" t="s">
        <v>7</v>
      </c>
      <c r="F11214" s="10" t="s">
        <v>32</v>
      </c>
      <c r="G11214" s="10" t="s">
        <v>61</v>
      </c>
      <c r="H11214">
        <f>VLOOKUP(RefAge[[#This Row],[REFERRAL_MONTH]],WorkingDays[#All],2,FALSE)</f>
        <v>20</v>
      </c>
      <c r="I11214">
        <f>RefAge[[#This Row],[TWW_REFERRALS]]*(21/RefAge[[#This Row],[WD]])</f>
        <v>141.75</v>
      </c>
    </row>
    <row r="11215" spans="1:9" x14ac:dyDescent="0.35">
      <c r="A11215" s="10">
        <v>83</v>
      </c>
      <c r="B11215" s="10">
        <v>201904</v>
      </c>
      <c r="C11215" s="10" t="s">
        <v>15</v>
      </c>
      <c r="D11215" s="10">
        <v>2019</v>
      </c>
      <c r="E11215" s="10" t="s">
        <v>7</v>
      </c>
      <c r="F11215" s="10" t="s">
        <v>32</v>
      </c>
      <c r="G11215" s="10" t="s">
        <v>63</v>
      </c>
      <c r="H11215">
        <f>VLOOKUP(RefAge[[#This Row],[REFERRAL_MONTH]],WorkingDays[#All],2,FALSE)</f>
        <v>20</v>
      </c>
      <c r="I11215">
        <f>RefAge[[#This Row],[TWW_REFERRALS]]*(21/RefAge[[#This Row],[WD]])</f>
        <v>87.15</v>
      </c>
    </row>
    <row r="11216" spans="1:9" x14ac:dyDescent="0.35">
      <c r="A11216" s="10">
        <v>198</v>
      </c>
      <c r="B11216" s="10">
        <v>201904</v>
      </c>
      <c r="C11216" s="10" t="s">
        <v>15</v>
      </c>
      <c r="D11216" s="10">
        <v>2019</v>
      </c>
      <c r="E11216" s="10" t="s">
        <v>7</v>
      </c>
      <c r="F11216" s="10" t="s">
        <v>35</v>
      </c>
      <c r="G11216" s="10" t="s">
        <v>59</v>
      </c>
      <c r="H11216">
        <f>VLOOKUP(RefAge[[#This Row],[REFERRAL_MONTH]],WorkingDays[#All],2,FALSE)</f>
        <v>20</v>
      </c>
      <c r="I11216">
        <f>RefAge[[#This Row],[TWW_REFERRALS]]*(21/RefAge[[#This Row],[WD]])</f>
        <v>207.9</v>
      </c>
    </row>
    <row r="11217" spans="1:9" x14ac:dyDescent="0.35">
      <c r="A11217" s="10">
        <v>224</v>
      </c>
      <c r="B11217" s="10">
        <v>201904</v>
      </c>
      <c r="C11217" s="10" t="s">
        <v>15</v>
      </c>
      <c r="D11217" s="10">
        <v>2019</v>
      </c>
      <c r="E11217" s="10" t="s">
        <v>7</v>
      </c>
      <c r="F11217" s="10" t="s">
        <v>35</v>
      </c>
      <c r="G11217" s="10" t="s">
        <v>62</v>
      </c>
      <c r="H11217">
        <f>VLOOKUP(RefAge[[#This Row],[REFERRAL_MONTH]],WorkingDays[#All],2,FALSE)</f>
        <v>20</v>
      </c>
      <c r="I11217">
        <f>RefAge[[#This Row],[TWW_REFERRALS]]*(21/RefAge[[#This Row],[WD]])</f>
        <v>235.20000000000002</v>
      </c>
    </row>
    <row r="11218" spans="1:9" x14ac:dyDescent="0.35">
      <c r="A11218" s="10">
        <v>193</v>
      </c>
      <c r="B11218" s="10">
        <v>201904</v>
      </c>
      <c r="C11218" s="10" t="s">
        <v>15</v>
      </c>
      <c r="D11218" s="10">
        <v>2019</v>
      </c>
      <c r="E11218" s="10" t="s">
        <v>7</v>
      </c>
      <c r="F11218" s="10" t="s">
        <v>35</v>
      </c>
      <c r="G11218" s="10" t="s">
        <v>58</v>
      </c>
      <c r="H11218">
        <f>VLOOKUP(RefAge[[#This Row],[REFERRAL_MONTH]],WorkingDays[#All],2,FALSE)</f>
        <v>20</v>
      </c>
      <c r="I11218">
        <f>RefAge[[#This Row],[TWW_REFERRALS]]*(21/RefAge[[#This Row],[WD]])</f>
        <v>202.65</v>
      </c>
    </row>
    <row r="11219" spans="1:9" x14ac:dyDescent="0.35">
      <c r="A11219" s="10">
        <v>231</v>
      </c>
      <c r="B11219" s="10">
        <v>201904</v>
      </c>
      <c r="C11219" s="10" t="s">
        <v>15</v>
      </c>
      <c r="D11219" s="10">
        <v>2019</v>
      </c>
      <c r="E11219" s="10" t="s">
        <v>7</v>
      </c>
      <c r="F11219" s="10" t="s">
        <v>35</v>
      </c>
      <c r="G11219" s="10" t="s">
        <v>60</v>
      </c>
      <c r="H11219">
        <f>VLOOKUP(RefAge[[#This Row],[REFERRAL_MONTH]],WorkingDays[#All],2,FALSE)</f>
        <v>20</v>
      </c>
      <c r="I11219">
        <f>RefAge[[#This Row],[TWW_REFERRALS]]*(21/RefAge[[#This Row],[WD]])</f>
        <v>242.55</v>
      </c>
    </row>
    <row r="11220" spans="1:9" x14ac:dyDescent="0.35">
      <c r="A11220" s="10">
        <v>171</v>
      </c>
      <c r="B11220" s="10">
        <v>201904</v>
      </c>
      <c r="C11220" s="10" t="s">
        <v>15</v>
      </c>
      <c r="D11220" s="10">
        <v>2019</v>
      </c>
      <c r="E11220" s="10" t="s">
        <v>7</v>
      </c>
      <c r="F11220" s="10" t="s">
        <v>35</v>
      </c>
      <c r="G11220" s="10" t="s">
        <v>57</v>
      </c>
      <c r="H11220">
        <f>VLOOKUP(RefAge[[#This Row],[REFERRAL_MONTH]],WorkingDays[#All],2,FALSE)</f>
        <v>20</v>
      </c>
      <c r="I11220">
        <f>RefAge[[#This Row],[TWW_REFERRALS]]*(21/RefAge[[#This Row],[WD]])</f>
        <v>179.55</v>
      </c>
    </row>
    <row r="11221" spans="1:9" x14ac:dyDescent="0.35">
      <c r="A11221" s="10">
        <v>206</v>
      </c>
      <c r="B11221" s="10">
        <v>201904</v>
      </c>
      <c r="C11221" s="10" t="s">
        <v>15</v>
      </c>
      <c r="D11221" s="10">
        <v>2019</v>
      </c>
      <c r="E11221" s="10" t="s">
        <v>7</v>
      </c>
      <c r="F11221" s="10" t="s">
        <v>35</v>
      </c>
      <c r="G11221" s="10" t="s">
        <v>61</v>
      </c>
      <c r="H11221">
        <f>VLOOKUP(RefAge[[#This Row],[REFERRAL_MONTH]],WorkingDays[#All],2,FALSE)</f>
        <v>20</v>
      </c>
      <c r="I11221">
        <f>RefAge[[#This Row],[TWW_REFERRALS]]*(21/RefAge[[#This Row],[WD]])</f>
        <v>216.3</v>
      </c>
    </row>
    <row r="11222" spans="1:9" x14ac:dyDescent="0.35">
      <c r="A11222" s="10">
        <v>110</v>
      </c>
      <c r="B11222" s="10">
        <v>201904</v>
      </c>
      <c r="C11222" s="10" t="s">
        <v>15</v>
      </c>
      <c r="D11222" s="10">
        <v>2019</v>
      </c>
      <c r="E11222" s="10" t="s">
        <v>7</v>
      </c>
      <c r="F11222" s="10" t="s">
        <v>35</v>
      </c>
      <c r="G11222" s="10" t="s">
        <v>63</v>
      </c>
      <c r="H11222">
        <f>VLOOKUP(RefAge[[#This Row],[REFERRAL_MONTH]],WorkingDays[#All],2,FALSE)</f>
        <v>20</v>
      </c>
      <c r="I11222">
        <f>RefAge[[#This Row],[TWW_REFERRALS]]*(21/RefAge[[#This Row],[WD]])</f>
        <v>115.5</v>
      </c>
    </row>
    <row r="11223" spans="1:9" x14ac:dyDescent="0.35">
      <c r="A11223" s="10">
        <v>238</v>
      </c>
      <c r="B11223" s="10">
        <v>201904</v>
      </c>
      <c r="C11223" s="10" t="s">
        <v>15</v>
      </c>
      <c r="D11223" s="10">
        <v>2019</v>
      </c>
      <c r="E11223" s="10" t="s">
        <v>7</v>
      </c>
      <c r="F11223" s="10" t="s">
        <v>36</v>
      </c>
      <c r="G11223" s="10" t="s">
        <v>59</v>
      </c>
      <c r="H11223">
        <f>VLOOKUP(RefAge[[#This Row],[REFERRAL_MONTH]],WorkingDays[#All],2,FALSE)</f>
        <v>20</v>
      </c>
      <c r="I11223">
        <f>RefAge[[#This Row],[TWW_REFERRALS]]*(21/RefAge[[#This Row],[WD]])</f>
        <v>249.9</v>
      </c>
    </row>
    <row r="11224" spans="1:9" x14ac:dyDescent="0.35">
      <c r="A11224" s="10">
        <v>216</v>
      </c>
      <c r="B11224" s="10">
        <v>201904</v>
      </c>
      <c r="C11224" s="10" t="s">
        <v>15</v>
      </c>
      <c r="D11224" s="10">
        <v>2019</v>
      </c>
      <c r="E11224" s="10" t="s">
        <v>7</v>
      </c>
      <c r="F11224" s="10" t="s">
        <v>36</v>
      </c>
      <c r="G11224" s="10" t="s">
        <v>62</v>
      </c>
      <c r="H11224">
        <f>VLOOKUP(RefAge[[#This Row],[REFERRAL_MONTH]],WorkingDays[#All],2,FALSE)</f>
        <v>20</v>
      </c>
      <c r="I11224">
        <f>RefAge[[#This Row],[TWW_REFERRALS]]*(21/RefAge[[#This Row],[WD]])</f>
        <v>226.8</v>
      </c>
    </row>
    <row r="11225" spans="1:9" x14ac:dyDescent="0.35">
      <c r="A11225" s="10">
        <v>265</v>
      </c>
      <c r="B11225" s="10">
        <v>201904</v>
      </c>
      <c r="C11225" s="10" t="s">
        <v>15</v>
      </c>
      <c r="D11225" s="10">
        <v>2019</v>
      </c>
      <c r="E11225" s="10" t="s">
        <v>7</v>
      </c>
      <c r="F11225" s="10" t="s">
        <v>36</v>
      </c>
      <c r="G11225" s="10" t="s">
        <v>58</v>
      </c>
      <c r="H11225">
        <f>VLOOKUP(RefAge[[#This Row],[REFERRAL_MONTH]],WorkingDays[#All],2,FALSE)</f>
        <v>20</v>
      </c>
      <c r="I11225">
        <f>RefAge[[#This Row],[TWW_REFERRALS]]*(21/RefAge[[#This Row],[WD]])</f>
        <v>278.25</v>
      </c>
    </row>
    <row r="11226" spans="1:9" x14ac:dyDescent="0.35">
      <c r="A11226" s="10">
        <v>235</v>
      </c>
      <c r="B11226" s="10">
        <v>201904</v>
      </c>
      <c r="C11226" s="10" t="s">
        <v>15</v>
      </c>
      <c r="D11226" s="10">
        <v>2019</v>
      </c>
      <c r="E11226" s="10" t="s">
        <v>7</v>
      </c>
      <c r="F11226" s="10" t="s">
        <v>36</v>
      </c>
      <c r="G11226" s="10" t="s">
        <v>60</v>
      </c>
      <c r="H11226">
        <f>VLOOKUP(RefAge[[#This Row],[REFERRAL_MONTH]],WorkingDays[#All],2,FALSE)</f>
        <v>20</v>
      </c>
      <c r="I11226">
        <f>RefAge[[#This Row],[TWW_REFERRALS]]*(21/RefAge[[#This Row],[WD]])</f>
        <v>246.75</v>
      </c>
    </row>
    <row r="11227" spans="1:9" x14ac:dyDescent="0.35">
      <c r="A11227" s="10">
        <v>215</v>
      </c>
      <c r="B11227" s="10">
        <v>201904</v>
      </c>
      <c r="C11227" s="10" t="s">
        <v>15</v>
      </c>
      <c r="D11227" s="10">
        <v>2019</v>
      </c>
      <c r="E11227" s="10" t="s">
        <v>7</v>
      </c>
      <c r="F11227" s="10" t="s">
        <v>36</v>
      </c>
      <c r="G11227" s="10" t="s">
        <v>57</v>
      </c>
      <c r="H11227">
        <f>VLOOKUP(RefAge[[#This Row],[REFERRAL_MONTH]],WorkingDays[#All],2,FALSE)</f>
        <v>20</v>
      </c>
      <c r="I11227">
        <f>RefAge[[#This Row],[TWW_REFERRALS]]*(21/RefAge[[#This Row],[WD]])</f>
        <v>225.75</v>
      </c>
    </row>
    <row r="11228" spans="1:9" x14ac:dyDescent="0.35">
      <c r="A11228" s="10">
        <v>269</v>
      </c>
      <c r="B11228" s="10">
        <v>201904</v>
      </c>
      <c r="C11228" s="10" t="s">
        <v>15</v>
      </c>
      <c r="D11228" s="10">
        <v>2019</v>
      </c>
      <c r="E11228" s="10" t="s">
        <v>7</v>
      </c>
      <c r="F11228" s="10" t="s">
        <v>36</v>
      </c>
      <c r="G11228" s="10" t="s">
        <v>61</v>
      </c>
      <c r="H11228">
        <f>VLOOKUP(RefAge[[#This Row],[REFERRAL_MONTH]],WorkingDays[#All],2,FALSE)</f>
        <v>20</v>
      </c>
      <c r="I11228">
        <f>RefAge[[#This Row],[TWW_REFERRALS]]*(21/RefAge[[#This Row],[WD]])</f>
        <v>282.45</v>
      </c>
    </row>
    <row r="11229" spans="1:9" x14ac:dyDescent="0.35">
      <c r="A11229" s="10">
        <v>151</v>
      </c>
      <c r="B11229" s="10">
        <v>201904</v>
      </c>
      <c r="C11229" s="10" t="s">
        <v>15</v>
      </c>
      <c r="D11229" s="10">
        <v>2019</v>
      </c>
      <c r="E11229" s="10" t="s">
        <v>7</v>
      </c>
      <c r="F11229" s="10" t="s">
        <v>36</v>
      </c>
      <c r="G11229" s="10" t="s">
        <v>63</v>
      </c>
      <c r="H11229">
        <f>VLOOKUP(RefAge[[#This Row],[REFERRAL_MONTH]],WorkingDays[#All],2,FALSE)</f>
        <v>20</v>
      </c>
      <c r="I11229">
        <f>RefAge[[#This Row],[TWW_REFERRALS]]*(21/RefAge[[#This Row],[WD]])</f>
        <v>158.55000000000001</v>
      </c>
    </row>
    <row r="11230" spans="1:9" x14ac:dyDescent="0.35">
      <c r="A11230" s="10">
        <v>134</v>
      </c>
      <c r="B11230" s="10">
        <v>201904</v>
      </c>
      <c r="C11230" s="10" t="s">
        <v>15</v>
      </c>
      <c r="D11230" s="10">
        <v>2019</v>
      </c>
      <c r="E11230" s="10" t="s">
        <v>7</v>
      </c>
      <c r="F11230" s="10" t="s">
        <v>30</v>
      </c>
      <c r="G11230" s="10" t="s">
        <v>59</v>
      </c>
      <c r="H11230">
        <f>VLOOKUP(RefAge[[#This Row],[REFERRAL_MONTH]],WorkingDays[#All],2,FALSE)</f>
        <v>20</v>
      </c>
      <c r="I11230">
        <f>RefAge[[#This Row],[TWW_REFERRALS]]*(21/RefAge[[#This Row],[WD]])</f>
        <v>140.70000000000002</v>
      </c>
    </row>
    <row r="11231" spans="1:9" x14ac:dyDescent="0.35">
      <c r="A11231" s="10">
        <v>148</v>
      </c>
      <c r="B11231" s="10">
        <v>201904</v>
      </c>
      <c r="C11231" s="10" t="s">
        <v>15</v>
      </c>
      <c r="D11231" s="10">
        <v>2019</v>
      </c>
      <c r="E11231" s="10" t="s">
        <v>7</v>
      </c>
      <c r="F11231" s="10" t="s">
        <v>30</v>
      </c>
      <c r="G11231" s="10" t="s">
        <v>62</v>
      </c>
      <c r="H11231">
        <f>VLOOKUP(RefAge[[#This Row],[REFERRAL_MONTH]],WorkingDays[#All],2,FALSE)</f>
        <v>20</v>
      </c>
      <c r="I11231">
        <f>RefAge[[#This Row],[TWW_REFERRALS]]*(21/RefAge[[#This Row],[WD]])</f>
        <v>155.4</v>
      </c>
    </row>
    <row r="11232" spans="1:9" x14ac:dyDescent="0.35">
      <c r="A11232" s="10">
        <v>154</v>
      </c>
      <c r="B11232" s="10">
        <v>201904</v>
      </c>
      <c r="C11232" s="10" t="s">
        <v>15</v>
      </c>
      <c r="D11232" s="10">
        <v>2019</v>
      </c>
      <c r="E11232" s="10" t="s">
        <v>7</v>
      </c>
      <c r="F11232" s="10" t="s">
        <v>30</v>
      </c>
      <c r="G11232" s="10" t="s">
        <v>58</v>
      </c>
      <c r="H11232">
        <f>VLOOKUP(RefAge[[#This Row],[REFERRAL_MONTH]],WorkingDays[#All],2,FALSE)</f>
        <v>20</v>
      </c>
      <c r="I11232">
        <f>RefAge[[#This Row],[TWW_REFERRALS]]*(21/RefAge[[#This Row],[WD]])</f>
        <v>161.70000000000002</v>
      </c>
    </row>
    <row r="11233" spans="1:9" x14ac:dyDescent="0.35">
      <c r="A11233" s="10">
        <v>144</v>
      </c>
      <c r="B11233" s="10">
        <v>201904</v>
      </c>
      <c r="C11233" s="10" t="s">
        <v>15</v>
      </c>
      <c r="D11233" s="10">
        <v>2019</v>
      </c>
      <c r="E11233" s="10" t="s">
        <v>7</v>
      </c>
      <c r="F11233" s="10" t="s">
        <v>30</v>
      </c>
      <c r="G11233" s="10" t="s">
        <v>60</v>
      </c>
      <c r="H11233">
        <f>VLOOKUP(RefAge[[#This Row],[REFERRAL_MONTH]],WorkingDays[#All],2,FALSE)</f>
        <v>20</v>
      </c>
      <c r="I11233">
        <f>RefAge[[#This Row],[TWW_REFERRALS]]*(21/RefAge[[#This Row],[WD]])</f>
        <v>151.20000000000002</v>
      </c>
    </row>
    <row r="11234" spans="1:9" x14ac:dyDescent="0.35">
      <c r="A11234" s="10">
        <v>125</v>
      </c>
      <c r="B11234" s="10">
        <v>201904</v>
      </c>
      <c r="C11234" s="10" t="s">
        <v>15</v>
      </c>
      <c r="D11234" s="10">
        <v>2019</v>
      </c>
      <c r="E11234" s="10" t="s">
        <v>7</v>
      </c>
      <c r="F11234" s="10" t="s">
        <v>30</v>
      </c>
      <c r="G11234" s="10" t="s">
        <v>57</v>
      </c>
      <c r="H11234">
        <f>VLOOKUP(RefAge[[#This Row],[REFERRAL_MONTH]],WorkingDays[#All],2,FALSE)</f>
        <v>20</v>
      </c>
      <c r="I11234">
        <f>RefAge[[#This Row],[TWW_REFERRALS]]*(21/RefAge[[#This Row],[WD]])</f>
        <v>131.25</v>
      </c>
    </row>
    <row r="11235" spans="1:9" x14ac:dyDescent="0.35">
      <c r="A11235" s="10">
        <v>181</v>
      </c>
      <c r="B11235" s="10">
        <v>201904</v>
      </c>
      <c r="C11235" s="10" t="s">
        <v>15</v>
      </c>
      <c r="D11235" s="10">
        <v>2019</v>
      </c>
      <c r="E11235" s="10" t="s">
        <v>7</v>
      </c>
      <c r="F11235" s="10" t="s">
        <v>30</v>
      </c>
      <c r="G11235" s="10" t="s">
        <v>61</v>
      </c>
      <c r="H11235">
        <f>VLOOKUP(RefAge[[#This Row],[REFERRAL_MONTH]],WorkingDays[#All],2,FALSE)</f>
        <v>20</v>
      </c>
      <c r="I11235">
        <f>RefAge[[#This Row],[TWW_REFERRALS]]*(21/RefAge[[#This Row],[WD]])</f>
        <v>190.05</v>
      </c>
    </row>
    <row r="11236" spans="1:9" x14ac:dyDescent="0.35">
      <c r="A11236" s="10">
        <v>83</v>
      </c>
      <c r="B11236" s="10">
        <v>201904</v>
      </c>
      <c r="C11236" s="10" t="s">
        <v>15</v>
      </c>
      <c r="D11236" s="10">
        <v>2019</v>
      </c>
      <c r="E11236" s="10" t="s">
        <v>7</v>
      </c>
      <c r="F11236" s="10" t="s">
        <v>30</v>
      </c>
      <c r="G11236" s="10" t="s">
        <v>63</v>
      </c>
      <c r="H11236">
        <f>VLOOKUP(RefAge[[#This Row],[REFERRAL_MONTH]],WorkingDays[#All],2,FALSE)</f>
        <v>20</v>
      </c>
      <c r="I11236">
        <f>RefAge[[#This Row],[TWW_REFERRALS]]*(21/RefAge[[#This Row],[WD]])</f>
        <v>87.15</v>
      </c>
    </row>
    <row r="11237" spans="1:9" x14ac:dyDescent="0.35">
      <c r="A11237" s="10">
        <v>1112</v>
      </c>
      <c r="B11237" s="10">
        <v>201904</v>
      </c>
      <c r="C11237" s="10" t="s">
        <v>15</v>
      </c>
      <c r="D11237" s="10">
        <v>2019</v>
      </c>
      <c r="E11237" s="10" t="s">
        <v>8</v>
      </c>
      <c r="F11237" s="10" t="s">
        <v>34</v>
      </c>
      <c r="G11237" s="10" t="s">
        <v>59</v>
      </c>
      <c r="H11237">
        <f>VLOOKUP(RefAge[[#This Row],[REFERRAL_MONTH]],WorkingDays[#All],2,FALSE)</f>
        <v>20</v>
      </c>
      <c r="I11237">
        <f>RefAge[[#This Row],[TWW_REFERRALS]]*(21/RefAge[[#This Row],[WD]])</f>
        <v>1167.6000000000001</v>
      </c>
    </row>
    <row r="11238" spans="1:9" x14ac:dyDescent="0.35">
      <c r="A11238" s="10">
        <v>2159</v>
      </c>
      <c r="B11238" s="10">
        <v>201904</v>
      </c>
      <c r="C11238" s="10" t="s">
        <v>15</v>
      </c>
      <c r="D11238" s="10">
        <v>2019</v>
      </c>
      <c r="E11238" s="10" t="s">
        <v>8</v>
      </c>
      <c r="F11238" s="10" t="s">
        <v>34</v>
      </c>
      <c r="G11238" s="10" t="s">
        <v>62</v>
      </c>
      <c r="H11238">
        <f>VLOOKUP(RefAge[[#This Row],[REFERRAL_MONTH]],WorkingDays[#All],2,FALSE)</f>
        <v>20</v>
      </c>
      <c r="I11238">
        <f>RefAge[[#This Row],[TWW_REFERRALS]]*(21/RefAge[[#This Row],[WD]])</f>
        <v>2266.9500000000003</v>
      </c>
    </row>
    <row r="11239" spans="1:9" x14ac:dyDescent="0.35">
      <c r="A11239" s="10">
        <v>1724</v>
      </c>
      <c r="B11239" s="10">
        <v>201904</v>
      </c>
      <c r="C11239" s="10" t="s">
        <v>15</v>
      </c>
      <c r="D11239" s="10">
        <v>2019</v>
      </c>
      <c r="E11239" s="10" t="s">
        <v>8</v>
      </c>
      <c r="F11239" s="10" t="s">
        <v>34</v>
      </c>
      <c r="G11239" s="10" t="s">
        <v>58</v>
      </c>
      <c r="H11239">
        <f>VLOOKUP(RefAge[[#This Row],[REFERRAL_MONTH]],WorkingDays[#All],2,FALSE)</f>
        <v>20</v>
      </c>
      <c r="I11239">
        <f>RefAge[[#This Row],[TWW_REFERRALS]]*(21/RefAge[[#This Row],[WD]])</f>
        <v>1810.2</v>
      </c>
    </row>
    <row r="11240" spans="1:9" x14ac:dyDescent="0.35">
      <c r="A11240" s="10">
        <v>1636</v>
      </c>
      <c r="B11240" s="10">
        <v>201904</v>
      </c>
      <c r="C11240" s="10" t="s">
        <v>15</v>
      </c>
      <c r="D11240" s="10">
        <v>2019</v>
      </c>
      <c r="E11240" s="10" t="s">
        <v>8</v>
      </c>
      <c r="F11240" s="10" t="s">
        <v>34</v>
      </c>
      <c r="G11240" s="10" t="s">
        <v>60</v>
      </c>
      <c r="H11240">
        <f>VLOOKUP(RefAge[[#This Row],[REFERRAL_MONTH]],WorkingDays[#All],2,FALSE)</f>
        <v>20</v>
      </c>
      <c r="I11240">
        <f>RefAge[[#This Row],[TWW_REFERRALS]]*(21/RefAge[[#This Row],[WD]])</f>
        <v>1717.8000000000002</v>
      </c>
    </row>
    <row r="11241" spans="1:9" x14ac:dyDescent="0.35">
      <c r="A11241" s="10">
        <v>1427</v>
      </c>
      <c r="B11241" s="10">
        <v>201904</v>
      </c>
      <c r="C11241" s="10" t="s">
        <v>15</v>
      </c>
      <c r="D11241" s="10">
        <v>2019</v>
      </c>
      <c r="E11241" s="10" t="s">
        <v>8</v>
      </c>
      <c r="F11241" s="10" t="s">
        <v>34</v>
      </c>
      <c r="G11241" s="10" t="s">
        <v>57</v>
      </c>
      <c r="H11241">
        <f>VLOOKUP(RefAge[[#This Row],[REFERRAL_MONTH]],WorkingDays[#All],2,FALSE)</f>
        <v>20</v>
      </c>
      <c r="I11241">
        <f>RefAge[[#This Row],[TWW_REFERRALS]]*(21/RefAge[[#This Row],[WD]])</f>
        <v>1498.3500000000001</v>
      </c>
    </row>
    <row r="11242" spans="1:9" x14ac:dyDescent="0.35">
      <c r="A11242" s="10">
        <v>1459</v>
      </c>
      <c r="B11242" s="10">
        <v>201904</v>
      </c>
      <c r="C11242" s="10" t="s">
        <v>15</v>
      </c>
      <c r="D11242" s="10">
        <v>2019</v>
      </c>
      <c r="E11242" s="10" t="s">
        <v>8</v>
      </c>
      <c r="F11242" s="10" t="s">
        <v>34</v>
      </c>
      <c r="G11242" s="10" t="s">
        <v>61</v>
      </c>
      <c r="H11242">
        <f>VLOOKUP(RefAge[[#This Row],[REFERRAL_MONTH]],WorkingDays[#All],2,FALSE)</f>
        <v>20</v>
      </c>
      <c r="I11242">
        <f>RefAge[[#This Row],[TWW_REFERRALS]]*(21/RefAge[[#This Row],[WD]])</f>
        <v>1531.95</v>
      </c>
    </row>
    <row r="11243" spans="1:9" x14ac:dyDescent="0.35">
      <c r="A11243" s="10">
        <v>904</v>
      </c>
      <c r="B11243" s="10">
        <v>201904</v>
      </c>
      <c r="C11243" s="10" t="s">
        <v>15</v>
      </c>
      <c r="D11243" s="10">
        <v>2019</v>
      </c>
      <c r="E11243" s="10" t="s">
        <v>8</v>
      </c>
      <c r="F11243" s="10" t="s">
        <v>34</v>
      </c>
      <c r="G11243" s="10" t="s">
        <v>63</v>
      </c>
      <c r="H11243">
        <f>VLOOKUP(RefAge[[#This Row],[REFERRAL_MONTH]],WorkingDays[#All],2,FALSE)</f>
        <v>20</v>
      </c>
      <c r="I11243">
        <f>RefAge[[#This Row],[TWW_REFERRALS]]*(21/RefAge[[#This Row],[WD]])</f>
        <v>949.2</v>
      </c>
    </row>
    <row r="11244" spans="1:9" x14ac:dyDescent="0.35">
      <c r="A11244" s="10">
        <v>640</v>
      </c>
      <c r="B11244" s="10">
        <v>201904</v>
      </c>
      <c r="C11244" s="10" t="s">
        <v>15</v>
      </c>
      <c r="D11244" s="10">
        <v>2019</v>
      </c>
      <c r="E11244" s="10" t="s">
        <v>8</v>
      </c>
      <c r="F11244" s="10" t="s">
        <v>32</v>
      </c>
      <c r="G11244" s="10" t="s">
        <v>59</v>
      </c>
      <c r="H11244">
        <f>VLOOKUP(RefAge[[#This Row],[REFERRAL_MONTH]],WorkingDays[#All],2,FALSE)</f>
        <v>20</v>
      </c>
      <c r="I11244">
        <f>RefAge[[#This Row],[TWW_REFERRALS]]*(21/RefAge[[#This Row],[WD]])</f>
        <v>672</v>
      </c>
    </row>
    <row r="11245" spans="1:9" x14ac:dyDescent="0.35">
      <c r="A11245" s="10">
        <v>886</v>
      </c>
      <c r="B11245" s="10">
        <v>201904</v>
      </c>
      <c r="C11245" s="10" t="s">
        <v>15</v>
      </c>
      <c r="D11245" s="10">
        <v>2019</v>
      </c>
      <c r="E11245" s="10" t="s">
        <v>8</v>
      </c>
      <c r="F11245" s="10" t="s">
        <v>32</v>
      </c>
      <c r="G11245" s="10" t="s">
        <v>62</v>
      </c>
      <c r="H11245">
        <f>VLOOKUP(RefAge[[#This Row],[REFERRAL_MONTH]],WorkingDays[#All],2,FALSE)</f>
        <v>20</v>
      </c>
      <c r="I11245">
        <f>RefAge[[#This Row],[TWW_REFERRALS]]*(21/RefAge[[#This Row],[WD]])</f>
        <v>930.30000000000007</v>
      </c>
    </row>
    <row r="11246" spans="1:9" x14ac:dyDescent="0.35">
      <c r="A11246" s="10">
        <v>1059</v>
      </c>
      <c r="B11246" s="10">
        <v>201904</v>
      </c>
      <c r="C11246" s="10" t="s">
        <v>15</v>
      </c>
      <c r="D11246" s="10">
        <v>2019</v>
      </c>
      <c r="E11246" s="10" t="s">
        <v>8</v>
      </c>
      <c r="F11246" s="10" t="s">
        <v>32</v>
      </c>
      <c r="G11246" s="10" t="s">
        <v>58</v>
      </c>
      <c r="H11246">
        <f>VLOOKUP(RefAge[[#This Row],[REFERRAL_MONTH]],WorkingDays[#All],2,FALSE)</f>
        <v>20</v>
      </c>
      <c r="I11246">
        <f>RefAge[[#This Row],[TWW_REFERRALS]]*(21/RefAge[[#This Row],[WD]])</f>
        <v>1111.95</v>
      </c>
    </row>
    <row r="11247" spans="1:9" x14ac:dyDescent="0.35">
      <c r="A11247" s="10">
        <v>904</v>
      </c>
      <c r="B11247" s="10">
        <v>201904</v>
      </c>
      <c r="C11247" s="10" t="s">
        <v>15</v>
      </c>
      <c r="D11247" s="10">
        <v>2019</v>
      </c>
      <c r="E11247" s="10" t="s">
        <v>8</v>
      </c>
      <c r="F11247" s="10" t="s">
        <v>32</v>
      </c>
      <c r="G11247" s="10" t="s">
        <v>60</v>
      </c>
      <c r="H11247">
        <f>VLOOKUP(RefAge[[#This Row],[REFERRAL_MONTH]],WorkingDays[#All],2,FALSE)</f>
        <v>20</v>
      </c>
      <c r="I11247">
        <f>RefAge[[#This Row],[TWW_REFERRALS]]*(21/RefAge[[#This Row],[WD]])</f>
        <v>949.2</v>
      </c>
    </row>
    <row r="11248" spans="1:9" x14ac:dyDescent="0.35">
      <c r="A11248" s="10">
        <v>820</v>
      </c>
      <c r="B11248" s="10">
        <v>201904</v>
      </c>
      <c r="C11248" s="10" t="s">
        <v>15</v>
      </c>
      <c r="D11248" s="10">
        <v>2019</v>
      </c>
      <c r="E11248" s="10" t="s">
        <v>8</v>
      </c>
      <c r="F11248" s="10" t="s">
        <v>32</v>
      </c>
      <c r="G11248" s="10" t="s">
        <v>57</v>
      </c>
      <c r="H11248">
        <f>VLOOKUP(RefAge[[#This Row],[REFERRAL_MONTH]],WorkingDays[#All],2,FALSE)</f>
        <v>20</v>
      </c>
      <c r="I11248">
        <f>RefAge[[#This Row],[TWW_REFERRALS]]*(21/RefAge[[#This Row],[WD]])</f>
        <v>861</v>
      </c>
    </row>
    <row r="11249" spans="1:9" x14ac:dyDescent="0.35">
      <c r="A11249" s="10">
        <v>1018</v>
      </c>
      <c r="B11249" s="10">
        <v>201904</v>
      </c>
      <c r="C11249" s="10" t="s">
        <v>15</v>
      </c>
      <c r="D11249" s="10">
        <v>2019</v>
      </c>
      <c r="E11249" s="10" t="s">
        <v>8</v>
      </c>
      <c r="F11249" s="10" t="s">
        <v>32</v>
      </c>
      <c r="G11249" s="10" t="s">
        <v>61</v>
      </c>
      <c r="H11249">
        <f>VLOOKUP(RefAge[[#This Row],[REFERRAL_MONTH]],WorkingDays[#All],2,FALSE)</f>
        <v>20</v>
      </c>
      <c r="I11249">
        <f>RefAge[[#This Row],[TWW_REFERRALS]]*(21/RefAge[[#This Row],[WD]])</f>
        <v>1068.9000000000001</v>
      </c>
    </row>
    <row r="11250" spans="1:9" x14ac:dyDescent="0.35">
      <c r="A11250" s="10">
        <v>612</v>
      </c>
      <c r="B11250" s="10">
        <v>201904</v>
      </c>
      <c r="C11250" s="10" t="s">
        <v>15</v>
      </c>
      <c r="D11250" s="10">
        <v>2019</v>
      </c>
      <c r="E11250" s="10" t="s">
        <v>8</v>
      </c>
      <c r="F11250" s="10" t="s">
        <v>32</v>
      </c>
      <c r="G11250" s="10" t="s">
        <v>63</v>
      </c>
      <c r="H11250">
        <f>VLOOKUP(RefAge[[#This Row],[REFERRAL_MONTH]],WorkingDays[#All],2,FALSE)</f>
        <v>20</v>
      </c>
      <c r="I11250">
        <f>RefAge[[#This Row],[TWW_REFERRALS]]*(21/RefAge[[#This Row],[WD]])</f>
        <v>642.6</v>
      </c>
    </row>
    <row r="11251" spans="1:9" x14ac:dyDescent="0.35">
      <c r="A11251" s="10">
        <v>794</v>
      </c>
      <c r="B11251" s="10">
        <v>201904</v>
      </c>
      <c r="C11251" s="10" t="s">
        <v>15</v>
      </c>
      <c r="D11251" s="10">
        <v>2019</v>
      </c>
      <c r="E11251" s="10" t="s">
        <v>8</v>
      </c>
      <c r="F11251" s="10" t="s">
        <v>35</v>
      </c>
      <c r="G11251" s="10" t="s">
        <v>59</v>
      </c>
      <c r="H11251">
        <f>VLOOKUP(RefAge[[#This Row],[REFERRAL_MONTH]],WorkingDays[#All],2,FALSE)</f>
        <v>20</v>
      </c>
      <c r="I11251">
        <f>RefAge[[#This Row],[TWW_REFERRALS]]*(21/RefAge[[#This Row],[WD]])</f>
        <v>833.7</v>
      </c>
    </row>
    <row r="11252" spans="1:9" x14ac:dyDescent="0.35">
      <c r="A11252" s="10">
        <v>883</v>
      </c>
      <c r="B11252" s="10">
        <v>201904</v>
      </c>
      <c r="C11252" s="10" t="s">
        <v>15</v>
      </c>
      <c r="D11252" s="10">
        <v>2019</v>
      </c>
      <c r="E11252" s="10" t="s">
        <v>8</v>
      </c>
      <c r="F11252" s="10" t="s">
        <v>35</v>
      </c>
      <c r="G11252" s="10" t="s">
        <v>62</v>
      </c>
      <c r="H11252">
        <f>VLOOKUP(RefAge[[#This Row],[REFERRAL_MONTH]],WorkingDays[#All],2,FALSE)</f>
        <v>20</v>
      </c>
      <c r="I11252">
        <f>RefAge[[#This Row],[TWW_REFERRALS]]*(21/RefAge[[#This Row],[WD]])</f>
        <v>927.15000000000009</v>
      </c>
    </row>
    <row r="11253" spans="1:9" x14ac:dyDescent="0.35">
      <c r="A11253" s="10">
        <v>1288</v>
      </c>
      <c r="B11253" s="10">
        <v>201904</v>
      </c>
      <c r="C11253" s="10" t="s">
        <v>15</v>
      </c>
      <c r="D11253" s="10">
        <v>2019</v>
      </c>
      <c r="E11253" s="10" t="s">
        <v>8</v>
      </c>
      <c r="F11253" s="10" t="s">
        <v>35</v>
      </c>
      <c r="G11253" s="10" t="s">
        <v>58</v>
      </c>
      <c r="H11253">
        <f>VLOOKUP(RefAge[[#This Row],[REFERRAL_MONTH]],WorkingDays[#All],2,FALSE)</f>
        <v>20</v>
      </c>
      <c r="I11253">
        <f>RefAge[[#This Row],[TWW_REFERRALS]]*(21/RefAge[[#This Row],[WD]])</f>
        <v>1352.4</v>
      </c>
    </row>
    <row r="11254" spans="1:9" x14ac:dyDescent="0.35">
      <c r="A11254" s="10">
        <v>1034</v>
      </c>
      <c r="B11254" s="10">
        <v>201904</v>
      </c>
      <c r="C11254" s="10" t="s">
        <v>15</v>
      </c>
      <c r="D11254" s="10">
        <v>2019</v>
      </c>
      <c r="E11254" s="10" t="s">
        <v>8</v>
      </c>
      <c r="F11254" s="10" t="s">
        <v>35</v>
      </c>
      <c r="G11254" s="10" t="s">
        <v>60</v>
      </c>
      <c r="H11254">
        <f>VLOOKUP(RefAge[[#This Row],[REFERRAL_MONTH]],WorkingDays[#All],2,FALSE)</f>
        <v>20</v>
      </c>
      <c r="I11254">
        <f>RefAge[[#This Row],[TWW_REFERRALS]]*(21/RefAge[[#This Row],[WD]])</f>
        <v>1085.7</v>
      </c>
    </row>
    <row r="11255" spans="1:9" x14ac:dyDescent="0.35">
      <c r="A11255" s="10">
        <v>896</v>
      </c>
      <c r="B11255" s="10">
        <v>201904</v>
      </c>
      <c r="C11255" s="10" t="s">
        <v>15</v>
      </c>
      <c r="D11255" s="10">
        <v>2019</v>
      </c>
      <c r="E11255" s="10" t="s">
        <v>8</v>
      </c>
      <c r="F11255" s="10" t="s">
        <v>35</v>
      </c>
      <c r="G11255" s="10" t="s">
        <v>57</v>
      </c>
      <c r="H11255">
        <f>VLOOKUP(RefAge[[#This Row],[REFERRAL_MONTH]],WorkingDays[#All],2,FALSE)</f>
        <v>20</v>
      </c>
      <c r="I11255">
        <f>RefAge[[#This Row],[TWW_REFERRALS]]*(21/RefAge[[#This Row],[WD]])</f>
        <v>940.80000000000007</v>
      </c>
    </row>
    <row r="11256" spans="1:9" x14ac:dyDescent="0.35">
      <c r="A11256" s="10">
        <v>1176</v>
      </c>
      <c r="B11256" s="10">
        <v>201904</v>
      </c>
      <c r="C11256" s="10" t="s">
        <v>15</v>
      </c>
      <c r="D11256" s="10">
        <v>2019</v>
      </c>
      <c r="E11256" s="10" t="s">
        <v>8</v>
      </c>
      <c r="F11256" s="10" t="s">
        <v>35</v>
      </c>
      <c r="G11256" s="10" t="s">
        <v>61</v>
      </c>
      <c r="H11256">
        <f>VLOOKUP(RefAge[[#This Row],[REFERRAL_MONTH]],WorkingDays[#All],2,FALSE)</f>
        <v>20</v>
      </c>
      <c r="I11256">
        <f>RefAge[[#This Row],[TWW_REFERRALS]]*(21/RefAge[[#This Row],[WD]])</f>
        <v>1234.8</v>
      </c>
    </row>
    <row r="11257" spans="1:9" x14ac:dyDescent="0.35">
      <c r="A11257" s="10">
        <v>793</v>
      </c>
      <c r="B11257" s="10">
        <v>201904</v>
      </c>
      <c r="C11257" s="10" t="s">
        <v>15</v>
      </c>
      <c r="D11257" s="10">
        <v>2019</v>
      </c>
      <c r="E11257" s="10" t="s">
        <v>8</v>
      </c>
      <c r="F11257" s="10" t="s">
        <v>35</v>
      </c>
      <c r="G11257" s="10" t="s">
        <v>63</v>
      </c>
      <c r="H11257">
        <f>VLOOKUP(RefAge[[#This Row],[REFERRAL_MONTH]],WorkingDays[#All],2,FALSE)</f>
        <v>20</v>
      </c>
      <c r="I11257">
        <f>RefAge[[#This Row],[TWW_REFERRALS]]*(21/RefAge[[#This Row],[WD]])</f>
        <v>832.65000000000009</v>
      </c>
    </row>
    <row r="11258" spans="1:9" x14ac:dyDescent="0.35">
      <c r="A11258" s="10">
        <v>1100</v>
      </c>
      <c r="B11258" s="10">
        <v>201904</v>
      </c>
      <c r="C11258" s="10" t="s">
        <v>15</v>
      </c>
      <c r="D11258" s="10">
        <v>2019</v>
      </c>
      <c r="E11258" s="10" t="s">
        <v>8</v>
      </c>
      <c r="F11258" s="10" t="s">
        <v>36</v>
      </c>
      <c r="G11258" s="10" t="s">
        <v>59</v>
      </c>
      <c r="H11258">
        <f>VLOOKUP(RefAge[[#This Row],[REFERRAL_MONTH]],WorkingDays[#All],2,FALSE)</f>
        <v>20</v>
      </c>
      <c r="I11258">
        <f>RefAge[[#This Row],[TWW_REFERRALS]]*(21/RefAge[[#This Row],[WD]])</f>
        <v>1155</v>
      </c>
    </row>
    <row r="11259" spans="1:9" x14ac:dyDescent="0.35">
      <c r="A11259" s="10">
        <v>924</v>
      </c>
      <c r="B11259" s="10">
        <v>201904</v>
      </c>
      <c r="C11259" s="10" t="s">
        <v>15</v>
      </c>
      <c r="D11259" s="10">
        <v>2019</v>
      </c>
      <c r="E11259" s="10" t="s">
        <v>8</v>
      </c>
      <c r="F11259" s="10" t="s">
        <v>36</v>
      </c>
      <c r="G11259" s="10" t="s">
        <v>62</v>
      </c>
      <c r="H11259">
        <f>VLOOKUP(RefAge[[#This Row],[REFERRAL_MONTH]],WorkingDays[#All],2,FALSE)</f>
        <v>20</v>
      </c>
      <c r="I11259">
        <f>RefAge[[#This Row],[TWW_REFERRALS]]*(21/RefAge[[#This Row],[WD]])</f>
        <v>970.2</v>
      </c>
    </row>
    <row r="11260" spans="1:9" x14ac:dyDescent="0.35">
      <c r="A11260" s="10">
        <v>1581</v>
      </c>
      <c r="B11260" s="10">
        <v>201904</v>
      </c>
      <c r="C11260" s="10" t="s">
        <v>15</v>
      </c>
      <c r="D11260" s="10">
        <v>2019</v>
      </c>
      <c r="E11260" s="10" t="s">
        <v>8</v>
      </c>
      <c r="F11260" s="10" t="s">
        <v>36</v>
      </c>
      <c r="G11260" s="10" t="s">
        <v>58</v>
      </c>
      <c r="H11260">
        <f>VLOOKUP(RefAge[[#This Row],[REFERRAL_MONTH]],WorkingDays[#All],2,FALSE)</f>
        <v>20</v>
      </c>
      <c r="I11260">
        <f>RefAge[[#This Row],[TWW_REFERRALS]]*(21/RefAge[[#This Row],[WD]])</f>
        <v>1660.0500000000002</v>
      </c>
    </row>
    <row r="11261" spans="1:9" x14ac:dyDescent="0.35">
      <c r="A11261" s="10">
        <v>1235</v>
      </c>
      <c r="B11261" s="10">
        <v>201904</v>
      </c>
      <c r="C11261" s="10" t="s">
        <v>15</v>
      </c>
      <c r="D11261" s="10">
        <v>2019</v>
      </c>
      <c r="E11261" s="10" t="s">
        <v>8</v>
      </c>
      <c r="F11261" s="10" t="s">
        <v>36</v>
      </c>
      <c r="G11261" s="10" t="s">
        <v>60</v>
      </c>
      <c r="H11261">
        <f>VLOOKUP(RefAge[[#This Row],[REFERRAL_MONTH]],WorkingDays[#All],2,FALSE)</f>
        <v>20</v>
      </c>
      <c r="I11261">
        <f>RefAge[[#This Row],[TWW_REFERRALS]]*(21/RefAge[[#This Row],[WD]])</f>
        <v>1296.75</v>
      </c>
    </row>
    <row r="11262" spans="1:9" x14ac:dyDescent="0.35">
      <c r="A11262" s="10">
        <v>1081</v>
      </c>
      <c r="B11262" s="10">
        <v>201904</v>
      </c>
      <c r="C11262" s="10" t="s">
        <v>15</v>
      </c>
      <c r="D11262" s="10">
        <v>2019</v>
      </c>
      <c r="E11262" s="10" t="s">
        <v>8</v>
      </c>
      <c r="F11262" s="10" t="s">
        <v>36</v>
      </c>
      <c r="G11262" s="10" t="s">
        <v>57</v>
      </c>
      <c r="H11262">
        <f>VLOOKUP(RefAge[[#This Row],[REFERRAL_MONTH]],WorkingDays[#All],2,FALSE)</f>
        <v>20</v>
      </c>
      <c r="I11262">
        <f>RefAge[[#This Row],[TWW_REFERRALS]]*(21/RefAge[[#This Row],[WD]])</f>
        <v>1135.05</v>
      </c>
    </row>
    <row r="11263" spans="1:9" x14ac:dyDescent="0.35">
      <c r="A11263" s="10">
        <v>1572</v>
      </c>
      <c r="B11263" s="10">
        <v>201904</v>
      </c>
      <c r="C11263" s="10" t="s">
        <v>15</v>
      </c>
      <c r="D11263" s="10">
        <v>2019</v>
      </c>
      <c r="E11263" s="10" t="s">
        <v>8</v>
      </c>
      <c r="F11263" s="10" t="s">
        <v>36</v>
      </c>
      <c r="G11263" s="10" t="s">
        <v>61</v>
      </c>
      <c r="H11263">
        <f>VLOOKUP(RefAge[[#This Row],[REFERRAL_MONTH]],WorkingDays[#All],2,FALSE)</f>
        <v>20</v>
      </c>
      <c r="I11263">
        <f>RefAge[[#This Row],[TWW_REFERRALS]]*(21/RefAge[[#This Row],[WD]])</f>
        <v>1650.6000000000001</v>
      </c>
    </row>
    <row r="11264" spans="1:9" x14ac:dyDescent="0.35">
      <c r="A11264" s="10">
        <v>1041</v>
      </c>
      <c r="B11264" s="10">
        <v>201904</v>
      </c>
      <c r="C11264" s="10" t="s">
        <v>15</v>
      </c>
      <c r="D11264" s="10">
        <v>2019</v>
      </c>
      <c r="E11264" s="10" t="s">
        <v>8</v>
      </c>
      <c r="F11264" s="10" t="s">
        <v>36</v>
      </c>
      <c r="G11264" s="10" t="s">
        <v>63</v>
      </c>
      <c r="H11264">
        <f>VLOOKUP(RefAge[[#This Row],[REFERRAL_MONTH]],WorkingDays[#All],2,FALSE)</f>
        <v>20</v>
      </c>
      <c r="I11264">
        <f>RefAge[[#This Row],[TWW_REFERRALS]]*(21/RefAge[[#This Row],[WD]])</f>
        <v>1093.05</v>
      </c>
    </row>
    <row r="11265" spans="1:9" x14ac:dyDescent="0.35">
      <c r="A11265" s="10">
        <v>894</v>
      </c>
      <c r="B11265" s="10">
        <v>201904</v>
      </c>
      <c r="C11265" s="10" t="s">
        <v>15</v>
      </c>
      <c r="D11265" s="10">
        <v>2019</v>
      </c>
      <c r="E11265" s="10" t="s">
        <v>8</v>
      </c>
      <c r="F11265" s="10" t="s">
        <v>30</v>
      </c>
      <c r="G11265" s="10" t="s">
        <v>59</v>
      </c>
      <c r="H11265">
        <f>VLOOKUP(RefAge[[#This Row],[REFERRAL_MONTH]],WorkingDays[#All],2,FALSE)</f>
        <v>20</v>
      </c>
      <c r="I11265">
        <f>RefAge[[#This Row],[TWW_REFERRALS]]*(21/RefAge[[#This Row],[WD]])</f>
        <v>938.7</v>
      </c>
    </row>
    <row r="11266" spans="1:9" x14ac:dyDescent="0.35">
      <c r="A11266" s="10">
        <v>761</v>
      </c>
      <c r="B11266" s="10">
        <v>201904</v>
      </c>
      <c r="C11266" s="10" t="s">
        <v>15</v>
      </c>
      <c r="D11266" s="10">
        <v>2019</v>
      </c>
      <c r="E11266" s="10" t="s">
        <v>8</v>
      </c>
      <c r="F11266" s="10" t="s">
        <v>30</v>
      </c>
      <c r="G11266" s="10" t="s">
        <v>62</v>
      </c>
      <c r="H11266">
        <f>VLOOKUP(RefAge[[#This Row],[REFERRAL_MONTH]],WorkingDays[#All],2,FALSE)</f>
        <v>20</v>
      </c>
      <c r="I11266">
        <f>RefAge[[#This Row],[TWW_REFERRALS]]*(21/RefAge[[#This Row],[WD]])</f>
        <v>799.05000000000007</v>
      </c>
    </row>
    <row r="11267" spans="1:9" x14ac:dyDescent="0.35">
      <c r="A11267" s="10">
        <v>1344</v>
      </c>
      <c r="B11267" s="10">
        <v>201904</v>
      </c>
      <c r="C11267" s="10" t="s">
        <v>15</v>
      </c>
      <c r="D11267" s="10">
        <v>2019</v>
      </c>
      <c r="E11267" s="10" t="s">
        <v>8</v>
      </c>
      <c r="F11267" s="10" t="s">
        <v>30</v>
      </c>
      <c r="G11267" s="10" t="s">
        <v>58</v>
      </c>
      <c r="H11267">
        <f>VLOOKUP(RefAge[[#This Row],[REFERRAL_MONTH]],WorkingDays[#All],2,FALSE)</f>
        <v>20</v>
      </c>
      <c r="I11267">
        <f>RefAge[[#This Row],[TWW_REFERRALS]]*(21/RefAge[[#This Row],[WD]])</f>
        <v>1411.2</v>
      </c>
    </row>
    <row r="11268" spans="1:9" x14ac:dyDescent="0.35">
      <c r="A11268" s="10">
        <v>1028</v>
      </c>
      <c r="B11268" s="10">
        <v>201904</v>
      </c>
      <c r="C11268" s="10" t="s">
        <v>15</v>
      </c>
      <c r="D11268" s="10">
        <v>2019</v>
      </c>
      <c r="E11268" s="10" t="s">
        <v>8</v>
      </c>
      <c r="F11268" s="10" t="s">
        <v>30</v>
      </c>
      <c r="G11268" s="10" t="s">
        <v>60</v>
      </c>
      <c r="H11268">
        <f>VLOOKUP(RefAge[[#This Row],[REFERRAL_MONTH]],WorkingDays[#All],2,FALSE)</f>
        <v>20</v>
      </c>
      <c r="I11268">
        <f>RefAge[[#This Row],[TWW_REFERRALS]]*(21/RefAge[[#This Row],[WD]])</f>
        <v>1079.4000000000001</v>
      </c>
    </row>
    <row r="11269" spans="1:9" x14ac:dyDescent="0.35">
      <c r="A11269" s="10">
        <v>953</v>
      </c>
      <c r="B11269" s="10">
        <v>201904</v>
      </c>
      <c r="C11269" s="10" t="s">
        <v>15</v>
      </c>
      <c r="D11269" s="10">
        <v>2019</v>
      </c>
      <c r="E11269" s="10" t="s">
        <v>8</v>
      </c>
      <c r="F11269" s="10" t="s">
        <v>30</v>
      </c>
      <c r="G11269" s="10" t="s">
        <v>57</v>
      </c>
      <c r="H11269">
        <f>VLOOKUP(RefAge[[#This Row],[REFERRAL_MONTH]],WorkingDays[#All],2,FALSE)</f>
        <v>20</v>
      </c>
      <c r="I11269">
        <f>RefAge[[#This Row],[TWW_REFERRALS]]*(21/RefAge[[#This Row],[WD]])</f>
        <v>1000.6500000000001</v>
      </c>
    </row>
    <row r="11270" spans="1:9" x14ac:dyDescent="0.35">
      <c r="A11270" s="10">
        <v>1574</v>
      </c>
      <c r="B11270" s="10">
        <v>201904</v>
      </c>
      <c r="C11270" s="10" t="s">
        <v>15</v>
      </c>
      <c r="D11270" s="10">
        <v>2019</v>
      </c>
      <c r="E11270" s="10" t="s">
        <v>8</v>
      </c>
      <c r="F11270" s="10" t="s">
        <v>30</v>
      </c>
      <c r="G11270" s="10" t="s">
        <v>61</v>
      </c>
      <c r="H11270">
        <f>VLOOKUP(RefAge[[#This Row],[REFERRAL_MONTH]],WorkingDays[#All],2,FALSE)</f>
        <v>20</v>
      </c>
      <c r="I11270">
        <f>RefAge[[#This Row],[TWW_REFERRALS]]*(21/RefAge[[#This Row],[WD]])</f>
        <v>1652.7</v>
      </c>
    </row>
    <row r="11271" spans="1:9" x14ac:dyDescent="0.35">
      <c r="A11271" s="10">
        <v>961</v>
      </c>
      <c r="B11271" s="10">
        <v>201904</v>
      </c>
      <c r="C11271" s="10" t="s">
        <v>15</v>
      </c>
      <c r="D11271" s="10">
        <v>2019</v>
      </c>
      <c r="E11271" s="10" t="s">
        <v>8</v>
      </c>
      <c r="F11271" s="10" t="s">
        <v>30</v>
      </c>
      <c r="G11271" s="10" t="s">
        <v>63</v>
      </c>
      <c r="H11271">
        <f>VLOOKUP(RefAge[[#This Row],[REFERRAL_MONTH]],WorkingDays[#All],2,FALSE)</f>
        <v>20</v>
      </c>
      <c r="I11271">
        <f>RefAge[[#This Row],[TWW_REFERRALS]]*(21/RefAge[[#This Row],[WD]])</f>
        <v>1009.0500000000001</v>
      </c>
    </row>
    <row r="11272" spans="1:9" x14ac:dyDescent="0.35">
      <c r="A11272" s="10">
        <v>146</v>
      </c>
      <c r="B11272" s="10">
        <v>201904</v>
      </c>
      <c r="C11272" s="10" t="s">
        <v>15</v>
      </c>
      <c r="D11272" s="10">
        <v>2019</v>
      </c>
      <c r="E11272" s="10" t="s">
        <v>9</v>
      </c>
      <c r="F11272" s="10" t="s">
        <v>34</v>
      </c>
      <c r="G11272" s="10" t="s">
        <v>59</v>
      </c>
      <c r="H11272">
        <f>VLOOKUP(RefAge[[#This Row],[REFERRAL_MONTH]],WorkingDays[#All],2,FALSE)</f>
        <v>20</v>
      </c>
      <c r="I11272">
        <f>RefAge[[#This Row],[TWW_REFERRALS]]*(21/RefAge[[#This Row],[WD]])</f>
        <v>153.30000000000001</v>
      </c>
    </row>
    <row r="11273" spans="1:9" x14ac:dyDescent="0.35">
      <c r="A11273" s="10">
        <v>397</v>
      </c>
      <c r="B11273" s="10">
        <v>201904</v>
      </c>
      <c r="C11273" s="10" t="s">
        <v>15</v>
      </c>
      <c r="D11273" s="10">
        <v>2019</v>
      </c>
      <c r="E11273" s="10" t="s">
        <v>9</v>
      </c>
      <c r="F11273" s="10" t="s">
        <v>34</v>
      </c>
      <c r="G11273" s="10" t="s">
        <v>62</v>
      </c>
      <c r="H11273">
        <f>VLOOKUP(RefAge[[#This Row],[REFERRAL_MONTH]],WorkingDays[#All],2,FALSE)</f>
        <v>20</v>
      </c>
      <c r="I11273">
        <f>RefAge[[#This Row],[TWW_REFERRALS]]*(21/RefAge[[#This Row],[WD]])</f>
        <v>416.85</v>
      </c>
    </row>
    <row r="11274" spans="1:9" x14ac:dyDescent="0.35">
      <c r="A11274" s="10">
        <v>525</v>
      </c>
      <c r="B11274" s="10">
        <v>201904</v>
      </c>
      <c r="C11274" s="10" t="s">
        <v>15</v>
      </c>
      <c r="D11274" s="10">
        <v>2019</v>
      </c>
      <c r="E11274" s="10" t="s">
        <v>9</v>
      </c>
      <c r="F11274" s="10" t="s">
        <v>34</v>
      </c>
      <c r="G11274" s="10" t="s">
        <v>58</v>
      </c>
      <c r="H11274">
        <f>VLOOKUP(RefAge[[#This Row],[REFERRAL_MONTH]],WorkingDays[#All],2,FALSE)</f>
        <v>20</v>
      </c>
      <c r="I11274">
        <f>RefAge[[#This Row],[TWW_REFERRALS]]*(21/RefAge[[#This Row],[WD]])</f>
        <v>551.25</v>
      </c>
    </row>
    <row r="11275" spans="1:9" x14ac:dyDescent="0.35">
      <c r="A11275" s="10">
        <v>363</v>
      </c>
      <c r="B11275" s="10">
        <v>201904</v>
      </c>
      <c r="C11275" s="10" t="s">
        <v>15</v>
      </c>
      <c r="D11275" s="10">
        <v>2019</v>
      </c>
      <c r="E11275" s="10" t="s">
        <v>9</v>
      </c>
      <c r="F11275" s="10" t="s">
        <v>34</v>
      </c>
      <c r="G11275" s="10" t="s">
        <v>60</v>
      </c>
      <c r="H11275">
        <f>VLOOKUP(RefAge[[#This Row],[REFERRAL_MONTH]],WorkingDays[#All],2,FALSE)</f>
        <v>20</v>
      </c>
      <c r="I11275">
        <f>RefAge[[#This Row],[TWW_REFERRALS]]*(21/RefAge[[#This Row],[WD]])</f>
        <v>381.15000000000003</v>
      </c>
    </row>
    <row r="11276" spans="1:9" x14ac:dyDescent="0.35">
      <c r="A11276" s="10">
        <v>390</v>
      </c>
      <c r="B11276" s="10">
        <v>201904</v>
      </c>
      <c r="C11276" s="10" t="s">
        <v>15</v>
      </c>
      <c r="D11276" s="10">
        <v>2019</v>
      </c>
      <c r="E11276" s="10" t="s">
        <v>9</v>
      </c>
      <c r="F11276" s="10" t="s">
        <v>34</v>
      </c>
      <c r="G11276" s="10" t="s">
        <v>57</v>
      </c>
      <c r="H11276">
        <f>VLOOKUP(RefAge[[#This Row],[REFERRAL_MONTH]],WorkingDays[#All],2,FALSE)</f>
        <v>20</v>
      </c>
      <c r="I11276">
        <f>RefAge[[#This Row],[TWW_REFERRALS]]*(21/RefAge[[#This Row],[WD]])</f>
        <v>409.5</v>
      </c>
    </row>
    <row r="11277" spans="1:9" x14ac:dyDescent="0.35">
      <c r="A11277" s="10">
        <v>279</v>
      </c>
      <c r="B11277" s="10">
        <v>201904</v>
      </c>
      <c r="C11277" s="10" t="s">
        <v>15</v>
      </c>
      <c r="D11277" s="10">
        <v>2019</v>
      </c>
      <c r="E11277" s="10" t="s">
        <v>9</v>
      </c>
      <c r="F11277" s="10" t="s">
        <v>34</v>
      </c>
      <c r="G11277" s="10" t="s">
        <v>61</v>
      </c>
      <c r="H11277">
        <f>VLOOKUP(RefAge[[#This Row],[REFERRAL_MONTH]],WorkingDays[#All],2,FALSE)</f>
        <v>20</v>
      </c>
      <c r="I11277">
        <f>RefAge[[#This Row],[TWW_REFERRALS]]*(21/RefAge[[#This Row],[WD]])</f>
        <v>292.95</v>
      </c>
    </row>
    <row r="11278" spans="1:9" x14ac:dyDescent="0.35">
      <c r="A11278" s="10">
        <v>151</v>
      </c>
      <c r="B11278" s="10">
        <v>201904</v>
      </c>
      <c r="C11278" s="10" t="s">
        <v>15</v>
      </c>
      <c r="D11278" s="10">
        <v>2019</v>
      </c>
      <c r="E11278" s="10" t="s">
        <v>9</v>
      </c>
      <c r="F11278" s="10" t="s">
        <v>34</v>
      </c>
      <c r="G11278" s="10" t="s">
        <v>63</v>
      </c>
      <c r="H11278">
        <f>VLOOKUP(RefAge[[#This Row],[REFERRAL_MONTH]],WorkingDays[#All],2,FALSE)</f>
        <v>20</v>
      </c>
      <c r="I11278">
        <f>RefAge[[#This Row],[TWW_REFERRALS]]*(21/RefAge[[#This Row],[WD]])</f>
        <v>158.55000000000001</v>
      </c>
    </row>
    <row r="11279" spans="1:9" x14ac:dyDescent="0.35">
      <c r="A11279" s="10">
        <v>222</v>
      </c>
      <c r="B11279" s="10">
        <v>201904</v>
      </c>
      <c r="C11279" s="10" t="s">
        <v>15</v>
      </c>
      <c r="D11279" s="10">
        <v>2019</v>
      </c>
      <c r="E11279" s="10" t="s">
        <v>9</v>
      </c>
      <c r="F11279" s="10" t="s">
        <v>32</v>
      </c>
      <c r="G11279" s="10" t="s">
        <v>59</v>
      </c>
      <c r="H11279">
        <f>VLOOKUP(RefAge[[#This Row],[REFERRAL_MONTH]],WorkingDays[#All],2,FALSE)</f>
        <v>20</v>
      </c>
      <c r="I11279">
        <f>RefAge[[#This Row],[TWW_REFERRALS]]*(21/RefAge[[#This Row],[WD]])</f>
        <v>233.10000000000002</v>
      </c>
    </row>
    <row r="11280" spans="1:9" x14ac:dyDescent="0.35">
      <c r="A11280" s="10">
        <v>366</v>
      </c>
      <c r="B11280" s="10">
        <v>201904</v>
      </c>
      <c r="C11280" s="10" t="s">
        <v>15</v>
      </c>
      <c r="D11280" s="10">
        <v>2019</v>
      </c>
      <c r="E11280" s="10" t="s">
        <v>9</v>
      </c>
      <c r="F11280" s="10" t="s">
        <v>32</v>
      </c>
      <c r="G11280" s="10" t="s">
        <v>62</v>
      </c>
      <c r="H11280">
        <f>VLOOKUP(RefAge[[#This Row],[REFERRAL_MONTH]],WorkingDays[#All],2,FALSE)</f>
        <v>20</v>
      </c>
      <c r="I11280">
        <f>RefAge[[#This Row],[TWW_REFERRALS]]*(21/RefAge[[#This Row],[WD]])</f>
        <v>384.3</v>
      </c>
    </row>
    <row r="11281" spans="1:9" x14ac:dyDescent="0.35">
      <c r="A11281" s="10">
        <v>696</v>
      </c>
      <c r="B11281" s="10">
        <v>201904</v>
      </c>
      <c r="C11281" s="10" t="s">
        <v>15</v>
      </c>
      <c r="D11281" s="10">
        <v>2019</v>
      </c>
      <c r="E11281" s="10" t="s">
        <v>9</v>
      </c>
      <c r="F11281" s="10" t="s">
        <v>32</v>
      </c>
      <c r="G11281" s="10" t="s">
        <v>58</v>
      </c>
      <c r="H11281">
        <f>VLOOKUP(RefAge[[#This Row],[REFERRAL_MONTH]],WorkingDays[#All],2,FALSE)</f>
        <v>20</v>
      </c>
      <c r="I11281">
        <f>RefAge[[#This Row],[TWW_REFERRALS]]*(21/RefAge[[#This Row],[WD]])</f>
        <v>730.80000000000007</v>
      </c>
    </row>
    <row r="11282" spans="1:9" x14ac:dyDescent="0.35">
      <c r="A11282" s="10">
        <v>483</v>
      </c>
      <c r="B11282" s="10">
        <v>201904</v>
      </c>
      <c r="C11282" s="10" t="s">
        <v>15</v>
      </c>
      <c r="D11282" s="10">
        <v>2019</v>
      </c>
      <c r="E11282" s="10" t="s">
        <v>9</v>
      </c>
      <c r="F11282" s="10" t="s">
        <v>32</v>
      </c>
      <c r="G11282" s="10" t="s">
        <v>60</v>
      </c>
      <c r="H11282">
        <f>VLOOKUP(RefAge[[#This Row],[REFERRAL_MONTH]],WorkingDays[#All],2,FALSE)</f>
        <v>20</v>
      </c>
      <c r="I11282">
        <f>RefAge[[#This Row],[TWW_REFERRALS]]*(21/RefAge[[#This Row],[WD]])</f>
        <v>507.15000000000003</v>
      </c>
    </row>
    <row r="11283" spans="1:9" x14ac:dyDescent="0.35">
      <c r="A11283" s="10">
        <v>457</v>
      </c>
      <c r="B11283" s="10">
        <v>201904</v>
      </c>
      <c r="C11283" s="10" t="s">
        <v>15</v>
      </c>
      <c r="D11283" s="10">
        <v>2019</v>
      </c>
      <c r="E11283" s="10" t="s">
        <v>9</v>
      </c>
      <c r="F11283" s="10" t="s">
        <v>32</v>
      </c>
      <c r="G11283" s="10" t="s">
        <v>57</v>
      </c>
      <c r="H11283">
        <f>VLOOKUP(RefAge[[#This Row],[REFERRAL_MONTH]],WorkingDays[#All],2,FALSE)</f>
        <v>20</v>
      </c>
      <c r="I11283">
        <f>RefAge[[#This Row],[TWW_REFERRALS]]*(21/RefAge[[#This Row],[WD]])</f>
        <v>479.85</v>
      </c>
    </row>
    <row r="11284" spans="1:9" x14ac:dyDescent="0.35">
      <c r="A11284" s="10">
        <v>363</v>
      </c>
      <c r="B11284" s="10">
        <v>201904</v>
      </c>
      <c r="C11284" s="10" t="s">
        <v>15</v>
      </c>
      <c r="D11284" s="10">
        <v>2019</v>
      </c>
      <c r="E11284" s="10" t="s">
        <v>9</v>
      </c>
      <c r="F11284" s="10" t="s">
        <v>32</v>
      </c>
      <c r="G11284" s="10" t="s">
        <v>61</v>
      </c>
      <c r="H11284">
        <f>VLOOKUP(RefAge[[#This Row],[REFERRAL_MONTH]],WorkingDays[#All],2,FALSE)</f>
        <v>20</v>
      </c>
      <c r="I11284">
        <f>RefAge[[#This Row],[TWW_REFERRALS]]*(21/RefAge[[#This Row],[WD]])</f>
        <v>381.15000000000003</v>
      </c>
    </row>
    <row r="11285" spans="1:9" x14ac:dyDescent="0.35">
      <c r="A11285" s="10">
        <v>231</v>
      </c>
      <c r="B11285" s="10">
        <v>201904</v>
      </c>
      <c r="C11285" s="10" t="s">
        <v>15</v>
      </c>
      <c r="D11285" s="10">
        <v>2019</v>
      </c>
      <c r="E11285" s="10" t="s">
        <v>9</v>
      </c>
      <c r="F11285" s="10" t="s">
        <v>32</v>
      </c>
      <c r="G11285" s="10" t="s">
        <v>63</v>
      </c>
      <c r="H11285">
        <f>VLOOKUP(RefAge[[#This Row],[REFERRAL_MONTH]],WorkingDays[#All],2,FALSE)</f>
        <v>20</v>
      </c>
      <c r="I11285">
        <f>RefAge[[#This Row],[TWW_REFERRALS]]*(21/RefAge[[#This Row],[WD]])</f>
        <v>242.55</v>
      </c>
    </row>
    <row r="11286" spans="1:9" x14ac:dyDescent="0.35">
      <c r="A11286" s="10">
        <v>361</v>
      </c>
      <c r="B11286" s="10">
        <v>201904</v>
      </c>
      <c r="C11286" s="10" t="s">
        <v>15</v>
      </c>
      <c r="D11286" s="10">
        <v>2019</v>
      </c>
      <c r="E11286" s="10" t="s">
        <v>9</v>
      </c>
      <c r="F11286" s="10" t="s">
        <v>35</v>
      </c>
      <c r="G11286" s="10" t="s">
        <v>59</v>
      </c>
      <c r="H11286">
        <f>VLOOKUP(RefAge[[#This Row],[REFERRAL_MONTH]],WorkingDays[#All],2,FALSE)</f>
        <v>20</v>
      </c>
      <c r="I11286">
        <f>RefAge[[#This Row],[TWW_REFERRALS]]*(21/RefAge[[#This Row],[WD]])</f>
        <v>379.05</v>
      </c>
    </row>
    <row r="11287" spans="1:9" x14ac:dyDescent="0.35">
      <c r="A11287" s="10">
        <v>420</v>
      </c>
      <c r="B11287" s="10">
        <v>201904</v>
      </c>
      <c r="C11287" s="10" t="s">
        <v>15</v>
      </c>
      <c r="D11287" s="10">
        <v>2019</v>
      </c>
      <c r="E11287" s="10" t="s">
        <v>9</v>
      </c>
      <c r="F11287" s="10" t="s">
        <v>35</v>
      </c>
      <c r="G11287" s="10" t="s">
        <v>62</v>
      </c>
      <c r="H11287">
        <f>VLOOKUP(RefAge[[#This Row],[REFERRAL_MONTH]],WorkingDays[#All],2,FALSE)</f>
        <v>20</v>
      </c>
      <c r="I11287">
        <f>RefAge[[#This Row],[TWW_REFERRALS]]*(21/RefAge[[#This Row],[WD]])</f>
        <v>441</v>
      </c>
    </row>
    <row r="11288" spans="1:9" x14ac:dyDescent="0.35">
      <c r="A11288" s="10">
        <v>877</v>
      </c>
      <c r="B11288" s="10">
        <v>201904</v>
      </c>
      <c r="C11288" s="10" t="s">
        <v>15</v>
      </c>
      <c r="D11288" s="10">
        <v>2019</v>
      </c>
      <c r="E11288" s="10" t="s">
        <v>9</v>
      </c>
      <c r="F11288" s="10" t="s">
        <v>35</v>
      </c>
      <c r="G11288" s="10" t="s">
        <v>58</v>
      </c>
      <c r="H11288">
        <f>VLOOKUP(RefAge[[#This Row],[REFERRAL_MONTH]],WorkingDays[#All],2,FALSE)</f>
        <v>20</v>
      </c>
      <c r="I11288">
        <f>RefAge[[#This Row],[TWW_REFERRALS]]*(21/RefAge[[#This Row],[WD]])</f>
        <v>920.85</v>
      </c>
    </row>
    <row r="11289" spans="1:9" x14ac:dyDescent="0.35">
      <c r="A11289" s="10">
        <v>642</v>
      </c>
      <c r="B11289" s="10">
        <v>201904</v>
      </c>
      <c r="C11289" s="10" t="s">
        <v>15</v>
      </c>
      <c r="D11289" s="10">
        <v>2019</v>
      </c>
      <c r="E11289" s="10" t="s">
        <v>9</v>
      </c>
      <c r="F11289" s="10" t="s">
        <v>35</v>
      </c>
      <c r="G11289" s="10" t="s">
        <v>60</v>
      </c>
      <c r="H11289">
        <f>VLOOKUP(RefAge[[#This Row],[REFERRAL_MONTH]],WorkingDays[#All],2,FALSE)</f>
        <v>20</v>
      </c>
      <c r="I11289">
        <f>RefAge[[#This Row],[TWW_REFERRALS]]*(21/RefAge[[#This Row],[WD]])</f>
        <v>674.1</v>
      </c>
    </row>
    <row r="11290" spans="1:9" x14ac:dyDescent="0.35">
      <c r="A11290" s="10">
        <v>611</v>
      </c>
      <c r="B11290" s="10">
        <v>201904</v>
      </c>
      <c r="C11290" s="10" t="s">
        <v>15</v>
      </c>
      <c r="D11290" s="10">
        <v>2019</v>
      </c>
      <c r="E11290" s="10" t="s">
        <v>9</v>
      </c>
      <c r="F11290" s="10" t="s">
        <v>35</v>
      </c>
      <c r="G11290" s="10" t="s">
        <v>57</v>
      </c>
      <c r="H11290">
        <f>VLOOKUP(RefAge[[#This Row],[REFERRAL_MONTH]],WorkingDays[#All],2,FALSE)</f>
        <v>20</v>
      </c>
      <c r="I11290">
        <f>RefAge[[#This Row],[TWW_REFERRALS]]*(21/RefAge[[#This Row],[WD]])</f>
        <v>641.55000000000007</v>
      </c>
    </row>
    <row r="11291" spans="1:9" x14ac:dyDescent="0.35">
      <c r="A11291" s="10">
        <v>582</v>
      </c>
      <c r="B11291" s="10">
        <v>201904</v>
      </c>
      <c r="C11291" s="10" t="s">
        <v>15</v>
      </c>
      <c r="D11291" s="10">
        <v>2019</v>
      </c>
      <c r="E11291" s="10" t="s">
        <v>9</v>
      </c>
      <c r="F11291" s="10" t="s">
        <v>35</v>
      </c>
      <c r="G11291" s="10" t="s">
        <v>61</v>
      </c>
      <c r="H11291">
        <f>VLOOKUP(RefAge[[#This Row],[REFERRAL_MONTH]],WorkingDays[#All],2,FALSE)</f>
        <v>20</v>
      </c>
      <c r="I11291">
        <f>RefAge[[#This Row],[TWW_REFERRALS]]*(21/RefAge[[#This Row],[WD]])</f>
        <v>611.1</v>
      </c>
    </row>
    <row r="11292" spans="1:9" x14ac:dyDescent="0.35">
      <c r="A11292" s="10">
        <v>290</v>
      </c>
      <c r="B11292" s="10">
        <v>201904</v>
      </c>
      <c r="C11292" s="10" t="s">
        <v>15</v>
      </c>
      <c r="D11292" s="10">
        <v>2019</v>
      </c>
      <c r="E11292" s="10" t="s">
        <v>9</v>
      </c>
      <c r="F11292" s="10" t="s">
        <v>35</v>
      </c>
      <c r="G11292" s="10" t="s">
        <v>63</v>
      </c>
      <c r="H11292">
        <f>VLOOKUP(RefAge[[#This Row],[REFERRAL_MONTH]],WorkingDays[#All],2,FALSE)</f>
        <v>20</v>
      </c>
      <c r="I11292">
        <f>RefAge[[#This Row],[TWW_REFERRALS]]*(21/RefAge[[#This Row],[WD]])</f>
        <v>304.5</v>
      </c>
    </row>
    <row r="11293" spans="1:9" x14ac:dyDescent="0.35">
      <c r="A11293" s="10">
        <v>405</v>
      </c>
      <c r="B11293" s="10">
        <v>201904</v>
      </c>
      <c r="C11293" s="10" t="s">
        <v>15</v>
      </c>
      <c r="D11293" s="10">
        <v>2019</v>
      </c>
      <c r="E11293" s="10" t="s">
        <v>9</v>
      </c>
      <c r="F11293" s="10" t="s">
        <v>36</v>
      </c>
      <c r="G11293" s="10" t="s">
        <v>59</v>
      </c>
      <c r="H11293">
        <f>VLOOKUP(RefAge[[#This Row],[REFERRAL_MONTH]],WorkingDays[#All],2,FALSE)</f>
        <v>20</v>
      </c>
      <c r="I11293">
        <f>RefAge[[#This Row],[TWW_REFERRALS]]*(21/RefAge[[#This Row],[WD]])</f>
        <v>425.25</v>
      </c>
    </row>
    <row r="11294" spans="1:9" x14ac:dyDescent="0.35">
      <c r="A11294" s="10">
        <v>363</v>
      </c>
      <c r="B11294" s="10">
        <v>201904</v>
      </c>
      <c r="C11294" s="10" t="s">
        <v>15</v>
      </c>
      <c r="D11294" s="10">
        <v>2019</v>
      </c>
      <c r="E11294" s="10" t="s">
        <v>9</v>
      </c>
      <c r="F11294" s="10" t="s">
        <v>36</v>
      </c>
      <c r="G11294" s="10" t="s">
        <v>62</v>
      </c>
      <c r="H11294">
        <f>VLOOKUP(RefAge[[#This Row],[REFERRAL_MONTH]],WorkingDays[#All],2,FALSE)</f>
        <v>20</v>
      </c>
      <c r="I11294">
        <f>RefAge[[#This Row],[TWW_REFERRALS]]*(21/RefAge[[#This Row],[WD]])</f>
        <v>381.15000000000003</v>
      </c>
    </row>
    <row r="11295" spans="1:9" x14ac:dyDescent="0.35">
      <c r="A11295" s="10">
        <v>959</v>
      </c>
      <c r="B11295" s="10">
        <v>201904</v>
      </c>
      <c r="C11295" s="10" t="s">
        <v>15</v>
      </c>
      <c r="D11295" s="10">
        <v>2019</v>
      </c>
      <c r="E11295" s="10" t="s">
        <v>9</v>
      </c>
      <c r="F11295" s="10" t="s">
        <v>36</v>
      </c>
      <c r="G11295" s="10" t="s">
        <v>58</v>
      </c>
      <c r="H11295">
        <f>VLOOKUP(RefAge[[#This Row],[REFERRAL_MONTH]],WorkingDays[#All],2,FALSE)</f>
        <v>20</v>
      </c>
      <c r="I11295">
        <f>RefAge[[#This Row],[TWW_REFERRALS]]*(21/RefAge[[#This Row],[WD]])</f>
        <v>1006.95</v>
      </c>
    </row>
    <row r="11296" spans="1:9" x14ac:dyDescent="0.35">
      <c r="A11296" s="10">
        <v>689</v>
      </c>
      <c r="B11296" s="10">
        <v>201904</v>
      </c>
      <c r="C11296" s="10" t="s">
        <v>15</v>
      </c>
      <c r="D11296" s="10">
        <v>2019</v>
      </c>
      <c r="E11296" s="10" t="s">
        <v>9</v>
      </c>
      <c r="F11296" s="10" t="s">
        <v>36</v>
      </c>
      <c r="G11296" s="10" t="s">
        <v>60</v>
      </c>
      <c r="H11296">
        <f>VLOOKUP(RefAge[[#This Row],[REFERRAL_MONTH]],WorkingDays[#All],2,FALSE)</f>
        <v>20</v>
      </c>
      <c r="I11296">
        <f>RefAge[[#This Row],[TWW_REFERRALS]]*(21/RefAge[[#This Row],[WD]])</f>
        <v>723.45</v>
      </c>
    </row>
    <row r="11297" spans="1:9" x14ac:dyDescent="0.35">
      <c r="A11297" s="10">
        <v>669</v>
      </c>
      <c r="B11297" s="10">
        <v>201904</v>
      </c>
      <c r="C11297" s="10" t="s">
        <v>15</v>
      </c>
      <c r="D11297" s="10">
        <v>2019</v>
      </c>
      <c r="E11297" s="10" t="s">
        <v>9</v>
      </c>
      <c r="F11297" s="10" t="s">
        <v>36</v>
      </c>
      <c r="G11297" s="10" t="s">
        <v>57</v>
      </c>
      <c r="H11297">
        <f>VLOOKUP(RefAge[[#This Row],[REFERRAL_MONTH]],WorkingDays[#All],2,FALSE)</f>
        <v>20</v>
      </c>
      <c r="I11297">
        <f>RefAge[[#This Row],[TWW_REFERRALS]]*(21/RefAge[[#This Row],[WD]])</f>
        <v>702.45</v>
      </c>
    </row>
    <row r="11298" spans="1:9" x14ac:dyDescent="0.35">
      <c r="A11298" s="10">
        <v>745</v>
      </c>
      <c r="B11298" s="10">
        <v>201904</v>
      </c>
      <c r="C11298" s="10" t="s">
        <v>15</v>
      </c>
      <c r="D11298" s="10">
        <v>2019</v>
      </c>
      <c r="E11298" s="10" t="s">
        <v>9</v>
      </c>
      <c r="F11298" s="10" t="s">
        <v>36</v>
      </c>
      <c r="G11298" s="10" t="s">
        <v>61</v>
      </c>
      <c r="H11298">
        <f>VLOOKUP(RefAge[[#This Row],[REFERRAL_MONTH]],WorkingDays[#All],2,FALSE)</f>
        <v>20</v>
      </c>
      <c r="I11298">
        <f>RefAge[[#This Row],[TWW_REFERRALS]]*(21/RefAge[[#This Row],[WD]])</f>
        <v>782.25</v>
      </c>
    </row>
    <row r="11299" spans="1:9" x14ac:dyDescent="0.35">
      <c r="A11299" s="10">
        <v>347</v>
      </c>
      <c r="B11299" s="10">
        <v>201904</v>
      </c>
      <c r="C11299" s="10" t="s">
        <v>15</v>
      </c>
      <c r="D11299" s="10">
        <v>2019</v>
      </c>
      <c r="E11299" s="10" t="s">
        <v>9</v>
      </c>
      <c r="F11299" s="10" t="s">
        <v>36</v>
      </c>
      <c r="G11299" s="10" t="s">
        <v>63</v>
      </c>
      <c r="H11299">
        <f>VLOOKUP(RefAge[[#This Row],[REFERRAL_MONTH]],WorkingDays[#All],2,FALSE)</f>
        <v>20</v>
      </c>
      <c r="I11299">
        <f>RefAge[[#This Row],[TWW_REFERRALS]]*(21/RefAge[[#This Row],[WD]])</f>
        <v>364.35</v>
      </c>
    </row>
    <row r="11300" spans="1:9" x14ac:dyDescent="0.35">
      <c r="A11300" s="10">
        <v>328</v>
      </c>
      <c r="B11300" s="10">
        <v>201904</v>
      </c>
      <c r="C11300" s="10" t="s">
        <v>15</v>
      </c>
      <c r="D11300" s="10">
        <v>2019</v>
      </c>
      <c r="E11300" s="10" t="s">
        <v>9</v>
      </c>
      <c r="F11300" s="10" t="s">
        <v>30</v>
      </c>
      <c r="G11300" s="10" t="s">
        <v>59</v>
      </c>
      <c r="H11300">
        <f>VLOOKUP(RefAge[[#This Row],[REFERRAL_MONTH]],WorkingDays[#All],2,FALSE)</f>
        <v>20</v>
      </c>
      <c r="I11300">
        <f>RefAge[[#This Row],[TWW_REFERRALS]]*(21/RefAge[[#This Row],[WD]])</f>
        <v>344.40000000000003</v>
      </c>
    </row>
    <row r="11301" spans="1:9" x14ac:dyDescent="0.35">
      <c r="A11301" s="10">
        <v>309</v>
      </c>
      <c r="B11301" s="10">
        <v>201904</v>
      </c>
      <c r="C11301" s="10" t="s">
        <v>15</v>
      </c>
      <c r="D11301" s="10">
        <v>2019</v>
      </c>
      <c r="E11301" s="10" t="s">
        <v>9</v>
      </c>
      <c r="F11301" s="10" t="s">
        <v>30</v>
      </c>
      <c r="G11301" s="10" t="s">
        <v>62</v>
      </c>
      <c r="H11301">
        <f>VLOOKUP(RefAge[[#This Row],[REFERRAL_MONTH]],WorkingDays[#All],2,FALSE)</f>
        <v>20</v>
      </c>
      <c r="I11301">
        <f>RefAge[[#This Row],[TWW_REFERRALS]]*(21/RefAge[[#This Row],[WD]])</f>
        <v>324.45</v>
      </c>
    </row>
    <row r="11302" spans="1:9" x14ac:dyDescent="0.35">
      <c r="A11302" s="10">
        <v>630</v>
      </c>
      <c r="B11302" s="10">
        <v>201904</v>
      </c>
      <c r="C11302" s="10" t="s">
        <v>15</v>
      </c>
      <c r="D11302" s="10">
        <v>2019</v>
      </c>
      <c r="E11302" s="10" t="s">
        <v>9</v>
      </c>
      <c r="F11302" s="10" t="s">
        <v>30</v>
      </c>
      <c r="G11302" s="10" t="s">
        <v>58</v>
      </c>
      <c r="H11302">
        <f>VLOOKUP(RefAge[[#This Row],[REFERRAL_MONTH]],WorkingDays[#All],2,FALSE)</f>
        <v>20</v>
      </c>
      <c r="I11302">
        <f>RefAge[[#This Row],[TWW_REFERRALS]]*(21/RefAge[[#This Row],[WD]])</f>
        <v>661.5</v>
      </c>
    </row>
    <row r="11303" spans="1:9" x14ac:dyDescent="0.35">
      <c r="A11303" s="10">
        <v>453</v>
      </c>
      <c r="B11303" s="10">
        <v>201904</v>
      </c>
      <c r="C11303" s="10" t="s">
        <v>15</v>
      </c>
      <c r="D11303" s="10">
        <v>2019</v>
      </c>
      <c r="E11303" s="10" t="s">
        <v>9</v>
      </c>
      <c r="F11303" s="10" t="s">
        <v>30</v>
      </c>
      <c r="G11303" s="10" t="s">
        <v>60</v>
      </c>
      <c r="H11303">
        <f>VLOOKUP(RefAge[[#This Row],[REFERRAL_MONTH]],WorkingDays[#All],2,FALSE)</f>
        <v>20</v>
      </c>
      <c r="I11303">
        <f>RefAge[[#This Row],[TWW_REFERRALS]]*(21/RefAge[[#This Row],[WD]])</f>
        <v>475.65000000000003</v>
      </c>
    </row>
    <row r="11304" spans="1:9" x14ac:dyDescent="0.35">
      <c r="A11304" s="10">
        <v>441</v>
      </c>
      <c r="B11304" s="10">
        <v>201904</v>
      </c>
      <c r="C11304" s="10" t="s">
        <v>15</v>
      </c>
      <c r="D11304" s="10">
        <v>2019</v>
      </c>
      <c r="E11304" s="10" t="s">
        <v>9</v>
      </c>
      <c r="F11304" s="10" t="s">
        <v>30</v>
      </c>
      <c r="G11304" s="10" t="s">
        <v>57</v>
      </c>
      <c r="H11304">
        <f>VLOOKUP(RefAge[[#This Row],[REFERRAL_MONTH]],WorkingDays[#All],2,FALSE)</f>
        <v>20</v>
      </c>
      <c r="I11304">
        <f>RefAge[[#This Row],[TWW_REFERRALS]]*(21/RefAge[[#This Row],[WD]])</f>
        <v>463.05</v>
      </c>
    </row>
    <row r="11305" spans="1:9" x14ac:dyDescent="0.35">
      <c r="A11305" s="10">
        <v>471</v>
      </c>
      <c r="B11305" s="10">
        <v>201904</v>
      </c>
      <c r="C11305" s="10" t="s">
        <v>15</v>
      </c>
      <c r="D11305" s="10">
        <v>2019</v>
      </c>
      <c r="E11305" s="10" t="s">
        <v>9</v>
      </c>
      <c r="F11305" s="10" t="s">
        <v>30</v>
      </c>
      <c r="G11305" s="10" t="s">
        <v>61</v>
      </c>
      <c r="H11305">
        <f>VLOOKUP(RefAge[[#This Row],[REFERRAL_MONTH]],WorkingDays[#All],2,FALSE)</f>
        <v>20</v>
      </c>
      <c r="I11305">
        <f>RefAge[[#This Row],[TWW_REFERRALS]]*(21/RefAge[[#This Row],[WD]])</f>
        <v>494.55</v>
      </c>
    </row>
    <row r="11306" spans="1:9" x14ac:dyDescent="0.35">
      <c r="A11306" s="10">
        <v>292</v>
      </c>
      <c r="B11306" s="10">
        <v>201904</v>
      </c>
      <c r="C11306" s="10" t="s">
        <v>15</v>
      </c>
      <c r="D11306" s="10">
        <v>2019</v>
      </c>
      <c r="E11306" s="10" t="s">
        <v>9</v>
      </c>
      <c r="F11306" s="10" t="s">
        <v>30</v>
      </c>
      <c r="G11306" s="10" t="s">
        <v>63</v>
      </c>
      <c r="H11306">
        <f>VLOOKUP(RefAge[[#This Row],[REFERRAL_MONTH]],WorkingDays[#All],2,FALSE)</f>
        <v>20</v>
      </c>
      <c r="I11306">
        <f>RefAge[[#This Row],[TWW_REFERRALS]]*(21/RefAge[[#This Row],[WD]])</f>
        <v>306.60000000000002</v>
      </c>
    </row>
    <row r="11307" spans="1:9" x14ac:dyDescent="0.35">
      <c r="A11307" s="10">
        <v>182</v>
      </c>
      <c r="B11307" s="10">
        <v>201904</v>
      </c>
      <c r="C11307" s="10" t="s">
        <v>15</v>
      </c>
      <c r="D11307" s="10">
        <v>2019</v>
      </c>
      <c r="E11307" s="10" t="s">
        <v>10</v>
      </c>
      <c r="F11307" s="10" t="s">
        <v>34</v>
      </c>
      <c r="G11307" s="10" t="s">
        <v>59</v>
      </c>
      <c r="H11307">
        <f>VLOOKUP(RefAge[[#This Row],[REFERRAL_MONTH]],WorkingDays[#All],2,FALSE)</f>
        <v>20</v>
      </c>
      <c r="I11307">
        <f>RefAge[[#This Row],[TWW_REFERRALS]]*(21/RefAge[[#This Row],[WD]])</f>
        <v>191.1</v>
      </c>
    </row>
    <row r="11308" spans="1:9" x14ac:dyDescent="0.35">
      <c r="A11308" s="10">
        <v>389</v>
      </c>
      <c r="B11308" s="10">
        <v>201904</v>
      </c>
      <c r="C11308" s="10" t="s">
        <v>15</v>
      </c>
      <c r="D11308" s="10">
        <v>2019</v>
      </c>
      <c r="E11308" s="10" t="s">
        <v>10</v>
      </c>
      <c r="F11308" s="10" t="s">
        <v>34</v>
      </c>
      <c r="G11308" s="10" t="s">
        <v>62</v>
      </c>
      <c r="H11308">
        <f>VLOOKUP(RefAge[[#This Row],[REFERRAL_MONTH]],WorkingDays[#All],2,FALSE)</f>
        <v>20</v>
      </c>
      <c r="I11308">
        <f>RefAge[[#This Row],[TWW_REFERRALS]]*(21/RefAge[[#This Row],[WD]])</f>
        <v>408.45000000000005</v>
      </c>
    </row>
    <row r="11309" spans="1:9" x14ac:dyDescent="0.35">
      <c r="A11309" s="10">
        <v>336</v>
      </c>
      <c r="B11309" s="10">
        <v>201904</v>
      </c>
      <c r="C11309" s="10" t="s">
        <v>15</v>
      </c>
      <c r="D11309" s="10">
        <v>2019</v>
      </c>
      <c r="E11309" s="10" t="s">
        <v>10</v>
      </c>
      <c r="F11309" s="10" t="s">
        <v>34</v>
      </c>
      <c r="G11309" s="10" t="s">
        <v>58</v>
      </c>
      <c r="H11309">
        <f>VLOOKUP(RefAge[[#This Row],[REFERRAL_MONTH]],WorkingDays[#All],2,FALSE)</f>
        <v>20</v>
      </c>
      <c r="I11309">
        <f>RefAge[[#This Row],[TWW_REFERRALS]]*(21/RefAge[[#This Row],[WD]])</f>
        <v>352.8</v>
      </c>
    </row>
    <row r="11310" spans="1:9" x14ac:dyDescent="0.35">
      <c r="A11310" s="10">
        <v>238</v>
      </c>
      <c r="B11310" s="10">
        <v>201904</v>
      </c>
      <c r="C11310" s="10" t="s">
        <v>15</v>
      </c>
      <c r="D11310" s="10">
        <v>2019</v>
      </c>
      <c r="E11310" s="10" t="s">
        <v>10</v>
      </c>
      <c r="F11310" s="10" t="s">
        <v>34</v>
      </c>
      <c r="G11310" s="10" t="s">
        <v>60</v>
      </c>
      <c r="H11310">
        <f>VLOOKUP(RefAge[[#This Row],[REFERRAL_MONTH]],WorkingDays[#All],2,FALSE)</f>
        <v>20</v>
      </c>
      <c r="I11310">
        <f>RefAge[[#This Row],[TWW_REFERRALS]]*(21/RefAge[[#This Row],[WD]])</f>
        <v>249.9</v>
      </c>
    </row>
    <row r="11311" spans="1:9" x14ac:dyDescent="0.35">
      <c r="A11311" s="10">
        <v>169</v>
      </c>
      <c r="B11311" s="10">
        <v>201904</v>
      </c>
      <c r="C11311" s="10" t="s">
        <v>15</v>
      </c>
      <c r="D11311" s="10">
        <v>2019</v>
      </c>
      <c r="E11311" s="10" t="s">
        <v>10</v>
      </c>
      <c r="F11311" s="10" t="s">
        <v>34</v>
      </c>
      <c r="G11311" s="10" t="s">
        <v>57</v>
      </c>
      <c r="H11311">
        <f>VLOOKUP(RefAge[[#This Row],[REFERRAL_MONTH]],WorkingDays[#All],2,FALSE)</f>
        <v>20</v>
      </c>
      <c r="I11311">
        <f>RefAge[[#This Row],[TWW_REFERRALS]]*(21/RefAge[[#This Row],[WD]])</f>
        <v>177.45000000000002</v>
      </c>
    </row>
    <row r="11312" spans="1:9" x14ac:dyDescent="0.35">
      <c r="A11312" s="10">
        <v>243</v>
      </c>
      <c r="B11312" s="10">
        <v>201904</v>
      </c>
      <c r="C11312" s="10" t="s">
        <v>15</v>
      </c>
      <c r="D11312" s="10">
        <v>2019</v>
      </c>
      <c r="E11312" s="10" t="s">
        <v>10</v>
      </c>
      <c r="F11312" s="10" t="s">
        <v>34</v>
      </c>
      <c r="G11312" s="10" t="s">
        <v>61</v>
      </c>
      <c r="H11312">
        <f>VLOOKUP(RefAge[[#This Row],[REFERRAL_MONTH]],WorkingDays[#All],2,FALSE)</f>
        <v>20</v>
      </c>
      <c r="I11312">
        <f>RefAge[[#This Row],[TWW_REFERRALS]]*(21/RefAge[[#This Row],[WD]])</f>
        <v>255.15</v>
      </c>
    </row>
    <row r="11313" spans="1:9" x14ac:dyDescent="0.35">
      <c r="A11313" s="10">
        <v>116</v>
      </c>
      <c r="B11313" s="10">
        <v>201904</v>
      </c>
      <c r="C11313" s="10" t="s">
        <v>15</v>
      </c>
      <c r="D11313" s="10">
        <v>2019</v>
      </c>
      <c r="E11313" s="10" t="s">
        <v>10</v>
      </c>
      <c r="F11313" s="10" t="s">
        <v>34</v>
      </c>
      <c r="G11313" s="10" t="s">
        <v>63</v>
      </c>
      <c r="H11313">
        <f>VLOOKUP(RefAge[[#This Row],[REFERRAL_MONTH]],WorkingDays[#All],2,FALSE)</f>
        <v>20</v>
      </c>
      <c r="I11313">
        <f>RefAge[[#This Row],[TWW_REFERRALS]]*(21/RefAge[[#This Row],[WD]])</f>
        <v>121.80000000000001</v>
      </c>
    </row>
    <row r="11314" spans="1:9" x14ac:dyDescent="0.35">
      <c r="A11314" s="10">
        <v>343</v>
      </c>
      <c r="B11314" s="10">
        <v>201904</v>
      </c>
      <c r="C11314" s="10" t="s">
        <v>15</v>
      </c>
      <c r="D11314" s="10">
        <v>2019</v>
      </c>
      <c r="E11314" s="10" t="s">
        <v>10</v>
      </c>
      <c r="F11314" s="10" t="s">
        <v>32</v>
      </c>
      <c r="G11314" s="10" t="s">
        <v>59</v>
      </c>
      <c r="H11314">
        <f>VLOOKUP(RefAge[[#This Row],[REFERRAL_MONTH]],WorkingDays[#All],2,FALSE)</f>
        <v>20</v>
      </c>
      <c r="I11314">
        <f>RefAge[[#This Row],[TWW_REFERRALS]]*(21/RefAge[[#This Row],[WD]])</f>
        <v>360.15000000000003</v>
      </c>
    </row>
    <row r="11315" spans="1:9" x14ac:dyDescent="0.35">
      <c r="A11315" s="10">
        <v>619</v>
      </c>
      <c r="B11315" s="10">
        <v>201904</v>
      </c>
      <c r="C11315" s="10" t="s">
        <v>15</v>
      </c>
      <c r="D11315" s="10">
        <v>2019</v>
      </c>
      <c r="E11315" s="10" t="s">
        <v>10</v>
      </c>
      <c r="F11315" s="10" t="s">
        <v>32</v>
      </c>
      <c r="G11315" s="10" t="s">
        <v>62</v>
      </c>
      <c r="H11315">
        <f>VLOOKUP(RefAge[[#This Row],[REFERRAL_MONTH]],WorkingDays[#All],2,FALSE)</f>
        <v>20</v>
      </c>
      <c r="I11315">
        <f>RefAge[[#This Row],[TWW_REFERRALS]]*(21/RefAge[[#This Row],[WD]])</f>
        <v>649.95000000000005</v>
      </c>
    </row>
    <row r="11316" spans="1:9" x14ac:dyDescent="0.35">
      <c r="A11316" s="10">
        <v>640</v>
      </c>
      <c r="B11316" s="10">
        <v>201904</v>
      </c>
      <c r="C11316" s="10" t="s">
        <v>15</v>
      </c>
      <c r="D11316" s="10">
        <v>2019</v>
      </c>
      <c r="E11316" s="10" t="s">
        <v>10</v>
      </c>
      <c r="F11316" s="10" t="s">
        <v>32</v>
      </c>
      <c r="G11316" s="10" t="s">
        <v>58</v>
      </c>
      <c r="H11316">
        <f>VLOOKUP(RefAge[[#This Row],[REFERRAL_MONTH]],WorkingDays[#All],2,FALSE)</f>
        <v>20</v>
      </c>
      <c r="I11316">
        <f>RefAge[[#This Row],[TWW_REFERRALS]]*(21/RefAge[[#This Row],[WD]])</f>
        <v>672</v>
      </c>
    </row>
    <row r="11317" spans="1:9" x14ac:dyDescent="0.35">
      <c r="A11317" s="10">
        <v>480</v>
      </c>
      <c r="B11317" s="10">
        <v>201904</v>
      </c>
      <c r="C11317" s="10" t="s">
        <v>15</v>
      </c>
      <c r="D11317" s="10">
        <v>2019</v>
      </c>
      <c r="E11317" s="10" t="s">
        <v>10</v>
      </c>
      <c r="F11317" s="10" t="s">
        <v>32</v>
      </c>
      <c r="G11317" s="10" t="s">
        <v>60</v>
      </c>
      <c r="H11317">
        <f>VLOOKUP(RefAge[[#This Row],[REFERRAL_MONTH]],WorkingDays[#All],2,FALSE)</f>
        <v>20</v>
      </c>
      <c r="I11317">
        <f>RefAge[[#This Row],[TWW_REFERRALS]]*(21/RefAge[[#This Row],[WD]])</f>
        <v>504</v>
      </c>
    </row>
    <row r="11318" spans="1:9" x14ac:dyDescent="0.35">
      <c r="A11318" s="10">
        <v>345</v>
      </c>
      <c r="B11318" s="10">
        <v>201904</v>
      </c>
      <c r="C11318" s="10" t="s">
        <v>15</v>
      </c>
      <c r="D11318" s="10">
        <v>2019</v>
      </c>
      <c r="E11318" s="10" t="s">
        <v>10</v>
      </c>
      <c r="F11318" s="10" t="s">
        <v>32</v>
      </c>
      <c r="G11318" s="10" t="s">
        <v>57</v>
      </c>
      <c r="H11318">
        <f>VLOOKUP(RefAge[[#This Row],[REFERRAL_MONTH]],WorkingDays[#All],2,FALSE)</f>
        <v>20</v>
      </c>
      <c r="I11318">
        <f>RefAge[[#This Row],[TWW_REFERRALS]]*(21/RefAge[[#This Row],[WD]])</f>
        <v>362.25</v>
      </c>
    </row>
    <row r="11319" spans="1:9" x14ac:dyDescent="0.35">
      <c r="A11319" s="10">
        <v>514</v>
      </c>
      <c r="B11319" s="10">
        <v>201904</v>
      </c>
      <c r="C11319" s="10" t="s">
        <v>15</v>
      </c>
      <c r="D11319" s="10">
        <v>2019</v>
      </c>
      <c r="E11319" s="10" t="s">
        <v>10</v>
      </c>
      <c r="F11319" s="10" t="s">
        <v>32</v>
      </c>
      <c r="G11319" s="10" t="s">
        <v>61</v>
      </c>
      <c r="H11319">
        <f>VLOOKUP(RefAge[[#This Row],[REFERRAL_MONTH]],WorkingDays[#All],2,FALSE)</f>
        <v>20</v>
      </c>
      <c r="I11319">
        <f>RefAge[[#This Row],[TWW_REFERRALS]]*(21/RefAge[[#This Row],[WD]])</f>
        <v>539.70000000000005</v>
      </c>
    </row>
    <row r="11320" spans="1:9" x14ac:dyDescent="0.35">
      <c r="A11320" s="10">
        <v>242</v>
      </c>
      <c r="B11320" s="10">
        <v>201904</v>
      </c>
      <c r="C11320" s="10" t="s">
        <v>15</v>
      </c>
      <c r="D11320" s="10">
        <v>2019</v>
      </c>
      <c r="E11320" s="10" t="s">
        <v>10</v>
      </c>
      <c r="F11320" s="10" t="s">
        <v>32</v>
      </c>
      <c r="G11320" s="10" t="s">
        <v>63</v>
      </c>
      <c r="H11320">
        <f>VLOOKUP(RefAge[[#This Row],[REFERRAL_MONTH]],WorkingDays[#All],2,FALSE)</f>
        <v>20</v>
      </c>
      <c r="I11320">
        <f>RefAge[[#This Row],[TWW_REFERRALS]]*(21/RefAge[[#This Row],[WD]])</f>
        <v>254.10000000000002</v>
      </c>
    </row>
    <row r="11321" spans="1:9" x14ac:dyDescent="0.35">
      <c r="A11321" s="10">
        <v>595</v>
      </c>
      <c r="B11321" s="10">
        <v>201904</v>
      </c>
      <c r="C11321" s="10" t="s">
        <v>15</v>
      </c>
      <c r="D11321" s="10">
        <v>2019</v>
      </c>
      <c r="E11321" s="10" t="s">
        <v>10</v>
      </c>
      <c r="F11321" s="10" t="s">
        <v>35</v>
      </c>
      <c r="G11321" s="10" t="s">
        <v>59</v>
      </c>
      <c r="H11321">
        <f>VLOOKUP(RefAge[[#This Row],[REFERRAL_MONTH]],WorkingDays[#All],2,FALSE)</f>
        <v>20</v>
      </c>
      <c r="I11321">
        <f>RefAge[[#This Row],[TWW_REFERRALS]]*(21/RefAge[[#This Row],[WD]])</f>
        <v>624.75</v>
      </c>
    </row>
    <row r="11322" spans="1:9" x14ac:dyDescent="0.35">
      <c r="A11322" s="10">
        <v>675</v>
      </c>
      <c r="B11322" s="10">
        <v>201904</v>
      </c>
      <c r="C11322" s="10" t="s">
        <v>15</v>
      </c>
      <c r="D11322" s="10">
        <v>2019</v>
      </c>
      <c r="E11322" s="10" t="s">
        <v>10</v>
      </c>
      <c r="F11322" s="10" t="s">
        <v>35</v>
      </c>
      <c r="G11322" s="10" t="s">
        <v>62</v>
      </c>
      <c r="H11322">
        <f>VLOOKUP(RefAge[[#This Row],[REFERRAL_MONTH]],WorkingDays[#All],2,FALSE)</f>
        <v>20</v>
      </c>
      <c r="I11322">
        <f>RefAge[[#This Row],[TWW_REFERRALS]]*(21/RefAge[[#This Row],[WD]])</f>
        <v>708.75</v>
      </c>
    </row>
    <row r="11323" spans="1:9" x14ac:dyDescent="0.35">
      <c r="A11323" s="10">
        <v>1067</v>
      </c>
      <c r="B11323" s="10">
        <v>201904</v>
      </c>
      <c r="C11323" s="10" t="s">
        <v>15</v>
      </c>
      <c r="D11323" s="10">
        <v>2019</v>
      </c>
      <c r="E11323" s="10" t="s">
        <v>10</v>
      </c>
      <c r="F11323" s="10" t="s">
        <v>35</v>
      </c>
      <c r="G11323" s="10" t="s">
        <v>58</v>
      </c>
      <c r="H11323">
        <f>VLOOKUP(RefAge[[#This Row],[REFERRAL_MONTH]],WorkingDays[#All],2,FALSE)</f>
        <v>20</v>
      </c>
      <c r="I11323">
        <f>RefAge[[#This Row],[TWW_REFERRALS]]*(21/RefAge[[#This Row],[WD]])</f>
        <v>1120.3500000000001</v>
      </c>
    </row>
    <row r="11324" spans="1:9" x14ac:dyDescent="0.35">
      <c r="A11324" s="10">
        <v>791</v>
      </c>
      <c r="B11324" s="10">
        <v>201904</v>
      </c>
      <c r="C11324" s="10" t="s">
        <v>15</v>
      </c>
      <c r="D11324" s="10">
        <v>2019</v>
      </c>
      <c r="E11324" s="10" t="s">
        <v>10</v>
      </c>
      <c r="F11324" s="10" t="s">
        <v>35</v>
      </c>
      <c r="G11324" s="10" t="s">
        <v>60</v>
      </c>
      <c r="H11324">
        <f>VLOOKUP(RefAge[[#This Row],[REFERRAL_MONTH]],WorkingDays[#All],2,FALSE)</f>
        <v>20</v>
      </c>
      <c r="I11324">
        <f>RefAge[[#This Row],[TWW_REFERRALS]]*(21/RefAge[[#This Row],[WD]])</f>
        <v>830.55000000000007</v>
      </c>
    </row>
    <row r="11325" spans="1:9" x14ac:dyDescent="0.35">
      <c r="A11325" s="10">
        <v>572</v>
      </c>
      <c r="B11325" s="10">
        <v>201904</v>
      </c>
      <c r="C11325" s="10" t="s">
        <v>15</v>
      </c>
      <c r="D11325" s="10">
        <v>2019</v>
      </c>
      <c r="E11325" s="10" t="s">
        <v>10</v>
      </c>
      <c r="F11325" s="10" t="s">
        <v>35</v>
      </c>
      <c r="G11325" s="10" t="s">
        <v>57</v>
      </c>
      <c r="H11325">
        <f>VLOOKUP(RefAge[[#This Row],[REFERRAL_MONTH]],WorkingDays[#All],2,FALSE)</f>
        <v>20</v>
      </c>
      <c r="I11325">
        <f>RefAge[[#This Row],[TWW_REFERRALS]]*(21/RefAge[[#This Row],[WD]])</f>
        <v>600.6</v>
      </c>
    </row>
    <row r="11326" spans="1:9" x14ac:dyDescent="0.35">
      <c r="A11326" s="10">
        <v>900</v>
      </c>
      <c r="B11326" s="10">
        <v>201904</v>
      </c>
      <c r="C11326" s="10" t="s">
        <v>15</v>
      </c>
      <c r="D11326" s="10">
        <v>2019</v>
      </c>
      <c r="E11326" s="10" t="s">
        <v>10</v>
      </c>
      <c r="F11326" s="10" t="s">
        <v>35</v>
      </c>
      <c r="G11326" s="10" t="s">
        <v>61</v>
      </c>
      <c r="H11326">
        <f>VLOOKUP(RefAge[[#This Row],[REFERRAL_MONTH]],WorkingDays[#All],2,FALSE)</f>
        <v>20</v>
      </c>
      <c r="I11326">
        <f>RefAge[[#This Row],[TWW_REFERRALS]]*(21/RefAge[[#This Row],[WD]])</f>
        <v>945</v>
      </c>
    </row>
    <row r="11327" spans="1:9" x14ac:dyDescent="0.35">
      <c r="A11327" s="10">
        <v>400</v>
      </c>
      <c r="B11327" s="10">
        <v>201904</v>
      </c>
      <c r="C11327" s="10" t="s">
        <v>15</v>
      </c>
      <c r="D11327" s="10">
        <v>2019</v>
      </c>
      <c r="E11327" s="10" t="s">
        <v>10</v>
      </c>
      <c r="F11327" s="10" t="s">
        <v>35</v>
      </c>
      <c r="G11327" s="10" t="s">
        <v>63</v>
      </c>
      <c r="H11327">
        <f>VLOOKUP(RefAge[[#This Row],[REFERRAL_MONTH]],WorkingDays[#All],2,FALSE)</f>
        <v>20</v>
      </c>
      <c r="I11327">
        <f>RefAge[[#This Row],[TWW_REFERRALS]]*(21/RefAge[[#This Row],[WD]])</f>
        <v>420</v>
      </c>
    </row>
    <row r="11328" spans="1:9" x14ac:dyDescent="0.35">
      <c r="A11328" s="10">
        <v>728</v>
      </c>
      <c r="B11328" s="10">
        <v>201904</v>
      </c>
      <c r="C11328" s="10" t="s">
        <v>15</v>
      </c>
      <c r="D11328" s="10">
        <v>2019</v>
      </c>
      <c r="E11328" s="10" t="s">
        <v>10</v>
      </c>
      <c r="F11328" s="10" t="s">
        <v>36</v>
      </c>
      <c r="G11328" s="10" t="s">
        <v>59</v>
      </c>
      <c r="H11328">
        <f>VLOOKUP(RefAge[[#This Row],[REFERRAL_MONTH]],WorkingDays[#All],2,FALSE)</f>
        <v>20</v>
      </c>
      <c r="I11328">
        <f>RefAge[[#This Row],[TWW_REFERRALS]]*(21/RefAge[[#This Row],[WD]])</f>
        <v>764.4</v>
      </c>
    </row>
    <row r="11329" spans="1:9" x14ac:dyDescent="0.35">
      <c r="A11329" s="10">
        <v>659</v>
      </c>
      <c r="B11329" s="10">
        <v>201904</v>
      </c>
      <c r="C11329" s="10" t="s">
        <v>15</v>
      </c>
      <c r="D11329" s="10">
        <v>2019</v>
      </c>
      <c r="E11329" s="10" t="s">
        <v>10</v>
      </c>
      <c r="F11329" s="10" t="s">
        <v>36</v>
      </c>
      <c r="G11329" s="10" t="s">
        <v>62</v>
      </c>
      <c r="H11329">
        <f>VLOOKUP(RefAge[[#This Row],[REFERRAL_MONTH]],WorkingDays[#All],2,FALSE)</f>
        <v>20</v>
      </c>
      <c r="I11329">
        <f>RefAge[[#This Row],[TWW_REFERRALS]]*(21/RefAge[[#This Row],[WD]])</f>
        <v>691.95</v>
      </c>
    </row>
    <row r="11330" spans="1:9" x14ac:dyDescent="0.35">
      <c r="A11330" s="10">
        <v>1182</v>
      </c>
      <c r="B11330" s="10">
        <v>201904</v>
      </c>
      <c r="C11330" s="10" t="s">
        <v>15</v>
      </c>
      <c r="D11330" s="10">
        <v>2019</v>
      </c>
      <c r="E11330" s="10" t="s">
        <v>10</v>
      </c>
      <c r="F11330" s="10" t="s">
        <v>36</v>
      </c>
      <c r="G11330" s="10" t="s">
        <v>58</v>
      </c>
      <c r="H11330">
        <f>VLOOKUP(RefAge[[#This Row],[REFERRAL_MONTH]],WorkingDays[#All],2,FALSE)</f>
        <v>20</v>
      </c>
      <c r="I11330">
        <f>RefAge[[#This Row],[TWW_REFERRALS]]*(21/RefAge[[#This Row],[WD]])</f>
        <v>1241.1000000000001</v>
      </c>
    </row>
    <row r="11331" spans="1:9" x14ac:dyDescent="0.35">
      <c r="A11331" s="10">
        <v>829</v>
      </c>
      <c r="B11331" s="10">
        <v>201904</v>
      </c>
      <c r="C11331" s="10" t="s">
        <v>15</v>
      </c>
      <c r="D11331" s="10">
        <v>2019</v>
      </c>
      <c r="E11331" s="10" t="s">
        <v>10</v>
      </c>
      <c r="F11331" s="10" t="s">
        <v>36</v>
      </c>
      <c r="G11331" s="10" t="s">
        <v>60</v>
      </c>
      <c r="H11331">
        <f>VLOOKUP(RefAge[[#This Row],[REFERRAL_MONTH]],WorkingDays[#All],2,FALSE)</f>
        <v>20</v>
      </c>
      <c r="I11331">
        <f>RefAge[[#This Row],[TWW_REFERRALS]]*(21/RefAge[[#This Row],[WD]])</f>
        <v>870.45</v>
      </c>
    </row>
    <row r="11332" spans="1:9" x14ac:dyDescent="0.35">
      <c r="A11332" s="10">
        <v>627</v>
      </c>
      <c r="B11332" s="10">
        <v>201904</v>
      </c>
      <c r="C11332" s="10" t="s">
        <v>15</v>
      </c>
      <c r="D11332" s="10">
        <v>2019</v>
      </c>
      <c r="E11332" s="10" t="s">
        <v>10</v>
      </c>
      <c r="F11332" s="10" t="s">
        <v>36</v>
      </c>
      <c r="G11332" s="10" t="s">
        <v>57</v>
      </c>
      <c r="H11332">
        <f>VLOOKUP(RefAge[[#This Row],[REFERRAL_MONTH]],WorkingDays[#All],2,FALSE)</f>
        <v>20</v>
      </c>
      <c r="I11332">
        <f>RefAge[[#This Row],[TWW_REFERRALS]]*(21/RefAge[[#This Row],[WD]])</f>
        <v>658.35</v>
      </c>
    </row>
    <row r="11333" spans="1:9" x14ac:dyDescent="0.35">
      <c r="A11333" s="10">
        <v>989</v>
      </c>
      <c r="B11333" s="10">
        <v>201904</v>
      </c>
      <c r="C11333" s="10" t="s">
        <v>15</v>
      </c>
      <c r="D11333" s="10">
        <v>2019</v>
      </c>
      <c r="E11333" s="10" t="s">
        <v>10</v>
      </c>
      <c r="F11333" s="10" t="s">
        <v>36</v>
      </c>
      <c r="G11333" s="10" t="s">
        <v>61</v>
      </c>
      <c r="H11333">
        <f>VLOOKUP(RefAge[[#This Row],[REFERRAL_MONTH]],WorkingDays[#All],2,FALSE)</f>
        <v>20</v>
      </c>
      <c r="I11333">
        <f>RefAge[[#This Row],[TWW_REFERRALS]]*(21/RefAge[[#This Row],[WD]])</f>
        <v>1038.45</v>
      </c>
    </row>
    <row r="11334" spans="1:9" x14ac:dyDescent="0.35">
      <c r="A11334" s="10">
        <v>483</v>
      </c>
      <c r="B11334" s="10">
        <v>201904</v>
      </c>
      <c r="C11334" s="10" t="s">
        <v>15</v>
      </c>
      <c r="D11334" s="10">
        <v>2019</v>
      </c>
      <c r="E11334" s="10" t="s">
        <v>10</v>
      </c>
      <c r="F11334" s="10" t="s">
        <v>36</v>
      </c>
      <c r="G11334" s="10" t="s">
        <v>63</v>
      </c>
      <c r="H11334">
        <f>VLOOKUP(RefAge[[#This Row],[REFERRAL_MONTH]],WorkingDays[#All],2,FALSE)</f>
        <v>20</v>
      </c>
      <c r="I11334">
        <f>RefAge[[#This Row],[TWW_REFERRALS]]*(21/RefAge[[#This Row],[WD]])</f>
        <v>507.15000000000003</v>
      </c>
    </row>
    <row r="11335" spans="1:9" x14ac:dyDescent="0.35">
      <c r="A11335" s="10">
        <v>406</v>
      </c>
      <c r="B11335" s="10">
        <v>201904</v>
      </c>
      <c r="C11335" s="10" t="s">
        <v>15</v>
      </c>
      <c r="D11335" s="10">
        <v>2019</v>
      </c>
      <c r="E11335" s="10" t="s">
        <v>10</v>
      </c>
      <c r="F11335" s="10" t="s">
        <v>30</v>
      </c>
      <c r="G11335" s="10" t="s">
        <v>59</v>
      </c>
      <c r="H11335">
        <f>VLOOKUP(RefAge[[#This Row],[REFERRAL_MONTH]],WorkingDays[#All],2,FALSE)</f>
        <v>20</v>
      </c>
      <c r="I11335">
        <f>RefAge[[#This Row],[TWW_REFERRALS]]*(21/RefAge[[#This Row],[WD]])</f>
        <v>426.3</v>
      </c>
    </row>
    <row r="11336" spans="1:9" x14ac:dyDescent="0.35">
      <c r="A11336" s="10">
        <v>421</v>
      </c>
      <c r="B11336" s="10">
        <v>201904</v>
      </c>
      <c r="C11336" s="10" t="s">
        <v>15</v>
      </c>
      <c r="D11336" s="10">
        <v>2019</v>
      </c>
      <c r="E11336" s="10" t="s">
        <v>10</v>
      </c>
      <c r="F11336" s="10" t="s">
        <v>30</v>
      </c>
      <c r="G11336" s="10" t="s">
        <v>62</v>
      </c>
      <c r="H11336">
        <f>VLOOKUP(RefAge[[#This Row],[REFERRAL_MONTH]],WorkingDays[#All],2,FALSE)</f>
        <v>20</v>
      </c>
      <c r="I11336">
        <f>RefAge[[#This Row],[TWW_REFERRALS]]*(21/RefAge[[#This Row],[WD]])</f>
        <v>442.05</v>
      </c>
    </row>
    <row r="11337" spans="1:9" x14ac:dyDescent="0.35">
      <c r="A11337" s="10">
        <v>602</v>
      </c>
      <c r="B11337" s="10">
        <v>201904</v>
      </c>
      <c r="C11337" s="10" t="s">
        <v>15</v>
      </c>
      <c r="D11337" s="10">
        <v>2019</v>
      </c>
      <c r="E11337" s="10" t="s">
        <v>10</v>
      </c>
      <c r="F11337" s="10" t="s">
        <v>30</v>
      </c>
      <c r="G11337" s="10" t="s">
        <v>58</v>
      </c>
      <c r="H11337">
        <f>VLOOKUP(RefAge[[#This Row],[REFERRAL_MONTH]],WorkingDays[#All],2,FALSE)</f>
        <v>20</v>
      </c>
      <c r="I11337">
        <f>RefAge[[#This Row],[TWW_REFERRALS]]*(21/RefAge[[#This Row],[WD]])</f>
        <v>632.1</v>
      </c>
    </row>
    <row r="11338" spans="1:9" x14ac:dyDescent="0.35">
      <c r="A11338" s="10">
        <v>491</v>
      </c>
      <c r="B11338" s="10">
        <v>201904</v>
      </c>
      <c r="C11338" s="10" t="s">
        <v>15</v>
      </c>
      <c r="D11338" s="10">
        <v>2019</v>
      </c>
      <c r="E11338" s="10" t="s">
        <v>10</v>
      </c>
      <c r="F11338" s="10" t="s">
        <v>30</v>
      </c>
      <c r="G11338" s="10" t="s">
        <v>60</v>
      </c>
      <c r="H11338">
        <f>VLOOKUP(RefAge[[#This Row],[REFERRAL_MONTH]],WorkingDays[#All],2,FALSE)</f>
        <v>20</v>
      </c>
      <c r="I11338">
        <f>RefAge[[#This Row],[TWW_REFERRALS]]*(21/RefAge[[#This Row],[WD]])</f>
        <v>515.55000000000007</v>
      </c>
    </row>
    <row r="11339" spans="1:9" x14ac:dyDescent="0.35">
      <c r="A11339" s="10">
        <v>340</v>
      </c>
      <c r="B11339" s="10">
        <v>201904</v>
      </c>
      <c r="C11339" s="10" t="s">
        <v>15</v>
      </c>
      <c r="D11339" s="10">
        <v>2019</v>
      </c>
      <c r="E11339" s="10" t="s">
        <v>10</v>
      </c>
      <c r="F11339" s="10" t="s">
        <v>30</v>
      </c>
      <c r="G11339" s="10" t="s">
        <v>57</v>
      </c>
      <c r="H11339">
        <f>VLOOKUP(RefAge[[#This Row],[REFERRAL_MONTH]],WorkingDays[#All],2,FALSE)</f>
        <v>20</v>
      </c>
      <c r="I11339">
        <f>RefAge[[#This Row],[TWW_REFERRALS]]*(21/RefAge[[#This Row],[WD]])</f>
        <v>357</v>
      </c>
    </row>
    <row r="11340" spans="1:9" x14ac:dyDescent="0.35">
      <c r="A11340" s="10">
        <v>609</v>
      </c>
      <c r="B11340" s="10">
        <v>201904</v>
      </c>
      <c r="C11340" s="10" t="s">
        <v>15</v>
      </c>
      <c r="D11340" s="10">
        <v>2019</v>
      </c>
      <c r="E11340" s="10" t="s">
        <v>10</v>
      </c>
      <c r="F11340" s="10" t="s">
        <v>30</v>
      </c>
      <c r="G11340" s="10" t="s">
        <v>61</v>
      </c>
      <c r="H11340">
        <f>VLOOKUP(RefAge[[#This Row],[REFERRAL_MONTH]],WorkingDays[#All],2,FALSE)</f>
        <v>20</v>
      </c>
      <c r="I11340">
        <f>RefAge[[#This Row],[TWW_REFERRALS]]*(21/RefAge[[#This Row],[WD]])</f>
        <v>639.45000000000005</v>
      </c>
    </row>
    <row r="11341" spans="1:9" x14ac:dyDescent="0.35">
      <c r="A11341" s="10">
        <v>282</v>
      </c>
      <c r="B11341" s="10">
        <v>201904</v>
      </c>
      <c r="C11341" s="10" t="s">
        <v>15</v>
      </c>
      <c r="D11341" s="10">
        <v>2019</v>
      </c>
      <c r="E11341" s="10" t="s">
        <v>10</v>
      </c>
      <c r="F11341" s="10" t="s">
        <v>30</v>
      </c>
      <c r="G11341" s="10" t="s">
        <v>63</v>
      </c>
      <c r="H11341">
        <f>VLOOKUP(RefAge[[#This Row],[REFERRAL_MONTH]],WorkingDays[#All],2,FALSE)</f>
        <v>20</v>
      </c>
      <c r="I11341">
        <f>RefAge[[#This Row],[TWW_REFERRALS]]*(21/RefAge[[#This Row],[WD]])</f>
        <v>296.10000000000002</v>
      </c>
    </row>
    <row r="11342" spans="1:9" x14ac:dyDescent="0.35">
      <c r="A11342" s="10">
        <v>250</v>
      </c>
      <c r="B11342" s="10">
        <v>201903</v>
      </c>
      <c r="C11342" s="10" t="s">
        <v>14</v>
      </c>
      <c r="D11342" s="10">
        <v>2019</v>
      </c>
      <c r="E11342" s="10" t="s">
        <v>45</v>
      </c>
      <c r="F11342" s="10" t="s">
        <v>34</v>
      </c>
      <c r="G11342" s="10" t="s">
        <v>59</v>
      </c>
      <c r="H11342">
        <f>VLOOKUP(RefAge[[#This Row],[REFERRAL_MONTH]],WorkingDays[#All],2,FALSE)</f>
        <v>21</v>
      </c>
      <c r="I11342">
        <f>RefAge[[#This Row],[TWW_REFERRALS]]*(21/RefAge[[#This Row],[WD]])</f>
        <v>250</v>
      </c>
    </row>
    <row r="11343" spans="1:9" x14ac:dyDescent="0.35">
      <c r="A11343" s="10">
        <v>588</v>
      </c>
      <c r="B11343" s="10">
        <v>201903</v>
      </c>
      <c r="C11343" s="10" t="s">
        <v>14</v>
      </c>
      <c r="D11343" s="10">
        <v>2019</v>
      </c>
      <c r="E11343" s="10" t="s">
        <v>45</v>
      </c>
      <c r="F11343" s="10" t="s">
        <v>34</v>
      </c>
      <c r="G11343" s="10" t="s">
        <v>62</v>
      </c>
      <c r="H11343">
        <f>VLOOKUP(RefAge[[#This Row],[REFERRAL_MONTH]],WorkingDays[#All],2,FALSE)</f>
        <v>21</v>
      </c>
      <c r="I11343">
        <f>RefAge[[#This Row],[TWW_REFERRALS]]*(21/RefAge[[#This Row],[WD]])</f>
        <v>588</v>
      </c>
    </row>
    <row r="11344" spans="1:9" x14ac:dyDescent="0.35">
      <c r="A11344" s="10">
        <v>535</v>
      </c>
      <c r="B11344" s="10">
        <v>201903</v>
      </c>
      <c r="C11344" s="10" t="s">
        <v>14</v>
      </c>
      <c r="D11344" s="10">
        <v>2019</v>
      </c>
      <c r="E11344" s="10" t="s">
        <v>45</v>
      </c>
      <c r="F11344" s="10" t="s">
        <v>34</v>
      </c>
      <c r="G11344" s="10" t="s">
        <v>58</v>
      </c>
      <c r="H11344">
        <f>VLOOKUP(RefAge[[#This Row],[REFERRAL_MONTH]],WorkingDays[#All],2,FALSE)</f>
        <v>21</v>
      </c>
      <c r="I11344">
        <f>RefAge[[#This Row],[TWW_REFERRALS]]*(21/RefAge[[#This Row],[WD]])</f>
        <v>535</v>
      </c>
    </row>
    <row r="11345" spans="1:9" x14ac:dyDescent="0.35">
      <c r="A11345" s="10">
        <v>306</v>
      </c>
      <c r="B11345" s="10">
        <v>201903</v>
      </c>
      <c r="C11345" s="10" t="s">
        <v>14</v>
      </c>
      <c r="D11345" s="10">
        <v>2019</v>
      </c>
      <c r="E11345" s="10" t="s">
        <v>45</v>
      </c>
      <c r="F11345" s="10" t="s">
        <v>34</v>
      </c>
      <c r="G11345" s="10" t="s">
        <v>60</v>
      </c>
      <c r="H11345">
        <f>VLOOKUP(RefAge[[#This Row],[REFERRAL_MONTH]],WorkingDays[#All],2,FALSE)</f>
        <v>21</v>
      </c>
      <c r="I11345">
        <f>RefAge[[#This Row],[TWW_REFERRALS]]*(21/RefAge[[#This Row],[WD]])</f>
        <v>306</v>
      </c>
    </row>
    <row r="11346" spans="1:9" x14ac:dyDescent="0.35">
      <c r="A11346" s="10">
        <v>449</v>
      </c>
      <c r="B11346" s="10">
        <v>201903</v>
      </c>
      <c r="C11346" s="10" t="s">
        <v>14</v>
      </c>
      <c r="D11346" s="10">
        <v>2019</v>
      </c>
      <c r="E11346" s="10" t="s">
        <v>45</v>
      </c>
      <c r="F11346" s="10" t="s">
        <v>34</v>
      </c>
      <c r="G11346" s="10" t="s">
        <v>57</v>
      </c>
      <c r="H11346">
        <f>VLOOKUP(RefAge[[#This Row],[REFERRAL_MONTH]],WorkingDays[#All],2,FALSE)</f>
        <v>21</v>
      </c>
      <c r="I11346">
        <f>RefAge[[#This Row],[TWW_REFERRALS]]*(21/RefAge[[#This Row],[WD]])</f>
        <v>449</v>
      </c>
    </row>
    <row r="11347" spans="1:9" x14ac:dyDescent="0.35">
      <c r="A11347" s="10">
        <v>442</v>
      </c>
      <c r="B11347" s="10">
        <v>201903</v>
      </c>
      <c r="C11347" s="10" t="s">
        <v>14</v>
      </c>
      <c r="D11347" s="10">
        <v>2019</v>
      </c>
      <c r="E11347" s="10" t="s">
        <v>45</v>
      </c>
      <c r="F11347" s="10" t="s">
        <v>34</v>
      </c>
      <c r="G11347" s="10" t="s">
        <v>61</v>
      </c>
      <c r="H11347">
        <f>VLOOKUP(RefAge[[#This Row],[REFERRAL_MONTH]],WorkingDays[#All],2,FALSE)</f>
        <v>21</v>
      </c>
      <c r="I11347">
        <f>RefAge[[#This Row],[TWW_REFERRALS]]*(21/RefAge[[#This Row],[WD]])</f>
        <v>442</v>
      </c>
    </row>
    <row r="11348" spans="1:9" x14ac:dyDescent="0.35">
      <c r="A11348" s="10">
        <v>236</v>
      </c>
      <c r="B11348" s="10">
        <v>201903</v>
      </c>
      <c r="C11348" s="10" t="s">
        <v>14</v>
      </c>
      <c r="D11348" s="10">
        <v>2019</v>
      </c>
      <c r="E11348" s="10" t="s">
        <v>45</v>
      </c>
      <c r="F11348" s="10" t="s">
        <v>34</v>
      </c>
      <c r="G11348" s="10" t="s">
        <v>63</v>
      </c>
      <c r="H11348">
        <f>VLOOKUP(RefAge[[#This Row],[REFERRAL_MONTH]],WorkingDays[#All],2,FALSE)</f>
        <v>21</v>
      </c>
      <c r="I11348">
        <f>RefAge[[#This Row],[TWW_REFERRALS]]*(21/RefAge[[#This Row],[WD]])</f>
        <v>236</v>
      </c>
    </row>
    <row r="11349" spans="1:9" x14ac:dyDescent="0.35">
      <c r="A11349" s="10">
        <v>80</v>
      </c>
      <c r="B11349" s="10">
        <v>201903</v>
      </c>
      <c r="C11349" s="10" t="s">
        <v>14</v>
      </c>
      <c r="D11349" s="10">
        <v>2019</v>
      </c>
      <c r="E11349" s="10" t="s">
        <v>45</v>
      </c>
      <c r="F11349" s="10" t="s">
        <v>32</v>
      </c>
      <c r="G11349" s="10" t="s">
        <v>59</v>
      </c>
      <c r="H11349">
        <f>VLOOKUP(RefAge[[#This Row],[REFERRAL_MONTH]],WorkingDays[#All],2,FALSE)</f>
        <v>21</v>
      </c>
      <c r="I11349">
        <f>RefAge[[#This Row],[TWW_REFERRALS]]*(21/RefAge[[#This Row],[WD]])</f>
        <v>80</v>
      </c>
    </row>
    <row r="11350" spans="1:9" x14ac:dyDescent="0.35">
      <c r="A11350" s="10">
        <v>173</v>
      </c>
      <c r="B11350" s="10">
        <v>201903</v>
      </c>
      <c r="C11350" s="10" t="s">
        <v>14</v>
      </c>
      <c r="D11350" s="10">
        <v>2019</v>
      </c>
      <c r="E11350" s="10" t="s">
        <v>45</v>
      </c>
      <c r="F11350" s="10" t="s">
        <v>32</v>
      </c>
      <c r="G11350" s="10" t="s">
        <v>62</v>
      </c>
      <c r="H11350">
        <f>VLOOKUP(RefAge[[#This Row],[REFERRAL_MONTH]],WorkingDays[#All],2,FALSE)</f>
        <v>21</v>
      </c>
      <c r="I11350">
        <f>RefAge[[#This Row],[TWW_REFERRALS]]*(21/RefAge[[#This Row],[WD]])</f>
        <v>173</v>
      </c>
    </row>
    <row r="11351" spans="1:9" x14ac:dyDescent="0.35">
      <c r="A11351" s="10">
        <v>147</v>
      </c>
      <c r="B11351" s="10">
        <v>201903</v>
      </c>
      <c r="C11351" s="10" t="s">
        <v>14</v>
      </c>
      <c r="D11351" s="10">
        <v>2019</v>
      </c>
      <c r="E11351" s="10" t="s">
        <v>45</v>
      </c>
      <c r="F11351" s="10" t="s">
        <v>32</v>
      </c>
      <c r="G11351" s="10" t="s">
        <v>58</v>
      </c>
      <c r="H11351">
        <f>VLOOKUP(RefAge[[#This Row],[REFERRAL_MONTH]],WorkingDays[#All],2,FALSE)</f>
        <v>21</v>
      </c>
      <c r="I11351">
        <f>RefAge[[#This Row],[TWW_REFERRALS]]*(21/RefAge[[#This Row],[WD]])</f>
        <v>147</v>
      </c>
    </row>
    <row r="11352" spans="1:9" x14ac:dyDescent="0.35">
      <c r="A11352" s="10">
        <v>83</v>
      </c>
      <c r="B11352" s="10">
        <v>201903</v>
      </c>
      <c r="C11352" s="10" t="s">
        <v>14</v>
      </c>
      <c r="D11352" s="10">
        <v>2019</v>
      </c>
      <c r="E11352" s="10" t="s">
        <v>45</v>
      </c>
      <c r="F11352" s="10" t="s">
        <v>32</v>
      </c>
      <c r="G11352" s="10" t="s">
        <v>60</v>
      </c>
      <c r="H11352">
        <f>VLOOKUP(RefAge[[#This Row],[REFERRAL_MONTH]],WorkingDays[#All],2,FALSE)</f>
        <v>21</v>
      </c>
      <c r="I11352">
        <f>RefAge[[#This Row],[TWW_REFERRALS]]*(21/RefAge[[#This Row],[WD]])</f>
        <v>83</v>
      </c>
    </row>
    <row r="11353" spans="1:9" x14ac:dyDescent="0.35">
      <c r="A11353" s="10">
        <v>134</v>
      </c>
      <c r="B11353" s="10">
        <v>201903</v>
      </c>
      <c r="C11353" s="10" t="s">
        <v>14</v>
      </c>
      <c r="D11353" s="10">
        <v>2019</v>
      </c>
      <c r="E11353" s="10" t="s">
        <v>45</v>
      </c>
      <c r="F11353" s="10" t="s">
        <v>32</v>
      </c>
      <c r="G11353" s="10" t="s">
        <v>57</v>
      </c>
      <c r="H11353">
        <f>VLOOKUP(RefAge[[#This Row],[REFERRAL_MONTH]],WorkingDays[#All],2,FALSE)</f>
        <v>21</v>
      </c>
      <c r="I11353">
        <f>RefAge[[#This Row],[TWW_REFERRALS]]*(21/RefAge[[#This Row],[WD]])</f>
        <v>134</v>
      </c>
    </row>
    <row r="11354" spans="1:9" x14ac:dyDescent="0.35">
      <c r="A11354" s="10">
        <v>127</v>
      </c>
      <c r="B11354" s="10">
        <v>201903</v>
      </c>
      <c r="C11354" s="10" t="s">
        <v>14</v>
      </c>
      <c r="D11354" s="10">
        <v>2019</v>
      </c>
      <c r="E11354" s="10" t="s">
        <v>45</v>
      </c>
      <c r="F11354" s="10" t="s">
        <v>32</v>
      </c>
      <c r="G11354" s="10" t="s">
        <v>61</v>
      </c>
      <c r="H11354">
        <f>VLOOKUP(RefAge[[#This Row],[REFERRAL_MONTH]],WorkingDays[#All],2,FALSE)</f>
        <v>21</v>
      </c>
      <c r="I11354">
        <f>RefAge[[#This Row],[TWW_REFERRALS]]*(21/RefAge[[#This Row],[WD]])</f>
        <v>127</v>
      </c>
    </row>
    <row r="11355" spans="1:9" x14ac:dyDescent="0.35">
      <c r="A11355" s="10">
        <v>82</v>
      </c>
      <c r="B11355" s="10">
        <v>201903</v>
      </c>
      <c r="C11355" s="10" t="s">
        <v>14</v>
      </c>
      <c r="D11355" s="10">
        <v>2019</v>
      </c>
      <c r="E11355" s="10" t="s">
        <v>45</v>
      </c>
      <c r="F11355" s="10" t="s">
        <v>32</v>
      </c>
      <c r="G11355" s="10" t="s">
        <v>63</v>
      </c>
      <c r="H11355">
        <f>VLOOKUP(RefAge[[#This Row],[REFERRAL_MONTH]],WorkingDays[#All],2,FALSE)</f>
        <v>21</v>
      </c>
      <c r="I11355">
        <f>RefAge[[#This Row],[TWW_REFERRALS]]*(21/RefAge[[#This Row],[WD]])</f>
        <v>82</v>
      </c>
    </row>
    <row r="11356" spans="1:9" x14ac:dyDescent="0.35">
      <c r="A11356" s="10">
        <v>79</v>
      </c>
      <c r="B11356" s="10">
        <v>201903</v>
      </c>
      <c r="C11356" s="10" t="s">
        <v>14</v>
      </c>
      <c r="D11356" s="10">
        <v>2019</v>
      </c>
      <c r="E11356" s="10" t="s">
        <v>45</v>
      </c>
      <c r="F11356" s="10" t="s">
        <v>35</v>
      </c>
      <c r="G11356" s="10" t="s">
        <v>59</v>
      </c>
      <c r="H11356">
        <f>VLOOKUP(RefAge[[#This Row],[REFERRAL_MONTH]],WorkingDays[#All],2,FALSE)</f>
        <v>21</v>
      </c>
      <c r="I11356">
        <f>RefAge[[#This Row],[TWW_REFERRALS]]*(21/RefAge[[#This Row],[WD]])</f>
        <v>79</v>
      </c>
    </row>
    <row r="11357" spans="1:9" x14ac:dyDescent="0.35">
      <c r="A11357" s="10">
        <v>143</v>
      </c>
      <c r="B11357" s="10">
        <v>201903</v>
      </c>
      <c r="C11357" s="10" t="s">
        <v>14</v>
      </c>
      <c r="D11357" s="10">
        <v>2019</v>
      </c>
      <c r="E11357" s="10" t="s">
        <v>45</v>
      </c>
      <c r="F11357" s="10" t="s">
        <v>35</v>
      </c>
      <c r="G11357" s="10" t="s">
        <v>62</v>
      </c>
      <c r="H11357">
        <f>VLOOKUP(RefAge[[#This Row],[REFERRAL_MONTH]],WorkingDays[#All],2,FALSE)</f>
        <v>21</v>
      </c>
      <c r="I11357">
        <f>RefAge[[#This Row],[TWW_REFERRALS]]*(21/RefAge[[#This Row],[WD]])</f>
        <v>143</v>
      </c>
    </row>
    <row r="11358" spans="1:9" x14ac:dyDescent="0.35">
      <c r="A11358" s="10">
        <v>157</v>
      </c>
      <c r="B11358" s="10">
        <v>201903</v>
      </c>
      <c r="C11358" s="10" t="s">
        <v>14</v>
      </c>
      <c r="D11358" s="10">
        <v>2019</v>
      </c>
      <c r="E11358" s="10" t="s">
        <v>45</v>
      </c>
      <c r="F11358" s="10" t="s">
        <v>35</v>
      </c>
      <c r="G11358" s="10" t="s">
        <v>58</v>
      </c>
      <c r="H11358">
        <f>VLOOKUP(RefAge[[#This Row],[REFERRAL_MONTH]],WorkingDays[#All],2,FALSE)</f>
        <v>21</v>
      </c>
      <c r="I11358">
        <f>RefAge[[#This Row],[TWW_REFERRALS]]*(21/RefAge[[#This Row],[WD]])</f>
        <v>157</v>
      </c>
    </row>
    <row r="11359" spans="1:9" x14ac:dyDescent="0.35">
      <c r="A11359" s="10">
        <v>113</v>
      </c>
      <c r="B11359" s="10">
        <v>201903</v>
      </c>
      <c r="C11359" s="10" t="s">
        <v>14</v>
      </c>
      <c r="D11359" s="10">
        <v>2019</v>
      </c>
      <c r="E11359" s="10" t="s">
        <v>45</v>
      </c>
      <c r="F11359" s="10" t="s">
        <v>35</v>
      </c>
      <c r="G11359" s="10" t="s">
        <v>60</v>
      </c>
      <c r="H11359">
        <f>VLOOKUP(RefAge[[#This Row],[REFERRAL_MONTH]],WorkingDays[#All],2,FALSE)</f>
        <v>21</v>
      </c>
      <c r="I11359">
        <f>RefAge[[#This Row],[TWW_REFERRALS]]*(21/RefAge[[#This Row],[WD]])</f>
        <v>113</v>
      </c>
    </row>
    <row r="11360" spans="1:9" x14ac:dyDescent="0.35">
      <c r="A11360" s="10">
        <v>112</v>
      </c>
      <c r="B11360" s="10">
        <v>201903</v>
      </c>
      <c r="C11360" s="10" t="s">
        <v>14</v>
      </c>
      <c r="D11360" s="10">
        <v>2019</v>
      </c>
      <c r="E11360" s="10" t="s">
        <v>45</v>
      </c>
      <c r="F11360" s="10" t="s">
        <v>35</v>
      </c>
      <c r="G11360" s="10" t="s">
        <v>57</v>
      </c>
      <c r="H11360">
        <f>VLOOKUP(RefAge[[#This Row],[REFERRAL_MONTH]],WorkingDays[#All],2,FALSE)</f>
        <v>21</v>
      </c>
      <c r="I11360">
        <f>RefAge[[#This Row],[TWW_REFERRALS]]*(21/RefAge[[#This Row],[WD]])</f>
        <v>112</v>
      </c>
    </row>
    <row r="11361" spans="1:9" x14ac:dyDescent="0.35">
      <c r="A11361" s="10">
        <v>120</v>
      </c>
      <c r="B11361" s="10">
        <v>201903</v>
      </c>
      <c r="C11361" s="10" t="s">
        <v>14</v>
      </c>
      <c r="D11361" s="10">
        <v>2019</v>
      </c>
      <c r="E11361" s="10" t="s">
        <v>45</v>
      </c>
      <c r="F11361" s="10" t="s">
        <v>35</v>
      </c>
      <c r="G11361" s="10" t="s">
        <v>61</v>
      </c>
      <c r="H11361">
        <f>VLOOKUP(RefAge[[#This Row],[REFERRAL_MONTH]],WorkingDays[#All],2,FALSE)</f>
        <v>21</v>
      </c>
      <c r="I11361">
        <f>RefAge[[#This Row],[TWW_REFERRALS]]*(21/RefAge[[#This Row],[WD]])</f>
        <v>120</v>
      </c>
    </row>
    <row r="11362" spans="1:9" x14ac:dyDescent="0.35">
      <c r="A11362" s="10">
        <v>85</v>
      </c>
      <c r="B11362" s="10">
        <v>201903</v>
      </c>
      <c r="C11362" s="10" t="s">
        <v>14</v>
      </c>
      <c r="D11362" s="10">
        <v>2019</v>
      </c>
      <c r="E11362" s="10" t="s">
        <v>45</v>
      </c>
      <c r="F11362" s="10" t="s">
        <v>35</v>
      </c>
      <c r="G11362" s="10" t="s">
        <v>63</v>
      </c>
      <c r="H11362">
        <f>VLOOKUP(RefAge[[#This Row],[REFERRAL_MONTH]],WorkingDays[#All],2,FALSE)</f>
        <v>21</v>
      </c>
      <c r="I11362">
        <f>RefAge[[#This Row],[TWW_REFERRALS]]*(21/RefAge[[#This Row],[WD]])</f>
        <v>85</v>
      </c>
    </row>
    <row r="11363" spans="1:9" x14ac:dyDescent="0.35">
      <c r="A11363" s="10">
        <v>88</v>
      </c>
      <c r="B11363" s="10">
        <v>201903</v>
      </c>
      <c r="C11363" s="10" t="s">
        <v>14</v>
      </c>
      <c r="D11363" s="10">
        <v>2019</v>
      </c>
      <c r="E11363" s="10" t="s">
        <v>45</v>
      </c>
      <c r="F11363" s="10" t="s">
        <v>36</v>
      </c>
      <c r="G11363" s="10" t="s">
        <v>59</v>
      </c>
      <c r="H11363">
        <f>VLOOKUP(RefAge[[#This Row],[REFERRAL_MONTH]],WorkingDays[#All],2,FALSE)</f>
        <v>21</v>
      </c>
      <c r="I11363">
        <f>RefAge[[#This Row],[TWW_REFERRALS]]*(21/RefAge[[#This Row],[WD]])</f>
        <v>88</v>
      </c>
    </row>
    <row r="11364" spans="1:9" x14ac:dyDescent="0.35">
      <c r="A11364" s="10">
        <v>115</v>
      </c>
      <c r="B11364" s="10">
        <v>201903</v>
      </c>
      <c r="C11364" s="10" t="s">
        <v>14</v>
      </c>
      <c r="D11364" s="10">
        <v>2019</v>
      </c>
      <c r="E11364" s="10" t="s">
        <v>45</v>
      </c>
      <c r="F11364" s="10" t="s">
        <v>36</v>
      </c>
      <c r="G11364" s="10" t="s">
        <v>62</v>
      </c>
      <c r="H11364">
        <f>VLOOKUP(RefAge[[#This Row],[REFERRAL_MONTH]],WorkingDays[#All],2,FALSE)</f>
        <v>21</v>
      </c>
      <c r="I11364">
        <f>RefAge[[#This Row],[TWW_REFERRALS]]*(21/RefAge[[#This Row],[WD]])</f>
        <v>115</v>
      </c>
    </row>
    <row r="11365" spans="1:9" x14ac:dyDescent="0.35">
      <c r="A11365" s="10">
        <v>163</v>
      </c>
      <c r="B11365" s="10">
        <v>201903</v>
      </c>
      <c r="C11365" s="10" t="s">
        <v>14</v>
      </c>
      <c r="D11365" s="10">
        <v>2019</v>
      </c>
      <c r="E11365" s="10" t="s">
        <v>45</v>
      </c>
      <c r="F11365" s="10" t="s">
        <v>36</v>
      </c>
      <c r="G11365" s="10" t="s">
        <v>58</v>
      </c>
      <c r="H11365">
        <f>VLOOKUP(RefAge[[#This Row],[REFERRAL_MONTH]],WorkingDays[#All],2,FALSE)</f>
        <v>21</v>
      </c>
      <c r="I11365">
        <f>RefAge[[#This Row],[TWW_REFERRALS]]*(21/RefAge[[#This Row],[WD]])</f>
        <v>163</v>
      </c>
    </row>
    <row r="11366" spans="1:9" x14ac:dyDescent="0.35">
      <c r="A11366" s="10">
        <v>98</v>
      </c>
      <c r="B11366" s="10">
        <v>201903</v>
      </c>
      <c r="C11366" s="10" t="s">
        <v>14</v>
      </c>
      <c r="D11366" s="10">
        <v>2019</v>
      </c>
      <c r="E11366" s="10" t="s">
        <v>45</v>
      </c>
      <c r="F11366" s="10" t="s">
        <v>36</v>
      </c>
      <c r="G11366" s="10" t="s">
        <v>60</v>
      </c>
      <c r="H11366">
        <f>VLOOKUP(RefAge[[#This Row],[REFERRAL_MONTH]],WorkingDays[#All],2,FALSE)</f>
        <v>21</v>
      </c>
      <c r="I11366">
        <f>RefAge[[#This Row],[TWW_REFERRALS]]*(21/RefAge[[#This Row],[WD]])</f>
        <v>98</v>
      </c>
    </row>
    <row r="11367" spans="1:9" x14ac:dyDescent="0.35">
      <c r="A11367" s="10">
        <v>145</v>
      </c>
      <c r="B11367" s="10">
        <v>201903</v>
      </c>
      <c r="C11367" s="10" t="s">
        <v>14</v>
      </c>
      <c r="D11367" s="10">
        <v>2019</v>
      </c>
      <c r="E11367" s="10" t="s">
        <v>45</v>
      </c>
      <c r="F11367" s="10" t="s">
        <v>36</v>
      </c>
      <c r="G11367" s="10" t="s">
        <v>57</v>
      </c>
      <c r="H11367">
        <f>VLOOKUP(RefAge[[#This Row],[REFERRAL_MONTH]],WorkingDays[#All],2,FALSE)</f>
        <v>21</v>
      </c>
      <c r="I11367">
        <f>RefAge[[#This Row],[TWW_REFERRALS]]*(21/RefAge[[#This Row],[WD]])</f>
        <v>145</v>
      </c>
    </row>
    <row r="11368" spans="1:9" x14ac:dyDescent="0.35">
      <c r="A11368" s="10">
        <v>114</v>
      </c>
      <c r="B11368" s="10">
        <v>201903</v>
      </c>
      <c r="C11368" s="10" t="s">
        <v>14</v>
      </c>
      <c r="D11368" s="10">
        <v>2019</v>
      </c>
      <c r="E11368" s="10" t="s">
        <v>45</v>
      </c>
      <c r="F11368" s="10" t="s">
        <v>36</v>
      </c>
      <c r="G11368" s="10" t="s">
        <v>61</v>
      </c>
      <c r="H11368">
        <f>VLOOKUP(RefAge[[#This Row],[REFERRAL_MONTH]],WorkingDays[#All],2,FALSE)</f>
        <v>21</v>
      </c>
      <c r="I11368">
        <f>RefAge[[#This Row],[TWW_REFERRALS]]*(21/RefAge[[#This Row],[WD]])</f>
        <v>114</v>
      </c>
    </row>
    <row r="11369" spans="1:9" x14ac:dyDescent="0.35">
      <c r="A11369" s="10">
        <v>78</v>
      </c>
      <c r="B11369" s="10">
        <v>201903</v>
      </c>
      <c r="C11369" s="10" t="s">
        <v>14</v>
      </c>
      <c r="D11369" s="10">
        <v>2019</v>
      </c>
      <c r="E11369" s="10" t="s">
        <v>45</v>
      </c>
      <c r="F11369" s="10" t="s">
        <v>36</v>
      </c>
      <c r="G11369" s="10" t="s">
        <v>63</v>
      </c>
      <c r="H11369">
        <f>VLOOKUP(RefAge[[#This Row],[REFERRAL_MONTH]],WorkingDays[#All],2,FALSE)</f>
        <v>21</v>
      </c>
      <c r="I11369">
        <f>RefAge[[#This Row],[TWW_REFERRALS]]*(21/RefAge[[#This Row],[WD]])</f>
        <v>78</v>
      </c>
    </row>
    <row r="11370" spans="1:9" x14ac:dyDescent="0.35">
      <c r="A11370" s="10">
        <v>48</v>
      </c>
      <c r="B11370" s="10">
        <v>201903</v>
      </c>
      <c r="C11370" s="10" t="s">
        <v>14</v>
      </c>
      <c r="D11370" s="10">
        <v>2019</v>
      </c>
      <c r="E11370" s="10" t="s">
        <v>45</v>
      </c>
      <c r="F11370" s="10" t="s">
        <v>30</v>
      </c>
      <c r="G11370" s="10" t="s">
        <v>59</v>
      </c>
      <c r="H11370">
        <f>VLOOKUP(RefAge[[#This Row],[REFERRAL_MONTH]],WorkingDays[#All],2,FALSE)</f>
        <v>21</v>
      </c>
      <c r="I11370">
        <f>RefAge[[#This Row],[TWW_REFERRALS]]*(21/RefAge[[#This Row],[WD]])</f>
        <v>48</v>
      </c>
    </row>
    <row r="11371" spans="1:9" x14ac:dyDescent="0.35">
      <c r="A11371" s="10">
        <v>77</v>
      </c>
      <c r="B11371" s="10">
        <v>201903</v>
      </c>
      <c r="C11371" s="10" t="s">
        <v>14</v>
      </c>
      <c r="D11371" s="10">
        <v>2019</v>
      </c>
      <c r="E11371" s="10" t="s">
        <v>45</v>
      </c>
      <c r="F11371" s="10" t="s">
        <v>30</v>
      </c>
      <c r="G11371" s="10" t="s">
        <v>62</v>
      </c>
      <c r="H11371">
        <f>VLOOKUP(RefAge[[#This Row],[REFERRAL_MONTH]],WorkingDays[#All],2,FALSE)</f>
        <v>21</v>
      </c>
      <c r="I11371">
        <f>RefAge[[#This Row],[TWW_REFERRALS]]*(21/RefAge[[#This Row],[WD]])</f>
        <v>77</v>
      </c>
    </row>
    <row r="11372" spans="1:9" x14ac:dyDescent="0.35">
      <c r="A11372" s="10">
        <v>123</v>
      </c>
      <c r="B11372" s="10">
        <v>201903</v>
      </c>
      <c r="C11372" s="10" t="s">
        <v>14</v>
      </c>
      <c r="D11372" s="10">
        <v>2019</v>
      </c>
      <c r="E11372" s="10" t="s">
        <v>45</v>
      </c>
      <c r="F11372" s="10" t="s">
        <v>30</v>
      </c>
      <c r="G11372" s="10" t="s">
        <v>58</v>
      </c>
      <c r="H11372">
        <f>VLOOKUP(RefAge[[#This Row],[REFERRAL_MONTH]],WorkingDays[#All],2,FALSE)</f>
        <v>21</v>
      </c>
      <c r="I11372">
        <f>RefAge[[#This Row],[TWW_REFERRALS]]*(21/RefAge[[#This Row],[WD]])</f>
        <v>123</v>
      </c>
    </row>
    <row r="11373" spans="1:9" x14ac:dyDescent="0.35">
      <c r="A11373" s="10">
        <v>71</v>
      </c>
      <c r="B11373" s="10">
        <v>201903</v>
      </c>
      <c r="C11373" s="10" t="s">
        <v>14</v>
      </c>
      <c r="D11373" s="10">
        <v>2019</v>
      </c>
      <c r="E11373" s="10" t="s">
        <v>45</v>
      </c>
      <c r="F11373" s="10" t="s">
        <v>30</v>
      </c>
      <c r="G11373" s="10" t="s">
        <v>60</v>
      </c>
      <c r="H11373">
        <f>VLOOKUP(RefAge[[#This Row],[REFERRAL_MONTH]],WorkingDays[#All],2,FALSE)</f>
        <v>21</v>
      </c>
      <c r="I11373">
        <f>RefAge[[#This Row],[TWW_REFERRALS]]*(21/RefAge[[#This Row],[WD]])</f>
        <v>71</v>
      </c>
    </row>
    <row r="11374" spans="1:9" x14ac:dyDescent="0.35">
      <c r="A11374" s="10">
        <v>56</v>
      </c>
      <c r="B11374" s="10">
        <v>201903</v>
      </c>
      <c r="C11374" s="10" t="s">
        <v>14</v>
      </c>
      <c r="D11374" s="10">
        <v>2019</v>
      </c>
      <c r="E11374" s="10" t="s">
        <v>45</v>
      </c>
      <c r="F11374" s="10" t="s">
        <v>30</v>
      </c>
      <c r="G11374" s="10" t="s">
        <v>57</v>
      </c>
      <c r="H11374">
        <f>VLOOKUP(RefAge[[#This Row],[REFERRAL_MONTH]],WorkingDays[#All],2,FALSE)</f>
        <v>21</v>
      </c>
      <c r="I11374">
        <f>RefAge[[#This Row],[TWW_REFERRALS]]*(21/RefAge[[#This Row],[WD]])</f>
        <v>56</v>
      </c>
    </row>
    <row r="11375" spans="1:9" x14ac:dyDescent="0.35">
      <c r="A11375" s="10">
        <v>77</v>
      </c>
      <c r="B11375" s="10">
        <v>201903</v>
      </c>
      <c r="C11375" s="10" t="s">
        <v>14</v>
      </c>
      <c r="D11375" s="10">
        <v>2019</v>
      </c>
      <c r="E11375" s="10" t="s">
        <v>45</v>
      </c>
      <c r="F11375" s="10" t="s">
        <v>30</v>
      </c>
      <c r="G11375" s="10" t="s">
        <v>61</v>
      </c>
      <c r="H11375">
        <f>VLOOKUP(RefAge[[#This Row],[REFERRAL_MONTH]],WorkingDays[#All],2,FALSE)</f>
        <v>21</v>
      </c>
      <c r="I11375">
        <f>RefAge[[#This Row],[TWW_REFERRALS]]*(21/RefAge[[#This Row],[WD]])</f>
        <v>77</v>
      </c>
    </row>
    <row r="11376" spans="1:9" x14ac:dyDescent="0.35">
      <c r="A11376" s="10">
        <v>33</v>
      </c>
      <c r="B11376" s="10">
        <v>201903</v>
      </c>
      <c r="C11376" s="10" t="s">
        <v>14</v>
      </c>
      <c r="D11376" s="10">
        <v>2019</v>
      </c>
      <c r="E11376" s="10" t="s">
        <v>45</v>
      </c>
      <c r="F11376" s="10" t="s">
        <v>30</v>
      </c>
      <c r="G11376" s="10" t="s">
        <v>63</v>
      </c>
      <c r="H11376">
        <f>VLOOKUP(RefAge[[#This Row],[REFERRAL_MONTH]],WorkingDays[#All],2,FALSE)</f>
        <v>21</v>
      </c>
      <c r="I11376">
        <f>RefAge[[#This Row],[TWW_REFERRALS]]*(21/RefAge[[#This Row],[WD]])</f>
        <v>33</v>
      </c>
    </row>
    <row r="11377" spans="1:9" x14ac:dyDescent="0.35">
      <c r="A11377" s="10">
        <v>2992</v>
      </c>
      <c r="B11377" s="10">
        <v>201903</v>
      </c>
      <c r="C11377" s="10" t="s">
        <v>14</v>
      </c>
      <c r="D11377" s="10">
        <v>2019</v>
      </c>
      <c r="E11377" s="10" t="s">
        <v>3</v>
      </c>
      <c r="F11377" s="10" t="s">
        <v>34</v>
      </c>
      <c r="G11377" s="10" t="s">
        <v>59</v>
      </c>
      <c r="H11377">
        <f>VLOOKUP(RefAge[[#This Row],[REFERRAL_MONTH]],WorkingDays[#All],2,FALSE)</f>
        <v>21</v>
      </c>
      <c r="I11377">
        <f>RefAge[[#This Row],[TWW_REFERRALS]]*(21/RefAge[[#This Row],[WD]])</f>
        <v>2992</v>
      </c>
    </row>
    <row r="11378" spans="1:9" x14ac:dyDescent="0.35">
      <c r="A11378" s="10">
        <v>4425</v>
      </c>
      <c r="B11378" s="10">
        <v>201903</v>
      </c>
      <c r="C11378" s="10" t="s">
        <v>14</v>
      </c>
      <c r="D11378" s="10">
        <v>2019</v>
      </c>
      <c r="E11378" s="10" t="s">
        <v>3</v>
      </c>
      <c r="F11378" s="10" t="s">
        <v>34</v>
      </c>
      <c r="G11378" s="10" t="s">
        <v>62</v>
      </c>
      <c r="H11378">
        <f>VLOOKUP(RefAge[[#This Row],[REFERRAL_MONTH]],WorkingDays[#All],2,FALSE)</f>
        <v>21</v>
      </c>
      <c r="I11378">
        <f>RefAge[[#This Row],[TWW_REFERRALS]]*(21/RefAge[[#This Row],[WD]])</f>
        <v>4425</v>
      </c>
    </row>
    <row r="11379" spans="1:9" x14ac:dyDescent="0.35">
      <c r="A11379" s="10">
        <v>4251</v>
      </c>
      <c r="B11379" s="10">
        <v>201903</v>
      </c>
      <c r="C11379" s="10" t="s">
        <v>14</v>
      </c>
      <c r="D11379" s="10">
        <v>2019</v>
      </c>
      <c r="E11379" s="10" t="s">
        <v>3</v>
      </c>
      <c r="F11379" s="10" t="s">
        <v>34</v>
      </c>
      <c r="G11379" s="10" t="s">
        <v>58</v>
      </c>
      <c r="H11379">
        <f>VLOOKUP(RefAge[[#This Row],[REFERRAL_MONTH]],WorkingDays[#All],2,FALSE)</f>
        <v>21</v>
      </c>
      <c r="I11379">
        <f>RefAge[[#This Row],[TWW_REFERRALS]]*(21/RefAge[[#This Row],[WD]])</f>
        <v>4251</v>
      </c>
    </row>
    <row r="11380" spans="1:9" x14ac:dyDescent="0.35">
      <c r="A11380" s="10">
        <v>3239</v>
      </c>
      <c r="B11380" s="10">
        <v>201903</v>
      </c>
      <c r="C11380" s="10" t="s">
        <v>14</v>
      </c>
      <c r="D11380" s="10">
        <v>2019</v>
      </c>
      <c r="E11380" s="10" t="s">
        <v>3</v>
      </c>
      <c r="F11380" s="10" t="s">
        <v>34</v>
      </c>
      <c r="G11380" s="10" t="s">
        <v>60</v>
      </c>
      <c r="H11380">
        <f>VLOOKUP(RefAge[[#This Row],[REFERRAL_MONTH]],WorkingDays[#All],2,FALSE)</f>
        <v>21</v>
      </c>
      <c r="I11380">
        <f>RefAge[[#This Row],[TWW_REFERRALS]]*(21/RefAge[[#This Row],[WD]])</f>
        <v>3239</v>
      </c>
    </row>
    <row r="11381" spans="1:9" x14ac:dyDescent="0.35">
      <c r="A11381" s="10">
        <v>3057</v>
      </c>
      <c r="B11381" s="10">
        <v>201903</v>
      </c>
      <c r="C11381" s="10" t="s">
        <v>14</v>
      </c>
      <c r="D11381" s="10">
        <v>2019</v>
      </c>
      <c r="E11381" s="10" t="s">
        <v>3</v>
      </c>
      <c r="F11381" s="10" t="s">
        <v>34</v>
      </c>
      <c r="G11381" s="10" t="s">
        <v>57</v>
      </c>
      <c r="H11381">
        <f>VLOOKUP(RefAge[[#This Row],[REFERRAL_MONTH]],WorkingDays[#All],2,FALSE)</f>
        <v>21</v>
      </c>
      <c r="I11381">
        <f>RefAge[[#This Row],[TWW_REFERRALS]]*(21/RefAge[[#This Row],[WD]])</f>
        <v>3057</v>
      </c>
    </row>
    <row r="11382" spans="1:9" x14ac:dyDescent="0.35">
      <c r="A11382" s="10">
        <v>3994</v>
      </c>
      <c r="B11382" s="10">
        <v>201903</v>
      </c>
      <c r="C11382" s="10" t="s">
        <v>14</v>
      </c>
      <c r="D11382" s="10">
        <v>2019</v>
      </c>
      <c r="E11382" s="10" t="s">
        <v>3</v>
      </c>
      <c r="F11382" s="10" t="s">
        <v>34</v>
      </c>
      <c r="G11382" s="10" t="s">
        <v>61</v>
      </c>
      <c r="H11382">
        <f>VLOOKUP(RefAge[[#This Row],[REFERRAL_MONTH]],WorkingDays[#All],2,FALSE)</f>
        <v>21</v>
      </c>
      <c r="I11382">
        <f>RefAge[[#This Row],[TWW_REFERRALS]]*(21/RefAge[[#This Row],[WD]])</f>
        <v>3994</v>
      </c>
    </row>
    <row r="11383" spans="1:9" x14ac:dyDescent="0.35">
      <c r="A11383" s="10">
        <v>2094</v>
      </c>
      <c r="B11383" s="10">
        <v>201903</v>
      </c>
      <c r="C11383" s="10" t="s">
        <v>14</v>
      </c>
      <c r="D11383" s="10">
        <v>2019</v>
      </c>
      <c r="E11383" s="10" t="s">
        <v>3</v>
      </c>
      <c r="F11383" s="10" t="s">
        <v>34</v>
      </c>
      <c r="G11383" s="10" t="s">
        <v>63</v>
      </c>
      <c r="H11383">
        <f>VLOOKUP(RefAge[[#This Row],[REFERRAL_MONTH]],WorkingDays[#All],2,FALSE)</f>
        <v>21</v>
      </c>
      <c r="I11383">
        <f>RefAge[[#This Row],[TWW_REFERRALS]]*(21/RefAge[[#This Row],[WD]])</f>
        <v>2094</v>
      </c>
    </row>
    <row r="11384" spans="1:9" x14ac:dyDescent="0.35">
      <c r="A11384" s="10">
        <v>901</v>
      </c>
      <c r="B11384" s="10">
        <v>201903</v>
      </c>
      <c r="C11384" s="10" t="s">
        <v>14</v>
      </c>
      <c r="D11384" s="10">
        <v>2019</v>
      </c>
      <c r="E11384" s="10" t="s">
        <v>3</v>
      </c>
      <c r="F11384" s="10" t="s">
        <v>32</v>
      </c>
      <c r="G11384" s="10" t="s">
        <v>59</v>
      </c>
      <c r="H11384">
        <f>VLOOKUP(RefAge[[#This Row],[REFERRAL_MONTH]],WorkingDays[#All],2,FALSE)</f>
        <v>21</v>
      </c>
      <c r="I11384">
        <f>RefAge[[#This Row],[TWW_REFERRALS]]*(21/RefAge[[#This Row],[WD]])</f>
        <v>901</v>
      </c>
    </row>
    <row r="11385" spans="1:9" x14ac:dyDescent="0.35">
      <c r="A11385" s="10">
        <v>1078</v>
      </c>
      <c r="B11385" s="10">
        <v>201903</v>
      </c>
      <c r="C11385" s="10" t="s">
        <v>14</v>
      </c>
      <c r="D11385" s="10">
        <v>2019</v>
      </c>
      <c r="E11385" s="10" t="s">
        <v>3</v>
      </c>
      <c r="F11385" s="10" t="s">
        <v>32</v>
      </c>
      <c r="G11385" s="10" t="s">
        <v>62</v>
      </c>
      <c r="H11385">
        <f>VLOOKUP(RefAge[[#This Row],[REFERRAL_MONTH]],WorkingDays[#All],2,FALSE)</f>
        <v>21</v>
      </c>
      <c r="I11385">
        <f>RefAge[[#This Row],[TWW_REFERRALS]]*(21/RefAge[[#This Row],[WD]])</f>
        <v>1078</v>
      </c>
    </row>
    <row r="11386" spans="1:9" x14ac:dyDescent="0.35">
      <c r="A11386" s="10">
        <v>1334</v>
      </c>
      <c r="B11386" s="10">
        <v>201903</v>
      </c>
      <c r="C11386" s="10" t="s">
        <v>14</v>
      </c>
      <c r="D11386" s="10">
        <v>2019</v>
      </c>
      <c r="E11386" s="10" t="s">
        <v>3</v>
      </c>
      <c r="F11386" s="10" t="s">
        <v>32</v>
      </c>
      <c r="G11386" s="10" t="s">
        <v>58</v>
      </c>
      <c r="H11386">
        <f>VLOOKUP(RefAge[[#This Row],[REFERRAL_MONTH]],WorkingDays[#All],2,FALSE)</f>
        <v>21</v>
      </c>
      <c r="I11386">
        <f>RefAge[[#This Row],[TWW_REFERRALS]]*(21/RefAge[[#This Row],[WD]])</f>
        <v>1334</v>
      </c>
    </row>
    <row r="11387" spans="1:9" x14ac:dyDescent="0.35">
      <c r="A11387" s="10">
        <v>1129</v>
      </c>
      <c r="B11387" s="10">
        <v>201903</v>
      </c>
      <c r="C11387" s="10" t="s">
        <v>14</v>
      </c>
      <c r="D11387" s="10">
        <v>2019</v>
      </c>
      <c r="E11387" s="10" t="s">
        <v>3</v>
      </c>
      <c r="F11387" s="10" t="s">
        <v>32</v>
      </c>
      <c r="G11387" s="10" t="s">
        <v>60</v>
      </c>
      <c r="H11387">
        <f>VLOOKUP(RefAge[[#This Row],[REFERRAL_MONTH]],WorkingDays[#All],2,FALSE)</f>
        <v>21</v>
      </c>
      <c r="I11387">
        <f>RefAge[[#This Row],[TWW_REFERRALS]]*(21/RefAge[[#This Row],[WD]])</f>
        <v>1129</v>
      </c>
    </row>
    <row r="11388" spans="1:9" x14ac:dyDescent="0.35">
      <c r="A11388" s="10">
        <v>992</v>
      </c>
      <c r="B11388" s="10">
        <v>201903</v>
      </c>
      <c r="C11388" s="10" t="s">
        <v>14</v>
      </c>
      <c r="D11388" s="10">
        <v>2019</v>
      </c>
      <c r="E11388" s="10" t="s">
        <v>3</v>
      </c>
      <c r="F11388" s="10" t="s">
        <v>32</v>
      </c>
      <c r="G11388" s="10" t="s">
        <v>57</v>
      </c>
      <c r="H11388">
        <f>VLOOKUP(RefAge[[#This Row],[REFERRAL_MONTH]],WorkingDays[#All],2,FALSE)</f>
        <v>21</v>
      </c>
      <c r="I11388">
        <f>RefAge[[#This Row],[TWW_REFERRALS]]*(21/RefAge[[#This Row],[WD]])</f>
        <v>992</v>
      </c>
    </row>
    <row r="11389" spans="1:9" x14ac:dyDescent="0.35">
      <c r="A11389" s="10">
        <v>1204</v>
      </c>
      <c r="B11389" s="10">
        <v>201903</v>
      </c>
      <c r="C11389" s="10" t="s">
        <v>14</v>
      </c>
      <c r="D11389" s="10">
        <v>2019</v>
      </c>
      <c r="E11389" s="10" t="s">
        <v>3</v>
      </c>
      <c r="F11389" s="10" t="s">
        <v>32</v>
      </c>
      <c r="G11389" s="10" t="s">
        <v>61</v>
      </c>
      <c r="H11389">
        <f>VLOOKUP(RefAge[[#This Row],[REFERRAL_MONTH]],WorkingDays[#All],2,FALSE)</f>
        <v>21</v>
      </c>
      <c r="I11389">
        <f>RefAge[[#This Row],[TWW_REFERRALS]]*(21/RefAge[[#This Row],[WD]])</f>
        <v>1204</v>
      </c>
    </row>
    <row r="11390" spans="1:9" x14ac:dyDescent="0.35">
      <c r="A11390" s="10">
        <v>655</v>
      </c>
      <c r="B11390" s="10">
        <v>201903</v>
      </c>
      <c r="C11390" s="10" t="s">
        <v>14</v>
      </c>
      <c r="D11390" s="10">
        <v>2019</v>
      </c>
      <c r="E11390" s="10" t="s">
        <v>3</v>
      </c>
      <c r="F11390" s="10" t="s">
        <v>32</v>
      </c>
      <c r="G11390" s="10" t="s">
        <v>63</v>
      </c>
      <c r="H11390">
        <f>VLOOKUP(RefAge[[#This Row],[REFERRAL_MONTH]],WorkingDays[#All],2,FALSE)</f>
        <v>21</v>
      </c>
      <c r="I11390">
        <f>RefAge[[#This Row],[TWW_REFERRALS]]*(21/RefAge[[#This Row],[WD]])</f>
        <v>655</v>
      </c>
    </row>
    <row r="11391" spans="1:9" x14ac:dyDescent="0.35">
      <c r="A11391" s="10">
        <v>499</v>
      </c>
      <c r="B11391" s="10">
        <v>201903</v>
      </c>
      <c r="C11391" s="10" t="s">
        <v>14</v>
      </c>
      <c r="D11391" s="10">
        <v>2019</v>
      </c>
      <c r="E11391" s="10" t="s">
        <v>3</v>
      </c>
      <c r="F11391" s="10" t="s">
        <v>35</v>
      </c>
      <c r="G11391" s="10" t="s">
        <v>59</v>
      </c>
      <c r="H11391">
        <f>VLOOKUP(RefAge[[#This Row],[REFERRAL_MONTH]],WorkingDays[#All],2,FALSE)</f>
        <v>21</v>
      </c>
      <c r="I11391">
        <f>RefAge[[#This Row],[TWW_REFERRALS]]*(21/RefAge[[#This Row],[WD]])</f>
        <v>499</v>
      </c>
    </row>
    <row r="11392" spans="1:9" x14ac:dyDescent="0.35">
      <c r="A11392" s="10">
        <v>560</v>
      </c>
      <c r="B11392" s="10">
        <v>201903</v>
      </c>
      <c r="C11392" s="10" t="s">
        <v>14</v>
      </c>
      <c r="D11392" s="10">
        <v>2019</v>
      </c>
      <c r="E11392" s="10" t="s">
        <v>3</v>
      </c>
      <c r="F11392" s="10" t="s">
        <v>35</v>
      </c>
      <c r="G11392" s="10" t="s">
        <v>62</v>
      </c>
      <c r="H11392">
        <f>VLOOKUP(RefAge[[#This Row],[REFERRAL_MONTH]],WorkingDays[#All],2,FALSE)</f>
        <v>21</v>
      </c>
      <c r="I11392">
        <f>RefAge[[#This Row],[TWW_REFERRALS]]*(21/RefAge[[#This Row],[WD]])</f>
        <v>560</v>
      </c>
    </row>
    <row r="11393" spans="1:9" x14ac:dyDescent="0.35">
      <c r="A11393" s="10">
        <v>820</v>
      </c>
      <c r="B11393" s="10">
        <v>201903</v>
      </c>
      <c r="C11393" s="10" t="s">
        <v>14</v>
      </c>
      <c r="D11393" s="10">
        <v>2019</v>
      </c>
      <c r="E11393" s="10" t="s">
        <v>3</v>
      </c>
      <c r="F11393" s="10" t="s">
        <v>35</v>
      </c>
      <c r="G11393" s="10" t="s">
        <v>58</v>
      </c>
      <c r="H11393">
        <f>VLOOKUP(RefAge[[#This Row],[REFERRAL_MONTH]],WorkingDays[#All],2,FALSE)</f>
        <v>21</v>
      </c>
      <c r="I11393">
        <f>RefAge[[#This Row],[TWW_REFERRALS]]*(21/RefAge[[#This Row],[WD]])</f>
        <v>820</v>
      </c>
    </row>
    <row r="11394" spans="1:9" x14ac:dyDescent="0.35">
      <c r="A11394" s="10">
        <v>681</v>
      </c>
      <c r="B11394" s="10">
        <v>201903</v>
      </c>
      <c r="C11394" s="10" t="s">
        <v>14</v>
      </c>
      <c r="D11394" s="10">
        <v>2019</v>
      </c>
      <c r="E11394" s="10" t="s">
        <v>3</v>
      </c>
      <c r="F11394" s="10" t="s">
        <v>35</v>
      </c>
      <c r="G11394" s="10" t="s">
        <v>60</v>
      </c>
      <c r="H11394">
        <f>VLOOKUP(RefAge[[#This Row],[REFERRAL_MONTH]],WorkingDays[#All],2,FALSE)</f>
        <v>21</v>
      </c>
      <c r="I11394">
        <f>RefAge[[#This Row],[TWW_REFERRALS]]*(21/RefAge[[#This Row],[WD]])</f>
        <v>681</v>
      </c>
    </row>
    <row r="11395" spans="1:9" x14ac:dyDescent="0.35">
      <c r="A11395" s="10">
        <v>585</v>
      </c>
      <c r="B11395" s="10">
        <v>201903</v>
      </c>
      <c r="C11395" s="10" t="s">
        <v>14</v>
      </c>
      <c r="D11395" s="10">
        <v>2019</v>
      </c>
      <c r="E11395" s="10" t="s">
        <v>3</v>
      </c>
      <c r="F11395" s="10" t="s">
        <v>35</v>
      </c>
      <c r="G11395" s="10" t="s">
        <v>57</v>
      </c>
      <c r="H11395">
        <f>VLOOKUP(RefAge[[#This Row],[REFERRAL_MONTH]],WorkingDays[#All],2,FALSE)</f>
        <v>21</v>
      </c>
      <c r="I11395">
        <f>RefAge[[#This Row],[TWW_REFERRALS]]*(21/RefAge[[#This Row],[WD]])</f>
        <v>585</v>
      </c>
    </row>
    <row r="11396" spans="1:9" x14ac:dyDescent="0.35">
      <c r="A11396" s="10">
        <v>721</v>
      </c>
      <c r="B11396" s="10">
        <v>201903</v>
      </c>
      <c r="C11396" s="10" t="s">
        <v>14</v>
      </c>
      <c r="D11396" s="10">
        <v>2019</v>
      </c>
      <c r="E11396" s="10" t="s">
        <v>3</v>
      </c>
      <c r="F11396" s="10" t="s">
        <v>35</v>
      </c>
      <c r="G11396" s="10" t="s">
        <v>61</v>
      </c>
      <c r="H11396">
        <f>VLOOKUP(RefAge[[#This Row],[REFERRAL_MONTH]],WorkingDays[#All],2,FALSE)</f>
        <v>21</v>
      </c>
      <c r="I11396">
        <f>RefAge[[#This Row],[TWW_REFERRALS]]*(21/RefAge[[#This Row],[WD]])</f>
        <v>721</v>
      </c>
    </row>
    <row r="11397" spans="1:9" x14ac:dyDescent="0.35">
      <c r="A11397" s="10">
        <v>396</v>
      </c>
      <c r="B11397" s="10">
        <v>201903</v>
      </c>
      <c r="C11397" s="10" t="s">
        <v>14</v>
      </c>
      <c r="D11397" s="10">
        <v>2019</v>
      </c>
      <c r="E11397" s="10" t="s">
        <v>3</v>
      </c>
      <c r="F11397" s="10" t="s">
        <v>35</v>
      </c>
      <c r="G11397" s="10" t="s">
        <v>63</v>
      </c>
      <c r="H11397">
        <f>VLOOKUP(RefAge[[#This Row],[REFERRAL_MONTH]],WorkingDays[#All],2,FALSE)</f>
        <v>21</v>
      </c>
      <c r="I11397">
        <f>RefAge[[#This Row],[TWW_REFERRALS]]*(21/RefAge[[#This Row],[WD]])</f>
        <v>396</v>
      </c>
    </row>
    <row r="11398" spans="1:9" x14ac:dyDescent="0.35">
      <c r="A11398" s="10">
        <v>447</v>
      </c>
      <c r="B11398" s="10">
        <v>201903</v>
      </c>
      <c r="C11398" s="10" t="s">
        <v>14</v>
      </c>
      <c r="D11398" s="10">
        <v>2019</v>
      </c>
      <c r="E11398" s="10" t="s">
        <v>3</v>
      </c>
      <c r="F11398" s="10" t="s">
        <v>36</v>
      </c>
      <c r="G11398" s="10" t="s">
        <v>59</v>
      </c>
      <c r="H11398">
        <f>VLOOKUP(RefAge[[#This Row],[REFERRAL_MONTH]],WorkingDays[#All],2,FALSE)</f>
        <v>21</v>
      </c>
      <c r="I11398">
        <f>RefAge[[#This Row],[TWW_REFERRALS]]*(21/RefAge[[#This Row],[WD]])</f>
        <v>447</v>
      </c>
    </row>
    <row r="11399" spans="1:9" x14ac:dyDescent="0.35">
      <c r="A11399" s="10">
        <v>394</v>
      </c>
      <c r="B11399" s="10">
        <v>201903</v>
      </c>
      <c r="C11399" s="10" t="s">
        <v>14</v>
      </c>
      <c r="D11399" s="10">
        <v>2019</v>
      </c>
      <c r="E11399" s="10" t="s">
        <v>3</v>
      </c>
      <c r="F11399" s="10" t="s">
        <v>36</v>
      </c>
      <c r="G11399" s="10" t="s">
        <v>62</v>
      </c>
      <c r="H11399">
        <f>VLOOKUP(RefAge[[#This Row],[REFERRAL_MONTH]],WorkingDays[#All],2,FALSE)</f>
        <v>21</v>
      </c>
      <c r="I11399">
        <f>RefAge[[#This Row],[TWW_REFERRALS]]*(21/RefAge[[#This Row],[WD]])</f>
        <v>394</v>
      </c>
    </row>
    <row r="11400" spans="1:9" x14ac:dyDescent="0.35">
      <c r="A11400" s="10">
        <v>661</v>
      </c>
      <c r="B11400" s="10">
        <v>201903</v>
      </c>
      <c r="C11400" s="10" t="s">
        <v>14</v>
      </c>
      <c r="D11400" s="10">
        <v>2019</v>
      </c>
      <c r="E11400" s="10" t="s">
        <v>3</v>
      </c>
      <c r="F11400" s="10" t="s">
        <v>36</v>
      </c>
      <c r="G11400" s="10" t="s">
        <v>58</v>
      </c>
      <c r="H11400">
        <f>VLOOKUP(RefAge[[#This Row],[REFERRAL_MONTH]],WorkingDays[#All],2,FALSE)</f>
        <v>21</v>
      </c>
      <c r="I11400">
        <f>RefAge[[#This Row],[TWW_REFERRALS]]*(21/RefAge[[#This Row],[WD]])</f>
        <v>661</v>
      </c>
    </row>
    <row r="11401" spans="1:9" x14ac:dyDescent="0.35">
      <c r="A11401" s="10">
        <v>514</v>
      </c>
      <c r="B11401" s="10">
        <v>201903</v>
      </c>
      <c r="C11401" s="10" t="s">
        <v>14</v>
      </c>
      <c r="D11401" s="10">
        <v>2019</v>
      </c>
      <c r="E11401" s="10" t="s">
        <v>3</v>
      </c>
      <c r="F11401" s="10" t="s">
        <v>36</v>
      </c>
      <c r="G11401" s="10" t="s">
        <v>60</v>
      </c>
      <c r="H11401">
        <f>VLOOKUP(RefAge[[#This Row],[REFERRAL_MONTH]],WorkingDays[#All],2,FALSE)</f>
        <v>21</v>
      </c>
      <c r="I11401">
        <f>RefAge[[#This Row],[TWW_REFERRALS]]*(21/RefAge[[#This Row],[WD]])</f>
        <v>514</v>
      </c>
    </row>
    <row r="11402" spans="1:9" x14ac:dyDescent="0.35">
      <c r="A11402" s="10">
        <v>426</v>
      </c>
      <c r="B11402" s="10">
        <v>201903</v>
      </c>
      <c r="C11402" s="10" t="s">
        <v>14</v>
      </c>
      <c r="D11402" s="10">
        <v>2019</v>
      </c>
      <c r="E11402" s="10" t="s">
        <v>3</v>
      </c>
      <c r="F11402" s="10" t="s">
        <v>36</v>
      </c>
      <c r="G11402" s="10" t="s">
        <v>57</v>
      </c>
      <c r="H11402">
        <f>VLOOKUP(RefAge[[#This Row],[REFERRAL_MONTH]],WorkingDays[#All],2,FALSE)</f>
        <v>21</v>
      </c>
      <c r="I11402">
        <f>RefAge[[#This Row],[TWW_REFERRALS]]*(21/RefAge[[#This Row],[WD]])</f>
        <v>426</v>
      </c>
    </row>
    <row r="11403" spans="1:9" x14ac:dyDescent="0.35">
      <c r="A11403" s="10">
        <v>658</v>
      </c>
      <c r="B11403" s="10">
        <v>201903</v>
      </c>
      <c r="C11403" s="10" t="s">
        <v>14</v>
      </c>
      <c r="D11403" s="10">
        <v>2019</v>
      </c>
      <c r="E11403" s="10" t="s">
        <v>3</v>
      </c>
      <c r="F11403" s="10" t="s">
        <v>36</v>
      </c>
      <c r="G11403" s="10" t="s">
        <v>61</v>
      </c>
      <c r="H11403">
        <f>VLOOKUP(RefAge[[#This Row],[REFERRAL_MONTH]],WorkingDays[#All],2,FALSE)</f>
        <v>21</v>
      </c>
      <c r="I11403">
        <f>RefAge[[#This Row],[TWW_REFERRALS]]*(21/RefAge[[#This Row],[WD]])</f>
        <v>658</v>
      </c>
    </row>
    <row r="11404" spans="1:9" x14ac:dyDescent="0.35">
      <c r="A11404" s="10">
        <v>336</v>
      </c>
      <c r="B11404" s="10">
        <v>201903</v>
      </c>
      <c r="C11404" s="10" t="s">
        <v>14</v>
      </c>
      <c r="D11404" s="10">
        <v>2019</v>
      </c>
      <c r="E11404" s="10" t="s">
        <v>3</v>
      </c>
      <c r="F11404" s="10" t="s">
        <v>36</v>
      </c>
      <c r="G11404" s="10" t="s">
        <v>63</v>
      </c>
      <c r="H11404">
        <f>VLOOKUP(RefAge[[#This Row],[REFERRAL_MONTH]],WorkingDays[#All],2,FALSE)</f>
        <v>21</v>
      </c>
      <c r="I11404">
        <f>RefAge[[#This Row],[TWW_REFERRALS]]*(21/RefAge[[#This Row],[WD]])</f>
        <v>336</v>
      </c>
    </row>
    <row r="11405" spans="1:9" x14ac:dyDescent="0.35">
      <c r="A11405" s="10">
        <v>239</v>
      </c>
      <c r="B11405" s="10">
        <v>201903</v>
      </c>
      <c r="C11405" s="10" t="s">
        <v>14</v>
      </c>
      <c r="D11405" s="10">
        <v>2019</v>
      </c>
      <c r="E11405" s="10" t="s">
        <v>3</v>
      </c>
      <c r="F11405" s="10" t="s">
        <v>30</v>
      </c>
      <c r="G11405" s="10" t="s">
        <v>59</v>
      </c>
      <c r="H11405">
        <f>VLOOKUP(RefAge[[#This Row],[REFERRAL_MONTH]],WorkingDays[#All],2,FALSE)</f>
        <v>21</v>
      </c>
      <c r="I11405">
        <f>RefAge[[#This Row],[TWW_REFERRALS]]*(21/RefAge[[#This Row],[WD]])</f>
        <v>239</v>
      </c>
    </row>
    <row r="11406" spans="1:9" x14ac:dyDescent="0.35">
      <c r="A11406" s="10">
        <v>168</v>
      </c>
      <c r="B11406" s="10">
        <v>201903</v>
      </c>
      <c r="C11406" s="10" t="s">
        <v>14</v>
      </c>
      <c r="D11406" s="10">
        <v>2019</v>
      </c>
      <c r="E11406" s="10" t="s">
        <v>3</v>
      </c>
      <c r="F11406" s="10" t="s">
        <v>30</v>
      </c>
      <c r="G11406" s="10" t="s">
        <v>62</v>
      </c>
      <c r="H11406">
        <f>VLOOKUP(RefAge[[#This Row],[REFERRAL_MONTH]],WorkingDays[#All],2,FALSE)</f>
        <v>21</v>
      </c>
      <c r="I11406">
        <f>RefAge[[#This Row],[TWW_REFERRALS]]*(21/RefAge[[#This Row],[WD]])</f>
        <v>168</v>
      </c>
    </row>
    <row r="11407" spans="1:9" x14ac:dyDescent="0.35">
      <c r="A11407" s="10">
        <v>280</v>
      </c>
      <c r="B11407" s="10">
        <v>201903</v>
      </c>
      <c r="C11407" s="10" t="s">
        <v>14</v>
      </c>
      <c r="D11407" s="10">
        <v>2019</v>
      </c>
      <c r="E11407" s="10" t="s">
        <v>3</v>
      </c>
      <c r="F11407" s="10" t="s">
        <v>30</v>
      </c>
      <c r="G11407" s="10" t="s">
        <v>58</v>
      </c>
      <c r="H11407">
        <f>VLOOKUP(RefAge[[#This Row],[REFERRAL_MONTH]],WorkingDays[#All],2,FALSE)</f>
        <v>21</v>
      </c>
      <c r="I11407">
        <f>RefAge[[#This Row],[TWW_REFERRALS]]*(21/RefAge[[#This Row],[WD]])</f>
        <v>280</v>
      </c>
    </row>
    <row r="11408" spans="1:9" x14ac:dyDescent="0.35">
      <c r="A11408" s="10">
        <v>250</v>
      </c>
      <c r="B11408" s="10">
        <v>201903</v>
      </c>
      <c r="C11408" s="10" t="s">
        <v>14</v>
      </c>
      <c r="D11408" s="10">
        <v>2019</v>
      </c>
      <c r="E11408" s="10" t="s">
        <v>3</v>
      </c>
      <c r="F11408" s="10" t="s">
        <v>30</v>
      </c>
      <c r="G11408" s="10" t="s">
        <v>60</v>
      </c>
      <c r="H11408">
        <f>VLOOKUP(RefAge[[#This Row],[REFERRAL_MONTH]],WorkingDays[#All],2,FALSE)</f>
        <v>21</v>
      </c>
      <c r="I11408">
        <f>RefAge[[#This Row],[TWW_REFERRALS]]*(21/RefAge[[#This Row],[WD]])</f>
        <v>250</v>
      </c>
    </row>
    <row r="11409" spans="1:9" x14ac:dyDescent="0.35">
      <c r="A11409" s="10">
        <v>195</v>
      </c>
      <c r="B11409" s="10">
        <v>201903</v>
      </c>
      <c r="C11409" s="10" t="s">
        <v>14</v>
      </c>
      <c r="D11409" s="10">
        <v>2019</v>
      </c>
      <c r="E11409" s="10" t="s">
        <v>3</v>
      </c>
      <c r="F11409" s="10" t="s">
        <v>30</v>
      </c>
      <c r="G11409" s="10" t="s">
        <v>57</v>
      </c>
      <c r="H11409">
        <f>VLOOKUP(RefAge[[#This Row],[REFERRAL_MONTH]],WorkingDays[#All],2,FALSE)</f>
        <v>21</v>
      </c>
      <c r="I11409">
        <f>RefAge[[#This Row],[TWW_REFERRALS]]*(21/RefAge[[#This Row],[WD]])</f>
        <v>195</v>
      </c>
    </row>
    <row r="11410" spans="1:9" x14ac:dyDescent="0.35">
      <c r="A11410" s="10">
        <v>305</v>
      </c>
      <c r="B11410" s="10">
        <v>201903</v>
      </c>
      <c r="C11410" s="10" t="s">
        <v>14</v>
      </c>
      <c r="D11410" s="10">
        <v>2019</v>
      </c>
      <c r="E11410" s="10" t="s">
        <v>3</v>
      </c>
      <c r="F11410" s="10" t="s">
        <v>30</v>
      </c>
      <c r="G11410" s="10" t="s">
        <v>61</v>
      </c>
      <c r="H11410">
        <f>VLOOKUP(RefAge[[#This Row],[REFERRAL_MONTH]],WorkingDays[#All],2,FALSE)</f>
        <v>21</v>
      </c>
      <c r="I11410">
        <f>RefAge[[#This Row],[TWW_REFERRALS]]*(21/RefAge[[#This Row],[WD]])</f>
        <v>305</v>
      </c>
    </row>
    <row r="11411" spans="1:9" x14ac:dyDescent="0.35">
      <c r="A11411" s="10">
        <v>192</v>
      </c>
      <c r="B11411" s="10">
        <v>201903</v>
      </c>
      <c r="C11411" s="10" t="s">
        <v>14</v>
      </c>
      <c r="D11411" s="10">
        <v>2019</v>
      </c>
      <c r="E11411" s="10" t="s">
        <v>3</v>
      </c>
      <c r="F11411" s="10" t="s">
        <v>30</v>
      </c>
      <c r="G11411" s="10" t="s">
        <v>63</v>
      </c>
      <c r="H11411">
        <f>VLOOKUP(RefAge[[#This Row],[REFERRAL_MONTH]],WorkingDays[#All],2,FALSE)</f>
        <v>21</v>
      </c>
      <c r="I11411">
        <f>RefAge[[#This Row],[TWW_REFERRALS]]*(21/RefAge[[#This Row],[WD]])</f>
        <v>192</v>
      </c>
    </row>
    <row r="11412" spans="1:9" x14ac:dyDescent="0.35">
      <c r="A11412" s="10">
        <v>620</v>
      </c>
      <c r="B11412" s="10">
        <v>201903</v>
      </c>
      <c r="C11412" s="10" t="s">
        <v>14</v>
      </c>
      <c r="D11412" s="10">
        <v>2019</v>
      </c>
      <c r="E11412" s="10" t="s">
        <v>4</v>
      </c>
      <c r="F11412" s="10" t="s">
        <v>34</v>
      </c>
      <c r="G11412" s="10" t="s">
        <v>59</v>
      </c>
      <c r="H11412">
        <f>VLOOKUP(RefAge[[#This Row],[REFERRAL_MONTH]],WorkingDays[#All],2,FALSE)</f>
        <v>21</v>
      </c>
      <c r="I11412">
        <f>RefAge[[#This Row],[TWW_REFERRALS]]*(21/RefAge[[#This Row],[WD]])</f>
        <v>620</v>
      </c>
    </row>
    <row r="11413" spans="1:9" x14ac:dyDescent="0.35">
      <c r="A11413" s="10">
        <v>955</v>
      </c>
      <c r="B11413" s="10">
        <v>201903</v>
      </c>
      <c r="C11413" s="10" t="s">
        <v>14</v>
      </c>
      <c r="D11413" s="10">
        <v>2019</v>
      </c>
      <c r="E11413" s="10" t="s">
        <v>4</v>
      </c>
      <c r="F11413" s="10" t="s">
        <v>34</v>
      </c>
      <c r="G11413" s="10" t="s">
        <v>62</v>
      </c>
      <c r="H11413">
        <f>VLOOKUP(RefAge[[#This Row],[REFERRAL_MONTH]],WorkingDays[#All],2,FALSE)</f>
        <v>21</v>
      </c>
      <c r="I11413">
        <f>RefAge[[#This Row],[TWW_REFERRALS]]*(21/RefAge[[#This Row],[WD]])</f>
        <v>955</v>
      </c>
    </row>
    <row r="11414" spans="1:9" x14ac:dyDescent="0.35">
      <c r="A11414" s="10">
        <v>1128</v>
      </c>
      <c r="B11414" s="10">
        <v>201903</v>
      </c>
      <c r="C11414" s="10" t="s">
        <v>14</v>
      </c>
      <c r="D11414" s="10">
        <v>2019</v>
      </c>
      <c r="E11414" s="10" t="s">
        <v>4</v>
      </c>
      <c r="F11414" s="10" t="s">
        <v>34</v>
      </c>
      <c r="G11414" s="10" t="s">
        <v>58</v>
      </c>
      <c r="H11414">
        <f>VLOOKUP(RefAge[[#This Row],[REFERRAL_MONTH]],WorkingDays[#All],2,FALSE)</f>
        <v>21</v>
      </c>
      <c r="I11414">
        <f>RefAge[[#This Row],[TWW_REFERRALS]]*(21/RefAge[[#This Row],[WD]])</f>
        <v>1128</v>
      </c>
    </row>
    <row r="11415" spans="1:9" x14ac:dyDescent="0.35">
      <c r="A11415" s="10">
        <v>790</v>
      </c>
      <c r="B11415" s="10">
        <v>201903</v>
      </c>
      <c r="C11415" s="10" t="s">
        <v>14</v>
      </c>
      <c r="D11415" s="10">
        <v>2019</v>
      </c>
      <c r="E11415" s="10" t="s">
        <v>4</v>
      </c>
      <c r="F11415" s="10" t="s">
        <v>34</v>
      </c>
      <c r="G11415" s="10" t="s">
        <v>60</v>
      </c>
      <c r="H11415">
        <f>VLOOKUP(RefAge[[#This Row],[REFERRAL_MONTH]],WorkingDays[#All],2,FALSE)</f>
        <v>21</v>
      </c>
      <c r="I11415">
        <f>RefAge[[#This Row],[TWW_REFERRALS]]*(21/RefAge[[#This Row],[WD]])</f>
        <v>790</v>
      </c>
    </row>
    <row r="11416" spans="1:9" x14ac:dyDescent="0.35">
      <c r="A11416" s="10">
        <v>732</v>
      </c>
      <c r="B11416" s="10">
        <v>201903</v>
      </c>
      <c r="C11416" s="10" t="s">
        <v>14</v>
      </c>
      <c r="D11416" s="10">
        <v>2019</v>
      </c>
      <c r="E11416" s="10" t="s">
        <v>4</v>
      </c>
      <c r="F11416" s="10" t="s">
        <v>34</v>
      </c>
      <c r="G11416" s="10" t="s">
        <v>57</v>
      </c>
      <c r="H11416">
        <f>VLOOKUP(RefAge[[#This Row],[REFERRAL_MONTH]],WorkingDays[#All],2,FALSE)</f>
        <v>21</v>
      </c>
      <c r="I11416">
        <f>RefAge[[#This Row],[TWW_REFERRALS]]*(21/RefAge[[#This Row],[WD]])</f>
        <v>732</v>
      </c>
    </row>
    <row r="11417" spans="1:9" x14ac:dyDescent="0.35">
      <c r="A11417" s="10">
        <v>646</v>
      </c>
      <c r="B11417" s="10">
        <v>201903</v>
      </c>
      <c r="C11417" s="10" t="s">
        <v>14</v>
      </c>
      <c r="D11417" s="10">
        <v>2019</v>
      </c>
      <c r="E11417" s="10" t="s">
        <v>4</v>
      </c>
      <c r="F11417" s="10" t="s">
        <v>34</v>
      </c>
      <c r="G11417" s="10" t="s">
        <v>61</v>
      </c>
      <c r="H11417">
        <f>VLOOKUP(RefAge[[#This Row],[REFERRAL_MONTH]],WorkingDays[#All],2,FALSE)</f>
        <v>21</v>
      </c>
      <c r="I11417">
        <f>RefAge[[#This Row],[TWW_REFERRALS]]*(21/RefAge[[#This Row],[WD]])</f>
        <v>646</v>
      </c>
    </row>
    <row r="11418" spans="1:9" x14ac:dyDescent="0.35">
      <c r="A11418" s="10">
        <v>372</v>
      </c>
      <c r="B11418" s="10">
        <v>201903</v>
      </c>
      <c r="C11418" s="10" t="s">
        <v>14</v>
      </c>
      <c r="D11418" s="10">
        <v>2019</v>
      </c>
      <c r="E11418" s="10" t="s">
        <v>4</v>
      </c>
      <c r="F11418" s="10" t="s">
        <v>34</v>
      </c>
      <c r="G11418" s="10" t="s">
        <v>63</v>
      </c>
      <c r="H11418">
        <f>VLOOKUP(RefAge[[#This Row],[REFERRAL_MONTH]],WorkingDays[#All],2,FALSE)</f>
        <v>21</v>
      </c>
      <c r="I11418">
        <f>RefAge[[#This Row],[TWW_REFERRALS]]*(21/RefAge[[#This Row],[WD]])</f>
        <v>372</v>
      </c>
    </row>
    <row r="11419" spans="1:9" x14ac:dyDescent="0.35">
      <c r="A11419" s="10">
        <v>883</v>
      </c>
      <c r="B11419" s="10">
        <v>201903</v>
      </c>
      <c r="C11419" s="10" t="s">
        <v>14</v>
      </c>
      <c r="D11419" s="10">
        <v>2019</v>
      </c>
      <c r="E11419" s="10" t="s">
        <v>4</v>
      </c>
      <c r="F11419" s="10" t="s">
        <v>32</v>
      </c>
      <c r="G11419" s="10" t="s">
        <v>59</v>
      </c>
      <c r="H11419">
        <f>VLOOKUP(RefAge[[#This Row],[REFERRAL_MONTH]],WorkingDays[#All],2,FALSE)</f>
        <v>21</v>
      </c>
      <c r="I11419">
        <f>RefAge[[#This Row],[TWW_REFERRALS]]*(21/RefAge[[#This Row],[WD]])</f>
        <v>883</v>
      </c>
    </row>
    <row r="11420" spans="1:9" x14ac:dyDescent="0.35">
      <c r="A11420" s="10">
        <v>1118</v>
      </c>
      <c r="B11420" s="10">
        <v>201903</v>
      </c>
      <c r="C11420" s="10" t="s">
        <v>14</v>
      </c>
      <c r="D11420" s="10">
        <v>2019</v>
      </c>
      <c r="E11420" s="10" t="s">
        <v>4</v>
      </c>
      <c r="F11420" s="10" t="s">
        <v>32</v>
      </c>
      <c r="G11420" s="10" t="s">
        <v>62</v>
      </c>
      <c r="H11420">
        <f>VLOOKUP(RefAge[[#This Row],[REFERRAL_MONTH]],WorkingDays[#All],2,FALSE)</f>
        <v>21</v>
      </c>
      <c r="I11420">
        <f>RefAge[[#This Row],[TWW_REFERRALS]]*(21/RefAge[[#This Row],[WD]])</f>
        <v>1118</v>
      </c>
    </row>
    <row r="11421" spans="1:9" x14ac:dyDescent="0.35">
      <c r="A11421" s="10">
        <v>1326</v>
      </c>
      <c r="B11421" s="10">
        <v>201903</v>
      </c>
      <c r="C11421" s="10" t="s">
        <v>14</v>
      </c>
      <c r="D11421" s="10">
        <v>2019</v>
      </c>
      <c r="E11421" s="10" t="s">
        <v>4</v>
      </c>
      <c r="F11421" s="10" t="s">
        <v>32</v>
      </c>
      <c r="G11421" s="10" t="s">
        <v>58</v>
      </c>
      <c r="H11421">
        <f>VLOOKUP(RefAge[[#This Row],[REFERRAL_MONTH]],WorkingDays[#All],2,FALSE)</f>
        <v>21</v>
      </c>
      <c r="I11421">
        <f>RefAge[[#This Row],[TWW_REFERRALS]]*(21/RefAge[[#This Row],[WD]])</f>
        <v>1326</v>
      </c>
    </row>
    <row r="11422" spans="1:9" x14ac:dyDescent="0.35">
      <c r="A11422" s="10">
        <v>989</v>
      </c>
      <c r="B11422" s="10">
        <v>201903</v>
      </c>
      <c r="C11422" s="10" t="s">
        <v>14</v>
      </c>
      <c r="D11422" s="10">
        <v>2019</v>
      </c>
      <c r="E11422" s="10" t="s">
        <v>4</v>
      </c>
      <c r="F11422" s="10" t="s">
        <v>32</v>
      </c>
      <c r="G11422" s="10" t="s">
        <v>60</v>
      </c>
      <c r="H11422">
        <f>VLOOKUP(RefAge[[#This Row],[REFERRAL_MONTH]],WorkingDays[#All],2,FALSE)</f>
        <v>21</v>
      </c>
      <c r="I11422">
        <f>RefAge[[#This Row],[TWW_REFERRALS]]*(21/RefAge[[#This Row],[WD]])</f>
        <v>989</v>
      </c>
    </row>
    <row r="11423" spans="1:9" x14ac:dyDescent="0.35">
      <c r="A11423" s="10">
        <v>916</v>
      </c>
      <c r="B11423" s="10">
        <v>201903</v>
      </c>
      <c r="C11423" s="10" t="s">
        <v>14</v>
      </c>
      <c r="D11423" s="10">
        <v>2019</v>
      </c>
      <c r="E11423" s="10" t="s">
        <v>4</v>
      </c>
      <c r="F11423" s="10" t="s">
        <v>32</v>
      </c>
      <c r="G11423" s="10" t="s">
        <v>57</v>
      </c>
      <c r="H11423">
        <f>VLOOKUP(RefAge[[#This Row],[REFERRAL_MONTH]],WorkingDays[#All],2,FALSE)</f>
        <v>21</v>
      </c>
      <c r="I11423">
        <f>RefAge[[#This Row],[TWW_REFERRALS]]*(21/RefAge[[#This Row],[WD]])</f>
        <v>916</v>
      </c>
    </row>
    <row r="11424" spans="1:9" x14ac:dyDescent="0.35">
      <c r="A11424" s="10">
        <v>1040</v>
      </c>
      <c r="B11424" s="10">
        <v>201903</v>
      </c>
      <c r="C11424" s="10" t="s">
        <v>14</v>
      </c>
      <c r="D11424" s="10">
        <v>2019</v>
      </c>
      <c r="E11424" s="10" t="s">
        <v>4</v>
      </c>
      <c r="F11424" s="10" t="s">
        <v>32</v>
      </c>
      <c r="G11424" s="10" t="s">
        <v>61</v>
      </c>
      <c r="H11424">
        <f>VLOOKUP(RefAge[[#This Row],[REFERRAL_MONTH]],WorkingDays[#All],2,FALSE)</f>
        <v>21</v>
      </c>
      <c r="I11424">
        <f>RefAge[[#This Row],[TWW_REFERRALS]]*(21/RefAge[[#This Row],[WD]])</f>
        <v>1040</v>
      </c>
    </row>
    <row r="11425" spans="1:9" x14ac:dyDescent="0.35">
      <c r="A11425" s="10">
        <v>633</v>
      </c>
      <c r="B11425" s="10">
        <v>201903</v>
      </c>
      <c r="C11425" s="10" t="s">
        <v>14</v>
      </c>
      <c r="D11425" s="10">
        <v>2019</v>
      </c>
      <c r="E11425" s="10" t="s">
        <v>4</v>
      </c>
      <c r="F11425" s="10" t="s">
        <v>32</v>
      </c>
      <c r="G11425" s="10" t="s">
        <v>63</v>
      </c>
      <c r="H11425">
        <f>VLOOKUP(RefAge[[#This Row],[REFERRAL_MONTH]],WorkingDays[#All],2,FALSE)</f>
        <v>21</v>
      </c>
      <c r="I11425">
        <f>RefAge[[#This Row],[TWW_REFERRALS]]*(21/RefAge[[#This Row],[WD]])</f>
        <v>633</v>
      </c>
    </row>
    <row r="11426" spans="1:9" x14ac:dyDescent="0.35">
      <c r="A11426" s="10">
        <v>388</v>
      </c>
      <c r="B11426" s="10">
        <v>201903</v>
      </c>
      <c r="C11426" s="10" t="s">
        <v>14</v>
      </c>
      <c r="D11426" s="10">
        <v>2019</v>
      </c>
      <c r="E11426" s="10" t="s">
        <v>4</v>
      </c>
      <c r="F11426" s="10" t="s">
        <v>35</v>
      </c>
      <c r="G11426" s="10" t="s">
        <v>59</v>
      </c>
      <c r="H11426">
        <f>VLOOKUP(RefAge[[#This Row],[REFERRAL_MONTH]],WorkingDays[#All],2,FALSE)</f>
        <v>21</v>
      </c>
      <c r="I11426">
        <f>RefAge[[#This Row],[TWW_REFERRALS]]*(21/RefAge[[#This Row],[WD]])</f>
        <v>388</v>
      </c>
    </row>
    <row r="11427" spans="1:9" x14ac:dyDescent="0.35">
      <c r="A11427" s="10">
        <v>468</v>
      </c>
      <c r="B11427" s="10">
        <v>201903</v>
      </c>
      <c r="C11427" s="10" t="s">
        <v>14</v>
      </c>
      <c r="D11427" s="10">
        <v>2019</v>
      </c>
      <c r="E11427" s="10" t="s">
        <v>4</v>
      </c>
      <c r="F11427" s="10" t="s">
        <v>35</v>
      </c>
      <c r="G11427" s="10" t="s">
        <v>62</v>
      </c>
      <c r="H11427">
        <f>VLOOKUP(RefAge[[#This Row],[REFERRAL_MONTH]],WorkingDays[#All],2,FALSE)</f>
        <v>21</v>
      </c>
      <c r="I11427">
        <f>RefAge[[#This Row],[TWW_REFERRALS]]*(21/RefAge[[#This Row],[WD]])</f>
        <v>468</v>
      </c>
    </row>
    <row r="11428" spans="1:9" x14ac:dyDescent="0.35">
      <c r="A11428" s="10">
        <v>605</v>
      </c>
      <c r="B11428" s="10">
        <v>201903</v>
      </c>
      <c r="C11428" s="10" t="s">
        <v>14</v>
      </c>
      <c r="D11428" s="10">
        <v>2019</v>
      </c>
      <c r="E11428" s="10" t="s">
        <v>4</v>
      </c>
      <c r="F11428" s="10" t="s">
        <v>35</v>
      </c>
      <c r="G11428" s="10" t="s">
        <v>58</v>
      </c>
      <c r="H11428">
        <f>VLOOKUP(RefAge[[#This Row],[REFERRAL_MONTH]],WorkingDays[#All],2,FALSE)</f>
        <v>21</v>
      </c>
      <c r="I11428">
        <f>RefAge[[#This Row],[TWW_REFERRALS]]*(21/RefAge[[#This Row],[WD]])</f>
        <v>605</v>
      </c>
    </row>
    <row r="11429" spans="1:9" x14ac:dyDescent="0.35">
      <c r="A11429" s="10">
        <v>460</v>
      </c>
      <c r="B11429" s="10">
        <v>201903</v>
      </c>
      <c r="C11429" s="10" t="s">
        <v>14</v>
      </c>
      <c r="D11429" s="10">
        <v>2019</v>
      </c>
      <c r="E11429" s="10" t="s">
        <v>4</v>
      </c>
      <c r="F11429" s="10" t="s">
        <v>35</v>
      </c>
      <c r="G11429" s="10" t="s">
        <v>60</v>
      </c>
      <c r="H11429">
        <f>VLOOKUP(RefAge[[#This Row],[REFERRAL_MONTH]],WorkingDays[#All],2,FALSE)</f>
        <v>21</v>
      </c>
      <c r="I11429">
        <f>RefAge[[#This Row],[TWW_REFERRALS]]*(21/RefAge[[#This Row],[WD]])</f>
        <v>460</v>
      </c>
    </row>
    <row r="11430" spans="1:9" x14ac:dyDescent="0.35">
      <c r="A11430" s="10">
        <v>380</v>
      </c>
      <c r="B11430" s="10">
        <v>201903</v>
      </c>
      <c r="C11430" s="10" t="s">
        <v>14</v>
      </c>
      <c r="D11430" s="10">
        <v>2019</v>
      </c>
      <c r="E11430" s="10" t="s">
        <v>4</v>
      </c>
      <c r="F11430" s="10" t="s">
        <v>35</v>
      </c>
      <c r="G11430" s="10" t="s">
        <v>57</v>
      </c>
      <c r="H11430">
        <f>VLOOKUP(RefAge[[#This Row],[REFERRAL_MONTH]],WorkingDays[#All],2,FALSE)</f>
        <v>21</v>
      </c>
      <c r="I11430">
        <f>RefAge[[#This Row],[TWW_REFERRALS]]*(21/RefAge[[#This Row],[WD]])</f>
        <v>380</v>
      </c>
    </row>
    <row r="11431" spans="1:9" x14ac:dyDescent="0.35">
      <c r="A11431" s="10">
        <v>509</v>
      </c>
      <c r="B11431" s="10">
        <v>201903</v>
      </c>
      <c r="C11431" s="10" t="s">
        <v>14</v>
      </c>
      <c r="D11431" s="10">
        <v>2019</v>
      </c>
      <c r="E11431" s="10" t="s">
        <v>4</v>
      </c>
      <c r="F11431" s="10" t="s">
        <v>35</v>
      </c>
      <c r="G11431" s="10" t="s">
        <v>61</v>
      </c>
      <c r="H11431">
        <f>VLOOKUP(RefAge[[#This Row],[REFERRAL_MONTH]],WorkingDays[#All],2,FALSE)</f>
        <v>21</v>
      </c>
      <c r="I11431">
        <f>RefAge[[#This Row],[TWW_REFERRALS]]*(21/RefAge[[#This Row],[WD]])</f>
        <v>509</v>
      </c>
    </row>
    <row r="11432" spans="1:9" x14ac:dyDescent="0.35">
      <c r="A11432" s="10">
        <v>316</v>
      </c>
      <c r="B11432" s="10">
        <v>201903</v>
      </c>
      <c r="C11432" s="10" t="s">
        <v>14</v>
      </c>
      <c r="D11432" s="10">
        <v>2019</v>
      </c>
      <c r="E11432" s="10" t="s">
        <v>4</v>
      </c>
      <c r="F11432" s="10" t="s">
        <v>35</v>
      </c>
      <c r="G11432" s="10" t="s">
        <v>63</v>
      </c>
      <c r="H11432">
        <f>VLOOKUP(RefAge[[#This Row],[REFERRAL_MONTH]],WorkingDays[#All],2,FALSE)</f>
        <v>21</v>
      </c>
      <c r="I11432">
        <f>RefAge[[#This Row],[TWW_REFERRALS]]*(21/RefAge[[#This Row],[WD]])</f>
        <v>316</v>
      </c>
    </row>
    <row r="11433" spans="1:9" x14ac:dyDescent="0.35">
      <c r="A11433" s="10">
        <v>263</v>
      </c>
      <c r="B11433" s="10">
        <v>201903</v>
      </c>
      <c r="C11433" s="10" t="s">
        <v>14</v>
      </c>
      <c r="D11433" s="10">
        <v>2019</v>
      </c>
      <c r="E11433" s="10" t="s">
        <v>4</v>
      </c>
      <c r="F11433" s="10" t="s">
        <v>36</v>
      </c>
      <c r="G11433" s="10" t="s">
        <v>59</v>
      </c>
      <c r="H11433">
        <f>VLOOKUP(RefAge[[#This Row],[REFERRAL_MONTH]],WorkingDays[#All],2,FALSE)</f>
        <v>21</v>
      </c>
      <c r="I11433">
        <f>RefAge[[#This Row],[TWW_REFERRALS]]*(21/RefAge[[#This Row],[WD]])</f>
        <v>263</v>
      </c>
    </row>
    <row r="11434" spans="1:9" x14ac:dyDescent="0.35">
      <c r="A11434" s="10">
        <v>264</v>
      </c>
      <c r="B11434" s="10">
        <v>201903</v>
      </c>
      <c r="C11434" s="10" t="s">
        <v>14</v>
      </c>
      <c r="D11434" s="10">
        <v>2019</v>
      </c>
      <c r="E11434" s="10" t="s">
        <v>4</v>
      </c>
      <c r="F11434" s="10" t="s">
        <v>36</v>
      </c>
      <c r="G11434" s="10" t="s">
        <v>62</v>
      </c>
      <c r="H11434">
        <f>VLOOKUP(RefAge[[#This Row],[REFERRAL_MONTH]],WorkingDays[#All],2,FALSE)</f>
        <v>21</v>
      </c>
      <c r="I11434">
        <f>RefAge[[#This Row],[TWW_REFERRALS]]*(21/RefAge[[#This Row],[WD]])</f>
        <v>264</v>
      </c>
    </row>
    <row r="11435" spans="1:9" x14ac:dyDescent="0.35">
      <c r="A11435" s="10">
        <v>408</v>
      </c>
      <c r="B11435" s="10">
        <v>201903</v>
      </c>
      <c r="C11435" s="10" t="s">
        <v>14</v>
      </c>
      <c r="D11435" s="10">
        <v>2019</v>
      </c>
      <c r="E11435" s="10" t="s">
        <v>4</v>
      </c>
      <c r="F11435" s="10" t="s">
        <v>36</v>
      </c>
      <c r="G11435" s="10" t="s">
        <v>58</v>
      </c>
      <c r="H11435">
        <f>VLOOKUP(RefAge[[#This Row],[REFERRAL_MONTH]],WorkingDays[#All],2,FALSE)</f>
        <v>21</v>
      </c>
      <c r="I11435">
        <f>RefAge[[#This Row],[TWW_REFERRALS]]*(21/RefAge[[#This Row],[WD]])</f>
        <v>408</v>
      </c>
    </row>
    <row r="11436" spans="1:9" x14ac:dyDescent="0.35">
      <c r="A11436" s="10">
        <v>311</v>
      </c>
      <c r="B11436" s="10">
        <v>201903</v>
      </c>
      <c r="C11436" s="10" t="s">
        <v>14</v>
      </c>
      <c r="D11436" s="10">
        <v>2019</v>
      </c>
      <c r="E11436" s="10" t="s">
        <v>4</v>
      </c>
      <c r="F11436" s="10" t="s">
        <v>36</v>
      </c>
      <c r="G11436" s="10" t="s">
        <v>60</v>
      </c>
      <c r="H11436">
        <f>VLOOKUP(RefAge[[#This Row],[REFERRAL_MONTH]],WorkingDays[#All],2,FALSE)</f>
        <v>21</v>
      </c>
      <c r="I11436">
        <f>RefAge[[#This Row],[TWW_REFERRALS]]*(21/RefAge[[#This Row],[WD]])</f>
        <v>311</v>
      </c>
    </row>
    <row r="11437" spans="1:9" x14ac:dyDescent="0.35">
      <c r="A11437" s="10">
        <v>259</v>
      </c>
      <c r="B11437" s="10">
        <v>201903</v>
      </c>
      <c r="C11437" s="10" t="s">
        <v>14</v>
      </c>
      <c r="D11437" s="10">
        <v>2019</v>
      </c>
      <c r="E11437" s="10" t="s">
        <v>4</v>
      </c>
      <c r="F11437" s="10" t="s">
        <v>36</v>
      </c>
      <c r="G11437" s="10" t="s">
        <v>57</v>
      </c>
      <c r="H11437">
        <f>VLOOKUP(RefAge[[#This Row],[REFERRAL_MONTH]],WorkingDays[#All],2,FALSE)</f>
        <v>21</v>
      </c>
      <c r="I11437">
        <f>RefAge[[#This Row],[TWW_REFERRALS]]*(21/RefAge[[#This Row],[WD]])</f>
        <v>259</v>
      </c>
    </row>
    <row r="11438" spans="1:9" x14ac:dyDescent="0.35">
      <c r="A11438" s="10">
        <v>392</v>
      </c>
      <c r="B11438" s="10">
        <v>201903</v>
      </c>
      <c r="C11438" s="10" t="s">
        <v>14</v>
      </c>
      <c r="D11438" s="10">
        <v>2019</v>
      </c>
      <c r="E11438" s="10" t="s">
        <v>4</v>
      </c>
      <c r="F11438" s="10" t="s">
        <v>36</v>
      </c>
      <c r="G11438" s="10" t="s">
        <v>61</v>
      </c>
      <c r="H11438">
        <f>VLOOKUP(RefAge[[#This Row],[REFERRAL_MONTH]],WorkingDays[#All],2,FALSE)</f>
        <v>21</v>
      </c>
      <c r="I11438">
        <f>RefAge[[#This Row],[TWW_REFERRALS]]*(21/RefAge[[#This Row],[WD]])</f>
        <v>392</v>
      </c>
    </row>
    <row r="11439" spans="1:9" x14ac:dyDescent="0.35">
      <c r="A11439" s="10">
        <v>191</v>
      </c>
      <c r="B11439" s="10">
        <v>201903</v>
      </c>
      <c r="C11439" s="10" t="s">
        <v>14</v>
      </c>
      <c r="D11439" s="10">
        <v>2019</v>
      </c>
      <c r="E11439" s="10" t="s">
        <v>4</v>
      </c>
      <c r="F11439" s="10" t="s">
        <v>36</v>
      </c>
      <c r="G11439" s="10" t="s">
        <v>63</v>
      </c>
      <c r="H11439">
        <f>VLOOKUP(RefAge[[#This Row],[REFERRAL_MONTH]],WorkingDays[#All],2,FALSE)</f>
        <v>21</v>
      </c>
      <c r="I11439">
        <f>RefAge[[#This Row],[TWW_REFERRALS]]*(21/RefAge[[#This Row],[WD]])</f>
        <v>191</v>
      </c>
    </row>
    <row r="11440" spans="1:9" x14ac:dyDescent="0.35">
      <c r="A11440" s="10">
        <v>161</v>
      </c>
      <c r="B11440" s="10">
        <v>201903</v>
      </c>
      <c r="C11440" s="10" t="s">
        <v>14</v>
      </c>
      <c r="D11440" s="10">
        <v>2019</v>
      </c>
      <c r="E11440" s="10" t="s">
        <v>4</v>
      </c>
      <c r="F11440" s="10" t="s">
        <v>30</v>
      </c>
      <c r="G11440" s="10" t="s">
        <v>59</v>
      </c>
      <c r="H11440">
        <f>VLOOKUP(RefAge[[#This Row],[REFERRAL_MONTH]],WorkingDays[#All],2,FALSE)</f>
        <v>21</v>
      </c>
      <c r="I11440">
        <f>RefAge[[#This Row],[TWW_REFERRALS]]*(21/RefAge[[#This Row],[WD]])</f>
        <v>161</v>
      </c>
    </row>
    <row r="11441" spans="1:9" x14ac:dyDescent="0.35">
      <c r="A11441" s="10">
        <v>128</v>
      </c>
      <c r="B11441" s="10">
        <v>201903</v>
      </c>
      <c r="C11441" s="10" t="s">
        <v>14</v>
      </c>
      <c r="D11441" s="10">
        <v>2019</v>
      </c>
      <c r="E11441" s="10" t="s">
        <v>4</v>
      </c>
      <c r="F11441" s="10" t="s">
        <v>30</v>
      </c>
      <c r="G11441" s="10" t="s">
        <v>62</v>
      </c>
      <c r="H11441">
        <f>VLOOKUP(RefAge[[#This Row],[REFERRAL_MONTH]],WorkingDays[#All],2,FALSE)</f>
        <v>21</v>
      </c>
      <c r="I11441">
        <f>RefAge[[#This Row],[TWW_REFERRALS]]*(21/RefAge[[#This Row],[WD]])</f>
        <v>128</v>
      </c>
    </row>
    <row r="11442" spans="1:9" x14ac:dyDescent="0.35">
      <c r="A11442" s="10">
        <v>186</v>
      </c>
      <c r="B11442" s="10">
        <v>201903</v>
      </c>
      <c r="C11442" s="10" t="s">
        <v>14</v>
      </c>
      <c r="D11442" s="10">
        <v>2019</v>
      </c>
      <c r="E11442" s="10" t="s">
        <v>4</v>
      </c>
      <c r="F11442" s="10" t="s">
        <v>30</v>
      </c>
      <c r="G11442" s="10" t="s">
        <v>58</v>
      </c>
      <c r="H11442">
        <f>VLOOKUP(RefAge[[#This Row],[REFERRAL_MONTH]],WorkingDays[#All],2,FALSE)</f>
        <v>21</v>
      </c>
      <c r="I11442">
        <f>RefAge[[#This Row],[TWW_REFERRALS]]*(21/RefAge[[#This Row],[WD]])</f>
        <v>186</v>
      </c>
    </row>
    <row r="11443" spans="1:9" x14ac:dyDescent="0.35">
      <c r="A11443" s="10">
        <v>149</v>
      </c>
      <c r="B11443" s="10">
        <v>201903</v>
      </c>
      <c r="C11443" s="10" t="s">
        <v>14</v>
      </c>
      <c r="D11443" s="10">
        <v>2019</v>
      </c>
      <c r="E11443" s="10" t="s">
        <v>4</v>
      </c>
      <c r="F11443" s="10" t="s">
        <v>30</v>
      </c>
      <c r="G11443" s="10" t="s">
        <v>60</v>
      </c>
      <c r="H11443">
        <f>VLOOKUP(RefAge[[#This Row],[REFERRAL_MONTH]],WorkingDays[#All],2,FALSE)</f>
        <v>21</v>
      </c>
      <c r="I11443">
        <f>RefAge[[#This Row],[TWW_REFERRALS]]*(21/RefAge[[#This Row],[WD]])</f>
        <v>149</v>
      </c>
    </row>
    <row r="11444" spans="1:9" x14ac:dyDescent="0.35">
      <c r="A11444" s="10">
        <v>129</v>
      </c>
      <c r="B11444" s="10">
        <v>201903</v>
      </c>
      <c r="C11444" s="10" t="s">
        <v>14</v>
      </c>
      <c r="D11444" s="10">
        <v>2019</v>
      </c>
      <c r="E11444" s="10" t="s">
        <v>4</v>
      </c>
      <c r="F11444" s="10" t="s">
        <v>30</v>
      </c>
      <c r="G11444" s="10" t="s">
        <v>57</v>
      </c>
      <c r="H11444">
        <f>VLOOKUP(RefAge[[#This Row],[REFERRAL_MONTH]],WorkingDays[#All],2,FALSE)</f>
        <v>21</v>
      </c>
      <c r="I11444">
        <f>RefAge[[#This Row],[TWW_REFERRALS]]*(21/RefAge[[#This Row],[WD]])</f>
        <v>129</v>
      </c>
    </row>
    <row r="11445" spans="1:9" x14ac:dyDescent="0.35">
      <c r="A11445" s="10">
        <v>178</v>
      </c>
      <c r="B11445" s="10">
        <v>201903</v>
      </c>
      <c r="C11445" s="10" t="s">
        <v>14</v>
      </c>
      <c r="D11445" s="10">
        <v>2019</v>
      </c>
      <c r="E11445" s="10" t="s">
        <v>4</v>
      </c>
      <c r="F11445" s="10" t="s">
        <v>30</v>
      </c>
      <c r="G11445" s="10" t="s">
        <v>61</v>
      </c>
      <c r="H11445">
        <f>VLOOKUP(RefAge[[#This Row],[REFERRAL_MONTH]],WorkingDays[#All],2,FALSE)</f>
        <v>21</v>
      </c>
      <c r="I11445">
        <f>RefAge[[#This Row],[TWW_REFERRALS]]*(21/RefAge[[#This Row],[WD]])</f>
        <v>178</v>
      </c>
    </row>
    <row r="11446" spans="1:9" x14ac:dyDescent="0.35">
      <c r="A11446" s="10">
        <v>100</v>
      </c>
      <c r="B11446" s="10">
        <v>201903</v>
      </c>
      <c r="C11446" s="10" t="s">
        <v>14</v>
      </c>
      <c r="D11446" s="10">
        <v>2019</v>
      </c>
      <c r="E11446" s="10" t="s">
        <v>4</v>
      </c>
      <c r="F11446" s="10" t="s">
        <v>30</v>
      </c>
      <c r="G11446" s="10" t="s">
        <v>63</v>
      </c>
      <c r="H11446">
        <f>VLOOKUP(RefAge[[#This Row],[REFERRAL_MONTH]],WorkingDays[#All],2,FALSE)</f>
        <v>21</v>
      </c>
      <c r="I11446">
        <f>RefAge[[#This Row],[TWW_REFERRALS]]*(21/RefAge[[#This Row],[WD]])</f>
        <v>100</v>
      </c>
    </row>
    <row r="11447" spans="1:9" x14ac:dyDescent="0.35">
      <c r="A11447" s="10">
        <v>559</v>
      </c>
      <c r="B11447" s="10">
        <v>201903</v>
      </c>
      <c r="C11447" s="10" t="s">
        <v>14</v>
      </c>
      <c r="D11447" s="10">
        <v>2019</v>
      </c>
      <c r="E11447" s="10" t="s">
        <v>5</v>
      </c>
      <c r="F11447" s="10" t="s">
        <v>34</v>
      </c>
      <c r="G11447" s="10" t="s">
        <v>59</v>
      </c>
      <c r="H11447">
        <f>VLOOKUP(RefAge[[#This Row],[REFERRAL_MONTH]],WorkingDays[#All],2,FALSE)</f>
        <v>21</v>
      </c>
      <c r="I11447">
        <f>RefAge[[#This Row],[TWW_REFERRALS]]*(21/RefAge[[#This Row],[WD]])</f>
        <v>559</v>
      </c>
    </row>
    <row r="11448" spans="1:9" x14ac:dyDescent="0.35">
      <c r="A11448" s="10">
        <v>1227</v>
      </c>
      <c r="B11448" s="10">
        <v>201903</v>
      </c>
      <c r="C11448" s="10" t="s">
        <v>14</v>
      </c>
      <c r="D11448" s="10">
        <v>2019</v>
      </c>
      <c r="E11448" s="10" t="s">
        <v>5</v>
      </c>
      <c r="F11448" s="10" t="s">
        <v>34</v>
      </c>
      <c r="G11448" s="10" t="s">
        <v>62</v>
      </c>
      <c r="H11448">
        <f>VLOOKUP(RefAge[[#This Row],[REFERRAL_MONTH]],WorkingDays[#All],2,FALSE)</f>
        <v>21</v>
      </c>
      <c r="I11448">
        <f>RefAge[[#This Row],[TWW_REFERRALS]]*(21/RefAge[[#This Row],[WD]])</f>
        <v>1227</v>
      </c>
    </row>
    <row r="11449" spans="1:9" x14ac:dyDescent="0.35">
      <c r="A11449" s="10">
        <v>1009</v>
      </c>
      <c r="B11449" s="10">
        <v>201903</v>
      </c>
      <c r="C11449" s="10" t="s">
        <v>14</v>
      </c>
      <c r="D11449" s="10">
        <v>2019</v>
      </c>
      <c r="E11449" s="10" t="s">
        <v>5</v>
      </c>
      <c r="F11449" s="10" t="s">
        <v>34</v>
      </c>
      <c r="G11449" s="10" t="s">
        <v>58</v>
      </c>
      <c r="H11449">
        <f>VLOOKUP(RefAge[[#This Row],[REFERRAL_MONTH]],WorkingDays[#All],2,FALSE)</f>
        <v>21</v>
      </c>
      <c r="I11449">
        <f>RefAge[[#This Row],[TWW_REFERRALS]]*(21/RefAge[[#This Row],[WD]])</f>
        <v>1009</v>
      </c>
    </row>
    <row r="11450" spans="1:9" x14ac:dyDescent="0.35">
      <c r="A11450" s="10">
        <v>767</v>
      </c>
      <c r="B11450" s="10">
        <v>201903</v>
      </c>
      <c r="C11450" s="10" t="s">
        <v>14</v>
      </c>
      <c r="D11450" s="10">
        <v>2019</v>
      </c>
      <c r="E11450" s="10" t="s">
        <v>5</v>
      </c>
      <c r="F11450" s="10" t="s">
        <v>34</v>
      </c>
      <c r="G11450" s="10" t="s">
        <v>60</v>
      </c>
      <c r="H11450">
        <f>VLOOKUP(RefAge[[#This Row],[REFERRAL_MONTH]],WorkingDays[#All],2,FALSE)</f>
        <v>21</v>
      </c>
      <c r="I11450">
        <f>RefAge[[#This Row],[TWW_REFERRALS]]*(21/RefAge[[#This Row],[WD]])</f>
        <v>767</v>
      </c>
    </row>
    <row r="11451" spans="1:9" x14ac:dyDescent="0.35">
      <c r="A11451" s="10">
        <v>788</v>
      </c>
      <c r="B11451" s="10">
        <v>201903</v>
      </c>
      <c r="C11451" s="10" t="s">
        <v>14</v>
      </c>
      <c r="D11451" s="10">
        <v>2019</v>
      </c>
      <c r="E11451" s="10" t="s">
        <v>5</v>
      </c>
      <c r="F11451" s="10" t="s">
        <v>34</v>
      </c>
      <c r="G11451" s="10" t="s">
        <v>57</v>
      </c>
      <c r="H11451">
        <f>VLOOKUP(RefAge[[#This Row],[REFERRAL_MONTH]],WorkingDays[#All],2,FALSE)</f>
        <v>21</v>
      </c>
      <c r="I11451">
        <f>RefAge[[#This Row],[TWW_REFERRALS]]*(21/RefAge[[#This Row],[WD]])</f>
        <v>788</v>
      </c>
    </row>
    <row r="11452" spans="1:9" x14ac:dyDescent="0.35">
      <c r="A11452" s="10">
        <v>982</v>
      </c>
      <c r="B11452" s="10">
        <v>201903</v>
      </c>
      <c r="C11452" s="10" t="s">
        <v>14</v>
      </c>
      <c r="D11452" s="10">
        <v>2019</v>
      </c>
      <c r="E11452" s="10" t="s">
        <v>5</v>
      </c>
      <c r="F11452" s="10" t="s">
        <v>34</v>
      </c>
      <c r="G11452" s="10" t="s">
        <v>61</v>
      </c>
      <c r="H11452">
        <f>VLOOKUP(RefAge[[#This Row],[REFERRAL_MONTH]],WorkingDays[#All],2,FALSE)</f>
        <v>21</v>
      </c>
      <c r="I11452">
        <f>RefAge[[#This Row],[TWW_REFERRALS]]*(21/RefAge[[#This Row],[WD]])</f>
        <v>982</v>
      </c>
    </row>
    <row r="11453" spans="1:9" x14ac:dyDescent="0.35">
      <c r="A11453" s="10">
        <v>600</v>
      </c>
      <c r="B11453" s="10">
        <v>201903</v>
      </c>
      <c r="C11453" s="10" t="s">
        <v>14</v>
      </c>
      <c r="D11453" s="10">
        <v>2019</v>
      </c>
      <c r="E11453" s="10" t="s">
        <v>5</v>
      </c>
      <c r="F11453" s="10" t="s">
        <v>34</v>
      </c>
      <c r="G11453" s="10" t="s">
        <v>63</v>
      </c>
      <c r="H11453">
        <f>VLOOKUP(RefAge[[#This Row],[REFERRAL_MONTH]],WorkingDays[#All],2,FALSE)</f>
        <v>21</v>
      </c>
      <c r="I11453">
        <f>RefAge[[#This Row],[TWW_REFERRALS]]*(21/RefAge[[#This Row],[WD]])</f>
        <v>600</v>
      </c>
    </row>
    <row r="11454" spans="1:9" x14ac:dyDescent="0.35">
      <c r="A11454" s="10">
        <v>370</v>
      </c>
      <c r="B11454" s="10">
        <v>201903</v>
      </c>
      <c r="C11454" s="10" t="s">
        <v>14</v>
      </c>
      <c r="D11454" s="10">
        <v>2019</v>
      </c>
      <c r="E11454" s="10" t="s">
        <v>5</v>
      </c>
      <c r="F11454" s="10" t="s">
        <v>32</v>
      </c>
      <c r="G11454" s="10" t="s">
        <v>59</v>
      </c>
      <c r="H11454">
        <f>VLOOKUP(RefAge[[#This Row],[REFERRAL_MONTH]],WorkingDays[#All],2,FALSE)</f>
        <v>21</v>
      </c>
      <c r="I11454">
        <f>RefAge[[#This Row],[TWW_REFERRALS]]*(21/RefAge[[#This Row],[WD]])</f>
        <v>370</v>
      </c>
    </row>
    <row r="11455" spans="1:9" x14ac:dyDescent="0.35">
      <c r="A11455" s="10">
        <v>666</v>
      </c>
      <c r="B11455" s="10">
        <v>201903</v>
      </c>
      <c r="C11455" s="10" t="s">
        <v>14</v>
      </c>
      <c r="D11455" s="10">
        <v>2019</v>
      </c>
      <c r="E11455" s="10" t="s">
        <v>5</v>
      </c>
      <c r="F11455" s="10" t="s">
        <v>32</v>
      </c>
      <c r="G11455" s="10" t="s">
        <v>62</v>
      </c>
      <c r="H11455">
        <f>VLOOKUP(RefAge[[#This Row],[REFERRAL_MONTH]],WorkingDays[#All],2,FALSE)</f>
        <v>21</v>
      </c>
      <c r="I11455">
        <f>RefAge[[#This Row],[TWW_REFERRALS]]*(21/RefAge[[#This Row],[WD]])</f>
        <v>666</v>
      </c>
    </row>
    <row r="11456" spans="1:9" x14ac:dyDescent="0.35">
      <c r="A11456" s="10">
        <v>751</v>
      </c>
      <c r="B11456" s="10">
        <v>201903</v>
      </c>
      <c r="C11456" s="10" t="s">
        <v>14</v>
      </c>
      <c r="D11456" s="10">
        <v>2019</v>
      </c>
      <c r="E11456" s="10" t="s">
        <v>5</v>
      </c>
      <c r="F11456" s="10" t="s">
        <v>32</v>
      </c>
      <c r="G11456" s="10" t="s">
        <v>58</v>
      </c>
      <c r="H11456">
        <f>VLOOKUP(RefAge[[#This Row],[REFERRAL_MONTH]],WorkingDays[#All],2,FALSE)</f>
        <v>21</v>
      </c>
      <c r="I11456">
        <f>RefAge[[#This Row],[TWW_REFERRALS]]*(21/RefAge[[#This Row],[WD]])</f>
        <v>751</v>
      </c>
    </row>
    <row r="11457" spans="1:9" x14ac:dyDescent="0.35">
      <c r="A11457" s="10">
        <v>593</v>
      </c>
      <c r="B11457" s="10">
        <v>201903</v>
      </c>
      <c r="C11457" s="10" t="s">
        <v>14</v>
      </c>
      <c r="D11457" s="10">
        <v>2019</v>
      </c>
      <c r="E11457" s="10" t="s">
        <v>5</v>
      </c>
      <c r="F11457" s="10" t="s">
        <v>32</v>
      </c>
      <c r="G11457" s="10" t="s">
        <v>60</v>
      </c>
      <c r="H11457">
        <f>VLOOKUP(RefAge[[#This Row],[REFERRAL_MONTH]],WorkingDays[#All],2,FALSE)</f>
        <v>21</v>
      </c>
      <c r="I11457">
        <f>RefAge[[#This Row],[TWW_REFERRALS]]*(21/RefAge[[#This Row],[WD]])</f>
        <v>593</v>
      </c>
    </row>
    <row r="11458" spans="1:9" x14ac:dyDescent="0.35">
      <c r="A11458" s="10">
        <v>581</v>
      </c>
      <c r="B11458" s="10">
        <v>201903</v>
      </c>
      <c r="C11458" s="10" t="s">
        <v>14</v>
      </c>
      <c r="D11458" s="10">
        <v>2019</v>
      </c>
      <c r="E11458" s="10" t="s">
        <v>5</v>
      </c>
      <c r="F11458" s="10" t="s">
        <v>32</v>
      </c>
      <c r="G11458" s="10" t="s">
        <v>57</v>
      </c>
      <c r="H11458">
        <f>VLOOKUP(RefAge[[#This Row],[REFERRAL_MONTH]],WorkingDays[#All],2,FALSE)</f>
        <v>21</v>
      </c>
      <c r="I11458">
        <f>RefAge[[#This Row],[TWW_REFERRALS]]*(21/RefAge[[#This Row],[WD]])</f>
        <v>581</v>
      </c>
    </row>
    <row r="11459" spans="1:9" x14ac:dyDescent="0.35">
      <c r="A11459" s="10">
        <v>744</v>
      </c>
      <c r="B11459" s="10">
        <v>201903</v>
      </c>
      <c r="C11459" s="10" t="s">
        <v>14</v>
      </c>
      <c r="D11459" s="10">
        <v>2019</v>
      </c>
      <c r="E11459" s="10" t="s">
        <v>5</v>
      </c>
      <c r="F11459" s="10" t="s">
        <v>32</v>
      </c>
      <c r="G11459" s="10" t="s">
        <v>61</v>
      </c>
      <c r="H11459">
        <f>VLOOKUP(RefAge[[#This Row],[REFERRAL_MONTH]],WorkingDays[#All],2,FALSE)</f>
        <v>21</v>
      </c>
      <c r="I11459">
        <f>RefAge[[#This Row],[TWW_REFERRALS]]*(21/RefAge[[#This Row],[WD]])</f>
        <v>744</v>
      </c>
    </row>
    <row r="11460" spans="1:9" x14ac:dyDescent="0.35">
      <c r="A11460" s="10">
        <v>443</v>
      </c>
      <c r="B11460" s="10">
        <v>201903</v>
      </c>
      <c r="C11460" s="10" t="s">
        <v>14</v>
      </c>
      <c r="D11460" s="10">
        <v>2019</v>
      </c>
      <c r="E11460" s="10" t="s">
        <v>5</v>
      </c>
      <c r="F11460" s="10" t="s">
        <v>32</v>
      </c>
      <c r="G11460" s="10" t="s">
        <v>63</v>
      </c>
      <c r="H11460">
        <f>VLOOKUP(RefAge[[#This Row],[REFERRAL_MONTH]],WorkingDays[#All],2,FALSE)</f>
        <v>21</v>
      </c>
      <c r="I11460">
        <f>RefAge[[#This Row],[TWW_REFERRALS]]*(21/RefAge[[#This Row],[WD]])</f>
        <v>443</v>
      </c>
    </row>
    <row r="11461" spans="1:9" x14ac:dyDescent="0.35">
      <c r="A11461" s="10">
        <v>416</v>
      </c>
      <c r="B11461" s="10">
        <v>201903</v>
      </c>
      <c r="C11461" s="10" t="s">
        <v>14</v>
      </c>
      <c r="D11461" s="10">
        <v>2019</v>
      </c>
      <c r="E11461" s="10" t="s">
        <v>5</v>
      </c>
      <c r="F11461" s="10" t="s">
        <v>35</v>
      </c>
      <c r="G11461" s="10" t="s">
        <v>59</v>
      </c>
      <c r="H11461">
        <f>VLOOKUP(RefAge[[#This Row],[REFERRAL_MONTH]],WorkingDays[#All],2,FALSE)</f>
        <v>21</v>
      </c>
      <c r="I11461">
        <f>RefAge[[#This Row],[TWW_REFERRALS]]*(21/RefAge[[#This Row],[WD]])</f>
        <v>416</v>
      </c>
    </row>
    <row r="11462" spans="1:9" x14ac:dyDescent="0.35">
      <c r="A11462" s="10">
        <v>572</v>
      </c>
      <c r="B11462" s="10">
        <v>201903</v>
      </c>
      <c r="C11462" s="10" t="s">
        <v>14</v>
      </c>
      <c r="D11462" s="10">
        <v>2019</v>
      </c>
      <c r="E11462" s="10" t="s">
        <v>5</v>
      </c>
      <c r="F11462" s="10" t="s">
        <v>35</v>
      </c>
      <c r="G11462" s="10" t="s">
        <v>62</v>
      </c>
      <c r="H11462">
        <f>VLOOKUP(RefAge[[#This Row],[REFERRAL_MONTH]],WorkingDays[#All],2,FALSE)</f>
        <v>21</v>
      </c>
      <c r="I11462">
        <f>RefAge[[#This Row],[TWW_REFERRALS]]*(21/RefAge[[#This Row],[WD]])</f>
        <v>572</v>
      </c>
    </row>
    <row r="11463" spans="1:9" x14ac:dyDescent="0.35">
      <c r="A11463" s="10">
        <v>683</v>
      </c>
      <c r="B11463" s="10">
        <v>201903</v>
      </c>
      <c r="C11463" s="10" t="s">
        <v>14</v>
      </c>
      <c r="D11463" s="10">
        <v>2019</v>
      </c>
      <c r="E11463" s="10" t="s">
        <v>5</v>
      </c>
      <c r="F11463" s="10" t="s">
        <v>35</v>
      </c>
      <c r="G11463" s="10" t="s">
        <v>58</v>
      </c>
      <c r="H11463">
        <f>VLOOKUP(RefAge[[#This Row],[REFERRAL_MONTH]],WorkingDays[#All],2,FALSE)</f>
        <v>21</v>
      </c>
      <c r="I11463">
        <f>RefAge[[#This Row],[TWW_REFERRALS]]*(21/RefAge[[#This Row],[WD]])</f>
        <v>683</v>
      </c>
    </row>
    <row r="11464" spans="1:9" x14ac:dyDescent="0.35">
      <c r="A11464" s="10">
        <v>611</v>
      </c>
      <c r="B11464" s="10">
        <v>201903</v>
      </c>
      <c r="C11464" s="10" t="s">
        <v>14</v>
      </c>
      <c r="D11464" s="10">
        <v>2019</v>
      </c>
      <c r="E11464" s="10" t="s">
        <v>5</v>
      </c>
      <c r="F11464" s="10" t="s">
        <v>35</v>
      </c>
      <c r="G11464" s="10" t="s">
        <v>60</v>
      </c>
      <c r="H11464">
        <f>VLOOKUP(RefAge[[#This Row],[REFERRAL_MONTH]],WorkingDays[#All],2,FALSE)</f>
        <v>21</v>
      </c>
      <c r="I11464">
        <f>RefAge[[#This Row],[TWW_REFERRALS]]*(21/RefAge[[#This Row],[WD]])</f>
        <v>611</v>
      </c>
    </row>
    <row r="11465" spans="1:9" x14ac:dyDescent="0.35">
      <c r="A11465" s="10">
        <v>556</v>
      </c>
      <c r="B11465" s="10">
        <v>201903</v>
      </c>
      <c r="C11465" s="10" t="s">
        <v>14</v>
      </c>
      <c r="D11465" s="10">
        <v>2019</v>
      </c>
      <c r="E11465" s="10" t="s">
        <v>5</v>
      </c>
      <c r="F11465" s="10" t="s">
        <v>35</v>
      </c>
      <c r="G11465" s="10" t="s">
        <v>57</v>
      </c>
      <c r="H11465">
        <f>VLOOKUP(RefAge[[#This Row],[REFERRAL_MONTH]],WorkingDays[#All],2,FALSE)</f>
        <v>21</v>
      </c>
      <c r="I11465">
        <f>RefAge[[#This Row],[TWW_REFERRALS]]*(21/RefAge[[#This Row],[WD]])</f>
        <v>556</v>
      </c>
    </row>
    <row r="11466" spans="1:9" x14ac:dyDescent="0.35">
      <c r="A11466" s="10">
        <v>669</v>
      </c>
      <c r="B11466" s="10">
        <v>201903</v>
      </c>
      <c r="C11466" s="10" t="s">
        <v>14</v>
      </c>
      <c r="D11466" s="10">
        <v>2019</v>
      </c>
      <c r="E11466" s="10" t="s">
        <v>5</v>
      </c>
      <c r="F11466" s="10" t="s">
        <v>35</v>
      </c>
      <c r="G11466" s="10" t="s">
        <v>61</v>
      </c>
      <c r="H11466">
        <f>VLOOKUP(RefAge[[#This Row],[REFERRAL_MONTH]],WorkingDays[#All],2,FALSE)</f>
        <v>21</v>
      </c>
      <c r="I11466">
        <f>RefAge[[#This Row],[TWW_REFERRALS]]*(21/RefAge[[#This Row],[WD]])</f>
        <v>669</v>
      </c>
    </row>
    <row r="11467" spans="1:9" x14ac:dyDescent="0.35">
      <c r="A11467" s="10">
        <v>413</v>
      </c>
      <c r="B11467" s="10">
        <v>201903</v>
      </c>
      <c r="C11467" s="10" t="s">
        <v>14</v>
      </c>
      <c r="D11467" s="10">
        <v>2019</v>
      </c>
      <c r="E11467" s="10" t="s">
        <v>5</v>
      </c>
      <c r="F11467" s="10" t="s">
        <v>35</v>
      </c>
      <c r="G11467" s="10" t="s">
        <v>63</v>
      </c>
      <c r="H11467">
        <f>VLOOKUP(RefAge[[#This Row],[REFERRAL_MONTH]],WorkingDays[#All],2,FALSE)</f>
        <v>21</v>
      </c>
      <c r="I11467">
        <f>RefAge[[#This Row],[TWW_REFERRALS]]*(21/RefAge[[#This Row],[WD]])</f>
        <v>413</v>
      </c>
    </row>
    <row r="11468" spans="1:9" x14ac:dyDescent="0.35">
      <c r="A11468" s="10">
        <v>387</v>
      </c>
      <c r="B11468" s="10">
        <v>201903</v>
      </c>
      <c r="C11468" s="10" t="s">
        <v>14</v>
      </c>
      <c r="D11468" s="10">
        <v>2019</v>
      </c>
      <c r="E11468" s="10" t="s">
        <v>5</v>
      </c>
      <c r="F11468" s="10" t="s">
        <v>36</v>
      </c>
      <c r="G11468" s="10" t="s">
        <v>59</v>
      </c>
      <c r="H11468">
        <f>VLOOKUP(RefAge[[#This Row],[REFERRAL_MONTH]],WorkingDays[#All],2,FALSE)</f>
        <v>21</v>
      </c>
      <c r="I11468">
        <f>RefAge[[#This Row],[TWW_REFERRALS]]*(21/RefAge[[#This Row],[WD]])</f>
        <v>387</v>
      </c>
    </row>
    <row r="11469" spans="1:9" x14ac:dyDescent="0.35">
      <c r="A11469" s="10">
        <v>435</v>
      </c>
      <c r="B11469" s="10">
        <v>201903</v>
      </c>
      <c r="C11469" s="10" t="s">
        <v>14</v>
      </c>
      <c r="D11469" s="10">
        <v>2019</v>
      </c>
      <c r="E11469" s="10" t="s">
        <v>5</v>
      </c>
      <c r="F11469" s="10" t="s">
        <v>36</v>
      </c>
      <c r="G11469" s="10" t="s">
        <v>62</v>
      </c>
      <c r="H11469">
        <f>VLOOKUP(RefAge[[#This Row],[REFERRAL_MONTH]],WorkingDays[#All],2,FALSE)</f>
        <v>21</v>
      </c>
      <c r="I11469">
        <f>RefAge[[#This Row],[TWW_REFERRALS]]*(21/RefAge[[#This Row],[WD]])</f>
        <v>435</v>
      </c>
    </row>
    <row r="11470" spans="1:9" x14ac:dyDescent="0.35">
      <c r="A11470" s="10">
        <v>613</v>
      </c>
      <c r="B11470" s="10">
        <v>201903</v>
      </c>
      <c r="C11470" s="10" t="s">
        <v>14</v>
      </c>
      <c r="D11470" s="10">
        <v>2019</v>
      </c>
      <c r="E11470" s="10" t="s">
        <v>5</v>
      </c>
      <c r="F11470" s="10" t="s">
        <v>36</v>
      </c>
      <c r="G11470" s="10" t="s">
        <v>58</v>
      </c>
      <c r="H11470">
        <f>VLOOKUP(RefAge[[#This Row],[REFERRAL_MONTH]],WorkingDays[#All],2,FALSE)</f>
        <v>21</v>
      </c>
      <c r="I11470">
        <f>RefAge[[#This Row],[TWW_REFERRALS]]*(21/RefAge[[#This Row],[WD]])</f>
        <v>613</v>
      </c>
    </row>
    <row r="11471" spans="1:9" x14ac:dyDescent="0.35">
      <c r="A11471" s="10">
        <v>492</v>
      </c>
      <c r="B11471" s="10">
        <v>201903</v>
      </c>
      <c r="C11471" s="10" t="s">
        <v>14</v>
      </c>
      <c r="D11471" s="10">
        <v>2019</v>
      </c>
      <c r="E11471" s="10" t="s">
        <v>5</v>
      </c>
      <c r="F11471" s="10" t="s">
        <v>36</v>
      </c>
      <c r="G11471" s="10" t="s">
        <v>60</v>
      </c>
      <c r="H11471">
        <f>VLOOKUP(RefAge[[#This Row],[REFERRAL_MONTH]],WorkingDays[#All],2,FALSE)</f>
        <v>21</v>
      </c>
      <c r="I11471">
        <f>RefAge[[#This Row],[TWW_REFERRALS]]*(21/RefAge[[#This Row],[WD]])</f>
        <v>492</v>
      </c>
    </row>
    <row r="11472" spans="1:9" x14ac:dyDescent="0.35">
      <c r="A11472" s="10">
        <v>458</v>
      </c>
      <c r="B11472" s="10">
        <v>201903</v>
      </c>
      <c r="C11472" s="10" t="s">
        <v>14</v>
      </c>
      <c r="D11472" s="10">
        <v>2019</v>
      </c>
      <c r="E11472" s="10" t="s">
        <v>5</v>
      </c>
      <c r="F11472" s="10" t="s">
        <v>36</v>
      </c>
      <c r="G11472" s="10" t="s">
        <v>57</v>
      </c>
      <c r="H11472">
        <f>VLOOKUP(RefAge[[#This Row],[REFERRAL_MONTH]],WorkingDays[#All],2,FALSE)</f>
        <v>21</v>
      </c>
      <c r="I11472">
        <f>RefAge[[#This Row],[TWW_REFERRALS]]*(21/RefAge[[#This Row],[WD]])</f>
        <v>458</v>
      </c>
    </row>
    <row r="11473" spans="1:9" x14ac:dyDescent="0.35">
      <c r="A11473" s="10">
        <v>681</v>
      </c>
      <c r="B11473" s="10">
        <v>201903</v>
      </c>
      <c r="C11473" s="10" t="s">
        <v>14</v>
      </c>
      <c r="D11473" s="10">
        <v>2019</v>
      </c>
      <c r="E11473" s="10" t="s">
        <v>5</v>
      </c>
      <c r="F11473" s="10" t="s">
        <v>36</v>
      </c>
      <c r="G11473" s="10" t="s">
        <v>61</v>
      </c>
      <c r="H11473">
        <f>VLOOKUP(RefAge[[#This Row],[REFERRAL_MONTH]],WorkingDays[#All],2,FALSE)</f>
        <v>21</v>
      </c>
      <c r="I11473">
        <f>RefAge[[#This Row],[TWW_REFERRALS]]*(21/RefAge[[#This Row],[WD]])</f>
        <v>681</v>
      </c>
    </row>
    <row r="11474" spans="1:9" x14ac:dyDescent="0.35">
      <c r="A11474" s="10">
        <v>371</v>
      </c>
      <c r="B11474" s="10">
        <v>201903</v>
      </c>
      <c r="C11474" s="10" t="s">
        <v>14</v>
      </c>
      <c r="D11474" s="10">
        <v>2019</v>
      </c>
      <c r="E11474" s="10" t="s">
        <v>5</v>
      </c>
      <c r="F11474" s="10" t="s">
        <v>36</v>
      </c>
      <c r="G11474" s="10" t="s">
        <v>63</v>
      </c>
      <c r="H11474">
        <f>VLOOKUP(RefAge[[#This Row],[REFERRAL_MONTH]],WorkingDays[#All],2,FALSE)</f>
        <v>21</v>
      </c>
      <c r="I11474">
        <f>RefAge[[#This Row],[TWW_REFERRALS]]*(21/RefAge[[#This Row],[WD]])</f>
        <v>371</v>
      </c>
    </row>
    <row r="11475" spans="1:9" x14ac:dyDescent="0.35">
      <c r="A11475" s="10">
        <v>191</v>
      </c>
      <c r="B11475" s="10">
        <v>201903</v>
      </c>
      <c r="C11475" s="10" t="s">
        <v>14</v>
      </c>
      <c r="D11475" s="10">
        <v>2019</v>
      </c>
      <c r="E11475" s="10" t="s">
        <v>5</v>
      </c>
      <c r="F11475" s="10" t="s">
        <v>30</v>
      </c>
      <c r="G11475" s="10" t="s">
        <v>59</v>
      </c>
      <c r="H11475">
        <f>VLOOKUP(RefAge[[#This Row],[REFERRAL_MONTH]],WorkingDays[#All],2,FALSE)</f>
        <v>21</v>
      </c>
      <c r="I11475">
        <f>RefAge[[#This Row],[TWW_REFERRALS]]*(21/RefAge[[#This Row],[WD]])</f>
        <v>191</v>
      </c>
    </row>
    <row r="11476" spans="1:9" x14ac:dyDescent="0.35">
      <c r="A11476" s="10">
        <v>212</v>
      </c>
      <c r="B11476" s="10">
        <v>201903</v>
      </c>
      <c r="C11476" s="10" t="s">
        <v>14</v>
      </c>
      <c r="D11476" s="10">
        <v>2019</v>
      </c>
      <c r="E11476" s="10" t="s">
        <v>5</v>
      </c>
      <c r="F11476" s="10" t="s">
        <v>30</v>
      </c>
      <c r="G11476" s="10" t="s">
        <v>62</v>
      </c>
      <c r="H11476">
        <f>VLOOKUP(RefAge[[#This Row],[REFERRAL_MONTH]],WorkingDays[#All],2,FALSE)</f>
        <v>21</v>
      </c>
      <c r="I11476">
        <f>RefAge[[#This Row],[TWW_REFERRALS]]*(21/RefAge[[#This Row],[WD]])</f>
        <v>212</v>
      </c>
    </row>
    <row r="11477" spans="1:9" x14ac:dyDescent="0.35">
      <c r="A11477" s="10">
        <v>269</v>
      </c>
      <c r="B11477" s="10">
        <v>201903</v>
      </c>
      <c r="C11477" s="10" t="s">
        <v>14</v>
      </c>
      <c r="D11477" s="10">
        <v>2019</v>
      </c>
      <c r="E11477" s="10" t="s">
        <v>5</v>
      </c>
      <c r="F11477" s="10" t="s">
        <v>30</v>
      </c>
      <c r="G11477" s="10" t="s">
        <v>58</v>
      </c>
      <c r="H11477">
        <f>VLOOKUP(RefAge[[#This Row],[REFERRAL_MONTH]],WorkingDays[#All],2,FALSE)</f>
        <v>21</v>
      </c>
      <c r="I11477">
        <f>RefAge[[#This Row],[TWW_REFERRALS]]*(21/RefAge[[#This Row],[WD]])</f>
        <v>269</v>
      </c>
    </row>
    <row r="11478" spans="1:9" x14ac:dyDescent="0.35">
      <c r="A11478" s="10">
        <v>250</v>
      </c>
      <c r="B11478" s="10">
        <v>201903</v>
      </c>
      <c r="C11478" s="10" t="s">
        <v>14</v>
      </c>
      <c r="D11478" s="10">
        <v>2019</v>
      </c>
      <c r="E11478" s="10" t="s">
        <v>5</v>
      </c>
      <c r="F11478" s="10" t="s">
        <v>30</v>
      </c>
      <c r="G11478" s="10" t="s">
        <v>60</v>
      </c>
      <c r="H11478">
        <f>VLOOKUP(RefAge[[#This Row],[REFERRAL_MONTH]],WorkingDays[#All],2,FALSE)</f>
        <v>21</v>
      </c>
      <c r="I11478">
        <f>RefAge[[#This Row],[TWW_REFERRALS]]*(21/RefAge[[#This Row],[WD]])</f>
        <v>250</v>
      </c>
    </row>
    <row r="11479" spans="1:9" x14ac:dyDescent="0.35">
      <c r="A11479" s="10">
        <v>202</v>
      </c>
      <c r="B11479" s="10">
        <v>201903</v>
      </c>
      <c r="C11479" s="10" t="s">
        <v>14</v>
      </c>
      <c r="D11479" s="10">
        <v>2019</v>
      </c>
      <c r="E11479" s="10" t="s">
        <v>5</v>
      </c>
      <c r="F11479" s="10" t="s">
        <v>30</v>
      </c>
      <c r="G11479" s="10" t="s">
        <v>57</v>
      </c>
      <c r="H11479">
        <f>VLOOKUP(RefAge[[#This Row],[REFERRAL_MONTH]],WorkingDays[#All],2,FALSE)</f>
        <v>21</v>
      </c>
      <c r="I11479">
        <f>RefAge[[#This Row],[TWW_REFERRALS]]*(21/RefAge[[#This Row],[WD]])</f>
        <v>202</v>
      </c>
    </row>
    <row r="11480" spans="1:9" x14ac:dyDescent="0.35">
      <c r="A11480" s="10">
        <v>368</v>
      </c>
      <c r="B11480" s="10">
        <v>201903</v>
      </c>
      <c r="C11480" s="10" t="s">
        <v>14</v>
      </c>
      <c r="D11480" s="10">
        <v>2019</v>
      </c>
      <c r="E11480" s="10" t="s">
        <v>5</v>
      </c>
      <c r="F11480" s="10" t="s">
        <v>30</v>
      </c>
      <c r="G11480" s="10" t="s">
        <v>61</v>
      </c>
      <c r="H11480">
        <f>VLOOKUP(RefAge[[#This Row],[REFERRAL_MONTH]],WorkingDays[#All],2,FALSE)</f>
        <v>21</v>
      </c>
      <c r="I11480">
        <f>RefAge[[#This Row],[TWW_REFERRALS]]*(21/RefAge[[#This Row],[WD]])</f>
        <v>368</v>
      </c>
    </row>
    <row r="11481" spans="1:9" x14ac:dyDescent="0.35">
      <c r="A11481" s="10">
        <v>196</v>
      </c>
      <c r="B11481" s="10">
        <v>201903</v>
      </c>
      <c r="C11481" s="10" t="s">
        <v>14</v>
      </c>
      <c r="D11481" s="10">
        <v>2019</v>
      </c>
      <c r="E11481" s="10" t="s">
        <v>5</v>
      </c>
      <c r="F11481" s="10" t="s">
        <v>30</v>
      </c>
      <c r="G11481" s="10" t="s">
        <v>63</v>
      </c>
      <c r="H11481">
        <f>VLOOKUP(RefAge[[#This Row],[REFERRAL_MONTH]],WorkingDays[#All],2,FALSE)</f>
        <v>21</v>
      </c>
      <c r="I11481">
        <f>RefAge[[#This Row],[TWW_REFERRALS]]*(21/RefAge[[#This Row],[WD]])</f>
        <v>196</v>
      </c>
    </row>
    <row r="11482" spans="1:9" x14ac:dyDescent="0.35">
      <c r="A11482" s="10">
        <v>406</v>
      </c>
      <c r="B11482" s="10">
        <v>201903</v>
      </c>
      <c r="C11482" s="10" t="s">
        <v>14</v>
      </c>
      <c r="D11482" s="10">
        <v>2019</v>
      </c>
      <c r="E11482" s="10" t="s">
        <v>6</v>
      </c>
      <c r="F11482" s="10" t="s">
        <v>34</v>
      </c>
      <c r="G11482" s="10" t="s">
        <v>59</v>
      </c>
      <c r="H11482">
        <f>VLOOKUP(RefAge[[#This Row],[REFERRAL_MONTH]],WorkingDays[#All],2,FALSE)</f>
        <v>21</v>
      </c>
      <c r="I11482">
        <f>RefAge[[#This Row],[TWW_REFERRALS]]*(21/RefAge[[#This Row],[WD]])</f>
        <v>406</v>
      </c>
    </row>
    <row r="11483" spans="1:9" x14ac:dyDescent="0.35">
      <c r="A11483" s="10">
        <v>885</v>
      </c>
      <c r="B11483" s="10">
        <v>201903</v>
      </c>
      <c r="C11483" s="10" t="s">
        <v>14</v>
      </c>
      <c r="D11483" s="10">
        <v>2019</v>
      </c>
      <c r="E11483" s="10" t="s">
        <v>6</v>
      </c>
      <c r="F11483" s="10" t="s">
        <v>34</v>
      </c>
      <c r="G11483" s="10" t="s">
        <v>62</v>
      </c>
      <c r="H11483">
        <f>VLOOKUP(RefAge[[#This Row],[REFERRAL_MONTH]],WorkingDays[#All],2,FALSE)</f>
        <v>21</v>
      </c>
      <c r="I11483">
        <f>RefAge[[#This Row],[TWW_REFERRALS]]*(21/RefAge[[#This Row],[WD]])</f>
        <v>885</v>
      </c>
    </row>
    <row r="11484" spans="1:9" x14ac:dyDescent="0.35">
      <c r="A11484" s="10">
        <v>640</v>
      </c>
      <c r="B11484" s="10">
        <v>201903</v>
      </c>
      <c r="C11484" s="10" t="s">
        <v>14</v>
      </c>
      <c r="D11484" s="10">
        <v>2019</v>
      </c>
      <c r="E11484" s="10" t="s">
        <v>6</v>
      </c>
      <c r="F11484" s="10" t="s">
        <v>34</v>
      </c>
      <c r="G11484" s="10" t="s">
        <v>58</v>
      </c>
      <c r="H11484">
        <f>VLOOKUP(RefAge[[#This Row],[REFERRAL_MONTH]],WorkingDays[#All],2,FALSE)</f>
        <v>21</v>
      </c>
      <c r="I11484">
        <f>RefAge[[#This Row],[TWW_REFERRALS]]*(21/RefAge[[#This Row],[WD]])</f>
        <v>640</v>
      </c>
    </row>
    <row r="11485" spans="1:9" x14ac:dyDescent="0.35">
      <c r="A11485" s="10">
        <v>519</v>
      </c>
      <c r="B11485" s="10">
        <v>201903</v>
      </c>
      <c r="C11485" s="10" t="s">
        <v>14</v>
      </c>
      <c r="D11485" s="10">
        <v>2019</v>
      </c>
      <c r="E11485" s="10" t="s">
        <v>6</v>
      </c>
      <c r="F11485" s="10" t="s">
        <v>34</v>
      </c>
      <c r="G11485" s="10" t="s">
        <v>60</v>
      </c>
      <c r="H11485">
        <f>VLOOKUP(RefAge[[#This Row],[REFERRAL_MONTH]],WorkingDays[#All],2,FALSE)</f>
        <v>21</v>
      </c>
      <c r="I11485">
        <f>RefAge[[#This Row],[TWW_REFERRALS]]*(21/RefAge[[#This Row],[WD]])</f>
        <v>519</v>
      </c>
    </row>
    <row r="11486" spans="1:9" x14ac:dyDescent="0.35">
      <c r="A11486" s="10">
        <v>532</v>
      </c>
      <c r="B11486" s="10">
        <v>201903</v>
      </c>
      <c r="C11486" s="10" t="s">
        <v>14</v>
      </c>
      <c r="D11486" s="10">
        <v>2019</v>
      </c>
      <c r="E11486" s="10" t="s">
        <v>6</v>
      </c>
      <c r="F11486" s="10" t="s">
        <v>34</v>
      </c>
      <c r="G11486" s="10" t="s">
        <v>57</v>
      </c>
      <c r="H11486">
        <f>VLOOKUP(RefAge[[#This Row],[REFERRAL_MONTH]],WorkingDays[#All],2,FALSE)</f>
        <v>21</v>
      </c>
      <c r="I11486">
        <f>RefAge[[#This Row],[TWW_REFERRALS]]*(21/RefAge[[#This Row],[WD]])</f>
        <v>532</v>
      </c>
    </row>
    <row r="11487" spans="1:9" x14ac:dyDescent="0.35">
      <c r="A11487" s="10">
        <v>668</v>
      </c>
      <c r="B11487" s="10">
        <v>201903</v>
      </c>
      <c r="C11487" s="10" t="s">
        <v>14</v>
      </c>
      <c r="D11487" s="10">
        <v>2019</v>
      </c>
      <c r="E11487" s="10" t="s">
        <v>6</v>
      </c>
      <c r="F11487" s="10" t="s">
        <v>34</v>
      </c>
      <c r="G11487" s="10" t="s">
        <v>61</v>
      </c>
      <c r="H11487">
        <f>VLOOKUP(RefAge[[#This Row],[REFERRAL_MONTH]],WorkingDays[#All],2,FALSE)</f>
        <v>21</v>
      </c>
      <c r="I11487">
        <f>RefAge[[#This Row],[TWW_REFERRALS]]*(21/RefAge[[#This Row],[WD]])</f>
        <v>668</v>
      </c>
    </row>
    <row r="11488" spans="1:9" x14ac:dyDescent="0.35">
      <c r="A11488" s="10">
        <v>263</v>
      </c>
      <c r="B11488" s="10">
        <v>201903</v>
      </c>
      <c r="C11488" s="10" t="s">
        <v>14</v>
      </c>
      <c r="D11488" s="10">
        <v>2019</v>
      </c>
      <c r="E11488" s="10" t="s">
        <v>6</v>
      </c>
      <c r="F11488" s="10" t="s">
        <v>34</v>
      </c>
      <c r="G11488" s="10" t="s">
        <v>63</v>
      </c>
      <c r="H11488">
        <f>VLOOKUP(RefAge[[#This Row],[REFERRAL_MONTH]],WorkingDays[#All],2,FALSE)</f>
        <v>21</v>
      </c>
      <c r="I11488">
        <f>RefAge[[#This Row],[TWW_REFERRALS]]*(21/RefAge[[#This Row],[WD]])</f>
        <v>263</v>
      </c>
    </row>
    <row r="11489" spans="1:9" x14ac:dyDescent="0.35">
      <c r="A11489" s="10">
        <v>591</v>
      </c>
      <c r="B11489" s="10">
        <v>201903</v>
      </c>
      <c r="C11489" s="10" t="s">
        <v>14</v>
      </c>
      <c r="D11489" s="10">
        <v>2019</v>
      </c>
      <c r="E11489" s="10" t="s">
        <v>6</v>
      </c>
      <c r="F11489" s="10" t="s">
        <v>32</v>
      </c>
      <c r="G11489" s="10" t="s">
        <v>59</v>
      </c>
      <c r="H11489">
        <f>VLOOKUP(RefAge[[#This Row],[REFERRAL_MONTH]],WorkingDays[#All],2,FALSE)</f>
        <v>21</v>
      </c>
      <c r="I11489">
        <f>RefAge[[#This Row],[TWW_REFERRALS]]*(21/RefAge[[#This Row],[WD]])</f>
        <v>591</v>
      </c>
    </row>
    <row r="11490" spans="1:9" x14ac:dyDescent="0.35">
      <c r="A11490" s="10">
        <v>1210</v>
      </c>
      <c r="B11490" s="10">
        <v>201903</v>
      </c>
      <c r="C11490" s="10" t="s">
        <v>14</v>
      </c>
      <c r="D11490" s="10">
        <v>2019</v>
      </c>
      <c r="E11490" s="10" t="s">
        <v>6</v>
      </c>
      <c r="F11490" s="10" t="s">
        <v>32</v>
      </c>
      <c r="G11490" s="10" t="s">
        <v>62</v>
      </c>
      <c r="H11490">
        <f>VLOOKUP(RefAge[[#This Row],[REFERRAL_MONTH]],WorkingDays[#All],2,FALSE)</f>
        <v>21</v>
      </c>
      <c r="I11490">
        <f>RefAge[[#This Row],[TWW_REFERRALS]]*(21/RefAge[[#This Row],[WD]])</f>
        <v>1210</v>
      </c>
    </row>
    <row r="11491" spans="1:9" x14ac:dyDescent="0.35">
      <c r="A11491" s="10">
        <v>968</v>
      </c>
      <c r="B11491" s="10">
        <v>201903</v>
      </c>
      <c r="C11491" s="10" t="s">
        <v>14</v>
      </c>
      <c r="D11491" s="10">
        <v>2019</v>
      </c>
      <c r="E11491" s="10" t="s">
        <v>6</v>
      </c>
      <c r="F11491" s="10" t="s">
        <v>32</v>
      </c>
      <c r="G11491" s="10" t="s">
        <v>58</v>
      </c>
      <c r="H11491">
        <f>VLOOKUP(RefAge[[#This Row],[REFERRAL_MONTH]],WorkingDays[#All],2,FALSE)</f>
        <v>21</v>
      </c>
      <c r="I11491">
        <f>RefAge[[#This Row],[TWW_REFERRALS]]*(21/RefAge[[#This Row],[WD]])</f>
        <v>968</v>
      </c>
    </row>
    <row r="11492" spans="1:9" x14ac:dyDescent="0.35">
      <c r="A11492" s="10">
        <v>881</v>
      </c>
      <c r="B11492" s="10">
        <v>201903</v>
      </c>
      <c r="C11492" s="10" t="s">
        <v>14</v>
      </c>
      <c r="D11492" s="10">
        <v>2019</v>
      </c>
      <c r="E11492" s="10" t="s">
        <v>6</v>
      </c>
      <c r="F11492" s="10" t="s">
        <v>32</v>
      </c>
      <c r="G11492" s="10" t="s">
        <v>60</v>
      </c>
      <c r="H11492">
        <f>VLOOKUP(RefAge[[#This Row],[REFERRAL_MONTH]],WorkingDays[#All],2,FALSE)</f>
        <v>21</v>
      </c>
      <c r="I11492">
        <f>RefAge[[#This Row],[TWW_REFERRALS]]*(21/RefAge[[#This Row],[WD]])</f>
        <v>881</v>
      </c>
    </row>
    <row r="11493" spans="1:9" x14ac:dyDescent="0.35">
      <c r="A11493" s="10">
        <v>934</v>
      </c>
      <c r="B11493" s="10">
        <v>201903</v>
      </c>
      <c r="C11493" s="10" t="s">
        <v>14</v>
      </c>
      <c r="D11493" s="10">
        <v>2019</v>
      </c>
      <c r="E11493" s="10" t="s">
        <v>6</v>
      </c>
      <c r="F11493" s="10" t="s">
        <v>32</v>
      </c>
      <c r="G11493" s="10" t="s">
        <v>57</v>
      </c>
      <c r="H11493">
        <f>VLOOKUP(RefAge[[#This Row],[REFERRAL_MONTH]],WorkingDays[#All],2,FALSE)</f>
        <v>21</v>
      </c>
      <c r="I11493">
        <f>RefAge[[#This Row],[TWW_REFERRALS]]*(21/RefAge[[#This Row],[WD]])</f>
        <v>934</v>
      </c>
    </row>
    <row r="11494" spans="1:9" x14ac:dyDescent="0.35">
      <c r="A11494" s="10">
        <v>966</v>
      </c>
      <c r="B11494" s="10">
        <v>201903</v>
      </c>
      <c r="C11494" s="10" t="s">
        <v>14</v>
      </c>
      <c r="D11494" s="10">
        <v>2019</v>
      </c>
      <c r="E11494" s="10" t="s">
        <v>6</v>
      </c>
      <c r="F11494" s="10" t="s">
        <v>32</v>
      </c>
      <c r="G11494" s="10" t="s">
        <v>61</v>
      </c>
      <c r="H11494">
        <f>VLOOKUP(RefAge[[#This Row],[REFERRAL_MONTH]],WorkingDays[#All],2,FALSE)</f>
        <v>21</v>
      </c>
      <c r="I11494">
        <f>RefAge[[#This Row],[TWW_REFERRALS]]*(21/RefAge[[#This Row],[WD]])</f>
        <v>966</v>
      </c>
    </row>
    <row r="11495" spans="1:9" x14ac:dyDescent="0.35">
      <c r="A11495" s="10">
        <v>466</v>
      </c>
      <c r="B11495" s="10">
        <v>201903</v>
      </c>
      <c r="C11495" s="10" t="s">
        <v>14</v>
      </c>
      <c r="D11495" s="10">
        <v>2019</v>
      </c>
      <c r="E11495" s="10" t="s">
        <v>6</v>
      </c>
      <c r="F11495" s="10" t="s">
        <v>32</v>
      </c>
      <c r="G11495" s="10" t="s">
        <v>63</v>
      </c>
      <c r="H11495">
        <f>VLOOKUP(RefAge[[#This Row],[REFERRAL_MONTH]],WorkingDays[#All],2,FALSE)</f>
        <v>21</v>
      </c>
      <c r="I11495">
        <f>RefAge[[#This Row],[TWW_REFERRALS]]*(21/RefAge[[#This Row],[WD]])</f>
        <v>466</v>
      </c>
    </row>
    <row r="11496" spans="1:9" x14ac:dyDescent="0.35">
      <c r="A11496" s="10">
        <v>925</v>
      </c>
      <c r="B11496" s="10">
        <v>201903</v>
      </c>
      <c r="C11496" s="10" t="s">
        <v>14</v>
      </c>
      <c r="D11496" s="10">
        <v>2019</v>
      </c>
      <c r="E11496" s="10" t="s">
        <v>6</v>
      </c>
      <c r="F11496" s="10" t="s">
        <v>35</v>
      </c>
      <c r="G11496" s="10" t="s">
        <v>59</v>
      </c>
      <c r="H11496">
        <f>VLOOKUP(RefAge[[#This Row],[REFERRAL_MONTH]],WorkingDays[#All],2,FALSE)</f>
        <v>21</v>
      </c>
      <c r="I11496">
        <f>RefAge[[#This Row],[TWW_REFERRALS]]*(21/RefAge[[#This Row],[WD]])</f>
        <v>925</v>
      </c>
    </row>
    <row r="11497" spans="1:9" x14ac:dyDescent="0.35">
      <c r="A11497" s="10">
        <v>1226</v>
      </c>
      <c r="B11497" s="10">
        <v>201903</v>
      </c>
      <c r="C11497" s="10" t="s">
        <v>14</v>
      </c>
      <c r="D11497" s="10">
        <v>2019</v>
      </c>
      <c r="E11497" s="10" t="s">
        <v>6</v>
      </c>
      <c r="F11497" s="10" t="s">
        <v>35</v>
      </c>
      <c r="G11497" s="10" t="s">
        <v>62</v>
      </c>
      <c r="H11497">
        <f>VLOOKUP(RefAge[[#This Row],[REFERRAL_MONTH]],WorkingDays[#All],2,FALSE)</f>
        <v>21</v>
      </c>
      <c r="I11497">
        <f>RefAge[[#This Row],[TWW_REFERRALS]]*(21/RefAge[[#This Row],[WD]])</f>
        <v>1226</v>
      </c>
    </row>
    <row r="11498" spans="1:9" x14ac:dyDescent="0.35">
      <c r="A11498" s="10">
        <v>1529</v>
      </c>
      <c r="B11498" s="10">
        <v>201903</v>
      </c>
      <c r="C11498" s="10" t="s">
        <v>14</v>
      </c>
      <c r="D11498" s="10">
        <v>2019</v>
      </c>
      <c r="E11498" s="10" t="s">
        <v>6</v>
      </c>
      <c r="F11498" s="10" t="s">
        <v>35</v>
      </c>
      <c r="G11498" s="10" t="s">
        <v>58</v>
      </c>
      <c r="H11498">
        <f>VLOOKUP(RefAge[[#This Row],[REFERRAL_MONTH]],WorkingDays[#All],2,FALSE)</f>
        <v>21</v>
      </c>
      <c r="I11498">
        <f>RefAge[[#This Row],[TWW_REFERRALS]]*(21/RefAge[[#This Row],[WD]])</f>
        <v>1529</v>
      </c>
    </row>
    <row r="11499" spans="1:9" x14ac:dyDescent="0.35">
      <c r="A11499" s="10">
        <v>1419</v>
      </c>
      <c r="B11499" s="10">
        <v>201903</v>
      </c>
      <c r="C11499" s="10" t="s">
        <v>14</v>
      </c>
      <c r="D11499" s="10">
        <v>2019</v>
      </c>
      <c r="E11499" s="10" t="s">
        <v>6</v>
      </c>
      <c r="F11499" s="10" t="s">
        <v>35</v>
      </c>
      <c r="G11499" s="10" t="s">
        <v>60</v>
      </c>
      <c r="H11499">
        <f>VLOOKUP(RefAge[[#This Row],[REFERRAL_MONTH]],WorkingDays[#All],2,FALSE)</f>
        <v>21</v>
      </c>
      <c r="I11499">
        <f>RefAge[[#This Row],[TWW_REFERRALS]]*(21/RefAge[[#This Row],[WD]])</f>
        <v>1419</v>
      </c>
    </row>
    <row r="11500" spans="1:9" x14ac:dyDescent="0.35">
      <c r="A11500" s="10">
        <v>1194</v>
      </c>
      <c r="B11500" s="10">
        <v>201903</v>
      </c>
      <c r="C11500" s="10" t="s">
        <v>14</v>
      </c>
      <c r="D11500" s="10">
        <v>2019</v>
      </c>
      <c r="E11500" s="10" t="s">
        <v>6</v>
      </c>
      <c r="F11500" s="10" t="s">
        <v>35</v>
      </c>
      <c r="G11500" s="10" t="s">
        <v>57</v>
      </c>
      <c r="H11500">
        <f>VLOOKUP(RefAge[[#This Row],[REFERRAL_MONTH]],WorkingDays[#All],2,FALSE)</f>
        <v>21</v>
      </c>
      <c r="I11500">
        <f>RefAge[[#This Row],[TWW_REFERRALS]]*(21/RefAge[[#This Row],[WD]])</f>
        <v>1194</v>
      </c>
    </row>
    <row r="11501" spans="1:9" x14ac:dyDescent="0.35">
      <c r="A11501" s="10">
        <v>1269</v>
      </c>
      <c r="B11501" s="10">
        <v>201903</v>
      </c>
      <c r="C11501" s="10" t="s">
        <v>14</v>
      </c>
      <c r="D11501" s="10">
        <v>2019</v>
      </c>
      <c r="E11501" s="10" t="s">
        <v>6</v>
      </c>
      <c r="F11501" s="10" t="s">
        <v>35</v>
      </c>
      <c r="G11501" s="10" t="s">
        <v>61</v>
      </c>
      <c r="H11501">
        <f>VLOOKUP(RefAge[[#This Row],[REFERRAL_MONTH]],WorkingDays[#All],2,FALSE)</f>
        <v>21</v>
      </c>
      <c r="I11501">
        <f>RefAge[[#This Row],[TWW_REFERRALS]]*(21/RefAge[[#This Row],[WD]])</f>
        <v>1269</v>
      </c>
    </row>
    <row r="11502" spans="1:9" x14ac:dyDescent="0.35">
      <c r="A11502" s="10">
        <v>725</v>
      </c>
      <c r="B11502" s="10">
        <v>201903</v>
      </c>
      <c r="C11502" s="10" t="s">
        <v>14</v>
      </c>
      <c r="D11502" s="10">
        <v>2019</v>
      </c>
      <c r="E11502" s="10" t="s">
        <v>6</v>
      </c>
      <c r="F11502" s="10" t="s">
        <v>35</v>
      </c>
      <c r="G11502" s="10" t="s">
        <v>63</v>
      </c>
      <c r="H11502">
        <f>VLOOKUP(RefAge[[#This Row],[REFERRAL_MONTH]],WorkingDays[#All],2,FALSE)</f>
        <v>21</v>
      </c>
      <c r="I11502">
        <f>RefAge[[#This Row],[TWW_REFERRALS]]*(21/RefAge[[#This Row],[WD]])</f>
        <v>725</v>
      </c>
    </row>
    <row r="11503" spans="1:9" x14ac:dyDescent="0.35">
      <c r="A11503" s="10">
        <v>1094</v>
      </c>
      <c r="B11503" s="10">
        <v>201903</v>
      </c>
      <c r="C11503" s="10" t="s">
        <v>14</v>
      </c>
      <c r="D11503" s="10">
        <v>2019</v>
      </c>
      <c r="E11503" s="10" t="s">
        <v>6</v>
      </c>
      <c r="F11503" s="10" t="s">
        <v>36</v>
      </c>
      <c r="G11503" s="10" t="s">
        <v>59</v>
      </c>
      <c r="H11503">
        <f>VLOOKUP(RefAge[[#This Row],[REFERRAL_MONTH]],WorkingDays[#All],2,FALSE)</f>
        <v>21</v>
      </c>
      <c r="I11503">
        <f>RefAge[[#This Row],[TWW_REFERRALS]]*(21/RefAge[[#This Row],[WD]])</f>
        <v>1094</v>
      </c>
    </row>
    <row r="11504" spans="1:9" x14ac:dyDescent="0.35">
      <c r="A11504" s="10">
        <v>1265</v>
      </c>
      <c r="B11504" s="10">
        <v>201903</v>
      </c>
      <c r="C11504" s="10" t="s">
        <v>14</v>
      </c>
      <c r="D11504" s="10">
        <v>2019</v>
      </c>
      <c r="E11504" s="10" t="s">
        <v>6</v>
      </c>
      <c r="F11504" s="10" t="s">
        <v>36</v>
      </c>
      <c r="G11504" s="10" t="s">
        <v>62</v>
      </c>
      <c r="H11504">
        <f>VLOOKUP(RefAge[[#This Row],[REFERRAL_MONTH]],WorkingDays[#All],2,FALSE)</f>
        <v>21</v>
      </c>
      <c r="I11504">
        <f>RefAge[[#This Row],[TWW_REFERRALS]]*(21/RefAge[[#This Row],[WD]])</f>
        <v>1265</v>
      </c>
    </row>
    <row r="11505" spans="1:9" x14ac:dyDescent="0.35">
      <c r="A11505" s="10">
        <v>1863</v>
      </c>
      <c r="B11505" s="10">
        <v>201903</v>
      </c>
      <c r="C11505" s="10" t="s">
        <v>14</v>
      </c>
      <c r="D11505" s="10">
        <v>2019</v>
      </c>
      <c r="E11505" s="10" t="s">
        <v>6</v>
      </c>
      <c r="F11505" s="10" t="s">
        <v>36</v>
      </c>
      <c r="G11505" s="10" t="s">
        <v>58</v>
      </c>
      <c r="H11505">
        <f>VLOOKUP(RefAge[[#This Row],[REFERRAL_MONTH]],WorkingDays[#All],2,FALSE)</f>
        <v>21</v>
      </c>
      <c r="I11505">
        <f>RefAge[[#This Row],[TWW_REFERRALS]]*(21/RefAge[[#This Row],[WD]])</f>
        <v>1863</v>
      </c>
    </row>
    <row r="11506" spans="1:9" x14ac:dyDescent="0.35">
      <c r="A11506" s="10">
        <v>1504</v>
      </c>
      <c r="B11506" s="10">
        <v>201903</v>
      </c>
      <c r="C11506" s="10" t="s">
        <v>14</v>
      </c>
      <c r="D11506" s="10">
        <v>2019</v>
      </c>
      <c r="E11506" s="10" t="s">
        <v>6</v>
      </c>
      <c r="F11506" s="10" t="s">
        <v>36</v>
      </c>
      <c r="G11506" s="10" t="s">
        <v>60</v>
      </c>
      <c r="H11506">
        <f>VLOOKUP(RefAge[[#This Row],[REFERRAL_MONTH]],WorkingDays[#All],2,FALSE)</f>
        <v>21</v>
      </c>
      <c r="I11506">
        <f>RefAge[[#This Row],[TWW_REFERRALS]]*(21/RefAge[[#This Row],[WD]])</f>
        <v>1504</v>
      </c>
    </row>
    <row r="11507" spans="1:9" x14ac:dyDescent="0.35">
      <c r="A11507" s="10">
        <v>1321</v>
      </c>
      <c r="B11507" s="10">
        <v>201903</v>
      </c>
      <c r="C11507" s="10" t="s">
        <v>14</v>
      </c>
      <c r="D11507" s="10">
        <v>2019</v>
      </c>
      <c r="E11507" s="10" t="s">
        <v>6</v>
      </c>
      <c r="F11507" s="10" t="s">
        <v>36</v>
      </c>
      <c r="G11507" s="10" t="s">
        <v>57</v>
      </c>
      <c r="H11507">
        <f>VLOOKUP(RefAge[[#This Row],[REFERRAL_MONTH]],WorkingDays[#All],2,FALSE)</f>
        <v>21</v>
      </c>
      <c r="I11507">
        <f>RefAge[[#This Row],[TWW_REFERRALS]]*(21/RefAge[[#This Row],[WD]])</f>
        <v>1321</v>
      </c>
    </row>
    <row r="11508" spans="1:9" x14ac:dyDescent="0.35">
      <c r="A11508" s="10">
        <v>1660</v>
      </c>
      <c r="B11508" s="10">
        <v>201903</v>
      </c>
      <c r="C11508" s="10" t="s">
        <v>14</v>
      </c>
      <c r="D11508" s="10">
        <v>2019</v>
      </c>
      <c r="E11508" s="10" t="s">
        <v>6</v>
      </c>
      <c r="F11508" s="10" t="s">
        <v>36</v>
      </c>
      <c r="G11508" s="10" t="s">
        <v>61</v>
      </c>
      <c r="H11508">
        <f>VLOOKUP(RefAge[[#This Row],[REFERRAL_MONTH]],WorkingDays[#All],2,FALSE)</f>
        <v>21</v>
      </c>
      <c r="I11508">
        <f>RefAge[[#This Row],[TWW_REFERRALS]]*(21/RefAge[[#This Row],[WD]])</f>
        <v>1660</v>
      </c>
    </row>
    <row r="11509" spans="1:9" x14ac:dyDescent="0.35">
      <c r="A11509" s="10">
        <v>954</v>
      </c>
      <c r="B11509" s="10">
        <v>201903</v>
      </c>
      <c r="C11509" s="10" t="s">
        <v>14</v>
      </c>
      <c r="D11509" s="10">
        <v>2019</v>
      </c>
      <c r="E11509" s="10" t="s">
        <v>6</v>
      </c>
      <c r="F11509" s="10" t="s">
        <v>36</v>
      </c>
      <c r="G11509" s="10" t="s">
        <v>63</v>
      </c>
      <c r="H11509">
        <f>VLOOKUP(RefAge[[#This Row],[REFERRAL_MONTH]],WorkingDays[#All],2,FALSE)</f>
        <v>21</v>
      </c>
      <c r="I11509">
        <f>RefAge[[#This Row],[TWW_REFERRALS]]*(21/RefAge[[#This Row],[WD]])</f>
        <v>954</v>
      </c>
    </row>
    <row r="11510" spans="1:9" x14ac:dyDescent="0.35">
      <c r="A11510" s="10">
        <v>834</v>
      </c>
      <c r="B11510" s="10">
        <v>201903</v>
      </c>
      <c r="C11510" s="10" t="s">
        <v>14</v>
      </c>
      <c r="D11510" s="10">
        <v>2019</v>
      </c>
      <c r="E11510" s="10" t="s">
        <v>6</v>
      </c>
      <c r="F11510" s="10" t="s">
        <v>30</v>
      </c>
      <c r="G11510" s="10" t="s">
        <v>59</v>
      </c>
      <c r="H11510">
        <f>VLOOKUP(RefAge[[#This Row],[REFERRAL_MONTH]],WorkingDays[#All],2,FALSE)</f>
        <v>21</v>
      </c>
      <c r="I11510">
        <f>RefAge[[#This Row],[TWW_REFERRALS]]*(21/RefAge[[#This Row],[WD]])</f>
        <v>834</v>
      </c>
    </row>
    <row r="11511" spans="1:9" x14ac:dyDescent="0.35">
      <c r="A11511" s="10">
        <v>997</v>
      </c>
      <c r="B11511" s="10">
        <v>201903</v>
      </c>
      <c r="C11511" s="10" t="s">
        <v>14</v>
      </c>
      <c r="D11511" s="10">
        <v>2019</v>
      </c>
      <c r="E11511" s="10" t="s">
        <v>6</v>
      </c>
      <c r="F11511" s="10" t="s">
        <v>30</v>
      </c>
      <c r="G11511" s="10" t="s">
        <v>62</v>
      </c>
      <c r="H11511">
        <f>VLOOKUP(RefAge[[#This Row],[REFERRAL_MONTH]],WorkingDays[#All],2,FALSE)</f>
        <v>21</v>
      </c>
      <c r="I11511">
        <f>RefAge[[#This Row],[TWW_REFERRALS]]*(21/RefAge[[#This Row],[WD]])</f>
        <v>997</v>
      </c>
    </row>
    <row r="11512" spans="1:9" x14ac:dyDescent="0.35">
      <c r="A11512" s="10">
        <v>1165</v>
      </c>
      <c r="B11512" s="10">
        <v>201903</v>
      </c>
      <c r="C11512" s="10" t="s">
        <v>14</v>
      </c>
      <c r="D11512" s="10">
        <v>2019</v>
      </c>
      <c r="E11512" s="10" t="s">
        <v>6</v>
      </c>
      <c r="F11512" s="10" t="s">
        <v>30</v>
      </c>
      <c r="G11512" s="10" t="s">
        <v>58</v>
      </c>
      <c r="H11512">
        <f>VLOOKUP(RefAge[[#This Row],[REFERRAL_MONTH]],WorkingDays[#All],2,FALSE)</f>
        <v>21</v>
      </c>
      <c r="I11512">
        <f>RefAge[[#This Row],[TWW_REFERRALS]]*(21/RefAge[[#This Row],[WD]])</f>
        <v>1165</v>
      </c>
    </row>
    <row r="11513" spans="1:9" x14ac:dyDescent="0.35">
      <c r="A11513" s="10">
        <v>1018</v>
      </c>
      <c r="B11513" s="10">
        <v>201903</v>
      </c>
      <c r="C11513" s="10" t="s">
        <v>14</v>
      </c>
      <c r="D11513" s="10">
        <v>2019</v>
      </c>
      <c r="E11513" s="10" t="s">
        <v>6</v>
      </c>
      <c r="F11513" s="10" t="s">
        <v>30</v>
      </c>
      <c r="G11513" s="10" t="s">
        <v>60</v>
      </c>
      <c r="H11513">
        <f>VLOOKUP(RefAge[[#This Row],[REFERRAL_MONTH]],WorkingDays[#All],2,FALSE)</f>
        <v>21</v>
      </c>
      <c r="I11513">
        <f>RefAge[[#This Row],[TWW_REFERRALS]]*(21/RefAge[[#This Row],[WD]])</f>
        <v>1018</v>
      </c>
    </row>
    <row r="11514" spans="1:9" x14ac:dyDescent="0.35">
      <c r="A11514" s="10">
        <v>904</v>
      </c>
      <c r="B11514" s="10">
        <v>201903</v>
      </c>
      <c r="C11514" s="10" t="s">
        <v>14</v>
      </c>
      <c r="D11514" s="10">
        <v>2019</v>
      </c>
      <c r="E11514" s="10" t="s">
        <v>6</v>
      </c>
      <c r="F11514" s="10" t="s">
        <v>30</v>
      </c>
      <c r="G11514" s="10" t="s">
        <v>57</v>
      </c>
      <c r="H11514">
        <f>VLOOKUP(RefAge[[#This Row],[REFERRAL_MONTH]],WorkingDays[#All],2,FALSE)</f>
        <v>21</v>
      </c>
      <c r="I11514">
        <f>RefAge[[#This Row],[TWW_REFERRALS]]*(21/RefAge[[#This Row],[WD]])</f>
        <v>904</v>
      </c>
    </row>
    <row r="11515" spans="1:9" x14ac:dyDescent="0.35">
      <c r="A11515" s="10">
        <v>1276</v>
      </c>
      <c r="B11515" s="10">
        <v>201903</v>
      </c>
      <c r="C11515" s="10" t="s">
        <v>14</v>
      </c>
      <c r="D11515" s="10">
        <v>2019</v>
      </c>
      <c r="E11515" s="10" t="s">
        <v>6</v>
      </c>
      <c r="F11515" s="10" t="s">
        <v>30</v>
      </c>
      <c r="G11515" s="10" t="s">
        <v>61</v>
      </c>
      <c r="H11515">
        <f>VLOOKUP(RefAge[[#This Row],[REFERRAL_MONTH]],WorkingDays[#All],2,FALSE)</f>
        <v>21</v>
      </c>
      <c r="I11515">
        <f>RefAge[[#This Row],[TWW_REFERRALS]]*(21/RefAge[[#This Row],[WD]])</f>
        <v>1276</v>
      </c>
    </row>
    <row r="11516" spans="1:9" x14ac:dyDescent="0.35">
      <c r="A11516" s="10">
        <v>615</v>
      </c>
      <c r="B11516" s="10">
        <v>201903</v>
      </c>
      <c r="C11516" s="10" t="s">
        <v>14</v>
      </c>
      <c r="D11516" s="10">
        <v>2019</v>
      </c>
      <c r="E11516" s="10" t="s">
        <v>6</v>
      </c>
      <c r="F11516" s="10" t="s">
        <v>30</v>
      </c>
      <c r="G11516" s="10" t="s">
        <v>63</v>
      </c>
      <c r="H11516">
        <f>VLOOKUP(RefAge[[#This Row],[REFERRAL_MONTH]],WorkingDays[#All],2,FALSE)</f>
        <v>21</v>
      </c>
      <c r="I11516">
        <f>RefAge[[#This Row],[TWW_REFERRALS]]*(21/RefAge[[#This Row],[WD]])</f>
        <v>615</v>
      </c>
    </row>
    <row r="11517" spans="1:9" x14ac:dyDescent="0.35">
      <c r="A11517" s="10">
        <v>96</v>
      </c>
      <c r="B11517" s="10">
        <v>201903</v>
      </c>
      <c r="C11517" s="10" t="s">
        <v>14</v>
      </c>
      <c r="D11517" s="10">
        <v>2019</v>
      </c>
      <c r="E11517" s="10" t="s">
        <v>7</v>
      </c>
      <c r="F11517" s="10" t="s">
        <v>34</v>
      </c>
      <c r="G11517" s="10" t="s">
        <v>59</v>
      </c>
      <c r="H11517">
        <f>VLOOKUP(RefAge[[#This Row],[REFERRAL_MONTH]],WorkingDays[#All],2,FALSE)</f>
        <v>21</v>
      </c>
      <c r="I11517">
        <f>RefAge[[#This Row],[TWW_REFERRALS]]*(21/RefAge[[#This Row],[WD]])</f>
        <v>96</v>
      </c>
    </row>
    <row r="11518" spans="1:9" x14ac:dyDescent="0.35">
      <c r="A11518" s="10">
        <v>178</v>
      </c>
      <c r="B11518" s="10">
        <v>201903</v>
      </c>
      <c r="C11518" s="10" t="s">
        <v>14</v>
      </c>
      <c r="D11518" s="10">
        <v>2019</v>
      </c>
      <c r="E11518" s="10" t="s">
        <v>7</v>
      </c>
      <c r="F11518" s="10" t="s">
        <v>34</v>
      </c>
      <c r="G11518" s="10" t="s">
        <v>62</v>
      </c>
      <c r="H11518">
        <f>VLOOKUP(RefAge[[#This Row],[REFERRAL_MONTH]],WorkingDays[#All],2,FALSE)</f>
        <v>21</v>
      </c>
      <c r="I11518">
        <f>RefAge[[#This Row],[TWW_REFERRALS]]*(21/RefAge[[#This Row],[WD]])</f>
        <v>178</v>
      </c>
    </row>
    <row r="11519" spans="1:9" x14ac:dyDescent="0.35">
      <c r="A11519" s="10">
        <v>92</v>
      </c>
      <c r="B11519" s="10">
        <v>201903</v>
      </c>
      <c r="C11519" s="10" t="s">
        <v>14</v>
      </c>
      <c r="D11519" s="10">
        <v>2019</v>
      </c>
      <c r="E11519" s="10" t="s">
        <v>7</v>
      </c>
      <c r="F11519" s="10" t="s">
        <v>34</v>
      </c>
      <c r="G11519" s="10" t="s">
        <v>58</v>
      </c>
      <c r="H11519">
        <f>VLOOKUP(RefAge[[#This Row],[REFERRAL_MONTH]],WorkingDays[#All],2,FALSE)</f>
        <v>21</v>
      </c>
      <c r="I11519">
        <f>RefAge[[#This Row],[TWW_REFERRALS]]*(21/RefAge[[#This Row],[WD]])</f>
        <v>92</v>
      </c>
    </row>
    <row r="11520" spans="1:9" x14ac:dyDescent="0.35">
      <c r="A11520" s="10">
        <v>83</v>
      </c>
      <c r="B11520" s="10">
        <v>201903</v>
      </c>
      <c r="C11520" s="10" t="s">
        <v>14</v>
      </c>
      <c r="D11520" s="10">
        <v>2019</v>
      </c>
      <c r="E11520" s="10" t="s">
        <v>7</v>
      </c>
      <c r="F11520" s="10" t="s">
        <v>34</v>
      </c>
      <c r="G11520" s="10" t="s">
        <v>60</v>
      </c>
      <c r="H11520">
        <f>VLOOKUP(RefAge[[#This Row],[REFERRAL_MONTH]],WorkingDays[#All],2,FALSE)</f>
        <v>21</v>
      </c>
      <c r="I11520">
        <f>RefAge[[#This Row],[TWW_REFERRALS]]*(21/RefAge[[#This Row],[WD]])</f>
        <v>83</v>
      </c>
    </row>
    <row r="11521" spans="1:9" x14ac:dyDescent="0.35">
      <c r="A11521" s="10">
        <v>86</v>
      </c>
      <c r="B11521" s="10">
        <v>201903</v>
      </c>
      <c r="C11521" s="10" t="s">
        <v>14</v>
      </c>
      <c r="D11521" s="10">
        <v>2019</v>
      </c>
      <c r="E11521" s="10" t="s">
        <v>7</v>
      </c>
      <c r="F11521" s="10" t="s">
        <v>34</v>
      </c>
      <c r="G11521" s="10" t="s">
        <v>57</v>
      </c>
      <c r="H11521">
        <f>VLOOKUP(RefAge[[#This Row],[REFERRAL_MONTH]],WorkingDays[#All],2,FALSE)</f>
        <v>21</v>
      </c>
      <c r="I11521">
        <f>RefAge[[#This Row],[TWW_REFERRALS]]*(21/RefAge[[#This Row],[WD]])</f>
        <v>86</v>
      </c>
    </row>
    <row r="11522" spans="1:9" x14ac:dyDescent="0.35">
      <c r="A11522" s="10">
        <v>89</v>
      </c>
      <c r="B11522" s="10">
        <v>201903</v>
      </c>
      <c r="C11522" s="10" t="s">
        <v>14</v>
      </c>
      <c r="D11522" s="10">
        <v>2019</v>
      </c>
      <c r="E11522" s="10" t="s">
        <v>7</v>
      </c>
      <c r="F11522" s="10" t="s">
        <v>34</v>
      </c>
      <c r="G11522" s="10" t="s">
        <v>61</v>
      </c>
      <c r="H11522">
        <f>VLOOKUP(RefAge[[#This Row],[REFERRAL_MONTH]],WorkingDays[#All],2,FALSE)</f>
        <v>21</v>
      </c>
      <c r="I11522">
        <f>RefAge[[#This Row],[TWW_REFERRALS]]*(21/RefAge[[#This Row],[WD]])</f>
        <v>89</v>
      </c>
    </row>
    <row r="11523" spans="1:9" x14ac:dyDescent="0.35">
      <c r="A11523" s="10">
        <v>42</v>
      </c>
      <c r="B11523" s="10">
        <v>201903</v>
      </c>
      <c r="C11523" s="10" t="s">
        <v>14</v>
      </c>
      <c r="D11523" s="10">
        <v>2019</v>
      </c>
      <c r="E11523" s="10" t="s">
        <v>7</v>
      </c>
      <c r="F11523" s="10" t="s">
        <v>34</v>
      </c>
      <c r="G11523" s="10" t="s">
        <v>63</v>
      </c>
      <c r="H11523">
        <f>VLOOKUP(RefAge[[#This Row],[REFERRAL_MONTH]],WorkingDays[#All],2,FALSE)</f>
        <v>21</v>
      </c>
      <c r="I11523">
        <f>RefAge[[#This Row],[TWW_REFERRALS]]*(21/RefAge[[#This Row],[WD]])</f>
        <v>42</v>
      </c>
    </row>
    <row r="11524" spans="1:9" x14ac:dyDescent="0.35">
      <c r="A11524" s="10">
        <v>120</v>
      </c>
      <c r="B11524" s="10">
        <v>201903</v>
      </c>
      <c r="C11524" s="10" t="s">
        <v>14</v>
      </c>
      <c r="D11524" s="10">
        <v>2019</v>
      </c>
      <c r="E11524" s="10" t="s">
        <v>7</v>
      </c>
      <c r="F11524" s="10" t="s">
        <v>32</v>
      </c>
      <c r="G11524" s="10" t="s">
        <v>59</v>
      </c>
      <c r="H11524">
        <f>VLOOKUP(RefAge[[#This Row],[REFERRAL_MONTH]],WorkingDays[#All],2,FALSE)</f>
        <v>21</v>
      </c>
      <c r="I11524">
        <f>RefAge[[#This Row],[TWW_REFERRALS]]*(21/RefAge[[#This Row],[WD]])</f>
        <v>120</v>
      </c>
    </row>
    <row r="11525" spans="1:9" x14ac:dyDescent="0.35">
      <c r="A11525" s="10">
        <v>201</v>
      </c>
      <c r="B11525" s="10">
        <v>201903</v>
      </c>
      <c r="C11525" s="10" t="s">
        <v>14</v>
      </c>
      <c r="D11525" s="10">
        <v>2019</v>
      </c>
      <c r="E11525" s="10" t="s">
        <v>7</v>
      </c>
      <c r="F11525" s="10" t="s">
        <v>32</v>
      </c>
      <c r="G11525" s="10" t="s">
        <v>62</v>
      </c>
      <c r="H11525">
        <f>VLOOKUP(RefAge[[#This Row],[REFERRAL_MONTH]],WorkingDays[#All],2,FALSE)</f>
        <v>21</v>
      </c>
      <c r="I11525">
        <f>RefAge[[#This Row],[TWW_REFERRALS]]*(21/RefAge[[#This Row],[WD]])</f>
        <v>201</v>
      </c>
    </row>
    <row r="11526" spans="1:9" x14ac:dyDescent="0.35">
      <c r="A11526" s="10">
        <v>153</v>
      </c>
      <c r="B11526" s="10">
        <v>201903</v>
      </c>
      <c r="C11526" s="10" t="s">
        <v>14</v>
      </c>
      <c r="D11526" s="10">
        <v>2019</v>
      </c>
      <c r="E11526" s="10" t="s">
        <v>7</v>
      </c>
      <c r="F11526" s="10" t="s">
        <v>32</v>
      </c>
      <c r="G11526" s="10" t="s">
        <v>58</v>
      </c>
      <c r="H11526">
        <f>VLOOKUP(RefAge[[#This Row],[REFERRAL_MONTH]],WorkingDays[#All],2,FALSE)</f>
        <v>21</v>
      </c>
      <c r="I11526">
        <f>RefAge[[#This Row],[TWW_REFERRALS]]*(21/RefAge[[#This Row],[WD]])</f>
        <v>153</v>
      </c>
    </row>
    <row r="11527" spans="1:9" x14ac:dyDescent="0.35">
      <c r="A11527" s="10">
        <v>163</v>
      </c>
      <c r="B11527" s="10">
        <v>201903</v>
      </c>
      <c r="C11527" s="10" t="s">
        <v>14</v>
      </c>
      <c r="D11527" s="10">
        <v>2019</v>
      </c>
      <c r="E11527" s="10" t="s">
        <v>7</v>
      </c>
      <c r="F11527" s="10" t="s">
        <v>32</v>
      </c>
      <c r="G11527" s="10" t="s">
        <v>60</v>
      </c>
      <c r="H11527">
        <f>VLOOKUP(RefAge[[#This Row],[REFERRAL_MONTH]],WorkingDays[#All],2,FALSE)</f>
        <v>21</v>
      </c>
      <c r="I11527">
        <f>RefAge[[#This Row],[TWW_REFERRALS]]*(21/RefAge[[#This Row],[WD]])</f>
        <v>163</v>
      </c>
    </row>
    <row r="11528" spans="1:9" x14ac:dyDescent="0.35">
      <c r="A11528" s="10">
        <v>146</v>
      </c>
      <c r="B11528" s="10">
        <v>201903</v>
      </c>
      <c r="C11528" s="10" t="s">
        <v>14</v>
      </c>
      <c r="D11528" s="10">
        <v>2019</v>
      </c>
      <c r="E11528" s="10" t="s">
        <v>7</v>
      </c>
      <c r="F11528" s="10" t="s">
        <v>32</v>
      </c>
      <c r="G11528" s="10" t="s">
        <v>57</v>
      </c>
      <c r="H11528">
        <f>VLOOKUP(RefAge[[#This Row],[REFERRAL_MONTH]],WorkingDays[#All],2,FALSE)</f>
        <v>21</v>
      </c>
      <c r="I11528">
        <f>RefAge[[#This Row],[TWW_REFERRALS]]*(21/RefAge[[#This Row],[WD]])</f>
        <v>146</v>
      </c>
    </row>
    <row r="11529" spans="1:9" x14ac:dyDescent="0.35">
      <c r="A11529" s="10">
        <v>167</v>
      </c>
      <c r="B11529" s="10">
        <v>201903</v>
      </c>
      <c r="C11529" s="10" t="s">
        <v>14</v>
      </c>
      <c r="D11529" s="10">
        <v>2019</v>
      </c>
      <c r="E11529" s="10" t="s">
        <v>7</v>
      </c>
      <c r="F11529" s="10" t="s">
        <v>32</v>
      </c>
      <c r="G11529" s="10" t="s">
        <v>61</v>
      </c>
      <c r="H11529">
        <f>VLOOKUP(RefAge[[#This Row],[REFERRAL_MONTH]],WorkingDays[#All],2,FALSE)</f>
        <v>21</v>
      </c>
      <c r="I11529">
        <f>RefAge[[#This Row],[TWW_REFERRALS]]*(21/RefAge[[#This Row],[WD]])</f>
        <v>167</v>
      </c>
    </row>
    <row r="11530" spans="1:9" x14ac:dyDescent="0.35">
      <c r="A11530" s="10">
        <v>96</v>
      </c>
      <c r="B11530" s="10">
        <v>201903</v>
      </c>
      <c r="C11530" s="10" t="s">
        <v>14</v>
      </c>
      <c r="D11530" s="10">
        <v>2019</v>
      </c>
      <c r="E11530" s="10" t="s">
        <v>7</v>
      </c>
      <c r="F11530" s="10" t="s">
        <v>32</v>
      </c>
      <c r="G11530" s="10" t="s">
        <v>63</v>
      </c>
      <c r="H11530">
        <f>VLOOKUP(RefAge[[#This Row],[REFERRAL_MONTH]],WorkingDays[#All],2,FALSE)</f>
        <v>21</v>
      </c>
      <c r="I11530">
        <f>RefAge[[#This Row],[TWW_REFERRALS]]*(21/RefAge[[#This Row],[WD]])</f>
        <v>96</v>
      </c>
    </row>
    <row r="11531" spans="1:9" x14ac:dyDescent="0.35">
      <c r="A11531" s="10">
        <v>199</v>
      </c>
      <c r="B11531" s="10">
        <v>201903</v>
      </c>
      <c r="C11531" s="10" t="s">
        <v>14</v>
      </c>
      <c r="D11531" s="10">
        <v>2019</v>
      </c>
      <c r="E11531" s="10" t="s">
        <v>7</v>
      </c>
      <c r="F11531" s="10" t="s">
        <v>35</v>
      </c>
      <c r="G11531" s="10" t="s">
        <v>59</v>
      </c>
      <c r="H11531">
        <f>VLOOKUP(RefAge[[#This Row],[REFERRAL_MONTH]],WorkingDays[#All],2,FALSE)</f>
        <v>21</v>
      </c>
      <c r="I11531">
        <f>RefAge[[#This Row],[TWW_REFERRALS]]*(21/RefAge[[#This Row],[WD]])</f>
        <v>199</v>
      </c>
    </row>
    <row r="11532" spans="1:9" x14ac:dyDescent="0.35">
      <c r="A11532" s="10">
        <v>271</v>
      </c>
      <c r="B11532" s="10">
        <v>201903</v>
      </c>
      <c r="C11532" s="10" t="s">
        <v>14</v>
      </c>
      <c r="D11532" s="10">
        <v>2019</v>
      </c>
      <c r="E11532" s="10" t="s">
        <v>7</v>
      </c>
      <c r="F11532" s="10" t="s">
        <v>35</v>
      </c>
      <c r="G11532" s="10" t="s">
        <v>62</v>
      </c>
      <c r="H11532">
        <f>VLOOKUP(RefAge[[#This Row],[REFERRAL_MONTH]],WorkingDays[#All],2,FALSE)</f>
        <v>21</v>
      </c>
      <c r="I11532">
        <f>RefAge[[#This Row],[TWW_REFERRALS]]*(21/RefAge[[#This Row],[WD]])</f>
        <v>271</v>
      </c>
    </row>
    <row r="11533" spans="1:9" x14ac:dyDescent="0.35">
      <c r="A11533" s="10">
        <v>235</v>
      </c>
      <c r="B11533" s="10">
        <v>201903</v>
      </c>
      <c r="C11533" s="10" t="s">
        <v>14</v>
      </c>
      <c r="D11533" s="10">
        <v>2019</v>
      </c>
      <c r="E11533" s="10" t="s">
        <v>7</v>
      </c>
      <c r="F11533" s="10" t="s">
        <v>35</v>
      </c>
      <c r="G11533" s="10" t="s">
        <v>58</v>
      </c>
      <c r="H11533">
        <f>VLOOKUP(RefAge[[#This Row],[REFERRAL_MONTH]],WorkingDays[#All],2,FALSE)</f>
        <v>21</v>
      </c>
      <c r="I11533">
        <f>RefAge[[#This Row],[TWW_REFERRALS]]*(21/RefAge[[#This Row],[WD]])</f>
        <v>235</v>
      </c>
    </row>
    <row r="11534" spans="1:9" x14ac:dyDescent="0.35">
      <c r="A11534" s="10">
        <v>245</v>
      </c>
      <c r="B11534" s="10">
        <v>201903</v>
      </c>
      <c r="C11534" s="10" t="s">
        <v>14</v>
      </c>
      <c r="D11534" s="10">
        <v>2019</v>
      </c>
      <c r="E11534" s="10" t="s">
        <v>7</v>
      </c>
      <c r="F11534" s="10" t="s">
        <v>35</v>
      </c>
      <c r="G11534" s="10" t="s">
        <v>60</v>
      </c>
      <c r="H11534">
        <f>VLOOKUP(RefAge[[#This Row],[REFERRAL_MONTH]],WorkingDays[#All],2,FALSE)</f>
        <v>21</v>
      </c>
      <c r="I11534">
        <f>RefAge[[#This Row],[TWW_REFERRALS]]*(21/RefAge[[#This Row],[WD]])</f>
        <v>245</v>
      </c>
    </row>
    <row r="11535" spans="1:9" x14ac:dyDescent="0.35">
      <c r="A11535" s="10">
        <v>205</v>
      </c>
      <c r="B11535" s="10">
        <v>201903</v>
      </c>
      <c r="C11535" s="10" t="s">
        <v>14</v>
      </c>
      <c r="D11535" s="10">
        <v>2019</v>
      </c>
      <c r="E11535" s="10" t="s">
        <v>7</v>
      </c>
      <c r="F11535" s="10" t="s">
        <v>35</v>
      </c>
      <c r="G11535" s="10" t="s">
        <v>57</v>
      </c>
      <c r="H11535">
        <f>VLOOKUP(RefAge[[#This Row],[REFERRAL_MONTH]],WorkingDays[#All],2,FALSE)</f>
        <v>21</v>
      </c>
      <c r="I11535">
        <f>RefAge[[#This Row],[TWW_REFERRALS]]*(21/RefAge[[#This Row],[WD]])</f>
        <v>205</v>
      </c>
    </row>
    <row r="11536" spans="1:9" x14ac:dyDescent="0.35">
      <c r="A11536" s="10">
        <v>239</v>
      </c>
      <c r="B11536" s="10">
        <v>201903</v>
      </c>
      <c r="C11536" s="10" t="s">
        <v>14</v>
      </c>
      <c r="D11536" s="10">
        <v>2019</v>
      </c>
      <c r="E11536" s="10" t="s">
        <v>7</v>
      </c>
      <c r="F11536" s="10" t="s">
        <v>35</v>
      </c>
      <c r="G11536" s="10" t="s">
        <v>61</v>
      </c>
      <c r="H11536">
        <f>VLOOKUP(RefAge[[#This Row],[REFERRAL_MONTH]],WorkingDays[#All],2,FALSE)</f>
        <v>21</v>
      </c>
      <c r="I11536">
        <f>RefAge[[#This Row],[TWW_REFERRALS]]*(21/RefAge[[#This Row],[WD]])</f>
        <v>239</v>
      </c>
    </row>
    <row r="11537" spans="1:9" x14ac:dyDescent="0.35">
      <c r="A11537" s="10">
        <v>149</v>
      </c>
      <c r="B11537" s="10">
        <v>201903</v>
      </c>
      <c r="C11537" s="10" t="s">
        <v>14</v>
      </c>
      <c r="D11537" s="10">
        <v>2019</v>
      </c>
      <c r="E11537" s="10" t="s">
        <v>7</v>
      </c>
      <c r="F11537" s="10" t="s">
        <v>35</v>
      </c>
      <c r="G11537" s="10" t="s">
        <v>63</v>
      </c>
      <c r="H11537">
        <f>VLOOKUP(RefAge[[#This Row],[REFERRAL_MONTH]],WorkingDays[#All],2,FALSE)</f>
        <v>21</v>
      </c>
      <c r="I11537">
        <f>RefAge[[#This Row],[TWW_REFERRALS]]*(21/RefAge[[#This Row],[WD]])</f>
        <v>149</v>
      </c>
    </row>
    <row r="11538" spans="1:9" x14ac:dyDescent="0.35">
      <c r="A11538" s="10">
        <v>215</v>
      </c>
      <c r="B11538" s="10">
        <v>201903</v>
      </c>
      <c r="C11538" s="10" t="s">
        <v>14</v>
      </c>
      <c r="D11538" s="10">
        <v>2019</v>
      </c>
      <c r="E11538" s="10" t="s">
        <v>7</v>
      </c>
      <c r="F11538" s="10" t="s">
        <v>36</v>
      </c>
      <c r="G11538" s="10" t="s">
        <v>59</v>
      </c>
      <c r="H11538">
        <f>VLOOKUP(RefAge[[#This Row],[REFERRAL_MONTH]],WorkingDays[#All],2,FALSE)</f>
        <v>21</v>
      </c>
      <c r="I11538">
        <f>RefAge[[#This Row],[TWW_REFERRALS]]*(21/RefAge[[#This Row],[WD]])</f>
        <v>215</v>
      </c>
    </row>
    <row r="11539" spans="1:9" x14ac:dyDescent="0.35">
      <c r="A11539" s="10">
        <v>248</v>
      </c>
      <c r="B11539" s="10">
        <v>201903</v>
      </c>
      <c r="C11539" s="10" t="s">
        <v>14</v>
      </c>
      <c r="D11539" s="10">
        <v>2019</v>
      </c>
      <c r="E11539" s="10" t="s">
        <v>7</v>
      </c>
      <c r="F11539" s="10" t="s">
        <v>36</v>
      </c>
      <c r="G11539" s="10" t="s">
        <v>62</v>
      </c>
      <c r="H11539">
        <f>VLOOKUP(RefAge[[#This Row],[REFERRAL_MONTH]],WorkingDays[#All],2,FALSE)</f>
        <v>21</v>
      </c>
      <c r="I11539">
        <f>RefAge[[#This Row],[TWW_REFERRALS]]*(21/RefAge[[#This Row],[WD]])</f>
        <v>248</v>
      </c>
    </row>
    <row r="11540" spans="1:9" x14ac:dyDescent="0.35">
      <c r="A11540" s="10">
        <v>232</v>
      </c>
      <c r="B11540" s="10">
        <v>201903</v>
      </c>
      <c r="C11540" s="10" t="s">
        <v>14</v>
      </c>
      <c r="D11540" s="10">
        <v>2019</v>
      </c>
      <c r="E11540" s="10" t="s">
        <v>7</v>
      </c>
      <c r="F11540" s="10" t="s">
        <v>36</v>
      </c>
      <c r="G11540" s="10" t="s">
        <v>58</v>
      </c>
      <c r="H11540">
        <f>VLOOKUP(RefAge[[#This Row],[REFERRAL_MONTH]],WorkingDays[#All],2,FALSE)</f>
        <v>21</v>
      </c>
      <c r="I11540">
        <f>RefAge[[#This Row],[TWW_REFERRALS]]*(21/RefAge[[#This Row],[WD]])</f>
        <v>232</v>
      </c>
    </row>
    <row r="11541" spans="1:9" x14ac:dyDescent="0.35">
      <c r="A11541" s="10">
        <v>261</v>
      </c>
      <c r="B11541" s="10">
        <v>201903</v>
      </c>
      <c r="C11541" s="10" t="s">
        <v>14</v>
      </c>
      <c r="D11541" s="10">
        <v>2019</v>
      </c>
      <c r="E11541" s="10" t="s">
        <v>7</v>
      </c>
      <c r="F11541" s="10" t="s">
        <v>36</v>
      </c>
      <c r="G11541" s="10" t="s">
        <v>60</v>
      </c>
      <c r="H11541">
        <f>VLOOKUP(RefAge[[#This Row],[REFERRAL_MONTH]],WorkingDays[#All],2,FALSE)</f>
        <v>21</v>
      </c>
      <c r="I11541">
        <f>RefAge[[#This Row],[TWW_REFERRALS]]*(21/RefAge[[#This Row],[WD]])</f>
        <v>261</v>
      </c>
    </row>
    <row r="11542" spans="1:9" x14ac:dyDescent="0.35">
      <c r="A11542" s="10">
        <v>220</v>
      </c>
      <c r="B11542" s="10">
        <v>201903</v>
      </c>
      <c r="C11542" s="10" t="s">
        <v>14</v>
      </c>
      <c r="D11542" s="10">
        <v>2019</v>
      </c>
      <c r="E11542" s="10" t="s">
        <v>7</v>
      </c>
      <c r="F11542" s="10" t="s">
        <v>36</v>
      </c>
      <c r="G11542" s="10" t="s">
        <v>57</v>
      </c>
      <c r="H11542">
        <f>VLOOKUP(RefAge[[#This Row],[REFERRAL_MONTH]],WorkingDays[#All],2,FALSE)</f>
        <v>21</v>
      </c>
      <c r="I11542">
        <f>RefAge[[#This Row],[TWW_REFERRALS]]*(21/RefAge[[#This Row],[WD]])</f>
        <v>220</v>
      </c>
    </row>
    <row r="11543" spans="1:9" x14ac:dyDescent="0.35">
      <c r="A11543" s="10">
        <v>250</v>
      </c>
      <c r="B11543" s="10">
        <v>201903</v>
      </c>
      <c r="C11543" s="10" t="s">
        <v>14</v>
      </c>
      <c r="D11543" s="10">
        <v>2019</v>
      </c>
      <c r="E11543" s="10" t="s">
        <v>7</v>
      </c>
      <c r="F11543" s="10" t="s">
        <v>36</v>
      </c>
      <c r="G11543" s="10" t="s">
        <v>61</v>
      </c>
      <c r="H11543">
        <f>VLOOKUP(RefAge[[#This Row],[REFERRAL_MONTH]],WorkingDays[#All],2,FALSE)</f>
        <v>21</v>
      </c>
      <c r="I11543">
        <f>RefAge[[#This Row],[TWW_REFERRALS]]*(21/RefAge[[#This Row],[WD]])</f>
        <v>250</v>
      </c>
    </row>
    <row r="11544" spans="1:9" x14ac:dyDescent="0.35">
      <c r="A11544" s="10">
        <v>149</v>
      </c>
      <c r="B11544" s="10">
        <v>201903</v>
      </c>
      <c r="C11544" s="10" t="s">
        <v>14</v>
      </c>
      <c r="D11544" s="10">
        <v>2019</v>
      </c>
      <c r="E11544" s="10" t="s">
        <v>7</v>
      </c>
      <c r="F11544" s="10" t="s">
        <v>36</v>
      </c>
      <c r="G11544" s="10" t="s">
        <v>63</v>
      </c>
      <c r="H11544">
        <f>VLOOKUP(RefAge[[#This Row],[REFERRAL_MONTH]],WorkingDays[#All],2,FALSE)</f>
        <v>21</v>
      </c>
      <c r="I11544">
        <f>RefAge[[#This Row],[TWW_REFERRALS]]*(21/RefAge[[#This Row],[WD]])</f>
        <v>149</v>
      </c>
    </row>
    <row r="11545" spans="1:9" x14ac:dyDescent="0.35">
      <c r="A11545" s="10">
        <v>117</v>
      </c>
      <c r="B11545" s="10">
        <v>201903</v>
      </c>
      <c r="C11545" s="10" t="s">
        <v>14</v>
      </c>
      <c r="D11545" s="10">
        <v>2019</v>
      </c>
      <c r="E11545" s="10" t="s">
        <v>7</v>
      </c>
      <c r="F11545" s="10" t="s">
        <v>30</v>
      </c>
      <c r="G11545" s="10" t="s">
        <v>59</v>
      </c>
      <c r="H11545">
        <f>VLOOKUP(RefAge[[#This Row],[REFERRAL_MONTH]],WorkingDays[#All],2,FALSE)</f>
        <v>21</v>
      </c>
      <c r="I11545">
        <f>RefAge[[#This Row],[TWW_REFERRALS]]*(21/RefAge[[#This Row],[WD]])</f>
        <v>117</v>
      </c>
    </row>
    <row r="11546" spans="1:9" x14ac:dyDescent="0.35">
      <c r="A11546" s="10">
        <v>146</v>
      </c>
      <c r="B11546" s="10">
        <v>201903</v>
      </c>
      <c r="C11546" s="10" t="s">
        <v>14</v>
      </c>
      <c r="D11546" s="10">
        <v>2019</v>
      </c>
      <c r="E11546" s="10" t="s">
        <v>7</v>
      </c>
      <c r="F11546" s="10" t="s">
        <v>30</v>
      </c>
      <c r="G11546" s="10" t="s">
        <v>62</v>
      </c>
      <c r="H11546">
        <f>VLOOKUP(RefAge[[#This Row],[REFERRAL_MONTH]],WorkingDays[#All],2,FALSE)</f>
        <v>21</v>
      </c>
      <c r="I11546">
        <f>RefAge[[#This Row],[TWW_REFERRALS]]*(21/RefAge[[#This Row],[WD]])</f>
        <v>146</v>
      </c>
    </row>
    <row r="11547" spans="1:9" x14ac:dyDescent="0.35">
      <c r="A11547" s="10">
        <v>149</v>
      </c>
      <c r="B11547" s="10">
        <v>201903</v>
      </c>
      <c r="C11547" s="10" t="s">
        <v>14</v>
      </c>
      <c r="D11547" s="10">
        <v>2019</v>
      </c>
      <c r="E11547" s="10" t="s">
        <v>7</v>
      </c>
      <c r="F11547" s="10" t="s">
        <v>30</v>
      </c>
      <c r="G11547" s="10" t="s">
        <v>58</v>
      </c>
      <c r="H11547">
        <f>VLOOKUP(RefAge[[#This Row],[REFERRAL_MONTH]],WorkingDays[#All],2,FALSE)</f>
        <v>21</v>
      </c>
      <c r="I11547">
        <f>RefAge[[#This Row],[TWW_REFERRALS]]*(21/RefAge[[#This Row],[WD]])</f>
        <v>149</v>
      </c>
    </row>
    <row r="11548" spans="1:9" x14ac:dyDescent="0.35">
      <c r="A11548" s="10">
        <v>140</v>
      </c>
      <c r="B11548" s="10">
        <v>201903</v>
      </c>
      <c r="C11548" s="10" t="s">
        <v>14</v>
      </c>
      <c r="D11548" s="10">
        <v>2019</v>
      </c>
      <c r="E11548" s="10" t="s">
        <v>7</v>
      </c>
      <c r="F11548" s="10" t="s">
        <v>30</v>
      </c>
      <c r="G11548" s="10" t="s">
        <v>60</v>
      </c>
      <c r="H11548">
        <f>VLOOKUP(RefAge[[#This Row],[REFERRAL_MONTH]],WorkingDays[#All],2,FALSE)</f>
        <v>21</v>
      </c>
      <c r="I11548">
        <f>RefAge[[#This Row],[TWW_REFERRALS]]*(21/RefAge[[#This Row],[WD]])</f>
        <v>140</v>
      </c>
    </row>
    <row r="11549" spans="1:9" x14ac:dyDescent="0.35">
      <c r="A11549" s="10">
        <v>122</v>
      </c>
      <c r="B11549" s="10">
        <v>201903</v>
      </c>
      <c r="C11549" s="10" t="s">
        <v>14</v>
      </c>
      <c r="D11549" s="10">
        <v>2019</v>
      </c>
      <c r="E11549" s="10" t="s">
        <v>7</v>
      </c>
      <c r="F11549" s="10" t="s">
        <v>30</v>
      </c>
      <c r="G11549" s="10" t="s">
        <v>57</v>
      </c>
      <c r="H11549">
        <f>VLOOKUP(RefAge[[#This Row],[REFERRAL_MONTH]],WorkingDays[#All],2,FALSE)</f>
        <v>21</v>
      </c>
      <c r="I11549">
        <f>RefAge[[#This Row],[TWW_REFERRALS]]*(21/RefAge[[#This Row],[WD]])</f>
        <v>122</v>
      </c>
    </row>
    <row r="11550" spans="1:9" x14ac:dyDescent="0.35">
      <c r="A11550" s="10">
        <v>182</v>
      </c>
      <c r="B11550" s="10">
        <v>201903</v>
      </c>
      <c r="C11550" s="10" t="s">
        <v>14</v>
      </c>
      <c r="D11550" s="10">
        <v>2019</v>
      </c>
      <c r="E11550" s="10" t="s">
        <v>7</v>
      </c>
      <c r="F11550" s="10" t="s">
        <v>30</v>
      </c>
      <c r="G11550" s="10" t="s">
        <v>61</v>
      </c>
      <c r="H11550">
        <f>VLOOKUP(RefAge[[#This Row],[REFERRAL_MONTH]],WorkingDays[#All],2,FALSE)</f>
        <v>21</v>
      </c>
      <c r="I11550">
        <f>RefAge[[#This Row],[TWW_REFERRALS]]*(21/RefAge[[#This Row],[WD]])</f>
        <v>182</v>
      </c>
    </row>
    <row r="11551" spans="1:9" x14ac:dyDescent="0.35">
      <c r="A11551" s="10">
        <v>85</v>
      </c>
      <c r="B11551" s="10">
        <v>201903</v>
      </c>
      <c r="C11551" s="10" t="s">
        <v>14</v>
      </c>
      <c r="D11551" s="10">
        <v>2019</v>
      </c>
      <c r="E11551" s="10" t="s">
        <v>7</v>
      </c>
      <c r="F11551" s="10" t="s">
        <v>30</v>
      </c>
      <c r="G11551" s="10" t="s">
        <v>63</v>
      </c>
      <c r="H11551">
        <f>VLOOKUP(RefAge[[#This Row],[REFERRAL_MONTH]],WorkingDays[#All],2,FALSE)</f>
        <v>21</v>
      </c>
      <c r="I11551">
        <f>RefAge[[#This Row],[TWW_REFERRALS]]*(21/RefAge[[#This Row],[WD]])</f>
        <v>85</v>
      </c>
    </row>
    <row r="11552" spans="1:9" x14ac:dyDescent="0.35">
      <c r="A11552" s="10">
        <v>1162</v>
      </c>
      <c r="B11552" s="10">
        <v>201903</v>
      </c>
      <c r="C11552" s="10" t="s">
        <v>14</v>
      </c>
      <c r="D11552" s="10">
        <v>2019</v>
      </c>
      <c r="E11552" s="10" t="s">
        <v>8</v>
      </c>
      <c r="F11552" s="10" t="s">
        <v>34</v>
      </c>
      <c r="G11552" s="10" t="s">
        <v>59</v>
      </c>
      <c r="H11552">
        <f>VLOOKUP(RefAge[[#This Row],[REFERRAL_MONTH]],WorkingDays[#All],2,FALSE)</f>
        <v>21</v>
      </c>
      <c r="I11552">
        <f>RefAge[[#This Row],[TWW_REFERRALS]]*(21/RefAge[[#This Row],[WD]])</f>
        <v>1162</v>
      </c>
    </row>
    <row r="11553" spans="1:9" x14ac:dyDescent="0.35">
      <c r="A11553" s="10">
        <v>2113</v>
      </c>
      <c r="B11553" s="10">
        <v>201903</v>
      </c>
      <c r="C11553" s="10" t="s">
        <v>14</v>
      </c>
      <c r="D11553" s="10">
        <v>2019</v>
      </c>
      <c r="E11553" s="10" t="s">
        <v>8</v>
      </c>
      <c r="F11553" s="10" t="s">
        <v>34</v>
      </c>
      <c r="G11553" s="10" t="s">
        <v>62</v>
      </c>
      <c r="H11553">
        <f>VLOOKUP(RefAge[[#This Row],[REFERRAL_MONTH]],WorkingDays[#All],2,FALSE)</f>
        <v>21</v>
      </c>
      <c r="I11553">
        <f>RefAge[[#This Row],[TWW_REFERRALS]]*(21/RefAge[[#This Row],[WD]])</f>
        <v>2113</v>
      </c>
    </row>
    <row r="11554" spans="1:9" x14ac:dyDescent="0.35">
      <c r="A11554" s="10">
        <v>1583</v>
      </c>
      <c r="B11554" s="10">
        <v>201903</v>
      </c>
      <c r="C11554" s="10" t="s">
        <v>14</v>
      </c>
      <c r="D11554" s="10">
        <v>2019</v>
      </c>
      <c r="E11554" s="10" t="s">
        <v>8</v>
      </c>
      <c r="F11554" s="10" t="s">
        <v>34</v>
      </c>
      <c r="G11554" s="10" t="s">
        <v>58</v>
      </c>
      <c r="H11554">
        <f>VLOOKUP(RefAge[[#This Row],[REFERRAL_MONTH]],WorkingDays[#All],2,FALSE)</f>
        <v>21</v>
      </c>
      <c r="I11554">
        <f>RefAge[[#This Row],[TWW_REFERRALS]]*(21/RefAge[[#This Row],[WD]])</f>
        <v>1583</v>
      </c>
    </row>
    <row r="11555" spans="1:9" x14ac:dyDescent="0.35">
      <c r="A11555" s="10">
        <v>1550</v>
      </c>
      <c r="B11555" s="10">
        <v>201903</v>
      </c>
      <c r="C11555" s="10" t="s">
        <v>14</v>
      </c>
      <c r="D11555" s="10">
        <v>2019</v>
      </c>
      <c r="E11555" s="10" t="s">
        <v>8</v>
      </c>
      <c r="F11555" s="10" t="s">
        <v>34</v>
      </c>
      <c r="G11555" s="10" t="s">
        <v>60</v>
      </c>
      <c r="H11555">
        <f>VLOOKUP(RefAge[[#This Row],[REFERRAL_MONTH]],WorkingDays[#All],2,FALSE)</f>
        <v>21</v>
      </c>
      <c r="I11555">
        <f>RefAge[[#This Row],[TWW_REFERRALS]]*(21/RefAge[[#This Row],[WD]])</f>
        <v>1550</v>
      </c>
    </row>
    <row r="11556" spans="1:9" x14ac:dyDescent="0.35">
      <c r="A11556" s="10">
        <v>1447</v>
      </c>
      <c r="B11556" s="10">
        <v>201903</v>
      </c>
      <c r="C11556" s="10" t="s">
        <v>14</v>
      </c>
      <c r="D11556" s="10">
        <v>2019</v>
      </c>
      <c r="E11556" s="10" t="s">
        <v>8</v>
      </c>
      <c r="F11556" s="10" t="s">
        <v>34</v>
      </c>
      <c r="G11556" s="10" t="s">
        <v>57</v>
      </c>
      <c r="H11556">
        <f>VLOOKUP(RefAge[[#This Row],[REFERRAL_MONTH]],WorkingDays[#All],2,FALSE)</f>
        <v>21</v>
      </c>
      <c r="I11556">
        <f>RefAge[[#This Row],[TWW_REFERRALS]]*(21/RefAge[[#This Row],[WD]])</f>
        <v>1447</v>
      </c>
    </row>
    <row r="11557" spans="1:9" x14ac:dyDescent="0.35">
      <c r="A11557" s="10">
        <v>1452</v>
      </c>
      <c r="B11557" s="10">
        <v>201903</v>
      </c>
      <c r="C11557" s="10" t="s">
        <v>14</v>
      </c>
      <c r="D11557" s="10">
        <v>2019</v>
      </c>
      <c r="E11557" s="10" t="s">
        <v>8</v>
      </c>
      <c r="F11557" s="10" t="s">
        <v>34</v>
      </c>
      <c r="G11557" s="10" t="s">
        <v>61</v>
      </c>
      <c r="H11557">
        <f>VLOOKUP(RefAge[[#This Row],[REFERRAL_MONTH]],WorkingDays[#All],2,FALSE)</f>
        <v>21</v>
      </c>
      <c r="I11557">
        <f>RefAge[[#This Row],[TWW_REFERRALS]]*(21/RefAge[[#This Row],[WD]])</f>
        <v>1452</v>
      </c>
    </row>
    <row r="11558" spans="1:9" x14ac:dyDescent="0.35">
      <c r="A11558" s="10">
        <v>883</v>
      </c>
      <c r="B11558" s="10">
        <v>201903</v>
      </c>
      <c r="C11558" s="10" t="s">
        <v>14</v>
      </c>
      <c r="D11558" s="10">
        <v>2019</v>
      </c>
      <c r="E11558" s="10" t="s">
        <v>8</v>
      </c>
      <c r="F11558" s="10" t="s">
        <v>34</v>
      </c>
      <c r="G11558" s="10" t="s">
        <v>63</v>
      </c>
      <c r="H11558">
        <f>VLOOKUP(RefAge[[#This Row],[REFERRAL_MONTH]],WorkingDays[#All],2,FALSE)</f>
        <v>21</v>
      </c>
      <c r="I11558">
        <f>RefAge[[#This Row],[TWW_REFERRALS]]*(21/RefAge[[#This Row],[WD]])</f>
        <v>883</v>
      </c>
    </row>
    <row r="11559" spans="1:9" x14ac:dyDescent="0.35">
      <c r="A11559" s="10">
        <v>721</v>
      </c>
      <c r="B11559" s="10">
        <v>201903</v>
      </c>
      <c r="C11559" s="10" t="s">
        <v>14</v>
      </c>
      <c r="D11559" s="10">
        <v>2019</v>
      </c>
      <c r="E11559" s="10" t="s">
        <v>8</v>
      </c>
      <c r="F11559" s="10" t="s">
        <v>32</v>
      </c>
      <c r="G11559" s="10" t="s">
        <v>59</v>
      </c>
      <c r="H11559">
        <f>VLOOKUP(RefAge[[#This Row],[REFERRAL_MONTH]],WorkingDays[#All],2,FALSE)</f>
        <v>21</v>
      </c>
      <c r="I11559">
        <f>RefAge[[#This Row],[TWW_REFERRALS]]*(21/RefAge[[#This Row],[WD]])</f>
        <v>721</v>
      </c>
    </row>
    <row r="11560" spans="1:9" x14ac:dyDescent="0.35">
      <c r="A11560" s="10">
        <v>864</v>
      </c>
      <c r="B11560" s="10">
        <v>201903</v>
      </c>
      <c r="C11560" s="10" t="s">
        <v>14</v>
      </c>
      <c r="D11560" s="10">
        <v>2019</v>
      </c>
      <c r="E11560" s="10" t="s">
        <v>8</v>
      </c>
      <c r="F11560" s="10" t="s">
        <v>32</v>
      </c>
      <c r="G11560" s="10" t="s">
        <v>62</v>
      </c>
      <c r="H11560">
        <f>VLOOKUP(RefAge[[#This Row],[REFERRAL_MONTH]],WorkingDays[#All],2,FALSE)</f>
        <v>21</v>
      </c>
      <c r="I11560">
        <f>RefAge[[#This Row],[TWW_REFERRALS]]*(21/RefAge[[#This Row],[WD]])</f>
        <v>864</v>
      </c>
    </row>
    <row r="11561" spans="1:9" x14ac:dyDescent="0.35">
      <c r="A11561" s="10">
        <v>1000</v>
      </c>
      <c r="B11561" s="10">
        <v>201903</v>
      </c>
      <c r="C11561" s="10" t="s">
        <v>14</v>
      </c>
      <c r="D11561" s="10">
        <v>2019</v>
      </c>
      <c r="E11561" s="10" t="s">
        <v>8</v>
      </c>
      <c r="F11561" s="10" t="s">
        <v>32</v>
      </c>
      <c r="G11561" s="10" t="s">
        <v>58</v>
      </c>
      <c r="H11561">
        <f>VLOOKUP(RefAge[[#This Row],[REFERRAL_MONTH]],WorkingDays[#All],2,FALSE)</f>
        <v>21</v>
      </c>
      <c r="I11561">
        <f>RefAge[[#This Row],[TWW_REFERRALS]]*(21/RefAge[[#This Row],[WD]])</f>
        <v>1000</v>
      </c>
    </row>
    <row r="11562" spans="1:9" x14ac:dyDescent="0.35">
      <c r="A11562" s="10">
        <v>835</v>
      </c>
      <c r="B11562" s="10">
        <v>201903</v>
      </c>
      <c r="C11562" s="10" t="s">
        <v>14</v>
      </c>
      <c r="D11562" s="10">
        <v>2019</v>
      </c>
      <c r="E11562" s="10" t="s">
        <v>8</v>
      </c>
      <c r="F11562" s="10" t="s">
        <v>32</v>
      </c>
      <c r="G11562" s="10" t="s">
        <v>60</v>
      </c>
      <c r="H11562">
        <f>VLOOKUP(RefAge[[#This Row],[REFERRAL_MONTH]],WorkingDays[#All],2,FALSE)</f>
        <v>21</v>
      </c>
      <c r="I11562">
        <f>RefAge[[#This Row],[TWW_REFERRALS]]*(21/RefAge[[#This Row],[WD]])</f>
        <v>835</v>
      </c>
    </row>
    <row r="11563" spans="1:9" x14ac:dyDescent="0.35">
      <c r="A11563" s="10">
        <v>779</v>
      </c>
      <c r="B11563" s="10">
        <v>201903</v>
      </c>
      <c r="C11563" s="10" t="s">
        <v>14</v>
      </c>
      <c r="D11563" s="10">
        <v>2019</v>
      </c>
      <c r="E11563" s="10" t="s">
        <v>8</v>
      </c>
      <c r="F11563" s="10" t="s">
        <v>32</v>
      </c>
      <c r="G11563" s="10" t="s">
        <v>57</v>
      </c>
      <c r="H11563">
        <f>VLOOKUP(RefAge[[#This Row],[REFERRAL_MONTH]],WorkingDays[#All],2,FALSE)</f>
        <v>21</v>
      </c>
      <c r="I11563">
        <f>RefAge[[#This Row],[TWW_REFERRALS]]*(21/RefAge[[#This Row],[WD]])</f>
        <v>779</v>
      </c>
    </row>
    <row r="11564" spans="1:9" x14ac:dyDescent="0.35">
      <c r="A11564" s="10">
        <v>967</v>
      </c>
      <c r="B11564" s="10">
        <v>201903</v>
      </c>
      <c r="C11564" s="10" t="s">
        <v>14</v>
      </c>
      <c r="D11564" s="10">
        <v>2019</v>
      </c>
      <c r="E11564" s="10" t="s">
        <v>8</v>
      </c>
      <c r="F11564" s="10" t="s">
        <v>32</v>
      </c>
      <c r="G11564" s="10" t="s">
        <v>61</v>
      </c>
      <c r="H11564">
        <f>VLOOKUP(RefAge[[#This Row],[REFERRAL_MONTH]],WorkingDays[#All],2,FALSE)</f>
        <v>21</v>
      </c>
      <c r="I11564">
        <f>RefAge[[#This Row],[TWW_REFERRALS]]*(21/RefAge[[#This Row],[WD]])</f>
        <v>967</v>
      </c>
    </row>
    <row r="11565" spans="1:9" x14ac:dyDescent="0.35">
      <c r="A11565" s="10">
        <v>632</v>
      </c>
      <c r="B11565" s="10">
        <v>201903</v>
      </c>
      <c r="C11565" s="10" t="s">
        <v>14</v>
      </c>
      <c r="D11565" s="10">
        <v>2019</v>
      </c>
      <c r="E11565" s="10" t="s">
        <v>8</v>
      </c>
      <c r="F11565" s="10" t="s">
        <v>32</v>
      </c>
      <c r="G11565" s="10" t="s">
        <v>63</v>
      </c>
      <c r="H11565">
        <f>VLOOKUP(RefAge[[#This Row],[REFERRAL_MONTH]],WorkingDays[#All],2,FALSE)</f>
        <v>21</v>
      </c>
      <c r="I11565">
        <f>RefAge[[#This Row],[TWW_REFERRALS]]*(21/RefAge[[#This Row],[WD]])</f>
        <v>632</v>
      </c>
    </row>
    <row r="11566" spans="1:9" x14ac:dyDescent="0.35">
      <c r="A11566" s="10">
        <v>891</v>
      </c>
      <c r="B11566" s="10">
        <v>201903</v>
      </c>
      <c r="C11566" s="10" t="s">
        <v>14</v>
      </c>
      <c r="D11566" s="10">
        <v>2019</v>
      </c>
      <c r="E11566" s="10" t="s">
        <v>8</v>
      </c>
      <c r="F11566" s="10" t="s">
        <v>35</v>
      </c>
      <c r="G11566" s="10" t="s">
        <v>59</v>
      </c>
      <c r="H11566">
        <f>VLOOKUP(RefAge[[#This Row],[REFERRAL_MONTH]],WorkingDays[#All],2,FALSE)</f>
        <v>21</v>
      </c>
      <c r="I11566">
        <f>RefAge[[#This Row],[TWW_REFERRALS]]*(21/RefAge[[#This Row],[WD]])</f>
        <v>891</v>
      </c>
    </row>
    <row r="11567" spans="1:9" x14ac:dyDescent="0.35">
      <c r="A11567" s="10">
        <v>838</v>
      </c>
      <c r="B11567" s="10">
        <v>201903</v>
      </c>
      <c r="C11567" s="10" t="s">
        <v>14</v>
      </c>
      <c r="D11567" s="10">
        <v>2019</v>
      </c>
      <c r="E11567" s="10" t="s">
        <v>8</v>
      </c>
      <c r="F11567" s="10" t="s">
        <v>35</v>
      </c>
      <c r="G11567" s="10" t="s">
        <v>62</v>
      </c>
      <c r="H11567">
        <f>VLOOKUP(RefAge[[#This Row],[REFERRAL_MONTH]],WorkingDays[#All],2,FALSE)</f>
        <v>21</v>
      </c>
      <c r="I11567">
        <f>RefAge[[#This Row],[TWW_REFERRALS]]*(21/RefAge[[#This Row],[WD]])</f>
        <v>838</v>
      </c>
    </row>
    <row r="11568" spans="1:9" x14ac:dyDescent="0.35">
      <c r="A11568" s="10">
        <v>1150</v>
      </c>
      <c r="B11568" s="10">
        <v>201903</v>
      </c>
      <c r="C11568" s="10" t="s">
        <v>14</v>
      </c>
      <c r="D11568" s="10">
        <v>2019</v>
      </c>
      <c r="E11568" s="10" t="s">
        <v>8</v>
      </c>
      <c r="F11568" s="10" t="s">
        <v>35</v>
      </c>
      <c r="G11568" s="10" t="s">
        <v>58</v>
      </c>
      <c r="H11568">
        <f>VLOOKUP(RefAge[[#This Row],[REFERRAL_MONTH]],WorkingDays[#All],2,FALSE)</f>
        <v>21</v>
      </c>
      <c r="I11568">
        <f>RefAge[[#This Row],[TWW_REFERRALS]]*(21/RefAge[[#This Row],[WD]])</f>
        <v>1150</v>
      </c>
    </row>
    <row r="11569" spans="1:9" x14ac:dyDescent="0.35">
      <c r="A11569" s="10">
        <v>981</v>
      </c>
      <c r="B11569" s="10">
        <v>201903</v>
      </c>
      <c r="C11569" s="10" t="s">
        <v>14</v>
      </c>
      <c r="D11569" s="10">
        <v>2019</v>
      </c>
      <c r="E11569" s="10" t="s">
        <v>8</v>
      </c>
      <c r="F11569" s="10" t="s">
        <v>35</v>
      </c>
      <c r="G11569" s="10" t="s">
        <v>60</v>
      </c>
      <c r="H11569">
        <f>VLOOKUP(RefAge[[#This Row],[REFERRAL_MONTH]],WorkingDays[#All],2,FALSE)</f>
        <v>21</v>
      </c>
      <c r="I11569">
        <f>RefAge[[#This Row],[TWW_REFERRALS]]*(21/RefAge[[#This Row],[WD]])</f>
        <v>981</v>
      </c>
    </row>
    <row r="11570" spans="1:9" x14ac:dyDescent="0.35">
      <c r="A11570" s="10">
        <v>794</v>
      </c>
      <c r="B11570" s="10">
        <v>201903</v>
      </c>
      <c r="C11570" s="10" t="s">
        <v>14</v>
      </c>
      <c r="D11570" s="10">
        <v>2019</v>
      </c>
      <c r="E11570" s="10" t="s">
        <v>8</v>
      </c>
      <c r="F11570" s="10" t="s">
        <v>35</v>
      </c>
      <c r="G11570" s="10" t="s">
        <v>57</v>
      </c>
      <c r="H11570">
        <f>VLOOKUP(RefAge[[#This Row],[REFERRAL_MONTH]],WorkingDays[#All],2,FALSE)</f>
        <v>21</v>
      </c>
      <c r="I11570">
        <f>RefAge[[#This Row],[TWW_REFERRALS]]*(21/RefAge[[#This Row],[WD]])</f>
        <v>794</v>
      </c>
    </row>
    <row r="11571" spans="1:9" x14ac:dyDescent="0.35">
      <c r="A11571" s="10">
        <v>1097</v>
      </c>
      <c r="B11571" s="10">
        <v>201903</v>
      </c>
      <c r="C11571" s="10" t="s">
        <v>14</v>
      </c>
      <c r="D11571" s="10">
        <v>2019</v>
      </c>
      <c r="E11571" s="10" t="s">
        <v>8</v>
      </c>
      <c r="F11571" s="10" t="s">
        <v>35</v>
      </c>
      <c r="G11571" s="10" t="s">
        <v>61</v>
      </c>
      <c r="H11571">
        <f>VLOOKUP(RefAge[[#This Row],[REFERRAL_MONTH]],WorkingDays[#All],2,FALSE)</f>
        <v>21</v>
      </c>
      <c r="I11571">
        <f>RefAge[[#This Row],[TWW_REFERRALS]]*(21/RefAge[[#This Row],[WD]])</f>
        <v>1097</v>
      </c>
    </row>
    <row r="11572" spans="1:9" x14ac:dyDescent="0.35">
      <c r="A11572" s="10">
        <v>859</v>
      </c>
      <c r="B11572" s="10">
        <v>201903</v>
      </c>
      <c r="C11572" s="10" t="s">
        <v>14</v>
      </c>
      <c r="D11572" s="10">
        <v>2019</v>
      </c>
      <c r="E11572" s="10" t="s">
        <v>8</v>
      </c>
      <c r="F11572" s="10" t="s">
        <v>35</v>
      </c>
      <c r="G11572" s="10" t="s">
        <v>63</v>
      </c>
      <c r="H11572">
        <f>VLOOKUP(RefAge[[#This Row],[REFERRAL_MONTH]],WorkingDays[#All],2,FALSE)</f>
        <v>21</v>
      </c>
      <c r="I11572">
        <f>RefAge[[#This Row],[TWW_REFERRALS]]*(21/RefAge[[#This Row],[WD]])</f>
        <v>859</v>
      </c>
    </row>
    <row r="11573" spans="1:9" x14ac:dyDescent="0.35">
      <c r="A11573" s="10">
        <v>1168</v>
      </c>
      <c r="B11573" s="10">
        <v>201903</v>
      </c>
      <c r="C11573" s="10" t="s">
        <v>14</v>
      </c>
      <c r="D11573" s="10">
        <v>2019</v>
      </c>
      <c r="E11573" s="10" t="s">
        <v>8</v>
      </c>
      <c r="F11573" s="10" t="s">
        <v>36</v>
      </c>
      <c r="G11573" s="10" t="s">
        <v>59</v>
      </c>
      <c r="H11573">
        <f>VLOOKUP(RefAge[[#This Row],[REFERRAL_MONTH]],WorkingDays[#All],2,FALSE)</f>
        <v>21</v>
      </c>
      <c r="I11573">
        <f>RefAge[[#This Row],[TWW_REFERRALS]]*(21/RefAge[[#This Row],[WD]])</f>
        <v>1168</v>
      </c>
    </row>
    <row r="11574" spans="1:9" x14ac:dyDescent="0.35">
      <c r="A11574" s="10">
        <v>868</v>
      </c>
      <c r="B11574" s="10">
        <v>201903</v>
      </c>
      <c r="C11574" s="10" t="s">
        <v>14</v>
      </c>
      <c r="D11574" s="10">
        <v>2019</v>
      </c>
      <c r="E11574" s="10" t="s">
        <v>8</v>
      </c>
      <c r="F11574" s="10" t="s">
        <v>36</v>
      </c>
      <c r="G11574" s="10" t="s">
        <v>62</v>
      </c>
      <c r="H11574">
        <f>VLOOKUP(RefAge[[#This Row],[REFERRAL_MONTH]],WorkingDays[#All],2,FALSE)</f>
        <v>21</v>
      </c>
      <c r="I11574">
        <f>RefAge[[#This Row],[TWW_REFERRALS]]*(21/RefAge[[#This Row],[WD]])</f>
        <v>868</v>
      </c>
    </row>
    <row r="11575" spans="1:9" x14ac:dyDescent="0.35">
      <c r="A11575" s="10">
        <v>1467</v>
      </c>
      <c r="B11575" s="10">
        <v>201903</v>
      </c>
      <c r="C11575" s="10" t="s">
        <v>14</v>
      </c>
      <c r="D11575" s="10">
        <v>2019</v>
      </c>
      <c r="E11575" s="10" t="s">
        <v>8</v>
      </c>
      <c r="F11575" s="10" t="s">
        <v>36</v>
      </c>
      <c r="G11575" s="10" t="s">
        <v>58</v>
      </c>
      <c r="H11575">
        <f>VLOOKUP(RefAge[[#This Row],[REFERRAL_MONTH]],WorkingDays[#All],2,FALSE)</f>
        <v>21</v>
      </c>
      <c r="I11575">
        <f>RefAge[[#This Row],[TWW_REFERRALS]]*(21/RefAge[[#This Row],[WD]])</f>
        <v>1467</v>
      </c>
    </row>
    <row r="11576" spans="1:9" x14ac:dyDescent="0.35">
      <c r="A11576" s="10">
        <v>1192</v>
      </c>
      <c r="B11576" s="10">
        <v>201903</v>
      </c>
      <c r="C11576" s="10" t="s">
        <v>14</v>
      </c>
      <c r="D11576" s="10">
        <v>2019</v>
      </c>
      <c r="E11576" s="10" t="s">
        <v>8</v>
      </c>
      <c r="F11576" s="10" t="s">
        <v>36</v>
      </c>
      <c r="G11576" s="10" t="s">
        <v>60</v>
      </c>
      <c r="H11576">
        <f>VLOOKUP(RefAge[[#This Row],[REFERRAL_MONTH]],WorkingDays[#All],2,FALSE)</f>
        <v>21</v>
      </c>
      <c r="I11576">
        <f>RefAge[[#This Row],[TWW_REFERRALS]]*(21/RefAge[[#This Row],[WD]])</f>
        <v>1192</v>
      </c>
    </row>
    <row r="11577" spans="1:9" x14ac:dyDescent="0.35">
      <c r="A11577" s="10">
        <v>1012</v>
      </c>
      <c r="B11577" s="10">
        <v>201903</v>
      </c>
      <c r="C11577" s="10" t="s">
        <v>14</v>
      </c>
      <c r="D11577" s="10">
        <v>2019</v>
      </c>
      <c r="E11577" s="10" t="s">
        <v>8</v>
      </c>
      <c r="F11577" s="10" t="s">
        <v>36</v>
      </c>
      <c r="G11577" s="10" t="s">
        <v>57</v>
      </c>
      <c r="H11577">
        <f>VLOOKUP(RefAge[[#This Row],[REFERRAL_MONTH]],WorkingDays[#All],2,FALSE)</f>
        <v>21</v>
      </c>
      <c r="I11577">
        <f>RefAge[[#This Row],[TWW_REFERRALS]]*(21/RefAge[[#This Row],[WD]])</f>
        <v>1012</v>
      </c>
    </row>
    <row r="11578" spans="1:9" x14ac:dyDescent="0.35">
      <c r="A11578" s="10">
        <v>1488</v>
      </c>
      <c r="B11578" s="10">
        <v>201903</v>
      </c>
      <c r="C11578" s="10" t="s">
        <v>14</v>
      </c>
      <c r="D11578" s="10">
        <v>2019</v>
      </c>
      <c r="E11578" s="10" t="s">
        <v>8</v>
      </c>
      <c r="F11578" s="10" t="s">
        <v>36</v>
      </c>
      <c r="G11578" s="10" t="s">
        <v>61</v>
      </c>
      <c r="H11578">
        <f>VLOOKUP(RefAge[[#This Row],[REFERRAL_MONTH]],WorkingDays[#All],2,FALSE)</f>
        <v>21</v>
      </c>
      <c r="I11578">
        <f>RefAge[[#This Row],[TWW_REFERRALS]]*(21/RefAge[[#This Row],[WD]])</f>
        <v>1488</v>
      </c>
    </row>
    <row r="11579" spans="1:9" x14ac:dyDescent="0.35">
      <c r="A11579" s="10">
        <v>1098</v>
      </c>
      <c r="B11579" s="10">
        <v>201903</v>
      </c>
      <c r="C11579" s="10" t="s">
        <v>14</v>
      </c>
      <c r="D11579" s="10">
        <v>2019</v>
      </c>
      <c r="E11579" s="10" t="s">
        <v>8</v>
      </c>
      <c r="F11579" s="10" t="s">
        <v>36</v>
      </c>
      <c r="G11579" s="10" t="s">
        <v>63</v>
      </c>
      <c r="H11579">
        <f>VLOOKUP(RefAge[[#This Row],[REFERRAL_MONTH]],WorkingDays[#All],2,FALSE)</f>
        <v>21</v>
      </c>
      <c r="I11579">
        <f>RefAge[[#This Row],[TWW_REFERRALS]]*(21/RefAge[[#This Row],[WD]])</f>
        <v>1098</v>
      </c>
    </row>
    <row r="11580" spans="1:9" x14ac:dyDescent="0.35">
      <c r="A11580" s="10">
        <v>910</v>
      </c>
      <c r="B11580" s="10">
        <v>201903</v>
      </c>
      <c r="C11580" s="10" t="s">
        <v>14</v>
      </c>
      <c r="D11580" s="10">
        <v>2019</v>
      </c>
      <c r="E11580" s="10" t="s">
        <v>8</v>
      </c>
      <c r="F11580" s="10" t="s">
        <v>30</v>
      </c>
      <c r="G11580" s="10" t="s">
        <v>59</v>
      </c>
      <c r="H11580">
        <f>VLOOKUP(RefAge[[#This Row],[REFERRAL_MONTH]],WorkingDays[#All],2,FALSE)</f>
        <v>21</v>
      </c>
      <c r="I11580">
        <f>RefAge[[#This Row],[TWW_REFERRALS]]*(21/RefAge[[#This Row],[WD]])</f>
        <v>910</v>
      </c>
    </row>
    <row r="11581" spans="1:9" x14ac:dyDescent="0.35">
      <c r="A11581" s="10">
        <v>705</v>
      </c>
      <c r="B11581" s="10">
        <v>201903</v>
      </c>
      <c r="C11581" s="10" t="s">
        <v>14</v>
      </c>
      <c r="D11581" s="10">
        <v>2019</v>
      </c>
      <c r="E11581" s="10" t="s">
        <v>8</v>
      </c>
      <c r="F11581" s="10" t="s">
        <v>30</v>
      </c>
      <c r="G11581" s="10" t="s">
        <v>62</v>
      </c>
      <c r="H11581">
        <f>VLOOKUP(RefAge[[#This Row],[REFERRAL_MONTH]],WorkingDays[#All],2,FALSE)</f>
        <v>21</v>
      </c>
      <c r="I11581">
        <f>RefAge[[#This Row],[TWW_REFERRALS]]*(21/RefAge[[#This Row],[WD]])</f>
        <v>705</v>
      </c>
    </row>
    <row r="11582" spans="1:9" x14ac:dyDescent="0.35">
      <c r="A11582" s="10">
        <v>1215</v>
      </c>
      <c r="B11582" s="10">
        <v>201903</v>
      </c>
      <c r="C11582" s="10" t="s">
        <v>14</v>
      </c>
      <c r="D11582" s="10">
        <v>2019</v>
      </c>
      <c r="E11582" s="10" t="s">
        <v>8</v>
      </c>
      <c r="F11582" s="10" t="s">
        <v>30</v>
      </c>
      <c r="G11582" s="10" t="s">
        <v>58</v>
      </c>
      <c r="H11582">
        <f>VLOOKUP(RefAge[[#This Row],[REFERRAL_MONTH]],WorkingDays[#All],2,FALSE)</f>
        <v>21</v>
      </c>
      <c r="I11582">
        <f>RefAge[[#This Row],[TWW_REFERRALS]]*(21/RefAge[[#This Row],[WD]])</f>
        <v>1215</v>
      </c>
    </row>
    <row r="11583" spans="1:9" x14ac:dyDescent="0.35">
      <c r="A11583" s="10">
        <v>925</v>
      </c>
      <c r="B11583" s="10">
        <v>201903</v>
      </c>
      <c r="C11583" s="10" t="s">
        <v>14</v>
      </c>
      <c r="D11583" s="10">
        <v>2019</v>
      </c>
      <c r="E11583" s="10" t="s">
        <v>8</v>
      </c>
      <c r="F11583" s="10" t="s">
        <v>30</v>
      </c>
      <c r="G11583" s="10" t="s">
        <v>60</v>
      </c>
      <c r="H11583">
        <f>VLOOKUP(RefAge[[#This Row],[REFERRAL_MONTH]],WorkingDays[#All],2,FALSE)</f>
        <v>21</v>
      </c>
      <c r="I11583">
        <f>RefAge[[#This Row],[TWW_REFERRALS]]*(21/RefAge[[#This Row],[WD]])</f>
        <v>925</v>
      </c>
    </row>
    <row r="11584" spans="1:9" x14ac:dyDescent="0.35">
      <c r="A11584" s="10">
        <v>797</v>
      </c>
      <c r="B11584" s="10">
        <v>201903</v>
      </c>
      <c r="C11584" s="10" t="s">
        <v>14</v>
      </c>
      <c r="D11584" s="10">
        <v>2019</v>
      </c>
      <c r="E11584" s="10" t="s">
        <v>8</v>
      </c>
      <c r="F11584" s="10" t="s">
        <v>30</v>
      </c>
      <c r="G11584" s="10" t="s">
        <v>57</v>
      </c>
      <c r="H11584">
        <f>VLOOKUP(RefAge[[#This Row],[REFERRAL_MONTH]],WorkingDays[#All],2,FALSE)</f>
        <v>21</v>
      </c>
      <c r="I11584">
        <f>RefAge[[#This Row],[TWW_REFERRALS]]*(21/RefAge[[#This Row],[WD]])</f>
        <v>797</v>
      </c>
    </row>
    <row r="11585" spans="1:9" x14ac:dyDescent="0.35">
      <c r="A11585" s="10">
        <v>1409</v>
      </c>
      <c r="B11585" s="10">
        <v>201903</v>
      </c>
      <c r="C11585" s="10" t="s">
        <v>14</v>
      </c>
      <c r="D11585" s="10">
        <v>2019</v>
      </c>
      <c r="E11585" s="10" t="s">
        <v>8</v>
      </c>
      <c r="F11585" s="10" t="s">
        <v>30</v>
      </c>
      <c r="G11585" s="10" t="s">
        <v>61</v>
      </c>
      <c r="H11585">
        <f>VLOOKUP(RefAge[[#This Row],[REFERRAL_MONTH]],WorkingDays[#All],2,FALSE)</f>
        <v>21</v>
      </c>
      <c r="I11585">
        <f>RefAge[[#This Row],[TWW_REFERRALS]]*(21/RefAge[[#This Row],[WD]])</f>
        <v>1409</v>
      </c>
    </row>
    <row r="11586" spans="1:9" x14ac:dyDescent="0.35">
      <c r="A11586" s="10">
        <v>920</v>
      </c>
      <c r="B11586" s="10">
        <v>201903</v>
      </c>
      <c r="C11586" s="10" t="s">
        <v>14</v>
      </c>
      <c r="D11586" s="10">
        <v>2019</v>
      </c>
      <c r="E11586" s="10" t="s">
        <v>8</v>
      </c>
      <c r="F11586" s="10" t="s">
        <v>30</v>
      </c>
      <c r="G11586" s="10" t="s">
        <v>63</v>
      </c>
      <c r="H11586">
        <f>VLOOKUP(RefAge[[#This Row],[REFERRAL_MONTH]],WorkingDays[#All],2,FALSE)</f>
        <v>21</v>
      </c>
      <c r="I11586">
        <f>RefAge[[#This Row],[TWW_REFERRALS]]*(21/RefAge[[#This Row],[WD]])</f>
        <v>920</v>
      </c>
    </row>
    <row r="11587" spans="1:9" x14ac:dyDescent="0.35">
      <c r="A11587" s="10">
        <v>155</v>
      </c>
      <c r="B11587" s="10">
        <v>201903</v>
      </c>
      <c r="C11587" s="10" t="s">
        <v>14</v>
      </c>
      <c r="D11587" s="10">
        <v>2019</v>
      </c>
      <c r="E11587" s="10" t="s">
        <v>9</v>
      </c>
      <c r="F11587" s="10" t="s">
        <v>34</v>
      </c>
      <c r="G11587" s="10" t="s">
        <v>59</v>
      </c>
      <c r="H11587">
        <f>VLOOKUP(RefAge[[#This Row],[REFERRAL_MONTH]],WorkingDays[#All],2,FALSE)</f>
        <v>21</v>
      </c>
      <c r="I11587">
        <f>RefAge[[#This Row],[TWW_REFERRALS]]*(21/RefAge[[#This Row],[WD]])</f>
        <v>155</v>
      </c>
    </row>
    <row r="11588" spans="1:9" x14ac:dyDescent="0.35">
      <c r="A11588" s="10">
        <v>401</v>
      </c>
      <c r="B11588" s="10">
        <v>201903</v>
      </c>
      <c r="C11588" s="10" t="s">
        <v>14</v>
      </c>
      <c r="D11588" s="10">
        <v>2019</v>
      </c>
      <c r="E11588" s="10" t="s">
        <v>9</v>
      </c>
      <c r="F11588" s="10" t="s">
        <v>34</v>
      </c>
      <c r="G11588" s="10" t="s">
        <v>62</v>
      </c>
      <c r="H11588">
        <f>VLOOKUP(RefAge[[#This Row],[REFERRAL_MONTH]],WorkingDays[#All],2,FALSE)</f>
        <v>21</v>
      </c>
      <c r="I11588">
        <f>RefAge[[#This Row],[TWW_REFERRALS]]*(21/RefAge[[#This Row],[WD]])</f>
        <v>401</v>
      </c>
    </row>
    <row r="11589" spans="1:9" x14ac:dyDescent="0.35">
      <c r="A11589" s="10">
        <v>585</v>
      </c>
      <c r="B11589" s="10">
        <v>201903</v>
      </c>
      <c r="C11589" s="10" t="s">
        <v>14</v>
      </c>
      <c r="D11589" s="10">
        <v>2019</v>
      </c>
      <c r="E11589" s="10" t="s">
        <v>9</v>
      </c>
      <c r="F11589" s="10" t="s">
        <v>34</v>
      </c>
      <c r="G11589" s="10" t="s">
        <v>58</v>
      </c>
      <c r="H11589">
        <f>VLOOKUP(RefAge[[#This Row],[REFERRAL_MONTH]],WorkingDays[#All],2,FALSE)</f>
        <v>21</v>
      </c>
      <c r="I11589">
        <f>RefAge[[#This Row],[TWW_REFERRALS]]*(21/RefAge[[#This Row],[WD]])</f>
        <v>585</v>
      </c>
    </row>
    <row r="11590" spans="1:9" x14ac:dyDescent="0.35">
      <c r="A11590" s="10">
        <v>376</v>
      </c>
      <c r="B11590" s="10">
        <v>201903</v>
      </c>
      <c r="C11590" s="10" t="s">
        <v>14</v>
      </c>
      <c r="D11590" s="10">
        <v>2019</v>
      </c>
      <c r="E11590" s="10" t="s">
        <v>9</v>
      </c>
      <c r="F11590" s="10" t="s">
        <v>34</v>
      </c>
      <c r="G11590" s="10" t="s">
        <v>60</v>
      </c>
      <c r="H11590">
        <f>VLOOKUP(RefAge[[#This Row],[REFERRAL_MONTH]],WorkingDays[#All],2,FALSE)</f>
        <v>21</v>
      </c>
      <c r="I11590">
        <f>RefAge[[#This Row],[TWW_REFERRALS]]*(21/RefAge[[#This Row],[WD]])</f>
        <v>376</v>
      </c>
    </row>
    <row r="11591" spans="1:9" x14ac:dyDescent="0.35">
      <c r="A11591" s="10">
        <v>412</v>
      </c>
      <c r="B11591" s="10">
        <v>201903</v>
      </c>
      <c r="C11591" s="10" t="s">
        <v>14</v>
      </c>
      <c r="D11591" s="10">
        <v>2019</v>
      </c>
      <c r="E11591" s="10" t="s">
        <v>9</v>
      </c>
      <c r="F11591" s="10" t="s">
        <v>34</v>
      </c>
      <c r="G11591" s="10" t="s">
        <v>57</v>
      </c>
      <c r="H11591">
        <f>VLOOKUP(RefAge[[#This Row],[REFERRAL_MONTH]],WorkingDays[#All],2,FALSE)</f>
        <v>21</v>
      </c>
      <c r="I11591">
        <f>RefAge[[#This Row],[TWW_REFERRALS]]*(21/RefAge[[#This Row],[WD]])</f>
        <v>412</v>
      </c>
    </row>
    <row r="11592" spans="1:9" x14ac:dyDescent="0.35">
      <c r="A11592" s="10">
        <v>288</v>
      </c>
      <c r="B11592" s="10">
        <v>201903</v>
      </c>
      <c r="C11592" s="10" t="s">
        <v>14</v>
      </c>
      <c r="D11592" s="10">
        <v>2019</v>
      </c>
      <c r="E11592" s="10" t="s">
        <v>9</v>
      </c>
      <c r="F11592" s="10" t="s">
        <v>34</v>
      </c>
      <c r="G11592" s="10" t="s">
        <v>61</v>
      </c>
      <c r="H11592">
        <f>VLOOKUP(RefAge[[#This Row],[REFERRAL_MONTH]],WorkingDays[#All],2,FALSE)</f>
        <v>21</v>
      </c>
      <c r="I11592">
        <f>RefAge[[#This Row],[TWW_REFERRALS]]*(21/RefAge[[#This Row],[WD]])</f>
        <v>288</v>
      </c>
    </row>
    <row r="11593" spans="1:9" x14ac:dyDescent="0.35">
      <c r="A11593" s="10">
        <v>176</v>
      </c>
      <c r="B11593" s="10">
        <v>201903</v>
      </c>
      <c r="C11593" s="10" t="s">
        <v>14</v>
      </c>
      <c r="D11593" s="10">
        <v>2019</v>
      </c>
      <c r="E11593" s="10" t="s">
        <v>9</v>
      </c>
      <c r="F11593" s="10" t="s">
        <v>34</v>
      </c>
      <c r="G11593" s="10" t="s">
        <v>63</v>
      </c>
      <c r="H11593">
        <f>VLOOKUP(RefAge[[#This Row],[REFERRAL_MONTH]],WorkingDays[#All],2,FALSE)</f>
        <v>21</v>
      </c>
      <c r="I11593">
        <f>RefAge[[#This Row],[TWW_REFERRALS]]*(21/RefAge[[#This Row],[WD]])</f>
        <v>176</v>
      </c>
    </row>
    <row r="11594" spans="1:9" x14ac:dyDescent="0.35">
      <c r="A11594" s="10">
        <v>269</v>
      </c>
      <c r="B11594" s="10">
        <v>201903</v>
      </c>
      <c r="C11594" s="10" t="s">
        <v>14</v>
      </c>
      <c r="D11594" s="10">
        <v>2019</v>
      </c>
      <c r="E11594" s="10" t="s">
        <v>9</v>
      </c>
      <c r="F11594" s="10" t="s">
        <v>32</v>
      </c>
      <c r="G11594" s="10" t="s">
        <v>59</v>
      </c>
      <c r="H11594">
        <f>VLOOKUP(RefAge[[#This Row],[REFERRAL_MONTH]],WorkingDays[#All],2,FALSE)</f>
        <v>21</v>
      </c>
      <c r="I11594">
        <f>RefAge[[#This Row],[TWW_REFERRALS]]*(21/RefAge[[#This Row],[WD]])</f>
        <v>269</v>
      </c>
    </row>
    <row r="11595" spans="1:9" x14ac:dyDescent="0.35">
      <c r="A11595" s="10">
        <v>407</v>
      </c>
      <c r="B11595" s="10">
        <v>201903</v>
      </c>
      <c r="C11595" s="10" t="s">
        <v>14</v>
      </c>
      <c r="D11595" s="10">
        <v>2019</v>
      </c>
      <c r="E11595" s="10" t="s">
        <v>9</v>
      </c>
      <c r="F11595" s="10" t="s">
        <v>32</v>
      </c>
      <c r="G11595" s="10" t="s">
        <v>62</v>
      </c>
      <c r="H11595">
        <f>VLOOKUP(RefAge[[#This Row],[REFERRAL_MONTH]],WorkingDays[#All],2,FALSE)</f>
        <v>21</v>
      </c>
      <c r="I11595">
        <f>RefAge[[#This Row],[TWW_REFERRALS]]*(21/RefAge[[#This Row],[WD]])</f>
        <v>407</v>
      </c>
    </row>
    <row r="11596" spans="1:9" x14ac:dyDescent="0.35">
      <c r="A11596" s="10">
        <v>725</v>
      </c>
      <c r="B11596" s="10">
        <v>201903</v>
      </c>
      <c r="C11596" s="10" t="s">
        <v>14</v>
      </c>
      <c r="D11596" s="10">
        <v>2019</v>
      </c>
      <c r="E11596" s="10" t="s">
        <v>9</v>
      </c>
      <c r="F11596" s="10" t="s">
        <v>32</v>
      </c>
      <c r="G11596" s="10" t="s">
        <v>58</v>
      </c>
      <c r="H11596">
        <f>VLOOKUP(RefAge[[#This Row],[REFERRAL_MONTH]],WorkingDays[#All],2,FALSE)</f>
        <v>21</v>
      </c>
      <c r="I11596">
        <f>RefAge[[#This Row],[TWW_REFERRALS]]*(21/RefAge[[#This Row],[WD]])</f>
        <v>725</v>
      </c>
    </row>
    <row r="11597" spans="1:9" x14ac:dyDescent="0.35">
      <c r="A11597" s="10">
        <v>494</v>
      </c>
      <c r="B11597" s="10">
        <v>201903</v>
      </c>
      <c r="C11597" s="10" t="s">
        <v>14</v>
      </c>
      <c r="D11597" s="10">
        <v>2019</v>
      </c>
      <c r="E11597" s="10" t="s">
        <v>9</v>
      </c>
      <c r="F11597" s="10" t="s">
        <v>32</v>
      </c>
      <c r="G11597" s="10" t="s">
        <v>60</v>
      </c>
      <c r="H11597">
        <f>VLOOKUP(RefAge[[#This Row],[REFERRAL_MONTH]],WorkingDays[#All],2,FALSE)</f>
        <v>21</v>
      </c>
      <c r="I11597">
        <f>RefAge[[#This Row],[TWW_REFERRALS]]*(21/RefAge[[#This Row],[WD]])</f>
        <v>494</v>
      </c>
    </row>
    <row r="11598" spans="1:9" x14ac:dyDescent="0.35">
      <c r="A11598" s="10">
        <v>498</v>
      </c>
      <c r="B11598" s="10">
        <v>201903</v>
      </c>
      <c r="C11598" s="10" t="s">
        <v>14</v>
      </c>
      <c r="D11598" s="10">
        <v>2019</v>
      </c>
      <c r="E11598" s="10" t="s">
        <v>9</v>
      </c>
      <c r="F11598" s="10" t="s">
        <v>32</v>
      </c>
      <c r="G11598" s="10" t="s">
        <v>57</v>
      </c>
      <c r="H11598">
        <f>VLOOKUP(RefAge[[#This Row],[REFERRAL_MONTH]],WorkingDays[#All],2,FALSE)</f>
        <v>21</v>
      </c>
      <c r="I11598">
        <f>RefAge[[#This Row],[TWW_REFERRALS]]*(21/RefAge[[#This Row],[WD]])</f>
        <v>498</v>
      </c>
    </row>
    <row r="11599" spans="1:9" x14ac:dyDescent="0.35">
      <c r="A11599" s="10">
        <v>395</v>
      </c>
      <c r="B11599" s="10">
        <v>201903</v>
      </c>
      <c r="C11599" s="10" t="s">
        <v>14</v>
      </c>
      <c r="D11599" s="10">
        <v>2019</v>
      </c>
      <c r="E11599" s="10" t="s">
        <v>9</v>
      </c>
      <c r="F11599" s="10" t="s">
        <v>32</v>
      </c>
      <c r="G11599" s="10" t="s">
        <v>61</v>
      </c>
      <c r="H11599">
        <f>VLOOKUP(RefAge[[#This Row],[REFERRAL_MONTH]],WorkingDays[#All],2,FALSE)</f>
        <v>21</v>
      </c>
      <c r="I11599">
        <f>RefAge[[#This Row],[TWW_REFERRALS]]*(21/RefAge[[#This Row],[WD]])</f>
        <v>395</v>
      </c>
    </row>
    <row r="11600" spans="1:9" x14ac:dyDescent="0.35">
      <c r="A11600" s="10">
        <v>227</v>
      </c>
      <c r="B11600" s="10">
        <v>201903</v>
      </c>
      <c r="C11600" s="10" t="s">
        <v>14</v>
      </c>
      <c r="D11600" s="10">
        <v>2019</v>
      </c>
      <c r="E11600" s="10" t="s">
        <v>9</v>
      </c>
      <c r="F11600" s="10" t="s">
        <v>32</v>
      </c>
      <c r="G11600" s="10" t="s">
        <v>63</v>
      </c>
      <c r="H11600">
        <f>VLOOKUP(RefAge[[#This Row],[REFERRAL_MONTH]],WorkingDays[#All],2,FALSE)</f>
        <v>21</v>
      </c>
      <c r="I11600">
        <f>RefAge[[#This Row],[TWW_REFERRALS]]*(21/RefAge[[#This Row],[WD]])</f>
        <v>227</v>
      </c>
    </row>
    <row r="11601" spans="1:9" x14ac:dyDescent="0.35">
      <c r="A11601" s="10">
        <v>348</v>
      </c>
      <c r="B11601" s="10">
        <v>201903</v>
      </c>
      <c r="C11601" s="10" t="s">
        <v>14</v>
      </c>
      <c r="D11601" s="10">
        <v>2019</v>
      </c>
      <c r="E11601" s="10" t="s">
        <v>9</v>
      </c>
      <c r="F11601" s="10" t="s">
        <v>35</v>
      </c>
      <c r="G11601" s="10" t="s">
        <v>59</v>
      </c>
      <c r="H11601">
        <f>VLOOKUP(RefAge[[#This Row],[REFERRAL_MONTH]],WorkingDays[#All],2,FALSE)</f>
        <v>21</v>
      </c>
      <c r="I11601">
        <f>RefAge[[#This Row],[TWW_REFERRALS]]*(21/RefAge[[#This Row],[WD]])</f>
        <v>348</v>
      </c>
    </row>
    <row r="11602" spans="1:9" x14ac:dyDescent="0.35">
      <c r="A11602" s="10">
        <v>400</v>
      </c>
      <c r="B11602" s="10">
        <v>201903</v>
      </c>
      <c r="C11602" s="10" t="s">
        <v>14</v>
      </c>
      <c r="D11602" s="10">
        <v>2019</v>
      </c>
      <c r="E11602" s="10" t="s">
        <v>9</v>
      </c>
      <c r="F11602" s="10" t="s">
        <v>35</v>
      </c>
      <c r="G11602" s="10" t="s">
        <v>62</v>
      </c>
      <c r="H11602">
        <f>VLOOKUP(RefAge[[#This Row],[REFERRAL_MONTH]],WorkingDays[#All],2,FALSE)</f>
        <v>21</v>
      </c>
      <c r="I11602">
        <f>RefAge[[#This Row],[TWW_REFERRALS]]*(21/RefAge[[#This Row],[WD]])</f>
        <v>400</v>
      </c>
    </row>
    <row r="11603" spans="1:9" x14ac:dyDescent="0.35">
      <c r="A11603" s="10">
        <v>979</v>
      </c>
      <c r="B11603" s="10">
        <v>201903</v>
      </c>
      <c r="C11603" s="10" t="s">
        <v>14</v>
      </c>
      <c r="D11603" s="10">
        <v>2019</v>
      </c>
      <c r="E11603" s="10" t="s">
        <v>9</v>
      </c>
      <c r="F11603" s="10" t="s">
        <v>35</v>
      </c>
      <c r="G11603" s="10" t="s">
        <v>58</v>
      </c>
      <c r="H11603">
        <f>VLOOKUP(RefAge[[#This Row],[REFERRAL_MONTH]],WorkingDays[#All],2,FALSE)</f>
        <v>21</v>
      </c>
      <c r="I11603">
        <f>RefAge[[#This Row],[TWW_REFERRALS]]*(21/RefAge[[#This Row],[WD]])</f>
        <v>979</v>
      </c>
    </row>
    <row r="11604" spans="1:9" x14ac:dyDescent="0.35">
      <c r="A11604" s="10">
        <v>627</v>
      </c>
      <c r="B11604" s="10">
        <v>201903</v>
      </c>
      <c r="C11604" s="10" t="s">
        <v>14</v>
      </c>
      <c r="D11604" s="10">
        <v>2019</v>
      </c>
      <c r="E11604" s="10" t="s">
        <v>9</v>
      </c>
      <c r="F11604" s="10" t="s">
        <v>35</v>
      </c>
      <c r="G11604" s="10" t="s">
        <v>60</v>
      </c>
      <c r="H11604">
        <f>VLOOKUP(RefAge[[#This Row],[REFERRAL_MONTH]],WorkingDays[#All],2,FALSE)</f>
        <v>21</v>
      </c>
      <c r="I11604">
        <f>RefAge[[#This Row],[TWW_REFERRALS]]*(21/RefAge[[#This Row],[WD]])</f>
        <v>627</v>
      </c>
    </row>
    <row r="11605" spans="1:9" x14ac:dyDescent="0.35">
      <c r="A11605" s="10">
        <v>686</v>
      </c>
      <c r="B11605" s="10">
        <v>201903</v>
      </c>
      <c r="C11605" s="10" t="s">
        <v>14</v>
      </c>
      <c r="D11605" s="10">
        <v>2019</v>
      </c>
      <c r="E11605" s="10" t="s">
        <v>9</v>
      </c>
      <c r="F11605" s="10" t="s">
        <v>35</v>
      </c>
      <c r="G11605" s="10" t="s">
        <v>57</v>
      </c>
      <c r="H11605">
        <f>VLOOKUP(RefAge[[#This Row],[REFERRAL_MONTH]],WorkingDays[#All],2,FALSE)</f>
        <v>21</v>
      </c>
      <c r="I11605">
        <f>RefAge[[#This Row],[TWW_REFERRALS]]*(21/RefAge[[#This Row],[WD]])</f>
        <v>686</v>
      </c>
    </row>
    <row r="11606" spans="1:9" x14ac:dyDescent="0.35">
      <c r="A11606" s="10">
        <v>522</v>
      </c>
      <c r="B11606" s="10">
        <v>201903</v>
      </c>
      <c r="C11606" s="10" t="s">
        <v>14</v>
      </c>
      <c r="D11606" s="10">
        <v>2019</v>
      </c>
      <c r="E11606" s="10" t="s">
        <v>9</v>
      </c>
      <c r="F11606" s="10" t="s">
        <v>35</v>
      </c>
      <c r="G11606" s="10" t="s">
        <v>61</v>
      </c>
      <c r="H11606">
        <f>VLOOKUP(RefAge[[#This Row],[REFERRAL_MONTH]],WorkingDays[#All],2,FALSE)</f>
        <v>21</v>
      </c>
      <c r="I11606">
        <f>RefAge[[#This Row],[TWW_REFERRALS]]*(21/RefAge[[#This Row],[WD]])</f>
        <v>522</v>
      </c>
    </row>
    <row r="11607" spans="1:9" x14ac:dyDescent="0.35">
      <c r="A11607" s="10">
        <v>329</v>
      </c>
      <c r="B11607" s="10">
        <v>201903</v>
      </c>
      <c r="C11607" s="10" t="s">
        <v>14</v>
      </c>
      <c r="D11607" s="10">
        <v>2019</v>
      </c>
      <c r="E11607" s="10" t="s">
        <v>9</v>
      </c>
      <c r="F11607" s="10" t="s">
        <v>35</v>
      </c>
      <c r="G11607" s="10" t="s">
        <v>63</v>
      </c>
      <c r="H11607">
        <f>VLOOKUP(RefAge[[#This Row],[REFERRAL_MONTH]],WorkingDays[#All],2,FALSE)</f>
        <v>21</v>
      </c>
      <c r="I11607">
        <f>RefAge[[#This Row],[TWW_REFERRALS]]*(21/RefAge[[#This Row],[WD]])</f>
        <v>329</v>
      </c>
    </row>
    <row r="11608" spans="1:9" x14ac:dyDescent="0.35">
      <c r="A11608" s="10">
        <v>485</v>
      </c>
      <c r="B11608" s="10">
        <v>201903</v>
      </c>
      <c r="C11608" s="10" t="s">
        <v>14</v>
      </c>
      <c r="D11608" s="10">
        <v>2019</v>
      </c>
      <c r="E11608" s="10" t="s">
        <v>9</v>
      </c>
      <c r="F11608" s="10" t="s">
        <v>36</v>
      </c>
      <c r="G11608" s="10" t="s">
        <v>59</v>
      </c>
      <c r="H11608">
        <f>VLOOKUP(RefAge[[#This Row],[REFERRAL_MONTH]],WorkingDays[#All],2,FALSE)</f>
        <v>21</v>
      </c>
      <c r="I11608">
        <f>RefAge[[#This Row],[TWW_REFERRALS]]*(21/RefAge[[#This Row],[WD]])</f>
        <v>485</v>
      </c>
    </row>
    <row r="11609" spans="1:9" x14ac:dyDescent="0.35">
      <c r="A11609" s="10">
        <v>411</v>
      </c>
      <c r="B11609" s="10">
        <v>201903</v>
      </c>
      <c r="C11609" s="10" t="s">
        <v>14</v>
      </c>
      <c r="D11609" s="10">
        <v>2019</v>
      </c>
      <c r="E11609" s="10" t="s">
        <v>9</v>
      </c>
      <c r="F11609" s="10" t="s">
        <v>36</v>
      </c>
      <c r="G11609" s="10" t="s">
        <v>62</v>
      </c>
      <c r="H11609">
        <f>VLOOKUP(RefAge[[#This Row],[REFERRAL_MONTH]],WorkingDays[#All],2,FALSE)</f>
        <v>21</v>
      </c>
      <c r="I11609">
        <f>RefAge[[#This Row],[TWW_REFERRALS]]*(21/RefAge[[#This Row],[WD]])</f>
        <v>411</v>
      </c>
    </row>
    <row r="11610" spans="1:9" x14ac:dyDescent="0.35">
      <c r="A11610" s="10">
        <v>975</v>
      </c>
      <c r="B11610" s="10">
        <v>201903</v>
      </c>
      <c r="C11610" s="10" t="s">
        <v>14</v>
      </c>
      <c r="D11610" s="10">
        <v>2019</v>
      </c>
      <c r="E11610" s="10" t="s">
        <v>9</v>
      </c>
      <c r="F11610" s="10" t="s">
        <v>36</v>
      </c>
      <c r="G11610" s="10" t="s">
        <v>58</v>
      </c>
      <c r="H11610">
        <f>VLOOKUP(RefAge[[#This Row],[REFERRAL_MONTH]],WorkingDays[#All],2,FALSE)</f>
        <v>21</v>
      </c>
      <c r="I11610">
        <f>RefAge[[#This Row],[TWW_REFERRALS]]*(21/RefAge[[#This Row],[WD]])</f>
        <v>975</v>
      </c>
    </row>
    <row r="11611" spans="1:9" x14ac:dyDescent="0.35">
      <c r="A11611" s="10">
        <v>683</v>
      </c>
      <c r="B11611" s="10">
        <v>201903</v>
      </c>
      <c r="C11611" s="10" t="s">
        <v>14</v>
      </c>
      <c r="D11611" s="10">
        <v>2019</v>
      </c>
      <c r="E11611" s="10" t="s">
        <v>9</v>
      </c>
      <c r="F11611" s="10" t="s">
        <v>36</v>
      </c>
      <c r="G11611" s="10" t="s">
        <v>60</v>
      </c>
      <c r="H11611">
        <f>VLOOKUP(RefAge[[#This Row],[REFERRAL_MONTH]],WorkingDays[#All],2,FALSE)</f>
        <v>21</v>
      </c>
      <c r="I11611">
        <f>RefAge[[#This Row],[TWW_REFERRALS]]*(21/RefAge[[#This Row],[WD]])</f>
        <v>683</v>
      </c>
    </row>
    <row r="11612" spans="1:9" x14ac:dyDescent="0.35">
      <c r="A11612" s="10">
        <v>650</v>
      </c>
      <c r="B11612" s="10">
        <v>201903</v>
      </c>
      <c r="C11612" s="10" t="s">
        <v>14</v>
      </c>
      <c r="D11612" s="10">
        <v>2019</v>
      </c>
      <c r="E11612" s="10" t="s">
        <v>9</v>
      </c>
      <c r="F11612" s="10" t="s">
        <v>36</v>
      </c>
      <c r="G11612" s="10" t="s">
        <v>57</v>
      </c>
      <c r="H11612">
        <f>VLOOKUP(RefAge[[#This Row],[REFERRAL_MONTH]],WorkingDays[#All],2,FALSE)</f>
        <v>21</v>
      </c>
      <c r="I11612">
        <f>RefAge[[#This Row],[TWW_REFERRALS]]*(21/RefAge[[#This Row],[WD]])</f>
        <v>650</v>
      </c>
    </row>
    <row r="11613" spans="1:9" x14ac:dyDescent="0.35">
      <c r="A11613" s="10">
        <v>685</v>
      </c>
      <c r="B11613" s="10">
        <v>201903</v>
      </c>
      <c r="C11613" s="10" t="s">
        <v>14</v>
      </c>
      <c r="D11613" s="10">
        <v>2019</v>
      </c>
      <c r="E11613" s="10" t="s">
        <v>9</v>
      </c>
      <c r="F11613" s="10" t="s">
        <v>36</v>
      </c>
      <c r="G11613" s="10" t="s">
        <v>61</v>
      </c>
      <c r="H11613">
        <f>VLOOKUP(RefAge[[#This Row],[REFERRAL_MONTH]],WorkingDays[#All],2,FALSE)</f>
        <v>21</v>
      </c>
      <c r="I11613">
        <f>RefAge[[#This Row],[TWW_REFERRALS]]*(21/RefAge[[#This Row],[WD]])</f>
        <v>685</v>
      </c>
    </row>
    <row r="11614" spans="1:9" x14ac:dyDescent="0.35">
      <c r="A11614" s="10">
        <v>396</v>
      </c>
      <c r="B11614" s="10">
        <v>201903</v>
      </c>
      <c r="C11614" s="10" t="s">
        <v>14</v>
      </c>
      <c r="D11614" s="10">
        <v>2019</v>
      </c>
      <c r="E11614" s="10" t="s">
        <v>9</v>
      </c>
      <c r="F11614" s="10" t="s">
        <v>36</v>
      </c>
      <c r="G11614" s="10" t="s">
        <v>63</v>
      </c>
      <c r="H11614">
        <f>VLOOKUP(RefAge[[#This Row],[REFERRAL_MONTH]],WorkingDays[#All],2,FALSE)</f>
        <v>21</v>
      </c>
      <c r="I11614">
        <f>RefAge[[#This Row],[TWW_REFERRALS]]*(21/RefAge[[#This Row],[WD]])</f>
        <v>396</v>
      </c>
    </row>
    <row r="11615" spans="1:9" x14ac:dyDescent="0.35">
      <c r="A11615" s="10">
        <v>361</v>
      </c>
      <c r="B11615" s="10">
        <v>201903</v>
      </c>
      <c r="C11615" s="10" t="s">
        <v>14</v>
      </c>
      <c r="D11615" s="10">
        <v>2019</v>
      </c>
      <c r="E11615" s="10" t="s">
        <v>9</v>
      </c>
      <c r="F11615" s="10" t="s">
        <v>30</v>
      </c>
      <c r="G11615" s="10" t="s">
        <v>59</v>
      </c>
      <c r="H11615">
        <f>VLOOKUP(RefAge[[#This Row],[REFERRAL_MONTH]],WorkingDays[#All],2,FALSE)</f>
        <v>21</v>
      </c>
      <c r="I11615">
        <f>RefAge[[#This Row],[TWW_REFERRALS]]*(21/RefAge[[#This Row],[WD]])</f>
        <v>361</v>
      </c>
    </row>
    <row r="11616" spans="1:9" x14ac:dyDescent="0.35">
      <c r="A11616" s="10">
        <v>281</v>
      </c>
      <c r="B11616" s="10">
        <v>201903</v>
      </c>
      <c r="C11616" s="10" t="s">
        <v>14</v>
      </c>
      <c r="D11616" s="10">
        <v>2019</v>
      </c>
      <c r="E11616" s="10" t="s">
        <v>9</v>
      </c>
      <c r="F11616" s="10" t="s">
        <v>30</v>
      </c>
      <c r="G11616" s="10" t="s">
        <v>62</v>
      </c>
      <c r="H11616">
        <f>VLOOKUP(RefAge[[#This Row],[REFERRAL_MONTH]],WorkingDays[#All],2,FALSE)</f>
        <v>21</v>
      </c>
      <c r="I11616">
        <f>RefAge[[#This Row],[TWW_REFERRALS]]*(21/RefAge[[#This Row],[WD]])</f>
        <v>281</v>
      </c>
    </row>
    <row r="11617" spans="1:9" x14ac:dyDescent="0.35">
      <c r="A11617" s="10">
        <v>625</v>
      </c>
      <c r="B11617" s="10">
        <v>201903</v>
      </c>
      <c r="C11617" s="10" t="s">
        <v>14</v>
      </c>
      <c r="D11617" s="10">
        <v>2019</v>
      </c>
      <c r="E11617" s="10" t="s">
        <v>9</v>
      </c>
      <c r="F11617" s="10" t="s">
        <v>30</v>
      </c>
      <c r="G11617" s="10" t="s">
        <v>58</v>
      </c>
      <c r="H11617">
        <f>VLOOKUP(RefAge[[#This Row],[REFERRAL_MONTH]],WorkingDays[#All],2,FALSE)</f>
        <v>21</v>
      </c>
      <c r="I11617">
        <f>RefAge[[#This Row],[TWW_REFERRALS]]*(21/RefAge[[#This Row],[WD]])</f>
        <v>625</v>
      </c>
    </row>
    <row r="11618" spans="1:9" x14ac:dyDescent="0.35">
      <c r="A11618" s="10">
        <v>419</v>
      </c>
      <c r="B11618" s="10">
        <v>201903</v>
      </c>
      <c r="C11618" s="10" t="s">
        <v>14</v>
      </c>
      <c r="D11618" s="10">
        <v>2019</v>
      </c>
      <c r="E11618" s="10" t="s">
        <v>9</v>
      </c>
      <c r="F11618" s="10" t="s">
        <v>30</v>
      </c>
      <c r="G11618" s="10" t="s">
        <v>60</v>
      </c>
      <c r="H11618">
        <f>VLOOKUP(RefAge[[#This Row],[REFERRAL_MONTH]],WorkingDays[#All],2,FALSE)</f>
        <v>21</v>
      </c>
      <c r="I11618">
        <f>RefAge[[#This Row],[TWW_REFERRALS]]*(21/RefAge[[#This Row],[WD]])</f>
        <v>419</v>
      </c>
    </row>
    <row r="11619" spans="1:9" x14ac:dyDescent="0.35">
      <c r="A11619" s="10">
        <v>506</v>
      </c>
      <c r="B11619" s="10">
        <v>201903</v>
      </c>
      <c r="C11619" s="10" t="s">
        <v>14</v>
      </c>
      <c r="D11619" s="10">
        <v>2019</v>
      </c>
      <c r="E11619" s="10" t="s">
        <v>9</v>
      </c>
      <c r="F11619" s="10" t="s">
        <v>30</v>
      </c>
      <c r="G11619" s="10" t="s">
        <v>57</v>
      </c>
      <c r="H11619">
        <f>VLOOKUP(RefAge[[#This Row],[REFERRAL_MONTH]],WorkingDays[#All],2,FALSE)</f>
        <v>21</v>
      </c>
      <c r="I11619">
        <f>RefAge[[#This Row],[TWW_REFERRALS]]*(21/RefAge[[#This Row],[WD]])</f>
        <v>506</v>
      </c>
    </row>
    <row r="11620" spans="1:9" x14ac:dyDescent="0.35">
      <c r="A11620" s="10">
        <v>480</v>
      </c>
      <c r="B11620" s="10">
        <v>201903</v>
      </c>
      <c r="C11620" s="10" t="s">
        <v>14</v>
      </c>
      <c r="D11620" s="10">
        <v>2019</v>
      </c>
      <c r="E11620" s="10" t="s">
        <v>9</v>
      </c>
      <c r="F11620" s="10" t="s">
        <v>30</v>
      </c>
      <c r="G11620" s="10" t="s">
        <v>61</v>
      </c>
      <c r="H11620">
        <f>VLOOKUP(RefAge[[#This Row],[REFERRAL_MONTH]],WorkingDays[#All],2,FALSE)</f>
        <v>21</v>
      </c>
      <c r="I11620">
        <f>RefAge[[#This Row],[TWW_REFERRALS]]*(21/RefAge[[#This Row],[WD]])</f>
        <v>480</v>
      </c>
    </row>
    <row r="11621" spans="1:9" x14ac:dyDescent="0.35">
      <c r="A11621" s="10">
        <v>266</v>
      </c>
      <c r="B11621" s="10">
        <v>201903</v>
      </c>
      <c r="C11621" s="10" t="s">
        <v>14</v>
      </c>
      <c r="D11621" s="10">
        <v>2019</v>
      </c>
      <c r="E11621" s="10" t="s">
        <v>9</v>
      </c>
      <c r="F11621" s="10" t="s">
        <v>30</v>
      </c>
      <c r="G11621" s="10" t="s">
        <v>63</v>
      </c>
      <c r="H11621">
        <f>VLOOKUP(RefAge[[#This Row],[REFERRAL_MONTH]],WorkingDays[#All],2,FALSE)</f>
        <v>21</v>
      </c>
      <c r="I11621">
        <f>RefAge[[#This Row],[TWW_REFERRALS]]*(21/RefAge[[#This Row],[WD]])</f>
        <v>266</v>
      </c>
    </row>
    <row r="11622" spans="1:9" x14ac:dyDescent="0.35">
      <c r="A11622" s="10">
        <v>157</v>
      </c>
      <c r="B11622" s="10">
        <v>201903</v>
      </c>
      <c r="C11622" s="10" t="s">
        <v>14</v>
      </c>
      <c r="D11622" s="10">
        <v>2019</v>
      </c>
      <c r="E11622" s="10" t="s">
        <v>10</v>
      </c>
      <c r="F11622" s="10" t="s">
        <v>34</v>
      </c>
      <c r="G11622" s="10" t="s">
        <v>59</v>
      </c>
      <c r="H11622">
        <f>VLOOKUP(RefAge[[#This Row],[REFERRAL_MONTH]],WorkingDays[#All],2,FALSE)</f>
        <v>21</v>
      </c>
      <c r="I11622">
        <f>RefAge[[#This Row],[TWW_REFERRALS]]*(21/RefAge[[#This Row],[WD]])</f>
        <v>157</v>
      </c>
    </row>
    <row r="11623" spans="1:9" x14ac:dyDescent="0.35">
      <c r="A11623" s="10">
        <v>370</v>
      </c>
      <c r="B11623" s="10">
        <v>201903</v>
      </c>
      <c r="C11623" s="10" t="s">
        <v>14</v>
      </c>
      <c r="D11623" s="10">
        <v>2019</v>
      </c>
      <c r="E11623" s="10" t="s">
        <v>10</v>
      </c>
      <c r="F11623" s="10" t="s">
        <v>34</v>
      </c>
      <c r="G11623" s="10" t="s">
        <v>62</v>
      </c>
      <c r="H11623">
        <f>VLOOKUP(RefAge[[#This Row],[REFERRAL_MONTH]],WorkingDays[#All],2,FALSE)</f>
        <v>21</v>
      </c>
      <c r="I11623">
        <f>RefAge[[#This Row],[TWW_REFERRALS]]*(21/RefAge[[#This Row],[WD]])</f>
        <v>370</v>
      </c>
    </row>
    <row r="11624" spans="1:9" x14ac:dyDescent="0.35">
      <c r="A11624" s="10">
        <v>303</v>
      </c>
      <c r="B11624" s="10">
        <v>201903</v>
      </c>
      <c r="C11624" s="10" t="s">
        <v>14</v>
      </c>
      <c r="D11624" s="10">
        <v>2019</v>
      </c>
      <c r="E11624" s="10" t="s">
        <v>10</v>
      </c>
      <c r="F11624" s="10" t="s">
        <v>34</v>
      </c>
      <c r="G11624" s="10" t="s">
        <v>58</v>
      </c>
      <c r="H11624">
        <f>VLOOKUP(RefAge[[#This Row],[REFERRAL_MONTH]],WorkingDays[#All],2,FALSE)</f>
        <v>21</v>
      </c>
      <c r="I11624">
        <f>RefAge[[#This Row],[TWW_REFERRALS]]*(21/RefAge[[#This Row],[WD]])</f>
        <v>303</v>
      </c>
    </row>
    <row r="11625" spans="1:9" x14ac:dyDescent="0.35">
      <c r="A11625" s="10">
        <v>258</v>
      </c>
      <c r="B11625" s="10">
        <v>201903</v>
      </c>
      <c r="C11625" s="10" t="s">
        <v>14</v>
      </c>
      <c r="D11625" s="10">
        <v>2019</v>
      </c>
      <c r="E11625" s="10" t="s">
        <v>10</v>
      </c>
      <c r="F11625" s="10" t="s">
        <v>34</v>
      </c>
      <c r="G11625" s="10" t="s">
        <v>60</v>
      </c>
      <c r="H11625">
        <f>VLOOKUP(RefAge[[#This Row],[REFERRAL_MONTH]],WorkingDays[#All],2,FALSE)</f>
        <v>21</v>
      </c>
      <c r="I11625">
        <f>RefAge[[#This Row],[TWW_REFERRALS]]*(21/RefAge[[#This Row],[WD]])</f>
        <v>258</v>
      </c>
    </row>
    <row r="11626" spans="1:9" x14ac:dyDescent="0.35">
      <c r="A11626" s="10">
        <v>183</v>
      </c>
      <c r="B11626" s="10">
        <v>201903</v>
      </c>
      <c r="C11626" s="10" t="s">
        <v>14</v>
      </c>
      <c r="D11626" s="10">
        <v>2019</v>
      </c>
      <c r="E11626" s="10" t="s">
        <v>10</v>
      </c>
      <c r="F11626" s="10" t="s">
        <v>34</v>
      </c>
      <c r="G11626" s="10" t="s">
        <v>57</v>
      </c>
      <c r="H11626">
        <f>VLOOKUP(RefAge[[#This Row],[REFERRAL_MONTH]],WorkingDays[#All],2,FALSE)</f>
        <v>21</v>
      </c>
      <c r="I11626">
        <f>RefAge[[#This Row],[TWW_REFERRALS]]*(21/RefAge[[#This Row],[WD]])</f>
        <v>183</v>
      </c>
    </row>
    <row r="11627" spans="1:9" x14ac:dyDescent="0.35">
      <c r="A11627" s="10">
        <v>268</v>
      </c>
      <c r="B11627" s="10">
        <v>201903</v>
      </c>
      <c r="C11627" s="10" t="s">
        <v>14</v>
      </c>
      <c r="D11627" s="10">
        <v>2019</v>
      </c>
      <c r="E11627" s="10" t="s">
        <v>10</v>
      </c>
      <c r="F11627" s="10" t="s">
        <v>34</v>
      </c>
      <c r="G11627" s="10" t="s">
        <v>61</v>
      </c>
      <c r="H11627">
        <f>VLOOKUP(RefAge[[#This Row],[REFERRAL_MONTH]],WorkingDays[#All],2,FALSE)</f>
        <v>21</v>
      </c>
      <c r="I11627">
        <f>RefAge[[#This Row],[TWW_REFERRALS]]*(21/RefAge[[#This Row],[WD]])</f>
        <v>268</v>
      </c>
    </row>
    <row r="11628" spans="1:9" x14ac:dyDescent="0.35">
      <c r="A11628" s="10">
        <v>105</v>
      </c>
      <c r="B11628" s="10">
        <v>201903</v>
      </c>
      <c r="C11628" s="10" t="s">
        <v>14</v>
      </c>
      <c r="D11628" s="10">
        <v>2019</v>
      </c>
      <c r="E11628" s="10" t="s">
        <v>10</v>
      </c>
      <c r="F11628" s="10" t="s">
        <v>34</v>
      </c>
      <c r="G11628" s="10" t="s">
        <v>63</v>
      </c>
      <c r="H11628">
        <f>VLOOKUP(RefAge[[#This Row],[REFERRAL_MONTH]],WorkingDays[#All],2,FALSE)</f>
        <v>21</v>
      </c>
      <c r="I11628">
        <f>RefAge[[#This Row],[TWW_REFERRALS]]*(21/RefAge[[#This Row],[WD]])</f>
        <v>105</v>
      </c>
    </row>
    <row r="11629" spans="1:9" x14ac:dyDescent="0.35">
      <c r="A11629" s="10">
        <v>330</v>
      </c>
      <c r="B11629" s="10">
        <v>201903</v>
      </c>
      <c r="C11629" s="10" t="s">
        <v>14</v>
      </c>
      <c r="D11629" s="10">
        <v>2019</v>
      </c>
      <c r="E11629" s="10" t="s">
        <v>10</v>
      </c>
      <c r="F11629" s="10" t="s">
        <v>32</v>
      </c>
      <c r="G11629" s="10" t="s">
        <v>59</v>
      </c>
      <c r="H11629">
        <f>VLOOKUP(RefAge[[#This Row],[REFERRAL_MONTH]],WorkingDays[#All],2,FALSE)</f>
        <v>21</v>
      </c>
      <c r="I11629">
        <f>RefAge[[#This Row],[TWW_REFERRALS]]*(21/RefAge[[#This Row],[WD]])</f>
        <v>330</v>
      </c>
    </row>
    <row r="11630" spans="1:9" x14ac:dyDescent="0.35">
      <c r="A11630" s="10">
        <v>569</v>
      </c>
      <c r="B11630" s="10">
        <v>201903</v>
      </c>
      <c r="C11630" s="10" t="s">
        <v>14</v>
      </c>
      <c r="D11630" s="10">
        <v>2019</v>
      </c>
      <c r="E11630" s="10" t="s">
        <v>10</v>
      </c>
      <c r="F11630" s="10" t="s">
        <v>32</v>
      </c>
      <c r="G11630" s="10" t="s">
        <v>62</v>
      </c>
      <c r="H11630">
        <f>VLOOKUP(RefAge[[#This Row],[REFERRAL_MONTH]],WorkingDays[#All],2,FALSE)</f>
        <v>21</v>
      </c>
      <c r="I11630">
        <f>RefAge[[#This Row],[TWW_REFERRALS]]*(21/RefAge[[#This Row],[WD]])</f>
        <v>569</v>
      </c>
    </row>
    <row r="11631" spans="1:9" x14ac:dyDescent="0.35">
      <c r="A11631" s="10">
        <v>616</v>
      </c>
      <c r="B11631" s="10">
        <v>201903</v>
      </c>
      <c r="C11631" s="10" t="s">
        <v>14</v>
      </c>
      <c r="D11631" s="10">
        <v>2019</v>
      </c>
      <c r="E11631" s="10" t="s">
        <v>10</v>
      </c>
      <c r="F11631" s="10" t="s">
        <v>32</v>
      </c>
      <c r="G11631" s="10" t="s">
        <v>58</v>
      </c>
      <c r="H11631">
        <f>VLOOKUP(RefAge[[#This Row],[REFERRAL_MONTH]],WorkingDays[#All],2,FALSE)</f>
        <v>21</v>
      </c>
      <c r="I11631">
        <f>RefAge[[#This Row],[TWW_REFERRALS]]*(21/RefAge[[#This Row],[WD]])</f>
        <v>616</v>
      </c>
    </row>
    <row r="11632" spans="1:9" x14ac:dyDescent="0.35">
      <c r="A11632" s="10">
        <v>467</v>
      </c>
      <c r="B11632" s="10">
        <v>201903</v>
      </c>
      <c r="C11632" s="10" t="s">
        <v>14</v>
      </c>
      <c r="D11632" s="10">
        <v>2019</v>
      </c>
      <c r="E11632" s="10" t="s">
        <v>10</v>
      </c>
      <c r="F11632" s="10" t="s">
        <v>32</v>
      </c>
      <c r="G11632" s="10" t="s">
        <v>60</v>
      </c>
      <c r="H11632">
        <f>VLOOKUP(RefAge[[#This Row],[REFERRAL_MONTH]],WorkingDays[#All],2,FALSE)</f>
        <v>21</v>
      </c>
      <c r="I11632">
        <f>RefAge[[#This Row],[TWW_REFERRALS]]*(21/RefAge[[#This Row],[WD]])</f>
        <v>467</v>
      </c>
    </row>
    <row r="11633" spans="1:9" x14ac:dyDescent="0.35">
      <c r="A11633" s="10">
        <v>374</v>
      </c>
      <c r="B11633" s="10">
        <v>201903</v>
      </c>
      <c r="C11633" s="10" t="s">
        <v>14</v>
      </c>
      <c r="D11633" s="10">
        <v>2019</v>
      </c>
      <c r="E11633" s="10" t="s">
        <v>10</v>
      </c>
      <c r="F11633" s="10" t="s">
        <v>32</v>
      </c>
      <c r="G11633" s="10" t="s">
        <v>57</v>
      </c>
      <c r="H11633">
        <f>VLOOKUP(RefAge[[#This Row],[REFERRAL_MONTH]],WorkingDays[#All],2,FALSE)</f>
        <v>21</v>
      </c>
      <c r="I11633">
        <f>RefAge[[#This Row],[TWW_REFERRALS]]*(21/RefAge[[#This Row],[WD]])</f>
        <v>374</v>
      </c>
    </row>
    <row r="11634" spans="1:9" x14ac:dyDescent="0.35">
      <c r="A11634" s="10">
        <v>534</v>
      </c>
      <c r="B11634" s="10">
        <v>201903</v>
      </c>
      <c r="C11634" s="10" t="s">
        <v>14</v>
      </c>
      <c r="D11634" s="10">
        <v>2019</v>
      </c>
      <c r="E11634" s="10" t="s">
        <v>10</v>
      </c>
      <c r="F11634" s="10" t="s">
        <v>32</v>
      </c>
      <c r="G11634" s="10" t="s">
        <v>61</v>
      </c>
      <c r="H11634">
        <f>VLOOKUP(RefAge[[#This Row],[REFERRAL_MONTH]],WorkingDays[#All],2,FALSE)</f>
        <v>21</v>
      </c>
      <c r="I11634">
        <f>RefAge[[#This Row],[TWW_REFERRALS]]*(21/RefAge[[#This Row],[WD]])</f>
        <v>534</v>
      </c>
    </row>
    <row r="11635" spans="1:9" x14ac:dyDescent="0.35">
      <c r="A11635" s="10">
        <v>253</v>
      </c>
      <c r="B11635" s="10">
        <v>201903</v>
      </c>
      <c r="C11635" s="10" t="s">
        <v>14</v>
      </c>
      <c r="D11635" s="10">
        <v>2019</v>
      </c>
      <c r="E11635" s="10" t="s">
        <v>10</v>
      </c>
      <c r="F11635" s="10" t="s">
        <v>32</v>
      </c>
      <c r="G11635" s="10" t="s">
        <v>63</v>
      </c>
      <c r="H11635">
        <f>VLOOKUP(RefAge[[#This Row],[REFERRAL_MONTH]],WorkingDays[#All],2,FALSE)</f>
        <v>21</v>
      </c>
      <c r="I11635">
        <f>RefAge[[#This Row],[TWW_REFERRALS]]*(21/RefAge[[#This Row],[WD]])</f>
        <v>253</v>
      </c>
    </row>
    <row r="11636" spans="1:9" x14ac:dyDescent="0.35">
      <c r="A11636" s="10">
        <v>578</v>
      </c>
      <c r="B11636" s="10">
        <v>201903</v>
      </c>
      <c r="C11636" s="10" t="s">
        <v>14</v>
      </c>
      <c r="D11636" s="10">
        <v>2019</v>
      </c>
      <c r="E11636" s="10" t="s">
        <v>10</v>
      </c>
      <c r="F11636" s="10" t="s">
        <v>35</v>
      </c>
      <c r="G11636" s="10" t="s">
        <v>59</v>
      </c>
      <c r="H11636">
        <f>VLOOKUP(RefAge[[#This Row],[REFERRAL_MONTH]],WorkingDays[#All],2,FALSE)</f>
        <v>21</v>
      </c>
      <c r="I11636">
        <f>RefAge[[#This Row],[TWW_REFERRALS]]*(21/RefAge[[#This Row],[WD]])</f>
        <v>578</v>
      </c>
    </row>
    <row r="11637" spans="1:9" x14ac:dyDescent="0.35">
      <c r="A11637" s="10">
        <v>767</v>
      </c>
      <c r="B11637" s="10">
        <v>201903</v>
      </c>
      <c r="C11637" s="10" t="s">
        <v>14</v>
      </c>
      <c r="D11637" s="10">
        <v>2019</v>
      </c>
      <c r="E11637" s="10" t="s">
        <v>10</v>
      </c>
      <c r="F11637" s="10" t="s">
        <v>35</v>
      </c>
      <c r="G11637" s="10" t="s">
        <v>62</v>
      </c>
      <c r="H11637">
        <f>VLOOKUP(RefAge[[#This Row],[REFERRAL_MONTH]],WorkingDays[#All],2,FALSE)</f>
        <v>21</v>
      </c>
      <c r="I11637">
        <f>RefAge[[#This Row],[TWW_REFERRALS]]*(21/RefAge[[#This Row],[WD]])</f>
        <v>767</v>
      </c>
    </row>
    <row r="11638" spans="1:9" x14ac:dyDescent="0.35">
      <c r="A11638" s="10">
        <v>1046</v>
      </c>
      <c r="B11638" s="10">
        <v>201903</v>
      </c>
      <c r="C11638" s="10" t="s">
        <v>14</v>
      </c>
      <c r="D11638" s="10">
        <v>2019</v>
      </c>
      <c r="E11638" s="10" t="s">
        <v>10</v>
      </c>
      <c r="F11638" s="10" t="s">
        <v>35</v>
      </c>
      <c r="G11638" s="10" t="s">
        <v>58</v>
      </c>
      <c r="H11638">
        <f>VLOOKUP(RefAge[[#This Row],[REFERRAL_MONTH]],WorkingDays[#All],2,FALSE)</f>
        <v>21</v>
      </c>
      <c r="I11638">
        <f>RefAge[[#This Row],[TWW_REFERRALS]]*(21/RefAge[[#This Row],[WD]])</f>
        <v>1046</v>
      </c>
    </row>
    <row r="11639" spans="1:9" x14ac:dyDescent="0.35">
      <c r="A11639" s="10">
        <v>803</v>
      </c>
      <c r="B11639" s="10">
        <v>201903</v>
      </c>
      <c r="C11639" s="10" t="s">
        <v>14</v>
      </c>
      <c r="D11639" s="10">
        <v>2019</v>
      </c>
      <c r="E11639" s="10" t="s">
        <v>10</v>
      </c>
      <c r="F11639" s="10" t="s">
        <v>35</v>
      </c>
      <c r="G11639" s="10" t="s">
        <v>60</v>
      </c>
      <c r="H11639">
        <f>VLOOKUP(RefAge[[#This Row],[REFERRAL_MONTH]],WorkingDays[#All],2,FALSE)</f>
        <v>21</v>
      </c>
      <c r="I11639">
        <f>RefAge[[#This Row],[TWW_REFERRALS]]*(21/RefAge[[#This Row],[WD]])</f>
        <v>803</v>
      </c>
    </row>
    <row r="11640" spans="1:9" x14ac:dyDescent="0.35">
      <c r="A11640" s="10">
        <v>588</v>
      </c>
      <c r="B11640" s="10">
        <v>201903</v>
      </c>
      <c r="C11640" s="10" t="s">
        <v>14</v>
      </c>
      <c r="D11640" s="10">
        <v>2019</v>
      </c>
      <c r="E11640" s="10" t="s">
        <v>10</v>
      </c>
      <c r="F11640" s="10" t="s">
        <v>35</v>
      </c>
      <c r="G11640" s="10" t="s">
        <v>57</v>
      </c>
      <c r="H11640">
        <f>VLOOKUP(RefAge[[#This Row],[REFERRAL_MONTH]],WorkingDays[#All],2,FALSE)</f>
        <v>21</v>
      </c>
      <c r="I11640">
        <f>RefAge[[#This Row],[TWW_REFERRALS]]*(21/RefAge[[#This Row],[WD]])</f>
        <v>588</v>
      </c>
    </row>
    <row r="11641" spans="1:9" x14ac:dyDescent="0.35">
      <c r="A11641" s="10">
        <v>923</v>
      </c>
      <c r="B11641" s="10">
        <v>201903</v>
      </c>
      <c r="C11641" s="10" t="s">
        <v>14</v>
      </c>
      <c r="D11641" s="10">
        <v>2019</v>
      </c>
      <c r="E11641" s="10" t="s">
        <v>10</v>
      </c>
      <c r="F11641" s="10" t="s">
        <v>35</v>
      </c>
      <c r="G11641" s="10" t="s">
        <v>61</v>
      </c>
      <c r="H11641">
        <f>VLOOKUP(RefAge[[#This Row],[REFERRAL_MONTH]],WorkingDays[#All],2,FALSE)</f>
        <v>21</v>
      </c>
      <c r="I11641">
        <f>RefAge[[#This Row],[TWW_REFERRALS]]*(21/RefAge[[#This Row],[WD]])</f>
        <v>923</v>
      </c>
    </row>
    <row r="11642" spans="1:9" x14ac:dyDescent="0.35">
      <c r="A11642" s="10">
        <v>468</v>
      </c>
      <c r="B11642" s="10">
        <v>201903</v>
      </c>
      <c r="C11642" s="10" t="s">
        <v>14</v>
      </c>
      <c r="D11642" s="10">
        <v>2019</v>
      </c>
      <c r="E11642" s="10" t="s">
        <v>10</v>
      </c>
      <c r="F11642" s="10" t="s">
        <v>35</v>
      </c>
      <c r="G11642" s="10" t="s">
        <v>63</v>
      </c>
      <c r="H11642">
        <f>VLOOKUP(RefAge[[#This Row],[REFERRAL_MONTH]],WorkingDays[#All],2,FALSE)</f>
        <v>21</v>
      </c>
      <c r="I11642">
        <f>RefAge[[#This Row],[TWW_REFERRALS]]*(21/RefAge[[#This Row],[WD]])</f>
        <v>468</v>
      </c>
    </row>
    <row r="11643" spans="1:9" x14ac:dyDescent="0.35">
      <c r="A11643" s="10">
        <v>678</v>
      </c>
      <c r="B11643" s="10">
        <v>201903</v>
      </c>
      <c r="C11643" s="10" t="s">
        <v>14</v>
      </c>
      <c r="D11643" s="10">
        <v>2019</v>
      </c>
      <c r="E11643" s="10" t="s">
        <v>10</v>
      </c>
      <c r="F11643" s="10" t="s">
        <v>36</v>
      </c>
      <c r="G11643" s="10" t="s">
        <v>59</v>
      </c>
      <c r="H11643">
        <f>VLOOKUP(RefAge[[#This Row],[REFERRAL_MONTH]],WorkingDays[#All],2,FALSE)</f>
        <v>21</v>
      </c>
      <c r="I11643">
        <f>RefAge[[#This Row],[TWW_REFERRALS]]*(21/RefAge[[#This Row],[WD]])</f>
        <v>678</v>
      </c>
    </row>
    <row r="11644" spans="1:9" x14ac:dyDescent="0.35">
      <c r="A11644" s="10">
        <v>617</v>
      </c>
      <c r="B11644" s="10">
        <v>201903</v>
      </c>
      <c r="C11644" s="10" t="s">
        <v>14</v>
      </c>
      <c r="D11644" s="10">
        <v>2019</v>
      </c>
      <c r="E11644" s="10" t="s">
        <v>10</v>
      </c>
      <c r="F11644" s="10" t="s">
        <v>36</v>
      </c>
      <c r="G11644" s="10" t="s">
        <v>62</v>
      </c>
      <c r="H11644">
        <f>VLOOKUP(RefAge[[#This Row],[REFERRAL_MONTH]],WorkingDays[#All],2,FALSE)</f>
        <v>21</v>
      </c>
      <c r="I11644">
        <f>RefAge[[#This Row],[TWW_REFERRALS]]*(21/RefAge[[#This Row],[WD]])</f>
        <v>617</v>
      </c>
    </row>
    <row r="11645" spans="1:9" x14ac:dyDescent="0.35">
      <c r="A11645" s="10">
        <v>1133</v>
      </c>
      <c r="B11645" s="10">
        <v>201903</v>
      </c>
      <c r="C11645" s="10" t="s">
        <v>14</v>
      </c>
      <c r="D11645" s="10">
        <v>2019</v>
      </c>
      <c r="E11645" s="10" t="s">
        <v>10</v>
      </c>
      <c r="F11645" s="10" t="s">
        <v>36</v>
      </c>
      <c r="G11645" s="10" t="s">
        <v>58</v>
      </c>
      <c r="H11645">
        <f>VLOOKUP(RefAge[[#This Row],[REFERRAL_MONTH]],WorkingDays[#All],2,FALSE)</f>
        <v>21</v>
      </c>
      <c r="I11645">
        <f>RefAge[[#This Row],[TWW_REFERRALS]]*(21/RefAge[[#This Row],[WD]])</f>
        <v>1133</v>
      </c>
    </row>
    <row r="11646" spans="1:9" x14ac:dyDescent="0.35">
      <c r="A11646" s="10">
        <v>825</v>
      </c>
      <c r="B11646" s="10">
        <v>201903</v>
      </c>
      <c r="C11646" s="10" t="s">
        <v>14</v>
      </c>
      <c r="D11646" s="10">
        <v>2019</v>
      </c>
      <c r="E11646" s="10" t="s">
        <v>10</v>
      </c>
      <c r="F11646" s="10" t="s">
        <v>36</v>
      </c>
      <c r="G11646" s="10" t="s">
        <v>60</v>
      </c>
      <c r="H11646">
        <f>VLOOKUP(RefAge[[#This Row],[REFERRAL_MONTH]],WorkingDays[#All],2,FALSE)</f>
        <v>21</v>
      </c>
      <c r="I11646">
        <f>RefAge[[#This Row],[TWW_REFERRALS]]*(21/RefAge[[#This Row],[WD]])</f>
        <v>825</v>
      </c>
    </row>
    <row r="11647" spans="1:9" x14ac:dyDescent="0.35">
      <c r="A11647" s="10">
        <v>594</v>
      </c>
      <c r="B11647" s="10">
        <v>201903</v>
      </c>
      <c r="C11647" s="10" t="s">
        <v>14</v>
      </c>
      <c r="D11647" s="10">
        <v>2019</v>
      </c>
      <c r="E11647" s="10" t="s">
        <v>10</v>
      </c>
      <c r="F11647" s="10" t="s">
        <v>36</v>
      </c>
      <c r="G11647" s="10" t="s">
        <v>57</v>
      </c>
      <c r="H11647">
        <f>VLOOKUP(RefAge[[#This Row],[REFERRAL_MONTH]],WorkingDays[#All],2,FALSE)</f>
        <v>21</v>
      </c>
      <c r="I11647">
        <f>RefAge[[#This Row],[TWW_REFERRALS]]*(21/RefAge[[#This Row],[WD]])</f>
        <v>594</v>
      </c>
    </row>
    <row r="11648" spans="1:9" x14ac:dyDescent="0.35">
      <c r="A11648" s="10">
        <v>1045</v>
      </c>
      <c r="B11648" s="10">
        <v>201903</v>
      </c>
      <c r="C11648" s="10" t="s">
        <v>14</v>
      </c>
      <c r="D11648" s="10">
        <v>2019</v>
      </c>
      <c r="E11648" s="10" t="s">
        <v>10</v>
      </c>
      <c r="F11648" s="10" t="s">
        <v>36</v>
      </c>
      <c r="G11648" s="10" t="s">
        <v>61</v>
      </c>
      <c r="H11648">
        <f>VLOOKUP(RefAge[[#This Row],[REFERRAL_MONTH]],WorkingDays[#All],2,FALSE)</f>
        <v>21</v>
      </c>
      <c r="I11648">
        <f>RefAge[[#This Row],[TWW_REFERRALS]]*(21/RefAge[[#This Row],[WD]])</f>
        <v>1045</v>
      </c>
    </row>
    <row r="11649" spans="1:9" x14ac:dyDescent="0.35">
      <c r="A11649" s="10">
        <v>537</v>
      </c>
      <c r="B11649" s="10">
        <v>201903</v>
      </c>
      <c r="C11649" s="10" t="s">
        <v>14</v>
      </c>
      <c r="D11649" s="10">
        <v>2019</v>
      </c>
      <c r="E11649" s="10" t="s">
        <v>10</v>
      </c>
      <c r="F11649" s="10" t="s">
        <v>36</v>
      </c>
      <c r="G11649" s="10" t="s">
        <v>63</v>
      </c>
      <c r="H11649">
        <f>VLOOKUP(RefAge[[#This Row],[REFERRAL_MONTH]],WorkingDays[#All],2,FALSE)</f>
        <v>21</v>
      </c>
      <c r="I11649">
        <f>RefAge[[#This Row],[TWW_REFERRALS]]*(21/RefAge[[#This Row],[WD]])</f>
        <v>537</v>
      </c>
    </row>
    <row r="11650" spans="1:9" x14ac:dyDescent="0.35">
      <c r="A11650" s="10">
        <v>400</v>
      </c>
      <c r="B11650" s="10">
        <v>201903</v>
      </c>
      <c r="C11650" s="10" t="s">
        <v>14</v>
      </c>
      <c r="D11650" s="10">
        <v>2019</v>
      </c>
      <c r="E11650" s="10" t="s">
        <v>10</v>
      </c>
      <c r="F11650" s="10" t="s">
        <v>30</v>
      </c>
      <c r="G11650" s="10" t="s">
        <v>59</v>
      </c>
      <c r="H11650">
        <f>VLOOKUP(RefAge[[#This Row],[REFERRAL_MONTH]],WorkingDays[#All],2,FALSE)</f>
        <v>21</v>
      </c>
      <c r="I11650">
        <f>RefAge[[#This Row],[TWW_REFERRALS]]*(21/RefAge[[#This Row],[WD]])</f>
        <v>400</v>
      </c>
    </row>
    <row r="11651" spans="1:9" x14ac:dyDescent="0.35">
      <c r="A11651" s="10">
        <v>379</v>
      </c>
      <c r="B11651" s="10">
        <v>201903</v>
      </c>
      <c r="C11651" s="10" t="s">
        <v>14</v>
      </c>
      <c r="D11651" s="10">
        <v>2019</v>
      </c>
      <c r="E11651" s="10" t="s">
        <v>10</v>
      </c>
      <c r="F11651" s="10" t="s">
        <v>30</v>
      </c>
      <c r="G11651" s="10" t="s">
        <v>62</v>
      </c>
      <c r="H11651">
        <f>VLOOKUP(RefAge[[#This Row],[REFERRAL_MONTH]],WorkingDays[#All],2,FALSE)</f>
        <v>21</v>
      </c>
      <c r="I11651">
        <f>RefAge[[#This Row],[TWW_REFERRALS]]*(21/RefAge[[#This Row],[WD]])</f>
        <v>379</v>
      </c>
    </row>
    <row r="11652" spans="1:9" x14ac:dyDescent="0.35">
      <c r="A11652" s="10">
        <v>562</v>
      </c>
      <c r="B11652" s="10">
        <v>201903</v>
      </c>
      <c r="C11652" s="10" t="s">
        <v>14</v>
      </c>
      <c r="D11652" s="10">
        <v>2019</v>
      </c>
      <c r="E11652" s="10" t="s">
        <v>10</v>
      </c>
      <c r="F11652" s="10" t="s">
        <v>30</v>
      </c>
      <c r="G11652" s="10" t="s">
        <v>58</v>
      </c>
      <c r="H11652">
        <f>VLOOKUP(RefAge[[#This Row],[REFERRAL_MONTH]],WorkingDays[#All],2,FALSE)</f>
        <v>21</v>
      </c>
      <c r="I11652">
        <f>RefAge[[#This Row],[TWW_REFERRALS]]*(21/RefAge[[#This Row],[WD]])</f>
        <v>562</v>
      </c>
    </row>
    <row r="11653" spans="1:9" x14ac:dyDescent="0.35">
      <c r="A11653" s="10">
        <v>460</v>
      </c>
      <c r="B11653" s="10">
        <v>201903</v>
      </c>
      <c r="C11653" s="10" t="s">
        <v>14</v>
      </c>
      <c r="D11653" s="10">
        <v>2019</v>
      </c>
      <c r="E11653" s="10" t="s">
        <v>10</v>
      </c>
      <c r="F11653" s="10" t="s">
        <v>30</v>
      </c>
      <c r="G11653" s="10" t="s">
        <v>60</v>
      </c>
      <c r="H11653">
        <f>VLOOKUP(RefAge[[#This Row],[REFERRAL_MONTH]],WorkingDays[#All],2,FALSE)</f>
        <v>21</v>
      </c>
      <c r="I11653">
        <f>RefAge[[#This Row],[TWW_REFERRALS]]*(21/RefAge[[#This Row],[WD]])</f>
        <v>460</v>
      </c>
    </row>
    <row r="11654" spans="1:9" x14ac:dyDescent="0.35">
      <c r="A11654" s="10">
        <v>350</v>
      </c>
      <c r="B11654" s="10">
        <v>201903</v>
      </c>
      <c r="C11654" s="10" t="s">
        <v>14</v>
      </c>
      <c r="D11654" s="10">
        <v>2019</v>
      </c>
      <c r="E11654" s="10" t="s">
        <v>10</v>
      </c>
      <c r="F11654" s="10" t="s">
        <v>30</v>
      </c>
      <c r="G11654" s="10" t="s">
        <v>57</v>
      </c>
      <c r="H11654">
        <f>VLOOKUP(RefAge[[#This Row],[REFERRAL_MONTH]],WorkingDays[#All],2,FALSE)</f>
        <v>21</v>
      </c>
      <c r="I11654">
        <f>RefAge[[#This Row],[TWW_REFERRALS]]*(21/RefAge[[#This Row],[WD]])</f>
        <v>350</v>
      </c>
    </row>
    <row r="11655" spans="1:9" x14ac:dyDescent="0.35">
      <c r="A11655" s="10">
        <v>614</v>
      </c>
      <c r="B11655" s="10">
        <v>201903</v>
      </c>
      <c r="C11655" s="10" t="s">
        <v>14</v>
      </c>
      <c r="D11655" s="10">
        <v>2019</v>
      </c>
      <c r="E11655" s="10" t="s">
        <v>10</v>
      </c>
      <c r="F11655" s="10" t="s">
        <v>30</v>
      </c>
      <c r="G11655" s="10" t="s">
        <v>61</v>
      </c>
      <c r="H11655">
        <f>VLOOKUP(RefAge[[#This Row],[REFERRAL_MONTH]],WorkingDays[#All],2,FALSE)</f>
        <v>21</v>
      </c>
      <c r="I11655">
        <f>RefAge[[#This Row],[TWW_REFERRALS]]*(21/RefAge[[#This Row],[WD]])</f>
        <v>614</v>
      </c>
    </row>
    <row r="11656" spans="1:9" x14ac:dyDescent="0.35">
      <c r="A11656" s="10">
        <v>290</v>
      </c>
      <c r="B11656" s="10">
        <v>201903</v>
      </c>
      <c r="C11656" s="10" t="s">
        <v>14</v>
      </c>
      <c r="D11656" s="10">
        <v>2019</v>
      </c>
      <c r="E11656" s="10" t="s">
        <v>10</v>
      </c>
      <c r="F11656" s="10" t="s">
        <v>30</v>
      </c>
      <c r="G11656" s="10" t="s">
        <v>63</v>
      </c>
      <c r="H11656">
        <f>VLOOKUP(RefAge[[#This Row],[REFERRAL_MONTH]],WorkingDays[#All],2,FALSE)</f>
        <v>21</v>
      </c>
      <c r="I11656">
        <f>RefAge[[#This Row],[TWW_REFERRALS]]*(21/RefAge[[#This Row],[WD]])</f>
        <v>290</v>
      </c>
    </row>
    <row r="11657" spans="1:9" x14ac:dyDescent="0.35">
      <c r="A11657" s="10">
        <v>251</v>
      </c>
      <c r="B11657" s="10">
        <v>201902</v>
      </c>
      <c r="C11657" s="10" t="s">
        <v>13</v>
      </c>
      <c r="D11657" s="10">
        <v>2019</v>
      </c>
      <c r="E11657" s="10" t="s">
        <v>45</v>
      </c>
      <c r="F11657" s="10" t="s">
        <v>34</v>
      </c>
      <c r="G11657" s="10" t="s">
        <v>59</v>
      </c>
      <c r="H11657">
        <f>VLOOKUP(RefAge[[#This Row],[REFERRAL_MONTH]],WorkingDays[#All],2,FALSE)</f>
        <v>20</v>
      </c>
      <c r="I11657">
        <f>RefAge[[#This Row],[TWW_REFERRALS]]*(21/RefAge[[#This Row],[WD]])</f>
        <v>263.55</v>
      </c>
    </row>
    <row r="11658" spans="1:9" x14ac:dyDescent="0.35">
      <c r="A11658" s="10">
        <v>589</v>
      </c>
      <c r="B11658" s="10">
        <v>201902</v>
      </c>
      <c r="C11658" s="10" t="s">
        <v>13</v>
      </c>
      <c r="D11658" s="10">
        <v>2019</v>
      </c>
      <c r="E11658" s="10" t="s">
        <v>45</v>
      </c>
      <c r="F11658" s="10" t="s">
        <v>34</v>
      </c>
      <c r="G11658" s="10" t="s">
        <v>62</v>
      </c>
      <c r="H11658">
        <f>VLOOKUP(RefAge[[#This Row],[REFERRAL_MONTH]],WorkingDays[#All],2,FALSE)</f>
        <v>20</v>
      </c>
      <c r="I11658">
        <f>RefAge[[#This Row],[TWW_REFERRALS]]*(21/RefAge[[#This Row],[WD]])</f>
        <v>618.45000000000005</v>
      </c>
    </row>
    <row r="11659" spans="1:9" x14ac:dyDescent="0.35">
      <c r="A11659" s="10">
        <v>500</v>
      </c>
      <c r="B11659" s="10">
        <v>201902</v>
      </c>
      <c r="C11659" s="10" t="s">
        <v>13</v>
      </c>
      <c r="D11659" s="10">
        <v>2019</v>
      </c>
      <c r="E11659" s="10" t="s">
        <v>45</v>
      </c>
      <c r="F11659" s="10" t="s">
        <v>34</v>
      </c>
      <c r="G11659" s="10" t="s">
        <v>58</v>
      </c>
      <c r="H11659">
        <f>VLOOKUP(RefAge[[#This Row],[REFERRAL_MONTH]],WorkingDays[#All],2,FALSE)</f>
        <v>20</v>
      </c>
      <c r="I11659">
        <f>RefAge[[#This Row],[TWW_REFERRALS]]*(21/RefAge[[#This Row],[WD]])</f>
        <v>525</v>
      </c>
    </row>
    <row r="11660" spans="1:9" x14ac:dyDescent="0.35">
      <c r="A11660" s="10">
        <v>269</v>
      </c>
      <c r="B11660" s="10">
        <v>201902</v>
      </c>
      <c r="C11660" s="10" t="s">
        <v>13</v>
      </c>
      <c r="D11660" s="10">
        <v>2019</v>
      </c>
      <c r="E11660" s="10" t="s">
        <v>45</v>
      </c>
      <c r="F11660" s="10" t="s">
        <v>34</v>
      </c>
      <c r="G11660" s="10" t="s">
        <v>60</v>
      </c>
      <c r="H11660">
        <f>VLOOKUP(RefAge[[#This Row],[REFERRAL_MONTH]],WorkingDays[#All],2,FALSE)</f>
        <v>20</v>
      </c>
      <c r="I11660">
        <f>RefAge[[#This Row],[TWW_REFERRALS]]*(21/RefAge[[#This Row],[WD]])</f>
        <v>282.45</v>
      </c>
    </row>
    <row r="11661" spans="1:9" x14ac:dyDescent="0.35">
      <c r="A11661" s="10">
        <v>401</v>
      </c>
      <c r="B11661" s="10">
        <v>201902</v>
      </c>
      <c r="C11661" s="10" t="s">
        <v>13</v>
      </c>
      <c r="D11661" s="10">
        <v>2019</v>
      </c>
      <c r="E11661" s="10" t="s">
        <v>45</v>
      </c>
      <c r="F11661" s="10" t="s">
        <v>34</v>
      </c>
      <c r="G11661" s="10" t="s">
        <v>57</v>
      </c>
      <c r="H11661">
        <f>VLOOKUP(RefAge[[#This Row],[REFERRAL_MONTH]],WorkingDays[#All],2,FALSE)</f>
        <v>20</v>
      </c>
      <c r="I11661">
        <f>RefAge[[#This Row],[TWW_REFERRALS]]*(21/RefAge[[#This Row],[WD]])</f>
        <v>421.05</v>
      </c>
    </row>
    <row r="11662" spans="1:9" x14ac:dyDescent="0.35">
      <c r="A11662" s="10">
        <v>364</v>
      </c>
      <c r="B11662" s="10">
        <v>201902</v>
      </c>
      <c r="C11662" s="10" t="s">
        <v>13</v>
      </c>
      <c r="D11662" s="10">
        <v>2019</v>
      </c>
      <c r="E11662" s="10" t="s">
        <v>45</v>
      </c>
      <c r="F11662" s="10" t="s">
        <v>34</v>
      </c>
      <c r="G11662" s="10" t="s">
        <v>61</v>
      </c>
      <c r="H11662">
        <f>VLOOKUP(RefAge[[#This Row],[REFERRAL_MONTH]],WorkingDays[#All],2,FALSE)</f>
        <v>20</v>
      </c>
      <c r="I11662">
        <f>RefAge[[#This Row],[TWW_REFERRALS]]*(21/RefAge[[#This Row],[WD]])</f>
        <v>382.2</v>
      </c>
    </row>
    <row r="11663" spans="1:9" x14ac:dyDescent="0.35">
      <c r="A11663" s="10">
        <v>208</v>
      </c>
      <c r="B11663" s="10">
        <v>201902</v>
      </c>
      <c r="C11663" s="10" t="s">
        <v>13</v>
      </c>
      <c r="D11663" s="10">
        <v>2019</v>
      </c>
      <c r="E11663" s="10" t="s">
        <v>45</v>
      </c>
      <c r="F11663" s="10" t="s">
        <v>34</v>
      </c>
      <c r="G11663" s="10" t="s">
        <v>63</v>
      </c>
      <c r="H11663">
        <f>VLOOKUP(RefAge[[#This Row],[REFERRAL_MONTH]],WorkingDays[#All],2,FALSE)</f>
        <v>20</v>
      </c>
      <c r="I11663">
        <f>RefAge[[#This Row],[TWW_REFERRALS]]*(21/RefAge[[#This Row],[WD]])</f>
        <v>218.4</v>
      </c>
    </row>
    <row r="11664" spans="1:9" x14ac:dyDescent="0.35">
      <c r="A11664" s="10">
        <v>75</v>
      </c>
      <c r="B11664" s="10">
        <v>201902</v>
      </c>
      <c r="C11664" s="10" t="s">
        <v>13</v>
      </c>
      <c r="D11664" s="10">
        <v>2019</v>
      </c>
      <c r="E11664" s="10" t="s">
        <v>45</v>
      </c>
      <c r="F11664" s="10" t="s">
        <v>32</v>
      </c>
      <c r="G11664" s="10" t="s">
        <v>59</v>
      </c>
      <c r="H11664">
        <f>VLOOKUP(RefAge[[#This Row],[REFERRAL_MONTH]],WorkingDays[#All],2,FALSE)</f>
        <v>20</v>
      </c>
      <c r="I11664">
        <f>RefAge[[#This Row],[TWW_REFERRALS]]*(21/RefAge[[#This Row],[WD]])</f>
        <v>78.75</v>
      </c>
    </row>
    <row r="11665" spans="1:9" x14ac:dyDescent="0.35">
      <c r="A11665" s="10">
        <v>187</v>
      </c>
      <c r="B11665" s="10">
        <v>201902</v>
      </c>
      <c r="C11665" s="10" t="s">
        <v>13</v>
      </c>
      <c r="D11665" s="10">
        <v>2019</v>
      </c>
      <c r="E11665" s="10" t="s">
        <v>45</v>
      </c>
      <c r="F11665" s="10" t="s">
        <v>32</v>
      </c>
      <c r="G11665" s="10" t="s">
        <v>62</v>
      </c>
      <c r="H11665">
        <f>VLOOKUP(RefAge[[#This Row],[REFERRAL_MONTH]],WorkingDays[#All],2,FALSE)</f>
        <v>20</v>
      </c>
      <c r="I11665">
        <f>RefAge[[#This Row],[TWW_REFERRALS]]*(21/RefAge[[#This Row],[WD]])</f>
        <v>196.35</v>
      </c>
    </row>
    <row r="11666" spans="1:9" x14ac:dyDescent="0.35">
      <c r="A11666" s="10">
        <v>126</v>
      </c>
      <c r="B11666" s="10">
        <v>201902</v>
      </c>
      <c r="C11666" s="10" t="s">
        <v>13</v>
      </c>
      <c r="D11666" s="10">
        <v>2019</v>
      </c>
      <c r="E11666" s="10" t="s">
        <v>45</v>
      </c>
      <c r="F11666" s="10" t="s">
        <v>32</v>
      </c>
      <c r="G11666" s="10" t="s">
        <v>58</v>
      </c>
      <c r="H11666">
        <f>VLOOKUP(RefAge[[#This Row],[REFERRAL_MONTH]],WorkingDays[#All],2,FALSE)</f>
        <v>20</v>
      </c>
      <c r="I11666">
        <f>RefAge[[#This Row],[TWW_REFERRALS]]*(21/RefAge[[#This Row],[WD]])</f>
        <v>132.30000000000001</v>
      </c>
    </row>
    <row r="11667" spans="1:9" x14ac:dyDescent="0.35">
      <c r="A11667" s="10">
        <v>77</v>
      </c>
      <c r="B11667" s="10">
        <v>201902</v>
      </c>
      <c r="C11667" s="10" t="s">
        <v>13</v>
      </c>
      <c r="D11667" s="10">
        <v>2019</v>
      </c>
      <c r="E11667" s="10" t="s">
        <v>45</v>
      </c>
      <c r="F11667" s="10" t="s">
        <v>32</v>
      </c>
      <c r="G11667" s="10" t="s">
        <v>60</v>
      </c>
      <c r="H11667">
        <f>VLOOKUP(RefAge[[#This Row],[REFERRAL_MONTH]],WorkingDays[#All],2,FALSE)</f>
        <v>20</v>
      </c>
      <c r="I11667">
        <f>RefAge[[#This Row],[TWW_REFERRALS]]*(21/RefAge[[#This Row],[WD]])</f>
        <v>80.850000000000009</v>
      </c>
    </row>
    <row r="11668" spans="1:9" x14ac:dyDescent="0.35">
      <c r="A11668" s="10">
        <v>134</v>
      </c>
      <c r="B11668" s="10">
        <v>201902</v>
      </c>
      <c r="C11668" s="10" t="s">
        <v>13</v>
      </c>
      <c r="D11668" s="10">
        <v>2019</v>
      </c>
      <c r="E11668" s="10" t="s">
        <v>45</v>
      </c>
      <c r="F11668" s="10" t="s">
        <v>32</v>
      </c>
      <c r="G11668" s="10" t="s">
        <v>57</v>
      </c>
      <c r="H11668">
        <f>VLOOKUP(RefAge[[#This Row],[REFERRAL_MONTH]],WorkingDays[#All],2,FALSE)</f>
        <v>20</v>
      </c>
      <c r="I11668">
        <f>RefAge[[#This Row],[TWW_REFERRALS]]*(21/RefAge[[#This Row],[WD]])</f>
        <v>140.70000000000002</v>
      </c>
    </row>
    <row r="11669" spans="1:9" x14ac:dyDescent="0.35">
      <c r="A11669" s="10">
        <v>90</v>
      </c>
      <c r="B11669" s="10">
        <v>201902</v>
      </c>
      <c r="C11669" s="10" t="s">
        <v>13</v>
      </c>
      <c r="D11669" s="10">
        <v>2019</v>
      </c>
      <c r="E11669" s="10" t="s">
        <v>45</v>
      </c>
      <c r="F11669" s="10" t="s">
        <v>32</v>
      </c>
      <c r="G11669" s="10" t="s">
        <v>61</v>
      </c>
      <c r="H11669">
        <f>VLOOKUP(RefAge[[#This Row],[REFERRAL_MONTH]],WorkingDays[#All],2,FALSE)</f>
        <v>20</v>
      </c>
      <c r="I11669">
        <f>RefAge[[#This Row],[TWW_REFERRALS]]*(21/RefAge[[#This Row],[WD]])</f>
        <v>94.5</v>
      </c>
    </row>
    <row r="11670" spans="1:9" x14ac:dyDescent="0.35">
      <c r="A11670" s="10">
        <v>86</v>
      </c>
      <c r="B11670" s="10">
        <v>201902</v>
      </c>
      <c r="C11670" s="10" t="s">
        <v>13</v>
      </c>
      <c r="D11670" s="10">
        <v>2019</v>
      </c>
      <c r="E11670" s="10" t="s">
        <v>45</v>
      </c>
      <c r="F11670" s="10" t="s">
        <v>32</v>
      </c>
      <c r="G11670" s="10" t="s">
        <v>63</v>
      </c>
      <c r="H11670">
        <f>VLOOKUP(RefAge[[#This Row],[REFERRAL_MONTH]],WorkingDays[#All],2,FALSE)</f>
        <v>20</v>
      </c>
      <c r="I11670">
        <f>RefAge[[#This Row],[TWW_REFERRALS]]*(21/RefAge[[#This Row],[WD]])</f>
        <v>90.3</v>
      </c>
    </row>
    <row r="11671" spans="1:9" x14ac:dyDescent="0.35">
      <c r="A11671" s="10">
        <v>97</v>
      </c>
      <c r="B11671" s="10">
        <v>201902</v>
      </c>
      <c r="C11671" s="10" t="s">
        <v>13</v>
      </c>
      <c r="D11671" s="10">
        <v>2019</v>
      </c>
      <c r="E11671" s="10" t="s">
        <v>45</v>
      </c>
      <c r="F11671" s="10" t="s">
        <v>35</v>
      </c>
      <c r="G11671" s="10" t="s">
        <v>59</v>
      </c>
      <c r="H11671">
        <f>VLOOKUP(RefAge[[#This Row],[REFERRAL_MONTH]],WorkingDays[#All],2,FALSE)</f>
        <v>20</v>
      </c>
      <c r="I11671">
        <f>RefAge[[#This Row],[TWW_REFERRALS]]*(21/RefAge[[#This Row],[WD]])</f>
        <v>101.85000000000001</v>
      </c>
    </row>
    <row r="11672" spans="1:9" x14ac:dyDescent="0.35">
      <c r="A11672" s="10">
        <v>128</v>
      </c>
      <c r="B11672" s="10">
        <v>201902</v>
      </c>
      <c r="C11672" s="10" t="s">
        <v>13</v>
      </c>
      <c r="D11672" s="10">
        <v>2019</v>
      </c>
      <c r="E11672" s="10" t="s">
        <v>45</v>
      </c>
      <c r="F11672" s="10" t="s">
        <v>35</v>
      </c>
      <c r="G11672" s="10" t="s">
        <v>62</v>
      </c>
      <c r="H11672">
        <f>VLOOKUP(RefAge[[#This Row],[REFERRAL_MONTH]],WorkingDays[#All],2,FALSE)</f>
        <v>20</v>
      </c>
      <c r="I11672">
        <f>RefAge[[#This Row],[TWW_REFERRALS]]*(21/RefAge[[#This Row],[WD]])</f>
        <v>134.4</v>
      </c>
    </row>
    <row r="11673" spans="1:9" x14ac:dyDescent="0.35">
      <c r="A11673" s="10">
        <v>131</v>
      </c>
      <c r="B11673" s="10">
        <v>201902</v>
      </c>
      <c r="C11673" s="10" t="s">
        <v>13</v>
      </c>
      <c r="D11673" s="10">
        <v>2019</v>
      </c>
      <c r="E11673" s="10" t="s">
        <v>45</v>
      </c>
      <c r="F11673" s="10" t="s">
        <v>35</v>
      </c>
      <c r="G11673" s="10" t="s">
        <v>58</v>
      </c>
      <c r="H11673">
        <f>VLOOKUP(RefAge[[#This Row],[REFERRAL_MONTH]],WorkingDays[#All],2,FALSE)</f>
        <v>20</v>
      </c>
      <c r="I11673">
        <f>RefAge[[#This Row],[TWW_REFERRALS]]*(21/RefAge[[#This Row],[WD]])</f>
        <v>137.55000000000001</v>
      </c>
    </row>
    <row r="11674" spans="1:9" x14ac:dyDescent="0.35">
      <c r="A11674" s="10">
        <v>83</v>
      </c>
      <c r="B11674" s="10">
        <v>201902</v>
      </c>
      <c r="C11674" s="10" t="s">
        <v>13</v>
      </c>
      <c r="D11674" s="10">
        <v>2019</v>
      </c>
      <c r="E11674" s="10" t="s">
        <v>45</v>
      </c>
      <c r="F11674" s="10" t="s">
        <v>35</v>
      </c>
      <c r="G11674" s="10" t="s">
        <v>60</v>
      </c>
      <c r="H11674">
        <f>VLOOKUP(RefAge[[#This Row],[REFERRAL_MONTH]],WorkingDays[#All],2,FALSE)</f>
        <v>20</v>
      </c>
      <c r="I11674">
        <f>RefAge[[#This Row],[TWW_REFERRALS]]*(21/RefAge[[#This Row],[WD]])</f>
        <v>87.15</v>
      </c>
    </row>
    <row r="11675" spans="1:9" x14ac:dyDescent="0.35">
      <c r="A11675" s="10">
        <v>143</v>
      </c>
      <c r="B11675" s="10">
        <v>201902</v>
      </c>
      <c r="C11675" s="10" t="s">
        <v>13</v>
      </c>
      <c r="D11675" s="10">
        <v>2019</v>
      </c>
      <c r="E11675" s="10" t="s">
        <v>45</v>
      </c>
      <c r="F11675" s="10" t="s">
        <v>35</v>
      </c>
      <c r="G11675" s="10" t="s">
        <v>57</v>
      </c>
      <c r="H11675">
        <f>VLOOKUP(RefAge[[#This Row],[REFERRAL_MONTH]],WorkingDays[#All],2,FALSE)</f>
        <v>20</v>
      </c>
      <c r="I11675">
        <f>RefAge[[#This Row],[TWW_REFERRALS]]*(21/RefAge[[#This Row],[WD]])</f>
        <v>150.15</v>
      </c>
    </row>
    <row r="11676" spans="1:9" x14ac:dyDescent="0.35">
      <c r="A11676" s="10">
        <v>114</v>
      </c>
      <c r="B11676" s="10">
        <v>201902</v>
      </c>
      <c r="C11676" s="10" t="s">
        <v>13</v>
      </c>
      <c r="D11676" s="10">
        <v>2019</v>
      </c>
      <c r="E11676" s="10" t="s">
        <v>45</v>
      </c>
      <c r="F11676" s="10" t="s">
        <v>35</v>
      </c>
      <c r="G11676" s="10" t="s">
        <v>61</v>
      </c>
      <c r="H11676">
        <f>VLOOKUP(RefAge[[#This Row],[REFERRAL_MONTH]],WorkingDays[#All],2,FALSE)</f>
        <v>20</v>
      </c>
      <c r="I11676">
        <f>RefAge[[#This Row],[TWW_REFERRALS]]*(21/RefAge[[#This Row],[WD]])</f>
        <v>119.7</v>
      </c>
    </row>
    <row r="11677" spans="1:9" x14ac:dyDescent="0.35">
      <c r="A11677" s="10">
        <v>73</v>
      </c>
      <c r="B11677" s="10">
        <v>201902</v>
      </c>
      <c r="C11677" s="10" t="s">
        <v>13</v>
      </c>
      <c r="D11677" s="10">
        <v>2019</v>
      </c>
      <c r="E11677" s="10" t="s">
        <v>45</v>
      </c>
      <c r="F11677" s="10" t="s">
        <v>35</v>
      </c>
      <c r="G11677" s="10" t="s">
        <v>63</v>
      </c>
      <c r="H11677">
        <f>VLOOKUP(RefAge[[#This Row],[REFERRAL_MONTH]],WorkingDays[#All],2,FALSE)</f>
        <v>20</v>
      </c>
      <c r="I11677">
        <f>RefAge[[#This Row],[TWW_REFERRALS]]*(21/RefAge[[#This Row],[WD]])</f>
        <v>76.650000000000006</v>
      </c>
    </row>
    <row r="11678" spans="1:9" x14ac:dyDescent="0.35">
      <c r="A11678" s="10">
        <v>85</v>
      </c>
      <c r="B11678" s="10">
        <v>201902</v>
      </c>
      <c r="C11678" s="10" t="s">
        <v>13</v>
      </c>
      <c r="D11678" s="10">
        <v>2019</v>
      </c>
      <c r="E11678" s="10" t="s">
        <v>45</v>
      </c>
      <c r="F11678" s="10" t="s">
        <v>36</v>
      </c>
      <c r="G11678" s="10" t="s">
        <v>59</v>
      </c>
      <c r="H11678">
        <f>VLOOKUP(RefAge[[#This Row],[REFERRAL_MONTH]],WorkingDays[#All],2,FALSE)</f>
        <v>20</v>
      </c>
      <c r="I11678">
        <f>RefAge[[#This Row],[TWW_REFERRALS]]*(21/RefAge[[#This Row],[WD]])</f>
        <v>89.25</v>
      </c>
    </row>
    <row r="11679" spans="1:9" x14ac:dyDescent="0.35">
      <c r="A11679" s="10">
        <v>89</v>
      </c>
      <c r="B11679" s="10">
        <v>201902</v>
      </c>
      <c r="C11679" s="10" t="s">
        <v>13</v>
      </c>
      <c r="D11679" s="10">
        <v>2019</v>
      </c>
      <c r="E11679" s="10" t="s">
        <v>45</v>
      </c>
      <c r="F11679" s="10" t="s">
        <v>36</v>
      </c>
      <c r="G11679" s="10" t="s">
        <v>62</v>
      </c>
      <c r="H11679">
        <f>VLOOKUP(RefAge[[#This Row],[REFERRAL_MONTH]],WorkingDays[#All],2,FALSE)</f>
        <v>20</v>
      </c>
      <c r="I11679">
        <f>RefAge[[#This Row],[TWW_REFERRALS]]*(21/RefAge[[#This Row],[WD]])</f>
        <v>93.45</v>
      </c>
    </row>
    <row r="11680" spans="1:9" x14ac:dyDescent="0.35">
      <c r="A11680" s="10">
        <v>144</v>
      </c>
      <c r="B11680" s="10">
        <v>201902</v>
      </c>
      <c r="C11680" s="10" t="s">
        <v>13</v>
      </c>
      <c r="D11680" s="10">
        <v>2019</v>
      </c>
      <c r="E11680" s="10" t="s">
        <v>45</v>
      </c>
      <c r="F11680" s="10" t="s">
        <v>36</v>
      </c>
      <c r="G11680" s="10" t="s">
        <v>58</v>
      </c>
      <c r="H11680">
        <f>VLOOKUP(RefAge[[#This Row],[REFERRAL_MONTH]],WorkingDays[#All],2,FALSE)</f>
        <v>20</v>
      </c>
      <c r="I11680">
        <f>RefAge[[#This Row],[TWW_REFERRALS]]*(21/RefAge[[#This Row],[WD]])</f>
        <v>151.20000000000002</v>
      </c>
    </row>
    <row r="11681" spans="1:9" x14ac:dyDescent="0.35">
      <c r="A11681" s="10">
        <v>90</v>
      </c>
      <c r="B11681" s="10">
        <v>201902</v>
      </c>
      <c r="C11681" s="10" t="s">
        <v>13</v>
      </c>
      <c r="D11681" s="10">
        <v>2019</v>
      </c>
      <c r="E11681" s="10" t="s">
        <v>45</v>
      </c>
      <c r="F11681" s="10" t="s">
        <v>36</v>
      </c>
      <c r="G11681" s="10" t="s">
        <v>60</v>
      </c>
      <c r="H11681">
        <f>VLOOKUP(RefAge[[#This Row],[REFERRAL_MONTH]],WorkingDays[#All],2,FALSE)</f>
        <v>20</v>
      </c>
      <c r="I11681">
        <f>RefAge[[#This Row],[TWW_REFERRALS]]*(21/RefAge[[#This Row],[WD]])</f>
        <v>94.5</v>
      </c>
    </row>
    <row r="11682" spans="1:9" x14ac:dyDescent="0.35">
      <c r="A11682" s="10">
        <v>101</v>
      </c>
      <c r="B11682" s="10">
        <v>201902</v>
      </c>
      <c r="C11682" s="10" t="s">
        <v>13</v>
      </c>
      <c r="D11682" s="10">
        <v>2019</v>
      </c>
      <c r="E11682" s="10" t="s">
        <v>45</v>
      </c>
      <c r="F11682" s="10" t="s">
        <v>36</v>
      </c>
      <c r="G11682" s="10" t="s">
        <v>57</v>
      </c>
      <c r="H11682">
        <f>VLOOKUP(RefAge[[#This Row],[REFERRAL_MONTH]],WorkingDays[#All],2,FALSE)</f>
        <v>20</v>
      </c>
      <c r="I11682">
        <f>RefAge[[#This Row],[TWW_REFERRALS]]*(21/RefAge[[#This Row],[WD]])</f>
        <v>106.05000000000001</v>
      </c>
    </row>
    <row r="11683" spans="1:9" x14ac:dyDescent="0.35">
      <c r="A11683" s="10">
        <v>116</v>
      </c>
      <c r="B11683" s="10">
        <v>201902</v>
      </c>
      <c r="C11683" s="10" t="s">
        <v>13</v>
      </c>
      <c r="D11683" s="10">
        <v>2019</v>
      </c>
      <c r="E11683" s="10" t="s">
        <v>45</v>
      </c>
      <c r="F11683" s="10" t="s">
        <v>36</v>
      </c>
      <c r="G11683" s="10" t="s">
        <v>61</v>
      </c>
      <c r="H11683">
        <f>VLOOKUP(RefAge[[#This Row],[REFERRAL_MONTH]],WorkingDays[#All],2,FALSE)</f>
        <v>20</v>
      </c>
      <c r="I11683">
        <f>RefAge[[#This Row],[TWW_REFERRALS]]*(21/RefAge[[#This Row],[WD]])</f>
        <v>121.80000000000001</v>
      </c>
    </row>
    <row r="11684" spans="1:9" x14ac:dyDescent="0.35">
      <c r="A11684" s="10">
        <v>80</v>
      </c>
      <c r="B11684" s="10">
        <v>201902</v>
      </c>
      <c r="C11684" s="10" t="s">
        <v>13</v>
      </c>
      <c r="D11684" s="10">
        <v>2019</v>
      </c>
      <c r="E11684" s="10" t="s">
        <v>45</v>
      </c>
      <c r="F11684" s="10" t="s">
        <v>36</v>
      </c>
      <c r="G11684" s="10" t="s">
        <v>63</v>
      </c>
      <c r="H11684">
        <f>VLOOKUP(RefAge[[#This Row],[REFERRAL_MONTH]],WorkingDays[#All],2,FALSE)</f>
        <v>20</v>
      </c>
      <c r="I11684">
        <f>RefAge[[#This Row],[TWW_REFERRALS]]*(21/RefAge[[#This Row],[WD]])</f>
        <v>84</v>
      </c>
    </row>
    <row r="11685" spans="1:9" x14ac:dyDescent="0.35">
      <c r="A11685" s="10">
        <v>55</v>
      </c>
      <c r="B11685" s="10">
        <v>201902</v>
      </c>
      <c r="C11685" s="10" t="s">
        <v>13</v>
      </c>
      <c r="D11685" s="10">
        <v>2019</v>
      </c>
      <c r="E11685" s="10" t="s">
        <v>45</v>
      </c>
      <c r="F11685" s="10" t="s">
        <v>30</v>
      </c>
      <c r="G11685" s="10" t="s">
        <v>59</v>
      </c>
      <c r="H11685">
        <f>VLOOKUP(RefAge[[#This Row],[REFERRAL_MONTH]],WorkingDays[#All],2,FALSE)</f>
        <v>20</v>
      </c>
      <c r="I11685">
        <f>RefAge[[#This Row],[TWW_REFERRALS]]*(21/RefAge[[#This Row],[WD]])</f>
        <v>57.75</v>
      </c>
    </row>
    <row r="11686" spans="1:9" x14ac:dyDescent="0.35">
      <c r="A11686" s="10">
        <v>93</v>
      </c>
      <c r="B11686" s="10">
        <v>201902</v>
      </c>
      <c r="C11686" s="10" t="s">
        <v>13</v>
      </c>
      <c r="D11686" s="10">
        <v>2019</v>
      </c>
      <c r="E11686" s="10" t="s">
        <v>45</v>
      </c>
      <c r="F11686" s="10" t="s">
        <v>30</v>
      </c>
      <c r="G11686" s="10" t="s">
        <v>62</v>
      </c>
      <c r="H11686">
        <f>VLOOKUP(RefAge[[#This Row],[REFERRAL_MONTH]],WorkingDays[#All],2,FALSE)</f>
        <v>20</v>
      </c>
      <c r="I11686">
        <f>RefAge[[#This Row],[TWW_REFERRALS]]*(21/RefAge[[#This Row],[WD]])</f>
        <v>97.65</v>
      </c>
    </row>
    <row r="11687" spans="1:9" x14ac:dyDescent="0.35">
      <c r="A11687" s="10">
        <v>97</v>
      </c>
      <c r="B11687" s="10">
        <v>201902</v>
      </c>
      <c r="C11687" s="10" t="s">
        <v>13</v>
      </c>
      <c r="D11687" s="10">
        <v>2019</v>
      </c>
      <c r="E11687" s="10" t="s">
        <v>45</v>
      </c>
      <c r="F11687" s="10" t="s">
        <v>30</v>
      </c>
      <c r="G11687" s="10" t="s">
        <v>58</v>
      </c>
      <c r="H11687">
        <f>VLOOKUP(RefAge[[#This Row],[REFERRAL_MONTH]],WorkingDays[#All],2,FALSE)</f>
        <v>20</v>
      </c>
      <c r="I11687">
        <f>RefAge[[#This Row],[TWW_REFERRALS]]*(21/RefAge[[#This Row],[WD]])</f>
        <v>101.85000000000001</v>
      </c>
    </row>
    <row r="11688" spans="1:9" x14ac:dyDescent="0.35">
      <c r="A11688" s="10">
        <v>57</v>
      </c>
      <c r="B11688" s="10">
        <v>201902</v>
      </c>
      <c r="C11688" s="10" t="s">
        <v>13</v>
      </c>
      <c r="D11688" s="10">
        <v>2019</v>
      </c>
      <c r="E11688" s="10" t="s">
        <v>45</v>
      </c>
      <c r="F11688" s="10" t="s">
        <v>30</v>
      </c>
      <c r="G11688" s="10" t="s">
        <v>60</v>
      </c>
      <c r="H11688">
        <f>VLOOKUP(RefAge[[#This Row],[REFERRAL_MONTH]],WorkingDays[#All],2,FALSE)</f>
        <v>20</v>
      </c>
      <c r="I11688">
        <f>RefAge[[#This Row],[TWW_REFERRALS]]*(21/RefAge[[#This Row],[WD]])</f>
        <v>59.85</v>
      </c>
    </row>
    <row r="11689" spans="1:9" x14ac:dyDescent="0.35">
      <c r="A11689" s="10">
        <v>66</v>
      </c>
      <c r="B11689" s="10">
        <v>201902</v>
      </c>
      <c r="C11689" s="10" t="s">
        <v>13</v>
      </c>
      <c r="D11689" s="10">
        <v>2019</v>
      </c>
      <c r="E11689" s="10" t="s">
        <v>45</v>
      </c>
      <c r="F11689" s="10" t="s">
        <v>30</v>
      </c>
      <c r="G11689" s="10" t="s">
        <v>57</v>
      </c>
      <c r="H11689">
        <f>VLOOKUP(RefAge[[#This Row],[REFERRAL_MONTH]],WorkingDays[#All],2,FALSE)</f>
        <v>20</v>
      </c>
      <c r="I11689">
        <f>RefAge[[#This Row],[TWW_REFERRALS]]*(21/RefAge[[#This Row],[WD]])</f>
        <v>69.3</v>
      </c>
    </row>
    <row r="11690" spans="1:9" x14ac:dyDescent="0.35">
      <c r="A11690" s="10">
        <v>75</v>
      </c>
      <c r="B11690" s="10">
        <v>201902</v>
      </c>
      <c r="C11690" s="10" t="s">
        <v>13</v>
      </c>
      <c r="D11690" s="10">
        <v>2019</v>
      </c>
      <c r="E11690" s="10" t="s">
        <v>45</v>
      </c>
      <c r="F11690" s="10" t="s">
        <v>30</v>
      </c>
      <c r="G11690" s="10" t="s">
        <v>61</v>
      </c>
      <c r="H11690">
        <f>VLOOKUP(RefAge[[#This Row],[REFERRAL_MONTH]],WorkingDays[#All],2,FALSE)</f>
        <v>20</v>
      </c>
      <c r="I11690">
        <f>RefAge[[#This Row],[TWW_REFERRALS]]*(21/RefAge[[#This Row],[WD]])</f>
        <v>78.75</v>
      </c>
    </row>
    <row r="11691" spans="1:9" x14ac:dyDescent="0.35">
      <c r="A11691" s="10">
        <v>31</v>
      </c>
      <c r="B11691" s="10">
        <v>201902</v>
      </c>
      <c r="C11691" s="10" t="s">
        <v>13</v>
      </c>
      <c r="D11691" s="10">
        <v>2019</v>
      </c>
      <c r="E11691" s="10" t="s">
        <v>45</v>
      </c>
      <c r="F11691" s="10" t="s">
        <v>30</v>
      </c>
      <c r="G11691" s="10" t="s">
        <v>63</v>
      </c>
      <c r="H11691">
        <f>VLOOKUP(RefAge[[#This Row],[REFERRAL_MONTH]],WorkingDays[#All],2,FALSE)</f>
        <v>20</v>
      </c>
      <c r="I11691">
        <f>RefAge[[#This Row],[TWW_REFERRALS]]*(21/RefAge[[#This Row],[WD]])</f>
        <v>32.550000000000004</v>
      </c>
    </row>
    <row r="11692" spans="1:9" x14ac:dyDescent="0.35">
      <c r="A11692" s="10">
        <v>2478</v>
      </c>
      <c r="B11692" s="10">
        <v>201902</v>
      </c>
      <c r="C11692" s="10" t="s">
        <v>13</v>
      </c>
      <c r="D11692" s="10">
        <v>2019</v>
      </c>
      <c r="E11692" s="10" t="s">
        <v>3</v>
      </c>
      <c r="F11692" s="10" t="s">
        <v>34</v>
      </c>
      <c r="G11692" s="10" t="s">
        <v>59</v>
      </c>
      <c r="H11692">
        <f>VLOOKUP(RefAge[[#This Row],[REFERRAL_MONTH]],WorkingDays[#All],2,FALSE)</f>
        <v>20</v>
      </c>
      <c r="I11692">
        <f>RefAge[[#This Row],[TWW_REFERRALS]]*(21/RefAge[[#This Row],[WD]])</f>
        <v>2601.9</v>
      </c>
    </row>
    <row r="11693" spans="1:9" x14ac:dyDescent="0.35">
      <c r="A11693" s="10">
        <v>3987</v>
      </c>
      <c r="B11693" s="10">
        <v>201902</v>
      </c>
      <c r="C11693" s="10" t="s">
        <v>13</v>
      </c>
      <c r="D11693" s="10">
        <v>2019</v>
      </c>
      <c r="E11693" s="10" t="s">
        <v>3</v>
      </c>
      <c r="F11693" s="10" t="s">
        <v>34</v>
      </c>
      <c r="G11693" s="10" t="s">
        <v>62</v>
      </c>
      <c r="H11693">
        <f>VLOOKUP(RefAge[[#This Row],[REFERRAL_MONTH]],WorkingDays[#All],2,FALSE)</f>
        <v>20</v>
      </c>
      <c r="I11693">
        <f>RefAge[[#This Row],[TWW_REFERRALS]]*(21/RefAge[[#This Row],[WD]])</f>
        <v>4186.3500000000004</v>
      </c>
    </row>
    <row r="11694" spans="1:9" x14ac:dyDescent="0.35">
      <c r="A11694" s="10">
        <v>3812</v>
      </c>
      <c r="B11694" s="10">
        <v>201902</v>
      </c>
      <c r="C11694" s="10" t="s">
        <v>13</v>
      </c>
      <c r="D11694" s="10">
        <v>2019</v>
      </c>
      <c r="E11694" s="10" t="s">
        <v>3</v>
      </c>
      <c r="F11694" s="10" t="s">
        <v>34</v>
      </c>
      <c r="G11694" s="10" t="s">
        <v>58</v>
      </c>
      <c r="H11694">
        <f>VLOOKUP(RefAge[[#This Row],[REFERRAL_MONTH]],WorkingDays[#All],2,FALSE)</f>
        <v>20</v>
      </c>
      <c r="I11694">
        <f>RefAge[[#This Row],[TWW_REFERRALS]]*(21/RefAge[[#This Row],[WD]])</f>
        <v>4002.6000000000004</v>
      </c>
    </row>
    <row r="11695" spans="1:9" x14ac:dyDescent="0.35">
      <c r="A11695" s="10">
        <v>2948</v>
      </c>
      <c r="B11695" s="10">
        <v>201902</v>
      </c>
      <c r="C11695" s="10" t="s">
        <v>13</v>
      </c>
      <c r="D11695" s="10">
        <v>2019</v>
      </c>
      <c r="E11695" s="10" t="s">
        <v>3</v>
      </c>
      <c r="F11695" s="10" t="s">
        <v>34</v>
      </c>
      <c r="G11695" s="10" t="s">
        <v>60</v>
      </c>
      <c r="H11695">
        <f>VLOOKUP(RefAge[[#This Row],[REFERRAL_MONTH]],WorkingDays[#All],2,FALSE)</f>
        <v>20</v>
      </c>
      <c r="I11695">
        <f>RefAge[[#This Row],[TWW_REFERRALS]]*(21/RefAge[[#This Row],[WD]])</f>
        <v>3095.4</v>
      </c>
    </row>
    <row r="11696" spans="1:9" x14ac:dyDescent="0.35">
      <c r="A11696" s="10">
        <v>2668</v>
      </c>
      <c r="B11696" s="10">
        <v>201902</v>
      </c>
      <c r="C11696" s="10" t="s">
        <v>13</v>
      </c>
      <c r="D11696" s="10">
        <v>2019</v>
      </c>
      <c r="E11696" s="10" t="s">
        <v>3</v>
      </c>
      <c r="F11696" s="10" t="s">
        <v>34</v>
      </c>
      <c r="G11696" s="10" t="s">
        <v>57</v>
      </c>
      <c r="H11696">
        <f>VLOOKUP(RefAge[[#This Row],[REFERRAL_MONTH]],WorkingDays[#All],2,FALSE)</f>
        <v>20</v>
      </c>
      <c r="I11696">
        <f>RefAge[[#This Row],[TWW_REFERRALS]]*(21/RefAge[[#This Row],[WD]])</f>
        <v>2801.4</v>
      </c>
    </row>
    <row r="11697" spans="1:9" x14ac:dyDescent="0.35">
      <c r="A11697" s="10">
        <v>3409</v>
      </c>
      <c r="B11697" s="10">
        <v>201902</v>
      </c>
      <c r="C11697" s="10" t="s">
        <v>13</v>
      </c>
      <c r="D11697" s="10">
        <v>2019</v>
      </c>
      <c r="E11697" s="10" t="s">
        <v>3</v>
      </c>
      <c r="F11697" s="10" t="s">
        <v>34</v>
      </c>
      <c r="G11697" s="10" t="s">
        <v>61</v>
      </c>
      <c r="H11697">
        <f>VLOOKUP(RefAge[[#This Row],[REFERRAL_MONTH]],WorkingDays[#All],2,FALSE)</f>
        <v>20</v>
      </c>
      <c r="I11697">
        <f>RefAge[[#This Row],[TWW_REFERRALS]]*(21/RefAge[[#This Row],[WD]])</f>
        <v>3579.4500000000003</v>
      </c>
    </row>
    <row r="11698" spans="1:9" x14ac:dyDescent="0.35">
      <c r="A11698" s="10">
        <v>1682</v>
      </c>
      <c r="B11698" s="10">
        <v>201902</v>
      </c>
      <c r="C11698" s="10" t="s">
        <v>13</v>
      </c>
      <c r="D11698" s="10">
        <v>2019</v>
      </c>
      <c r="E11698" s="10" t="s">
        <v>3</v>
      </c>
      <c r="F11698" s="10" t="s">
        <v>34</v>
      </c>
      <c r="G11698" s="10" t="s">
        <v>63</v>
      </c>
      <c r="H11698">
        <f>VLOOKUP(RefAge[[#This Row],[REFERRAL_MONTH]],WorkingDays[#All],2,FALSE)</f>
        <v>20</v>
      </c>
      <c r="I11698">
        <f>RefAge[[#This Row],[TWW_REFERRALS]]*(21/RefAge[[#This Row],[WD]])</f>
        <v>1766.1000000000001</v>
      </c>
    </row>
    <row r="11699" spans="1:9" x14ac:dyDescent="0.35">
      <c r="A11699" s="10">
        <v>753</v>
      </c>
      <c r="B11699" s="10">
        <v>201902</v>
      </c>
      <c r="C11699" s="10" t="s">
        <v>13</v>
      </c>
      <c r="D11699" s="10">
        <v>2019</v>
      </c>
      <c r="E11699" s="10" t="s">
        <v>3</v>
      </c>
      <c r="F11699" s="10" t="s">
        <v>32</v>
      </c>
      <c r="G11699" s="10" t="s">
        <v>59</v>
      </c>
      <c r="H11699">
        <f>VLOOKUP(RefAge[[#This Row],[REFERRAL_MONTH]],WorkingDays[#All],2,FALSE)</f>
        <v>20</v>
      </c>
      <c r="I11699">
        <f>RefAge[[#This Row],[TWW_REFERRALS]]*(21/RefAge[[#This Row],[WD]])</f>
        <v>790.65</v>
      </c>
    </row>
    <row r="11700" spans="1:9" x14ac:dyDescent="0.35">
      <c r="A11700" s="10">
        <v>1004</v>
      </c>
      <c r="B11700" s="10">
        <v>201902</v>
      </c>
      <c r="C11700" s="10" t="s">
        <v>13</v>
      </c>
      <c r="D11700" s="10">
        <v>2019</v>
      </c>
      <c r="E11700" s="10" t="s">
        <v>3</v>
      </c>
      <c r="F11700" s="10" t="s">
        <v>32</v>
      </c>
      <c r="G11700" s="10" t="s">
        <v>62</v>
      </c>
      <c r="H11700">
        <f>VLOOKUP(RefAge[[#This Row],[REFERRAL_MONTH]],WorkingDays[#All],2,FALSE)</f>
        <v>20</v>
      </c>
      <c r="I11700">
        <f>RefAge[[#This Row],[TWW_REFERRALS]]*(21/RefAge[[#This Row],[WD]])</f>
        <v>1054.2</v>
      </c>
    </row>
    <row r="11701" spans="1:9" x14ac:dyDescent="0.35">
      <c r="A11701" s="10">
        <v>1152</v>
      </c>
      <c r="B11701" s="10">
        <v>201902</v>
      </c>
      <c r="C11701" s="10" t="s">
        <v>13</v>
      </c>
      <c r="D11701" s="10">
        <v>2019</v>
      </c>
      <c r="E11701" s="10" t="s">
        <v>3</v>
      </c>
      <c r="F11701" s="10" t="s">
        <v>32</v>
      </c>
      <c r="G11701" s="10" t="s">
        <v>58</v>
      </c>
      <c r="H11701">
        <f>VLOOKUP(RefAge[[#This Row],[REFERRAL_MONTH]],WorkingDays[#All],2,FALSE)</f>
        <v>20</v>
      </c>
      <c r="I11701">
        <f>RefAge[[#This Row],[TWW_REFERRALS]]*(21/RefAge[[#This Row],[WD]])</f>
        <v>1209.6000000000001</v>
      </c>
    </row>
    <row r="11702" spans="1:9" x14ac:dyDescent="0.35">
      <c r="A11702" s="10">
        <v>1002</v>
      </c>
      <c r="B11702" s="10">
        <v>201902</v>
      </c>
      <c r="C11702" s="10" t="s">
        <v>13</v>
      </c>
      <c r="D11702" s="10">
        <v>2019</v>
      </c>
      <c r="E11702" s="10" t="s">
        <v>3</v>
      </c>
      <c r="F11702" s="10" t="s">
        <v>32</v>
      </c>
      <c r="G11702" s="10" t="s">
        <v>60</v>
      </c>
      <c r="H11702">
        <f>VLOOKUP(RefAge[[#This Row],[REFERRAL_MONTH]],WorkingDays[#All],2,FALSE)</f>
        <v>20</v>
      </c>
      <c r="I11702">
        <f>RefAge[[#This Row],[TWW_REFERRALS]]*(21/RefAge[[#This Row],[WD]])</f>
        <v>1052.1000000000001</v>
      </c>
    </row>
    <row r="11703" spans="1:9" x14ac:dyDescent="0.35">
      <c r="A11703" s="10">
        <v>959</v>
      </c>
      <c r="B11703" s="10">
        <v>201902</v>
      </c>
      <c r="C11703" s="10" t="s">
        <v>13</v>
      </c>
      <c r="D11703" s="10">
        <v>2019</v>
      </c>
      <c r="E11703" s="10" t="s">
        <v>3</v>
      </c>
      <c r="F11703" s="10" t="s">
        <v>32</v>
      </c>
      <c r="G11703" s="10" t="s">
        <v>57</v>
      </c>
      <c r="H11703">
        <f>VLOOKUP(RefAge[[#This Row],[REFERRAL_MONTH]],WorkingDays[#All],2,FALSE)</f>
        <v>20</v>
      </c>
      <c r="I11703">
        <f>RefAge[[#This Row],[TWW_REFERRALS]]*(21/RefAge[[#This Row],[WD]])</f>
        <v>1006.95</v>
      </c>
    </row>
    <row r="11704" spans="1:9" x14ac:dyDescent="0.35">
      <c r="A11704" s="10">
        <v>1142</v>
      </c>
      <c r="B11704" s="10">
        <v>201902</v>
      </c>
      <c r="C11704" s="10" t="s">
        <v>13</v>
      </c>
      <c r="D11704" s="10">
        <v>2019</v>
      </c>
      <c r="E11704" s="10" t="s">
        <v>3</v>
      </c>
      <c r="F11704" s="10" t="s">
        <v>32</v>
      </c>
      <c r="G11704" s="10" t="s">
        <v>61</v>
      </c>
      <c r="H11704">
        <f>VLOOKUP(RefAge[[#This Row],[REFERRAL_MONTH]],WorkingDays[#All],2,FALSE)</f>
        <v>20</v>
      </c>
      <c r="I11704">
        <f>RefAge[[#This Row],[TWW_REFERRALS]]*(21/RefAge[[#This Row],[WD]])</f>
        <v>1199.1000000000001</v>
      </c>
    </row>
    <row r="11705" spans="1:9" x14ac:dyDescent="0.35">
      <c r="A11705" s="10">
        <v>562</v>
      </c>
      <c r="B11705" s="10">
        <v>201902</v>
      </c>
      <c r="C11705" s="10" t="s">
        <v>13</v>
      </c>
      <c r="D11705" s="10">
        <v>2019</v>
      </c>
      <c r="E11705" s="10" t="s">
        <v>3</v>
      </c>
      <c r="F11705" s="10" t="s">
        <v>32</v>
      </c>
      <c r="G11705" s="10" t="s">
        <v>63</v>
      </c>
      <c r="H11705">
        <f>VLOOKUP(RefAge[[#This Row],[REFERRAL_MONTH]],WorkingDays[#All],2,FALSE)</f>
        <v>20</v>
      </c>
      <c r="I11705">
        <f>RefAge[[#This Row],[TWW_REFERRALS]]*(21/RefAge[[#This Row],[WD]])</f>
        <v>590.1</v>
      </c>
    </row>
    <row r="11706" spans="1:9" x14ac:dyDescent="0.35">
      <c r="A11706" s="10">
        <v>458</v>
      </c>
      <c r="B11706" s="10">
        <v>201902</v>
      </c>
      <c r="C11706" s="10" t="s">
        <v>13</v>
      </c>
      <c r="D11706" s="10">
        <v>2019</v>
      </c>
      <c r="E11706" s="10" t="s">
        <v>3</v>
      </c>
      <c r="F11706" s="10" t="s">
        <v>35</v>
      </c>
      <c r="G11706" s="10" t="s">
        <v>59</v>
      </c>
      <c r="H11706">
        <f>VLOOKUP(RefAge[[#This Row],[REFERRAL_MONTH]],WorkingDays[#All],2,FALSE)</f>
        <v>20</v>
      </c>
      <c r="I11706">
        <f>RefAge[[#This Row],[TWW_REFERRALS]]*(21/RefAge[[#This Row],[WD]])</f>
        <v>480.90000000000003</v>
      </c>
    </row>
    <row r="11707" spans="1:9" x14ac:dyDescent="0.35">
      <c r="A11707" s="10">
        <v>531</v>
      </c>
      <c r="B11707" s="10">
        <v>201902</v>
      </c>
      <c r="C11707" s="10" t="s">
        <v>13</v>
      </c>
      <c r="D11707" s="10">
        <v>2019</v>
      </c>
      <c r="E11707" s="10" t="s">
        <v>3</v>
      </c>
      <c r="F11707" s="10" t="s">
        <v>35</v>
      </c>
      <c r="G11707" s="10" t="s">
        <v>62</v>
      </c>
      <c r="H11707">
        <f>VLOOKUP(RefAge[[#This Row],[REFERRAL_MONTH]],WorkingDays[#All],2,FALSE)</f>
        <v>20</v>
      </c>
      <c r="I11707">
        <f>RefAge[[#This Row],[TWW_REFERRALS]]*(21/RefAge[[#This Row],[WD]])</f>
        <v>557.55000000000007</v>
      </c>
    </row>
    <row r="11708" spans="1:9" x14ac:dyDescent="0.35">
      <c r="A11708" s="10">
        <v>687</v>
      </c>
      <c r="B11708" s="10">
        <v>201902</v>
      </c>
      <c r="C11708" s="10" t="s">
        <v>13</v>
      </c>
      <c r="D11708" s="10">
        <v>2019</v>
      </c>
      <c r="E11708" s="10" t="s">
        <v>3</v>
      </c>
      <c r="F11708" s="10" t="s">
        <v>35</v>
      </c>
      <c r="G11708" s="10" t="s">
        <v>58</v>
      </c>
      <c r="H11708">
        <f>VLOOKUP(RefAge[[#This Row],[REFERRAL_MONTH]],WorkingDays[#All],2,FALSE)</f>
        <v>20</v>
      </c>
      <c r="I11708">
        <f>RefAge[[#This Row],[TWW_REFERRALS]]*(21/RefAge[[#This Row],[WD]])</f>
        <v>721.35</v>
      </c>
    </row>
    <row r="11709" spans="1:9" x14ac:dyDescent="0.35">
      <c r="A11709" s="10">
        <v>646</v>
      </c>
      <c r="B11709" s="10">
        <v>201902</v>
      </c>
      <c r="C11709" s="10" t="s">
        <v>13</v>
      </c>
      <c r="D11709" s="10">
        <v>2019</v>
      </c>
      <c r="E11709" s="10" t="s">
        <v>3</v>
      </c>
      <c r="F11709" s="10" t="s">
        <v>35</v>
      </c>
      <c r="G11709" s="10" t="s">
        <v>60</v>
      </c>
      <c r="H11709">
        <f>VLOOKUP(RefAge[[#This Row],[REFERRAL_MONTH]],WorkingDays[#All],2,FALSE)</f>
        <v>20</v>
      </c>
      <c r="I11709">
        <f>RefAge[[#This Row],[TWW_REFERRALS]]*(21/RefAge[[#This Row],[WD]])</f>
        <v>678.30000000000007</v>
      </c>
    </row>
    <row r="11710" spans="1:9" x14ac:dyDescent="0.35">
      <c r="A11710" s="10">
        <v>565</v>
      </c>
      <c r="B11710" s="10">
        <v>201902</v>
      </c>
      <c r="C11710" s="10" t="s">
        <v>13</v>
      </c>
      <c r="D11710" s="10">
        <v>2019</v>
      </c>
      <c r="E11710" s="10" t="s">
        <v>3</v>
      </c>
      <c r="F11710" s="10" t="s">
        <v>35</v>
      </c>
      <c r="G11710" s="10" t="s">
        <v>57</v>
      </c>
      <c r="H11710">
        <f>VLOOKUP(RefAge[[#This Row],[REFERRAL_MONTH]],WorkingDays[#All],2,FALSE)</f>
        <v>20</v>
      </c>
      <c r="I11710">
        <f>RefAge[[#This Row],[TWW_REFERRALS]]*(21/RefAge[[#This Row],[WD]])</f>
        <v>593.25</v>
      </c>
    </row>
    <row r="11711" spans="1:9" x14ac:dyDescent="0.35">
      <c r="A11711" s="10">
        <v>670</v>
      </c>
      <c r="B11711" s="10">
        <v>201902</v>
      </c>
      <c r="C11711" s="10" t="s">
        <v>13</v>
      </c>
      <c r="D11711" s="10">
        <v>2019</v>
      </c>
      <c r="E11711" s="10" t="s">
        <v>3</v>
      </c>
      <c r="F11711" s="10" t="s">
        <v>35</v>
      </c>
      <c r="G11711" s="10" t="s">
        <v>61</v>
      </c>
      <c r="H11711">
        <f>VLOOKUP(RefAge[[#This Row],[REFERRAL_MONTH]],WorkingDays[#All],2,FALSE)</f>
        <v>20</v>
      </c>
      <c r="I11711">
        <f>RefAge[[#This Row],[TWW_REFERRALS]]*(21/RefAge[[#This Row],[WD]])</f>
        <v>703.5</v>
      </c>
    </row>
    <row r="11712" spans="1:9" x14ac:dyDescent="0.35">
      <c r="A11712" s="10">
        <v>364</v>
      </c>
      <c r="B11712" s="10">
        <v>201902</v>
      </c>
      <c r="C11712" s="10" t="s">
        <v>13</v>
      </c>
      <c r="D11712" s="10">
        <v>2019</v>
      </c>
      <c r="E11712" s="10" t="s">
        <v>3</v>
      </c>
      <c r="F11712" s="10" t="s">
        <v>35</v>
      </c>
      <c r="G11712" s="10" t="s">
        <v>63</v>
      </c>
      <c r="H11712">
        <f>VLOOKUP(RefAge[[#This Row],[REFERRAL_MONTH]],WorkingDays[#All],2,FALSE)</f>
        <v>20</v>
      </c>
      <c r="I11712">
        <f>RefAge[[#This Row],[TWW_REFERRALS]]*(21/RefAge[[#This Row],[WD]])</f>
        <v>382.2</v>
      </c>
    </row>
    <row r="11713" spans="1:9" x14ac:dyDescent="0.35">
      <c r="A11713" s="10">
        <v>410</v>
      </c>
      <c r="B11713" s="10">
        <v>201902</v>
      </c>
      <c r="C11713" s="10" t="s">
        <v>13</v>
      </c>
      <c r="D11713" s="10">
        <v>2019</v>
      </c>
      <c r="E11713" s="10" t="s">
        <v>3</v>
      </c>
      <c r="F11713" s="10" t="s">
        <v>36</v>
      </c>
      <c r="G11713" s="10" t="s">
        <v>59</v>
      </c>
      <c r="H11713">
        <f>VLOOKUP(RefAge[[#This Row],[REFERRAL_MONTH]],WorkingDays[#All],2,FALSE)</f>
        <v>20</v>
      </c>
      <c r="I11713">
        <f>RefAge[[#This Row],[TWW_REFERRALS]]*(21/RefAge[[#This Row],[WD]])</f>
        <v>430.5</v>
      </c>
    </row>
    <row r="11714" spans="1:9" x14ac:dyDescent="0.35">
      <c r="A11714" s="10">
        <v>373</v>
      </c>
      <c r="B11714" s="10">
        <v>201902</v>
      </c>
      <c r="C11714" s="10" t="s">
        <v>13</v>
      </c>
      <c r="D11714" s="10">
        <v>2019</v>
      </c>
      <c r="E11714" s="10" t="s">
        <v>3</v>
      </c>
      <c r="F11714" s="10" t="s">
        <v>36</v>
      </c>
      <c r="G11714" s="10" t="s">
        <v>62</v>
      </c>
      <c r="H11714">
        <f>VLOOKUP(RefAge[[#This Row],[REFERRAL_MONTH]],WorkingDays[#All],2,FALSE)</f>
        <v>20</v>
      </c>
      <c r="I11714">
        <f>RefAge[[#This Row],[TWW_REFERRALS]]*(21/RefAge[[#This Row],[WD]])</f>
        <v>391.65000000000003</v>
      </c>
    </row>
    <row r="11715" spans="1:9" x14ac:dyDescent="0.35">
      <c r="A11715" s="10">
        <v>569</v>
      </c>
      <c r="B11715" s="10">
        <v>201902</v>
      </c>
      <c r="C11715" s="10" t="s">
        <v>13</v>
      </c>
      <c r="D11715" s="10">
        <v>2019</v>
      </c>
      <c r="E11715" s="10" t="s">
        <v>3</v>
      </c>
      <c r="F11715" s="10" t="s">
        <v>36</v>
      </c>
      <c r="G11715" s="10" t="s">
        <v>58</v>
      </c>
      <c r="H11715">
        <f>VLOOKUP(RefAge[[#This Row],[REFERRAL_MONTH]],WorkingDays[#All],2,FALSE)</f>
        <v>20</v>
      </c>
      <c r="I11715">
        <f>RefAge[[#This Row],[TWW_REFERRALS]]*(21/RefAge[[#This Row],[WD]])</f>
        <v>597.45000000000005</v>
      </c>
    </row>
    <row r="11716" spans="1:9" x14ac:dyDescent="0.35">
      <c r="A11716" s="10">
        <v>482</v>
      </c>
      <c r="B11716" s="10">
        <v>201902</v>
      </c>
      <c r="C11716" s="10" t="s">
        <v>13</v>
      </c>
      <c r="D11716" s="10">
        <v>2019</v>
      </c>
      <c r="E11716" s="10" t="s">
        <v>3</v>
      </c>
      <c r="F11716" s="10" t="s">
        <v>36</v>
      </c>
      <c r="G11716" s="10" t="s">
        <v>60</v>
      </c>
      <c r="H11716">
        <f>VLOOKUP(RefAge[[#This Row],[REFERRAL_MONTH]],WorkingDays[#All],2,FALSE)</f>
        <v>20</v>
      </c>
      <c r="I11716">
        <f>RefAge[[#This Row],[TWW_REFERRALS]]*(21/RefAge[[#This Row],[WD]])</f>
        <v>506.1</v>
      </c>
    </row>
    <row r="11717" spans="1:9" x14ac:dyDescent="0.35">
      <c r="A11717" s="10">
        <v>426</v>
      </c>
      <c r="B11717" s="10">
        <v>201902</v>
      </c>
      <c r="C11717" s="10" t="s">
        <v>13</v>
      </c>
      <c r="D11717" s="10">
        <v>2019</v>
      </c>
      <c r="E11717" s="10" t="s">
        <v>3</v>
      </c>
      <c r="F11717" s="10" t="s">
        <v>36</v>
      </c>
      <c r="G11717" s="10" t="s">
        <v>57</v>
      </c>
      <c r="H11717">
        <f>VLOOKUP(RefAge[[#This Row],[REFERRAL_MONTH]],WorkingDays[#All],2,FALSE)</f>
        <v>20</v>
      </c>
      <c r="I11717">
        <f>RefAge[[#This Row],[TWW_REFERRALS]]*(21/RefAge[[#This Row],[WD]])</f>
        <v>447.3</v>
      </c>
    </row>
    <row r="11718" spans="1:9" x14ac:dyDescent="0.35">
      <c r="A11718" s="10">
        <v>619</v>
      </c>
      <c r="B11718" s="10">
        <v>201902</v>
      </c>
      <c r="C11718" s="10" t="s">
        <v>13</v>
      </c>
      <c r="D11718" s="10">
        <v>2019</v>
      </c>
      <c r="E11718" s="10" t="s">
        <v>3</v>
      </c>
      <c r="F11718" s="10" t="s">
        <v>36</v>
      </c>
      <c r="G11718" s="10" t="s">
        <v>61</v>
      </c>
      <c r="H11718">
        <f>VLOOKUP(RefAge[[#This Row],[REFERRAL_MONTH]],WorkingDays[#All],2,FALSE)</f>
        <v>20</v>
      </c>
      <c r="I11718">
        <f>RefAge[[#This Row],[TWW_REFERRALS]]*(21/RefAge[[#This Row],[WD]])</f>
        <v>649.95000000000005</v>
      </c>
    </row>
    <row r="11719" spans="1:9" x14ac:dyDescent="0.35">
      <c r="A11719" s="10">
        <v>302</v>
      </c>
      <c r="B11719" s="10">
        <v>201902</v>
      </c>
      <c r="C11719" s="10" t="s">
        <v>13</v>
      </c>
      <c r="D11719" s="10">
        <v>2019</v>
      </c>
      <c r="E11719" s="10" t="s">
        <v>3</v>
      </c>
      <c r="F11719" s="10" t="s">
        <v>36</v>
      </c>
      <c r="G11719" s="10" t="s">
        <v>63</v>
      </c>
      <c r="H11719">
        <f>VLOOKUP(RefAge[[#This Row],[REFERRAL_MONTH]],WorkingDays[#All],2,FALSE)</f>
        <v>20</v>
      </c>
      <c r="I11719">
        <f>RefAge[[#This Row],[TWW_REFERRALS]]*(21/RefAge[[#This Row],[WD]])</f>
        <v>317.10000000000002</v>
      </c>
    </row>
    <row r="11720" spans="1:9" x14ac:dyDescent="0.35">
      <c r="A11720" s="10">
        <v>187</v>
      </c>
      <c r="B11720" s="10">
        <v>201902</v>
      </c>
      <c r="C11720" s="10" t="s">
        <v>13</v>
      </c>
      <c r="D11720" s="10">
        <v>2019</v>
      </c>
      <c r="E11720" s="10" t="s">
        <v>3</v>
      </c>
      <c r="F11720" s="10" t="s">
        <v>30</v>
      </c>
      <c r="G11720" s="10" t="s">
        <v>59</v>
      </c>
      <c r="H11720">
        <f>VLOOKUP(RefAge[[#This Row],[REFERRAL_MONTH]],WorkingDays[#All],2,FALSE)</f>
        <v>20</v>
      </c>
      <c r="I11720">
        <f>RefAge[[#This Row],[TWW_REFERRALS]]*(21/RefAge[[#This Row],[WD]])</f>
        <v>196.35</v>
      </c>
    </row>
    <row r="11721" spans="1:9" x14ac:dyDescent="0.35">
      <c r="A11721" s="10">
        <v>152</v>
      </c>
      <c r="B11721" s="10">
        <v>201902</v>
      </c>
      <c r="C11721" s="10" t="s">
        <v>13</v>
      </c>
      <c r="D11721" s="10">
        <v>2019</v>
      </c>
      <c r="E11721" s="10" t="s">
        <v>3</v>
      </c>
      <c r="F11721" s="10" t="s">
        <v>30</v>
      </c>
      <c r="G11721" s="10" t="s">
        <v>62</v>
      </c>
      <c r="H11721">
        <f>VLOOKUP(RefAge[[#This Row],[REFERRAL_MONTH]],WorkingDays[#All],2,FALSE)</f>
        <v>20</v>
      </c>
      <c r="I11721">
        <f>RefAge[[#This Row],[TWW_REFERRALS]]*(21/RefAge[[#This Row],[WD]])</f>
        <v>159.6</v>
      </c>
    </row>
    <row r="11722" spans="1:9" x14ac:dyDescent="0.35">
      <c r="A11722" s="10">
        <v>299</v>
      </c>
      <c r="B11722" s="10">
        <v>201902</v>
      </c>
      <c r="C11722" s="10" t="s">
        <v>13</v>
      </c>
      <c r="D11722" s="10">
        <v>2019</v>
      </c>
      <c r="E11722" s="10" t="s">
        <v>3</v>
      </c>
      <c r="F11722" s="10" t="s">
        <v>30</v>
      </c>
      <c r="G11722" s="10" t="s">
        <v>58</v>
      </c>
      <c r="H11722">
        <f>VLOOKUP(RefAge[[#This Row],[REFERRAL_MONTH]],WorkingDays[#All],2,FALSE)</f>
        <v>20</v>
      </c>
      <c r="I11722">
        <f>RefAge[[#This Row],[TWW_REFERRALS]]*(21/RefAge[[#This Row],[WD]])</f>
        <v>313.95</v>
      </c>
    </row>
    <row r="11723" spans="1:9" x14ac:dyDescent="0.35">
      <c r="A11723" s="10">
        <v>213</v>
      </c>
      <c r="B11723" s="10">
        <v>201902</v>
      </c>
      <c r="C11723" s="10" t="s">
        <v>13</v>
      </c>
      <c r="D11723" s="10">
        <v>2019</v>
      </c>
      <c r="E11723" s="10" t="s">
        <v>3</v>
      </c>
      <c r="F11723" s="10" t="s">
        <v>30</v>
      </c>
      <c r="G11723" s="10" t="s">
        <v>60</v>
      </c>
      <c r="H11723">
        <f>VLOOKUP(RefAge[[#This Row],[REFERRAL_MONTH]],WorkingDays[#All],2,FALSE)</f>
        <v>20</v>
      </c>
      <c r="I11723">
        <f>RefAge[[#This Row],[TWW_REFERRALS]]*(21/RefAge[[#This Row],[WD]])</f>
        <v>223.65</v>
      </c>
    </row>
    <row r="11724" spans="1:9" x14ac:dyDescent="0.35">
      <c r="A11724" s="10">
        <v>171</v>
      </c>
      <c r="B11724" s="10">
        <v>201902</v>
      </c>
      <c r="C11724" s="10" t="s">
        <v>13</v>
      </c>
      <c r="D11724" s="10">
        <v>2019</v>
      </c>
      <c r="E11724" s="10" t="s">
        <v>3</v>
      </c>
      <c r="F11724" s="10" t="s">
        <v>30</v>
      </c>
      <c r="G11724" s="10" t="s">
        <v>57</v>
      </c>
      <c r="H11724">
        <f>VLOOKUP(RefAge[[#This Row],[REFERRAL_MONTH]],WorkingDays[#All],2,FALSE)</f>
        <v>20</v>
      </c>
      <c r="I11724">
        <f>RefAge[[#This Row],[TWW_REFERRALS]]*(21/RefAge[[#This Row],[WD]])</f>
        <v>179.55</v>
      </c>
    </row>
    <row r="11725" spans="1:9" x14ac:dyDescent="0.35">
      <c r="A11725" s="10">
        <v>282</v>
      </c>
      <c r="B11725" s="10">
        <v>201902</v>
      </c>
      <c r="C11725" s="10" t="s">
        <v>13</v>
      </c>
      <c r="D11725" s="10">
        <v>2019</v>
      </c>
      <c r="E11725" s="10" t="s">
        <v>3</v>
      </c>
      <c r="F11725" s="10" t="s">
        <v>30</v>
      </c>
      <c r="G11725" s="10" t="s">
        <v>61</v>
      </c>
      <c r="H11725">
        <f>VLOOKUP(RefAge[[#This Row],[REFERRAL_MONTH]],WorkingDays[#All],2,FALSE)</f>
        <v>20</v>
      </c>
      <c r="I11725">
        <f>RefAge[[#This Row],[TWW_REFERRALS]]*(21/RefAge[[#This Row],[WD]])</f>
        <v>296.10000000000002</v>
      </c>
    </row>
    <row r="11726" spans="1:9" x14ac:dyDescent="0.35">
      <c r="A11726" s="10">
        <v>132</v>
      </c>
      <c r="B11726" s="10">
        <v>201902</v>
      </c>
      <c r="C11726" s="10" t="s">
        <v>13</v>
      </c>
      <c r="D11726" s="10">
        <v>2019</v>
      </c>
      <c r="E11726" s="10" t="s">
        <v>3</v>
      </c>
      <c r="F11726" s="10" t="s">
        <v>30</v>
      </c>
      <c r="G11726" s="10" t="s">
        <v>63</v>
      </c>
      <c r="H11726">
        <f>VLOOKUP(RefAge[[#This Row],[REFERRAL_MONTH]],WorkingDays[#All],2,FALSE)</f>
        <v>20</v>
      </c>
      <c r="I11726">
        <f>RefAge[[#This Row],[TWW_REFERRALS]]*(21/RefAge[[#This Row],[WD]])</f>
        <v>138.6</v>
      </c>
    </row>
    <row r="11727" spans="1:9" x14ac:dyDescent="0.35">
      <c r="A11727" s="10">
        <v>586</v>
      </c>
      <c r="B11727" s="10">
        <v>201902</v>
      </c>
      <c r="C11727" s="10" t="s">
        <v>13</v>
      </c>
      <c r="D11727" s="10">
        <v>2019</v>
      </c>
      <c r="E11727" s="10" t="s">
        <v>4</v>
      </c>
      <c r="F11727" s="10" t="s">
        <v>34</v>
      </c>
      <c r="G11727" s="10" t="s">
        <v>59</v>
      </c>
      <c r="H11727">
        <f>VLOOKUP(RefAge[[#This Row],[REFERRAL_MONTH]],WorkingDays[#All],2,FALSE)</f>
        <v>20</v>
      </c>
      <c r="I11727">
        <f>RefAge[[#This Row],[TWW_REFERRALS]]*(21/RefAge[[#This Row],[WD]])</f>
        <v>615.30000000000007</v>
      </c>
    </row>
    <row r="11728" spans="1:9" x14ac:dyDescent="0.35">
      <c r="A11728" s="10">
        <v>924</v>
      </c>
      <c r="B11728" s="10">
        <v>201902</v>
      </c>
      <c r="C11728" s="10" t="s">
        <v>13</v>
      </c>
      <c r="D11728" s="10">
        <v>2019</v>
      </c>
      <c r="E11728" s="10" t="s">
        <v>4</v>
      </c>
      <c r="F11728" s="10" t="s">
        <v>34</v>
      </c>
      <c r="G11728" s="10" t="s">
        <v>62</v>
      </c>
      <c r="H11728">
        <f>VLOOKUP(RefAge[[#This Row],[REFERRAL_MONTH]],WorkingDays[#All],2,FALSE)</f>
        <v>20</v>
      </c>
      <c r="I11728">
        <f>RefAge[[#This Row],[TWW_REFERRALS]]*(21/RefAge[[#This Row],[WD]])</f>
        <v>970.2</v>
      </c>
    </row>
    <row r="11729" spans="1:9" x14ac:dyDescent="0.35">
      <c r="A11729" s="10">
        <v>1061</v>
      </c>
      <c r="B11729" s="10">
        <v>201902</v>
      </c>
      <c r="C11729" s="10" t="s">
        <v>13</v>
      </c>
      <c r="D11729" s="10">
        <v>2019</v>
      </c>
      <c r="E11729" s="10" t="s">
        <v>4</v>
      </c>
      <c r="F11729" s="10" t="s">
        <v>34</v>
      </c>
      <c r="G11729" s="10" t="s">
        <v>58</v>
      </c>
      <c r="H11729">
        <f>VLOOKUP(RefAge[[#This Row],[REFERRAL_MONTH]],WorkingDays[#All],2,FALSE)</f>
        <v>20</v>
      </c>
      <c r="I11729">
        <f>RefAge[[#This Row],[TWW_REFERRALS]]*(21/RefAge[[#This Row],[WD]])</f>
        <v>1114.05</v>
      </c>
    </row>
    <row r="11730" spans="1:9" x14ac:dyDescent="0.35">
      <c r="A11730" s="10">
        <v>722</v>
      </c>
      <c r="B11730" s="10">
        <v>201902</v>
      </c>
      <c r="C11730" s="10" t="s">
        <v>13</v>
      </c>
      <c r="D11730" s="10">
        <v>2019</v>
      </c>
      <c r="E11730" s="10" t="s">
        <v>4</v>
      </c>
      <c r="F11730" s="10" t="s">
        <v>34</v>
      </c>
      <c r="G11730" s="10" t="s">
        <v>60</v>
      </c>
      <c r="H11730">
        <f>VLOOKUP(RefAge[[#This Row],[REFERRAL_MONTH]],WorkingDays[#All],2,FALSE)</f>
        <v>20</v>
      </c>
      <c r="I11730">
        <f>RefAge[[#This Row],[TWW_REFERRALS]]*(21/RefAge[[#This Row],[WD]])</f>
        <v>758.1</v>
      </c>
    </row>
    <row r="11731" spans="1:9" x14ac:dyDescent="0.35">
      <c r="A11731" s="10">
        <v>634</v>
      </c>
      <c r="B11731" s="10">
        <v>201902</v>
      </c>
      <c r="C11731" s="10" t="s">
        <v>13</v>
      </c>
      <c r="D11731" s="10">
        <v>2019</v>
      </c>
      <c r="E11731" s="10" t="s">
        <v>4</v>
      </c>
      <c r="F11731" s="10" t="s">
        <v>34</v>
      </c>
      <c r="G11731" s="10" t="s">
        <v>57</v>
      </c>
      <c r="H11731">
        <f>VLOOKUP(RefAge[[#This Row],[REFERRAL_MONTH]],WorkingDays[#All],2,FALSE)</f>
        <v>20</v>
      </c>
      <c r="I11731">
        <f>RefAge[[#This Row],[TWW_REFERRALS]]*(21/RefAge[[#This Row],[WD]])</f>
        <v>665.7</v>
      </c>
    </row>
    <row r="11732" spans="1:9" x14ac:dyDescent="0.35">
      <c r="A11732" s="10">
        <v>589</v>
      </c>
      <c r="B11732" s="10">
        <v>201902</v>
      </c>
      <c r="C11732" s="10" t="s">
        <v>13</v>
      </c>
      <c r="D11732" s="10">
        <v>2019</v>
      </c>
      <c r="E11732" s="10" t="s">
        <v>4</v>
      </c>
      <c r="F11732" s="10" t="s">
        <v>34</v>
      </c>
      <c r="G11732" s="10" t="s">
        <v>61</v>
      </c>
      <c r="H11732">
        <f>VLOOKUP(RefAge[[#This Row],[REFERRAL_MONTH]],WorkingDays[#All],2,FALSE)</f>
        <v>20</v>
      </c>
      <c r="I11732">
        <f>RefAge[[#This Row],[TWW_REFERRALS]]*(21/RefAge[[#This Row],[WD]])</f>
        <v>618.45000000000005</v>
      </c>
    </row>
    <row r="11733" spans="1:9" x14ac:dyDescent="0.35">
      <c r="A11733" s="10">
        <v>349</v>
      </c>
      <c r="B11733" s="10">
        <v>201902</v>
      </c>
      <c r="C11733" s="10" t="s">
        <v>13</v>
      </c>
      <c r="D11733" s="10">
        <v>2019</v>
      </c>
      <c r="E11733" s="10" t="s">
        <v>4</v>
      </c>
      <c r="F11733" s="10" t="s">
        <v>34</v>
      </c>
      <c r="G11733" s="10" t="s">
        <v>63</v>
      </c>
      <c r="H11733">
        <f>VLOOKUP(RefAge[[#This Row],[REFERRAL_MONTH]],WorkingDays[#All],2,FALSE)</f>
        <v>20</v>
      </c>
      <c r="I11733">
        <f>RefAge[[#This Row],[TWW_REFERRALS]]*(21/RefAge[[#This Row],[WD]])</f>
        <v>366.45</v>
      </c>
    </row>
    <row r="11734" spans="1:9" x14ac:dyDescent="0.35">
      <c r="A11734" s="10">
        <v>785</v>
      </c>
      <c r="B11734" s="10">
        <v>201902</v>
      </c>
      <c r="C11734" s="10" t="s">
        <v>13</v>
      </c>
      <c r="D11734" s="10">
        <v>2019</v>
      </c>
      <c r="E11734" s="10" t="s">
        <v>4</v>
      </c>
      <c r="F11734" s="10" t="s">
        <v>32</v>
      </c>
      <c r="G11734" s="10" t="s">
        <v>59</v>
      </c>
      <c r="H11734">
        <f>VLOOKUP(RefAge[[#This Row],[REFERRAL_MONTH]],WorkingDays[#All],2,FALSE)</f>
        <v>20</v>
      </c>
      <c r="I11734">
        <f>RefAge[[#This Row],[TWW_REFERRALS]]*(21/RefAge[[#This Row],[WD]])</f>
        <v>824.25</v>
      </c>
    </row>
    <row r="11735" spans="1:9" x14ac:dyDescent="0.35">
      <c r="A11735" s="10">
        <v>969</v>
      </c>
      <c r="B11735" s="10">
        <v>201902</v>
      </c>
      <c r="C11735" s="10" t="s">
        <v>13</v>
      </c>
      <c r="D11735" s="10">
        <v>2019</v>
      </c>
      <c r="E11735" s="10" t="s">
        <v>4</v>
      </c>
      <c r="F11735" s="10" t="s">
        <v>32</v>
      </c>
      <c r="G11735" s="10" t="s">
        <v>62</v>
      </c>
      <c r="H11735">
        <f>VLOOKUP(RefAge[[#This Row],[REFERRAL_MONTH]],WorkingDays[#All],2,FALSE)</f>
        <v>20</v>
      </c>
      <c r="I11735">
        <f>RefAge[[#This Row],[TWW_REFERRALS]]*(21/RefAge[[#This Row],[WD]])</f>
        <v>1017.45</v>
      </c>
    </row>
    <row r="11736" spans="1:9" x14ac:dyDescent="0.35">
      <c r="A11736" s="10">
        <v>1250</v>
      </c>
      <c r="B11736" s="10">
        <v>201902</v>
      </c>
      <c r="C11736" s="10" t="s">
        <v>13</v>
      </c>
      <c r="D11736" s="10">
        <v>2019</v>
      </c>
      <c r="E11736" s="10" t="s">
        <v>4</v>
      </c>
      <c r="F11736" s="10" t="s">
        <v>32</v>
      </c>
      <c r="G11736" s="10" t="s">
        <v>58</v>
      </c>
      <c r="H11736">
        <f>VLOOKUP(RefAge[[#This Row],[REFERRAL_MONTH]],WorkingDays[#All],2,FALSE)</f>
        <v>20</v>
      </c>
      <c r="I11736">
        <f>RefAge[[#This Row],[TWW_REFERRALS]]*(21/RefAge[[#This Row],[WD]])</f>
        <v>1312.5</v>
      </c>
    </row>
    <row r="11737" spans="1:9" x14ac:dyDescent="0.35">
      <c r="A11737" s="10">
        <v>915</v>
      </c>
      <c r="B11737" s="10">
        <v>201902</v>
      </c>
      <c r="C11737" s="10" t="s">
        <v>13</v>
      </c>
      <c r="D11737" s="10">
        <v>2019</v>
      </c>
      <c r="E11737" s="10" t="s">
        <v>4</v>
      </c>
      <c r="F11737" s="10" t="s">
        <v>32</v>
      </c>
      <c r="G11737" s="10" t="s">
        <v>60</v>
      </c>
      <c r="H11737">
        <f>VLOOKUP(RefAge[[#This Row],[REFERRAL_MONTH]],WorkingDays[#All],2,FALSE)</f>
        <v>20</v>
      </c>
      <c r="I11737">
        <f>RefAge[[#This Row],[TWW_REFERRALS]]*(21/RefAge[[#This Row],[WD]])</f>
        <v>960.75</v>
      </c>
    </row>
    <row r="11738" spans="1:9" x14ac:dyDescent="0.35">
      <c r="A11738" s="10">
        <v>828</v>
      </c>
      <c r="B11738" s="10">
        <v>201902</v>
      </c>
      <c r="C11738" s="10" t="s">
        <v>13</v>
      </c>
      <c r="D11738" s="10">
        <v>2019</v>
      </c>
      <c r="E11738" s="10" t="s">
        <v>4</v>
      </c>
      <c r="F11738" s="10" t="s">
        <v>32</v>
      </c>
      <c r="G11738" s="10" t="s">
        <v>57</v>
      </c>
      <c r="H11738">
        <f>VLOOKUP(RefAge[[#This Row],[REFERRAL_MONTH]],WorkingDays[#All],2,FALSE)</f>
        <v>20</v>
      </c>
      <c r="I11738">
        <f>RefAge[[#This Row],[TWW_REFERRALS]]*(21/RefAge[[#This Row],[WD]])</f>
        <v>869.40000000000009</v>
      </c>
    </row>
    <row r="11739" spans="1:9" x14ac:dyDescent="0.35">
      <c r="A11739" s="10">
        <v>934</v>
      </c>
      <c r="B11739" s="10">
        <v>201902</v>
      </c>
      <c r="C11739" s="10" t="s">
        <v>13</v>
      </c>
      <c r="D11739" s="10">
        <v>2019</v>
      </c>
      <c r="E11739" s="10" t="s">
        <v>4</v>
      </c>
      <c r="F11739" s="10" t="s">
        <v>32</v>
      </c>
      <c r="G11739" s="10" t="s">
        <v>61</v>
      </c>
      <c r="H11739">
        <f>VLOOKUP(RefAge[[#This Row],[REFERRAL_MONTH]],WorkingDays[#All],2,FALSE)</f>
        <v>20</v>
      </c>
      <c r="I11739">
        <f>RefAge[[#This Row],[TWW_REFERRALS]]*(21/RefAge[[#This Row],[WD]])</f>
        <v>980.7</v>
      </c>
    </row>
    <row r="11740" spans="1:9" x14ac:dyDescent="0.35">
      <c r="A11740" s="10">
        <v>576</v>
      </c>
      <c r="B11740" s="10">
        <v>201902</v>
      </c>
      <c r="C11740" s="10" t="s">
        <v>13</v>
      </c>
      <c r="D11740" s="10">
        <v>2019</v>
      </c>
      <c r="E11740" s="10" t="s">
        <v>4</v>
      </c>
      <c r="F11740" s="10" t="s">
        <v>32</v>
      </c>
      <c r="G11740" s="10" t="s">
        <v>63</v>
      </c>
      <c r="H11740">
        <f>VLOOKUP(RefAge[[#This Row],[REFERRAL_MONTH]],WorkingDays[#All],2,FALSE)</f>
        <v>20</v>
      </c>
      <c r="I11740">
        <f>RefAge[[#This Row],[TWW_REFERRALS]]*(21/RefAge[[#This Row],[WD]])</f>
        <v>604.80000000000007</v>
      </c>
    </row>
    <row r="11741" spans="1:9" x14ac:dyDescent="0.35">
      <c r="A11741" s="10">
        <v>388</v>
      </c>
      <c r="B11741" s="10">
        <v>201902</v>
      </c>
      <c r="C11741" s="10" t="s">
        <v>13</v>
      </c>
      <c r="D11741" s="10">
        <v>2019</v>
      </c>
      <c r="E11741" s="10" t="s">
        <v>4</v>
      </c>
      <c r="F11741" s="10" t="s">
        <v>35</v>
      </c>
      <c r="G11741" s="10" t="s">
        <v>59</v>
      </c>
      <c r="H11741">
        <f>VLOOKUP(RefAge[[#This Row],[REFERRAL_MONTH]],WorkingDays[#All],2,FALSE)</f>
        <v>20</v>
      </c>
      <c r="I11741">
        <f>RefAge[[#This Row],[TWW_REFERRALS]]*(21/RefAge[[#This Row],[WD]])</f>
        <v>407.40000000000003</v>
      </c>
    </row>
    <row r="11742" spans="1:9" x14ac:dyDescent="0.35">
      <c r="A11742" s="10">
        <v>417</v>
      </c>
      <c r="B11742" s="10">
        <v>201902</v>
      </c>
      <c r="C11742" s="10" t="s">
        <v>13</v>
      </c>
      <c r="D11742" s="10">
        <v>2019</v>
      </c>
      <c r="E11742" s="10" t="s">
        <v>4</v>
      </c>
      <c r="F11742" s="10" t="s">
        <v>35</v>
      </c>
      <c r="G11742" s="10" t="s">
        <v>62</v>
      </c>
      <c r="H11742">
        <f>VLOOKUP(RefAge[[#This Row],[REFERRAL_MONTH]],WorkingDays[#All],2,FALSE)</f>
        <v>20</v>
      </c>
      <c r="I11742">
        <f>RefAge[[#This Row],[TWW_REFERRALS]]*(21/RefAge[[#This Row],[WD]])</f>
        <v>437.85</v>
      </c>
    </row>
    <row r="11743" spans="1:9" x14ac:dyDescent="0.35">
      <c r="A11743" s="10">
        <v>519</v>
      </c>
      <c r="B11743" s="10">
        <v>201902</v>
      </c>
      <c r="C11743" s="10" t="s">
        <v>13</v>
      </c>
      <c r="D11743" s="10">
        <v>2019</v>
      </c>
      <c r="E11743" s="10" t="s">
        <v>4</v>
      </c>
      <c r="F11743" s="10" t="s">
        <v>35</v>
      </c>
      <c r="G11743" s="10" t="s">
        <v>58</v>
      </c>
      <c r="H11743">
        <f>VLOOKUP(RefAge[[#This Row],[REFERRAL_MONTH]],WorkingDays[#All],2,FALSE)</f>
        <v>20</v>
      </c>
      <c r="I11743">
        <f>RefAge[[#This Row],[TWW_REFERRALS]]*(21/RefAge[[#This Row],[WD]])</f>
        <v>544.95000000000005</v>
      </c>
    </row>
    <row r="11744" spans="1:9" x14ac:dyDescent="0.35">
      <c r="A11744" s="10">
        <v>465</v>
      </c>
      <c r="B11744" s="10">
        <v>201902</v>
      </c>
      <c r="C11744" s="10" t="s">
        <v>13</v>
      </c>
      <c r="D11744" s="10">
        <v>2019</v>
      </c>
      <c r="E11744" s="10" t="s">
        <v>4</v>
      </c>
      <c r="F11744" s="10" t="s">
        <v>35</v>
      </c>
      <c r="G11744" s="10" t="s">
        <v>60</v>
      </c>
      <c r="H11744">
        <f>VLOOKUP(RefAge[[#This Row],[REFERRAL_MONTH]],WorkingDays[#All],2,FALSE)</f>
        <v>20</v>
      </c>
      <c r="I11744">
        <f>RefAge[[#This Row],[TWW_REFERRALS]]*(21/RefAge[[#This Row],[WD]])</f>
        <v>488.25</v>
      </c>
    </row>
    <row r="11745" spans="1:9" x14ac:dyDescent="0.35">
      <c r="A11745" s="10">
        <v>355</v>
      </c>
      <c r="B11745" s="10">
        <v>201902</v>
      </c>
      <c r="C11745" s="10" t="s">
        <v>13</v>
      </c>
      <c r="D11745" s="10">
        <v>2019</v>
      </c>
      <c r="E11745" s="10" t="s">
        <v>4</v>
      </c>
      <c r="F11745" s="10" t="s">
        <v>35</v>
      </c>
      <c r="G11745" s="10" t="s">
        <v>57</v>
      </c>
      <c r="H11745">
        <f>VLOOKUP(RefAge[[#This Row],[REFERRAL_MONTH]],WorkingDays[#All],2,FALSE)</f>
        <v>20</v>
      </c>
      <c r="I11745">
        <f>RefAge[[#This Row],[TWW_REFERRALS]]*(21/RefAge[[#This Row],[WD]])</f>
        <v>372.75</v>
      </c>
    </row>
    <row r="11746" spans="1:9" x14ac:dyDescent="0.35">
      <c r="A11746" s="10">
        <v>447</v>
      </c>
      <c r="B11746" s="10">
        <v>201902</v>
      </c>
      <c r="C11746" s="10" t="s">
        <v>13</v>
      </c>
      <c r="D11746" s="10">
        <v>2019</v>
      </c>
      <c r="E11746" s="10" t="s">
        <v>4</v>
      </c>
      <c r="F11746" s="10" t="s">
        <v>35</v>
      </c>
      <c r="G11746" s="10" t="s">
        <v>61</v>
      </c>
      <c r="H11746">
        <f>VLOOKUP(RefAge[[#This Row],[REFERRAL_MONTH]],WorkingDays[#All],2,FALSE)</f>
        <v>20</v>
      </c>
      <c r="I11746">
        <f>RefAge[[#This Row],[TWW_REFERRALS]]*(21/RefAge[[#This Row],[WD]])</f>
        <v>469.35</v>
      </c>
    </row>
    <row r="11747" spans="1:9" x14ac:dyDescent="0.35">
      <c r="A11747" s="10">
        <v>271</v>
      </c>
      <c r="B11747" s="10">
        <v>201902</v>
      </c>
      <c r="C11747" s="10" t="s">
        <v>13</v>
      </c>
      <c r="D11747" s="10">
        <v>2019</v>
      </c>
      <c r="E11747" s="10" t="s">
        <v>4</v>
      </c>
      <c r="F11747" s="10" t="s">
        <v>35</v>
      </c>
      <c r="G11747" s="10" t="s">
        <v>63</v>
      </c>
      <c r="H11747">
        <f>VLOOKUP(RefAge[[#This Row],[REFERRAL_MONTH]],WorkingDays[#All],2,FALSE)</f>
        <v>20</v>
      </c>
      <c r="I11747">
        <f>RefAge[[#This Row],[TWW_REFERRALS]]*(21/RefAge[[#This Row],[WD]])</f>
        <v>284.55</v>
      </c>
    </row>
    <row r="11748" spans="1:9" x14ac:dyDescent="0.35">
      <c r="A11748" s="10">
        <v>230</v>
      </c>
      <c r="B11748" s="10">
        <v>201902</v>
      </c>
      <c r="C11748" s="10" t="s">
        <v>13</v>
      </c>
      <c r="D11748" s="10">
        <v>2019</v>
      </c>
      <c r="E11748" s="10" t="s">
        <v>4</v>
      </c>
      <c r="F11748" s="10" t="s">
        <v>36</v>
      </c>
      <c r="G11748" s="10" t="s">
        <v>59</v>
      </c>
      <c r="H11748">
        <f>VLOOKUP(RefAge[[#This Row],[REFERRAL_MONTH]],WorkingDays[#All],2,FALSE)</f>
        <v>20</v>
      </c>
      <c r="I11748">
        <f>RefAge[[#This Row],[TWW_REFERRALS]]*(21/RefAge[[#This Row],[WD]])</f>
        <v>241.5</v>
      </c>
    </row>
    <row r="11749" spans="1:9" x14ac:dyDescent="0.35">
      <c r="A11749" s="10">
        <v>214</v>
      </c>
      <c r="B11749" s="10">
        <v>201902</v>
      </c>
      <c r="C11749" s="10" t="s">
        <v>13</v>
      </c>
      <c r="D11749" s="10">
        <v>2019</v>
      </c>
      <c r="E11749" s="10" t="s">
        <v>4</v>
      </c>
      <c r="F11749" s="10" t="s">
        <v>36</v>
      </c>
      <c r="G11749" s="10" t="s">
        <v>62</v>
      </c>
      <c r="H11749">
        <f>VLOOKUP(RefAge[[#This Row],[REFERRAL_MONTH]],WorkingDays[#All],2,FALSE)</f>
        <v>20</v>
      </c>
      <c r="I11749">
        <f>RefAge[[#This Row],[TWW_REFERRALS]]*(21/RefAge[[#This Row],[WD]])</f>
        <v>224.70000000000002</v>
      </c>
    </row>
    <row r="11750" spans="1:9" x14ac:dyDescent="0.35">
      <c r="A11750" s="10">
        <v>360</v>
      </c>
      <c r="B11750" s="10">
        <v>201902</v>
      </c>
      <c r="C11750" s="10" t="s">
        <v>13</v>
      </c>
      <c r="D11750" s="10">
        <v>2019</v>
      </c>
      <c r="E11750" s="10" t="s">
        <v>4</v>
      </c>
      <c r="F11750" s="10" t="s">
        <v>36</v>
      </c>
      <c r="G11750" s="10" t="s">
        <v>58</v>
      </c>
      <c r="H11750">
        <f>VLOOKUP(RefAge[[#This Row],[REFERRAL_MONTH]],WorkingDays[#All],2,FALSE)</f>
        <v>20</v>
      </c>
      <c r="I11750">
        <f>RefAge[[#This Row],[TWW_REFERRALS]]*(21/RefAge[[#This Row],[WD]])</f>
        <v>378</v>
      </c>
    </row>
    <row r="11751" spans="1:9" x14ac:dyDescent="0.35">
      <c r="A11751" s="10">
        <v>284</v>
      </c>
      <c r="B11751" s="10">
        <v>201902</v>
      </c>
      <c r="C11751" s="10" t="s">
        <v>13</v>
      </c>
      <c r="D11751" s="10">
        <v>2019</v>
      </c>
      <c r="E11751" s="10" t="s">
        <v>4</v>
      </c>
      <c r="F11751" s="10" t="s">
        <v>36</v>
      </c>
      <c r="G11751" s="10" t="s">
        <v>60</v>
      </c>
      <c r="H11751">
        <f>VLOOKUP(RefAge[[#This Row],[REFERRAL_MONTH]],WorkingDays[#All],2,FALSE)</f>
        <v>20</v>
      </c>
      <c r="I11751">
        <f>RefAge[[#This Row],[TWW_REFERRALS]]*(21/RefAge[[#This Row],[WD]])</f>
        <v>298.2</v>
      </c>
    </row>
    <row r="11752" spans="1:9" x14ac:dyDescent="0.35">
      <c r="A11752" s="10">
        <v>238</v>
      </c>
      <c r="B11752" s="10">
        <v>201902</v>
      </c>
      <c r="C11752" s="10" t="s">
        <v>13</v>
      </c>
      <c r="D11752" s="10">
        <v>2019</v>
      </c>
      <c r="E11752" s="10" t="s">
        <v>4</v>
      </c>
      <c r="F11752" s="10" t="s">
        <v>36</v>
      </c>
      <c r="G11752" s="10" t="s">
        <v>57</v>
      </c>
      <c r="H11752">
        <f>VLOOKUP(RefAge[[#This Row],[REFERRAL_MONTH]],WorkingDays[#All],2,FALSE)</f>
        <v>20</v>
      </c>
      <c r="I11752">
        <f>RefAge[[#This Row],[TWW_REFERRALS]]*(21/RefAge[[#This Row],[WD]])</f>
        <v>249.9</v>
      </c>
    </row>
    <row r="11753" spans="1:9" x14ac:dyDescent="0.35">
      <c r="A11753" s="10">
        <v>311</v>
      </c>
      <c r="B11753" s="10">
        <v>201902</v>
      </c>
      <c r="C11753" s="10" t="s">
        <v>13</v>
      </c>
      <c r="D11753" s="10">
        <v>2019</v>
      </c>
      <c r="E11753" s="10" t="s">
        <v>4</v>
      </c>
      <c r="F11753" s="10" t="s">
        <v>36</v>
      </c>
      <c r="G11753" s="10" t="s">
        <v>61</v>
      </c>
      <c r="H11753">
        <f>VLOOKUP(RefAge[[#This Row],[REFERRAL_MONTH]],WorkingDays[#All],2,FALSE)</f>
        <v>20</v>
      </c>
      <c r="I11753">
        <f>RefAge[[#This Row],[TWW_REFERRALS]]*(21/RefAge[[#This Row],[WD]])</f>
        <v>326.55</v>
      </c>
    </row>
    <row r="11754" spans="1:9" x14ac:dyDescent="0.35">
      <c r="A11754" s="10">
        <v>179</v>
      </c>
      <c r="B11754" s="10">
        <v>201902</v>
      </c>
      <c r="C11754" s="10" t="s">
        <v>13</v>
      </c>
      <c r="D11754" s="10">
        <v>2019</v>
      </c>
      <c r="E11754" s="10" t="s">
        <v>4</v>
      </c>
      <c r="F11754" s="10" t="s">
        <v>36</v>
      </c>
      <c r="G11754" s="10" t="s">
        <v>63</v>
      </c>
      <c r="H11754">
        <f>VLOOKUP(RefAge[[#This Row],[REFERRAL_MONTH]],WorkingDays[#All],2,FALSE)</f>
        <v>20</v>
      </c>
      <c r="I11754">
        <f>RefAge[[#This Row],[TWW_REFERRALS]]*(21/RefAge[[#This Row],[WD]])</f>
        <v>187.95000000000002</v>
      </c>
    </row>
    <row r="11755" spans="1:9" x14ac:dyDescent="0.35">
      <c r="A11755" s="10">
        <v>124</v>
      </c>
      <c r="B11755" s="10">
        <v>201902</v>
      </c>
      <c r="C11755" s="10" t="s">
        <v>13</v>
      </c>
      <c r="D11755" s="10">
        <v>2019</v>
      </c>
      <c r="E11755" s="10" t="s">
        <v>4</v>
      </c>
      <c r="F11755" s="10" t="s">
        <v>30</v>
      </c>
      <c r="G11755" s="10" t="s">
        <v>59</v>
      </c>
      <c r="H11755">
        <f>VLOOKUP(RefAge[[#This Row],[REFERRAL_MONTH]],WorkingDays[#All],2,FALSE)</f>
        <v>20</v>
      </c>
      <c r="I11755">
        <f>RefAge[[#This Row],[TWW_REFERRALS]]*(21/RefAge[[#This Row],[WD]])</f>
        <v>130.20000000000002</v>
      </c>
    </row>
    <row r="11756" spans="1:9" x14ac:dyDescent="0.35">
      <c r="A11756" s="10">
        <v>117</v>
      </c>
      <c r="B11756" s="10">
        <v>201902</v>
      </c>
      <c r="C11756" s="10" t="s">
        <v>13</v>
      </c>
      <c r="D11756" s="10">
        <v>2019</v>
      </c>
      <c r="E11756" s="10" t="s">
        <v>4</v>
      </c>
      <c r="F11756" s="10" t="s">
        <v>30</v>
      </c>
      <c r="G11756" s="10" t="s">
        <v>62</v>
      </c>
      <c r="H11756">
        <f>VLOOKUP(RefAge[[#This Row],[REFERRAL_MONTH]],WorkingDays[#All],2,FALSE)</f>
        <v>20</v>
      </c>
      <c r="I11756">
        <f>RefAge[[#This Row],[TWW_REFERRALS]]*(21/RefAge[[#This Row],[WD]])</f>
        <v>122.85000000000001</v>
      </c>
    </row>
    <row r="11757" spans="1:9" x14ac:dyDescent="0.35">
      <c r="A11757" s="10">
        <v>205</v>
      </c>
      <c r="B11757" s="10">
        <v>201902</v>
      </c>
      <c r="C11757" s="10" t="s">
        <v>13</v>
      </c>
      <c r="D11757" s="10">
        <v>2019</v>
      </c>
      <c r="E11757" s="10" t="s">
        <v>4</v>
      </c>
      <c r="F11757" s="10" t="s">
        <v>30</v>
      </c>
      <c r="G11757" s="10" t="s">
        <v>58</v>
      </c>
      <c r="H11757">
        <f>VLOOKUP(RefAge[[#This Row],[REFERRAL_MONTH]],WorkingDays[#All],2,FALSE)</f>
        <v>20</v>
      </c>
      <c r="I11757">
        <f>RefAge[[#This Row],[TWW_REFERRALS]]*(21/RefAge[[#This Row],[WD]])</f>
        <v>215.25</v>
      </c>
    </row>
    <row r="11758" spans="1:9" x14ac:dyDescent="0.35">
      <c r="A11758" s="10">
        <v>158</v>
      </c>
      <c r="B11758" s="10">
        <v>201902</v>
      </c>
      <c r="C11758" s="10" t="s">
        <v>13</v>
      </c>
      <c r="D11758" s="10">
        <v>2019</v>
      </c>
      <c r="E11758" s="10" t="s">
        <v>4</v>
      </c>
      <c r="F11758" s="10" t="s">
        <v>30</v>
      </c>
      <c r="G11758" s="10" t="s">
        <v>60</v>
      </c>
      <c r="H11758">
        <f>VLOOKUP(RefAge[[#This Row],[REFERRAL_MONTH]],WorkingDays[#All],2,FALSE)</f>
        <v>20</v>
      </c>
      <c r="I11758">
        <f>RefAge[[#This Row],[TWW_REFERRALS]]*(21/RefAge[[#This Row],[WD]])</f>
        <v>165.9</v>
      </c>
    </row>
    <row r="11759" spans="1:9" x14ac:dyDescent="0.35">
      <c r="A11759" s="10">
        <v>120</v>
      </c>
      <c r="B11759" s="10">
        <v>201902</v>
      </c>
      <c r="C11759" s="10" t="s">
        <v>13</v>
      </c>
      <c r="D11759" s="10">
        <v>2019</v>
      </c>
      <c r="E11759" s="10" t="s">
        <v>4</v>
      </c>
      <c r="F11759" s="10" t="s">
        <v>30</v>
      </c>
      <c r="G11759" s="10" t="s">
        <v>57</v>
      </c>
      <c r="H11759">
        <f>VLOOKUP(RefAge[[#This Row],[REFERRAL_MONTH]],WorkingDays[#All],2,FALSE)</f>
        <v>20</v>
      </c>
      <c r="I11759">
        <f>RefAge[[#This Row],[TWW_REFERRALS]]*(21/RefAge[[#This Row],[WD]])</f>
        <v>126</v>
      </c>
    </row>
    <row r="11760" spans="1:9" x14ac:dyDescent="0.35">
      <c r="A11760" s="10">
        <v>179</v>
      </c>
      <c r="B11760" s="10">
        <v>201902</v>
      </c>
      <c r="C11760" s="10" t="s">
        <v>13</v>
      </c>
      <c r="D11760" s="10">
        <v>2019</v>
      </c>
      <c r="E11760" s="10" t="s">
        <v>4</v>
      </c>
      <c r="F11760" s="10" t="s">
        <v>30</v>
      </c>
      <c r="G11760" s="10" t="s">
        <v>61</v>
      </c>
      <c r="H11760">
        <f>VLOOKUP(RefAge[[#This Row],[REFERRAL_MONTH]],WorkingDays[#All],2,FALSE)</f>
        <v>20</v>
      </c>
      <c r="I11760">
        <f>RefAge[[#This Row],[TWW_REFERRALS]]*(21/RefAge[[#This Row],[WD]])</f>
        <v>187.95000000000002</v>
      </c>
    </row>
    <row r="11761" spans="1:9" x14ac:dyDescent="0.35">
      <c r="A11761" s="10">
        <v>97</v>
      </c>
      <c r="B11761" s="10">
        <v>201902</v>
      </c>
      <c r="C11761" s="10" t="s">
        <v>13</v>
      </c>
      <c r="D11761" s="10">
        <v>2019</v>
      </c>
      <c r="E11761" s="10" t="s">
        <v>4</v>
      </c>
      <c r="F11761" s="10" t="s">
        <v>30</v>
      </c>
      <c r="G11761" s="10" t="s">
        <v>63</v>
      </c>
      <c r="H11761">
        <f>VLOOKUP(RefAge[[#This Row],[REFERRAL_MONTH]],WorkingDays[#All],2,FALSE)</f>
        <v>20</v>
      </c>
      <c r="I11761">
        <f>RefAge[[#This Row],[TWW_REFERRALS]]*(21/RefAge[[#This Row],[WD]])</f>
        <v>101.85000000000001</v>
      </c>
    </row>
    <row r="11762" spans="1:9" x14ac:dyDescent="0.35">
      <c r="A11762" s="10">
        <v>481</v>
      </c>
      <c r="B11762" s="10">
        <v>201902</v>
      </c>
      <c r="C11762" s="10" t="s">
        <v>13</v>
      </c>
      <c r="D11762" s="10">
        <v>2019</v>
      </c>
      <c r="E11762" s="10" t="s">
        <v>5</v>
      </c>
      <c r="F11762" s="10" t="s">
        <v>34</v>
      </c>
      <c r="G11762" s="10" t="s">
        <v>59</v>
      </c>
      <c r="H11762">
        <f>VLOOKUP(RefAge[[#This Row],[REFERRAL_MONTH]],WorkingDays[#All],2,FALSE)</f>
        <v>20</v>
      </c>
      <c r="I11762">
        <f>RefAge[[#This Row],[TWW_REFERRALS]]*(21/RefAge[[#This Row],[WD]])</f>
        <v>505.05</v>
      </c>
    </row>
    <row r="11763" spans="1:9" x14ac:dyDescent="0.35">
      <c r="A11763" s="10">
        <v>1003</v>
      </c>
      <c r="B11763" s="10">
        <v>201902</v>
      </c>
      <c r="C11763" s="10" t="s">
        <v>13</v>
      </c>
      <c r="D11763" s="10">
        <v>2019</v>
      </c>
      <c r="E11763" s="10" t="s">
        <v>5</v>
      </c>
      <c r="F11763" s="10" t="s">
        <v>34</v>
      </c>
      <c r="G11763" s="10" t="s">
        <v>62</v>
      </c>
      <c r="H11763">
        <f>VLOOKUP(RefAge[[#This Row],[REFERRAL_MONTH]],WorkingDays[#All],2,FALSE)</f>
        <v>20</v>
      </c>
      <c r="I11763">
        <f>RefAge[[#This Row],[TWW_REFERRALS]]*(21/RefAge[[#This Row],[WD]])</f>
        <v>1053.1500000000001</v>
      </c>
    </row>
    <row r="11764" spans="1:9" x14ac:dyDescent="0.35">
      <c r="A11764" s="10">
        <v>946</v>
      </c>
      <c r="B11764" s="10">
        <v>201902</v>
      </c>
      <c r="C11764" s="10" t="s">
        <v>13</v>
      </c>
      <c r="D11764" s="10">
        <v>2019</v>
      </c>
      <c r="E11764" s="10" t="s">
        <v>5</v>
      </c>
      <c r="F11764" s="10" t="s">
        <v>34</v>
      </c>
      <c r="G11764" s="10" t="s">
        <v>58</v>
      </c>
      <c r="H11764">
        <f>VLOOKUP(RefAge[[#This Row],[REFERRAL_MONTH]],WorkingDays[#All],2,FALSE)</f>
        <v>20</v>
      </c>
      <c r="I11764">
        <f>RefAge[[#This Row],[TWW_REFERRALS]]*(21/RefAge[[#This Row],[WD]])</f>
        <v>993.30000000000007</v>
      </c>
    </row>
    <row r="11765" spans="1:9" x14ac:dyDescent="0.35">
      <c r="A11765" s="10">
        <v>757</v>
      </c>
      <c r="B11765" s="10">
        <v>201902</v>
      </c>
      <c r="C11765" s="10" t="s">
        <v>13</v>
      </c>
      <c r="D11765" s="10">
        <v>2019</v>
      </c>
      <c r="E11765" s="10" t="s">
        <v>5</v>
      </c>
      <c r="F11765" s="10" t="s">
        <v>34</v>
      </c>
      <c r="G11765" s="10" t="s">
        <v>60</v>
      </c>
      <c r="H11765">
        <f>VLOOKUP(RefAge[[#This Row],[REFERRAL_MONTH]],WorkingDays[#All],2,FALSE)</f>
        <v>20</v>
      </c>
      <c r="I11765">
        <f>RefAge[[#This Row],[TWW_REFERRALS]]*(21/RefAge[[#This Row],[WD]])</f>
        <v>794.85</v>
      </c>
    </row>
    <row r="11766" spans="1:9" x14ac:dyDescent="0.35">
      <c r="A11766" s="10">
        <v>741</v>
      </c>
      <c r="B11766" s="10">
        <v>201902</v>
      </c>
      <c r="C11766" s="10" t="s">
        <v>13</v>
      </c>
      <c r="D11766" s="10">
        <v>2019</v>
      </c>
      <c r="E11766" s="10" t="s">
        <v>5</v>
      </c>
      <c r="F11766" s="10" t="s">
        <v>34</v>
      </c>
      <c r="G11766" s="10" t="s">
        <v>57</v>
      </c>
      <c r="H11766">
        <f>VLOOKUP(RefAge[[#This Row],[REFERRAL_MONTH]],WorkingDays[#All],2,FALSE)</f>
        <v>20</v>
      </c>
      <c r="I11766">
        <f>RefAge[[#This Row],[TWW_REFERRALS]]*(21/RefAge[[#This Row],[WD]])</f>
        <v>778.05000000000007</v>
      </c>
    </row>
    <row r="11767" spans="1:9" x14ac:dyDescent="0.35">
      <c r="A11767" s="10">
        <v>828</v>
      </c>
      <c r="B11767" s="10">
        <v>201902</v>
      </c>
      <c r="C11767" s="10" t="s">
        <v>13</v>
      </c>
      <c r="D11767" s="10">
        <v>2019</v>
      </c>
      <c r="E11767" s="10" t="s">
        <v>5</v>
      </c>
      <c r="F11767" s="10" t="s">
        <v>34</v>
      </c>
      <c r="G11767" s="10" t="s">
        <v>61</v>
      </c>
      <c r="H11767">
        <f>VLOOKUP(RefAge[[#This Row],[REFERRAL_MONTH]],WorkingDays[#All],2,FALSE)</f>
        <v>20</v>
      </c>
      <c r="I11767">
        <f>RefAge[[#This Row],[TWW_REFERRALS]]*(21/RefAge[[#This Row],[WD]])</f>
        <v>869.40000000000009</v>
      </c>
    </row>
    <row r="11768" spans="1:9" x14ac:dyDescent="0.35">
      <c r="A11768" s="10">
        <v>510</v>
      </c>
      <c r="B11768" s="10">
        <v>201902</v>
      </c>
      <c r="C11768" s="10" t="s">
        <v>13</v>
      </c>
      <c r="D11768" s="10">
        <v>2019</v>
      </c>
      <c r="E11768" s="10" t="s">
        <v>5</v>
      </c>
      <c r="F11768" s="10" t="s">
        <v>34</v>
      </c>
      <c r="G11768" s="10" t="s">
        <v>63</v>
      </c>
      <c r="H11768">
        <f>VLOOKUP(RefAge[[#This Row],[REFERRAL_MONTH]],WorkingDays[#All],2,FALSE)</f>
        <v>20</v>
      </c>
      <c r="I11768">
        <f>RefAge[[#This Row],[TWW_REFERRALS]]*(21/RefAge[[#This Row],[WD]])</f>
        <v>535.5</v>
      </c>
    </row>
    <row r="11769" spans="1:9" x14ac:dyDescent="0.35">
      <c r="A11769" s="10">
        <v>395</v>
      </c>
      <c r="B11769" s="10">
        <v>201902</v>
      </c>
      <c r="C11769" s="10" t="s">
        <v>13</v>
      </c>
      <c r="D11769" s="10">
        <v>2019</v>
      </c>
      <c r="E11769" s="10" t="s">
        <v>5</v>
      </c>
      <c r="F11769" s="10" t="s">
        <v>32</v>
      </c>
      <c r="G11769" s="10" t="s">
        <v>59</v>
      </c>
      <c r="H11769">
        <f>VLOOKUP(RefAge[[#This Row],[REFERRAL_MONTH]],WorkingDays[#All],2,FALSE)</f>
        <v>20</v>
      </c>
      <c r="I11769">
        <f>RefAge[[#This Row],[TWW_REFERRALS]]*(21/RefAge[[#This Row],[WD]])</f>
        <v>414.75</v>
      </c>
    </row>
    <row r="11770" spans="1:9" x14ac:dyDescent="0.35">
      <c r="A11770" s="10">
        <v>589</v>
      </c>
      <c r="B11770" s="10">
        <v>201902</v>
      </c>
      <c r="C11770" s="10" t="s">
        <v>13</v>
      </c>
      <c r="D11770" s="10">
        <v>2019</v>
      </c>
      <c r="E11770" s="10" t="s">
        <v>5</v>
      </c>
      <c r="F11770" s="10" t="s">
        <v>32</v>
      </c>
      <c r="G11770" s="10" t="s">
        <v>62</v>
      </c>
      <c r="H11770">
        <f>VLOOKUP(RefAge[[#This Row],[REFERRAL_MONTH]],WorkingDays[#All],2,FALSE)</f>
        <v>20</v>
      </c>
      <c r="I11770">
        <f>RefAge[[#This Row],[TWW_REFERRALS]]*(21/RefAge[[#This Row],[WD]])</f>
        <v>618.45000000000005</v>
      </c>
    </row>
    <row r="11771" spans="1:9" x14ac:dyDescent="0.35">
      <c r="A11771" s="10">
        <v>681</v>
      </c>
      <c r="B11771" s="10">
        <v>201902</v>
      </c>
      <c r="C11771" s="10" t="s">
        <v>13</v>
      </c>
      <c r="D11771" s="10">
        <v>2019</v>
      </c>
      <c r="E11771" s="10" t="s">
        <v>5</v>
      </c>
      <c r="F11771" s="10" t="s">
        <v>32</v>
      </c>
      <c r="G11771" s="10" t="s">
        <v>58</v>
      </c>
      <c r="H11771">
        <f>VLOOKUP(RefAge[[#This Row],[REFERRAL_MONTH]],WorkingDays[#All],2,FALSE)</f>
        <v>20</v>
      </c>
      <c r="I11771">
        <f>RefAge[[#This Row],[TWW_REFERRALS]]*(21/RefAge[[#This Row],[WD]])</f>
        <v>715.05000000000007</v>
      </c>
    </row>
    <row r="11772" spans="1:9" x14ac:dyDescent="0.35">
      <c r="A11772" s="10">
        <v>538</v>
      </c>
      <c r="B11772" s="10">
        <v>201902</v>
      </c>
      <c r="C11772" s="10" t="s">
        <v>13</v>
      </c>
      <c r="D11772" s="10">
        <v>2019</v>
      </c>
      <c r="E11772" s="10" t="s">
        <v>5</v>
      </c>
      <c r="F11772" s="10" t="s">
        <v>32</v>
      </c>
      <c r="G11772" s="10" t="s">
        <v>60</v>
      </c>
      <c r="H11772">
        <f>VLOOKUP(RefAge[[#This Row],[REFERRAL_MONTH]],WorkingDays[#All],2,FALSE)</f>
        <v>20</v>
      </c>
      <c r="I11772">
        <f>RefAge[[#This Row],[TWW_REFERRALS]]*(21/RefAge[[#This Row],[WD]])</f>
        <v>564.9</v>
      </c>
    </row>
    <row r="11773" spans="1:9" x14ac:dyDescent="0.35">
      <c r="A11773" s="10">
        <v>508</v>
      </c>
      <c r="B11773" s="10">
        <v>201902</v>
      </c>
      <c r="C11773" s="10" t="s">
        <v>13</v>
      </c>
      <c r="D11773" s="10">
        <v>2019</v>
      </c>
      <c r="E11773" s="10" t="s">
        <v>5</v>
      </c>
      <c r="F11773" s="10" t="s">
        <v>32</v>
      </c>
      <c r="G11773" s="10" t="s">
        <v>57</v>
      </c>
      <c r="H11773">
        <f>VLOOKUP(RefAge[[#This Row],[REFERRAL_MONTH]],WorkingDays[#All],2,FALSE)</f>
        <v>20</v>
      </c>
      <c r="I11773">
        <f>RefAge[[#This Row],[TWW_REFERRALS]]*(21/RefAge[[#This Row],[WD]])</f>
        <v>533.4</v>
      </c>
    </row>
    <row r="11774" spans="1:9" x14ac:dyDescent="0.35">
      <c r="A11774" s="10">
        <v>639</v>
      </c>
      <c r="B11774" s="10">
        <v>201902</v>
      </c>
      <c r="C11774" s="10" t="s">
        <v>13</v>
      </c>
      <c r="D11774" s="10">
        <v>2019</v>
      </c>
      <c r="E11774" s="10" t="s">
        <v>5</v>
      </c>
      <c r="F11774" s="10" t="s">
        <v>32</v>
      </c>
      <c r="G11774" s="10" t="s">
        <v>61</v>
      </c>
      <c r="H11774">
        <f>VLOOKUP(RefAge[[#This Row],[REFERRAL_MONTH]],WorkingDays[#All],2,FALSE)</f>
        <v>20</v>
      </c>
      <c r="I11774">
        <f>RefAge[[#This Row],[TWW_REFERRALS]]*(21/RefAge[[#This Row],[WD]])</f>
        <v>670.95</v>
      </c>
    </row>
    <row r="11775" spans="1:9" x14ac:dyDescent="0.35">
      <c r="A11775" s="10">
        <v>366</v>
      </c>
      <c r="B11775" s="10">
        <v>201902</v>
      </c>
      <c r="C11775" s="10" t="s">
        <v>13</v>
      </c>
      <c r="D11775" s="10">
        <v>2019</v>
      </c>
      <c r="E11775" s="10" t="s">
        <v>5</v>
      </c>
      <c r="F11775" s="10" t="s">
        <v>32</v>
      </c>
      <c r="G11775" s="10" t="s">
        <v>63</v>
      </c>
      <c r="H11775">
        <f>VLOOKUP(RefAge[[#This Row],[REFERRAL_MONTH]],WorkingDays[#All],2,FALSE)</f>
        <v>20</v>
      </c>
      <c r="I11775">
        <f>RefAge[[#This Row],[TWW_REFERRALS]]*(21/RefAge[[#This Row],[WD]])</f>
        <v>384.3</v>
      </c>
    </row>
    <row r="11776" spans="1:9" x14ac:dyDescent="0.35">
      <c r="A11776" s="10">
        <v>362</v>
      </c>
      <c r="B11776" s="10">
        <v>201902</v>
      </c>
      <c r="C11776" s="10" t="s">
        <v>13</v>
      </c>
      <c r="D11776" s="10">
        <v>2019</v>
      </c>
      <c r="E11776" s="10" t="s">
        <v>5</v>
      </c>
      <c r="F11776" s="10" t="s">
        <v>35</v>
      </c>
      <c r="G11776" s="10" t="s">
        <v>59</v>
      </c>
      <c r="H11776">
        <f>VLOOKUP(RefAge[[#This Row],[REFERRAL_MONTH]],WorkingDays[#All],2,FALSE)</f>
        <v>20</v>
      </c>
      <c r="I11776">
        <f>RefAge[[#This Row],[TWW_REFERRALS]]*(21/RefAge[[#This Row],[WD]])</f>
        <v>380.1</v>
      </c>
    </row>
    <row r="11777" spans="1:9" x14ac:dyDescent="0.35">
      <c r="A11777" s="10">
        <v>485</v>
      </c>
      <c r="B11777" s="10">
        <v>201902</v>
      </c>
      <c r="C11777" s="10" t="s">
        <v>13</v>
      </c>
      <c r="D11777" s="10">
        <v>2019</v>
      </c>
      <c r="E11777" s="10" t="s">
        <v>5</v>
      </c>
      <c r="F11777" s="10" t="s">
        <v>35</v>
      </c>
      <c r="G11777" s="10" t="s">
        <v>62</v>
      </c>
      <c r="H11777">
        <f>VLOOKUP(RefAge[[#This Row],[REFERRAL_MONTH]],WorkingDays[#All],2,FALSE)</f>
        <v>20</v>
      </c>
      <c r="I11777">
        <f>RefAge[[#This Row],[TWW_REFERRALS]]*(21/RefAge[[#This Row],[WD]])</f>
        <v>509.25</v>
      </c>
    </row>
    <row r="11778" spans="1:9" x14ac:dyDescent="0.35">
      <c r="A11778" s="10">
        <v>614</v>
      </c>
      <c r="B11778" s="10">
        <v>201902</v>
      </c>
      <c r="C11778" s="10" t="s">
        <v>13</v>
      </c>
      <c r="D11778" s="10">
        <v>2019</v>
      </c>
      <c r="E11778" s="10" t="s">
        <v>5</v>
      </c>
      <c r="F11778" s="10" t="s">
        <v>35</v>
      </c>
      <c r="G11778" s="10" t="s">
        <v>58</v>
      </c>
      <c r="H11778">
        <f>VLOOKUP(RefAge[[#This Row],[REFERRAL_MONTH]],WorkingDays[#All],2,FALSE)</f>
        <v>20</v>
      </c>
      <c r="I11778">
        <f>RefAge[[#This Row],[TWW_REFERRALS]]*(21/RefAge[[#This Row],[WD]])</f>
        <v>644.70000000000005</v>
      </c>
    </row>
    <row r="11779" spans="1:9" x14ac:dyDescent="0.35">
      <c r="A11779" s="10">
        <v>505</v>
      </c>
      <c r="B11779" s="10">
        <v>201902</v>
      </c>
      <c r="C11779" s="10" t="s">
        <v>13</v>
      </c>
      <c r="D11779" s="10">
        <v>2019</v>
      </c>
      <c r="E11779" s="10" t="s">
        <v>5</v>
      </c>
      <c r="F11779" s="10" t="s">
        <v>35</v>
      </c>
      <c r="G11779" s="10" t="s">
        <v>60</v>
      </c>
      <c r="H11779">
        <f>VLOOKUP(RefAge[[#This Row],[REFERRAL_MONTH]],WorkingDays[#All],2,FALSE)</f>
        <v>20</v>
      </c>
      <c r="I11779">
        <f>RefAge[[#This Row],[TWW_REFERRALS]]*(21/RefAge[[#This Row],[WD]])</f>
        <v>530.25</v>
      </c>
    </row>
    <row r="11780" spans="1:9" x14ac:dyDescent="0.35">
      <c r="A11780" s="10">
        <v>464</v>
      </c>
      <c r="B11780" s="10">
        <v>201902</v>
      </c>
      <c r="C11780" s="10" t="s">
        <v>13</v>
      </c>
      <c r="D11780" s="10">
        <v>2019</v>
      </c>
      <c r="E11780" s="10" t="s">
        <v>5</v>
      </c>
      <c r="F11780" s="10" t="s">
        <v>35</v>
      </c>
      <c r="G11780" s="10" t="s">
        <v>57</v>
      </c>
      <c r="H11780">
        <f>VLOOKUP(RefAge[[#This Row],[REFERRAL_MONTH]],WorkingDays[#All],2,FALSE)</f>
        <v>20</v>
      </c>
      <c r="I11780">
        <f>RefAge[[#This Row],[TWW_REFERRALS]]*(21/RefAge[[#This Row],[WD]])</f>
        <v>487.20000000000005</v>
      </c>
    </row>
    <row r="11781" spans="1:9" x14ac:dyDescent="0.35">
      <c r="A11781" s="10">
        <v>611</v>
      </c>
      <c r="B11781" s="10">
        <v>201902</v>
      </c>
      <c r="C11781" s="10" t="s">
        <v>13</v>
      </c>
      <c r="D11781" s="10">
        <v>2019</v>
      </c>
      <c r="E11781" s="10" t="s">
        <v>5</v>
      </c>
      <c r="F11781" s="10" t="s">
        <v>35</v>
      </c>
      <c r="G11781" s="10" t="s">
        <v>61</v>
      </c>
      <c r="H11781">
        <f>VLOOKUP(RefAge[[#This Row],[REFERRAL_MONTH]],WorkingDays[#All],2,FALSE)</f>
        <v>20</v>
      </c>
      <c r="I11781">
        <f>RefAge[[#This Row],[TWW_REFERRALS]]*(21/RefAge[[#This Row],[WD]])</f>
        <v>641.55000000000007</v>
      </c>
    </row>
    <row r="11782" spans="1:9" x14ac:dyDescent="0.35">
      <c r="A11782" s="10">
        <v>368</v>
      </c>
      <c r="B11782" s="10">
        <v>201902</v>
      </c>
      <c r="C11782" s="10" t="s">
        <v>13</v>
      </c>
      <c r="D11782" s="10">
        <v>2019</v>
      </c>
      <c r="E11782" s="10" t="s">
        <v>5</v>
      </c>
      <c r="F11782" s="10" t="s">
        <v>35</v>
      </c>
      <c r="G11782" s="10" t="s">
        <v>63</v>
      </c>
      <c r="H11782">
        <f>VLOOKUP(RefAge[[#This Row],[REFERRAL_MONTH]],WorkingDays[#All],2,FALSE)</f>
        <v>20</v>
      </c>
      <c r="I11782">
        <f>RefAge[[#This Row],[TWW_REFERRALS]]*(21/RefAge[[#This Row],[WD]])</f>
        <v>386.40000000000003</v>
      </c>
    </row>
    <row r="11783" spans="1:9" x14ac:dyDescent="0.35">
      <c r="A11783" s="10">
        <v>330</v>
      </c>
      <c r="B11783" s="10">
        <v>201902</v>
      </c>
      <c r="C11783" s="10" t="s">
        <v>13</v>
      </c>
      <c r="D11783" s="10">
        <v>2019</v>
      </c>
      <c r="E11783" s="10" t="s">
        <v>5</v>
      </c>
      <c r="F11783" s="10" t="s">
        <v>36</v>
      </c>
      <c r="G11783" s="10" t="s">
        <v>59</v>
      </c>
      <c r="H11783">
        <f>VLOOKUP(RefAge[[#This Row],[REFERRAL_MONTH]],WorkingDays[#All],2,FALSE)</f>
        <v>20</v>
      </c>
      <c r="I11783">
        <f>RefAge[[#This Row],[TWW_REFERRALS]]*(21/RefAge[[#This Row],[WD]])</f>
        <v>346.5</v>
      </c>
    </row>
    <row r="11784" spans="1:9" x14ac:dyDescent="0.35">
      <c r="A11784" s="10">
        <v>381</v>
      </c>
      <c r="B11784" s="10">
        <v>201902</v>
      </c>
      <c r="C11784" s="10" t="s">
        <v>13</v>
      </c>
      <c r="D11784" s="10">
        <v>2019</v>
      </c>
      <c r="E11784" s="10" t="s">
        <v>5</v>
      </c>
      <c r="F11784" s="10" t="s">
        <v>36</v>
      </c>
      <c r="G11784" s="10" t="s">
        <v>62</v>
      </c>
      <c r="H11784">
        <f>VLOOKUP(RefAge[[#This Row],[REFERRAL_MONTH]],WorkingDays[#All],2,FALSE)</f>
        <v>20</v>
      </c>
      <c r="I11784">
        <f>RefAge[[#This Row],[TWW_REFERRALS]]*(21/RefAge[[#This Row],[WD]])</f>
        <v>400.05</v>
      </c>
    </row>
    <row r="11785" spans="1:9" x14ac:dyDescent="0.35">
      <c r="A11785" s="10">
        <v>533</v>
      </c>
      <c r="B11785" s="10">
        <v>201902</v>
      </c>
      <c r="C11785" s="10" t="s">
        <v>13</v>
      </c>
      <c r="D11785" s="10">
        <v>2019</v>
      </c>
      <c r="E11785" s="10" t="s">
        <v>5</v>
      </c>
      <c r="F11785" s="10" t="s">
        <v>36</v>
      </c>
      <c r="G11785" s="10" t="s">
        <v>58</v>
      </c>
      <c r="H11785">
        <f>VLOOKUP(RefAge[[#This Row],[REFERRAL_MONTH]],WorkingDays[#All],2,FALSE)</f>
        <v>20</v>
      </c>
      <c r="I11785">
        <f>RefAge[[#This Row],[TWW_REFERRALS]]*(21/RefAge[[#This Row],[WD]])</f>
        <v>559.65</v>
      </c>
    </row>
    <row r="11786" spans="1:9" x14ac:dyDescent="0.35">
      <c r="A11786" s="10">
        <v>388</v>
      </c>
      <c r="B11786" s="10">
        <v>201902</v>
      </c>
      <c r="C11786" s="10" t="s">
        <v>13</v>
      </c>
      <c r="D11786" s="10">
        <v>2019</v>
      </c>
      <c r="E11786" s="10" t="s">
        <v>5</v>
      </c>
      <c r="F11786" s="10" t="s">
        <v>36</v>
      </c>
      <c r="G11786" s="10" t="s">
        <v>60</v>
      </c>
      <c r="H11786">
        <f>VLOOKUP(RefAge[[#This Row],[REFERRAL_MONTH]],WorkingDays[#All],2,FALSE)</f>
        <v>20</v>
      </c>
      <c r="I11786">
        <f>RefAge[[#This Row],[TWW_REFERRALS]]*(21/RefAge[[#This Row],[WD]])</f>
        <v>407.40000000000003</v>
      </c>
    </row>
    <row r="11787" spans="1:9" x14ac:dyDescent="0.35">
      <c r="A11787" s="10">
        <v>392</v>
      </c>
      <c r="B11787" s="10">
        <v>201902</v>
      </c>
      <c r="C11787" s="10" t="s">
        <v>13</v>
      </c>
      <c r="D11787" s="10">
        <v>2019</v>
      </c>
      <c r="E11787" s="10" t="s">
        <v>5</v>
      </c>
      <c r="F11787" s="10" t="s">
        <v>36</v>
      </c>
      <c r="G11787" s="10" t="s">
        <v>57</v>
      </c>
      <c r="H11787">
        <f>VLOOKUP(RefAge[[#This Row],[REFERRAL_MONTH]],WorkingDays[#All],2,FALSE)</f>
        <v>20</v>
      </c>
      <c r="I11787">
        <f>RefAge[[#This Row],[TWW_REFERRALS]]*(21/RefAge[[#This Row],[WD]])</f>
        <v>411.6</v>
      </c>
    </row>
    <row r="11788" spans="1:9" x14ac:dyDescent="0.35">
      <c r="A11788" s="10">
        <v>592</v>
      </c>
      <c r="B11788" s="10">
        <v>201902</v>
      </c>
      <c r="C11788" s="10" t="s">
        <v>13</v>
      </c>
      <c r="D11788" s="10">
        <v>2019</v>
      </c>
      <c r="E11788" s="10" t="s">
        <v>5</v>
      </c>
      <c r="F11788" s="10" t="s">
        <v>36</v>
      </c>
      <c r="G11788" s="10" t="s">
        <v>61</v>
      </c>
      <c r="H11788">
        <f>VLOOKUP(RefAge[[#This Row],[REFERRAL_MONTH]],WorkingDays[#All],2,FALSE)</f>
        <v>20</v>
      </c>
      <c r="I11788">
        <f>RefAge[[#This Row],[TWW_REFERRALS]]*(21/RefAge[[#This Row],[WD]])</f>
        <v>621.6</v>
      </c>
    </row>
    <row r="11789" spans="1:9" x14ac:dyDescent="0.35">
      <c r="A11789" s="10">
        <v>345</v>
      </c>
      <c r="B11789" s="10">
        <v>201902</v>
      </c>
      <c r="C11789" s="10" t="s">
        <v>13</v>
      </c>
      <c r="D11789" s="10">
        <v>2019</v>
      </c>
      <c r="E11789" s="10" t="s">
        <v>5</v>
      </c>
      <c r="F11789" s="10" t="s">
        <v>36</v>
      </c>
      <c r="G11789" s="10" t="s">
        <v>63</v>
      </c>
      <c r="H11789">
        <f>VLOOKUP(RefAge[[#This Row],[REFERRAL_MONTH]],WorkingDays[#All],2,FALSE)</f>
        <v>20</v>
      </c>
      <c r="I11789">
        <f>RefAge[[#This Row],[TWW_REFERRALS]]*(21/RefAge[[#This Row],[WD]])</f>
        <v>362.25</v>
      </c>
    </row>
    <row r="11790" spans="1:9" x14ac:dyDescent="0.35">
      <c r="A11790" s="10">
        <v>179</v>
      </c>
      <c r="B11790" s="10">
        <v>201902</v>
      </c>
      <c r="C11790" s="10" t="s">
        <v>13</v>
      </c>
      <c r="D11790" s="10">
        <v>2019</v>
      </c>
      <c r="E11790" s="10" t="s">
        <v>5</v>
      </c>
      <c r="F11790" s="10" t="s">
        <v>30</v>
      </c>
      <c r="G11790" s="10" t="s">
        <v>59</v>
      </c>
      <c r="H11790">
        <f>VLOOKUP(RefAge[[#This Row],[REFERRAL_MONTH]],WorkingDays[#All],2,FALSE)</f>
        <v>20</v>
      </c>
      <c r="I11790">
        <f>RefAge[[#This Row],[TWW_REFERRALS]]*(21/RefAge[[#This Row],[WD]])</f>
        <v>187.95000000000002</v>
      </c>
    </row>
    <row r="11791" spans="1:9" x14ac:dyDescent="0.35">
      <c r="A11791" s="10">
        <v>195</v>
      </c>
      <c r="B11791" s="10">
        <v>201902</v>
      </c>
      <c r="C11791" s="10" t="s">
        <v>13</v>
      </c>
      <c r="D11791" s="10">
        <v>2019</v>
      </c>
      <c r="E11791" s="10" t="s">
        <v>5</v>
      </c>
      <c r="F11791" s="10" t="s">
        <v>30</v>
      </c>
      <c r="G11791" s="10" t="s">
        <v>62</v>
      </c>
      <c r="H11791">
        <f>VLOOKUP(RefAge[[#This Row],[REFERRAL_MONTH]],WorkingDays[#All],2,FALSE)</f>
        <v>20</v>
      </c>
      <c r="I11791">
        <f>RefAge[[#This Row],[TWW_REFERRALS]]*(21/RefAge[[#This Row],[WD]])</f>
        <v>204.75</v>
      </c>
    </row>
    <row r="11792" spans="1:9" x14ac:dyDescent="0.35">
      <c r="A11792" s="10">
        <v>261</v>
      </c>
      <c r="B11792" s="10">
        <v>201902</v>
      </c>
      <c r="C11792" s="10" t="s">
        <v>13</v>
      </c>
      <c r="D11792" s="10">
        <v>2019</v>
      </c>
      <c r="E11792" s="10" t="s">
        <v>5</v>
      </c>
      <c r="F11792" s="10" t="s">
        <v>30</v>
      </c>
      <c r="G11792" s="10" t="s">
        <v>58</v>
      </c>
      <c r="H11792">
        <f>VLOOKUP(RefAge[[#This Row],[REFERRAL_MONTH]],WorkingDays[#All],2,FALSE)</f>
        <v>20</v>
      </c>
      <c r="I11792">
        <f>RefAge[[#This Row],[TWW_REFERRALS]]*(21/RefAge[[#This Row],[WD]])</f>
        <v>274.05</v>
      </c>
    </row>
    <row r="11793" spans="1:9" x14ac:dyDescent="0.35">
      <c r="A11793" s="10">
        <v>217</v>
      </c>
      <c r="B11793" s="10">
        <v>201902</v>
      </c>
      <c r="C11793" s="10" t="s">
        <v>13</v>
      </c>
      <c r="D11793" s="10">
        <v>2019</v>
      </c>
      <c r="E11793" s="10" t="s">
        <v>5</v>
      </c>
      <c r="F11793" s="10" t="s">
        <v>30</v>
      </c>
      <c r="G11793" s="10" t="s">
        <v>60</v>
      </c>
      <c r="H11793">
        <f>VLOOKUP(RefAge[[#This Row],[REFERRAL_MONTH]],WorkingDays[#All],2,FALSE)</f>
        <v>20</v>
      </c>
      <c r="I11793">
        <f>RefAge[[#This Row],[TWW_REFERRALS]]*(21/RefAge[[#This Row],[WD]])</f>
        <v>227.85000000000002</v>
      </c>
    </row>
    <row r="11794" spans="1:9" x14ac:dyDescent="0.35">
      <c r="A11794" s="10">
        <v>180</v>
      </c>
      <c r="B11794" s="10">
        <v>201902</v>
      </c>
      <c r="C11794" s="10" t="s">
        <v>13</v>
      </c>
      <c r="D11794" s="10">
        <v>2019</v>
      </c>
      <c r="E11794" s="10" t="s">
        <v>5</v>
      </c>
      <c r="F11794" s="10" t="s">
        <v>30</v>
      </c>
      <c r="G11794" s="10" t="s">
        <v>57</v>
      </c>
      <c r="H11794">
        <f>VLOOKUP(RefAge[[#This Row],[REFERRAL_MONTH]],WorkingDays[#All],2,FALSE)</f>
        <v>20</v>
      </c>
      <c r="I11794">
        <f>RefAge[[#This Row],[TWW_REFERRALS]]*(21/RefAge[[#This Row],[WD]])</f>
        <v>189</v>
      </c>
    </row>
    <row r="11795" spans="1:9" x14ac:dyDescent="0.35">
      <c r="A11795" s="10">
        <v>332</v>
      </c>
      <c r="B11795" s="10">
        <v>201902</v>
      </c>
      <c r="C11795" s="10" t="s">
        <v>13</v>
      </c>
      <c r="D11795" s="10">
        <v>2019</v>
      </c>
      <c r="E11795" s="10" t="s">
        <v>5</v>
      </c>
      <c r="F11795" s="10" t="s">
        <v>30</v>
      </c>
      <c r="G11795" s="10" t="s">
        <v>61</v>
      </c>
      <c r="H11795">
        <f>VLOOKUP(RefAge[[#This Row],[REFERRAL_MONTH]],WorkingDays[#All],2,FALSE)</f>
        <v>20</v>
      </c>
      <c r="I11795">
        <f>RefAge[[#This Row],[TWW_REFERRALS]]*(21/RefAge[[#This Row],[WD]])</f>
        <v>348.6</v>
      </c>
    </row>
    <row r="11796" spans="1:9" x14ac:dyDescent="0.35">
      <c r="A11796" s="10">
        <v>167</v>
      </c>
      <c r="B11796" s="10">
        <v>201902</v>
      </c>
      <c r="C11796" s="10" t="s">
        <v>13</v>
      </c>
      <c r="D11796" s="10">
        <v>2019</v>
      </c>
      <c r="E11796" s="10" t="s">
        <v>5</v>
      </c>
      <c r="F11796" s="10" t="s">
        <v>30</v>
      </c>
      <c r="G11796" s="10" t="s">
        <v>63</v>
      </c>
      <c r="H11796">
        <f>VLOOKUP(RefAge[[#This Row],[REFERRAL_MONTH]],WorkingDays[#All],2,FALSE)</f>
        <v>20</v>
      </c>
      <c r="I11796">
        <f>RefAge[[#This Row],[TWW_REFERRALS]]*(21/RefAge[[#This Row],[WD]])</f>
        <v>175.35</v>
      </c>
    </row>
    <row r="11797" spans="1:9" x14ac:dyDescent="0.35">
      <c r="A11797" s="10">
        <v>378</v>
      </c>
      <c r="B11797" s="10">
        <v>201902</v>
      </c>
      <c r="C11797" s="10" t="s">
        <v>13</v>
      </c>
      <c r="D11797" s="10">
        <v>2019</v>
      </c>
      <c r="E11797" s="10" t="s">
        <v>6</v>
      </c>
      <c r="F11797" s="10" t="s">
        <v>34</v>
      </c>
      <c r="G11797" s="10" t="s">
        <v>59</v>
      </c>
      <c r="H11797">
        <f>VLOOKUP(RefAge[[#This Row],[REFERRAL_MONTH]],WorkingDays[#All],2,FALSE)</f>
        <v>20</v>
      </c>
      <c r="I11797">
        <f>RefAge[[#This Row],[TWW_REFERRALS]]*(21/RefAge[[#This Row],[WD]])</f>
        <v>396.90000000000003</v>
      </c>
    </row>
    <row r="11798" spans="1:9" x14ac:dyDescent="0.35">
      <c r="A11798" s="10">
        <v>776</v>
      </c>
      <c r="B11798" s="10">
        <v>201902</v>
      </c>
      <c r="C11798" s="10" t="s">
        <v>13</v>
      </c>
      <c r="D11798" s="10">
        <v>2019</v>
      </c>
      <c r="E11798" s="10" t="s">
        <v>6</v>
      </c>
      <c r="F11798" s="10" t="s">
        <v>34</v>
      </c>
      <c r="G11798" s="10" t="s">
        <v>62</v>
      </c>
      <c r="H11798">
        <f>VLOOKUP(RefAge[[#This Row],[REFERRAL_MONTH]],WorkingDays[#All],2,FALSE)</f>
        <v>20</v>
      </c>
      <c r="I11798">
        <f>RefAge[[#This Row],[TWW_REFERRALS]]*(21/RefAge[[#This Row],[WD]])</f>
        <v>814.80000000000007</v>
      </c>
    </row>
    <row r="11799" spans="1:9" x14ac:dyDescent="0.35">
      <c r="A11799" s="10">
        <v>576</v>
      </c>
      <c r="B11799" s="10">
        <v>201902</v>
      </c>
      <c r="C11799" s="10" t="s">
        <v>13</v>
      </c>
      <c r="D11799" s="10">
        <v>2019</v>
      </c>
      <c r="E11799" s="10" t="s">
        <v>6</v>
      </c>
      <c r="F11799" s="10" t="s">
        <v>34</v>
      </c>
      <c r="G11799" s="10" t="s">
        <v>58</v>
      </c>
      <c r="H11799">
        <f>VLOOKUP(RefAge[[#This Row],[REFERRAL_MONTH]],WorkingDays[#All],2,FALSE)</f>
        <v>20</v>
      </c>
      <c r="I11799">
        <f>RefAge[[#This Row],[TWW_REFERRALS]]*(21/RefAge[[#This Row],[WD]])</f>
        <v>604.80000000000007</v>
      </c>
    </row>
    <row r="11800" spans="1:9" x14ac:dyDescent="0.35">
      <c r="A11800" s="10">
        <v>516</v>
      </c>
      <c r="B11800" s="10">
        <v>201902</v>
      </c>
      <c r="C11800" s="10" t="s">
        <v>13</v>
      </c>
      <c r="D11800" s="10">
        <v>2019</v>
      </c>
      <c r="E11800" s="10" t="s">
        <v>6</v>
      </c>
      <c r="F11800" s="10" t="s">
        <v>34</v>
      </c>
      <c r="G11800" s="10" t="s">
        <v>60</v>
      </c>
      <c r="H11800">
        <f>VLOOKUP(RefAge[[#This Row],[REFERRAL_MONTH]],WorkingDays[#All],2,FALSE)</f>
        <v>20</v>
      </c>
      <c r="I11800">
        <f>RefAge[[#This Row],[TWW_REFERRALS]]*(21/RefAge[[#This Row],[WD]])</f>
        <v>541.80000000000007</v>
      </c>
    </row>
    <row r="11801" spans="1:9" x14ac:dyDescent="0.35">
      <c r="A11801" s="10">
        <v>518</v>
      </c>
      <c r="B11801" s="10">
        <v>201902</v>
      </c>
      <c r="C11801" s="10" t="s">
        <v>13</v>
      </c>
      <c r="D11801" s="10">
        <v>2019</v>
      </c>
      <c r="E11801" s="10" t="s">
        <v>6</v>
      </c>
      <c r="F11801" s="10" t="s">
        <v>34</v>
      </c>
      <c r="G11801" s="10" t="s">
        <v>57</v>
      </c>
      <c r="H11801">
        <f>VLOOKUP(RefAge[[#This Row],[REFERRAL_MONTH]],WorkingDays[#All],2,FALSE)</f>
        <v>20</v>
      </c>
      <c r="I11801">
        <f>RefAge[[#This Row],[TWW_REFERRALS]]*(21/RefAge[[#This Row],[WD]])</f>
        <v>543.9</v>
      </c>
    </row>
    <row r="11802" spans="1:9" x14ac:dyDescent="0.35">
      <c r="A11802" s="10">
        <v>597</v>
      </c>
      <c r="B11802" s="10">
        <v>201902</v>
      </c>
      <c r="C11802" s="10" t="s">
        <v>13</v>
      </c>
      <c r="D11802" s="10">
        <v>2019</v>
      </c>
      <c r="E11802" s="10" t="s">
        <v>6</v>
      </c>
      <c r="F11802" s="10" t="s">
        <v>34</v>
      </c>
      <c r="G11802" s="10" t="s">
        <v>61</v>
      </c>
      <c r="H11802">
        <f>VLOOKUP(RefAge[[#This Row],[REFERRAL_MONTH]],WorkingDays[#All],2,FALSE)</f>
        <v>20</v>
      </c>
      <c r="I11802">
        <f>RefAge[[#This Row],[TWW_REFERRALS]]*(21/RefAge[[#This Row],[WD]])</f>
        <v>626.85</v>
      </c>
    </row>
    <row r="11803" spans="1:9" x14ac:dyDescent="0.35">
      <c r="A11803" s="10">
        <v>280</v>
      </c>
      <c r="B11803" s="10">
        <v>201902</v>
      </c>
      <c r="C11803" s="10" t="s">
        <v>13</v>
      </c>
      <c r="D11803" s="10">
        <v>2019</v>
      </c>
      <c r="E11803" s="10" t="s">
        <v>6</v>
      </c>
      <c r="F11803" s="10" t="s">
        <v>34</v>
      </c>
      <c r="G11803" s="10" t="s">
        <v>63</v>
      </c>
      <c r="H11803">
        <f>VLOOKUP(RefAge[[#This Row],[REFERRAL_MONTH]],WorkingDays[#All],2,FALSE)</f>
        <v>20</v>
      </c>
      <c r="I11803">
        <f>RefAge[[#This Row],[TWW_REFERRALS]]*(21/RefAge[[#This Row],[WD]])</f>
        <v>294</v>
      </c>
    </row>
    <row r="11804" spans="1:9" x14ac:dyDescent="0.35">
      <c r="A11804" s="10">
        <v>569</v>
      </c>
      <c r="B11804" s="10">
        <v>201902</v>
      </c>
      <c r="C11804" s="10" t="s">
        <v>13</v>
      </c>
      <c r="D11804" s="10">
        <v>2019</v>
      </c>
      <c r="E11804" s="10" t="s">
        <v>6</v>
      </c>
      <c r="F11804" s="10" t="s">
        <v>32</v>
      </c>
      <c r="G11804" s="10" t="s">
        <v>59</v>
      </c>
      <c r="H11804">
        <f>VLOOKUP(RefAge[[#This Row],[REFERRAL_MONTH]],WorkingDays[#All],2,FALSE)</f>
        <v>20</v>
      </c>
      <c r="I11804">
        <f>RefAge[[#This Row],[TWW_REFERRALS]]*(21/RefAge[[#This Row],[WD]])</f>
        <v>597.45000000000005</v>
      </c>
    </row>
    <row r="11805" spans="1:9" x14ac:dyDescent="0.35">
      <c r="A11805" s="10">
        <v>1067</v>
      </c>
      <c r="B11805" s="10">
        <v>201902</v>
      </c>
      <c r="C11805" s="10" t="s">
        <v>13</v>
      </c>
      <c r="D11805" s="10">
        <v>2019</v>
      </c>
      <c r="E11805" s="10" t="s">
        <v>6</v>
      </c>
      <c r="F11805" s="10" t="s">
        <v>32</v>
      </c>
      <c r="G11805" s="10" t="s">
        <v>62</v>
      </c>
      <c r="H11805">
        <f>VLOOKUP(RefAge[[#This Row],[REFERRAL_MONTH]],WorkingDays[#All],2,FALSE)</f>
        <v>20</v>
      </c>
      <c r="I11805">
        <f>RefAge[[#This Row],[TWW_REFERRALS]]*(21/RefAge[[#This Row],[WD]])</f>
        <v>1120.3500000000001</v>
      </c>
    </row>
    <row r="11806" spans="1:9" x14ac:dyDescent="0.35">
      <c r="A11806" s="10">
        <v>939</v>
      </c>
      <c r="B11806" s="10">
        <v>201902</v>
      </c>
      <c r="C11806" s="10" t="s">
        <v>13</v>
      </c>
      <c r="D11806" s="10">
        <v>2019</v>
      </c>
      <c r="E11806" s="10" t="s">
        <v>6</v>
      </c>
      <c r="F11806" s="10" t="s">
        <v>32</v>
      </c>
      <c r="G11806" s="10" t="s">
        <v>58</v>
      </c>
      <c r="H11806">
        <f>VLOOKUP(RefAge[[#This Row],[REFERRAL_MONTH]],WorkingDays[#All],2,FALSE)</f>
        <v>20</v>
      </c>
      <c r="I11806">
        <f>RefAge[[#This Row],[TWW_REFERRALS]]*(21/RefAge[[#This Row],[WD]])</f>
        <v>985.95</v>
      </c>
    </row>
    <row r="11807" spans="1:9" x14ac:dyDescent="0.35">
      <c r="A11807" s="10">
        <v>865</v>
      </c>
      <c r="B11807" s="10">
        <v>201902</v>
      </c>
      <c r="C11807" s="10" t="s">
        <v>13</v>
      </c>
      <c r="D11807" s="10">
        <v>2019</v>
      </c>
      <c r="E11807" s="10" t="s">
        <v>6</v>
      </c>
      <c r="F11807" s="10" t="s">
        <v>32</v>
      </c>
      <c r="G11807" s="10" t="s">
        <v>60</v>
      </c>
      <c r="H11807">
        <f>VLOOKUP(RefAge[[#This Row],[REFERRAL_MONTH]],WorkingDays[#All],2,FALSE)</f>
        <v>20</v>
      </c>
      <c r="I11807">
        <f>RefAge[[#This Row],[TWW_REFERRALS]]*(21/RefAge[[#This Row],[WD]])</f>
        <v>908.25</v>
      </c>
    </row>
    <row r="11808" spans="1:9" x14ac:dyDescent="0.35">
      <c r="A11808" s="10">
        <v>831</v>
      </c>
      <c r="B11808" s="10">
        <v>201902</v>
      </c>
      <c r="C11808" s="10" t="s">
        <v>13</v>
      </c>
      <c r="D11808" s="10">
        <v>2019</v>
      </c>
      <c r="E11808" s="10" t="s">
        <v>6</v>
      </c>
      <c r="F11808" s="10" t="s">
        <v>32</v>
      </c>
      <c r="G11808" s="10" t="s">
        <v>57</v>
      </c>
      <c r="H11808">
        <f>VLOOKUP(RefAge[[#This Row],[REFERRAL_MONTH]],WorkingDays[#All],2,FALSE)</f>
        <v>20</v>
      </c>
      <c r="I11808">
        <f>RefAge[[#This Row],[TWW_REFERRALS]]*(21/RefAge[[#This Row],[WD]])</f>
        <v>872.55000000000007</v>
      </c>
    </row>
    <row r="11809" spans="1:9" x14ac:dyDescent="0.35">
      <c r="A11809" s="10">
        <v>843</v>
      </c>
      <c r="B11809" s="10">
        <v>201902</v>
      </c>
      <c r="C11809" s="10" t="s">
        <v>13</v>
      </c>
      <c r="D11809" s="10">
        <v>2019</v>
      </c>
      <c r="E11809" s="10" t="s">
        <v>6</v>
      </c>
      <c r="F11809" s="10" t="s">
        <v>32</v>
      </c>
      <c r="G11809" s="10" t="s">
        <v>61</v>
      </c>
      <c r="H11809">
        <f>VLOOKUP(RefAge[[#This Row],[REFERRAL_MONTH]],WorkingDays[#All],2,FALSE)</f>
        <v>20</v>
      </c>
      <c r="I11809">
        <f>RefAge[[#This Row],[TWW_REFERRALS]]*(21/RefAge[[#This Row],[WD]])</f>
        <v>885.15000000000009</v>
      </c>
    </row>
    <row r="11810" spans="1:9" x14ac:dyDescent="0.35">
      <c r="A11810" s="10">
        <v>463</v>
      </c>
      <c r="B11810" s="10">
        <v>201902</v>
      </c>
      <c r="C11810" s="10" t="s">
        <v>13</v>
      </c>
      <c r="D11810" s="10">
        <v>2019</v>
      </c>
      <c r="E11810" s="10" t="s">
        <v>6</v>
      </c>
      <c r="F11810" s="10" t="s">
        <v>32</v>
      </c>
      <c r="G11810" s="10" t="s">
        <v>63</v>
      </c>
      <c r="H11810">
        <f>VLOOKUP(RefAge[[#This Row],[REFERRAL_MONTH]],WorkingDays[#All],2,FALSE)</f>
        <v>20</v>
      </c>
      <c r="I11810">
        <f>RefAge[[#This Row],[TWW_REFERRALS]]*(21/RefAge[[#This Row],[WD]])</f>
        <v>486.15000000000003</v>
      </c>
    </row>
    <row r="11811" spans="1:9" x14ac:dyDescent="0.35">
      <c r="A11811" s="10">
        <v>835</v>
      </c>
      <c r="B11811" s="10">
        <v>201902</v>
      </c>
      <c r="C11811" s="10" t="s">
        <v>13</v>
      </c>
      <c r="D11811" s="10">
        <v>2019</v>
      </c>
      <c r="E11811" s="10" t="s">
        <v>6</v>
      </c>
      <c r="F11811" s="10" t="s">
        <v>35</v>
      </c>
      <c r="G11811" s="10" t="s">
        <v>59</v>
      </c>
      <c r="H11811">
        <f>VLOOKUP(RefAge[[#This Row],[REFERRAL_MONTH]],WorkingDays[#All],2,FALSE)</f>
        <v>20</v>
      </c>
      <c r="I11811">
        <f>RefAge[[#This Row],[TWW_REFERRALS]]*(21/RefAge[[#This Row],[WD]])</f>
        <v>876.75</v>
      </c>
    </row>
    <row r="11812" spans="1:9" x14ac:dyDescent="0.35">
      <c r="A11812" s="10">
        <v>1075</v>
      </c>
      <c r="B11812" s="10">
        <v>201902</v>
      </c>
      <c r="C11812" s="10" t="s">
        <v>13</v>
      </c>
      <c r="D11812" s="10">
        <v>2019</v>
      </c>
      <c r="E11812" s="10" t="s">
        <v>6</v>
      </c>
      <c r="F11812" s="10" t="s">
        <v>35</v>
      </c>
      <c r="G11812" s="10" t="s">
        <v>62</v>
      </c>
      <c r="H11812">
        <f>VLOOKUP(RefAge[[#This Row],[REFERRAL_MONTH]],WorkingDays[#All],2,FALSE)</f>
        <v>20</v>
      </c>
      <c r="I11812">
        <f>RefAge[[#This Row],[TWW_REFERRALS]]*(21/RefAge[[#This Row],[WD]])</f>
        <v>1128.75</v>
      </c>
    </row>
    <row r="11813" spans="1:9" x14ac:dyDescent="0.35">
      <c r="A11813" s="10">
        <v>1352</v>
      </c>
      <c r="B11813" s="10">
        <v>201902</v>
      </c>
      <c r="C11813" s="10" t="s">
        <v>13</v>
      </c>
      <c r="D11813" s="10">
        <v>2019</v>
      </c>
      <c r="E11813" s="10" t="s">
        <v>6</v>
      </c>
      <c r="F11813" s="10" t="s">
        <v>35</v>
      </c>
      <c r="G11813" s="10" t="s">
        <v>58</v>
      </c>
      <c r="H11813">
        <f>VLOOKUP(RefAge[[#This Row],[REFERRAL_MONTH]],WorkingDays[#All],2,FALSE)</f>
        <v>20</v>
      </c>
      <c r="I11813">
        <f>RefAge[[#This Row],[TWW_REFERRALS]]*(21/RefAge[[#This Row],[WD]])</f>
        <v>1419.6000000000001</v>
      </c>
    </row>
    <row r="11814" spans="1:9" x14ac:dyDescent="0.35">
      <c r="A11814" s="10">
        <v>1272</v>
      </c>
      <c r="B11814" s="10">
        <v>201902</v>
      </c>
      <c r="C11814" s="10" t="s">
        <v>13</v>
      </c>
      <c r="D11814" s="10">
        <v>2019</v>
      </c>
      <c r="E11814" s="10" t="s">
        <v>6</v>
      </c>
      <c r="F11814" s="10" t="s">
        <v>35</v>
      </c>
      <c r="G11814" s="10" t="s">
        <v>60</v>
      </c>
      <c r="H11814">
        <f>VLOOKUP(RefAge[[#This Row],[REFERRAL_MONTH]],WorkingDays[#All],2,FALSE)</f>
        <v>20</v>
      </c>
      <c r="I11814">
        <f>RefAge[[#This Row],[TWW_REFERRALS]]*(21/RefAge[[#This Row],[WD]])</f>
        <v>1335.6000000000001</v>
      </c>
    </row>
    <row r="11815" spans="1:9" x14ac:dyDescent="0.35">
      <c r="A11815" s="10">
        <v>1121</v>
      </c>
      <c r="B11815" s="10">
        <v>201902</v>
      </c>
      <c r="C11815" s="10" t="s">
        <v>13</v>
      </c>
      <c r="D11815" s="10">
        <v>2019</v>
      </c>
      <c r="E11815" s="10" t="s">
        <v>6</v>
      </c>
      <c r="F11815" s="10" t="s">
        <v>35</v>
      </c>
      <c r="G11815" s="10" t="s">
        <v>57</v>
      </c>
      <c r="H11815">
        <f>VLOOKUP(RefAge[[#This Row],[REFERRAL_MONTH]],WorkingDays[#All],2,FALSE)</f>
        <v>20</v>
      </c>
      <c r="I11815">
        <f>RefAge[[#This Row],[TWW_REFERRALS]]*(21/RefAge[[#This Row],[WD]])</f>
        <v>1177.05</v>
      </c>
    </row>
    <row r="11816" spans="1:9" x14ac:dyDescent="0.35">
      <c r="A11816" s="10">
        <v>1238</v>
      </c>
      <c r="B11816" s="10">
        <v>201902</v>
      </c>
      <c r="C11816" s="10" t="s">
        <v>13</v>
      </c>
      <c r="D11816" s="10">
        <v>2019</v>
      </c>
      <c r="E11816" s="10" t="s">
        <v>6</v>
      </c>
      <c r="F11816" s="10" t="s">
        <v>35</v>
      </c>
      <c r="G11816" s="10" t="s">
        <v>61</v>
      </c>
      <c r="H11816">
        <f>VLOOKUP(RefAge[[#This Row],[REFERRAL_MONTH]],WorkingDays[#All],2,FALSE)</f>
        <v>20</v>
      </c>
      <c r="I11816">
        <f>RefAge[[#This Row],[TWW_REFERRALS]]*(21/RefAge[[#This Row],[WD]])</f>
        <v>1299.9000000000001</v>
      </c>
    </row>
    <row r="11817" spans="1:9" x14ac:dyDescent="0.35">
      <c r="A11817" s="10">
        <v>694</v>
      </c>
      <c r="B11817" s="10">
        <v>201902</v>
      </c>
      <c r="C11817" s="10" t="s">
        <v>13</v>
      </c>
      <c r="D11817" s="10">
        <v>2019</v>
      </c>
      <c r="E11817" s="10" t="s">
        <v>6</v>
      </c>
      <c r="F11817" s="10" t="s">
        <v>35</v>
      </c>
      <c r="G11817" s="10" t="s">
        <v>63</v>
      </c>
      <c r="H11817">
        <f>VLOOKUP(RefAge[[#This Row],[REFERRAL_MONTH]],WorkingDays[#All],2,FALSE)</f>
        <v>20</v>
      </c>
      <c r="I11817">
        <f>RefAge[[#This Row],[TWW_REFERRALS]]*(21/RefAge[[#This Row],[WD]])</f>
        <v>728.7</v>
      </c>
    </row>
    <row r="11818" spans="1:9" x14ac:dyDescent="0.35">
      <c r="A11818" s="10">
        <v>1080</v>
      </c>
      <c r="B11818" s="10">
        <v>201902</v>
      </c>
      <c r="C11818" s="10" t="s">
        <v>13</v>
      </c>
      <c r="D11818" s="10">
        <v>2019</v>
      </c>
      <c r="E11818" s="10" t="s">
        <v>6</v>
      </c>
      <c r="F11818" s="10" t="s">
        <v>36</v>
      </c>
      <c r="G11818" s="10" t="s">
        <v>59</v>
      </c>
      <c r="H11818">
        <f>VLOOKUP(RefAge[[#This Row],[REFERRAL_MONTH]],WorkingDays[#All],2,FALSE)</f>
        <v>20</v>
      </c>
      <c r="I11818">
        <f>RefAge[[#This Row],[TWW_REFERRALS]]*(21/RefAge[[#This Row],[WD]])</f>
        <v>1134</v>
      </c>
    </row>
    <row r="11819" spans="1:9" x14ac:dyDescent="0.35">
      <c r="A11819" s="10">
        <v>1099</v>
      </c>
      <c r="B11819" s="10">
        <v>201902</v>
      </c>
      <c r="C11819" s="10" t="s">
        <v>13</v>
      </c>
      <c r="D11819" s="10">
        <v>2019</v>
      </c>
      <c r="E11819" s="10" t="s">
        <v>6</v>
      </c>
      <c r="F11819" s="10" t="s">
        <v>36</v>
      </c>
      <c r="G11819" s="10" t="s">
        <v>62</v>
      </c>
      <c r="H11819">
        <f>VLOOKUP(RefAge[[#This Row],[REFERRAL_MONTH]],WorkingDays[#All],2,FALSE)</f>
        <v>20</v>
      </c>
      <c r="I11819">
        <f>RefAge[[#This Row],[TWW_REFERRALS]]*(21/RefAge[[#This Row],[WD]])</f>
        <v>1153.95</v>
      </c>
    </row>
    <row r="11820" spans="1:9" x14ac:dyDescent="0.35">
      <c r="A11820" s="10">
        <v>1585</v>
      </c>
      <c r="B11820" s="10">
        <v>201902</v>
      </c>
      <c r="C11820" s="10" t="s">
        <v>13</v>
      </c>
      <c r="D11820" s="10">
        <v>2019</v>
      </c>
      <c r="E11820" s="10" t="s">
        <v>6</v>
      </c>
      <c r="F11820" s="10" t="s">
        <v>36</v>
      </c>
      <c r="G11820" s="10" t="s">
        <v>58</v>
      </c>
      <c r="H11820">
        <f>VLOOKUP(RefAge[[#This Row],[REFERRAL_MONTH]],WorkingDays[#All],2,FALSE)</f>
        <v>20</v>
      </c>
      <c r="I11820">
        <f>RefAge[[#This Row],[TWW_REFERRALS]]*(21/RefAge[[#This Row],[WD]])</f>
        <v>1664.25</v>
      </c>
    </row>
    <row r="11821" spans="1:9" x14ac:dyDescent="0.35">
      <c r="A11821" s="10">
        <v>1411</v>
      </c>
      <c r="B11821" s="10">
        <v>201902</v>
      </c>
      <c r="C11821" s="10" t="s">
        <v>13</v>
      </c>
      <c r="D11821" s="10">
        <v>2019</v>
      </c>
      <c r="E11821" s="10" t="s">
        <v>6</v>
      </c>
      <c r="F11821" s="10" t="s">
        <v>36</v>
      </c>
      <c r="G11821" s="10" t="s">
        <v>60</v>
      </c>
      <c r="H11821">
        <f>VLOOKUP(RefAge[[#This Row],[REFERRAL_MONTH]],WorkingDays[#All],2,FALSE)</f>
        <v>20</v>
      </c>
      <c r="I11821">
        <f>RefAge[[#This Row],[TWW_REFERRALS]]*(21/RefAge[[#This Row],[WD]])</f>
        <v>1481.55</v>
      </c>
    </row>
    <row r="11822" spans="1:9" x14ac:dyDescent="0.35">
      <c r="A11822" s="10">
        <v>1192</v>
      </c>
      <c r="B11822" s="10">
        <v>201902</v>
      </c>
      <c r="C11822" s="10" t="s">
        <v>13</v>
      </c>
      <c r="D11822" s="10">
        <v>2019</v>
      </c>
      <c r="E11822" s="10" t="s">
        <v>6</v>
      </c>
      <c r="F11822" s="10" t="s">
        <v>36</v>
      </c>
      <c r="G11822" s="10" t="s">
        <v>57</v>
      </c>
      <c r="H11822">
        <f>VLOOKUP(RefAge[[#This Row],[REFERRAL_MONTH]],WorkingDays[#All],2,FALSE)</f>
        <v>20</v>
      </c>
      <c r="I11822">
        <f>RefAge[[#This Row],[TWW_REFERRALS]]*(21/RefAge[[#This Row],[WD]])</f>
        <v>1251.6000000000001</v>
      </c>
    </row>
    <row r="11823" spans="1:9" x14ac:dyDescent="0.35">
      <c r="A11823" s="10">
        <v>1577</v>
      </c>
      <c r="B11823" s="10">
        <v>201902</v>
      </c>
      <c r="C11823" s="10" t="s">
        <v>13</v>
      </c>
      <c r="D11823" s="10">
        <v>2019</v>
      </c>
      <c r="E11823" s="10" t="s">
        <v>6</v>
      </c>
      <c r="F11823" s="10" t="s">
        <v>36</v>
      </c>
      <c r="G11823" s="10" t="s">
        <v>61</v>
      </c>
      <c r="H11823">
        <f>VLOOKUP(RefAge[[#This Row],[REFERRAL_MONTH]],WorkingDays[#All],2,FALSE)</f>
        <v>20</v>
      </c>
      <c r="I11823">
        <f>RefAge[[#This Row],[TWW_REFERRALS]]*(21/RefAge[[#This Row],[WD]])</f>
        <v>1655.8500000000001</v>
      </c>
    </row>
    <row r="11824" spans="1:9" x14ac:dyDescent="0.35">
      <c r="A11824" s="10">
        <v>954</v>
      </c>
      <c r="B11824" s="10">
        <v>201902</v>
      </c>
      <c r="C11824" s="10" t="s">
        <v>13</v>
      </c>
      <c r="D11824" s="10">
        <v>2019</v>
      </c>
      <c r="E11824" s="10" t="s">
        <v>6</v>
      </c>
      <c r="F11824" s="10" t="s">
        <v>36</v>
      </c>
      <c r="G11824" s="10" t="s">
        <v>63</v>
      </c>
      <c r="H11824">
        <f>VLOOKUP(RefAge[[#This Row],[REFERRAL_MONTH]],WorkingDays[#All],2,FALSE)</f>
        <v>20</v>
      </c>
      <c r="I11824">
        <f>RefAge[[#This Row],[TWW_REFERRALS]]*(21/RefAge[[#This Row],[WD]])</f>
        <v>1001.7</v>
      </c>
    </row>
    <row r="11825" spans="1:9" x14ac:dyDescent="0.35">
      <c r="A11825" s="10">
        <v>773</v>
      </c>
      <c r="B11825" s="10">
        <v>201902</v>
      </c>
      <c r="C11825" s="10" t="s">
        <v>13</v>
      </c>
      <c r="D11825" s="10">
        <v>2019</v>
      </c>
      <c r="E11825" s="10" t="s">
        <v>6</v>
      </c>
      <c r="F11825" s="10" t="s">
        <v>30</v>
      </c>
      <c r="G11825" s="10" t="s">
        <v>59</v>
      </c>
      <c r="H11825">
        <f>VLOOKUP(RefAge[[#This Row],[REFERRAL_MONTH]],WorkingDays[#All],2,FALSE)</f>
        <v>20</v>
      </c>
      <c r="I11825">
        <f>RefAge[[#This Row],[TWW_REFERRALS]]*(21/RefAge[[#This Row],[WD]])</f>
        <v>811.65000000000009</v>
      </c>
    </row>
    <row r="11826" spans="1:9" x14ac:dyDescent="0.35">
      <c r="A11826" s="10">
        <v>784</v>
      </c>
      <c r="B11826" s="10">
        <v>201902</v>
      </c>
      <c r="C11826" s="10" t="s">
        <v>13</v>
      </c>
      <c r="D11826" s="10">
        <v>2019</v>
      </c>
      <c r="E11826" s="10" t="s">
        <v>6</v>
      </c>
      <c r="F11826" s="10" t="s">
        <v>30</v>
      </c>
      <c r="G11826" s="10" t="s">
        <v>62</v>
      </c>
      <c r="H11826">
        <f>VLOOKUP(RefAge[[#This Row],[REFERRAL_MONTH]],WorkingDays[#All],2,FALSE)</f>
        <v>20</v>
      </c>
      <c r="I11826">
        <f>RefAge[[#This Row],[TWW_REFERRALS]]*(21/RefAge[[#This Row],[WD]])</f>
        <v>823.2</v>
      </c>
    </row>
    <row r="11827" spans="1:9" x14ac:dyDescent="0.35">
      <c r="A11827" s="10">
        <v>1056</v>
      </c>
      <c r="B11827" s="10">
        <v>201902</v>
      </c>
      <c r="C11827" s="10" t="s">
        <v>13</v>
      </c>
      <c r="D11827" s="10">
        <v>2019</v>
      </c>
      <c r="E11827" s="10" t="s">
        <v>6</v>
      </c>
      <c r="F11827" s="10" t="s">
        <v>30</v>
      </c>
      <c r="G11827" s="10" t="s">
        <v>58</v>
      </c>
      <c r="H11827">
        <f>VLOOKUP(RefAge[[#This Row],[REFERRAL_MONTH]],WorkingDays[#All],2,FALSE)</f>
        <v>20</v>
      </c>
      <c r="I11827">
        <f>RefAge[[#This Row],[TWW_REFERRALS]]*(21/RefAge[[#This Row],[WD]])</f>
        <v>1108.8</v>
      </c>
    </row>
    <row r="11828" spans="1:9" x14ac:dyDescent="0.35">
      <c r="A11828" s="10">
        <v>878</v>
      </c>
      <c r="B11828" s="10">
        <v>201902</v>
      </c>
      <c r="C11828" s="10" t="s">
        <v>13</v>
      </c>
      <c r="D11828" s="10">
        <v>2019</v>
      </c>
      <c r="E11828" s="10" t="s">
        <v>6</v>
      </c>
      <c r="F11828" s="10" t="s">
        <v>30</v>
      </c>
      <c r="G11828" s="10" t="s">
        <v>60</v>
      </c>
      <c r="H11828">
        <f>VLOOKUP(RefAge[[#This Row],[REFERRAL_MONTH]],WorkingDays[#All],2,FALSE)</f>
        <v>20</v>
      </c>
      <c r="I11828">
        <f>RefAge[[#This Row],[TWW_REFERRALS]]*(21/RefAge[[#This Row],[WD]])</f>
        <v>921.90000000000009</v>
      </c>
    </row>
    <row r="11829" spans="1:9" x14ac:dyDescent="0.35">
      <c r="A11829" s="10">
        <v>803</v>
      </c>
      <c r="B11829" s="10">
        <v>201902</v>
      </c>
      <c r="C11829" s="10" t="s">
        <v>13</v>
      </c>
      <c r="D11829" s="10">
        <v>2019</v>
      </c>
      <c r="E11829" s="10" t="s">
        <v>6</v>
      </c>
      <c r="F11829" s="10" t="s">
        <v>30</v>
      </c>
      <c r="G11829" s="10" t="s">
        <v>57</v>
      </c>
      <c r="H11829">
        <f>VLOOKUP(RefAge[[#This Row],[REFERRAL_MONTH]],WorkingDays[#All],2,FALSE)</f>
        <v>20</v>
      </c>
      <c r="I11829">
        <f>RefAge[[#This Row],[TWW_REFERRALS]]*(21/RefAge[[#This Row],[WD]])</f>
        <v>843.15000000000009</v>
      </c>
    </row>
    <row r="11830" spans="1:9" x14ac:dyDescent="0.35">
      <c r="A11830" s="10">
        <v>1067</v>
      </c>
      <c r="B11830" s="10">
        <v>201902</v>
      </c>
      <c r="C11830" s="10" t="s">
        <v>13</v>
      </c>
      <c r="D11830" s="10">
        <v>2019</v>
      </c>
      <c r="E11830" s="10" t="s">
        <v>6</v>
      </c>
      <c r="F11830" s="10" t="s">
        <v>30</v>
      </c>
      <c r="G11830" s="10" t="s">
        <v>61</v>
      </c>
      <c r="H11830">
        <f>VLOOKUP(RefAge[[#This Row],[REFERRAL_MONTH]],WorkingDays[#All],2,FALSE)</f>
        <v>20</v>
      </c>
      <c r="I11830">
        <f>RefAge[[#This Row],[TWW_REFERRALS]]*(21/RefAge[[#This Row],[WD]])</f>
        <v>1120.3500000000001</v>
      </c>
    </row>
    <row r="11831" spans="1:9" x14ac:dyDescent="0.35">
      <c r="A11831" s="10">
        <v>588</v>
      </c>
      <c r="B11831" s="10">
        <v>201902</v>
      </c>
      <c r="C11831" s="10" t="s">
        <v>13</v>
      </c>
      <c r="D11831" s="10">
        <v>2019</v>
      </c>
      <c r="E11831" s="10" t="s">
        <v>6</v>
      </c>
      <c r="F11831" s="10" t="s">
        <v>30</v>
      </c>
      <c r="G11831" s="10" t="s">
        <v>63</v>
      </c>
      <c r="H11831">
        <f>VLOOKUP(RefAge[[#This Row],[REFERRAL_MONTH]],WorkingDays[#All],2,FALSE)</f>
        <v>20</v>
      </c>
      <c r="I11831">
        <f>RefAge[[#This Row],[TWW_REFERRALS]]*(21/RefAge[[#This Row],[WD]])</f>
        <v>617.4</v>
      </c>
    </row>
    <row r="11832" spans="1:9" x14ac:dyDescent="0.35">
      <c r="A11832" s="10">
        <v>85</v>
      </c>
      <c r="B11832" s="10">
        <v>201902</v>
      </c>
      <c r="C11832" s="10" t="s">
        <v>13</v>
      </c>
      <c r="D11832" s="10">
        <v>2019</v>
      </c>
      <c r="E11832" s="10" t="s">
        <v>7</v>
      </c>
      <c r="F11832" s="10" t="s">
        <v>34</v>
      </c>
      <c r="G11832" s="10" t="s">
        <v>59</v>
      </c>
      <c r="H11832">
        <f>VLOOKUP(RefAge[[#This Row],[REFERRAL_MONTH]],WorkingDays[#All],2,FALSE)</f>
        <v>20</v>
      </c>
      <c r="I11832">
        <f>RefAge[[#This Row],[TWW_REFERRALS]]*(21/RefAge[[#This Row],[WD]])</f>
        <v>89.25</v>
      </c>
    </row>
    <row r="11833" spans="1:9" x14ac:dyDescent="0.35">
      <c r="A11833" s="10">
        <v>146</v>
      </c>
      <c r="B11833" s="10">
        <v>201902</v>
      </c>
      <c r="C11833" s="10" t="s">
        <v>13</v>
      </c>
      <c r="D11833" s="10">
        <v>2019</v>
      </c>
      <c r="E11833" s="10" t="s">
        <v>7</v>
      </c>
      <c r="F11833" s="10" t="s">
        <v>34</v>
      </c>
      <c r="G11833" s="10" t="s">
        <v>62</v>
      </c>
      <c r="H11833">
        <f>VLOOKUP(RefAge[[#This Row],[REFERRAL_MONTH]],WorkingDays[#All],2,FALSE)</f>
        <v>20</v>
      </c>
      <c r="I11833">
        <f>RefAge[[#This Row],[TWW_REFERRALS]]*(21/RefAge[[#This Row],[WD]])</f>
        <v>153.30000000000001</v>
      </c>
    </row>
    <row r="11834" spans="1:9" x14ac:dyDescent="0.35">
      <c r="A11834" s="10">
        <v>86</v>
      </c>
      <c r="B11834" s="10">
        <v>201902</v>
      </c>
      <c r="C11834" s="10" t="s">
        <v>13</v>
      </c>
      <c r="D11834" s="10">
        <v>2019</v>
      </c>
      <c r="E11834" s="10" t="s">
        <v>7</v>
      </c>
      <c r="F11834" s="10" t="s">
        <v>34</v>
      </c>
      <c r="G11834" s="10" t="s">
        <v>58</v>
      </c>
      <c r="H11834">
        <f>VLOOKUP(RefAge[[#This Row],[REFERRAL_MONTH]],WorkingDays[#All],2,FALSE)</f>
        <v>20</v>
      </c>
      <c r="I11834">
        <f>RefAge[[#This Row],[TWW_REFERRALS]]*(21/RefAge[[#This Row],[WD]])</f>
        <v>90.3</v>
      </c>
    </row>
    <row r="11835" spans="1:9" x14ac:dyDescent="0.35">
      <c r="A11835" s="10">
        <v>102</v>
      </c>
      <c r="B11835" s="10">
        <v>201902</v>
      </c>
      <c r="C11835" s="10" t="s">
        <v>13</v>
      </c>
      <c r="D11835" s="10">
        <v>2019</v>
      </c>
      <c r="E11835" s="10" t="s">
        <v>7</v>
      </c>
      <c r="F11835" s="10" t="s">
        <v>34</v>
      </c>
      <c r="G11835" s="10" t="s">
        <v>60</v>
      </c>
      <c r="H11835">
        <f>VLOOKUP(RefAge[[#This Row],[REFERRAL_MONTH]],WorkingDays[#All],2,FALSE)</f>
        <v>20</v>
      </c>
      <c r="I11835">
        <f>RefAge[[#This Row],[TWW_REFERRALS]]*(21/RefAge[[#This Row],[WD]])</f>
        <v>107.10000000000001</v>
      </c>
    </row>
    <row r="11836" spans="1:9" x14ac:dyDescent="0.35">
      <c r="A11836" s="10">
        <v>83</v>
      </c>
      <c r="B11836" s="10">
        <v>201902</v>
      </c>
      <c r="C11836" s="10" t="s">
        <v>13</v>
      </c>
      <c r="D11836" s="10">
        <v>2019</v>
      </c>
      <c r="E11836" s="10" t="s">
        <v>7</v>
      </c>
      <c r="F11836" s="10" t="s">
        <v>34</v>
      </c>
      <c r="G11836" s="10" t="s">
        <v>57</v>
      </c>
      <c r="H11836">
        <f>VLOOKUP(RefAge[[#This Row],[REFERRAL_MONTH]],WorkingDays[#All],2,FALSE)</f>
        <v>20</v>
      </c>
      <c r="I11836">
        <f>RefAge[[#This Row],[TWW_REFERRALS]]*(21/RefAge[[#This Row],[WD]])</f>
        <v>87.15</v>
      </c>
    </row>
    <row r="11837" spans="1:9" x14ac:dyDescent="0.35">
      <c r="A11837" s="10">
        <v>89</v>
      </c>
      <c r="B11837" s="10">
        <v>201902</v>
      </c>
      <c r="C11837" s="10" t="s">
        <v>13</v>
      </c>
      <c r="D11837" s="10">
        <v>2019</v>
      </c>
      <c r="E11837" s="10" t="s">
        <v>7</v>
      </c>
      <c r="F11837" s="10" t="s">
        <v>34</v>
      </c>
      <c r="G11837" s="10" t="s">
        <v>61</v>
      </c>
      <c r="H11837">
        <f>VLOOKUP(RefAge[[#This Row],[REFERRAL_MONTH]],WorkingDays[#All],2,FALSE)</f>
        <v>20</v>
      </c>
      <c r="I11837">
        <f>RefAge[[#This Row],[TWW_REFERRALS]]*(21/RefAge[[#This Row],[WD]])</f>
        <v>93.45</v>
      </c>
    </row>
    <row r="11838" spans="1:9" x14ac:dyDescent="0.35">
      <c r="A11838" s="10">
        <v>39</v>
      </c>
      <c r="B11838" s="10">
        <v>201902</v>
      </c>
      <c r="C11838" s="10" t="s">
        <v>13</v>
      </c>
      <c r="D11838" s="10">
        <v>2019</v>
      </c>
      <c r="E11838" s="10" t="s">
        <v>7</v>
      </c>
      <c r="F11838" s="10" t="s">
        <v>34</v>
      </c>
      <c r="G11838" s="10" t="s">
        <v>63</v>
      </c>
      <c r="H11838">
        <f>VLOOKUP(RefAge[[#This Row],[REFERRAL_MONTH]],WorkingDays[#All],2,FALSE)</f>
        <v>20</v>
      </c>
      <c r="I11838">
        <f>RefAge[[#This Row],[TWW_REFERRALS]]*(21/RefAge[[#This Row],[WD]])</f>
        <v>40.950000000000003</v>
      </c>
    </row>
    <row r="11839" spans="1:9" x14ac:dyDescent="0.35">
      <c r="A11839" s="10">
        <v>117</v>
      </c>
      <c r="B11839" s="10">
        <v>201902</v>
      </c>
      <c r="C11839" s="10" t="s">
        <v>13</v>
      </c>
      <c r="D11839" s="10">
        <v>2019</v>
      </c>
      <c r="E11839" s="10" t="s">
        <v>7</v>
      </c>
      <c r="F11839" s="10" t="s">
        <v>32</v>
      </c>
      <c r="G11839" s="10" t="s">
        <v>59</v>
      </c>
      <c r="H11839">
        <f>VLOOKUP(RefAge[[#This Row],[REFERRAL_MONTH]],WorkingDays[#All],2,FALSE)</f>
        <v>20</v>
      </c>
      <c r="I11839">
        <f>RefAge[[#This Row],[TWW_REFERRALS]]*(21/RefAge[[#This Row],[WD]])</f>
        <v>122.85000000000001</v>
      </c>
    </row>
    <row r="11840" spans="1:9" x14ac:dyDescent="0.35">
      <c r="A11840" s="10">
        <v>230</v>
      </c>
      <c r="B11840" s="10">
        <v>201902</v>
      </c>
      <c r="C11840" s="10" t="s">
        <v>13</v>
      </c>
      <c r="D11840" s="10">
        <v>2019</v>
      </c>
      <c r="E11840" s="10" t="s">
        <v>7</v>
      </c>
      <c r="F11840" s="10" t="s">
        <v>32</v>
      </c>
      <c r="G11840" s="10" t="s">
        <v>62</v>
      </c>
      <c r="H11840">
        <f>VLOOKUP(RefAge[[#This Row],[REFERRAL_MONTH]],WorkingDays[#All],2,FALSE)</f>
        <v>20</v>
      </c>
      <c r="I11840">
        <f>RefAge[[#This Row],[TWW_REFERRALS]]*(21/RefAge[[#This Row],[WD]])</f>
        <v>241.5</v>
      </c>
    </row>
    <row r="11841" spans="1:9" x14ac:dyDescent="0.35">
      <c r="A11841" s="10">
        <v>143</v>
      </c>
      <c r="B11841" s="10">
        <v>201902</v>
      </c>
      <c r="C11841" s="10" t="s">
        <v>13</v>
      </c>
      <c r="D11841" s="10">
        <v>2019</v>
      </c>
      <c r="E11841" s="10" t="s">
        <v>7</v>
      </c>
      <c r="F11841" s="10" t="s">
        <v>32</v>
      </c>
      <c r="G11841" s="10" t="s">
        <v>58</v>
      </c>
      <c r="H11841">
        <f>VLOOKUP(RefAge[[#This Row],[REFERRAL_MONTH]],WorkingDays[#All],2,FALSE)</f>
        <v>20</v>
      </c>
      <c r="I11841">
        <f>RefAge[[#This Row],[TWW_REFERRALS]]*(21/RefAge[[#This Row],[WD]])</f>
        <v>150.15</v>
      </c>
    </row>
    <row r="11842" spans="1:9" x14ac:dyDescent="0.35">
      <c r="A11842" s="10">
        <v>148</v>
      </c>
      <c r="B11842" s="10">
        <v>201902</v>
      </c>
      <c r="C11842" s="10" t="s">
        <v>13</v>
      </c>
      <c r="D11842" s="10">
        <v>2019</v>
      </c>
      <c r="E11842" s="10" t="s">
        <v>7</v>
      </c>
      <c r="F11842" s="10" t="s">
        <v>32</v>
      </c>
      <c r="G11842" s="10" t="s">
        <v>60</v>
      </c>
      <c r="H11842">
        <f>VLOOKUP(RefAge[[#This Row],[REFERRAL_MONTH]],WorkingDays[#All],2,FALSE)</f>
        <v>20</v>
      </c>
      <c r="I11842">
        <f>RefAge[[#This Row],[TWW_REFERRALS]]*(21/RefAge[[#This Row],[WD]])</f>
        <v>155.4</v>
      </c>
    </row>
    <row r="11843" spans="1:9" x14ac:dyDescent="0.35">
      <c r="A11843" s="10">
        <v>109</v>
      </c>
      <c r="B11843" s="10">
        <v>201902</v>
      </c>
      <c r="C11843" s="10" t="s">
        <v>13</v>
      </c>
      <c r="D11843" s="10">
        <v>2019</v>
      </c>
      <c r="E11843" s="10" t="s">
        <v>7</v>
      </c>
      <c r="F11843" s="10" t="s">
        <v>32</v>
      </c>
      <c r="G11843" s="10" t="s">
        <v>57</v>
      </c>
      <c r="H11843">
        <f>VLOOKUP(RefAge[[#This Row],[REFERRAL_MONTH]],WorkingDays[#All],2,FALSE)</f>
        <v>20</v>
      </c>
      <c r="I11843">
        <f>RefAge[[#This Row],[TWW_REFERRALS]]*(21/RefAge[[#This Row],[WD]])</f>
        <v>114.45</v>
      </c>
    </row>
    <row r="11844" spans="1:9" x14ac:dyDescent="0.35">
      <c r="A11844" s="10">
        <v>134</v>
      </c>
      <c r="B11844" s="10">
        <v>201902</v>
      </c>
      <c r="C11844" s="10" t="s">
        <v>13</v>
      </c>
      <c r="D11844" s="10">
        <v>2019</v>
      </c>
      <c r="E11844" s="10" t="s">
        <v>7</v>
      </c>
      <c r="F11844" s="10" t="s">
        <v>32</v>
      </c>
      <c r="G11844" s="10" t="s">
        <v>61</v>
      </c>
      <c r="H11844">
        <f>VLOOKUP(RefAge[[#This Row],[REFERRAL_MONTH]],WorkingDays[#All],2,FALSE)</f>
        <v>20</v>
      </c>
      <c r="I11844">
        <f>RefAge[[#This Row],[TWW_REFERRALS]]*(21/RefAge[[#This Row],[WD]])</f>
        <v>140.70000000000002</v>
      </c>
    </row>
    <row r="11845" spans="1:9" x14ac:dyDescent="0.35">
      <c r="A11845" s="10">
        <v>74</v>
      </c>
      <c r="B11845" s="10">
        <v>201902</v>
      </c>
      <c r="C11845" s="10" t="s">
        <v>13</v>
      </c>
      <c r="D11845" s="10">
        <v>2019</v>
      </c>
      <c r="E11845" s="10" t="s">
        <v>7</v>
      </c>
      <c r="F11845" s="10" t="s">
        <v>32</v>
      </c>
      <c r="G11845" s="10" t="s">
        <v>63</v>
      </c>
      <c r="H11845">
        <f>VLOOKUP(RefAge[[#This Row],[REFERRAL_MONTH]],WorkingDays[#All],2,FALSE)</f>
        <v>20</v>
      </c>
      <c r="I11845">
        <f>RefAge[[#This Row],[TWW_REFERRALS]]*(21/RefAge[[#This Row],[WD]])</f>
        <v>77.7</v>
      </c>
    </row>
    <row r="11846" spans="1:9" x14ac:dyDescent="0.35">
      <c r="A11846" s="10">
        <v>183</v>
      </c>
      <c r="B11846" s="10">
        <v>201902</v>
      </c>
      <c r="C11846" s="10" t="s">
        <v>13</v>
      </c>
      <c r="D11846" s="10">
        <v>2019</v>
      </c>
      <c r="E11846" s="10" t="s">
        <v>7</v>
      </c>
      <c r="F11846" s="10" t="s">
        <v>35</v>
      </c>
      <c r="G11846" s="10" t="s">
        <v>59</v>
      </c>
      <c r="H11846">
        <f>VLOOKUP(RefAge[[#This Row],[REFERRAL_MONTH]],WorkingDays[#All],2,FALSE)</f>
        <v>20</v>
      </c>
      <c r="I11846">
        <f>RefAge[[#This Row],[TWW_REFERRALS]]*(21/RefAge[[#This Row],[WD]])</f>
        <v>192.15</v>
      </c>
    </row>
    <row r="11847" spans="1:9" x14ac:dyDescent="0.35">
      <c r="A11847" s="10">
        <v>231</v>
      </c>
      <c r="B11847" s="10">
        <v>201902</v>
      </c>
      <c r="C11847" s="10" t="s">
        <v>13</v>
      </c>
      <c r="D11847" s="10">
        <v>2019</v>
      </c>
      <c r="E11847" s="10" t="s">
        <v>7</v>
      </c>
      <c r="F11847" s="10" t="s">
        <v>35</v>
      </c>
      <c r="G11847" s="10" t="s">
        <v>62</v>
      </c>
      <c r="H11847">
        <f>VLOOKUP(RefAge[[#This Row],[REFERRAL_MONTH]],WorkingDays[#All],2,FALSE)</f>
        <v>20</v>
      </c>
      <c r="I11847">
        <f>RefAge[[#This Row],[TWW_REFERRALS]]*(21/RefAge[[#This Row],[WD]])</f>
        <v>242.55</v>
      </c>
    </row>
    <row r="11848" spans="1:9" x14ac:dyDescent="0.35">
      <c r="A11848" s="10">
        <v>207</v>
      </c>
      <c r="B11848" s="10">
        <v>201902</v>
      </c>
      <c r="C11848" s="10" t="s">
        <v>13</v>
      </c>
      <c r="D11848" s="10">
        <v>2019</v>
      </c>
      <c r="E11848" s="10" t="s">
        <v>7</v>
      </c>
      <c r="F11848" s="10" t="s">
        <v>35</v>
      </c>
      <c r="G11848" s="10" t="s">
        <v>58</v>
      </c>
      <c r="H11848">
        <f>VLOOKUP(RefAge[[#This Row],[REFERRAL_MONTH]],WorkingDays[#All],2,FALSE)</f>
        <v>20</v>
      </c>
      <c r="I11848">
        <f>RefAge[[#This Row],[TWW_REFERRALS]]*(21/RefAge[[#This Row],[WD]])</f>
        <v>217.35000000000002</v>
      </c>
    </row>
    <row r="11849" spans="1:9" x14ac:dyDescent="0.35">
      <c r="A11849" s="10">
        <v>199</v>
      </c>
      <c r="B11849" s="10">
        <v>201902</v>
      </c>
      <c r="C11849" s="10" t="s">
        <v>13</v>
      </c>
      <c r="D11849" s="10">
        <v>2019</v>
      </c>
      <c r="E11849" s="10" t="s">
        <v>7</v>
      </c>
      <c r="F11849" s="10" t="s">
        <v>35</v>
      </c>
      <c r="G11849" s="10" t="s">
        <v>60</v>
      </c>
      <c r="H11849">
        <f>VLOOKUP(RefAge[[#This Row],[REFERRAL_MONTH]],WorkingDays[#All],2,FALSE)</f>
        <v>20</v>
      </c>
      <c r="I11849">
        <f>RefAge[[#This Row],[TWW_REFERRALS]]*(21/RefAge[[#This Row],[WD]])</f>
        <v>208.95000000000002</v>
      </c>
    </row>
    <row r="11850" spans="1:9" x14ac:dyDescent="0.35">
      <c r="A11850" s="10">
        <v>168</v>
      </c>
      <c r="B11850" s="10">
        <v>201902</v>
      </c>
      <c r="C11850" s="10" t="s">
        <v>13</v>
      </c>
      <c r="D11850" s="10">
        <v>2019</v>
      </c>
      <c r="E11850" s="10" t="s">
        <v>7</v>
      </c>
      <c r="F11850" s="10" t="s">
        <v>35</v>
      </c>
      <c r="G11850" s="10" t="s">
        <v>57</v>
      </c>
      <c r="H11850">
        <f>VLOOKUP(RefAge[[#This Row],[REFERRAL_MONTH]],WorkingDays[#All],2,FALSE)</f>
        <v>20</v>
      </c>
      <c r="I11850">
        <f>RefAge[[#This Row],[TWW_REFERRALS]]*(21/RefAge[[#This Row],[WD]])</f>
        <v>176.4</v>
      </c>
    </row>
    <row r="11851" spans="1:9" x14ac:dyDescent="0.35">
      <c r="A11851" s="10">
        <v>200</v>
      </c>
      <c r="B11851" s="10">
        <v>201902</v>
      </c>
      <c r="C11851" s="10" t="s">
        <v>13</v>
      </c>
      <c r="D11851" s="10">
        <v>2019</v>
      </c>
      <c r="E11851" s="10" t="s">
        <v>7</v>
      </c>
      <c r="F11851" s="10" t="s">
        <v>35</v>
      </c>
      <c r="G11851" s="10" t="s">
        <v>61</v>
      </c>
      <c r="H11851">
        <f>VLOOKUP(RefAge[[#This Row],[REFERRAL_MONTH]],WorkingDays[#All],2,FALSE)</f>
        <v>20</v>
      </c>
      <c r="I11851">
        <f>RefAge[[#This Row],[TWW_REFERRALS]]*(21/RefAge[[#This Row],[WD]])</f>
        <v>210</v>
      </c>
    </row>
    <row r="11852" spans="1:9" x14ac:dyDescent="0.35">
      <c r="A11852" s="10">
        <v>125</v>
      </c>
      <c r="B11852" s="10">
        <v>201902</v>
      </c>
      <c r="C11852" s="10" t="s">
        <v>13</v>
      </c>
      <c r="D11852" s="10">
        <v>2019</v>
      </c>
      <c r="E11852" s="10" t="s">
        <v>7</v>
      </c>
      <c r="F11852" s="10" t="s">
        <v>35</v>
      </c>
      <c r="G11852" s="10" t="s">
        <v>63</v>
      </c>
      <c r="H11852">
        <f>VLOOKUP(RefAge[[#This Row],[REFERRAL_MONTH]],WorkingDays[#All],2,FALSE)</f>
        <v>20</v>
      </c>
      <c r="I11852">
        <f>RefAge[[#This Row],[TWW_REFERRALS]]*(21/RefAge[[#This Row],[WD]])</f>
        <v>131.25</v>
      </c>
    </row>
    <row r="11853" spans="1:9" x14ac:dyDescent="0.35">
      <c r="A11853" s="10">
        <v>192</v>
      </c>
      <c r="B11853" s="10">
        <v>201902</v>
      </c>
      <c r="C11853" s="10" t="s">
        <v>13</v>
      </c>
      <c r="D11853" s="10">
        <v>2019</v>
      </c>
      <c r="E11853" s="10" t="s">
        <v>7</v>
      </c>
      <c r="F11853" s="10" t="s">
        <v>36</v>
      </c>
      <c r="G11853" s="10" t="s">
        <v>59</v>
      </c>
      <c r="H11853">
        <f>VLOOKUP(RefAge[[#This Row],[REFERRAL_MONTH]],WorkingDays[#All],2,FALSE)</f>
        <v>20</v>
      </c>
      <c r="I11853">
        <f>RefAge[[#This Row],[TWW_REFERRALS]]*(21/RefAge[[#This Row],[WD]])</f>
        <v>201.60000000000002</v>
      </c>
    </row>
    <row r="11854" spans="1:9" x14ac:dyDescent="0.35">
      <c r="A11854" s="10">
        <v>225</v>
      </c>
      <c r="B11854" s="10">
        <v>201902</v>
      </c>
      <c r="C11854" s="10" t="s">
        <v>13</v>
      </c>
      <c r="D11854" s="10">
        <v>2019</v>
      </c>
      <c r="E11854" s="10" t="s">
        <v>7</v>
      </c>
      <c r="F11854" s="10" t="s">
        <v>36</v>
      </c>
      <c r="G11854" s="10" t="s">
        <v>62</v>
      </c>
      <c r="H11854">
        <f>VLOOKUP(RefAge[[#This Row],[REFERRAL_MONTH]],WorkingDays[#All],2,FALSE)</f>
        <v>20</v>
      </c>
      <c r="I11854">
        <f>RefAge[[#This Row],[TWW_REFERRALS]]*(21/RefAge[[#This Row],[WD]])</f>
        <v>236.25</v>
      </c>
    </row>
    <row r="11855" spans="1:9" x14ac:dyDescent="0.35">
      <c r="A11855" s="10">
        <v>248</v>
      </c>
      <c r="B11855" s="10">
        <v>201902</v>
      </c>
      <c r="C11855" s="10" t="s">
        <v>13</v>
      </c>
      <c r="D11855" s="10">
        <v>2019</v>
      </c>
      <c r="E11855" s="10" t="s">
        <v>7</v>
      </c>
      <c r="F11855" s="10" t="s">
        <v>36</v>
      </c>
      <c r="G11855" s="10" t="s">
        <v>58</v>
      </c>
      <c r="H11855">
        <f>VLOOKUP(RefAge[[#This Row],[REFERRAL_MONTH]],WorkingDays[#All],2,FALSE)</f>
        <v>20</v>
      </c>
      <c r="I11855">
        <f>RefAge[[#This Row],[TWW_REFERRALS]]*(21/RefAge[[#This Row],[WD]])</f>
        <v>260.40000000000003</v>
      </c>
    </row>
    <row r="11856" spans="1:9" x14ac:dyDescent="0.35">
      <c r="A11856" s="10">
        <v>247</v>
      </c>
      <c r="B11856" s="10">
        <v>201902</v>
      </c>
      <c r="C11856" s="10" t="s">
        <v>13</v>
      </c>
      <c r="D11856" s="10">
        <v>2019</v>
      </c>
      <c r="E11856" s="10" t="s">
        <v>7</v>
      </c>
      <c r="F11856" s="10" t="s">
        <v>36</v>
      </c>
      <c r="G11856" s="10" t="s">
        <v>60</v>
      </c>
      <c r="H11856">
        <f>VLOOKUP(RefAge[[#This Row],[REFERRAL_MONTH]],WorkingDays[#All],2,FALSE)</f>
        <v>20</v>
      </c>
      <c r="I11856">
        <f>RefAge[[#This Row],[TWW_REFERRALS]]*(21/RefAge[[#This Row],[WD]])</f>
        <v>259.35000000000002</v>
      </c>
    </row>
    <row r="11857" spans="1:9" x14ac:dyDescent="0.35">
      <c r="A11857" s="10">
        <v>231</v>
      </c>
      <c r="B11857" s="10">
        <v>201902</v>
      </c>
      <c r="C11857" s="10" t="s">
        <v>13</v>
      </c>
      <c r="D11857" s="10">
        <v>2019</v>
      </c>
      <c r="E11857" s="10" t="s">
        <v>7</v>
      </c>
      <c r="F11857" s="10" t="s">
        <v>36</v>
      </c>
      <c r="G11857" s="10" t="s">
        <v>57</v>
      </c>
      <c r="H11857">
        <f>VLOOKUP(RefAge[[#This Row],[REFERRAL_MONTH]],WorkingDays[#All],2,FALSE)</f>
        <v>20</v>
      </c>
      <c r="I11857">
        <f>RefAge[[#This Row],[TWW_REFERRALS]]*(21/RefAge[[#This Row],[WD]])</f>
        <v>242.55</v>
      </c>
    </row>
    <row r="11858" spans="1:9" x14ac:dyDescent="0.35">
      <c r="A11858" s="10">
        <v>263</v>
      </c>
      <c r="B11858" s="10">
        <v>201902</v>
      </c>
      <c r="C11858" s="10" t="s">
        <v>13</v>
      </c>
      <c r="D11858" s="10">
        <v>2019</v>
      </c>
      <c r="E11858" s="10" t="s">
        <v>7</v>
      </c>
      <c r="F11858" s="10" t="s">
        <v>36</v>
      </c>
      <c r="G11858" s="10" t="s">
        <v>61</v>
      </c>
      <c r="H11858">
        <f>VLOOKUP(RefAge[[#This Row],[REFERRAL_MONTH]],WorkingDays[#All],2,FALSE)</f>
        <v>20</v>
      </c>
      <c r="I11858">
        <f>RefAge[[#This Row],[TWW_REFERRALS]]*(21/RefAge[[#This Row],[WD]])</f>
        <v>276.15000000000003</v>
      </c>
    </row>
    <row r="11859" spans="1:9" x14ac:dyDescent="0.35">
      <c r="A11859" s="10">
        <v>150</v>
      </c>
      <c r="B11859" s="10">
        <v>201902</v>
      </c>
      <c r="C11859" s="10" t="s">
        <v>13</v>
      </c>
      <c r="D11859" s="10">
        <v>2019</v>
      </c>
      <c r="E11859" s="10" t="s">
        <v>7</v>
      </c>
      <c r="F11859" s="10" t="s">
        <v>36</v>
      </c>
      <c r="G11859" s="10" t="s">
        <v>63</v>
      </c>
      <c r="H11859">
        <f>VLOOKUP(RefAge[[#This Row],[REFERRAL_MONTH]],WorkingDays[#All],2,FALSE)</f>
        <v>20</v>
      </c>
      <c r="I11859">
        <f>RefAge[[#This Row],[TWW_REFERRALS]]*(21/RefAge[[#This Row],[WD]])</f>
        <v>157.5</v>
      </c>
    </row>
    <row r="11860" spans="1:9" x14ac:dyDescent="0.35">
      <c r="A11860" s="10">
        <v>107</v>
      </c>
      <c r="B11860" s="10">
        <v>201902</v>
      </c>
      <c r="C11860" s="10" t="s">
        <v>13</v>
      </c>
      <c r="D11860" s="10">
        <v>2019</v>
      </c>
      <c r="E11860" s="10" t="s">
        <v>7</v>
      </c>
      <c r="F11860" s="10" t="s">
        <v>30</v>
      </c>
      <c r="G11860" s="10" t="s">
        <v>59</v>
      </c>
      <c r="H11860">
        <f>VLOOKUP(RefAge[[#This Row],[REFERRAL_MONTH]],WorkingDays[#All],2,FALSE)</f>
        <v>20</v>
      </c>
      <c r="I11860">
        <f>RefAge[[#This Row],[TWW_REFERRALS]]*(21/RefAge[[#This Row],[WD]])</f>
        <v>112.35000000000001</v>
      </c>
    </row>
    <row r="11861" spans="1:9" x14ac:dyDescent="0.35">
      <c r="A11861" s="10">
        <v>119</v>
      </c>
      <c r="B11861" s="10">
        <v>201902</v>
      </c>
      <c r="C11861" s="10" t="s">
        <v>13</v>
      </c>
      <c r="D11861" s="10">
        <v>2019</v>
      </c>
      <c r="E11861" s="10" t="s">
        <v>7</v>
      </c>
      <c r="F11861" s="10" t="s">
        <v>30</v>
      </c>
      <c r="G11861" s="10" t="s">
        <v>62</v>
      </c>
      <c r="H11861">
        <f>VLOOKUP(RefAge[[#This Row],[REFERRAL_MONTH]],WorkingDays[#All],2,FALSE)</f>
        <v>20</v>
      </c>
      <c r="I11861">
        <f>RefAge[[#This Row],[TWW_REFERRALS]]*(21/RefAge[[#This Row],[WD]])</f>
        <v>124.95</v>
      </c>
    </row>
    <row r="11862" spans="1:9" x14ac:dyDescent="0.35">
      <c r="A11862" s="10">
        <v>133</v>
      </c>
      <c r="B11862" s="10">
        <v>201902</v>
      </c>
      <c r="C11862" s="10" t="s">
        <v>13</v>
      </c>
      <c r="D11862" s="10">
        <v>2019</v>
      </c>
      <c r="E11862" s="10" t="s">
        <v>7</v>
      </c>
      <c r="F11862" s="10" t="s">
        <v>30</v>
      </c>
      <c r="G11862" s="10" t="s">
        <v>58</v>
      </c>
      <c r="H11862">
        <f>VLOOKUP(RefAge[[#This Row],[REFERRAL_MONTH]],WorkingDays[#All],2,FALSE)</f>
        <v>20</v>
      </c>
      <c r="I11862">
        <f>RefAge[[#This Row],[TWW_REFERRALS]]*(21/RefAge[[#This Row],[WD]])</f>
        <v>139.65</v>
      </c>
    </row>
    <row r="11863" spans="1:9" x14ac:dyDescent="0.35">
      <c r="A11863" s="10">
        <v>119</v>
      </c>
      <c r="B11863" s="10">
        <v>201902</v>
      </c>
      <c r="C11863" s="10" t="s">
        <v>13</v>
      </c>
      <c r="D11863" s="10">
        <v>2019</v>
      </c>
      <c r="E11863" s="10" t="s">
        <v>7</v>
      </c>
      <c r="F11863" s="10" t="s">
        <v>30</v>
      </c>
      <c r="G11863" s="10" t="s">
        <v>60</v>
      </c>
      <c r="H11863">
        <f>VLOOKUP(RefAge[[#This Row],[REFERRAL_MONTH]],WorkingDays[#All],2,FALSE)</f>
        <v>20</v>
      </c>
      <c r="I11863">
        <f>RefAge[[#This Row],[TWW_REFERRALS]]*(21/RefAge[[#This Row],[WD]])</f>
        <v>124.95</v>
      </c>
    </row>
    <row r="11864" spans="1:9" x14ac:dyDescent="0.35">
      <c r="A11864" s="10">
        <v>113</v>
      </c>
      <c r="B11864" s="10">
        <v>201902</v>
      </c>
      <c r="C11864" s="10" t="s">
        <v>13</v>
      </c>
      <c r="D11864" s="10">
        <v>2019</v>
      </c>
      <c r="E11864" s="10" t="s">
        <v>7</v>
      </c>
      <c r="F11864" s="10" t="s">
        <v>30</v>
      </c>
      <c r="G11864" s="10" t="s">
        <v>57</v>
      </c>
      <c r="H11864">
        <f>VLOOKUP(RefAge[[#This Row],[REFERRAL_MONTH]],WorkingDays[#All],2,FALSE)</f>
        <v>20</v>
      </c>
      <c r="I11864">
        <f>RefAge[[#This Row],[TWW_REFERRALS]]*(21/RefAge[[#This Row],[WD]])</f>
        <v>118.65</v>
      </c>
    </row>
    <row r="11865" spans="1:9" x14ac:dyDescent="0.35">
      <c r="A11865" s="10">
        <v>154</v>
      </c>
      <c r="B11865" s="10">
        <v>201902</v>
      </c>
      <c r="C11865" s="10" t="s">
        <v>13</v>
      </c>
      <c r="D11865" s="10">
        <v>2019</v>
      </c>
      <c r="E11865" s="10" t="s">
        <v>7</v>
      </c>
      <c r="F11865" s="10" t="s">
        <v>30</v>
      </c>
      <c r="G11865" s="10" t="s">
        <v>61</v>
      </c>
      <c r="H11865">
        <f>VLOOKUP(RefAge[[#This Row],[REFERRAL_MONTH]],WorkingDays[#All],2,FALSE)</f>
        <v>20</v>
      </c>
      <c r="I11865">
        <f>RefAge[[#This Row],[TWW_REFERRALS]]*(21/RefAge[[#This Row],[WD]])</f>
        <v>161.70000000000002</v>
      </c>
    </row>
    <row r="11866" spans="1:9" x14ac:dyDescent="0.35">
      <c r="A11866" s="10">
        <v>71</v>
      </c>
      <c r="B11866" s="10">
        <v>201902</v>
      </c>
      <c r="C11866" s="10" t="s">
        <v>13</v>
      </c>
      <c r="D11866" s="10">
        <v>2019</v>
      </c>
      <c r="E11866" s="10" t="s">
        <v>7</v>
      </c>
      <c r="F11866" s="10" t="s">
        <v>30</v>
      </c>
      <c r="G11866" s="10" t="s">
        <v>63</v>
      </c>
      <c r="H11866">
        <f>VLOOKUP(RefAge[[#This Row],[REFERRAL_MONTH]],WorkingDays[#All],2,FALSE)</f>
        <v>20</v>
      </c>
      <c r="I11866">
        <f>RefAge[[#This Row],[TWW_REFERRALS]]*(21/RefAge[[#This Row],[WD]])</f>
        <v>74.55</v>
      </c>
    </row>
    <row r="11867" spans="1:9" x14ac:dyDescent="0.35">
      <c r="A11867" s="10">
        <v>936</v>
      </c>
      <c r="B11867" s="10">
        <v>201902</v>
      </c>
      <c r="C11867" s="10" t="s">
        <v>13</v>
      </c>
      <c r="D11867" s="10">
        <v>2019</v>
      </c>
      <c r="E11867" s="10" t="s">
        <v>8</v>
      </c>
      <c r="F11867" s="10" t="s">
        <v>34</v>
      </c>
      <c r="G11867" s="10" t="s">
        <v>59</v>
      </c>
      <c r="H11867">
        <f>VLOOKUP(RefAge[[#This Row],[REFERRAL_MONTH]],WorkingDays[#All],2,FALSE)</f>
        <v>20</v>
      </c>
      <c r="I11867">
        <f>RefAge[[#This Row],[TWW_REFERRALS]]*(21/RefAge[[#This Row],[WD]])</f>
        <v>982.80000000000007</v>
      </c>
    </row>
    <row r="11868" spans="1:9" x14ac:dyDescent="0.35">
      <c r="A11868" s="10">
        <v>1908</v>
      </c>
      <c r="B11868" s="10">
        <v>201902</v>
      </c>
      <c r="C11868" s="10" t="s">
        <v>13</v>
      </c>
      <c r="D11868" s="10">
        <v>2019</v>
      </c>
      <c r="E11868" s="10" t="s">
        <v>8</v>
      </c>
      <c r="F11868" s="10" t="s">
        <v>34</v>
      </c>
      <c r="G11868" s="10" t="s">
        <v>62</v>
      </c>
      <c r="H11868">
        <f>VLOOKUP(RefAge[[#This Row],[REFERRAL_MONTH]],WorkingDays[#All],2,FALSE)</f>
        <v>20</v>
      </c>
      <c r="I11868">
        <f>RefAge[[#This Row],[TWW_REFERRALS]]*(21/RefAge[[#This Row],[WD]])</f>
        <v>2003.4</v>
      </c>
    </row>
    <row r="11869" spans="1:9" x14ac:dyDescent="0.35">
      <c r="A11869" s="10">
        <v>1430</v>
      </c>
      <c r="B11869" s="10">
        <v>201902</v>
      </c>
      <c r="C11869" s="10" t="s">
        <v>13</v>
      </c>
      <c r="D11869" s="10">
        <v>2019</v>
      </c>
      <c r="E11869" s="10" t="s">
        <v>8</v>
      </c>
      <c r="F11869" s="10" t="s">
        <v>34</v>
      </c>
      <c r="G11869" s="10" t="s">
        <v>58</v>
      </c>
      <c r="H11869">
        <f>VLOOKUP(RefAge[[#This Row],[REFERRAL_MONTH]],WorkingDays[#All],2,FALSE)</f>
        <v>20</v>
      </c>
      <c r="I11869">
        <f>RefAge[[#This Row],[TWW_REFERRALS]]*(21/RefAge[[#This Row],[WD]])</f>
        <v>1501.5</v>
      </c>
    </row>
    <row r="11870" spans="1:9" x14ac:dyDescent="0.35">
      <c r="A11870" s="10">
        <v>1384</v>
      </c>
      <c r="B11870" s="10">
        <v>201902</v>
      </c>
      <c r="C11870" s="10" t="s">
        <v>13</v>
      </c>
      <c r="D11870" s="10">
        <v>2019</v>
      </c>
      <c r="E11870" s="10" t="s">
        <v>8</v>
      </c>
      <c r="F11870" s="10" t="s">
        <v>34</v>
      </c>
      <c r="G11870" s="10" t="s">
        <v>60</v>
      </c>
      <c r="H11870">
        <f>VLOOKUP(RefAge[[#This Row],[REFERRAL_MONTH]],WorkingDays[#All],2,FALSE)</f>
        <v>20</v>
      </c>
      <c r="I11870">
        <f>RefAge[[#This Row],[TWW_REFERRALS]]*(21/RefAge[[#This Row],[WD]])</f>
        <v>1453.2</v>
      </c>
    </row>
    <row r="11871" spans="1:9" x14ac:dyDescent="0.35">
      <c r="A11871" s="10">
        <v>1390</v>
      </c>
      <c r="B11871" s="10">
        <v>201902</v>
      </c>
      <c r="C11871" s="10" t="s">
        <v>13</v>
      </c>
      <c r="D11871" s="10">
        <v>2019</v>
      </c>
      <c r="E11871" s="10" t="s">
        <v>8</v>
      </c>
      <c r="F11871" s="10" t="s">
        <v>34</v>
      </c>
      <c r="G11871" s="10" t="s">
        <v>57</v>
      </c>
      <c r="H11871">
        <f>VLOOKUP(RefAge[[#This Row],[REFERRAL_MONTH]],WorkingDays[#All],2,FALSE)</f>
        <v>20</v>
      </c>
      <c r="I11871">
        <f>RefAge[[#This Row],[TWW_REFERRALS]]*(21/RefAge[[#This Row],[WD]])</f>
        <v>1459.5</v>
      </c>
    </row>
    <row r="11872" spans="1:9" x14ac:dyDescent="0.35">
      <c r="A11872" s="10">
        <v>1389</v>
      </c>
      <c r="B11872" s="10">
        <v>201902</v>
      </c>
      <c r="C11872" s="10" t="s">
        <v>13</v>
      </c>
      <c r="D11872" s="10">
        <v>2019</v>
      </c>
      <c r="E11872" s="10" t="s">
        <v>8</v>
      </c>
      <c r="F11872" s="10" t="s">
        <v>34</v>
      </c>
      <c r="G11872" s="10" t="s">
        <v>61</v>
      </c>
      <c r="H11872">
        <f>VLOOKUP(RefAge[[#This Row],[REFERRAL_MONTH]],WorkingDays[#All],2,FALSE)</f>
        <v>20</v>
      </c>
      <c r="I11872">
        <f>RefAge[[#This Row],[TWW_REFERRALS]]*(21/RefAge[[#This Row],[WD]])</f>
        <v>1458.45</v>
      </c>
    </row>
    <row r="11873" spans="1:9" x14ac:dyDescent="0.35">
      <c r="A11873" s="10">
        <v>765</v>
      </c>
      <c r="B11873" s="10">
        <v>201902</v>
      </c>
      <c r="C11873" s="10" t="s">
        <v>13</v>
      </c>
      <c r="D11873" s="10">
        <v>2019</v>
      </c>
      <c r="E11873" s="10" t="s">
        <v>8</v>
      </c>
      <c r="F11873" s="10" t="s">
        <v>34</v>
      </c>
      <c r="G11873" s="10" t="s">
        <v>63</v>
      </c>
      <c r="H11873">
        <f>VLOOKUP(RefAge[[#This Row],[REFERRAL_MONTH]],WorkingDays[#All],2,FALSE)</f>
        <v>20</v>
      </c>
      <c r="I11873">
        <f>RefAge[[#This Row],[TWW_REFERRALS]]*(21/RefAge[[#This Row],[WD]])</f>
        <v>803.25</v>
      </c>
    </row>
    <row r="11874" spans="1:9" x14ac:dyDescent="0.35">
      <c r="A11874" s="10">
        <v>609</v>
      </c>
      <c r="B11874" s="10">
        <v>201902</v>
      </c>
      <c r="C11874" s="10" t="s">
        <v>13</v>
      </c>
      <c r="D11874" s="10">
        <v>2019</v>
      </c>
      <c r="E11874" s="10" t="s">
        <v>8</v>
      </c>
      <c r="F11874" s="10" t="s">
        <v>32</v>
      </c>
      <c r="G11874" s="10" t="s">
        <v>59</v>
      </c>
      <c r="H11874">
        <f>VLOOKUP(RefAge[[#This Row],[REFERRAL_MONTH]],WorkingDays[#All],2,FALSE)</f>
        <v>20</v>
      </c>
      <c r="I11874">
        <f>RefAge[[#This Row],[TWW_REFERRALS]]*(21/RefAge[[#This Row],[WD]])</f>
        <v>639.45000000000005</v>
      </c>
    </row>
    <row r="11875" spans="1:9" x14ac:dyDescent="0.35">
      <c r="A11875" s="10">
        <v>753</v>
      </c>
      <c r="B11875" s="10">
        <v>201902</v>
      </c>
      <c r="C11875" s="10" t="s">
        <v>13</v>
      </c>
      <c r="D11875" s="10">
        <v>2019</v>
      </c>
      <c r="E11875" s="10" t="s">
        <v>8</v>
      </c>
      <c r="F11875" s="10" t="s">
        <v>32</v>
      </c>
      <c r="G11875" s="10" t="s">
        <v>62</v>
      </c>
      <c r="H11875">
        <f>VLOOKUP(RefAge[[#This Row],[REFERRAL_MONTH]],WorkingDays[#All],2,FALSE)</f>
        <v>20</v>
      </c>
      <c r="I11875">
        <f>RefAge[[#This Row],[TWW_REFERRALS]]*(21/RefAge[[#This Row],[WD]])</f>
        <v>790.65</v>
      </c>
    </row>
    <row r="11876" spans="1:9" x14ac:dyDescent="0.35">
      <c r="A11876" s="10">
        <v>834</v>
      </c>
      <c r="B11876" s="10">
        <v>201902</v>
      </c>
      <c r="C11876" s="10" t="s">
        <v>13</v>
      </c>
      <c r="D11876" s="10">
        <v>2019</v>
      </c>
      <c r="E11876" s="10" t="s">
        <v>8</v>
      </c>
      <c r="F11876" s="10" t="s">
        <v>32</v>
      </c>
      <c r="G11876" s="10" t="s">
        <v>58</v>
      </c>
      <c r="H11876">
        <f>VLOOKUP(RefAge[[#This Row],[REFERRAL_MONTH]],WorkingDays[#All],2,FALSE)</f>
        <v>20</v>
      </c>
      <c r="I11876">
        <f>RefAge[[#This Row],[TWW_REFERRALS]]*(21/RefAge[[#This Row],[WD]])</f>
        <v>875.7</v>
      </c>
    </row>
    <row r="11877" spans="1:9" x14ac:dyDescent="0.35">
      <c r="A11877" s="10">
        <v>750</v>
      </c>
      <c r="B11877" s="10">
        <v>201902</v>
      </c>
      <c r="C11877" s="10" t="s">
        <v>13</v>
      </c>
      <c r="D11877" s="10">
        <v>2019</v>
      </c>
      <c r="E11877" s="10" t="s">
        <v>8</v>
      </c>
      <c r="F11877" s="10" t="s">
        <v>32</v>
      </c>
      <c r="G11877" s="10" t="s">
        <v>60</v>
      </c>
      <c r="H11877">
        <f>VLOOKUP(RefAge[[#This Row],[REFERRAL_MONTH]],WorkingDays[#All],2,FALSE)</f>
        <v>20</v>
      </c>
      <c r="I11877">
        <f>RefAge[[#This Row],[TWW_REFERRALS]]*(21/RefAge[[#This Row],[WD]])</f>
        <v>787.5</v>
      </c>
    </row>
    <row r="11878" spans="1:9" x14ac:dyDescent="0.35">
      <c r="A11878" s="10">
        <v>665</v>
      </c>
      <c r="B11878" s="10">
        <v>201902</v>
      </c>
      <c r="C11878" s="10" t="s">
        <v>13</v>
      </c>
      <c r="D11878" s="10">
        <v>2019</v>
      </c>
      <c r="E11878" s="10" t="s">
        <v>8</v>
      </c>
      <c r="F11878" s="10" t="s">
        <v>32</v>
      </c>
      <c r="G11878" s="10" t="s">
        <v>57</v>
      </c>
      <c r="H11878">
        <f>VLOOKUP(RefAge[[#This Row],[REFERRAL_MONTH]],WorkingDays[#All],2,FALSE)</f>
        <v>20</v>
      </c>
      <c r="I11878">
        <f>RefAge[[#This Row],[TWW_REFERRALS]]*(21/RefAge[[#This Row],[WD]])</f>
        <v>698.25</v>
      </c>
    </row>
    <row r="11879" spans="1:9" x14ac:dyDescent="0.35">
      <c r="A11879" s="10">
        <v>798</v>
      </c>
      <c r="B11879" s="10">
        <v>201902</v>
      </c>
      <c r="C11879" s="10" t="s">
        <v>13</v>
      </c>
      <c r="D11879" s="10">
        <v>2019</v>
      </c>
      <c r="E11879" s="10" t="s">
        <v>8</v>
      </c>
      <c r="F11879" s="10" t="s">
        <v>32</v>
      </c>
      <c r="G11879" s="10" t="s">
        <v>61</v>
      </c>
      <c r="H11879">
        <f>VLOOKUP(RefAge[[#This Row],[REFERRAL_MONTH]],WorkingDays[#All],2,FALSE)</f>
        <v>20</v>
      </c>
      <c r="I11879">
        <f>RefAge[[#This Row],[TWW_REFERRALS]]*(21/RefAge[[#This Row],[WD]])</f>
        <v>837.90000000000009</v>
      </c>
    </row>
    <row r="11880" spans="1:9" x14ac:dyDescent="0.35">
      <c r="A11880" s="10">
        <v>524</v>
      </c>
      <c r="B11880" s="10">
        <v>201902</v>
      </c>
      <c r="C11880" s="10" t="s">
        <v>13</v>
      </c>
      <c r="D11880" s="10">
        <v>2019</v>
      </c>
      <c r="E11880" s="10" t="s">
        <v>8</v>
      </c>
      <c r="F11880" s="10" t="s">
        <v>32</v>
      </c>
      <c r="G11880" s="10" t="s">
        <v>63</v>
      </c>
      <c r="H11880">
        <f>VLOOKUP(RefAge[[#This Row],[REFERRAL_MONTH]],WorkingDays[#All],2,FALSE)</f>
        <v>20</v>
      </c>
      <c r="I11880">
        <f>RefAge[[#This Row],[TWW_REFERRALS]]*(21/RefAge[[#This Row],[WD]])</f>
        <v>550.20000000000005</v>
      </c>
    </row>
    <row r="11881" spans="1:9" x14ac:dyDescent="0.35">
      <c r="A11881" s="10">
        <v>661</v>
      </c>
      <c r="B11881" s="10">
        <v>201902</v>
      </c>
      <c r="C11881" s="10" t="s">
        <v>13</v>
      </c>
      <c r="D11881" s="10">
        <v>2019</v>
      </c>
      <c r="E11881" s="10" t="s">
        <v>8</v>
      </c>
      <c r="F11881" s="10" t="s">
        <v>35</v>
      </c>
      <c r="G11881" s="10" t="s">
        <v>59</v>
      </c>
      <c r="H11881">
        <f>VLOOKUP(RefAge[[#This Row],[REFERRAL_MONTH]],WorkingDays[#All],2,FALSE)</f>
        <v>20</v>
      </c>
      <c r="I11881">
        <f>RefAge[[#This Row],[TWW_REFERRALS]]*(21/RefAge[[#This Row],[WD]])</f>
        <v>694.05000000000007</v>
      </c>
    </row>
    <row r="11882" spans="1:9" x14ac:dyDescent="0.35">
      <c r="A11882" s="10">
        <v>725</v>
      </c>
      <c r="B11882" s="10">
        <v>201902</v>
      </c>
      <c r="C11882" s="10" t="s">
        <v>13</v>
      </c>
      <c r="D11882" s="10">
        <v>2019</v>
      </c>
      <c r="E11882" s="10" t="s">
        <v>8</v>
      </c>
      <c r="F11882" s="10" t="s">
        <v>35</v>
      </c>
      <c r="G11882" s="10" t="s">
        <v>62</v>
      </c>
      <c r="H11882">
        <f>VLOOKUP(RefAge[[#This Row],[REFERRAL_MONTH]],WorkingDays[#All],2,FALSE)</f>
        <v>20</v>
      </c>
      <c r="I11882">
        <f>RefAge[[#This Row],[TWW_REFERRALS]]*(21/RefAge[[#This Row],[WD]])</f>
        <v>761.25</v>
      </c>
    </row>
    <row r="11883" spans="1:9" x14ac:dyDescent="0.35">
      <c r="A11883" s="10">
        <v>1046</v>
      </c>
      <c r="B11883" s="10">
        <v>201902</v>
      </c>
      <c r="C11883" s="10" t="s">
        <v>13</v>
      </c>
      <c r="D11883" s="10">
        <v>2019</v>
      </c>
      <c r="E11883" s="10" t="s">
        <v>8</v>
      </c>
      <c r="F11883" s="10" t="s">
        <v>35</v>
      </c>
      <c r="G11883" s="10" t="s">
        <v>58</v>
      </c>
      <c r="H11883">
        <f>VLOOKUP(RefAge[[#This Row],[REFERRAL_MONTH]],WorkingDays[#All],2,FALSE)</f>
        <v>20</v>
      </c>
      <c r="I11883">
        <f>RefAge[[#This Row],[TWW_REFERRALS]]*(21/RefAge[[#This Row],[WD]])</f>
        <v>1098.3</v>
      </c>
    </row>
    <row r="11884" spans="1:9" x14ac:dyDescent="0.35">
      <c r="A11884" s="10">
        <v>876</v>
      </c>
      <c r="B11884" s="10">
        <v>201902</v>
      </c>
      <c r="C11884" s="10" t="s">
        <v>13</v>
      </c>
      <c r="D11884" s="10">
        <v>2019</v>
      </c>
      <c r="E11884" s="10" t="s">
        <v>8</v>
      </c>
      <c r="F11884" s="10" t="s">
        <v>35</v>
      </c>
      <c r="G11884" s="10" t="s">
        <v>60</v>
      </c>
      <c r="H11884">
        <f>VLOOKUP(RefAge[[#This Row],[REFERRAL_MONTH]],WorkingDays[#All],2,FALSE)</f>
        <v>20</v>
      </c>
      <c r="I11884">
        <f>RefAge[[#This Row],[TWW_REFERRALS]]*(21/RefAge[[#This Row],[WD]])</f>
        <v>919.80000000000007</v>
      </c>
    </row>
    <row r="11885" spans="1:9" x14ac:dyDescent="0.35">
      <c r="A11885" s="10">
        <v>772</v>
      </c>
      <c r="B11885" s="10">
        <v>201902</v>
      </c>
      <c r="C11885" s="10" t="s">
        <v>13</v>
      </c>
      <c r="D11885" s="10">
        <v>2019</v>
      </c>
      <c r="E11885" s="10" t="s">
        <v>8</v>
      </c>
      <c r="F11885" s="10" t="s">
        <v>35</v>
      </c>
      <c r="G11885" s="10" t="s">
        <v>57</v>
      </c>
      <c r="H11885">
        <f>VLOOKUP(RefAge[[#This Row],[REFERRAL_MONTH]],WorkingDays[#All],2,FALSE)</f>
        <v>20</v>
      </c>
      <c r="I11885">
        <f>RefAge[[#This Row],[TWW_REFERRALS]]*(21/RefAge[[#This Row],[WD]])</f>
        <v>810.6</v>
      </c>
    </row>
    <row r="11886" spans="1:9" x14ac:dyDescent="0.35">
      <c r="A11886" s="10">
        <v>1004</v>
      </c>
      <c r="B11886" s="10">
        <v>201902</v>
      </c>
      <c r="C11886" s="10" t="s">
        <v>13</v>
      </c>
      <c r="D11886" s="10">
        <v>2019</v>
      </c>
      <c r="E11886" s="10" t="s">
        <v>8</v>
      </c>
      <c r="F11886" s="10" t="s">
        <v>35</v>
      </c>
      <c r="G11886" s="10" t="s">
        <v>61</v>
      </c>
      <c r="H11886">
        <f>VLOOKUP(RefAge[[#This Row],[REFERRAL_MONTH]],WorkingDays[#All],2,FALSE)</f>
        <v>20</v>
      </c>
      <c r="I11886">
        <f>RefAge[[#This Row],[TWW_REFERRALS]]*(21/RefAge[[#This Row],[WD]])</f>
        <v>1054.2</v>
      </c>
    </row>
    <row r="11887" spans="1:9" x14ac:dyDescent="0.35">
      <c r="A11887" s="10">
        <v>661</v>
      </c>
      <c r="B11887" s="10">
        <v>201902</v>
      </c>
      <c r="C11887" s="10" t="s">
        <v>13</v>
      </c>
      <c r="D11887" s="10">
        <v>2019</v>
      </c>
      <c r="E11887" s="10" t="s">
        <v>8</v>
      </c>
      <c r="F11887" s="10" t="s">
        <v>35</v>
      </c>
      <c r="G11887" s="10" t="s">
        <v>63</v>
      </c>
      <c r="H11887">
        <f>VLOOKUP(RefAge[[#This Row],[REFERRAL_MONTH]],WorkingDays[#All],2,FALSE)</f>
        <v>20</v>
      </c>
      <c r="I11887">
        <f>RefAge[[#This Row],[TWW_REFERRALS]]*(21/RefAge[[#This Row],[WD]])</f>
        <v>694.05000000000007</v>
      </c>
    </row>
    <row r="11888" spans="1:9" x14ac:dyDescent="0.35">
      <c r="A11888" s="10">
        <v>1010</v>
      </c>
      <c r="B11888" s="10">
        <v>201902</v>
      </c>
      <c r="C11888" s="10" t="s">
        <v>13</v>
      </c>
      <c r="D11888" s="10">
        <v>2019</v>
      </c>
      <c r="E11888" s="10" t="s">
        <v>8</v>
      </c>
      <c r="F11888" s="10" t="s">
        <v>36</v>
      </c>
      <c r="G11888" s="10" t="s">
        <v>59</v>
      </c>
      <c r="H11888">
        <f>VLOOKUP(RefAge[[#This Row],[REFERRAL_MONTH]],WorkingDays[#All],2,FALSE)</f>
        <v>20</v>
      </c>
      <c r="I11888">
        <f>RefAge[[#This Row],[TWW_REFERRALS]]*(21/RefAge[[#This Row],[WD]])</f>
        <v>1060.5</v>
      </c>
    </row>
    <row r="11889" spans="1:9" x14ac:dyDescent="0.35">
      <c r="A11889" s="10">
        <v>715</v>
      </c>
      <c r="B11889" s="10">
        <v>201902</v>
      </c>
      <c r="C11889" s="10" t="s">
        <v>13</v>
      </c>
      <c r="D11889" s="10">
        <v>2019</v>
      </c>
      <c r="E11889" s="10" t="s">
        <v>8</v>
      </c>
      <c r="F11889" s="10" t="s">
        <v>36</v>
      </c>
      <c r="G11889" s="10" t="s">
        <v>62</v>
      </c>
      <c r="H11889">
        <f>VLOOKUP(RefAge[[#This Row],[REFERRAL_MONTH]],WorkingDays[#All],2,FALSE)</f>
        <v>20</v>
      </c>
      <c r="I11889">
        <f>RefAge[[#This Row],[TWW_REFERRALS]]*(21/RefAge[[#This Row],[WD]])</f>
        <v>750.75</v>
      </c>
    </row>
    <row r="11890" spans="1:9" x14ac:dyDescent="0.35">
      <c r="A11890" s="10">
        <v>1233</v>
      </c>
      <c r="B11890" s="10">
        <v>201902</v>
      </c>
      <c r="C11890" s="10" t="s">
        <v>13</v>
      </c>
      <c r="D11890" s="10">
        <v>2019</v>
      </c>
      <c r="E11890" s="10" t="s">
        <v>8</v>
      </c>
      <c r="F11890" s="10" t="s">
        <v>36</v>
      </c>
      <c r="G11890" s="10" t="s">
        <v>58</v>
      </c>
      <c r="H11890">
        <f>VLOOKUP(RefAge[[#This Row],[REFERRAL_MONTH]],WorkingDays[#All],2,FALSE)</f>
        <v>20</v>
      </c>
      <c r="I11890">
        <f>RefAge[[#This Row],[TWW_REFERRALS]]*(21/RefAge[[#This Row],[WD]])</f>
        <v>1294.6500000000001</v>
      </c>
    </row>
    <row r="11891" spans="1:9" x14ac:dyDescent="0.35">
      <c r="A11891" s="10">
        <v>1012</v>
      </c>
      <c r="B11891" s="10">
        <v>201902</v>
      </c>
      <c r="C11891" s="10" t="s">
        <v>13</v>
      </c>
      <c r="D11891" s="10">
        <v>2019</v>
      </c>
      <c r="E11891" s="10" t="s">
        <v>8</v>
      </c>
      <c r="F11891" s="10" t="s">
        <v>36</v>
      </c>
      <c r="G11891" s="10" t="s">
        <v>60</v>
      </c>
      <c r="H11891">
        <f>VLOOKUP(RefAge[[#This Row],[REFERRAL_MONTH]],WorkingDays[#All],2,FALSE)</f>
        <v>20</v>
      </c>
      <c r="I11891">
        <f>RefAge[[#This Row],[TWW_REFERRALS]]*(21/RefAge[[#This Row],[WD]])</f>
        <v>1062.6000000000001</v>
      </c>
    </row>
    <row r="11892" spans="1:9" x14ac:dyDescent="0.35">
      <c r="A11892" s="10">
        <v>878</v>
      </c>
      <c r="B11892" s="10">
        <v>201902</v>
      </c>
      <c r="C11892" s="10" t="s">
        <v>13</v>
      </c>
      <c r="D11892" s="10">
        <v>2019</v>
      </c>
      <c r="E11892" s="10" t="s">
        <v>8</v>
      </c>
      <c r="F11892" s="10" t="s">
        <v>36</v>
      </c>
      <c r="G11892" s="10" t="s">
        <v>57</v>
      </c>
      <c r="H11892">
        <f>VLOOKUP(RefAge[[#This Row],[REFERRAL_MONTH]],WorkingDays[#All],2,FALSE)</f>
        <v>20</v>
      </c>
      <c r="I11892">
        <f>RefAge[[#This Row],[TWW_REFERRALS]]*(21/RefAge[[#This Row],[WD]])</f>
        <v>921.90000000000009</v>
      </c>
    </row>
    <row r="11893" spans="1:9" x14ac:dyDescent="0.35">
      <c r="A11893" s="10">
        <v>1308</v>
      </c>
      <c r="B11893" s="10">
        <v>201902</v>
      </c>
      <c r="C11893" s="10" t="s">
        <v>13</v>
      </c>
      <c r="D11893" s="10">
        <v>2019</v>
      </c>
      <c r="E11893" s="10" t="s">
        <v>8</v>
      </c>
      <c r="F11893" s="10" t="s">
        <v>36</v>
      </c>
      <c r="G11893" s="10" t="s">
        <v>61</v>
      </c>
      <c r="H11893">
        <f>VLOOKUP(RefAge[[#This Row],[REFERRAL_MONTH]],WorkingDays[#All],2,FALSE)</f>
        <v>20</v>
      </c>
      <c r="I11893">
        <f>RefAge[[#This Row],[TWW_REFERRALS]]*(21/RefAge[[#This Row],[WD]])</f>
        <v>1373.4</v>
      </c>
    </row>
    <row r="11894" spans="1:9" x14ac:dyDescent="0.35">
      <c r="A11894" s="10">
        <v>930</v>
      </c>
      <c r="B11894" s="10">
        <v>201902</v>
      </c>
      <c r="C11894" s="10" t="s">
        <v>13</v>
      </c>
      <c r="D11894" s="10">
        <v>2019</v>
      </c>
      <c r="E11894" s="10" t="s">
        <v>8</v>
      </c>
      <c r="F11894" s="10" t="s">
        <v>36</v>
      </c>
      <c r="G11894" s="10" t="s">
        <v>63</v>
      </c>
      <c r="H11894">
        <f>VLOOKUP(RefAge[[#This Row],[REFERRAL_MONTH]],WorkingDays[#All],2,FALSE)</f>
        <v>20</v>
      </c>
      <c r="I11894">
        <f>RefAge[[#This Row],[TWW_REFERRALS]]*(21/RefAge[[#This Row],[WD]])</f>
        <v>976.5</v>
      </c>
    </row>
    <row r="11895" spans="1:9" x14ac:dyDescent="0.35">
      <c r="A11895" s="10">
        <v>851</v>
      </c>
      <c r="B11895" s="10">
        <v>201902</v>
      </c>
      <c r="C11895" s="10" t="s">
        <v>13</v>
      </c>
      <c r="D11895" s="10">
        <v>2019</v>
      </c>
      <c r="E11895" s="10" t="s">
        <v>8</v>
      </c>
      <c r="F11895" s="10" t="s">
        <v>30</v>
      </c>
      <c r="G11895" s="10" t="s">
        <v>59</v>
      </c>
      <c r="H11895">
        <f>VLOOKUP(RefAge[[#This Row],[REFERRAL_MONTH]],WorkingDays[#All],2,FALSE)</f>
        <v>20</v>
      </c>
      <c r="I11895">
        <f>RefAge[[#This Row],[TWW_REFERRALS]]*(21/RefAge[[#This Row],[WD]])</f>
        <v>893.55000000000007</v>
      </c>
    </row>
    <row r="11896" spans="1:9" x14ac:dyDescent="0.35">
      <c r="A11896" s="10">
        <v>656</v>
      </c>
      <c r="B11896" s="10">
        <v>201902</v>
      </c>
      <c r="C11896" s="10" t="s">
        <v>13</v>
      </c>
      <c r="D11896" s="10">
        <v>2019</v>
      </c>
      <c r="E11896" s="10" t="s">
        <v>8</v>
      </c>
      <c r="F11896" s="10" t="s">
        <v>30</v>
      </c>
      <c r="G11896" s="10" t="s">
        <v>62</v>
      </c>
      <c r="H11896">
        <f>VLOOKUP(RefAge[[#This Row],[REFERRAL_MONTH]],WorkingDays[#All],2,FALSE)</f>
        <v>20</v>
      </c>
      <c r="I11896">
        <f>RefAge[[#This Row],[TWW_REFERRALS]]*(21/RefAge[[#This Row],[WD]])</f>
        <v>688.80000000000007</v>
      </c>
    </row>
    <row r="11897" spans="1:9" x14ac:dyDescent="0.35">
      <c r="A11897" s="10">
        <v>1057</v>
      </c>
      <c r="B11897" s="10">
        <v>201902</v>
      </c>
      <c r="C11897" s="10" t="s">
        <v>13</v>
      </c>
      <c r="D11897" s="10">
        <v>2019</v>
      </c>
      <c r="E11897" s="10" t="s">
        <v>8</v>
      </c>
      <c r="F11897" s="10" t="s">
        <v>30</v>
      </c>
      <c r="G11897" s="10" t="s">
        <v>58</v>
      </c>
      <c r="H11897">
        <f>VLOOKUP(RefAge[[#This Row],[REFERRAL_MONTH]],WorkingDays[#All],2,FALSE)</f>
        <v>20</v>
      </c>
      <c r="I11897">
        <f>RefAge[[#This Row],[TWW_REFERRALS]]*(21/RefAge[[#This Row],[WD]])</f>
        <v>1109.8500000000001</v>
      </c>
    </row>
    <row r="11898" spans="1:9" x14ac:dyDescent="0.35">
      <c r="A11898" s="10">
        <v>865</v>
      </c>
      <c r="B11898" s="10">
        <v>201902</v>
      </c>
      <c r="C11898" s="10" t="s">
        <v>13</v>
      </c>
      <c r="D11898" s="10">
        <v>2019</v>
      </c>
      <c r="E11898" s="10" t="s">
        <v>8</v>
      </c>
      <c r="F11898" s="10" t="s">
        <v>30</v>
      </c>
      <c r="G11898" s="10" t="s">
        <v>60</v>
      </c>
      <c r="H11898">
        <f>VLOOKUP(RefAge[[#This Row],[REFERRAL_MONTH]],WorkingDays[#All],2,FALSE)</f>
        <v>20</v>
      </c>
      <c r="I11898">
        <f>RefAge[[#This Row],[TWW_REFERRALS]]*(21/RefAge[[#This Row],[WD]])</f>
        <v>908.25</v>
      </c>
    </row>
    <row r="11899" spans="1:9" x14ac:dyDescent="0.35">
      <c r="A11899" s="10">
        <v>727</v>
      </c>
      <c r="B11899" s="10">
        <v>201902</v>
      </c>
      <c r="C11899" s="10" t="s">
        <v>13</v>
      </c>
      <c r="D11899" s="10">
        <v>2019</v>
      </c>
      <c r="E11899" s="10" t="s">
        <v>8</v>
      </c>
      <c r="F11899" s="10" t="s">
        <v>30</v>
      </c>
      <c r="G11899" s="10" t="s">
        <v>57</v>
      </c>
      <c r="H11899">
        <f>VLOOKUP(RefAge[[#This Row],[REFERRAL_MONTH]],WorkingDays[#All],2,FALSE)</f>
        <v>20</v>
      </c>
      <c r="I11899">
        <f>RefAge[[#This Row],[TWW_REFERRALS]]*(21/RefAge[[#This Row],[WD]])</f>
        <v>763.35</v>
      </c>
    </row>
    <row r="11900" spans="1:9" x14ac:dyDescent="0.35">
      <c r="A11900" s="10">
        <v>1250</v>
      </c>
      <c r="B11900" s="10">
        <v>201902</v>
      </c>
      <c r="C11900" s="10" t="s">
        <v>13</v>
      </c>
      <c r="D11900" s="10">
        <v>2019</v>
      </c>
      <c r="E11900" s="10" t="s">
        <v>8</v>
      </c>
      <c r="F11900" s="10" t="s">
        <v>30</v>
      </c>
      <c r="G11900" s="10" t="s">
        <v>61</v>
      </c>
      <c r="H11900">
        <f>VLOOKUP(RefAge[[#This Row],[REFERRAL_MONTH]],WorkingDays[#All],2,FALSE)</f>
        <v>20</v>
      </c>
      <c r="I11900">
        <f>RefAge[[#This Row],[TWW_REFERRALS]]*(21/RefAge[[#This Row],[WD]])</f>
        <v>1312.5</v>
      </c>
    </row>
    <row r="11901" spans="1:9" x14ac:dyDescent="0.35">
      <c r="A11901" s="10">
        <v>834</v>
      </c>
      <c r="B11901" s="10">
        <v>201902</v>
      </c>
      <c r="C11901" s="10" t="s">
        <v>13</v>
      </c>
      <c r="D11901" s="10">
        <v>2019</v>
      </c>
      <c r="E11901" s="10" t="s">
        <v>8</v>
      </c>
      <c r="F11901" s="10" t="s">
        <v>30</v>
      </c>
      <c r="G11901" s="10" t="s">
        <v>63</v>
      </c>
      <c r="H11901">
        <f>VLOOKUP(RefAge[[#This Row],[REFERRAL_MONTH]],WorkingDays[#All],2,FALSE)</f>
        <v>20</v>
      </c>
      <c r="I11901">
        <f>RefAge[[#This Row],[TWW_REFERRALS]]*(21/RefAge[[#This Row],[WD]])</f>
        <v>875.7</v>
      </c>
    </row>
    <row r="11902" spans="1:9" x14ac:dyDescent="0.35">
      <c r="A11902" s="10">
        <v>187</v>
      </c>
      <c r="B11902" s="10">
        <v>201902</v>
      </c>
      <c r="C11902" s="10" t="s">
        <v>13</v>
      </c>
      <c r="D11902" s="10">
        <v>2019</v>
      </c>
      <c r="E11902" s="10" t="s">
        <v>9</v>
      </c>
      <c r="F11902" s="10" t="s">
        <v>34</v>
      </c>
      <c r="G11902" s="10" t="s">
        <v>59</v>
      </c>
      <c r="H11902">
        <f>VLOOKUP(RefAge[[#This Row],[REFERRAL_MONTH]],WorkingDays[#All],2,FALSE)</f>
        <v>20</v>
      </c>
      <c r="I11902">
        <f>RefAge[[#This Row],[TWW_REFERRALS]]*(21/RefAge[[#This Row],[WD]])</f>
        <v>196.35</v>
      </c>
    </row>
    <row r="11903" spans="1:9" x14ac:dyDescent="0.35">
      <c r="A11903" s="10">
        <v>381</v>
      </c>
      <c r="B11903" s="10">
        <v>201902</v>
      </c>
      <c r="C11903" s="10" t="s">
        <v>13</v>
      </c>
      <c r="D11903" s="10">
        <v>2019</v>
      </c>
      <c r="E11903" s="10" t="s">
        <v>9</v>
      </c>
      <c r="F11903" s="10" t="s">
        <v>34</v>
      </c>
      <c r="G11903" s="10" t="s">
        <v>62</v>
      </c>
      <c r="H11903">
        <f>VLOOKUP(RefAge[[#This Row],[REFERRAL_MONTH]],WorkingDays[#All],2,FALSE)</f>
        <v>20</v>
      </c>
      <c r="I11903">
        <f>RefAge[[#This Row],[TWW_REFERRALS]]*(21/RefAge[[#This Row],[WD]])</f>
        <v>400.05</v>
      </c>
    </row>
    <row r="11904" spans="1:9" x14ac:dyDescent="0.35">
      <c r="A11904" s="10">
        <v>532</v>
      </c>
      <c r="B11904" s="10">
        <v>201902</v>
      </c>
      <c r="C11904" s="10" t="s">
        <v>13</v>
      </c>
      <c r="D11904" s="10">
        <v>2019</v>
      </c>
      <c r="E11904" s="10" t="s">
        <v>9</v>
      </c>
      <c r="F11904" s="10" t="s">
        <v>34</v>
      </c>
      <c r="G11904" s="10" t="s">
        <v>58</v>
      </c>
      <c r="H11904">
        <f>VLOOKUP(RefAge[[#This Row],[REFERRAL_MONTH]],WorkingDays[#All],2,FALSE)</f>
        <v>20</v>
      </c>
      <c r="I11904">
        <f>RefAge[[#This Row],[TWW_REFERRALS]]*(21/RefAge[[#This Row],[WD]])</f>
        <v>558.6</v>
      </c>
    </row>
    <row r="11905" spans="1:9" x14ac:dyDescent="0.35">
      <c r="A11905" s="10">
        <v>349</v>
      </c>
      <c r="B11905" s="10">
        <v>201902</v>
      </c>
      <c r="C11905" s="10" t="s">
        <v>13</v>
      </c>
      <c r="D11905" s="10">
        <v>2019</v>
      </c>
      <c r="E11905" s="10" t="s">
        <v>9</v>
      </c>
      <c r="F11905" s="10" t="s">
        <v>34</v>
      </c>
      <c r="G11905" s="10" t="s">
        <v>60</v>
      </c>
      <c r="H11905">
        <f>VLOOKUP(RefAge[[#This Row],[REFERRAL_MONTH]],WorkingDays[#All],2,FALSE)</f>
        <v>20</v>
      </c>
      <c r="I11905">
        <f>RefAge[[#This Row],[TWW_REFERRALS]]*(21/RefAge[[#This Row],[WD]])</f>
        <v>366.45</v>
      </c>
    </row>
    <row r="11906" spans="1:9" x14ac:dyDescent="0.35">
      <c r="A11906" s="10">
        <v>356</v>
      </c>
      <c r="B11906" s="10">
        <v>201902</v>
      </c>
      <c r="C11906" s="10" t="s">
        <v>13</v>
      </c>
      <c r="D11906" s="10">
        <v>2019</v>
      </c>
      <c r="E11906" s="10" t="s">
        <v>9</v>
      </c>
      <c r="F11906" s="10" t="s">
        <v>34</v>
      </c>
      <c r="G11906" s="10" t="s">
        <v>57</v>
      </c>
      <c r="H11906">
        <f>VLOOKUP(RefAge[[#This Row],[REFERRAL_MONTH]],WorkingDays[#All],2,FALSE)</f>
        <v>20</v>
      </c>
      <c r="I11906">
        <f>RefAge[[#This Row],[TWW_REFERRALS]]*(21/RefAge[[#This Row],[WD]])</f>
        <v>373.8</v>
      </c>
    </row>
    <row r="11907" spans="1:9" x14ac:dyDescent="0.35">
      <c r="A11907" s="10">
        <v>308</v>
      </c>
      <c r="B11907" s="10">
        <v>201902</v>
      </c>
      <c r="C11907" s="10" t="s">
        <v>13</v>
      </c>
      <c r="D11907" s="10">
        <v>2019</v>
      </c>
      <c r="E11907" s="10" t="s">
        <v>9</v>
      </c>
      <c r="F11907" s="10" t="s">
        <v>34</v>
      </c>
      <c r="G11907" s="10" t="s">
        <v>61</v>
      </c>
      <c r="H11907">
        <f>VLOOKUP(RefAge[[#This Row],[REFERRAL_MONTH]],WorkingDays[#All],2,FALSE)</f>
        <v>20</v>
      </c>
      <c r="I11907">
        <f>RefAge[[#This Row],[TWW_REFERRALS]]*(21/RefAge[[#This Row],[WD]])</f>
        <v>323.40000000000003</v>
      </c>
    </row>
    <row r="11908" spans="1:9" x14ac:dyDescent="0.35">
      <c r="A11908" s="10">
        <v>170</v>
      </c>
      <c r="B11908" s="10">
        <v>201902</v>
      </c>
      <c r="C11908" s="10" t="s">
        <v>13</v>
      </c>
      <c r="D11908" s="10">
        <v>2019</v>
      </c>
      <c r="E11908" s="10" t="s">
        <v>9</v>
      </c>
      <c r="F11908" s="10" t="s">
        <v>34</v>
      </c>
      <c r="G11908" s="10" t="s">
        <v>63</v>
      </c>
      <c r="H11908">
        <f>VLOOKUP(RefAge[[#This Row],[REFERRAL_MONTH]],WorkingDays[#All],2,FALSE)</f>
        <v>20</v>
      </c>
      <c r="I11908">
        <f>RefAge[[#This Row],[TWW_REFERRALS]]*(21/RefAge[[#This Row],[WD]])</f>
        <v>178.5</v>
      </c>
    </row>
    <row r="11909" spans="1:9" x14ac:dyDescent="0.35">
      <c r="A11909" s="10">
        <v>226</v>
      </c>
      <c r="B11909" s="10">
        <v>201902</v>
      </c>
      <c r="C11909" s="10" t="s">
        <v>13</v>
      </c>
      <c r="D11909" s="10">
        <v>2019</v>
      </c>
      <c r="E11909" s="10" t="s">
        <v>9</v>
      </c>
      <c r="F11909" s="10" t="s">
        <v>32</v>
      </c>
      <c r="G11909" s="10" t="s">
        <v>59</v>
      </c>
      <c r="H11909">
        <f>VLOOKUP(RefAge[[#This Row],[REFERRAL_MONTH]],WorkingDays[#All],2,FALSE)</f>
        <v>20</v>
      </c>
      <c r="I11909">
        <f>RefAge[[#This Row],[TWW_REFERRALS]]*(21/RefAge[[#This Row],[WD]])</f>
        <v>237.3</v>
      </c>
    </row>
    <row r="11910" spans="1:9" x14ac:dyDescent="0.35">
      <c r="A11910" s="10">
        <v>369</v>
      </c>
      <c r="B11910" s="10">
        <v>201902</v>
      </c>
      <c r="C11910" s="10" t="s">
        <v>13</v>
      </c>
      <c r="D11910" s="10">
        <v>2019</v>
      </c>
      <c r="E11910" s="10" t="s">
        <v>9</v>
      </c>
      <c r="F11910" s="10" t="s">
        <v>32</v>
      </c>
      <c r="G11910" s="10" t="s">
        <v>62</v>
      </c>
      <c r="H11910">
        <f>VLOOKUP(RefAge[[#This Row],[REFERRAL_MONTH]],WorkingDays[#All],2,FALSE)</f>
        <v>20</v>
      </c>
      <c r="I11910">
        <f>RefAge[[#This Row],[TWW_REFERRALS]]*(21/RefAge[[#This Row],[WD]])</f>
        <v>387.45</v>
      </c>
    </row>
    <row r="11911" spans="1:9" x14ac:dyDescent="0.35">
      <c r="A11911" s="10">
        <v>646</v>
      </c>
      <c r="B11911" s="10">
        <v>201902</v>
      </c>
      <c r="C11911" s="10" t="s">
        <v>13</v>
      </c>
      <c r="D11911" s="10">
        <v>2019</v>
      </c>
      <c r="E11911" s="10" t="s">
        <v>9</v>
      </c>
      <c r="F11911" s="10" t="s">
        <v>32</v>
      </c>
      <c r="G11911" s="10" t="s">
        <v>58</v>
      </c>
      <c r="H11911">
        <f>VLOOKUP(RefAge[[#This Row],[REFERRAL_MONTH]],WorkingDays[#All],2,FALSE)</f>
        <v>20</v>
      </c>
      <c r="I11911">
        <f>RefAge[[#This Row],[TWW_REFERRALS]]*(21/RefAge[[#This Row],[WD]])</f>
        <v>678.30000000000007</v>
      </c>
    </row>
    <row r="11912" spans="1:9" x14ac:dyDescent="0.35">
      <c r="A11912" s="10">
        <v>478</v>
      </c>
      <c r="B11912" s="10">
        <v>201902</v>
      </c>
      <c r="C11912" s="10" t="s">
        <v>13</v>
      </c>
      <c r="D11912" s="10">
        <v>2019</v>
      </c>
      <c r="E11912" s="10" t="s">
        <v>9</v>
      </c>
      <c r="F11912" s="10" t="s">
        <v>32</v>
      </c>
      <c r="G11912" s="10" t="s">
        <v>60</v>
      </c>
      <c r="H11912">
        <f>VLOOKUP(RefAge[[#This Row],[REFERRAL_MONTH]],WorkingDays[#All],2,FALSE)</f>
        <v>20</v>
      </c>
      <c r="I11912">
        <f>RefAge[[#This Row],[TWW_REFERRALS]]*(21/RefAge[[#This Row],[WD]])</f>
        <v>501.90000000000003</v>
      </c>
    </row>
    <row r="11913" spans="1:9" x14ac:dyDescent="0.35">
      <c r="A11913" s="10">
        <v>494</v>
      </c>
      <c r="B11913" s="10">
        <v>201902</v>
      </c>
      <c r="C11913" s="10" t="s">
        <v>13</v>
      </c>
      <c r="D11913" s="10">
        <v>2019</v>
      </c>
      <c r="E11913" s="10" t="s">
        <v>9</v>
      </c>
      <c r="F11913" s="10" t="s">
        <v>32</v>
      </c>
      <c r="G11913" s="10" t="s">
        <v>57</v>
      </c>
      <c r="H11913">
        <f>VLOOKUP(RefAge[[#This Row],[REFERRAL_MONTH]],WorkingDays[#All],2,FALSE)</f>
        <v>20</v>
      </c>
      <c r="I11913">
        <f>RefAge[[#This Row],[TWW_REFERRALS]]*(21/RefAge[[#This Row],[WD]])</f>
        <v>518.70000000000005</v>
      </c>
    </row>
    <row r="11914" spans="1:9" x14ac:dyDescent="0.35">
      <c r="A11914" s="10">
        <v>400</v>
      </c>
      <c r="B11914" s="10">
        <v>201902</v>
      </c>
      <c r="C11914" s="10" t="s">
        <v>13</v>
      </c>
      <c r="D11914" s="10">
        <v>2019</v>
      </c>
      <c r="E11914" s="10" t="s">
        <v>9</v>
      </c>
      <c r="F11914" s="10" t="s">
        <v>32</v>
      </c>
      <c r="G11914" s="10" t="s">
        <v>61</v>
      </c>
      <c r="H11914">
        <f>VLOOKUP(RefAge[[#This Row],[REFERRAL_MONTH]],WorkingDays[#All],2,FALSE)</f>
        <v>20</v>
      </c>
      <c r="I11914">
        <f>RefAge[[#This Row],[TWW_REFERRALS]]*(21/RefAge[[#This Row],[WD]])</f>
        <v>420</v>
      </c>
    </row>
    <row r="11915" spans="1:9" x14ac:dyDescent="0.35">
      <c r="A11915" s="10">
        <v>250</v>
      </c>
      <c r="B11915" s="10">
        <v>201902</v>
      </c>
      <c r="C11915" s="10" t="s">
        <v>13</v>
      </c>
      <c r="D11915" s="10">
        <v>2019</v>
      </c>
      <c r="E11915" s="10" t="s">
        <v>9</v>
      </c>
      <c r="F11915" s="10" t="s">
        <v>32</v>
      </c>
      <c r="G11915" s="10" t="s">
        <v>63</v>
      </c>
      <c r="H11915">
        <f>VLOOKUP(RefAge[[#This Row],[REFERRAL_MONTH]],WorkingDays[#All],2,FALSE)</f>
        <v>20</v>
      </c>
      <c r="I11915">
        <f>RefAge[[#This Row],[TWW_REFERRALS]]*(21/RefAge[[#This Row],[WD]])</f>
        <v>262.5</v>
      </c>
    </row>
    <row r="11916" spans="1:9" x14ac:dyDescent="0.35">
      <c r="A11916" s="10">
        <v>368</v>
      </c>
      <c r="B11916" s="10">
        <v>201902</v>
      </c>
      <c r="C11916" s="10" t="s">
        <v>13</v>
      </c>
      <c r="D11916" s="10">
        <v>2019</v>
      </c>
      <c r="E11916" s="10" t="s">
        <v>9</v>
      </c>
      <c r="F11916" s="10" t="s">
        <v>35</v>
      </c>
      <c r="G11916" s="10" t="s">
        <v>59</v>
      </c>
      <c r="H11916">
        <f>VLOOKUP(RefAge[[#This Row],[REFERRAL_MONTH]],WorkingDays[#All],2,FALSE)</f>
        <v>20</v>
      </c>
      <c r="I11916">
        <f>RefAge[[#This Row],[TWW_REFERRALS]]*(21/RefAge[[#This Row],[WD]])</f>
        <v>386.40000000000003</v>
      </c>
    </row>
    <row r="11917" spans="1:9" x14ac:dyDescent="0.35">
      <c r="A11917" s="10">
        <v>381</v>
      </c>
      <c r="B11917" s="10">
        <v>201902</v>
      </c>
      <c r="C11917" s="10" t="s">
        <v>13</v>
      </c>
      <c r="D11917" s="10">
        <v>2019</v>
      </c>
      <c r="E11917" s="10" t="s">
        <v>9</v>
      </c>
      <c r="F11917" s="10" t="s">
        <v>35</v>
      </c>
      <c r="G11917" s="10" t="s">
        <v>62</v>
      </c>
      <c r="H11917">
        <f>VLOOKUP(RefAge[[#This Row],[REFERRAL_MONTH]],WorkingDays[#All],2,FALSE)</f>
        <v>20</v>
      </c>
      <c r="I11917">
        <f>RefAge[[#This Row],[TWW_REFERRALS]]*(21/RefAge[[#This Row],[WD]])</f>
        <v>400.05</v>
      </c>
    </row>
    <row r="11918" spans="1:9" x14ac:dyDescent="0.35">
      <c r="A11918" s="10">
        <v>903</v>
      </c>
      <c r="B11918" s="10">
        <v>201902</v>
      </c>
      <c r="C11918" s="10" t="s">
        <v>13</v>
      </c>
      <c r="D11918" s="10">
        <v>2019</v>
      </c>
      <c r="E11918" s="10" t="s">
        <v>9</v>
      </c>
      <c r="F11918" s="10" t="s">
        <v>35</v>
      </c>
      <c r="G11918" s="10" t="s">
        <v>58</v>
      </c>
      <c r="H11918">
        <f>VLOOKUP(RefAge[[#This Row],[REFERRAL_MONTH]],WorkingDays[#All],2,FALSE)</f>
        <v>20</v>
      </c>
      <c r="I11918">
        <f>RefAge[[#This Row],[TWW_REFERRALS]]*(21/RefAge[[#This Row],[WD]])</f>
        <v>948.15000000000009</v>
      </c>
    </row>
    <row r="11919" spans="1:9" x14ac:dyDescent="0.35">
      <c r="A11919" s="10">
        <v>603</v>
      </c>
      <c r="B11919" s="10">
        <v>201902</v>
      </c>
      <c r="C11919" s="10" t="s">
        <v>13</v>
      </c>
      <c r="D11919" s="10">
        <v>2019</v>
      </c>
      <c r="E11919" s="10" t="s">
        <v>9</v>
      </c>
      <c r="F11919" s="10" t="s">
        <v>35</v>
      </c>
      <c r="G11919" s="10" t="s">
        <v>60</v>
      </c>
      <c r="H11919">
        <f>VLOOKUP(RefAge[[#This Row],[REFERRAL_MONTH]],WorkingDays[#All],2,FALSE)</f>
        <v>20</v>
      </c>
      <c r="I11919">
        <f>RefAge[[#This Row],[TWW_REFERRALS]]*(21/RefAge[[#This Row],[WD]])</f>
        <v>633.15</v>
      </c>
    </row>
    <row r="11920" spans="1:9" x14ac:dyDescent="0.35">
      <c r="A11920" s="10">
        <v>647</v>
      </c>
      <c r="B11920" s="10">
        <v>201902</v>
      </c>
      <c r="C11920" s="10" t="s">
        <v>13</v>
      </c>
      <c r="D11920" s="10">
        <v>2019</v>
      </c>
      <c r="E11920" s="10" t="s">
        <v>9</v>
      </c>
      <c r="F11920" s="10" t="s">
        <v>35</v>
      </c>
      <c r="G11920" s="10" t="s">
        <v>57</v>
      </c>
      <c r="H11920">
        <f>VLOOKUP(RefAge[[#This Row],[REFERRAL_MONTH]],WorkingDays[#All],2,FALSE)</f>
        <v>20</v>
      </c>
      <c r="I11920">
        <f>RefAge[[#This Row],[TWW_REFERRALS]]*(21/RefAge[[#This Row],[WD]])</f>
        <v>679.35</v>
      </c>
    </row>
    <row r="11921" spans="1:9" x14ac:dyDescent="0.35">
      <c r="A11921" s="10">
        <v>522</v>
      </c>
      <c r="B11921" s="10">
        <v>201902</v>
      </c>
      <c r="C11921" s="10" t="s">
        <v>13</v>
      </c>
      <c r="D11921" s="10">
        <v>2019</v>
      </c>
      <c r="E11921" s="10" t="s">
        <v>9</v>
      </c>
      <c r="F11921" s="10" t="s">
        <v>35</v>
      </c>
      <c r="G11921" s="10" t="s">
        <v>61</v>
      </c>
      <c r="H11921">
        <f>VLOOKUP(RefAge[[#This Row],[REFERRAL_MONTH]],WorkingDays[#All],2,FALSE)</f>
        <v>20</v>
      </c>
      <c r="I11921">
        <f>RefAge[[#This Row],[TWW_REFERRALS]]*(21/RefAge[[#This Row],[WD]])</f>
        <v>548.1</v>
      </c>
    </row>
    <row r="11922" spans="1:9" x14ac:dyDescent="0.35">
      <c r="A11922" s="10">
        <v>310</v>
      </c>
      <c r="B11922" s="10">
        <v>201902</v>
      </c>
      <c r="C11922" s="10" t="s">
        <v>13</v>
      </c>
      <c r="D11922" s="10">
        <v>2019</v>
      </c>
      <c r="E11922" s="10" t="s">
        <v>9</v>
      </c>
      <c r="F11922" s="10" t="s">
        <v>35</v>
      </c>
      <c r="G11922" s="10" t="s">
        <v>63</v>
      </c>
      <c r="H11922">
        <f>VLOOKUP(RefAge[[#This Row],[REFERRAL_MONTH]],WorkingDays[#All],2,FALSE)</f>
        <v>20</v>
      </c>
      <c r="I11922">
        <f>RefAge[[#This Row],[TWW_REFERRALS]]*(21/RefAge[[#This Row],[WD]])</f>
        <v>325.5</v>
      </c>
    </row>
    <row r="11923" spans="1:9" x14ac:dyDescent="0.35">
      <c r="A11923" s="10">
        <v>451</v>
      </c>
      <c r="B11923" s="10">
        <v>201902</v>
      </c>
      <c r="C11923" s="10" t="s">
        <v>13</v>
      </c>
      <c r="D11923" s="10">
        <v>2019</v>
      </c>
      <c r="E11923" s="10" t="s">
        <v>9</v>
      </c>
      <c r="F11923" s="10" t="s">
        <v>36</v>
      </c>
      <c r="G11923" s="10" t="s">
        <v>59</v>
      </c>
      <c r="H11923">
        <f>VLOOKUP(RefAge[[#This Row],[REFERRAL_MONTH]],WorkingDays[#All],2,FALSE)</f>
        <v>20</v>
      </c>
      <c r="I11923">
        <f>RefAge[[#This Row],[TWW_REFERRALS]]*(21/RefAge[[#This Row],[WD]])</f>
        <v>473.55</v>
      </c>
    </row>
    <row r="11924" spans="1:9" x14ac:dyDescent="0.35">
      <c r="A11924" s="10">
        <v>362</v>
      </c>
      <c r="B11924" s="10">
        <v>201902</v>
      </c>
      <c r="C11924" s="10" t="s">
        <v>13</v>
      </c>
      <c r="D11924" s="10">
        <v>2019</v>
      </c>
      <c r="E11924" s="10" t="s">
        <v>9</v>
      </c>
      <c r="F11924" s="10" t="s">
        <v>36</v>
      </c>
      <c r="G11924" s="10" t="s">
        <v>62</v>
      </c>
      <c r="H11924">
        <f>VLOOKUP(RefAge[[#This Row],[REFERRAL_MONTH]],WorkingDays[#All],2,FALSE)</f>
        <v>20</v>
      </c>
      <c r="I11924">
        <f>RefAge[[#This Row],[TWW_REFERRALS]]*(21/RefAge[[#This Row],[WD]])</f>
        <v>380.1</v>
      </c>
    </row>
    <row r="11925" spans="1:9" x14ac:dyDescent="0.35">
      <c r="A11925" s="10">
        <v>940</v>
      </c>
      <c r="B11925" s="10">
        <v>201902</v>
      </c>
      <c r="C11925" s="10" t="s">
        <v>13</v>
      </c>
      <c r="D11925" s="10">
        <v>2019</v>
      </c>
      <c r="E11925" s="10" t="s">
        <v>9</v>
      </c>
      <c r="F11925" s="10" t="s">
        <v>36</v>
      </c>
      <c r="G11925" s="10" t="s">
        <v>58</v>
      </c>
      <c r="H11925">
        <f>VLOOKUP(RefAge[[#This Row],[REFERRAL_MONTH]],WorkingDays[#All],2,FALSE)</f>
        <v>20</v>
      </c>
      <c r="I11925">
        <f>RefAge[[#This Row],[TWW_REFERRALS]]*(21/RefAge[[#This Row],[WD]])</f>
        <v>987</v>
      </c>
    </row>
    <row r="11926" spans="1:9" x14ac:dyDescent="0.35">
      <c r="A11926" s="10">
        <v>611</v>
      </c>
      <c r="B11926" s="10">
        <v>201902</v>
      </c>
      <c r="C11926" s="10" t="s">
        <v>13</v>
      </c>
      <c r="D11926" s="10">
        <v>2019</v>
      </c>
      <c r="E11926" s="10" t="s">
        <v>9</v>
      </c>
      <c r="F11926" s="10" t="s">
        <v>36</v>
      </c>
      <c r="G11926" s="10" t="s">
        <v>60</v>
      </c>
      <c r="H11926">
        <f>VLOOKUP(RefAge[[#This Row],[REFERRAL_MONTH]],WorkingDays[#All],2,FALSE)</f>
        <v>20</v>
      </c>
      <c r="I11926">
        <f>RefAge[[#This Row],[TWW_REFERRALS]]*(21/RefAge[[#This Row],[WD]])</f>
        <v>641.55000000000007</v>
      </c>
    </row>
    <row r="11927" spans="1:9" x14ac:dyDescent="0.35">
      <c r="A11927" s="10">
        <v>631</v>
      </c>
      <c r="B11927" s="10">
        <v>201902</v>
      </c>
      <c r="C11927" s="10" t="s">
        <v>13</v>
      </c>
      <c r="D11927" s="10">
        <v>2019</v>
      </c>
      <c r="E11927" s="10" t="s">
        <v>9</v>
      </c>
      <c r="F11927" s="10" t="s">
        <v>36</v>
      </c>
      <c r="G11927" s="10" t="s">
        <v>57</v>
      </c>
      <c r="H11927">
        <f>VLOOKUP(RefAge[[#This Row],[REFERRAL_MONTH]],WorkingDays[#All],2,FALSE)</f>
        <v>20</v>
      </c>
      <c r="I11927">
        <f>RefAge[[#This Row],[TWW_REFERRALS]]*(21/RefAge[[#This Row],[WD]])</f>
        <v>662.55000000000007</v>
      </c>
    </row>
    <row r="11928" spans="1:9" x14ac:dyDescent="0.35">
      <c r="A11928" s="10">
        <v>673</v>
      </c>
      <c r="B11928" s="10">
        <v>201902</v>
      </c>
      <c r="C11928" s="10" t="s">
        <v>13</v>
      </c>
      <c r="D11928" s="10">
        <v>2019</v>
      </c>
      <c r="E11928" s="10" t="s">
        <v>9</v>
      </c>
      <c r="F11928" s="10" t="s">
        <v>36</v>
      </c>
      <c r="G11928" s="10" t="s">
        <v>61</v>
      </c>
      <c r="H11928">
        <f>VLOOKUP(RefAge[[#This Row],[REFERRAL_MONTH]],WorkingDays[#All],2,FALSE)</f>
        <v>20</v>
      </c>
      <c r="I11928">
        <f>RefAge[[#This Row],[TWW_REFERRALS]]*(21/RefAge[[#This Row],[WD]])</f>
        <v>706.65</v>
      </c>
    </row>
    <row r="11929" spans="1:9" x14ac:dyDescent="0.35">
      <c r="A11929" s="10">
        <v>352</v>
      </c>
      <c r="B11929" s="10">
        <v>201902</v>
      </c>
      <c r="C11929" s="10" t="s">
        <v>13</v>
      </c>
      <c r="D11929" s="10">
        <v>2019</v>
      </c>
      <c r="E11929" s="10" t="s">
        <v>9</v>
      </c>
      <c r="F11929" s="10" t="s">
        <v>36</v>
      </c>
      <c r="G11929" s="10" t="s">
        <v>63</v>
      </c>
      <c r="H11929">
        <f>VLOOKUP(RefAge[[#This Row],[REFERRAL_MONTH]],WorkingDays[#All],2,FALSE)</f>
        <v>20</v>
      </c>
      <c r="I11929">
        <f>RefAge[[#This Row],[TWW_REFERRALS]]*(21/RefAge[[#This Row],[WD]])</f>
        <v>369.6</v>
      </c>
    </row>
    <row r="11930" spans="1:9" x14ac:dyDescent="0.35">
      <c r="A11930" s="10">
        <v>299</v>
      </c>
      <c r="B11930" s="10">
        <v>201902</v>
      </c>
      <c r="C11930" s="10" t="s">
        <v>13</v>
      </c>
      <c r="D11930" s="10">
        <v>2019</v>
      </c>
      <c r="E11930" s="10" t="s">
        <v>9</v>
      </c>
      <c r="F11930" s="10" t="s">
        <v>30</v>
      </c>
      <c r="G11930" s="10" t="s">
        <v>59</v>
      </c>
      <c r="H11930">
        <f>VLOOKUP(RefAge[[#This Row],[REFERRAL_MONTH]],WorkingDays[#All],2,FALSE)</f>
        <v>20</v>
      </c>
      <c r="I11930">
        <f>RefAge[[#This Row],[TWW_REFERRALS]]*(21/RefAge[[#This Row],[WD]])</f>
        <v>313.95</v>
      </c>
    </row>
    <row r="11931" spans="1:9" x14ac:dyDescent="0.35">
      <c r="A11931" s="10">
        <v>261</v>
      </c>
      <c r="B11931" s="10">
        <v>201902</v>
      </c>
      <c r="C11931" s="10" t="s">
        <v>13</v>
      </c>
      <c r="D11931" s="10">
        <v>2019</v>
      </c>
      <c r="E11931" s="10" t="s">
        <v>9</v>
      </c>
      <c r="F11931" s="10" t="s">
        <v>30</v>
      </c>
      <c r="G11931" s="10" t="s">
        <v>62</v>
      </c>
      <c r="H11931">
        <f>VLOOKUP(RefAge[[#This Row],[REFERRAL_MONTH]],WorkingDays[#All],2,FALSE)</f>
        <v>20</v>
      </c>
      <c r="I11931">
        <f>RefAge[[#This Row],[TWW_REFERRALS]]*(21/RefAge[[#This Row],[WD]])</f>
        <v>274.05</v>
      </c>
    </row>
    <row r="11932" spans="1:9" x14ac:dyDescent="0.35">
      <c r="A11932" s="10">
        <v>592</v>
      </c>
      <c r="B11932" s="10">
        <v>201902</v>
      </c>
      <c r="C11932" s="10" t="s">
        <v>13</v>
      </c>
      <c r="D11932" s="10">
        <v>2019</v>
      </c>
      <c r="E11932" s="10" t="s">
        <v>9</v>
      </c>
      <c r="F11932" s="10" t="s">
        <v>30</v>
      </c>
      <c r="G11932" s="10" t="s">
        <v>58</v>
      </c>
      <c r="H11932">
        <f>VLOOKUP(RefAge[[#This Row],[REFERRAL_MONTH]],WorkingDays[#All],2,FALSE)</f>
        <v>20</v>
      </c>
      <c r="I11932">
        <f>RefAge[[#This Row],[TWW_REFERRALS]]*(21/RefAge[[#This Row],[WD]])</f>
        <v>621.6</v>
      </c>
    </row>
    <row r="11933" spans="1:9" x14ac:dyDescent="0.35">
      <c r="A11933" s="10">
        <v>386</v>
      </c>
      <c r="B11933" s="10">
        <v>201902</v>
      </c>
      <c r="C11933" s="10" t="s">
        <v>13</v>
      </c>
      <c r="D11933" s="10">
        <v>2019</v>
      </c>
      <c r="E11933" s="10" t="s">
        <v>9</v>
      </c>
      <c r="F11933" s="10" t="s">
        <v>30</v>
      </c>
      <c r="G11933" s="10" t="s">
        <v>60</v>
      </c>
      <c r="H11933">
        <f>VLOOKUP(RefAge[[#This Row],[REFERRAL_MONTH]],WorkingDays[#All],2,FALSE)</f>
        <v>20</v>
      </c>
      <c r="I11933">
        <f>RefAge[[#This Row],[TWW_REFERRALS]]*(21/RefAge[[#This Row],[WD]])</f>
        <v>405.3</v>
      </c>
    </row>
    <row r="11934" spans="1:9" x14ac:dyDescent="0.35">
      <c r="A11934" s="10">
        <v>373</v>
      </c>
      <c r="B11934" s="10">
        <v>201902</v>
      </c>
      <c r="C11934" s="10" t="s">
        <v>13</v>
      </c>
      <c r="D11934" s="10">
        <v>2019</v>
      </c>
      <c r="E11934" s="10" t="s">
        <v>9</v>
      </c>
      <c r="F11934" s="10" t="s">
        <v>30</v>
      </c>
      <c r="G11934" s="10" t="s">
        <v>57</v>
      </c>
      <c r="H11934">
        <f>VLOOKUP(RefAge[[#This Row],[REFERRAL_MONTH]],WorkingDays[#All],2,FALSE)</f>
        <v>20</v>
      </c>
      <c r="I11934">
        <f>RefAge[[#This Row],[TWW_REFERRALS]]*(21/RefAge[[#This Row],[WD]])</f>
        <v>391.65000000000003</v>
      </c>
    </row>
    <row r="11935" spans="1:9" x14ac:dyDescent="0.35">
      <c r="A11935" s="10">
        <v>485</v>
      </c>
      <c r="B11935" s="10">
        <v>201902</v>
      </c>
      <c r="C11935" s="10" t="s">
        <v>13</v>
      </c>
      <c r="D11935" s="10">
        <v>2019</v>
      </c>
      <c r="E11935" s="10" t="s">
        <v>9</v>
      </c>
      <c r="F11935" s="10" t="s">
        <v>30</v>
      </c>
      <c r="G11935" s="10" t="s">
        <v>61</v>
      </c>
      <c r="H11935">
        <f>VLOOKUP(RefAge[[#This Row],[REFERRAL_MONTH]],WorkingDays[#All],2,FALSE)</f>
        <v>20</v>
      </c>
      <c r="I11935">
        <f>RefAge[[#This Row],[TWW_REFERRALS]]*(21/RefAge[[#This Row],[WD]])</f>
        <v>509.25</v>
      </c>
    </row>
    <row r="11936" spans="1:9" x14ac:dyDescent="0.35">
      <c r="A11936" s="10">
        <v>199</v>
      </c>
      <c r="B11936" s="10">
        <v>201902</v>
      </c>
      <c r="C11936" s="10" t="s">
        <v>13</v>
      </c>
      <c r="D11936" s="10">
        <v>2019</v>
      </c>
      <c r="E11936" s="10" t="s">
        <v>9</v>
      </c>
      <c r="F11936" s="10" t="s">
        <v>30</v>
      </c>
      <c r="G11936" s="10" t="s">
        <v>63</v>
      </c>
      <c r="H11936">
        <f>VLOOKUP(RefAge[[#This Row],[REFERRAL_MONTH]],WorkingDays[#All],2,FALSE)</f>
        <v>20</v>
      </c>
      <c r="I11936">
        <f>RefAge[[#This Row],[TWW_REFERRALS]]*(21/RefAge[[#This Row],[WD]])</f>
        <v>208.95000000000002</v>
      </c>
    </row>
    <row r="11937" spans="1:9" x14ac:dyDescent="0.35">
      <c r="A11937" s="10">
        <v>173</v>
      </c>
      <c r="B11937" s="10">
        <v>201902</v>
      </c>
      <c r="C11937" s="10" t="s">
        <v>13</v>
      </c>
      <c r="D11937" s="10">
        <v>2019</v>
      </c>
      <c r="E11937" s="10" t="s">
        <v>10</v>
      </c>
      <c r="F11937" s="10" t="s">
        <v>34</v>
      </c>
      <c r="G11937" s="10" t="s">
        <v>59</v>
      </c>
      <c r="H11937">
        <f>VLOOKUP(RefAge[[#This Row],[REFERRAL_MONTH]],WorkingDays[#All],2,FALSE)</f>
        <v>20</v>
      </c>
      <c r="I11937">
        <f>RefAge[[#This Row],[TWW_REFERRALS]]*(21/RefAge[[#This Row],[WD]])</f>
        <v>181.65</v>
      </c>
    </row>
    <row r="11938" spans="1:9" x14ac:dyDescent="0.35">
      <c r="A11938" s="10">
        <v>396</v>
      </c>
      <c r="B11938" s="10">
        <v>201902</v>
      </c>
      <c r="C11938" s="10" t="s">
        <v>13</v>
      </c>
      <c r="D11938" s="10">
        <v>2019</v>
      </c>
      <c r="E11938" s="10" t="s">
        <v>10</v>
      </c>
      <c r="F11938" s="10" t="s">
        <v>34</v>
      </c>
      <c r="G11938" s="10" t="s">
        <v>62</v>
      </c>
      <c r="H11938">
        <f>VLOOKUP(RefAge[[#This Row],[REFERRAL_MONTH]],WorkingDays[#All],2,FALSE)</f>
        <v>20</v>
      </c>
      <c r="I11938">
        <f>RefAge[[#This Row],[TWW_REFERRALS]]*(21/RefAge[[#This Row],[WD]])</f>
        <v>415.8</v>
      </c>
    </row>
    <row r="11939" spans="1:9" x14ac:dyDescent="0.35">
      <c r="A11939" s="10">
        <v>326</v>
      </c>
      <c r="B11939" s="10">
        <v>201902</v>
      </c>
      <c r="C11939" s="10" t="s">
        <v>13</v>
      </c>
      <c r="D11939" s="10">
        <v>2019</v>
      </c>
      <c r="E11939" s="10" t="s">
        <v>10</v>
      </c>
      <c r="F11939" s="10" t="s">
        <v>34</v>
      </c>
      <c r="G11939" s="10" t="s">
        <v>58</v>
      </c>
      <c r="H11939">
        <f>VLOOKUP(RefAge[[#This Row],[REFERRAL_MONTH]],WorkingDays[#All],2,FALSE)</f>
        <v>20</v>
      </c>
      <c r="I11939">
        <f>RefAge[[#This Row],[TWW_REFERRALS]]*(21/RefAge[[#This Row],[WD]])</f>
        <v>342.3</v>
      </c>
    </row>
    <row r="11940" spans="1:9" x14ac:dyDescent="0.35">
      <c r="A11940" s="10">
        <v>237</v>
      </c>
      <c r="B11940" s="10">
        <v>201902</v>
      </c>
      <c r="C11940" s="10" t="s">
        <v>13</v>
      </c>
      <c r="D11940" s="10">
        <v>2019</v>
      </c>
      <c r="E11940" s="10" t="s">
        <v>10</v>
      </c>
      <c r="F11940" s="10" t="s">
        <v>34</v>
      </c>
      <c r="G11940" s="10" t="s">
        <v>60</v>
      </c>
      <c r="H11940">
        <f>VLOOKUP(RefAge[[#This Row],[REFERRAL_MONTH]],WorkingDays[#All],2,FALSE)</f>
        <v>20</v>
      </c>
      <c r="I11940">
        <f>RefAge[[#This Row],[TWW_REFERRALS]]*(21/RefAge[[#This Row],[WD]])</f>
        <v>248.85000000000002</v>
      </c>
    </row>
    <row r="11941" spans="1:9" x14ac:dyDescent="0.35">
      <c r="A11941" s="10">
        <v>195</v>
      </c>
      <c r="B11941" s="10">
        <v>201902</v>
      </c>
      <c r="C11941" s="10" t="s">
        <v>13</v>
      </c>
      <c r="D11941" s="10">
        <v>2019</v>
      </c>
      <c r="E11941" s="10" t="s">
        <v>10</v>
      </c>
      <c r="F11941" s="10" t="s">
        <v>34</v>
      </c>
      <c r="G11941" s="10" t="s">
        <v>57</v>
      </c>
      <c r="H11941">
        <f>VLOOKUP(RefAge[[#This Row],[REFERRAL_MONTH]],WorkingDays[#All],2,FALSE)</f>
        <v>20</v>
      </c>
      <c r="I11941">
        <f>RefAge[[#This Row],[TWW_REFERRALS]]*(21/RefAge[[#This Row],[WD]])</f>
        <v>204.75</v>
      </c>
    </row>
    <row r="11942" spans="1:9" x14ac:dyDescent="0.35">
      <c r="A11942" s="10">
        <v>291</v>
      </c>
      <c r="B11942" s="10">
        <v>201902</v>
      </c>
      <c r="C11942" s="10" t="s">
        <v>13</v>
      </c>
      <c r="D11942" s="10">
        <v>2019</v>
      </c>
      <c r="E11942" s="10" t="s">
        <v>10</v>
      </c>
      <c r="F11942" s="10" t="s">
        <v>34</v>
      </c>
      <c r="G11942" s="10" t="s">
        <v>61</v>
      </c>
      <c r="H11942">
        <f>VLOOKUP(RefAge[[#This Row],[REFERRAL_MONTH]],WorkingDays[#All],2,FALSE)</f>
        <v>20</v>
      </c>
      <c r="I11942">
        <f>RefAge[[#This Row],[TWW_REFERRALS]]*(21/RefAge[[#This Row],[WD]])</f>
        <v>305.55</v>
      </c>
    </row>
    <row r="11943" spans="1:9" x14ac:dyDescent="0.35">
      <c r="A11943" s="10">
        <v>123</v>
      </c>
      <c r="B11943" s="10">
        <v>201902</v>
      </c>
      <c r="C11943" s="10" t="s">
        <v>13</v>
      </c>
      <c r="D11943" s="10">
        <v>2019</v>
      </c>
      <c r="E11943" s="10" t="s">
        <v>10</v>
      </c>
      <c r="F11943" s="10" t="s">
        <v>34</v>
      </c>
      <c r="G11943" s="10" t="s">
        <v>63</v>
      </c>
      <c r="H11943">
        <f>VLOOKUP(RefAge[[#This Row],[REFERRAL_MONTH]],WorkingDays[#All],2,FALSE)</f>
        <v>20</v>
      </c>
      <c r="I11943">
        <f>RefAge[[#This Row],[TWW_REFERRALS]]*(21/RefAge[[#This Row],[WD]])</f>
        <v>129.15</v>
      </c>
    </row>
    <row r="11944" spans="1:9" x14ac:dyDescent="0.35">
      <c r="A11944" s="10">
        <v>338</v>
      </c>
      <c r="B11944" s="10">
        <v>201902</v>
      </c>
      <c r="C11944" s="10" t="s">
        <v>13</v>
      </c>
      <c r="D11944" s="10">
        <v>2019</v>
      </c>
      <c r="E11944" s="10" t="s">
        <v>10</v>
      </c>
      <c r="F11944" s="10" t="s">
        <v>32</v>
      </c>
      <c r="G11944" s="10" t="s">
        <v>59</v>
      </c>
      <c r="H11944">
        <f>VLOOKUP(RefAge[[#This Row],[REFERRAL_MONTH]],WorkingDays[#All],2,FALSE)</f>
        <v>20</v>
      </c>
      <c r="I11944">
        <f>RefAge[[#This Row],[TWW_REFERRALS]]*(21/RefAge[[#This Row],[WD]])</f>
        <v>354.90000000000003</v>
      </c>
    </row>
    <row r="11945" spans="1:9" x14ac:dyDescent="0.35">
      <c r="A11945" s="10">
        <v>568</v>
      </c>
      <c r="B11945" s="10">
        <v>201902</v>
      </c>
      <c r="C11945" s="10" t="s">
        <v>13</v>
      </c>
      <c r="D11945" s="10">
        <v>2019</v>
      </c>
      <c r="E11945" s="10" t="s">
        <v>10</v>
      </c>
      <c r="F11945" s="10" t="s">
        <v>32</v>
      </c>
      <c r="G11945" s="10" t="s">
        <v>62</v>
      </c>
      <c r="H11945">
        <f>VLOOKUP(RefAge[[#This Row],[REFERRAL_MONTH]],WorkingDays[#All],2,FALSE)</f>
        <v>20</v>
      </c>
      <c r="I11945">
        <f>RefAge[[#This Row],[TWW_REFERRALS]]*(21/RefAge[[#This Row],[WD]])</f>
        <v>596.4</v>
      </c>
    </row>
    <row r="11946" spans="1:9" x14ac:dyDescent="0.35">
      <c r="A11946" s="10">
        <v>620</v>
      </c>
      <c r="B11946" s="10">
        <v>201902</v>
      </c>
      <c r="C11946" s="10" t="s">
        <v>13</v>
      </c>
      <c r="D11946" s="10">
        <v>2019</v>
      </c>
      <c r="E11946" s="10" t="s">
        <v>10</v>
      </c>
      <c r="F11946" s="10" t="s">
        <v>32</v>
      </c>
      <c r="G11946" s="10" t="s">
        <v>58</v>
      </c>
      <c r="H11946">
        <f>VLOOKUP(RefAge[[#This Row],[REFERRAL_MONTH]],WorkingDays[#All],2,FALSE)</f>
        <v>20</v>
      </c>
      <c r="I11946">
        <f>RefAge[[#This Row],[TWW_REFERRALS]]*(21/RefAge[[#This Row],[WD]])</f>
        <v>651</v>
      </c>
    </row>
    <row r="11947" spans="1:9" x14ac:dyDescent="0.35">
      <c r="A11947" s="10">
        <v>481</v>
      </c>
      <c r="B11947" s="10">
        <v>201902</v>
      </c>
      <c r="C11947" s="10" t="s">
        <v>13</v>
      </c>
      <c r="D11947" s="10">
        <v>2019</v>
      </c>
      <c r="E11947" s="10" t="s">
        <v>10</v>
      </c>
      <c r="F11947" s="10" t="s">
        <v>32</v>
      </c>
      <c r="G11947" s="10" t="s">
        <v>60</v>
      </c>
      <c r="H11947">
        <f>VLOOKUP(RefAge[[#This Row],[REFERRAL_MONTH]],WorkingDays[#All],2,FALSE)</f>
        <v>20</v>
      </c>
      <c r="I11947">
        <f>RefAge[[#This Row],[TWW_REFERRALS]]*(21/RefAge[[#This Row],[WD]])</f>
        <v>505.05</v>
      </c>
    </row>
    <row r="11948" spans="1:9" x14ac:dyDescent="0.35">
      <c r="A11948" s="10">
        <v>380</v>
      </c>
      <c r="B11948" s="10">
        <v>201902</v>
      </c>
      <c r="C11948" s="10" t="s">
        <v>13</v>
      </c>
      <c r="D11948" s="10">
        <v>2019</v>
      </c>
      <c r="E11948" s="10" t="s">
        <v>10</v>
      </c>
      <c r="F11948" s="10" t="s">
        <v>32</v>
      </c>
      <c r="G11948" s="10" t="s">
        <v>57</v>
      </c>
      <c r="H11948">
        <f>VLOOKUP(RefAge[[#This Row],[REFERRAL_MONTH]],WorkingDays[#All],2,FALSE)</f>
        <v>20</v>
      </c>
      <c r="I11948">
        <f>RefAge[[#This Row],[TWW_REFERRALS]]*(21/RefAge[[#This Row],[WD]])</f>
        <v>399</v>
      </c>
    </row>
    <row r="11949" spans="1:9" x14ac:dyDescent="0.35">
      <c r="A11949" s="10">
        <v>557</v>
      </c>
      <c r="B11949" s="10">
        <v>201902</v>
      </c>
      <c r="C11949" s="10" t="s">
        <v>13</v>
      </c>
      <c r="D11949" s="10">
        <v>2019</v>
      </c>
      <c r="E11949" s="10" t="s">
        <v>10</v>
      </c>
      <c r="F11949" s="10" t="s">
        <v>32</v>
      </c>
      <c r="G11949" s="10" t="s">
        <v>61</v>
      </c>
      <c r="H11949">
        <f>VLOOKUP(RefAge[[#This Row],[REFERRAL_MONTH]],WorkingDays[#All],2,FALSE)</f>
        <v>20</v>
      </c>
      <c r="I11949">
        <f>RefAge[[#This Row],[TWW_REFERRALS]]*(21/RefAge[[#This Row],[WD]])</f>
        <v>584.85</v>
      </c>
    </row>
    <row r="11950" spans="1:9" x14ac:dyDescent="0.35">
      <c r="A11950" s="10">
        <v>233</v>
      </c>
      <c r="B11950" s="10">
        <v>201902</v>
      </c>
      <c r="C11950" s="10" t="s">
        <v>13</v>
      </c>
      <c r="D11950" s="10">
        <v>2019</v>
      </c>
      <c r="E11950" s="10" t="s">
        <v>10</v>
      </c>
      <c r="F11950" s="10" t="s">
        <v>32</v>
      </c>
      <c r="G11950" s="10" t="s">
        <v>63</v>
      </c>
      <c r="H11950">
        <f>VLOOKUP(RefAge[[#This Row],[REFERRAL_MONTH]],WorkingDays[#All],2,FALSE)</f>
        <v>20</v>
      </c>
      <c r="I11950">
        <f>RefAge[[#This Row],[TWW_REFERRALS]]*(21/RefAge[[#This Row],[WD]])</f>
        <v>244.65</v>
      </c>
    </row>
    <row r="11951" spans="1:9" x14ac:dyDescent="0.35">
      <c r="A11951" s="10">
        <v>577</v>
      </c>
      <c r="B11951" s="10">
        <v>201902</v>
      </c>
      <c r="C11951" s="10" t="s">
        <v>13</v>
      </c>
      <c r="D11951" s="10">
        <v>2019</v>
      </c>
      <c r="E11951" s="10" t="s">
        <v>10</v>
      </c>
      <c r="F11951" s="10" t="s">
        <v>35</v>
      </c>
      <c r="G11951" s="10" t="s">
        <v>59</v>
      </c>
      <c r="H11951">
        <f>VLOOKUP(RefAge[[#This Row],[REFERRAL_MONTH]],WorkingDays[#All],2,FALSE)</f>
        <v>20</v>
      </c>
      <c r="I11951">
        <f>RefAge[[#This Row],[TWW_REFERRALS]]*(21/RefAge[[#This Row],[WD]])</f>
        <v>605.85</v>
      </c>
    </row>
    <row r="11952" spans="1:9" x14ac:dyDescent="0.35">
      <c r="A11952" s="10">
        <v>720</v>
      </c>
      <c r="B11952" s="10">
        <v>201902</v>
      </c>
      <c r="C11952" s="10" t="s">
        <v>13</v>
      </c>
      <c r="D11952" s="10">
        <v>2019</v>
      </c>
      <c r="E11952" s="10" t="s">
        <v>10</v>
      </c>
      <c r="F11952" s="10" t="s">
        <v>35</v>
      </c>
      <c r="G11952" s="10" t="s">
        <v>62</v>
      </c>
      <c r="H11952">
        <f>VLOOKUP(RefAge[[#This Row],[REFERRAL_MONTH]],WorkingDays[#All],2,FALSE)</f>
        <v>20</v>
      </c>
      <c r="I11952">
        <f>RefAge[[#This Row],[TWW_REFERRALS]]*(21/RefAge[[#This Row],[WD]])</f>
        <v>756</v>
      </c>
    </row>
    <row r="11953" spans="1:9" x14ac:dyDescent="0.35">
      <c r="A11953" s="10">
        <v>996</v>
      </c>
      <c r="B11953" s="10">
        <v>201902</v>
      </c>
      <c r="C11953" s="10" t="s">
        <v>13</v>
      </c>
      <c r="D11953" s="10">
        <v>2019</v>
      </c>
      <c r="E11953" s="10" t="s">
        <v>10</v>
      </c>
      <c r="F11953" s="10" t="s">
        <v>35</v>
      </c>
      <c r="G11953" s="10" t="s">
        <v>58</v>
      </c>
      <c r="H11953">
        <f>VLOOKUP(RefAge[[#This Row],[REFERRAL_MONTH]],WorkingDays[#All],2,FALSE)</f>
        <v>20</v>
      </c>
      <c r="I11953">
        <f>RefAge[[#This Row],[TWW_REFERRALS]]*(21/RefAge[[#This Row],[WD]])</f>
        <v>1045.8</v>
      </c>
    </row>
    <row r="11954" spans="1:9" x14ac:dyDescent="0.35">
      <c r="A11954" s="10">
        <v>801</v>
      </c>
      <c r="B11954" s="10">
        <v>201902</v>
      </c>
      <c r="C11954" s="10" t="s">
        <v>13</v>
      </c>
      <c r="D11954" s="10">
        <v>2019</v>
      </c>
      <c r="E11954" s="10" t="s">
        <v>10</v>
      </c>
      <c r="F11954" s="10" t="s">
        <v>35</v>
      </c>
      <c r="G11954" s="10" t="s">
        <v>60</v>
      </c>
      <c r="H11954">
        <f>VLOOKUP(RefAge[[#This Row],[REFERRAL_MONTH]],WorkingDays[#All],2,FALSE)</f>
        <v>20</v>
      </c>
      <c r="I11954">
        <f>RefAge[[#This Row],[TWW_REFERRALS]]*(21/RefAge[[#This Row],[WD]])</f>
        <v>841.05000000000007</v>
      </c>
    </row>
    <row r="11955" spans="1:9" x14ac:dyDescent="0.35">
      <c r="A11955" s="10">
        <v>594</v>
      </c>
      <c r="B11955" s="10">
        <v>201902</v>
      </c>
      <c r="C11955" s="10" t="s">
        <v>13</v>
      </c>
      <c r="D11955" s="10">
        <v>2019</v>
      </c>
      <c r="E11955" s="10" t="s">
        <v>10</v>
      </c>
      <c r="F11955" s="10" t="s">
        <v>35</v>
      </c>
      <c r="G11955" s="10" t="s">
        <v>57</v>
      </c>
      <c r="H11955">
        <f>VLOOKUP(RefAge[[#This Row],[REFERRAL_MONTH]],WorkingDays[#All],2,FALSE)</f>
        <v>20</v>
      </c>
      <c r="I11955">
        <f>RefAge[[#This Row],[TWW_REFERRALS]]*(21/RefAge[[#This Row],[WD]])</f>
        <v>623.70000000000005</v>
      </c>
    </row>
    <row r="11956" spans="1:9" x14ac:dyDescent="0.35">
      <c r="A11956" s="10">
        <v>910</v>
      </c>
      <c r="B11956" s="10">
        <v>201902</v>
      </c>
      <c r="C11956" s="10" t="s">
        <v>13</v>
      </c>
      <c r="D11956" s="10">
        <v>2019</v>
      </c>
      <c r="E11956" s="10" t="s">
        <v>10</v>
      </c>
      <c r="F11956" s="10" t="s">
        <v>35</v>
      </c>
      <c r="G11956" s="10" t="s">
        <v>61</v>
      </c>
      <c r="H11956">
        <f>VLOOKUP(RefAge[[#This Row],[REFERRAL_MONTH]],WorkingDays[#All],2,FALSE)</f>
        <v>20</v>
      </c>
      <c r="I11956">
        <f>RefAge[[#This Row],[TWW_REFERRALS]]*(21/RefAge[[#This Row],[WD]])</f>
        <v>955.5</v>
      </c>
    </row>
    <row r="11957" spans="1:9" x14ac:dyDescent="0.35">
      <c r="A11957" s="10">
        <v>446</v>
      </c>
      <c r="B11957" s="10">
        <v>201902</v>
      </c>
      <c r="C11957" s="10" t="s">
        <v>13</v>
      </c>
      <c r="D11957" s="10">
        <v>2019</v>
      </c>
      <c r="E11957" s="10" t="s">
        <v>10</v>
      </c>
      <c r="F11957" s="10" t="s">
        <v>35</v>
      </c>
      <c r="G11957" s="10" t="s">
        <v>63</v>
      </c>
      <c r="H11957">
        <f>VLOOKUP(RefAge[[#This Row],[REFERRAL_MONTH]],WorkingDays[#All],2,FALSE)</f>
        <v>20</v>
      </c>
      <c r="I11957">
        <f>RefAge[[#This Row],[TWW_REFERRALS]]*(21/RefAge[[#This Row],[WD]])</f>
        <v>468.3</v>
      </c>
    </row>
    <row r="11958" spans="1:9" x14ac:dyDescent="0.35">
      <c r="A11958" s="10">
        <v>680</v>
      </c>
      <c r="B11958" s="10">
        <v>201902</v>
      </c>
      <c r="C11958" s="10" t="s">
        <v>13</v>
      </c>
      <c r="D11958" s="10">
        <v>2019</v>
      </c>
      <c r="E11958" s="10" t="s">
        <v>10</v>
      </c>
      <c r="F11958" s="10" t="s">
        <v>36</v>
      </c>
      <c r="G11958" s="10" t="s">
        <v>59</v>
      </c>
      <c r="H11958">
        <f>VLOOKUP(RefAge[[#This Row],[REFERRAL_MONTH]],WorkingDays[#All],2,FALSE)</f>
        <v>20</v>
      </c>
      <c r="I11958">
        <f>RefAge[[#This Row],[TWW_REFERRALS]]*(21/RefAge[[#This Row],[WD]])</f>
        <v>714</v>
      </c>
    </row>
    <row r="11959" spans="1:9" x14ac:dyDescent="0.35">
      <c r="A11959" s="10">
        <v>663</v>
      </c>
      <c r="B11959" s="10">
        <v>201902</v>
      </c>
      <c r="C11959" s="10" t="s">
        <v>13</v>
      </c>
      <c r="D11959" s="10">
        <v>2019</v>
      </c>
      <c r="E11959" s="10" t="s">
        <v>10</v>
      </c>
      <c r="F11959" s="10" t="s">
        <v>36</v>
      </c>
      <c r="G11959" s="10" t="s">
        <v>62</v>
      </c>
      <c r="H11959">
        <f>VLOOKUP(RefAge[[#This Row],[REFERRAL_MONTH]],WorkingDays[#All],2,FALSE)</f>
        <v>20</v>
      </c>
      <c r="I11959">
        <f>RefAge[[#This Row],[TWW_REFERRALS]]*(21/RefAge[[#This Row],[WD]])</f>
        <v>696.15</v>
      </c>
    </row>
    <row r="11960" spans="1:9" x14ac:dyDescent="0.35">
      <c r="A11960" s="10">
        <v>1152</v>
      </c>
      <c r="B11960" s="10">
        <v>201902</v>
      </c>
      <c r="C11960" s="10" t="s">
        <v>13</v>
      </c>
      <c r="D11960" s="10">
        <v>2019</v>
      </c>
      <c r="E11960" s="10" t="s">
        <v>10</v>
      </c>
      <c r="F11960" s="10" t="s">
        <v>36</v>
      </c>
      <c r="G11960" s="10" t="s">
        <v>58</v>
      </c>
      <c r="H11960">
        <f>VLOOKUP(RefAge[[#This Row],[REFERRAL_MONTH]],WorkingDays[#All],2,FALSE)</f>
        <v>20</v>
      </c>
      <c r="I11960">
        <f>RefAge[[#This Row],[TWW_REFERRALS]]*(21/RefAge[[#This Row],[WD]])</f>
        <v>1209.6000000000001</v>
      </c>
    </row>
    <row r="11961" spans="1:9" x14ac:dyDescent="0.35">
      <c r="A11961" s="10">
        <v>823</v>
      </c>
      <c r="B11961" s="10">
        <v>201902</v>
      </c>
      <c r="C11961" s="10" t="s">
        <v>13</v>
      </c>
      <c r="D11961" s="10">
        <v>2019</v>
      </c>
      <c r="E11961" s="10" t="s">
        <v>10</v>
      </c>
      <c r="F11961" s="10" t="s">
        <v>36</v>
      </c>
      <c r="G11961" s="10" t="s">
        <v>60</v>
      </c>
      <c r="H11961">
        <f>VLOOKUP(RefAge[[#This Row],[REFERRAL_MONTH]],WorkingDays[#All],2,FALSE)</f>
        <v>20</v>
      </c>
      <c r="I11961">
        <f>RefAge[[#This Row],[TWW_REFERRALS]]*(21/RefAge[[#This Row],[WD]])</f>
        <v>864.15000000000009</v>
      </c>
    </row>
    <row r="11962" spans="1:9" x14ac:dyDescent="0.35">
      <c r="A11962" s="10">
        <v>627</v>
      </c>
      <c r="B11962" s="10">
        <v>201902</v>
      </c>
      <c r="C11962" s="10" t="s">
        <v>13</v>
      </c>
      <c r="D11962" s="10">
        <v>2019</v>
      </c>
      <c r="E11962" s="10" t="s">
        <v>10</v>
      </c>
      <c r="F11962" s="10" t="s">
        <v>36</v>
      </c>
      <c r="G11962" s="10" t="s">
        <v>57</v>
      </c>
      <c r="H11962">
        <f>VLOOKUP(RefAge[[#This Row],[REFERRAL_MONTH]],WorkingDays[#All],2,FALSE)</f>
        <v>20</v>
      </c>
      <c r="I11962">
        <f>RefAge[[#This Row],[TWW_REFERRALS]]*(21/RefAge[[#This Row],[WD]])</f>
        <v>658.35</v>
      </c>
    </row>
    <row r="11963" spans="1:9" x14ac:dyDescent="0.35">
      <c r="A11963" s="10">
        <v>1068</v>
      </c>
      <c r="B11963" s="10">
        <v>201902</v>
      </c>
      <c r="C11963" s="10" t="s">
        <v>13</v>
      </c>
      <c r="D11963" s="10">
        <v>2019</v>
      </c>
      <c r="E11963" s="10" t="s">
        <v>10</v>
      </c>
      <c r="F11963" s="10" t="s">
        <v>36</v>
      </c>
      <c r="G11963" s="10" t="s">
        <v>61</v>
      </c>
      <c r="H11963">
        <f>VLOOKUP(RefAge[[#This Row],[REFERRAL_MONTH]],WorkingDays[#All],2,FALSE)</f>
        <v>20</v>
      </c>
      <c r="I11963">
        <f>RefAge[[#This Row],[TWW_REFERRALS]]*(21/RefAge[[#This Row],[WD]])</f>
        <v>1121.4000000000001</v>
      </c>
    </row>
    <row r="11964" spans="1:9" x14ac:dyDescent="0.35">
      <c r="A11964" s="10">
        <v>578</v>
      </c>
      <c r="B11964" s="10">
        <v>201902</v>
      </c>
      <c r="C11964" s="10" t="s">
        <v>13</v>
      </c>
      <c r="D11964" s="10">
        <v>2019</v>
      </c>
      <c r="E11964" s="10" t="s">
        <v>10</v>
      </c>
      <c r="F11964" s="10" t="s">
        <v>36</v>
      </c>
      <c r="G11964" s="10" t="s">
        <v>63</v>
      </c>
      <c r="H11964">
        <f>VLOOKUP(RefAge[[#This Row],[REFERRAL_MONTH]],WorkingDays[#All],2,FALSE)</f>
        <v>20</v>
      </c>
      <c r="I11964">
        <f>RefAge[[#This Row],[TWW_REFERRALS]]*(21/RefAge[[#This Row],[WD]])</f>
        <v>606.9</v>
      </c>
    </row>
    <row r="11965" spans="1:9" x14ac:dyDescent="0.35">
      <c r="A11965" s="10">
        <v>408</v>
      </c>
      <c r="B11965" s="10">
        <v>201902</v>
      </c>
      <c r="C11965" s="10" t="s">
        <v>13</v>
      </c>
      <c r="D11965" s="10">
        <v>2019</v>
      </c>
      <c r="E11965" s="10" t="s">
        <v>10</v>
      </c>
      <c r="F11965" s="10" t="s">
        <v>30</v>
      </c>
      <c r="G11965" s="10" t="s">
        <v>59</v>
      </c>
      <c r="H11965">
        <f>VLOOKUP(RefAge[[#This Row],[REFERRAL_MONTH]],WorkingDays[#All],2,FALSE)</f>
        <v>20</v>
      </c>
      <c r="I11965">
        <f>RefAge[[#This Row],[TWW_REFERRALS]]*(21/RefAge[[#This Row],[WD]])</f>
        <v>428.40000000000003</v>
      </c>
    </row>
    <row r="11966" spans="1:9" x14ac:dyDescent="0.35">
      <c r="A11966" s="10">
        <v>321</v>
      </c>
      <c r="B11966" s="10">
        <v>201902</v>
      </c>
      <c r="C11966" s="10" t="s">
        <v>13</v>
      </c>
      <c r="D11966" s="10">
        <v>2019</v>
      </c>
      <c r="E11966" s="10" t="s">
        <v>10</v>
      </c>
      <c r="F11966" s="10" t="s">
        <v>30</v>
      </c>
      <c r="G11966" s="10" t="s">
        <v>62</v>
      </c>
      <c r="H11966">
        <f>VLOOKUP(RefAge[[#This Row],[REFERRAL_MONTH]],WorkingDays[#All],2,FALSE)</f>
        <v>20</v>
      </c>
      <c r="I11966">
        <f>RefAge[[#This Row],[TWW_REFERRALS]]*(21/RefAge[[#This Row],[WD]])</f>
        <v>337.05</v>
      </c>
    </row>
    <row r="11967" spans="1:9" x14ac:dyDescent="0.35">
      <c r="A11967" s="10">
        <v>602</v>
      </c>
      <c r="B11967" s="10">
        <v>201902</v>
      </c>
      <c r="C11967" s="10" t="s">
        <v>13</v>
      </c>
      <c r="D11967" s="10">
        <v>2019</v>
      </c>
      <c r="E11967" s="10" t="s">
        <v>10</v>
      </c>
      <c r="F11967" s="10" t="s">
        <v>30</v>
      </c>
      <c r="G11967" s="10" t="s">
        <v>58</v>
      </c>
      <c r="H11967">
        <f>VLOOKUP(RefAge[[#This Row],[REFERRAL_MONTH]],WorkingDays[#All],2,FALSE)</f>
        <v>20</v>
      </c>
      <c r="I11967">
        <f>RefAge[[#This Row],[TWW_REFERRALS]]*(21/RefAge[[#This Row],[WD]])</f>
        <v>632.1</v>
      </c>
    </row>
    <row r="11968" spans="1:9" x14ac:dyDescent="0.35">
      <c r="A11968" s="10">
        <v>392</v>
      </c>
      <c r="B11968" s="10">
        <v>201902</v>
      </c>
      <c r="C11968" s="10" t="s">
        <v>13</v>
      </c>
      <c r="D11968" s="10">
        <v>2019</v>
      </c>
      <c r="E11968" s="10" t="s">
        <v>10</v>
      </c>
      <c r="F11968" s="10" t="s">
        <v>30</v>
      </c>
      <c r="G11968" s="10" t="s">
        <v>60</v>
      </c>
      <c r="H11968">
        <f>VLOOKUP(RefAge[[#This Row],[REFERRAL_MONTH]],WorkingDays[#All],2,FALSE)</f>
        <v>20</v>
      </c>
      <c r="I11968">
        <f>RefAge[[#This Row],[TWW_REFERRALS]]*(21/RefAge[[#This Row],[WD]])</f>
        <v>411.6</v>
      </c>
    </row>
    <row r="11969" spans="1:9" x14ac:dyDescent="0.35">
      <c r="A11969" s="10">
        <v>333</v>
      </c>
      <c r="B11969" s="10">
        <v>201902</v>
      </c>
      <c r="C11969" s="10" t="s">
        <v>13</v>
      </c>
      <c r="D11969" s="10">
        <v>2019</v>
      </c>
      <c r="E11969" s="10" t="s">
        <v>10</v>
      </c>
      <c r="F11969" s="10" t="s">
        <v>30</v>
      </c>
      <c r="G11969" s="10" t="s">
        <v>57</v>
      </c>
      <c r="H11969">
        <f>VLOOKUP(RefAge[[#This Row],[REFERRAL_MONTH]],WorkingDays[#All],2,FALSE)</f>
        <v>20</v>
      </c>
      <c r="I11969">
        <f>RefAge[[#This Row],[TWW_REFERRALS]]*(21/RefAge[[#This Row],[WD]])</f>
        <v>349.65000000000003</v>
      </c>
    </row>
    <row r="11970" spans="1:9" x14ac:dyDescent="0.35">
      <c r="A11970" s="10">
        <v>565</v>
      </c>
      <c r="B11970" s="10">
        <v>201902</v>
      </c>
      <c r="C11970" s="10" t="s">
        <v>13</v>
      </c>
      <c r="D11970" s="10">
        <v>2019</v>
      </c>
      <c r="E11970" s="10" t="s">
        <v>10</v>
      </c>
      <c r="F11970" s="10" t="s">
        <v>30</v>
      </c>
      <c r="G11970" s="10" t="s">
        <v>61</v>
      </c>
      <c r="H11970">
        <f>VLOOKUP(RefAge[[#This Row],[REFERRAL_MONTH]],WorkingDays[#All],2,FALSE)</f>
        <v>20</v>
      </c>
      <c r="I11970">
        <f>RefAge[[#This Row],[TWW_REFERRALS]]*(21/RefAge[[#This Row],[WD]])</f>
        <v>593.25</v>
      </c>
    </row>
    <row r="11971" spans="1:9" x14ac:dyDescent="0.35">
      <c r="A11971" s="10">
        <v>272</v>
      </c>
      <c r="B11971" s="10">
        <v>201902</v>
      </c>
      <c r="C11971" s="10" t="s">
        <v>13</v>
      </c>
      <c r="D11971" s="10">
        <v>2019</v>
      </c>
      <c r="E11971" s="10" t="s">
        <v>10</v>
      </c>
      <c r="F11971" s="10" t="s">
        <v>30</v>
      </c>
      <c r="G11971" s="10" t="s">
        <v>63</v>
      </c>
      <c r="H11971">
        <f>VLOOKUP(RefAge[[#This Row],[REFERRAL_MONTH]],WorkingDays[#All],2,FALSE)</f>
        <v>20</v>
      </c>
      <c r="I11971">
        <f>RefAge[[#This Row],[TWW_REFERRALS]]*(21/RefAge[[#This Row],[WD]])</f>
        <v>285.60000000000002</v>
      </c>
    </row>
    <row r="11972" spans="1:9" x14ac:dyDescent="0.35">
      <c r="A11972" s="10">
        <v>252</v>
      </c>
      <c r="B11972" s="10">
        <v>201901</v>
      </c>
      <c r="C11972" s="10" t="s">
        <v>12</v>
      </c>
      <c r="D11972" s="10">
        <v>2019</v>
      </c>
      <c r="E11972" s="10" t="s">
        <v>45</v>
      </c>
      <c r="F11972" s="10" t="s">
        <v>34</v>
      </c>
      <c r="G11972" s="10" t="s">
        <v>59</v>
      </c>
      <c r="H11972">
        <f>VLOOKUP(RefAge[[#This Row],[REFERRAL_MONTH]],WorkingDays[#All],2,FALSE)</f>
        <v>22</v>
      </c>
      <c r="I11972">
        <f>RefAge[[#This Row],[TWW_REFERRALS]]*(21/RefAge[[#This Row],[WD]])</f>
        <v>240.54545454545456</v>
      </c>
    </row>
    <row r="11973" spans="1:9" x14ac:dyDescent="0.35">
      <c r="A11973" s="10">
        <v>597</v>
      </c>
      <c r="B11973" s="10">
        <v>201901</v>
      </c>
      <c r="C11973" s="10" t="s">
        <v>12</v>
      </c>
      <c r="D11973" s="10">
        <v>2019</v>
      </c>
      <c r="E11973" s="10" t="s">
        <v>45</v>
      </c>
      <c r="F11973" s="10" t="s">
        <v>34</v>
      </c>
      <c r="G11973" s="10" t="s">
        <v>62</v>
      </c>
      <c r="H11973">
        <f>VLOOKUP(RefAge[[#This Row],[REFERRAL_MONTH]],WorkingDays[#All],2,FALSE)</f>
        <v>22</v>
      </c>
      <c r="I11973">
        <f>RefAge[[#This Row],[TWW_REFERRALS]]*(21/RefAge[[#This Row],[WD]])</f>
        <v>569.86363636363637</v>
      </c>
    </row>
    <row r="11974" spans="1:9" x14ac:dyDescent="0.35">
      <c r="A11974" s="10">
        <v>502</v>
      </c>
      <c r="B11974" s="10">
        <v>201901</v>
      </c>
      <c r="C11974" s="10" t="s">
        <v>12</v>
      </c>
      <c r="D11974" s="10">
        <v>2019</v>
      </c>
      <c r="E11974" s="10" t="s">
        <v>45</v>
      </c>
      <c r="F11974" s="10" t="s">
        <v>34</v>
      </c>
      <c r="G11974" s="10" t="s">
        <v>58</v>
      </c>
      <c r="H11974">
        <f>VLOOKUP(RefAge[[#This Row],[REFERRAL_MONTH]],WorkingDays[#All],2,FALSE)</f>
        <v>22</v>
      </c>
      <c r="I11974">
        <f>RefAge[[#This Row],[TWW_REFERRALS]]*(21/RefAge[[#This Row],[WD]])</f>
        <v>479.18181818181819</v>
      </c>
    </row>
    <row r="11975" spans="1:9" x14ac:dyDescent="0.35">
      <c r="A11975" s="10">
        <v>292</v>
      </c>
      <c r="B11975" s="10">
        <v>201901</v>
      </c>
      <c r="C11975" s="10" t="s">
        <v>12</v>
      </c>
      <c r="D11975" s="10">
        <v>2019</v>
      </c>
      <c r="E11975" s="10" t="s">
        <v>45</v>
      </c>
      <c r="F11975" s="10" t="s">
        <v>34</v>
      </c>
      <c r="G11975" s="10" t="s">
        <v>60</v>
      </c>
      <c r="H11975">
        <f>VLOOKUP(RefAge[[#This Row],[REFERRAL_MONTH]],WorkingDays[#All],2,FALSE)</f>
        <v>22</v>
      </c>
      <c r="I11975">
        <f>RefAge[[#This Row],[TWW_REFERRALS]]*(21/RefAge[[#This Row],[WD]])</f>
        <v>278.72727272727275</v>
      </c>
    </row>
    <row r="11976" spans="1:9" x14ac:dyDescent="0.35">
      <c r="A11976" s="10">
        <v>399</v>
      </c>
      <c r="B11976" s="10">
        <v>201901</v>
      </c>
      <c r="C11976" s="10" t="s">
        <v>12</v>
      </c>
      <c r="D11976" s="10">
        <v>2019</v>
      </c>
      <c r="E11976" s="10" t="s">
        <v>45</v>
      </c>
      <c r="F11976" s="10" t="s">
        <v>34</v>
      </c>
      <c r="G11976" s="10" t="s">
        <v>57</v>
      </c>
      <c r="H11976">
        <f>VLOOKUP(RefAge[[#This Row],[REFERRAL_MONTH]],WorkingDays[#All],2,FALSE)</f>
        <v>22</v>
      </c>
      <c r="I11976">
        <f>RefAge[[#This Row],[TWW_REFERRALS]]*(21/RefAge[[#This Row],[WD]])</f>
        <v>380.86363636363637</v>
      </c>
    </row>
    <row r="11977" spans="1:9" x14ac:dyDescent="0.35">
      <c r="A11977" s="10">
        <v>366</v>
      </c>
      <c r="B11977" s="10">
        <v>201901</v>
      </c>
      <c r="C11977" s="10" t="s">
        <v>12</v>
      </c>
      <c r="D11977" s="10">
        <v>2019</v>
      </c>
      <c r="E11977" s="10" t="s">
        <v>45</v>
      </c>
      <c r="F11977" s="10" t="s">
        <v>34</v>
      </c>
      <c r="G11977" s="10" t="s">
        <v>61</v>
      </c>
      <c r="H11977">
        <f>VLOOKUP(RefAge[[#This Row],[REFERRAL_MONTH]],WorkingDays[#All],2,FALSE)</f>
        <v>22</v>
      </c>
      <c r="I11977">
        <f>RefAge[[#This Row],[TWW_REFERRALS]]*(21/RefAge[[#This Row],[WD]])</f>
        <v>349.36363636363637</v>
      </c>
    </row>
    <row r="11978" spans="1:9" x14ac:dyDescent="0.35">
      <c r="A11978" s="10">
        <v>203</v>
      </c>
      <c r="B11978" s="10">
        <v>201901</v>
      </c>
      <c r="C11978" s="10" t="s">
        <v>12</v>
      </c>
      <c r="D11978" s="10">
        <v>2019</v>
      </c>
      <c r="E11978" s="10" t="s">
        <v>45</v>
      </c>
      <c r="F11978" s="10" t="s">
        <v>34</v>
      </c>
      <c r="G11978" s="10" t="s">
        <v>63</v>
      </c>
      <c r="H11978">
        <f>VLOOKUP(RefAge[[#This Row],[REFERRAL_MONTH]],WorkingDays[#All],2,FALSE)</f>
        <v>22</v>
      </c>
      <c r="I11978">
        <f>RefAge[[#This Row],[TWW_REFERRALS]]*(21/RefAge[[#This Row],[WD]])</f>
        <v>193.77272727272728</v>
      </c>
    </row>
    <row r="11979" spans="1:9" x14ac:dyDescent="0.35">
      <c r="A11979" s="10">
        <v>78</v>
      </c>
      <c r="B11979" s="10">
        <v>201901</v>
      </c>
      <c r="C11979" s="10" t="s">
        <v>12</v>
      </c>
      <c r="D11979" s="10">
        <v>2019</v>
      </c>
      <c r="E11979" s="10" t="s">
        <v>45</v>
      </c>
      <c r="F11979" s="10" t="s">
        <v>32</v>
      </c>
      <c r="G11979" s="10" t="s">
        <v>59</v>
      </c>
      <c r="H11979">
        <f>VLOOKUP(RefAge[[#This Row],[REFERRAL_MONTH]],WorkingDays[#All],2,FALSE)</f>
        <v>22</v>
      </c>
      <c r="I11979">
        <f>RefAge[[#This Row],[TWW_REFERRALS]]*(21/RefAge[[#This Row],[WD]])</f>
        <v>74.454545454545453</v>
      </c>
    </row>
    <row r="11980" spans="1:9" x14ac:dyDescent="0.35">
      <c r="A11980" s="10">
        <v>168</v>
      </c>
      <c r="B11980" s="10">
        <v>201901</v>
      </c>
      <c r="C11980" s="10" t="s">
        <v>12</v>
      </c>
      <c r="D11980" s="10">
        <v>2019</v>
      </c>
      <c r="E11980" s="10" t="s">
        <v>45</v>
      </c>
      <c r="F11980" s="10" t="s">
        <v>32</v>
      </c>
      <c r="G11980" s="10" t="s">
        <v>62</v>
      </c>
      <c r="H11980">
        <f>VLOOKUP(RefAge[[#This Row],[REFERRAL_MONTH]],WorkingDays[#All],2,FALSE)</f>
        <v>22</v>
      </c>
      <c r="I11980">
        <f>RefAge[[#This Row],[TWW_REFERRALS]]*(21/RefAge[[#This Row],[WD]])</f>
        <v>160.36363636363637</v>
      </c>
    </row>
    <row r="11981" spans="1:9" x14ac:dyDescent="0.35">
      <c r="A11981" s="10">
        <v>141</v>
      </c>
      <c r="B11981" s="10">
        <v>201901</v>
      </c>
      <c r="C11981" s="10" t="s">
        <v>12</v>
      </c>
      <c r="D11981" s="10">
        <v>2019</v>
      </c>
      <c r="E11981" s="10" t="s">
        <v>45</v>
      </c>
      <c r="F11981" s="10" t="s">
        <v>32</v>
      </c>
      <c r="G11981" s="10" t="s">
        <v>58</v>
      </c>
      <c r="H11981">
        <f>VLOOKUP(RefAge[[#This Row],[REFERRAL_MONTH]],WorkingDays[#All],2,FALSE)</f>
        <v>22</v>
      </c>
      <c r="I11981">
        <f>RefAge[[#This Row],[TWW_REFERRALS]]*(21/RefAge[[#This Row],[WD]])</f>
        <v>134.59090909090909</v>
      </c>
    </row>
    <row r="11982" spans="1:9" x14ac:dyDescent="0.35">
      <c r="A11982" s="10">
        <v>76</v>
      </c>
      <c r="B11982" s="10">
        <v>201901</v>
      </c>
      <c r="C11982" s="10" t="s">
        <v>12</v>
      </c>
      <c r="D11982" s="10">
        <v>2019</v>
      </c>
      <c r="E11982" s="10" t="s">
        <v>45</v>
      </c>
      <c r="F11982" s="10" t="s">
        <v>32</v>
      </c>
      <c r="G11982" s="10" t="s">
        <v>60</v>
      </c>
      <c r="H11982">
        <f>VLOOKUP(RefAge[[#This Row],[REFERRAL_MONTH]],WorkingDays[#All],2,FALSE)</f>
        <v>22</v>
      </c>
      <c r="I11982">
        <f>RefAge[[#This Row],[TWW_REFERRALS]]*(21/RefAge[[#This Row],[WD]])</f>
        <v>72.545454545454547</v>
      </c>
    </row>
    <row r="11983" spans="1:9" x14ac:dyDescent="0.35">
      <c r="A11983" s="10">
        <v>115</v>
      </c>
      <c r="B11983" s="10">
        <v>201901</v>
      </c>
      <c r="C11983" s="10" t="s">
        <v>12</v>
      </c>
      <c r="D11983" s="10">
        <v>2019</v>
      </c>
      <c r="E11983" s="10" t="s">
        <v>45</v>
      </c>
      <c r="F11983" s="10" t="s">
        <v>32</v>
      </c>
      <c r="G11983" s="10" t="s">
        <v>57</v>
      </c>
      <c r="H11983">
        <f>VLOOKUP(RefAge[[#This Row],[REFERRAL_MONTH]],WorkingDays[#All],2,FALSE)</f>
        <v>22</v>
      </c>
      <c r="I11983">
        <f>RefAge[[#This Row],[TWW_REFERRALS]]*(21/RefAge[[#This Row],[WD]])</f>
        <v>109.77272727272728</v>
      </c>
    </row>
    <row r="11984" spans="1:9" x14ac:dyDescent="0.35">
      <c r="A11984" s="10">
        <v>109</v>
      </c>
      <c r="B11984" s="10">
        <v>201901</v>
      </c>
      <c r="C11984" s="10" t="s">
        <v>12</v>
      </c>
      <c r="D11984" s="10">
        <v>2019</v>
      </c>
      <c r="E11984" s="10" t="s">
        <v>45</v>
      </c>
      <c r="F11984" s="10" t="s">
        <v>32</v>
      </c>
      <c r="G11984" s="10" t="s">
        <v>61</v>
      </c>
      <c r="H11984">
        <f>VLOOKUP(RefAge[[#This Row],[REFERRAL_MONTH]],WorkingDays[#All],2,FALSE)</f>
        <v>22</v>
      </c>
      <c r="I11984">
        <f>RefAge[[#This Row],[TWW_REFERRALS]]*(21/RefAge[[#This Row],[WD]])</f>
        <v>104.04545454545455</v>
      </c>
    </row>
    <row r="11985" spans="1:9" x14ac:dyDescent="0.35">
      <c r="A11985" s="10">
        <v>76</v>
      </c>
      <c r="B11985" s="10">
        <v>201901</v>
      </c>
      <c r="C11985" s="10" t="s">
        <v>12</v>
      </c>
      <c r="D11985" s="10">
        <v>2019</v>
      </c>
      <c r="E11985" s="10" t="s">
        <v>45</v>
      </c>
      <c r="F11985" s="10" t="s">
        <v>32</v>
      </c>
      <c r="G11985" s="10" t="s">
        <v>63</v>
      </c>
      <c r="H11985">
        <f>VLOOKUP(RefAge[[#This Row],[REFERRAL_MONTH]],WorkingDays[#All],2,FALSE)</f>
        <v>22</v>
      </c>
      <c r="I11985">
        <f>RefAge[[#This Row],[TWW_REFERRALS]]*(21/RefAge[[#This Row],[WD]])</f>
        <v>72.545454545454547</v>
      </c>
    </row>
    <row r="11986" spans="1:9" x14ac:dyDescent="0.35">
      <c r="A11986" s="10">
        <v>94</v>
      </c>
      <c r="B11986" s="10">
        <v>201901</v>
      </c>
      <c r="C11986" s="10" t="s">
        <v>12</v>
      </c>
      <c r="D11986" s="10">
        <v>2019</v>
      </c>
      <c r="E11986" s="10" t="s">
        <v>45</v>
      </c>
      <c r="F11986" s="10" t="s">
        <v>35</v>
      </c>
      <c r="G11986" s="10" t="s">
        <v>59</v>
      </c>
      <c r="H11986">
        <f>VLOOKUP(RefAge[[#This Row],[REFERRAL_MONTH]],WorkingDays[#All],2,FALSE)</f>
        <v>22</v>
      </c>
      <c r="I11986">
        <f>RefAge[[#This Row],[TWW_REFERRALS]]*(21/RefAge[[#This Row],[WD]])</f>
        <v>89.727272727272734</v>
      </c>
    </row>
    <row r="11987" spans="1:9" x14ac:dyDescent="0.35">
      <c r="A11987" s="10">
        <v>156</v>
      </c>
      <c r="B11987" s="10">
        <v>201901</v>
      </c>
      <c r="C11987" s="10" t="s">
        <v>12</v>
      </c>
      <c r="D11987" s="10">
        <v>2019</v>
      </c>
      <c r="E11987" s="10" t="s">
        <v>45</v>
      </c>
      <c r="F11987" s="10" t="s">
        <v>35</v>
      </c>
      <c r="G11987" s="10" t="s">
        <v>62</v>
      </c>
      <c r="H11987">
        <f>VLOOKUP(RefAge[[#This Row],[REFERRAL_MONTH]],WorkingDays[#All],2,FALSE)</f>
        <v>22</v>
      </c>
      <c r="I11987">
        <f>RefAge[[#This Row],[TWW_REFERRALS]]*(21/RefAge[[#This Row],[WD]])</f>
        <v>148.90909090909091</v>
      </c>
    </row>
    <row r="11988" spans="1:9" x14ac:dyDescent="0.35">
      <c r="A11988" s="10">
        <v>130</v>
      </c>
      <c r="B11988" s="10">
        <v>201901</v>
      </c>
      <c r="C11988" s="10" t="s">
        <v>12</v>
      </c>
      <c r="D11988" s="10">
        <v>2019</v>
      </c>
      <c r="E11988" s="10" t="s">
        <v>45</v>
      </c>
      <c r="F11988" s="10" t="s">
        <v>35</v>
      </c>
      <c r="G11988" s="10" t="s">
        <v>58</v>
      </c>
      <c r="H11988">
        <f>VLOOKUP(RefAge[[#This Row],[REFERRAL_MONTH]],WorkingDays[#All],2,FALSE)</f>
        <v>22</v>
      </c>
      <c r="I11988">
        <f>RefAge[[#This Row],[TWW_REFERRALS]]*(21/RefAge[[#This Row],[WD]])</f>
        <v>124.09090909090909</v>
      </c>
    </row>
    <row r="11989" spans="1:9" x14ac:dyDescent="0.35">
      <c r="A11989" s="10">
        <v>112</v>
      </c>
      <c r="B11989" s="10">
        <v>201901</v>
      </c>
      <c r="C11989" s="10" t="s">
        <v>12</v>
      </c>
      <c r="D11989" s="10">
        <v>2019</v>
      </c>
      <c r="E11989" s="10" t="s">
        <v>45</v>
      </c>
      <c r="F11989" s="10" t="s">
        <v>35</v>
      </c>
      <c r="G11989" s="10" t="s">
        <v>60</v>
      </c>
      <c r="H11989">
        <f>VLOOKUP(RefAge[[#This Row],[REFERRAL_MONTH]],WorkingDays[#All],2,FALSE)</f>
        <v>22</v>
      </c>
      <c r="I11989">
        <f>RefAge[[#This Row],[TWW_REFERRALS]]*(21/RefAge[[#This Row],[WD]])</f>
        <v>106.90909090909091</v>
      </c>
    </row>
    <row r="11990" spans="1:9" x14ac:dyDescent="0.35">
      <c r="A11990" s="10">
        <v>144</v>
      </c>
      <c r="B11990" s="10">
        <v>201901</v>
      </c>
      <c r="C11990" s="10" t="s">
        <v>12</v>
      </c>
      <c r="D11990" s="10">
        <v>2019</v>
      </c>
      <c r="E11990" s="10" t="s">
        <v>45</v>
      </c>
      <c r="F11990" s="10" t="s">
        <v>35</v>
      </c>
      <c r="G11990" s="10" t="s">
        <v>57</v>
      </c>
      <c r="H11990">
        <f>VLOOKUP(RefAge[[#This Row],[REFERRAL_MONTH]],WorkingDays[#All],2,FALSE)</f>
        <v>22</v>
      </c>
      <c r="I11990">
        <f>RefAge[[#This Row],[TWW_REFERRALS]]*(21/RefAge[[#This Row],[WD]])</f>
        <v>137.45454545454547</v>
      </c>
    </row>
    <row r="11991" spans="1:9" x14ac:dyDescent="0.35">
      <c r="A11991" s="10">
        <v>110</v>
      </c>
      <c r="B11991" s="10">
        <v>201901</v>
      </c>
      <c r="C11991" s="10" t="s">
        <v>12</v>
      </c>
      <c r="D11991" s="10">
        <v>2019</v>
      </c>
      <c r="E11991" s="10" t="s">
        <v>45</v>
      </c>
      <c r="F11991" s="10" t="s">
        <v>35</v>
      </c>
      <c r="G11991" s="10" t="s">
        <v>61</v>
      </c>
      <c r="H11991">
        <f>VLOOKUP(RefAge[[#This Row],[REFERRAL_MONTH]],WorkingDays[#All],2,FALSE)</f>
        <v>22</v>
      </c>
      <c r="I11991">
        <f>RefAge[[#This Row],[TWW_REFERRALS]]*(21/RefAge[[#This Row],[WD]])</f>
        <v>105</v>
      </c>
    </row>
    <row r="11992" spans="1:9" x14ac:dyDescent="0.35">
      <c r="A11992" s="10">
        <v>65</v>
      </c>
      <c r="B11992" s="10">
        <v>201901</v>
      </c>
      <c r="C11992" s="10" t="s">
        <v>12</v>
      </c>
      <c r="D11992" s="10">
        <v>2019</v>
      </c>
      <c r="E11992" s="10" t="s">
        <v>45</v>
      </c>
      <c r="F11992" s="10" t="s">
        <v>35</v>
      </c>
      <c r="G11992" s="10" t="s">
        <v>63</v>
      </c>
      <c r="H11992">
        <f>VLOOKUP(RefAge[[#This Row],[REFERRAL_MONTH]],WorkingDays[#All],2,FALSE)</f>
        <v>22</v>
      </c>
      <c r="I11992">
        <f>RefAge[[#This Row],[TWW_REFERRALS]]*(21/RefAge[[#This Row],[WD]])</f>
        <v>62.045454545454547</v>
      </c>
    </row>
    <row r="11993" spans="1:9" x14ac:dyDescent="0.35">
      <c r="A11993" s="10">
        <v>69</v>
      </c>
      <c r="B11993" s="10">
        <v>201901</v>
      </c>
      <c r="C11993" s="10" t="s">
        <v>12</v>
      </c>
      <c r="D11993" s="10">
        <v>2019</v>
      </c>
      <c r="E11993" s="10" t="s">
        <v>45</v>
      </c>
      <c r="F11993" s="10" t="s">
        <v>36</v>
      </c>
      <c r="G11993" s="10" t="s">
        <v>59</v>
      </c>
      <c r="H11993">
        <f>VLOOKUP(RefAge[[#This Row],[REFERRAL_MONTH]],WorkingDays[#All],2,FALSE)</f>
        <v>22</v>
      </c>
      <c r="I11993">
        <f>RefAge[[#This Row],[TWW_REFERRALS]]*(21/RefAge[[#This Row],[WD]])</f>
        <v>65.86363636363636</v>
      </c>
    </row>
    <row r="11994" spans="1:9" x14ac:dyDescent="0.35">
      <c r="A11994" s="10">
        <v>124</v>
      </c>
      <c r="B11994" s="10">
        <v>201901</v>
      </c>
      <c r="C11994" s="10" t="s">
        <v>12</v>
      </c>
      <c r="D11994" s="10">
        <v>2019</v>
      </c>
      <c r="E11994" s="10" t="s">
        <v>45</v>
      </c>
      <c r="F11994" s="10" t="s">
        <v>36</v>
      </c>
      <c r="G11994" s="10" t="s">
        <v>62</v>
      </c>
      <c r="H11994">
        <f>VLOOKUP(RefAge[[#This Row],[REFERRAL_MONTH]],WorkingDays[#All],2,FALSE)</f>
        <v>22</v>
      </c>
      <c r="I11994">
        <f>RefAge[[#This Row],[TWW_REFERRALS]]*(21/RefAge[[#This Row],[WD]])</f>
        <v>118.36363636363637</v>
      </c>
    </row>
    <row r="11995" spans="1:9" x14ac:dyDescent="0.35">
      <c r="A11995" s="10">
        <v>158</v>
      </c>
      <c r="B11995" s="10">
        <v>201901</v>
      </c>
      <c r="C11995" s="10" t="s">
        <v>12</v>
      </c>
      <c r="D11995" s="10">
        <v>2019</v>
      </c>
      <c r="E11995" s="10" t="s">
        <v>45</v>
      </c>
      <c r="F11995" s="10" t="s">
        <v>36</v>
      </c>
      <c r="G11995" s="10" t="s">
        <v>58</v>
      </c>
      <c r="H11995">
        <f>VLOOKUP(RefAge[[#This Row],[REFERRAL_MONTH]],WorkingDays[#All],2,FALSE)</f>
        <v>22</v>
      </c>
      <c r="I11995">
        <f>RefAge[[#This Row],[TWW_REFERRALS]]*(21/RefAge[[#This Row],[WD]])</f>
        <v>150.81818181818181</v>
      </c>
    </row>
    <row r="11996" spans="1:9" x14ac:dyDescent="0.35">
      <c r="A11996" s="10">
        <v>81</v>
      </c>
      <c r="B11996" s="10">
        <v>201901</v>
      </c>
      <c r="C11996" s="10" t="s">
        <v>12</v>
      </c>
      <c r="D11996" s="10">
        <v>2019</v>
      </c>
      <c r="E11996" s="10" t="s">
        <v>45</v>
      </c>
      <c r="F11996" s="10" t="s">
        <v>36</v>
      </c>
      <c r="G11996" s="10" t="s">
        <v>60</v>
      </c>
      <c r="H11996">
        <f>VLOOKUP(RefAge[[#This Row],[REFERRAL_MONTH]],WorkingDays[#All],2,FALSE)</f>
        <v>22</v>
      </c>
      <c r="I11996">
        <f>RefAge[[#This Row],[TWW_REFERRALS]]*(21/RefAge[[#This Row],[WD]])</f>
        <v>77.318181818181827</v>
      </c>
    </row>
    <row r="11997" spans="1:9" x14ac:dyDescent="0.35">
      <c r="A11997" s="10">
        <v>106</v>
      </c>
      <c r="B11997" s="10">
        <v>201901</v>
      </c>
      <c r="C11997" s="10" t="s">
        <v>12</v>
      </c>
      <c r="D11997" s="10">
        <v>2019</v>
      </c>
      <c r="E11997" s="10" t="s">
        <v>45</v>
      </c>
      <c r="F11997" s="10" t="s">
        <v>36</v>
      </c>
      <c r="G11997" s="10" t="s">
        <v>57</v>
      </c>
      <c r="H11997">
        <f>VLOOKUP(RefAge[[#This Row],[REFERRAL_MONTH]],WorkingDays[#All],2,FALSE)</f>
        <v>22</v>
      </c>
      <c r="I11997">
        <f>RefAge[[#This Row],[TWW_REFERRALS]]*(21/RefAge[[#This Row],[WD]])</f>
        <v>101.18181818181819</v>
      </c>
    </row>
    <row r="11998" spans="1:9" x14ac:dyDescent="0.35">
      <c r="A11998" s="10">
        <v>110</v>
      </c>
      <c r="B11998" s="10">
        <v>201901</v>
      </c>
      <c r="C11998" s="10" t="s">
        <v>12</v>
      </c>
      <c r="D11998" s="10">
        <v>2019</v>
      </c>
      <c r="E11998" s="10" t="s">
        <v>45</v>
      </c>
      <c r="F11998" s="10" t="s">
        <v>36</v>
      </c>
      <c r="G11998" s="10" t="s">
        <v>61</v>
      </c>
      <c r="H11998">
        <f>VLOOKUP(RefAge[[#This Row],[REFERRAL_MONTH]],WorkingDays[#All],2,FALSE)</f>
        <v>22</v>
      </c>
      <c r="I11998">
        <f>RefAge[[#This Row],[TWW_REFERRALS]]*(21/RefAge[[#This Row],[WD]])</f>
        <v>105</v>
      </c>
    </row>
    <row r="11999" spans="1:9" x14ac:dyDescent="0.35">
      <c r="A11999" s="10">
        <v>74</v>
      </c>
      <c r="B11999" s="10">
        <v>201901</v>
      </c>
      <c r="C11999" s="10" t="s">
        <v>12</v>
      </c>
      <c r="D11999" s="10">
        <v>2019</v>
      </c>
      <c r="E11999" s="10" t="s">
        <v>45</v>
      </c>
      <c r="F11999" s="10" t="s">
        <v>36</v>
      </c>
      <c r="G11999" s="10" t="s">
        <v>63</v>
      </c>
      <c r="H11999">
        <f>VLOOKUP(RefAge[[#This Row],[REFERRAL_MONTH]],WorkingDays[#All],2,FALSE)</f>
        <v>22</v>
      </c>
      <c r="I11999">
        <f>RefAge[[#This Row],[TWW_REFERRALS]]*(21/RefAge[[#This Row],[WD]])</f>
        <v>70.63636363636364</v>
      </c>
    </row>
    <row r="12000" spans="1:9" x14ac:dyDescent="0.35">
      <c r="A12000" s="10">
        <v>61</v>
      </c>
      <c r="B12000" s="10">
        <v>201901</v>
      </c>
      <c r="C12000" s="10" t="s">
        <v>12</v>
      </c>
      <c r="D12000" s="10">
        <v>2019</v>
      </c>
      <c r="E12000" s="10" t="s">
        <v>45</v>
      </c>
      <c r="F12000" s="10" t="s">
        <v>30</v>
      </c>
      <c r="G12000" s="10" t="s">
        <v>59</v>
      </c>
      <c r="H12000">
        <f>VLOOKUP(RefAge[[#This Row],[REFERRAL_MONTH]],WorkingDays[#All],2,FALSE)</f>
        <v>22</v>
      </c>
      <c r="I12000">
        <f>RefAge[[#This Row],[TWW_REFERRALS]]*(21/RefAge[[#This Row],[WD]])</f>
        <v>58.227272727272727</v>
      </c>
    </row>
    <row r="12001" spans="1:9" x14ac:dyDescent="0.35">
      <c r="A12001" s="10">
        <v>87</v>
      </c>
      <c r="B12001" s="10">
        <v>201901</v>
      </c>
      <c r="C12001" s="10" t="s">
        <v>12</v>
      </c>
      <c r="D12001" s="10">
        <v>2019</v>
      </c>
      <c r="E12001" s="10" t="s">
        <v>45</v>
      </c>
      <c r="F12001" s="10" t="s">
        <v>30</v>
      </c>
      <c r="G12001" s="10" t="s">
        <v>62</v>
      </c>
      <c r="H12001">
        <f>VLOOKUP(RefAge[[#This Row],[REFERRAL_MONTH]],WorkingDays[#All],2,FALSE)</f>
        <v>22</v>
      </c>
      <c r="I12001">
        <f>RefAge[[#This Row],[TWW_REFERRALS]]*(21/RefAge[[#This Row],[WD]])</f>
        <v>83.045454545454547</v>
      </c>
    </row>
    <row r="12002" spans="1:9" x14ac:dyDescent="0.35">
      <c r="A12002" s="10">
        <v>96</v>
      </c>
      <c r="B12002" s="10">
        <v>201901</v>
      </c>
      <c r="C12002" s="10" t="s">
        <v>12</v>
      </c>
      <c r="D12002" s="10">
        <v>2019</v>
      </c>
      <c r="E12002" s="10" t="s">
        <v>45</v>
      </c>
      <c r="F12002" s="10" t="s">
        <v>30</v>
      </c>
      <c r="G12002" s="10" t="s">
        <v>58</v>
      </c>
      <c r="H12002">
        <f>VLOOKUP(RefAge[[#This Row],[REFERRAL_MONTH]],WorkingDays[#All],2,FALSE)</f>
        <v>22</v>
      </c>
      <c r="I12002">
        <f>RefAge[[#This Row],[TWW_REFERRALS]]*(21/RefAge[[#This Row],[WD]])</f>
        <v>91.63636363636364</v>
      </c>
    </row>
    <row r="12003" spans="1:9" x14ac:dyDescent="0.35">
      <c r="A12003" s="10">
        <v>58</v>
      </c>
      <c r="B12003" s="10">
        <v>201901</v>
      </c>
      <c r="C12003" s="10" t="s">
        <v>12</v>
      </c>
      <c r="D12003" s="10">
        <v>2019</v>
      </c>
      <c r="E12003" s="10" t="s">
        <v>45</v>
      </c>
      <c r="F12003" s="10" t="s">
        <v>30</v>
      </c>
      <c r="G12003" s="10" t="s">
        <v>60</v>
      </c>
      <c r="H12003">
        <f>VLOOKUP(RefAge[[#This Row],[REFERRAL_MONTH]],WorkingDays[#All],2,FALSE)</f>
        <v>22</v>
      </c>
      <c r="I12003">
        <f>RefAge[[#This Row],[TWW_REFERRALS]]*(21/RefAge[[#This Row],[WD]])</f>
        <v>55.363636363636367</v>
      </c>
    </row>
    <row r="12004" spans="1:9" x14ac:dyDescent="0.35">
      <c r="A12004" s="10">
        <v>79</v>
      </c>
      <c r="B12004" s="10">
        <v>201901</v>
      </c>
      <c r="C12004" s="10" t="s">
        <v>12</v>
      </c>
      <c r="D12004" s="10">
        <v>2019</v>
      </c>
      <c r="E12004" s="10" t="s">
        <v>45</v>
      </c>
      <c r="F12004" s="10" t="s">
        <v>30</v>
      </c>
      <c r="G12004" s="10" t="s">
        <v>57</v>
      </c>
      <c r="H12004">
        <f>VLOOKUP(RefAge[[#This Row],[REFERRAL_MONTH]],WorkingDays[#All],2,FALSE)</f>
        <v>22</v>
      </c>
      <c r="I12004">
        <f>RefAge[[#This Row],[TWW_REFERRALS]]*(21/RefAge[[#This Row],[WD]])</f>
        <v>75.409090909090907</v>
      </c>
    </row>
    <row r="12005" spans="1:9" x14ac:dyDescent="0.35">
      <c r="A12005" s="10">
        <v>65</v>
      </c>
      <c r="B12005" s="10">
        <v>201901</v>
      </c>
      <c r="C12005" s="10" t="s">
        <v>12</v>
      </c>
      <c r="D12005" s="10">
        <v>2019</v>
      </c>
      <c r="E12005" s="10" t="s">
        <v>45</v>
      </c>
      <c r="F12005" s="10" t="s">
        <v>30</v>
      </c>
      <c r="G12005" s="10" t="s">
        <v>61</v>
      </c>
      <c r="H12005">
        <f>VLOOKUP(RefAge[[#This Row],[REFERRAL_MONTH]],WorkingDays[#All],2,FALSE)</f>
        <v>22</v>
      </c>
      <c r="I12005">
        <f>RefAge[[#This Row],[TWW_REFERRALS]]*(21/RefAge[[#This Row],[WD]])</f>
        <v>62.045454545454547</v>
      </c>
    </row>
    <row r="12006" spans="1:9" x14ac:dyDescent="0.35">
      <c r="A12006" s="10">
        <v>41</v>
      </c>
      <c r="B12006" s="10">
        <v>201901</v>
      </c>
      <c r="C12006" s="10" t="s">
        <v>12</v>
      </c>
      <c r="D12006" s="10">
        <v>2019</v>
      </c>
      <c r="E12006" s="10" t="s">
        <v>45</v>
      </c>
      <c r="F12006" s="10" t="s">
        <v>30</v>
      </c>
      <c r="G12006" s="10" t="s">
        <v>63</v>
      </c>
      <c r="H12006">
        <f>VLOOKUP(RefAge[[#This Row],[REFERRAL_MONTH]],WorkingDays[#All],2,FALSE)</f>
        <v>22</v>
      </c>
      <c r="I12006">
        <f>RefAge[[#This Row],[TWW_REFERRALS]]*(21/RefAge[[#This Row],[WD]])</f>
        <v>39.13636363636364</v>
      </c>
    </row>
    <row r="12007" spans="1:9" x14ac:dyDescent="0.35">
      <c r="A12007" s="10">
        <v>2489</v>
      </c>
      <c r="B12007" s="10">
        <v>201901</v>
      </c>
      <c r="C12007" s="10" t="s">
        <v>12</v>
      </c>
      <c r="D12007" s="10">
        <v>2019</v>
      </c>
      <c r="E12007" s="10" t="s">
        <v>3</v>
      </c>
      <c r="F12007" s="10" t="s">
        <v>34</v>
      </c>
      <c r="G12007" s="10" t="s">
        <v>59</v>
      </c>
      <c r="H12007">
        <f>VLOOKUP(RefAge[[#This Row],[REFERRAL_MONTH]],WorkingDays[#All],2,FALSE)</f>
        <v>22</v>
      </c>
      <c r="I12007">
        <f>RefAge[[#This Row],[TWW_REFERRALS]]*(21/RefAge[[#This Row],[WD]])</f>
        <v>2375.8636363636365</v>
      </c>
    </row>
    <row r="12008" spans="1:9" x14ac:dyDescent="0.35">
      <c r="A12008" s="10">
        <v>4058</v>
      </c>
      <c r="B12008" s="10">
        <v>201901</v>
      </c>
      <c r="C12008" s="10" t="s">
        <v>12</v>
      </c>
      <c r="D12008" s="10">
        <v>2019</v>
      </c>
      <c r="E12008" s="10" t="s">
        <v>3</v>
      </c>
      <c r="F12008" s="10" t="s">
        <v>34</v>
      </c>
      <c r="G12008" s="10" t="s">
        <v>62</v>
      </c>
      <c r="H12008">
        <f>VLOOKUP(RefAge[[#This Row],[REFERRAL_MONTH]],WorkingDays[#All],2,FALSE)</f>
        <v>22</v>
      </c>
      <c r="I12008">
        <f>RefAge[[#This Row],[TWW_REFERRALS]]*(21/RefAge[[#This Row],[WD]])</f>
        <v>3873.5454545454545</v>
      </c>
    </row>
    <row r="12009" spans="1:9" x14ac:dyDescent="0.35">
      <c r="A12009" s="10">
        <v>3769</v>
      </c>
      <c r="B12009" s="10">
        <v>201901</v>
      </c>
      <c r="C12009" s="10" t="s">
        <v>12</v>
      </c>
      <c r="D12009" s="10">
        <v>2019</v>
      </c>
      <c r="E12009" s="10" t="s">
        <v>3</v>
      </c>
      <c r="F12009" s="10" t="s">
        <v>34</v>
      </c>
      <c r="G12009" s="10" t="s">
        <v>58</v>
      </c>
      <c r="H12009">
        <f>VLOOKUP(RefAge[[#This Row],[REFERRAL_MONTH]],WorkingDays[#All],2,FALSE)</f>
        <v>22</v>
      </c>
      <c r="I12009">
        <f>RefAge[[#This Row],[TWW_REFERRALS]]*(21/RefAge[[#This Row],[WD]])</f>
        <v>3597.6818181818185</v>
      </c>
    </row>
    <row r="12010" spans="1:9" x14ac:dyDescent="0.35">
      <c r="A12010" s="10">
        <v>2821</v>
      </c>
      <c r="B12010" s="10">
        <v>201901</v>
      </c>
      <c r="C12010" s="10" t="s">
        <v>12</v>
      </c>
      <c r="D12010" s="10">
        <v>2019</v>
      </c>
      <c r="E12010" s="10" t="s">
        <v>3</v>
      </c>
      <c r="F12010" s="10" t="s">
        <v>34</v>
      </c>
      <c r="G12010" s="10" t="s">
        <v>60</v>
      </c>
      <c r="H12010">
        <f>VLOOKUP(RefAge[[#This Row],[REFERRAL_MONTH]],WorkingDays[#All],2,FALSE)</f>
        <v>22</v>
      </c>
      <c r="I12010">
        <f>RefAge[[#This Row],[TWW_REFERRALS]]*(21/RefAge[[#This Row],[WD]])</f>
        <v>2692.7727272727275</v>
      </c>
    </row>
    <row r="12011" spans="1:9" x14ac:dyDescent="0.35">
      <c r="A12011" s="10">
        <v>2810</v>
      </c>
      <c r="B12011" s="10">
        <v>201901</v>
      </c>
      <c r="C12011" s="10" t="s">
        <v>12</v>
      </c>
      <c r="D12011" s="10">
        <v>2019</v>
      </c>
      <c r="E12011" s="10" t="s">
        <v>3</v>
      </c>
      <c r="F12011" s="10" t="s">
        <v>34</v>
      </c>
      <c r="G12011" s="10" t="s">
        <v>57</v>
      </c>
      <c r="H12011">
        <f>VLOOKUP(RefAge[[#This Row],[REFERRAL_MONTH]],WorkingDays[#All],2,FALSE)</f>
        <v>22</v>
      </c>
      <c r="I12011">
        <f>RefAge[[#This Row],[TWW_REFERRALS]]*(21/RefAge[[#This Row],[WD]])</f>
        <v>2682.2727272727275</v>
      </c>
    </row>
    <row r="12012" spans="1:9" x14ac:dyDescent="0.35">
      <c r="A12012" s="10">
        <v>3375</v>
      </c>
      <c r="B12012" s="10">
        <v>201901</v>
      </c>
      <c r="C12012" s="10" t="s">
        <v>12</v>
      </c>
      <c r="D12012" s="10">
        <v>2019</v>
      </c>
      <c r="E12012" s="10" t="s">
        <v>3</v>
      </c>
      <c r="F12012" s="10" t="s">
        <v>34</v>
      </c>
      <c r="G12012" s="10" t="s">
        <v>61</v>
      </c>
      <c r="H12012">
        <f>VLOOKUP(RefAge[[#This Row],[REFERRAL_MONTH]],WorkingDays[#All],2,FALSE)</f>
        <v>22</v>
      </c>
      <c r="I12012">
        <f>RefAge[[#This Row],[TWW_REFERRALS]]*(21/RefAge[[#This Row],[WD]])</f>
        <v>3221.590909090909</v>
      </c>
    </row>
    <row r="12013" spans="1:9" x14ac:dyDescent="0.35">
      <c r="A12013" s="10">
        <v>1743</v>
      </c>
      <c r="B12013" s="10">
        <v>201901</v>
      </c>
      <c r="C12013" s="10" t="s">
        <v>12</v>
      </c>
      <c r="D12013" s="10">
        <v>2019</v>
      </c>
      <c r="E12013" s="10" t="s">
        <v>3</v>
      </c>
      <c r="F12013" s="10" t="s">
        <v>34</v>
      </c>
      <c r="G12013" s="10" t="s">
        <v>63</v>
      </c>
      <c r="H12013">
        <f>VLOOKUP(RefAge[[#This Row],[REFERRAL_MONTH]],WorkingDays[#All],2,FALSE)</f>
        <v>22</v>
      </c>
      <c r="I12013">
        <f>RefAge[[#This Row],[TWW_REFERRALS]]*(21/RefAge[[#This Row],[WD]])</f>
        <v>1663.7727272727273</v>
      </c>
    </row>
    <row r="12014" spans="1:9" x14ac:dyDescent="0.35">
      <c r="A12014" s="10">
        <v>782</v>
      </c>
      <c r="B12014" s="10">
        <v>201901</v>
      </c>
      <c r="C12014" s="10" t="s">
        <v>12</v>
      </c>
      <c r="D12014" s="10">
        <v>2019</v>
      </c>
      <c r="E12014" s="10" t="s">
        <v>3</v>
      </c>
      <c r="F12014" s="10" t="s">
        <v>32</v>
      </c>
      <c r="G12014" s="10" t="s">
        <v>59</v>
      </c>
      <c r="H12014">
        <f>VLOOKUP(RefAge[[#This Row],[REFERRAL_MONTH]],WorkingDays[#All],2,FALSE)</f>
        <v>22</v>
      </c>
      <c r="I12014">
        <f>RefAge[[#This Row],[TWW_REFERRALS]]*(21/RefAge[[#This Row],[WD]])</f>
        <v>746.4545454545455</v>
      </c>
    </row>
    <row r="12015" spans="1:9" x14ac:dyDescent="0.35">
      <c r="A12015" s="10">
        <v>947</v>
      </c>
      <c r="B12015" s="10">
        <v>201901</v>
      </c>
      <c r="C12015" s="10" t="s">
        <v>12</v>
      </c>
      <c r="D12015" s="10">
        <v>2019</v>
      </c>
      <c r="E12015" s="10" t="s">
        <v>3</v>
      </c>
      <c r="F12015" s="10" t="s">
        <v>32</v>
      </c>
      <c r="G12015" s="10" t="s">
        <v>62</v>
      </c>
      <c r="H12015">
        <f>VLOOKUP(RefAge[[#This Row],[REFERRAL_MONTH]],WorkingDays[#All],2,FALSE)</f>
        <v>22</v>
      </c>
      <c r="I12015">
        <f>RefAge[[#This Row],[TWW_REFERRALS]]*(21/RefAge[[#This Row],[WD]])</f>
        <v>903.9545454545455</v>
      </c>
    </row>
    <row r="12016" spans="1:9" x14ac:dyDescent="0.35">
      <c r="A12016" s="10">
        <v>1182</v>
      </c>
      <c r="B12016" s="10">
        <v>201901</v>
      </c>
      <c r="C12016" s="10" t="s">
        <v>12</v>
      </c>
      <c r="D12016" s="10">
        <v>2019</v>
      </c>
      <c r="E12016" s="10" t="s">
        <v>3</v>
      </c>
      <c r="F12016" s="10" t="s">
        <v>32</v>
      </c>
      <c r="G12016" s="10" t="s">
        <v>58</v>
      </c>
      <c r="H12016">
        <f>VLOOKUP(RefAge[[#This Row],[REFERRAL_MONTH]],WorkingDays[#All],2,FALSE)</f>
        <v>22</v>
      </c>
      <c r="I12016">
        <f>RefAge[[#This Row],[TWW_REFERRALS]]*(21/RefAge[[#This Row],[WD]])</f>
        <v>1128.2727272727273</v>
      </c>
    </row>
    <row r="12017" spans="1:9" x14ac:dyDescent="0.35">
      <c r="A12017" s="10">
        <v>984</v>
      </c>
      <c r="B12017" s="10">
        <v>201901</v>
      </c>
      <c r="C12017" s="10" t="s">
        <v>12</v>
      </c>
      <c r="D12017" s="10">
        <v>2019</v>
      </c>
      <c r="E12017" s="10" t="s">
        <v>3</v>
      </c>
      <c r="F12017" s="10" t="s">
        <v>32</v>
      </c>
      <c r="G12017" s="10" t="s">
        <v>60</v>
      </c>
      <c r="H12017">
        <f>VLOOKUP(RefAge[[#This Row],[REFERRAL_MONTH]],WorkingDays[#All],2,FALSE)</f>
        <v>22</v>
      </c>
      <c r="I12017">
        <f>RefAge[[#This Row],[TWW_REFERRALS]]*(21/RefAge[[#This Row],[WD]])</f>
        <v>939.27272727272737</v>
      </c>
    </row>
    <row r="12018" spans="1:9" x14ac:dyDescent="0.35">
      <c r="A12018" s="10">
        <v>881</v>
      </c>
      <c r="B12018" s="10">
        <v>201901</v>
      </c>
      <c r="C12018" s="10" t="s">
        <v>12</v>
      </c>
      <c r="D12018" s="10">
        <v>2019</v>
      </c>
      <c r="E12018" s="10" t="s">
        <v>3</v>
      </c>
      <c r="F12018" s="10" t="s">
        <v>32</v>
      </c>
      <c r="G12018" s="10" t="s">
        <v>57</v>
      </c>
      <c r="H12018">
        <f>VLOOKUP(RefAge[[#This Row],[REFERRAL_MONTH]],WorkingDays[#All],2,FALSE)</f>
        <v>22</v>
      </c>
      <c r="I12018">
        <f>RefAge[[#This Row],[TWW_REFERRALS]]*(21/RefAge[[#This Row],[WD]])</f>
        <v>840.9545454545455</v>
      </c>
    </row>
    <row r="12019" spans="1:9" x14ac:dyDescent="0.35">
      <c r="A12019" s="10">
        <v>1132</v>
      </c>
      <c r="B12019" s="10">
        <v>201901</v>
      </c>
      <c r="C12019" s="10" t="s">
        <v>12</v>
      </c>
      <c r="D12019" s="10">
        <v>2019</v>
      </c>
      <c r="E12019" s="10" t="s">
        <v>3</v>
      </c>
      <c r="F12019" s="10" t="s">
        <v>32</v>
      </c>
      <c r="G12019" s="10" t="s">
        <v>61</v>
      </c>
      <c r="H12019">
        <f>VLOOKUP(RefAge[[#This Row],[REFERRAL_MONTH]],WorkingDays[#All],2,FALSE)</f>
        <v>22</v>
      </c>
      <c r="I12019">
        <f>RefAge[[#This Row],[TWW_REFERRALS]]*(21/RefAge[[#This Row],[WD]])</f>
        <v>1080.5454545454545</v>
      </c>
    </row>
    <row r="12020" spans="1:9" x14ac:dyDescent="0.35">
      <c r="A12020" s="10">
        <v>594</v>
      </c>
      <c r="B12020" s="10">
        <v>201901</v>
      </c>
      <c r="C12020" s="10" t="s">
        <v>12</v>
      </c>
      <c r="D12020" s="10">
        <v>2019</v>
      </c>
      <c r="E12020" s="10" t="s">
        <v>3</v>
      </c>
      <c r="F12020" s="10" t="s">
        <v>32</v>
      </c>
      <c r="G12020" s="10" t="s">
        <v>63</v>
      </c>
      <c r="H12020">
        <f>VLOOKUP(RefAge[[#This Row],[REFERRAL_MONTH]],WorkingDays[#All],2,FALSE)</f>
        <v>22</v>
      </c>
      <c r="I12020">
        <f>RefAge[[#This Row],[TWW_REFERRALS]]*(21/RefAge[[#This Row],[WD]])</f>
        <v>567</v>
      </c>
    </row>
    <row r="12021" spans="1:9" x14ac:dyDescent="0.35">
      <c r="A12021" s="10">
        <v>423</v>
      </c>
      <c r="B12021" s="10">
        <v>201901</v>
      </c>
      <c r="C12021" s="10" t="s">
        <v>12</v>
      </c>
      <c r="D12021" s="10">
        <v>2019</v>
      </c>
      <c r="E12021" s="10" t="s">
        <v>3</v>
      </c>
      <c r="F12021" s="10" t="s">
        <v>35</v>
      </c>
      <c r="G12021" s="10" t="s">
        <v>59</v>
      </c>
      <c r="H12021">
        <f>VLOOKUP(RefAge[[#This Row],[REFERRAL_MONTH]],WorkingDays[#All],2,FALSE)</f>
        <v>22</v>
      </c>
      <c r="I12021">
        <f>RefAge[[#This Row],[TWW_REFERRALS]]*(21/RefAge[[#This Row],[WD]])</f>
        <v>403.77272727272731</v>
      </c>
    </row>
    <row r="12022" spans="1:9" x14ac:dyDescent="0.35">
      <c r="A12022" s="10">
        <v>453</v>
      </c>
      <c r="B12022" s="10">
        <v>201901</v>
      </c>
      <c r="C12022" s="10" t="s">
        <v>12</v>
      </c>
      <c r="D12022" s="10">
        <v>2019</v>
      </c>
      <c r="E12022" s="10" t="s">
        <v>3</v>
      </c>
      <c r="F12022" s="10" t="s">
        <v>35</v>
      </c>
      <c r="G12022" s="10" t="s">
        <v>62</v>
      </c>
      <c r="H12022">
        <f>VLOOKUP(RefAge[[#This Row],[REFERRAL_MONTH]],WorkingDays[#All],2,FALSE)</f>
        <v>22</v>
      </c>
      <c r="I12022">
        <f>RefAge[[#This Row],[TWW_REFERRALS]]*(21/RefAge[[#This Row],[WD]])</f>
        <v>432.40909090909093</v>
      </c>
    </row>
    <row r="12023" spans="1:9" x14ac:dyDescent="0.35">
      <c r="A12023" s="10">
        <v>705</v>
      </c>
      <c r="B12023" s="10">
        <v>201901</v>
      </c>
      <c r="C12023" s="10" t="s">
        <v>12</v>
      </c>
      <c r="D12023" s="10">
        <v>2019</v>
      </c>
      <c r="E12023" s="10" t="s">
        <v>3</v>
      </c>
      <c r="F12023" s="10" t="s">
        <v>35</v>
      </c>
      <c r="G12023" s="10" t="s">
        <v>58</v>
      </c>
      <c r="H12023">
        <f>VLOOKUP(RefAge[[#This Row],[REFERRAL_MONTH]],WorkingDays[#All],2,FALSE)</f>
        <v>22</v>
      </c>
      <c r="I12023">
        <f>RefAge[[#This Row],[TWW_REFERRALS]]*(21/RefAge[[#This Row],[WD]])</f>
        <v>672.9545454545455</v>
      </c>
    </row>
    <row r="12024" spans="1:9" x14ac:dyDescent="0.35">
      <c r="A12024" s="10">
        <v>560</v>
      </c>
      <c r="B12024" s="10">
        <v>201901</v>
      </c>
      <c r="C12024" s="10" t="s">
        <v>12</v>
      </c>
      <c r="D12024" s="10">
        <v>2019</v>
      </c>
      <c r="E12024" s="10" t="s">
        <v>3</v>
      </c>
      <c r="F12024" s="10" t="s">
        <v>35</v>
      </c>
      <c r="G12024" s="10" t="s">
        <v>60</v>
      </c>
      <c r="H12024">
        <f>VLOOKUP(RefAge[[#This Row],[REFERRAL_MONTH]],WorkingDays[#All],2,FALSE)</f>
        <v>22</v>
      </c>
      <c r="I12024">
        <f>RefAge[[#This Row],[TWW_REFERRALS]]*(21/RefAge[[#This Row],[WD]])</f>
        <v>534.54545454545462</v>
      </c>
    </row>
    <row r="12025" spans="1:9" x14ac:dyDescent="0.35">
      <c r="A12025" s="10">
        <v>506</v>
      </c>
      <c r="B12025" s="10">
        <v>201901</v>
      </c>
      <c r="C12025" s="10" t="s">
        <v>12</v>
      </c>
      <c r="D12025" s="10">
        <v>2019</v>
      </c>
      <c r="E12025" s="10" t="s">
        <v>3</v>
      </c>
      <c r="F12025" s="10" t="s">
        <v>35</v>
      </c>
      <c r="G12025" s="10" t="s">
        <v>57</v>
      </c>
      <c r="H12025">
        <f>VLOOKUP(RefAge[[#This Row],[REFERRAL_MONTH]],WorkingDays[#All],2,FALSE)</f>
        <v>22</v>
      </c>
      <c r="I12025">
        <f>RefAge[[#This Row],[TWW_REFERRALS]]*(21/RefAge[[#This Row],[WD]])</f>
        <v>483</v>
      </c>
    </row>
    <row r="12026" spans="1:9" x14ac:dyDescent="0.35">
      <c r="A12026" s="10">
        <v>702</v>
      </c>
      <c r="B12026" s="10">
        <v>201901</v>
      </c>
      <c r="C12026" s="10" t="s">
        <v>12</v>
      </c>
      <c r="D12026" s="10">
        <v>2019</v>
      </c>
      <c r="E12026" s="10" t="s">
        <v>3</v>
      </c>
      <c r="F12026" s="10" t="s">
        <v>35</v>
      </c>
      <c r="G12026" s="10" t="s">
        <v>61</v>
      </c>
      <c r="H12026">
        <f>VLOOKUP(RefAge[[#This Row],[REFERRAL_MONTH]],WorkingDays[#All],2,FALSE)</f>
        <v>22</v>
      </c>
      <c r="I12026">
        <f>RefAge[[#This Row],[TWW_REFERRALS]]*(21/RefAge[[#This Row],[WD]])</f>
        <v>670.09090909090912</v>
      </c>
    </row>
    <row r="12027" spans="1:9" x14ac:dyDescent="0.35">
      <c r="A12027" s="10">
        <v>353</v>
      </c>
      <c r="B12027" s="10">
        <v>201901</v>
      </c>
      <c r="C12027" s="10" t="s">
        <v>12</v>
      </c>
      <c r="D12027" s="10">
        <v>2019</v>
      </c>
      <c r="E12027" s="10" t="s">
        <v>3</v>
      </c>
      <c r="F12027" s="10" t="s">
        <v>35</v>
      </c>
      <c r="G12027" s="10" t="s">
        <v>63</v>
      </c>
      <c r="H12027">
        <f>VLOOKUP(RefAge[[#This Row],[REFERRAL_MONTH]],WorkingDays[#All],2,FALSE)</f>
        <v>22</v>
      </c>
      <c r="I12027">
        <f>RefAge[[#This Row],[TWW_REFERRALS]]*(21/RefAge[[#This Row],[WD]])</f>
        <v>336.9545454545455</v>
      </c>
    </row>
    <row r="12028" spans="1:9" x14ac:dyDescent="0.35">
      <c r="A12028" s="10">
        <v>350</v>
      </c>
      <c r="B12028" s="10">
        <v>201901</v>
      </c>
      <c r="C12028" s="10" t="s">
        <v>12</v>
      </c>
      <c r="D12028" s="10">
        <v>2019</v>
      </c>
      <c r="E12028" s="10" t="s">
        <v>3</v>
      </c>
      <c r="F12028" s="10" t="s">
        <v>36</v>
      </c>
      <c r="G12028" s="10" t="s">
        <v>59</v>
      </c>
      <c r="H12028">
        <f>VLOOKUP(RefAge[[#This Row],[REFERRAL_MONTH]],WorkingDays[#All],2,FALSE)</f>
        <v>22</v>
      </c>
      <c r="I12028">
        <f>RefAge[[#This Row],[TWW_REFERRALS]]*(21/RefAge[[#This Row],[WD]])</f>
        <v>334.09090909090912</v>
      </c>
    </row>
    <row r="12029" spans="1:9" x14ac:dyDescent="0.35">
      <c r="A12029" s="10">
        <v>359</v>
      </c>
      <c r="B12029" s="10">
        <v>201901</v>
      </c>
      <c r="C12029" s="10" t="s">
        <v>12</v>
      </c>
      <c r="D12029" s="10">
        <v>2019</v>
      </c>
      <c r="E12029" s="10" t="s">
        <v>3</v>
      </c>
      <c r="F12029" s="10" t="s">
        <v>36</v>
      </c>
      <c r="G12029" s="10" t="s">
        <v>62</v>
      </c>
      <c r="H12029">
        <f>VLOOKUP(RefAge[[#This Row],[REFERRAL_MONTH]],WorkingDays[#All],2,FALSE)</f>
        <v>22</v>
      </c>
      <c r="I12029">
        <f>RefAge[[#This Row],[TWW_REFERRALS]]*(21/RefAge[[#This Row],[WD]])</f>
        <v>342.68181818181819</v>
      </c>
    </row>
    <row r="12030" spans="1:9" x14ac:dyDescent="0.35">
      <c r="A12030" s="10">
        <v>499</v>
      </c>
      <c r="B12030" s="10">
        <v>201901</v>
      </c>
      <c r="C12030" s="10" t="s">
        <v>12</v>
      </c>
      <c r="D12030" s="10">
        <v>2019</v>
      </c>
      <c r="E12030" s="10" t="s">
        <v>3</v>
      </c>
      <c r="F12030" s="10" t="s">
        <v>36</v>
      </c>
      <c r="G12030" s="10" t="s">
        <v>58</v>
      </c>
      <c r="H12030">
        <f>VLOOKUP(RefAge[[#This Row],[REFERRAL_MONTH]],WorkingDays[#All],2,FALSE)</f>
        <v>22</v>
      </c>
      <c r="I12030">
        <f>RefAge[[#This Row],[TWW_REFERRALS]]*(21/RefAge[[#This Row],[WD]])</f>
        <v>476.31818181818181</v>
      </c>
    </row>
    <row r="12031" spans="1:9" x14ac:dyDescent="0.35">
      <c r="A12031" s="10">
        <v>475</v>
      </c>
      <c r="B12031" s="10">
        <v>201901</v>
      </c>
      <c r="C12031" s="10" t="s">
        <v>12</v>
      </c>
      <c r="D12031" s="10">
        <v>2019</v>
      </c>
      <c r="E12031" s="10" t="s">
        <v>3</v>
      </c>
      <c r="F12031" s="10" t="s">
        <v>36</v>
      </c>
      <c r="G12031" s="10" t="s">
        <v>60</v>
      </c>
      <c r="H12031">
        <f>VLOOKUP(RefAge[[#This Row],[REFERRAL_MONTH]],WorkingDays[#All],2,FALSE)</f>
        <v>22</v>
      </c>
      <c r="I12031">
        <f>RefAge[[#This Row],[TWW_REFERRALS]]*(21/RefAge[[#This Row],[WD]])</f>
        <v>453.40909090909093</v>
      </c>
    </row>
    <row r="12032" spans="1:9" x14ac:dyDescent="0.35">
      <c r="A12032" s="10">
        <v>397</v>
      </c>
      <c r="B12032" s="10">
        <v>201901</v>
      </c>
      <c r="C12032" s="10" t="s">
        <v>12</v>
      </c>
      <c r="D12032" s="10">
        <v>2019</v>
      </c>
      <c r="E12032" s="10" t="s">
        <v>3</v>
      </c>
      <c r="F12032" s="10" t="s">
        <v>36</v>
      </c>
      <c r="G12032" s="10" t="s">
        <v>57</v>
      </c>
      <c r="H12032">
        <f>VLOOKUP(RefAge[[#This Row],[REFERRAL_MONTH]],WorkingDays[#All],2,FALSE)</f>
        <v>22</v>
      </c>
      <c r="I12032">
        <f>RefAge[[#This Row],[TWW_REFERRALS]]*(21/RefAge[[#This Row],[WD]])</f>
        <v>378.9545454545455</v>
      </c>
    </row>
    <row r="12033" spans="1:9" x14ac:dyDescent="0.35">
      <c r="A12033" s="10">
        <v>550</v>
      </c>
      <c r="B12033" s="10">
        <v>201901</v>
      </c>
      <c r="C12033" s="10" t="s">
        <v>12</v>
      </c>
      <c r="D12033" s="10">
        <v>2019</v>
      </c>
      <c r="E12033" s="10" t="s">
        <v>3</v>
      </c>
      <c r="F12033" s="10" t="s">
        <v>36</v>
      </c>
      <c r="G12033" s="10" t="s">
        <v>61</v>
      </c>
      <c r="H12033">
        <f>VLOOKUP(RefAge[[#This Row],[REFERRAL_MONTH]],WorkingDays[#All],2,FALSE)</f>
        <v>22</v>
      </c>
      <c r="I12033">
        <f>RefAge[[#This Row],[TWW_REFERRALS]]*(21/RefAge[[#This Row],[WD]])</f>
        <v>525</v>
      </c>
    </row>
    <row r="12034" spans="1:9" x14ac:dyDescent="0.35">
      <c r="A12034" s="10">
        <v>293</v>
      </c>
      <c r="B12034" s="10">
        <v>201901</v>
      </c>
      <c r="C12034" s="10" t="s">
        <v>12</v>
      </c>
      <c r="D12034" s="10">
        <v>2019</v>
      </c>
      <c r="E12034" s="10" t="s">
        <v>3</v>
      </c>
      <c r="F12034" s="10" t="s">
        <v>36</v>
      </c>
      <c r="G12034" s="10" t="s">
        <v>63</v>
      </c>
      <c r="H12034">
        <f>VLOOKUP(RefAge[[#This Row],[REFERRAL_MONTH]],WorkingDays[#All],2,FALSE)</f>
        <v>22</v>
      </c>
      <c r="I12034">
        <f>RefAge[[#This Row],[TWW_REFERRALS]]*(21/RefAge[[#This Row],[WD]])</f>
        <v>279.68181818181819</v>
      </c>
    </row>
    <row r="12035" spans="1:9" x14ac:dyDescent="0.35">
      <c r="A12035" s="10">
        <v>166</v>
      </c>
      <c r="B12035" s="10">
        <v>201901</v>
      </c>
      <c r="C12035" s="10" t="s">
        <v>12</v>
      </c>
      <c r="D12035" s="10">
        <v>2019</v>
      </c>
      <c r="E12035" s="10" t="s">
        <v>3</v>
      </c>
      <c r="F12035" s="10" t="s">
        <v>30</v>
      </c>
      <c r="G12035" s="10" t="s">
        <v>59</v>
      </c>
      <c r="H12035">
        <f>VLOOKUP(RefAge[[#This Row],[REFERRAL_MONTH]],WorkingDays[#All],2,FALSE)</f>
        <v>22</v>
      </c>
      <c r="I12035">
        <f>RefAge[[#This Row],[TWW_REFERRALS]]*(21/RefAge[[#This Row],[WD]])</f>
        <v>158.45454545454547</v>
      </c>
    </row>
    <row r="12036" spans="1:9" x14ac:dyDescent="0.35">
      <c r="A12036" s="10">
        <v>158</v>
      </c>
      <c r="B12036" s="10">
        <v>201901</v>
      </c>
      <c r="C12036" s="10" t="s">
        <v>12</v>
      </c>
      <c r="D12036" s="10">
        <v>2019</v>
      </c>
      <c r="E12036" s="10" t="s">
        <v>3</v>
      </c>
      <c r="F12036" s="10" t="s">
        <v>30</v>
      </c>
      <c r="G12036" s="10" t="s">
        <v>62</v>
      </c>
      <c r="H12036">
        <f>VLOOKUP(RefAge[[#This Row],[REFERRAL_MONTH]],WorkingDays[#All],2,FALSE)</f>
        <v>22</v>
      </c>
      <c r="I12036">
        <f>RefAge[[#This Row],[TWW_REFERRALS]]*(21/RefAge[[#This Row],[WD]])</f>
        <v>150.81818181818181</v>
      </c>
    </row>
    <row r="12037" spans="1:9" x14ac:dyDescent="0.35">
      <c r="A12037" s="10">
        <v>270</v>
      </c>
      <c r="B12037" s="10">
        <v>201901</v>
      </c>
      <c r="C12037" s="10" t="s">
        <v>12</v>
      </c>
      <c r="D12037" s="10">
        <v>2019</v>
      </c>
      <c r="E12037" s="10" t="s">
        <v>3</v>
      </c>
      <c r="F12037" s="10" t="s">
        <v>30</v>
      </c>
      <c r="G12037" s="10" t="s">
        <v>58</v>
      </c>
      <c r="H12037">
        <f>VLOOKUP(RefAge[[#This Row],[REFERRAL_MONTH]],WorkingDays[#All],2,FALSE)</f>
        <v>22</v>
      </c>
      <c r="I12037">
        <f>RefAge[[#This Row],[TWW_REFERRALS]]*(21/RefAge[[#This Row],[WD]])</f>
        <v>257.72727272727275</v>
      </c>
    </row>
    <row r="12038" spans="1:9" x14ac:dyDescent="0.35">
      <c r="A12038" s="10">
        <v>207</v>
      </c>
      <c r="B12038" s="10">
        <v>201901</v>
      </c>
      <c r="C12038" s="10" t="s">
        <v>12</v>
      </c>
      <c r="D12038" s="10">
        <v>2019</v>
      </c>
      <c r="E12038" s="10" t="s">
        <v>3</v>
      </c>
      <c r="F12038" s="10" t="s">
        <v>30</v>
      </c>
      <c r="G12038" s="10" t="s">
        <v>60</v>
      </c>
      <c r="H12038">
        <f>VLOOKUP(RefAge[[#This Row],[REFERRAL_MONTH]],WorkingDays[#All],2,FALSE)</f>
        <v>22</v>
      </c>
      <c r="I12038">
        <f>RefAge[[#This Row],[TWW_REFERRALS]]*(21/RefAge[[#This Row],[WD]])</f>
        <v>197.59090909090909</v>
      </c>
    </row>
    <row r="12039" spans="1:9" x14ac:dyDescent="0.35">
      <c r="A12039" s="10">
        <v>181</v>
      </c>
      <c r="B12039" s="10">
        <v>201901</v>
      </c>
      <c r="C12039" s="10" t="s">
        <v>12</v>
      </c>
      <c r="D12039" s="10">
        <v>2019</v>
      </c>
      <c r="E12039" s="10" t="s">
        <v>3</v>
      </c>
      <c r="F12039" s="10" t="s">
        <v>30</v>
      </c>
      <c r="G12039" s="10" t="s">
        <v>57</v>
      </c>
      <c r="H12039">
        <f>VLOOKUP(RefAge[[#This Row],[REFERRAL_MONTH]],WorkingDays[#All],2,FALSE)</f>
        <v>22</v>
      </c>
      <c r="I12039">
        <f>RefAge[[#This Row],[TWW_REFERRALS]]*(21/RefAge[[#This Row],[WD]])</f>
        <v>172.77272727272728</v>
      </c>
    </row>
    <row r="12040" spans="1:9" x14ac:dyDescent="0.35">
      <c r="A12040" s="10">
        <v>317</v>
      </c>
      <c r="B12040" s="10">
        <v>201901</v>
      </c>
      <c r="C12040" s="10" t="s">
        <v>12</v>
      </c>
      <c r="D12040" s="10">
        <v>2019</v>
      </c>
      <c r="E12040" s="10" t="s">
        <v>3</v>
      </c>
      <c r="F12040" s="10" t="s">
        <v>30</v>
      </c>
      <c r="G12040" s="10" t="s">
        <v>61</v>
      </c>
      <c r="H12040">
        <f>VLOOKUP(RefAge[[#This Row],[REFERRAL_MONTH]],WorkingDays[#All],2,FALSE)</f>
        <v>22</v>
      </c>
      <c r="I12040">
        <f>RefAge[[#This Row],[TWW_REFERRALS]]*(21/RefAge[[#This Row],[WD]])</f>
        <v>302.59090909090912</v>
      </c>
    </row>
    <row r="12041" spans="1:9" x14ac:dyDescent="0.35">
      <c r="A12041" s="10">
        <v>165</v>
      </c>
      <c r="B12041" s="10">
        <v>201901</v>
      </c>
      <c r="C12041" s="10" t="s">
        <v>12</v>
      </c>
      <c r="D12041" s="10">
        <v>2019</v>
      </c>
      <c r="E12041" s="10" t="s">
        <v>3</v>
      </c>
      <c r="F12041" s="10" t="s">
        <v>30</v>
      </c>
      <c r="G12041" s="10" t="s">
        <v>63</v>
      </c>
      <c r="H12041">
        <f>VLOOKUP(RefAge[[#This Row],[REFERRAL_MONTH]],WorkingDays[#All],2,FALSE)</f>
        <v>22</v>
      </c>
      <c r="I12041">
        <f>RefAge[[#This Row],[TWW_REFERRALS]]*(21/RefAge[[#This Row],[WD]])</f>
        <v>157.5</v>
      </c>
    </row>
    <row r="12042" spans="1:9" x14ac:dyDescent="0.35">
      <c r="A12042" s="10">
        <v>543</v>
      </c>
      <c r="B12042" s="10">
        <v>201901</v>
      </c>
      <c r="C12042" s="10" t="s">
        <v>12</v>
      </c>
      <c r="D12042" s="10">
        <v>2019</v>
      </c>
      <c r="E12042" s="10" t="s">
        <v>4</v>
      </c>
      <c r="F12042" s="10" t="s">
        <v>34</v>
      </c>
      <c r="G12042" s="10" t="s">
        <v>59</v>
      </c>
      <c r="H12042">
        <f>VLOOKUP(RefAge[[#This Row],[REFERRAL_MONTH]],WorkingDays[#All],2,FALSE)</f>
        <v>22</v>
      </c>
      <c r="I12042">
        <f>RefAge[[#This Row],[TWW_REFERRALS]]*(21/RefAge[[#This Row],[WD]])</f>
        <v>518.31818181818187</v>
      </c>
    </row>
    <row r="12043" spans="1:9" x14ac:dyDescent="0.35">
      <c r="A12043" s="10">
        <v>839</v>
      </c>
      <c r="B12043" s="10">
        <v>201901</v>
      </c>
      <c r="C12043" s="10" t="s">
        <v>12</v>
      </c>
      <c r="D12043" s="10">
        <v>2019</v>
      </c>
      <c r="E12043" s="10" t="s">
        <v>4</v>
      </c>
      <c r="F12043" s="10" t="s">
        <v>34</v>
      </c>
      <c r="G12043" s="10" t="s">
        <v>62</v>
      </c>
      <c r="H12043">
        <f>VLOOKUP(RefAge[[#This Row],[REFERRAL_MONTH]],WorkingDays[#All],2,FALSE)</f>
        <v>22</v>
      </c>
      <c r="I12043">
        <f>RefAge[[#This Row],[TWW_REFERRALS]]*(21/RefAge[[#This Row],[WD]])</f>
        <v>800.86363636363637</v>
      </c>
    </row>
    <row r="12044" spans="1:9" x14ac:dyDescent="0.35">
      <c r="A12044" s="10">
        <v>966</v>
      </c>
      <c r="B12044" s="10">
        <v>201901</v>
      </c>
      <c r="C12044" s="10" t="s">
        <v>12</v>
      </c>
      <c r="D12044" s="10">
        <v>2019</v>
      </c>
      <c r="E12044" s="10" t="s">
        <v>4</v>
      </c>
      <c r="F12044" s="10" t="s">
        <v>34</v>
      </c>
      <c r="G12044" s="10" t="s">
        <v>58</v>
      </c>
      <c r="H12044">
        <f>VLOOKUP(RefAge[[#This Row],[REFERRAL_MONTH]],WorkingDays[#All],2,FALSE)</f>
        <v>22</v>
      </c>
      <c r="I12044">
        <f>RefAge[[#This Row],[TWW_REFERRALS]]*(21/RefAge[[#This Row],[WD]])</f>
        <v>922.09090909090912</v>
      </c>
    </row>
    <row r="12045" spans="1:9" x14ac:dyDescent="0.35">
      <c r="A12045" s="10">
        <v>584</v>
      </c>
      <c r="B12045" s="10">
        <v>201901</v>
      </c>
      <c r="C12045" s="10" t="s">
        <v>12</v>
      </c>
      <c r="D12045" s="10">
        <v>2019</v>
      </c>
      <c r="E12045" s="10" t="s">
        <v>4</v>
      </c>
      <c r="F12045" s="10" t="s">
        <v>34</v>
      </c>
      <c r="G12045" s="10" t="s">
        <v>60</v>
      </c>
      <c r="H12045">
        <f>VLOOKUP(RefAge[[#This Row],[REFERRAL_MONTH]],WorkingDays[#All],2,FALSE)</f>
        <v>22</v>
      </c>
      <c r="I12045">
        <f>RefAge[[#This Row],[TWW_REFERRALS]]*(21/RefAge[[#This Row],[WD]])</f>
        <v>557.4545454545455</v>
      </c>
    </row>
    <row r="12046" spans="1:9" x14ac:dyDescent="0.35">
      <c r="A12046" s="10">
        <v>591</v>
      </c>
      <c r="B12046" s="10">
        <v>201901</v>
      </c>
      <c r="C12046" s="10" t="s">
        <v>12</v>
      </c>
      <c r="D12046" s="10">
        <v>2019</v>
      </c>
      <c r="E12046" s="10" t="s">
        <v>4</v>
      </c>
      <c r="F12046" s="10" t="s">
        <v>34</v>
      </c>
      <c r="G12046" s="10" t="s">
        <v>57</v>
      </c>
      <c r="H12046">
        <f>VLOOKUP(RefAge[[#This Row],[REFERRAL_MONTH]],WorkingDays[#All],2,FALSE)</f>
        <v>22</v>
      </c>
      <c r="I12046">
        <f>RefAge[[#This Row],[TWW_REFERRALS]]*(21/RefAge[[#This Row],[WD]])</f>
        <v>564.13636363636363</v>
      </c>
    </row>
    <row r="12047" spans="1:9" x14ac:dyDescent="0.35">
      <c r="A12047" s="10">
        <v>487</v>
      </c>
      <c r="B12047" s="10">
        <v>201901</v>
      </c>
      <c r="C12047" s="10" t="s">
        <v>12</v>
      </c>
      <c r="D12047" s="10">
        <v>2019</v>
      </c>
      <c r="E12047" s="10" t="s">
        <v>4</v>
      </c>
      <c r="F12047" s="10" t="s">
        <v>34</v>
      </c>
      <c r="G12047" s="10" t="s">
        <v>61</v>
      </c>
      <c r="H12047">
        <f>VLOOKUP(RefAge[[#This Row],[REFERRAL_MONTH]],WorkingDays[#All],2,FALSE)</f>
        <v>22</v>
      </c>
      <c r="I12047">
        <f>RefAge[[#This Row],[TWW_REFERRALS]]*(21/RefAge[[#This Row],[WD]])</f>
        <v>464.86363636363637</v>
      </c>
    </row>
    <row r="12048" spans="1:9" x14ac:dyDescent="0.35">
      <c r="A12048" s="10">
        <v>306</v>
      </c>
      <c r="B12048" s="10">
        <v>201901</v>
      </c>
      <c r="C12048" s="10" t="s">
        <v>12</v>
      </c>
      <c r="D12048" s="10">
        <v>2019</v>
      </c>
      <c r="E12048" s="10" t="s">
        <v>4</v>
      </c>
      <c r="F12048" s="10" t="s">
        <v>34</v>
      </c>
      <c r="G12048" s="10" t="s">
        <v>63</v>
      </c>
      <c r="H12048">
        <f>VLOOKUP(RefAge[[#This Row],[REFERRAL_MONTH]],WorkingDays[#All],2,FALSE)</f>
        <v>22</v>
      </c>
      <c r="I12048">
        <f>RefAge[[#This Row],[TWW_REFERRALS]]*(21/RefAge[[#This Row],[WD]])</f>
        <v>292.09090909090912</v>
      </c>
    </row>
    <row r="12049" spans="1:9" x14ac:dyDescent="0.35">
      <c r="A12049" s="10">
        <v>768</v>
      </c>
      <c r="B12049" s="10">
        <v>201901</v>
      </c>
      <c r="C12049" s="10" t="s">
        <v>12</v>
      </c>
      <c r="D12049" s="10">
        <v>2019</v>
      </c>
      <c r="E12049" s="10" t="s">
        <v>4</v>
      </c>
      <c r="F12049" s="10" t="s">
        <v>32</v>
      </c>
      <c r="G12049" s="10" t="s">
        <v>59</v>
      </c>
      <c r="H12049">
        <f>VLOOKUP(RefAge[[#This Row],[REFERRAL_MONTH]],WorkingDays[#All],2,FALSE)</f>
        <v>22</v>
      </c>
      <c r="I12049">
        <f>RefAge[[#This Row],[TWW_REFERRALS]]*(21/RefAge[[#This Row],[WD]])</f>
        <v>733.09090909090912</v>
      </c>
    </row>
    <row r="12050" spans="1:9" x14ac:dyDescent="0.35">
      <c r="A12050" s="10">
        <v>998</v>
      </c>
      <c r="B12050" s="10">
        <v>201901</v>
      </c>
      <c r="C12050" s="10" t="s">
        <v>12</v>
      </c>
      <c r="D12050" s="10">
        <v>2019</v>
      </c>
      <c r="E12050" s="10" t="s">
        <v>4</v>
      </c>
      <c r="F12050" s="10" t="s">
        <v>32</v>
      </c>
      <c r="G12050" s="10" t="s">
        <v>62</v>
      </c>
      <c r="H12050">
        <f>VLOOKUP(RefAge[[#This Row],[REFERRAL_MONTH]],WorkingDays[#All],2,FALSE)</f>
        <v>22</v>
      </c>
      <c r="I12050">
        <f>RefAge[[#This Row],[TWW_REFERRALS]]*(21/RefAge[[#This Row],[WD]])</f>
        <v>952.63636363636363</v>
      </c>
    </row>
    <row r="12051" spans="1:9" x14ac:dyDescent="0.35">
      <c r="A12051" s="10">
        <v>1158</v>
      </c>
      <c r="B12051" s="10">
        <v>201901</v>
      </c>
      <c r="C12051" s="10" t="s">
        <v>12</v>
      </c>
      <c r="D12051" s="10">
        <v>2019</v>
      </c>
      <c r="E12051" s="10" t="s">
        <v>4</v>
      </c>
      <c r="F12051" s="10" t="s">
        <v>32</v>
      </c>
      <c r="G12051" s="10" t="s">
        <v>58</v>
      </c>
      <c r="H12051">
        <f>VLOOKUP(RefAge[[#This Row],[REFERRAL_MONTH]],WorkingDays[#All],2,FALSE)</f>
        <v>22</v>
      </c>
      <c r="I12051">
        <f>RefAge[[#This Row],[TWW_REFERRALS]]*(21/RefAge[[#This Row],[WD]])</f>
        <v>1105.3636363636365</v>
      </c>
    </row>
    <row r="12052" spans="1:9" x14ac:dyDescent="0.35">
      <c r="A12052" s="10">
        <v>861</v>
      </c>
      <c r="B12052" s="10">
        <v>201901</v>
      </c>
      <c r="C12052" s="10" t="s">
        <v>12</v>
      </c>
      <c r="D12052" s="10">
        <v>2019</v>
      </c>
      <c r="E12052" s="10" t="s">
        <v>4</v>
      </c>
      <c r="F12052" s="10" t="s">
        <v>32</v>
      </c>
      <c r="G12052" s="10" t="s">
        <v>60</v>
      </c>
      <c r="H12052">
        <f>VLOOKUP(RefAge[[#This Row],[REFERRAL_MONTH]],WorkingDays[#All],2,FALSE)</f>
        <v>22</v>
      </c>
      <c r="I12052">
        <f>RefAge[[#This Row],[TWW_REFERRALS]]*(21/RefAge[[#This Row],[WD]])</f>
        <v>821.86363636363637</v>
      </c>
    </row>
    <row r="12053" spans="1:9" x14ac:dyDescent="0.35">
      <c r="A12053" s="10">
        <v>827</v>
      </c>
      <c r="B12053" s="10">
        <v>201901</v>
      </c>
      <c r="C12053" s="10" t="s">
        <v>12</v>
      </c>
      <c r="D12053" s="10">
        <v>2019</v>
      </c>
      <c r="E12053" s="10" t="s">
        <v>4</v>
      </c>
      <c r="F12053" s="10" t="s">
        <v>32</v>
      </c>
      <c r="G12053" s="10" t="s">
        <v>57</v>
      </c>
      <c r="H12053">
        <f>VLOOKUP(RefAge[[#This Row],[REFERRAL_MONTH]],WorkingDays[#All],2,FALSE)</f>
        <v>22</v>
      </c>
      <c r="I12053">
        <f>RefAge[[#This Row],[TWW_REFERRALS]]*(21/RefAge[[#This Row],[WD]])</f>
        <v>789.40909090909099</v>
      </c>
    </row>
    <row r="12054" spans="1:9" x14ac:dyDescent="0.35">
      <c r="A12054" s="10">
        <v>946</v>
      </c>
      <c r="B12054" s="10">
        <v>201901</v>
      </c>
      <c r="C12054" s="10" t="s">
        <v>12</v>
      </c>
      <c r="D12054" s="10">
        <v>2019</v>
      </c>
      <c r="E12054" s="10" t="s">
        <v>4</v>
      </c>
      <c r="F12054" s="10" t="s">
        <v>32</v>
      </c>
      <c r="G12054" s="10" t="s">
        <v>61</v>
      </c>
      <c r="H12054">
        <f>VLOOKUP(RefAge[[#This Row],[REFERRAL_MONTH]],WorkingDays[#All],2,FALSE)</f>
        <v>22</v>
      </c>
      <c r="I12054">
        <f>RefAge[[#This Row],[TWW_REFERRALS]]*(21/RefAge[[#This Row],[WD]])</f>
        <v>903</v>
      </c>
    </row>
    <row r="12055" spans="1:9" x14ac:dyDescent="0.35">
      <c r="A12055" s="10">
        <v>487</v>
      </c>
      <c r="B12055" s="10">
        <v>201901</v>
      </c>
      <c r="C12055" s="10" t="s">
        <v>12</v>
      </c>
      <c r="D12055" s="10">
        <v>2019</v>
      </c>
      <c r="E12055" s="10" t="s">
        <v>4</v>
      </c>
      <c r="F12055" s="10" t="s">
        <v>32</v>
      </c>
      <c r="G12055" s="10" t="s">
        <v>63</v>
      </c>
      <c r="H12055">
        <f>VLOOKUP(RefAge[[#This Row],[REFERRAL_MONTH]],WorkingDays[#All],2,FALSE)</f>
        <v>22</v>
      </c>
      <c r="I12055">
        <f>RefAge[[#This Row],[TWW_REFERRALS]]*(21/RefAge[[#This Row],[WD]])</f>
        <v>464.86363636363637</v>
      </c>
    </row>
    <row r="12056" spans="1:9" x14ac:dyDescent="0.35">
      <c r="A12056" s="10">
        <v>366</v>
      </c>
      <c r="B12056" s="10">
        <v>201901</v>
      </c>
      <c r="C12056" s="10" t="s">
        <v>12</v>
      </c>
      <c r="D12056" s="10">
        <v>2019</v>
      </c>
      <c r="E12056" s="10" t="s">
        <v>4</v>
      </c>
      <c r="F12056" s="10" t="s">
        <v>35</v>
      </c>
      <c r="G12056" s="10" t="s">
        <v>59</v>
      </c>
      <c r="H12056">
        <f>VLOOKUP(RefAge[[#This Row],[REFERRAL_MONTH]],WorkingDays[#All],2,FALSE)</f>
        <v>22</v>
      </c>
      <c r="I12056">
        <f>RefAge[[#This Row],[TWW_REFERRALS]]*(21/RefAge[[#This Row],[WD]])</f>
        <v>349.36363636363637</v>
      </c>
    </row>
    <row r="12057" spans="1:9" x14ac:dyDescent="0.35">
      <c r="A12057" s="10">
        <v>422</v>
      </c>
      <c r="B12057" s="10">
        <v>201901</v>
      </c>
      <c r="C12057" s="10" t="s">
        <v>12</v>
      </c>
      <c r="D12057" s="10">
        <v>2019</v>
      </c>
      <c r="E12057" s="10" t="s">
        <v>4</v>
      </c>
      <c r="F12057" s="10" t="s">
        <v>35</v>
      </c>
      <c r="G12057" s="10" t="s">
        <v>62</v>
      </c>
      <c r="H12057">
        <f>VLOOKUP(RefAge[[#This Row],[REFERRAL_MONTH]],WorkingDays[#All],2,FALSE)</f>
        <v>22</v>
      </c>
      <c r="I12057">
        <f>RefAge[[#This Row],[TWW_REFERRALS]]*(21/RefAge[[#This Row],[WD]])</f>
        <v>402.81818181818181</v>
      </c>
    </row>
    <row r="12058" spans="1:9" x14ac:dyDescent="0.35">
      <c r="A12058" s="10">
        <v>557</v>
      </c>
      <c r="B12058" s="10">
        <v>201901</v>
      </c>
      <c r="C12058" s="10" t="s">
        <v>12</v>
      </c>
      <c r="D12058" s="10">
        <v>2019</v>
      </c>
      <c r="E12058" s="10" t="s">
        <v>4</v>
      </c>
      <c r="F12058" s="10" t="s">
        <v>35</v>
      </c>
      <c r="G12058" s="10" t="s">
        <v>58</v>
      </c>
      <c r="H12058">
        <f>VLOOKUP(RefAge[[#This Row],[REFERRAL_MONTH]],WorkingDays[#All],2,FALSE)</f>
        <v>22</v>
      </c>
      <c r="I12058">
        <f>RefAge[[#This Row],[TWW_REFERRALS]]*(21/RefAge[[#This Row],[WD]])</f>
        <v>531.68181818181824</v>
      </c>
    </row>
    <row r="12059" spans="1:9" x14ac:dyDescent="0.35">
      <c r="A12059" s="10">
        <v>445</v>
      </c>
      <c r="B12059" s="10">
        <v>201901</v>
      </c>
      <c r="C12059" s="10" t="s">
        <v>12</v>
      </c>
      <c r="D12059" s="10">
        <v>2019</v>
      </c>
      <c r="E12059" s="10" t="s">
        <v>4</v>
      </c>
      <c r="F12059" s="10" t="s">
        <v>35</v>
      </c>
      <c r="G12059" s="10" t="s">
        <v>60</v>
      </c>
      <c r="H12059">
        <f>VLOOKUP(RefAge[[#This Row],[REFERRAL_MONTH]],WorkingDays[#All],2,FALSE)</f>
        <v>22</v>
      </c>
      <c r="I12059">
        <f>RefAge[[#This Row],[TWW_REFERRALS]]*(21/RefAge[[#This Row],[WD]])</f>
        <v>424.77272727272731</v>
      </c>
    </row>
    <row r="12060" spans="1:9" x14ac:dyDescent="0.35">
      <c r="A12060" s="10">
        <v>346</v>
      </c>
      <c r="B12060" s="10">
        <v>201901</v>
      </c>
      <c r="C12060" s="10" t="s">
        <v>12</v>
      </c>
      <c r="D12060" s="10">
        <v>2019</v>
      </c>
      <c r="E12060" s="10" t="s">
        <v>4</v>
      </c>
      <c r="F12060" s="10" t="s">
        <v>35</v>
      </c>
      <c r="G12060" s="10" t="s">
        <v>57</v>
      </c>
      <c r="H12060">
        <f>VLOOKUP(RefAge[[#This Row],[REFERRAL_MONTH]],WorkingDays[#All],2,FALSE)</f>
        <v>22</v>
      </c>
      <c r="I12060">
        <f>RefAge[[#This Row],[TWW_REFERRALS]]*(21/RefAge[[#This Row],[WD]])</f>
        <v>330.27272727272731</v>
      </c>
    </row>
    <row r="12061" spans="1:9" x14ac:dyDescent="0.35">
      <c r="A12061" s="10">
        <v>439</v>
      </c>
      <c r="B12061" s="10">
        <v>201901</v>
      </c>
      <c r="C12061" s="10" t="s">
        <v>12</v>
      </c>
      <c r="D12061" s="10">
        <v>2019</v>
      </c>
      <c r="E12061" s="10" t="s">
        <v>4</v>
      </c>
      <c r="F12061" s="10" t="s">
        <v>35</v>
      </c>
      <c r="G12061" s="10" t="s">
        <v>61</v>
      </c>
      <c r="H12061">
        <f>VLOOKUP(RefAge[[#This Row],[REFERRAL_MONTH]],WorkingDays[#All],2,FALSE)</f>
        <v>22</v>
      </c>
      <c r="I12061">
        <f>RefAge[[#This Row],[TWW_REFERRALS]]*(21/RefAge[[#This Row],[WD]])</f>
        <v>419.04545454545456</v>
      </c>
    </row>
    <row r="12062" spans="1:9" x14ac:dyDescent="0.35">
      <c r="A12062" s="10">
        <v>284</v>
      </c>
      <c r="B12062" s="10">
        <v>201901</v>
      </c>
      <c r="C12062" s="10" t="s">
        <v>12</v>
      </c>
      <c r="D12062" s="10">
        <v>2019</v>
      </c>
      <c r="E12062" s="10" t="s">
        <v>4</v>
      </c>
      <c r="F12062" s="10" t="s">
        <v>35</v>
      </c>
      <c r="G12062" s="10" t="s">
        <v>63</v>
      </c>
      <c r="H12062">
        <f>VLOOKUP(RefAge[[#This Row],[REFERRAL_MONTH]],WorkingDays[#All],2,FALSE)</f>
        <v>22</v>
      </c>
      <c r="I12062">
        <f>RefAge[[#This Row],[TWW_REFERRALS]]*(21/RefAge[[#This Row],[WD]])</f>
        <v>271.09090909090912</v>
      </c>
    </row>
    <row r="12063" spans="1:9" x14ac:dyDescent="0.35">
      <c r="A12063" s="10">
        <v>271</v>
      </c>
      <c r="B12063" s="10">
        <v>201901</v>
      </c>
      <c r="C12063" s="10" t="s">
        <v>12</v>
      </c>
      <c r="D12063" s="10">
        <v>2019</v>
      </c>
      <c r="E12063" s="10" t="s">
        <v>4</v>
      </c>
      <c r="F12063" s="10" t="s">
        <v>36</v>
      </c>
      <c r="G12063" s="10" t="s">
        <v>59</v>
      </c>
      <c r="H12063">
        <f>VLOOKUP(RefAge[[#This Row],[REFERRAL_MONTH]],WorkingDays[#All],2,FALSE)</f>
        <v>22</v>
      </c>
      <c r="I12063">
        <f>RefAge[[#This Row],[TWW_REFERRALS]]*(21/RefAge[[#This Row],[WD]])</f>
        <v>258.68181818181819</v>
      </c>
    </row>
    <row r="12064" spans="1:9" x14ac:dyDescent="0.35">
      <c r="A12064" s="10">
        <v>257</v>
      </c>
      <c r="B12064" s="10">
        <v>201901</v>
      </c>
      <c r="C12064" s="10" t="s">
        <v>12</v>
      </c>
      <c r="D12064" s="10">
        <v>2019</v>
      </c>
      <c r="E12064" s="10" t="s">
        <v>4</v>
      </c>
      <c r="F12064" s="10" t="s">
        <v>36</v>
      </c>
      <c r="G12064" s="10" t="s">
        <v>62</v>
      </c>
      <c r="H12064">
        <f>VLOOKUP(RefAge[[#This Row],[REFERRAL_MONTH]],WorkingDays[#All],2,FALSE)</f>
        <v>22</v>
      </c>
      <c r="I12064">
        <f>RefAge[[#This Row],[TWW_REFERRALS]]*(21/RefAge[[#This Row],[WD]])</f>
        <v>245.31818181818184</v>
      </c>
    </row>
    <row r="12065" spans="1:9" x14ac:dyDescent="0.35">
      <c r="A12065" s="10">
        <v>369</v>
      </c>
      <c r="B12065" s="10">
        <v>201901</v>
      </c>
      <c r="C12065" s="10" t="s">
        <v>12</v>
      </c>
      <c r="D12065" s="10">
        <v>2019</v>
      </c>
      <c r="E12065" s="10" t="s">
        <v>4</v>
      </c>
      <c r="F12065" s="10" t="s">
        <v>36</v>
      </c>
      <c r="G12065" s="10" t="s">
        <v>58</v>
      </c>
      <c r="H12065">
        <f>VLOOKUP(RefAge[[#This Row],[REFERRAL_MONTH]],WorkingDays[#All],2,FALSE)</f>
        <v>22</v>
      </c>
      <c r="I12065">
        <f>RefAge[[#This Row],[TWW_REFERRALS]]*(21/RefAge[[#This Row],[WD]])</f>
        <v>352.22727272727275</v>
      </c>
    </row>
    <row r="12066" spans="1:9" x14ac:dyDescent="0.35">
      <c r="A12066" s="10">
        <v>243</v>
      </c>
      <c r="B12066" s="10">
        <v>201901</v>
      </c>
      <c r="C12066" s="10" t="s">
        <v>12</v>
      </c>
      <c r="D12066" s="10">
        <v>2019</v>
      </c>
      <c r="E12066" s="10" t="s">
        <v>4</v>
      </c>
      <c r="F12066" s="10" t="s">
        <v>36</v>
      </c>
      <c r="G12066" s="10" t="s">
        <v>60</v>
      </c>
      <c r="H12066">
        <f>VLOOKUP(RefAge[[#This Row],[REFERRAL_MONTH]],WorkingDays[#All],2,FALSE)</f>
        <v>22</v>
      </c>
      <c r="I12066">
        <f>RefAge[[#This Row],[TWW_REFERRALS]]*(21/RefAge[[#This Row],[WD]])</f>
        <v>231.95454545454547</v>
      </c>
    </row>
    <row r="12067" spans="1:9" x14ac:dyDescent="0.35">
      <c r="A12067" s="10">
        <v>236</v>
      </c>
      <c r="B12067" s="10">
        <v>201901</v>
      </c>
      <c r="C12067" s="10" t="s">
        <v>12</v>
      </c>
      <c r="D12067" s="10">
        <v>2019</v>
      </c>
      <c r="E12067" s="10" t="s">
        <v>4</v>
      </c>
      <c r="F12067" s="10" t="s">
        <v>36</v>
      </c>
      <c r="G12067" s="10" t="s">
        <v>57</v>
      </c>
      <c r="H12067">
        <f>VLOOKUP(RefAge[[#This Row],[REFERRAL_MONTH]],WorkingDays[#All],2,FALSE)</f>
        <v>22</v>
      </c>
      <c r="I12067">
        <f>RefAge[[#This Row],[TWW_REFERRALS]]*(21/RefAge[[#This Row],[WD]])</f>
        <v>225.27272727272728</v>
      </c>
    </row>
    <row r="12068" spans="1:9" x14ac:dyDescent="0.35">
      <c r="A12068" s="10">
        <v>321</v>
      </c>
      <c r="B12068" s="10">
        <v>201901</v>
      </c>
      <c r="C12068" s="10" t="s">
        <v>12</v>
      </c>
      <c r="D12068" s="10">
        <v>2019</v>
      </c>
      <c r="E12068" s="10" t="s">
        <v>4</v>
      </c>
      <c r="F12068" s="10" t="s">
        <v>36</v>
      </c>
      <c r="G12068" s="10" t="s">
        <v>61</v>
      </c>
      <c r="H12068">
        <f>VLOOKUP(RefAge[[#This Row],[REFERRAL_MONTH]],WorkingDays[#All],2,FALSE)</f>
        <v>22</v>
      </c>
      <c r="I12068">
        <f>RefAge[[#This Row],[TWW_REFERRALS]]*(21/RefAge[[#This Row],[WD]])</f>
        <v>306.40909090909093</v>
      </c>
    </row>
    <row r="12069" spans="1:9" x14ac:dyDescent="0.35">
      <c r="A12069" s="10">
        <v>194</v>
      </c>
      <c r="B12069" s="10">
        <v>201901</v>
      </c>
      <c r="C12069" s="10" t="s">
        <v>12</v>
      </c>
      <c r="D12069" s="10">
        <v>2019</v>
      </c>
      <c r="E12069" s="10" t="s">
        <v>4</v>
      </c>
      <c r="F12069" s="10" t="s">
        <v>36</v>
      </c>
      <c r="G12069" s="10" t="s">
        <v>63</v>
      </c>
      <c r="H12069">
        <f>VLOOKUP(RefAge[[#This Row],[REFERRAL_MONTH]],WorkingDays[#All],2,FALSE)</f>
        <v>22</v>
      </c>
      <c r="I12069">
        <f>RefAge[[#This Row],[TWW_REFERRALS]]*(21/RefAge[[#This Row],[WD]])</f>
        <v>185.18181818181819</v>
      </c>
    </row>
    <row r="12070" spans="1:9" x14ac:dyDescent="0.35">
      <c r="A12070" s="10">
        <v>153</v>
      </c>
      <c r="B12070" s="10">
        <v>201901</v>
      </c>
      <c r="C12070" s="10" t="s">
        <v>12</v>
      </c>
      <c r="D12070" s="10">
        <v>2019</v>
      </c>
      <c r="E12070" s="10" t="s">
        <v>4</v>
      </c>
      <c r="F12070" s="10" t="s">
        <v>30</v>
      </c>
      <c r="G12070" s="10" t="s">
        <v>59</v>
      </c>
      <c r="H12070">
        <f>VLOOKUP(RefAge[[#This Row],[REFERRAL_MONTH]],WorkingDays[#All],2,FALSE)</f>
        <v>22</v>
      </c>
      <c r="I12070">
        <f>RefAge[[#This Row],[TWW_REFERRALS]]*(21/RefAge[[#This Row],[WD]])</f>
        <v>146.04545454545456</v>
      </c>
    </row>
    <row r="12071" spans="1:9" x14ac:dyDescent="0.35">
      <c r="A12071" s="10">
        <v>161</v>
      </c>
      <c r="B12071" s="10">
        <v>201901</v>
      </c>
      <c r="C12071" s="10" t="s">
        <v>12</v>
      </c>
      <c r="D12071" s="10">
        <v>2019</v>
      </c>
      <c r="E12071" s="10" t="s">
        <v>4</v>
      </c>
      <c r="F12071" s="10" t="s">
        <v>30</v>
      </c>
      <c r="G12071" s="10" t="s">
        <v>62</v>
      </c>
      <c r="H12071">
        <f>VLOOKUP(RefAge[[#This Row],[REFERRAL_MONTH]],WorkingDays[#All],2,FALSE)</f>
        <v>22</v>
      </c>
      <c r="I12071">
        <f>RefAge[[#This Row],[TWW_REFERRALS]]*(21/RefAge[[#This Row],[WD]])</f>
        <v>153.68181818181819</v>
      </c>
    </row>
    <row r="12072" spans="1:9" x14ac:dyDescent="0.35">
      <c r="A12072" s="10">
        <v>207</v>
      </c>
      <c r="B12072" s="10">
        <v>201901</v>
      </c>
      <c r="C12072" s="10" t="s">
        <v>12</v>
      </c>
      <c r="D12072" s="10">
        <v>2019</v>
      </c>
      <c r="E12072" s="10" t="s">
        <v>4</v>
      </c>
      <c r="F12072" s="10" t="s">
        <v>30</v>
      </c>
      <c r="G12072" s="10" t="s">
        <v>58</v>
      </c>
      <c r="H12072">
        <f>VLOOKUP(RefAge[[#This Row],[REFERRAL_MONTH]],WorkingDays[#All],2,FALSE)</f>
        <v>22</v>
      </c>
      <c r="I12072">
        <f>RefAge[[#This Row],[TWW_REFERRALS]]*(21/RefAge[[#This Row],[WD]])</f>
        <v>197.59090909090909</v>
      </c>
    </row>
    <row r="12073" spans="1:9" x14ac:dyDescent="0.35">
      <c r="A12073" s="10">
        <v>150</v>
      </c>
      <c r="B12073" s="10">
        <v>201901</v>
      </c>
      <c r="C12073" s="10" t="s">
        <v>12</v>
      </c>
      <c r="D12073" s="10">
        <v>2019</v>
      </c>
      <c r="E12073" s="10" t="s">
        <v>4</v>
      </c>
      <c r="F12073" s="10" t="s">
        <v>30</v>
      </c>
      <c r="G12073" s="10" t="s">
        <v>60</v>
      </c>
      <c r="H12073">
        <f>VLOOKUP(RefAge[[#This Row],[REFERRAL_MONTH]],WorkingDays[#All],2,FALSE)</f>
        <v>22</v>
      </c>
      <c r="I12073">
        <f>RefAge[[#This Row],[TWW_REFERRALS]]*(21/RefAge[[#This Row],[WD]])</f>
        <v>143.18181818181819</v>
      </c>
    </row>
    <row r="12074" spans="1:9" x14ac:dyDescent="0.35">
      <c r="A12074" s="10">
        <v>119</v>
      </c>
      <c r="B12074" s="10">
        <v>201901</v>
      </c>
      <c r="C12074" s="10" t="s">
        <v>12</v>
      </c>
      <c r="D12074" s="10">
        <v>2019</v>
      </c>
      <c r="E12074" s="10" t="s">
        <v>4</v>
      </c>
      <c r="F12074" s="10" t="s">
        <v>30</v>
      </c>
      <c r="G12074" s="10" t="s">
        <v>57</v>
      </c>
      <c r="H12074">
        <f>VLOOKUP(RefAge[[#This Row],[REFERRAL_MONTH]],WorkingDays[#All],2,FALSE)</f>
        <v>22</v>
      </c>
      <c r="I12074">
        <f>RefAge[[#This Row],[TWW_REFERRALS]]*(21/RefAge[[#This Row],[WD]])</f>
        <v>113.59090909090909</v>
      </c>
    </row>
    <row r="12075" spans="1:9" x14ac:dyDescent="0.35">
      <c r="A12075" s="10">
        <v>176</v>
      </c>
      <c r="B12075" s="10">
        <v>201901</v>
      </c>
      <c r="C12075" s="10" t="s">
        <v>12</v>
      </c>
      <c r="D12075" s="10">
        <v>2019</v>
      </c>
      <c r="E12075" s="10" t="s">
        <v>4</v>
      </c>
      <c r="F12075" s="10" t="s">
        <v>30</v>
      </c>
      <c r="G12075" s="10" t="s">
        <v>61</v>
      </c>
      <c r="H12075">
        <f>VLOOKUP(RefAge[[#This Row],[REFERRAL_MONTH]],WorkingDays[#All],2,FALSE)</f>
        <v>22</v>
      </c>
      <c r="I12075">
        <f>RefAge[[#This Row],[TWW_REFERRALS]]*(21/RefAge[[#This Row],[WD]])</f>
        <v>168</v>
      </c>
    </row>
    <row r="12076" spans="1:9" x14ac:dyDescent="0.35">
      <c r="A12076" s="10">
        <v>115</v>
      </c>
      <c r="B12076" s="10">
        <v>201901</v>
      </c>
      <c r="C12076" s="10" t="s">
        <v>12</v>
      </c>
      <c r="D12076" s="10">
        <v>2019</v>
      </c>
      <c r="E12076" s="10" t="s">
        <v>4</v>
      </c>
      <c r="F12076" s="10" t="s">
        <v>30</v>
      </c>
      <c r="G12076" s="10" t="s">
        <v>63</v>
      </c>
      <c r="H12076">
        <f>VLOOKUP(RefAge[[#This Row],[REFERRAL_MONTH]],WorkingDays[#All],2,FALSE)</f>
        <v>22</v>
      </c>
      <c r="I12076">
        <f>RefAge[[#This Row],[TWW_REFERRALS]]*(21/RefAge[[#This Row],[WD]])</f>
        <v>109.77272727272728</v>
      </c>
    </row>
    <row r="12077" spans="1:9" x14ac:dyDescent="0.35">
      <c r="A12077" s="10">
        <v>516</v>
      </c>
      <c r="B12077" s="10">
        <v>201901</v>
      </c>
      <c r="C12077" s="10" t="s">
        <v>12</v>
      </c>
      <c r="D12077" s="10">
        <v>2019</v>
      </c>
      <c r="E12077" s="10" t="s">
        <v>5</v>
      </c>
      <c r="F12077" s="10" t="s">
        <v>34</v>
      </c>
      <c r="G12077" s="10" t="s">
        <v>59</v>
      </c>
      <c r="H12077">
        <f>VLOOKUP(RefAge[[#This Row],[REFERRAL_MONTH]],WorkingDays[#All],2,FALSE)</f>
        <v>22</v>
      </c>
      <c r="I12077">
        <f>RefAge[[#This Row],[TWW_REFERRALS]]*(21/RefAge[[#This Row],[WD]])</f>
        <v>492.54545454545456</v>
      </c>
    </row>
    <row r="12078" spans="1:9" x14ac:dyDescent="0.35">
      <c r="A12078" s="10">
        <v>1082</v>
      </c>
      <c r="B12078" s="10">
        <v>201901</v>
      </c>
      <c r="C12078" s="10" t="s">
        <v>12</v>
      </c>
      <c r="D12078" s="10">
        <v>2019</v>
      </c>
      <c r="E12078" s="10" t="s">
        <v>5</v>
      </c>
      <c r="F12078" s="10" t="s">
        <v>34</v>
      </c>
      <c r="G12078" s="10" t="s">
        <v>62</v>
      </c>
      <c r="H12078">
        <f>VLOOKUP(RefAge[[#This Row],[REFERRAL_MONTH]],WorkingDays[#All],2,FALSE)</f>
        <v>22</v>
      </c>
      <c r="I12078">
        <f>RefAge[[#This Row],[TWW_REFERRALS]]*(21/RefAge[[#This Row],[WD]])</f>
        <v>1032.8181818181818</v>
      </c>
    </row>
    <row r="12079" spans="1:9" x14ac:dyDescent="0.35">
      <c r="A12079" s="10">
        <v>942</v>
      </c>
      <c r="B12079" s="10">
        <v>201901</v>
      </c>
      <c r="C12079" s="10" t="s">
        <v>12</v>
      </c>
      <c r="D12079" s="10">
        <v>2019</v>
      </c>
      <c r="E12079" s="10" t="s">
        <v>5</v>
      </c>
      <c r="F12079" s="10" t="s">
        <v>34</v>
      </c>
      <c r="G12079" s="10" t="s">
        <v>58</v>
      </c>
      <c r="H12079">
        <f>VLOOKUP(RefAge[[#This Row],[REFERRAL_MONTH]],WorkingDays[#All],2,FALSE)</f>
        <v>22</v>
      </c>
      <c r="I12079">
        <f>RefAge[[#This Row],[TWW_REFERRALS]]*(21/RefAge[[#This Row],[WD]])</f>
        <v>899.18181818181824</v>
      </c>
    </row>
    <row r="12080" spans="1:9" x14ac:dyDescent="0.35">
      <c r="A12080" s="10">
        <v>646</v>
      </c>
      <c r="B12080" s="10">
        <v>201901</v>
      </c>
      <c r="C12080" s="10" t="s">
        <v>12</v>
      </c>
      <c r="D12080" s="10">
        <v>2019</v>
      </c>
      <c r="E12080" s="10" t="s">
        <v>5</v>
      </c>
      <c r="F12080" s="10" t="s">
        <v>34</v>
      </c>
      <c r="G12080" s="10" t="s">
        <v>60</v>
      </c>
      <c r="H12080">
        <f>VLOOKUP(RefAge[[#This Row],[REFERRAL_MONTH]],WorkingDays[#All],2,FALSE)</f>
        <v>22</v>
      </c>
      <c r="I12080">
        <f>RefAge[[#This Row],[TWW_REFERRALS]]*(21/RefAge[[#This Row],[WD]])</f>
        <v>616.63636363636363</v>
      </c>
    </row>
    <row r="12081" spans="1:9" x14ac:dyDescent="0.35">
      <c r="A12081" s="10">
        <v>671</v>
      </c>
      <c r="B12081" s="10">
        <v>201901</v>
      </c>
      <c r="C12081" s="10" t="s">
        <v>12</v>
      </c>
      <c r="D12081" s="10">
        <v>2019</v>
      </c>
      <c r="E12081" s="10" t="s">
        <v>5</v>
      </c>
      <c r="F12081" s="10" t="s">
        <v>34</v>
      </c>
      <c r="G12081" s="10" t="s">
        <v>57</v>
      </c>
      <c r="H12081">
        <f>VLOOKUP(RefAge[[#This Row],[REFERRAL_MONTH]],WorkingDays[#All],2,FALSE)</f>
        <v>22</v>
      </c>
      <c r="I12081">
        <f>RefAge[[#This Row],[TWW_REFERRALS]]*(21/RefAge[[#This Row],[WD]])</f>
        <v>640.5</v>
      </c>
    </row>
    <row r="12082" spans="1:9" x14ac:dyDescent="0.35">
      <c r="A12082" s="10">
        <v>905</v>
      </c>
      <c r="B12082" s="10">
        <v>201901</v>
      </c>
      <c r="C12082" s="10" t="s">
        <v>12</v>
      </c>
      <c r="D12082" s="10">
        <v>2019</v>
      </c>
      <c r="E12082" s="10" t="s">
        <v>5</v>
      </c>
      <c r="F12082" s="10" t="s">
        <v>34</v>
      </c>
      <c r="G12082" s="10" t="s">
        <v>61</v>
      </c>
      <c r="H12082">
        <f>VLOOKUP(RefAge[[#This Row],[REFERRAL_MONTH]],WorkingDays[#All],2,FALSE)</f>
        <v>22</v>
      </c>
      <c r="I12082">
        <f>RefAge[[#This Row],[TWW_REFERRALS]]*(21/RefAge[[#This Row],[WD]])</f>
        <v>863.86363636363637</v>
      </c>
    </row>
    <row r="12083" spans="1:9" x14ac:dyDescent="0.35">
      <c r="A12083" s="10">
        <v>507</v>
      </c>
      <c r="B12083" s="10">
        <v>201901</v>
      </c>
      <c r="C12083" s="10" t="s">
        <v>12</v>
      </c>
      <c r="D12083" s="10">
        <v>2019</v>
      </c>
      <c r="E12083" s="10" t="s">
        <v>5</v>
      </c>
      <c r="F12083" s="10" t="s">
        <v>34</v>
      </c>
      <c r="G12083" s="10" t="s">
        <v>63</v>
      </c>
      <c r="H12083">
        <f>VLOOKUP(RefAge[[#This Row],[REFERRAL_MONTH]],WorkingDays[#All],2,FALSE)</f>
        <v>22</v>
      </c>
      <c r="I12083">
        <f>RefAge[[#This Row],[TWW_REFERRALS]]*(21/RefAge[[#This Row],[WD]])</f>
        <v>483.9545454545455</v>
      </c>
    </row>
    <row r="12084" spans="1:9" x14ac:dyDescent="0.35">
      <c r="A12084" s="10">
        <v>372</v>
      </c>
      <c r="B12084" s="10">
        <v>201901</v>
      </c>
      <c r="C12084" s="10" t="s">
        <v>12</v>
      </c>
      <c r="D12084" s="10">
        <v>2019</v>
      </c>
      <c r="E12084" s="10" t="s">
        <v>5</v>
      </c>
      <c r="F12084" s="10" t="s">
        <v>32</v>
      </c>
      <c r="G12084" s="10" t="s">
        <v>59</v>
      </c>
      <c r="H12084">
        <f>VLOOKUP(RefAge[[#This Row],[REFERRAL_MONTH]],WorkingDays[#All],2,FALSE)</f>
        <v>22</v>
      </c>
      <c r="I12084">
        <f>RefAge[[#This Row],[TWW_REFERRALS]]*(21/RefAge[[#This Row],[WD]])</f>
        <v>355.09090909090912</v>
      </c>
    </row>
    <row r="12085" spans="1:9" x14ac:dyDescent="0.35">
      <c r="A12085" s="10">
        <v>615</v>
      </c>
      <c r="B12085" s="10">
        <v>201901</v>
      </c>
      <c r="C12085" s="10" t="s">
        <v>12</v>
      </c>
      <c r="D12085" s="10">
        <v>2019</v>
      </c>
      <c r="E12085" s="10" t="s">
        <v>5</v>
      </c>
      <c r="F12085" s="10" t="s">
        <v>32</v>
      </c>
      <c r="G12085" s="10" t="s">
        <v>62</v>
      </c>
      <c r="H12085">
        <f>VLOOKUP(RefAge[[#This Row],[REFERRAL_MONTH]],WorkingDays[#All],2,FALSE)</f>
        <v>22</v>
      </c>
      <c r="I12085">
        <f>RefAge[[#This Row],[TWW_REFERRALS]]*(21/RefAge[[#This Row],[WD]])</f>
        <v>587.04545454545462</v>
      </c>
    </row>
    <row r="12086" spans="1:9" x14ac:dyDescent="0.35">
      <c r="A12086" s="10">
        <v>632</v>
      </c>
      <c r="B12086" s="10">
        <v>201901</v>
      </c>
      <c r="C12086" s="10" t="s">
        <v>12</v>
      </c>
      <c r="D12086" s="10">
        <v>2019</v>
      </c>
      <c r="E12086" s="10" t="s">
        <v>5</v>
      </c>
      <c r="F12086" s="10" t="s">
        <v>32</v>
      </c>
      <c r="G12086" s="10" t="s">
        <v>58</v>
      </c>
      <c r="H12086">
        <f>VLOOKUP(RefAge[[#This Row],[REFERRAL_MONTH]],WorkingDays[#All],2,FALSE)</f>
        <v>22</v>
      </c>
      <c r="I12086">
        <f>RefAge[[#This Row],[TWW_REFERRALS]]*(21/RefAge[[#This Row],[WD]])</f>
        <v>603.27272727272725</v>
      </c>
    </row>
    <row r="12087" spans="1:9" x14ac:dyDescent="0.35">
      <c r="A12087" s="10">
        <v>549</v>
      </c>
      <c r="B12087" s="10">
        <v>201901</v>
      </c>
      <c r="C12087" s="10" t="s">
        <v>12</v>
      </c>
      <c r="D12087" s="10">
        <v>2019</v>
      </c>
      <c r="E12087" s="10" t="s">
        <v>5</v>
      </c>
      <c r="F12087" s="10" t="s">
        <v>32</v>
      </c>
      <c r="G12087" s="10" t="s">
        <v>60</v>
      </c>
      <c r="H12087">
        <f>VLOOKUP(RefAge[[#This Row],[REFERRAL_MONTH]],WorkingDays[#All],2,FALSE)</f>
        <v>22</v>
      </c>
      <c r="I12087">
        <f>RefAge[[#This Row],[TWW_REFERRALS]]*(21/RefAge[[#This Row],[WD]])</f>
        <v>524.04545454545462</v>
      </c>
    </row>
    <row r="12088" spans="1:9" x14ac:dyDescent="0.35">
      <c r="A12088" s="10">
        <v>444</v>
      </c>
      <c r="B12088" s="10">
        <v>201901</v>
      </c>
      <c r="C12088" s="10" t="s">
        <v>12</v>
      </c>
      <c r="D12088" s="10">
        <v>2019</v>
      </c>
      <c r="E12088" s="10" t="s">
        <v>5</v>
      </c>
      <c r="F12088" s="10" t="s">
        <v>32</v>
      </c>
      <c r="G12088" s="10" t="s">
        <v>57</v>
      </c>
      <c r="H12088">
        <f>VLOOKUP(RefAge[[#This Row],[REFERRAL_MONTH]],WorkingDays[#All],2,FALSE)</f>
        <v>22</v>
      </c>
      <c r="I12088">
        <f>RefAge[[#This Row],[TWW_REFERRALS]]*(21/RefAge[[#This Row],[WD]])</f>
        <v>423.81818181818181</v>
      </c>
    </row>
    <row r="12089" spans="1:9" x14ac:dyDescent="0.35">
      <c r="A12089" s="10">
        <v>612</v>
      </c>
      <c r="B12089" s="10">
        <v>201901</v>
      </c>
      <c r="C12089" s="10" t="s">
        <v>12</v>
      </c>
      <c r="D12089" s="10">
        <v>2019</v>
      </c>
      <c r="E12089" s="10" t="s">
        <v>5</v>
      </c>
      <c r="F12089" s="10" t="s">
        <v>32</v>
      </c>
      <c r="G12089" s="10" t="s">
        <v>61</v>
      </c>
      <c r="H12089">
        <f>VLOOKUP(RefAge[[#This Row],[REFERRAL_MONTH]],WorkingDays[#All],2,FALSE)</f>
        <v>22</v>
      </c>
      <c r="I12089">
        <f>RefAge[[#This Row],[TWW_REFERRALS]]*(21/RefAge[[#This Row],[WD]])</f>
        <v>584.18181818181824</v>
      </c>
    </row>
    <row r="12090" spans="1:9" x14ac:dyDescent="0.35">
      <c r="A12090" s="10">
        <v>371</v>
      </c>
      <c r="B12090" s="10">
        <v>201901</v>
      </c>
      <c r="C12090" s="10" t="s">
        <v>12</v>
      </c>
      <c r="D12090" s="10">
        <v>2019</v>
      </c>
      <c r="E12090" s="10" t="s">
        <v>5</v>
      </c>
      <c r="F12090" s="10" t="s">
        <v>32</v>
      </c>
      <c r="G12090" s="10" t="s">
        <v>63</v>
      </c>
      <c r="H12090">
        <f>VLOOKUP(RefAge[[#This Row],[REFERRAL_MONTH]],WorkingDays[#All],2,FALSE)</f>
        <v>22</v>
      </c>
      <c r="I12090">
        <f>RefAge[[#This Row],[TWW_REFERRALS]]*(21/RefAge[[#This Row],[WD]])</f>
        <v>354.13636363636363</v>
      </c>
    </row>
    <row r="12091" spans="1:9" x14ac:dyDescent="0.35">
      <c r="A12091" s="10">
        <v>318</v>
      </c>
      <c r="B12091" s="10">
        <v>201901</v>
      </c>
      <c r="C12091" s="10" t="s">
        <v>12</v>
      </c>
      <c r="D12091" s="10">
        <v>2019</v>
      </c>
      <c r="E12091" s="10" t="s">
        <v>5</v>
      </c>
      <c r="F12091" s="10" t="s">
        <v>35</v>
      </c>
      <c r="G12091" s="10" t="s">
        <v>59</v>
      </c>
      <c r="H12091">
        <f>VLOOKUP(RefAge[[#This Row],[REFERRAL_MONTH]],WorkingDays[#All],2,FALSE)</f>
        <v>22</v>
      </c>
      <c r="I12091">
        <f>RefAge[[#This Row],[TWW_REFERRALS]]*(21/RefAge[[#This Row],[WD]])</f>
        <v>303.54545454545456</v>
      </c>
    </row>
    <row r="12092" spans="1:9" x14ac:dyDescent="0.35">
      <c r="A12092" s="10">
        <v>444</v>
      </c>
      <c r="B12092" s="10">
        <v>201901</v>
      </c>
      <c r="C12092" s="10" t="s">
        <v>12</v>
      </c>
      <c r="D12092" s="10">
        <v>2019</v>
      </c>
      <c r="E12092" s="10" t="s">
        <v>5</v>
      </c>
      <c r="F12092" s="10" t="s">
        <v>35</v>
      </c>
      <c r="G12092" s="10" t="s">
        <v>62</v>
      </c>
      <c r="H12092">
        <f>VLOOKUP(RefAge[[#This Row],[REFERRAL_MONTH]],WorkingDays[#All],2,FALSE)</f>
        <v>22</v>
      </c>
      <c r="I12092">
        <f>RefAge[[#This Row],[TWW_REFERRALS]]*(21/RefAge[[#This Row],[WD]])</f>
        <v>423.81818181818181</v>
      </c>
    </row>
    <row r="12093" spans="1:9" x14ac:dyDescent="0.35">
      <c r="A12093" s="10">
        <v>601</v>
      </c>
      <c r="B12093" s="10">
        <v>201901</v>
      </c>
      <c r="C12093" s="10" t="s">
        <v>12</v>
      </c>
      <c r="D12093" s="10">
        <v>2019</v>
      </c>
      <c r="E12093" s="10" t="s">
        <v>5</v>
      </c>
      <c r="F12093" s="10" t="s">
        <v>35</v>
      </c>
      <c r="G12093" s="10" t="s">
        <v>58</v>
      </c>
      <c r="H12093">
        <f>VLOOKUP(RefAge[[#This Row],[REFERRAL_MONTH]],WorkingDays[#All],2,FALSE)</f>
        <v>22</v>
      </c>
      <c r="I12093">
        <f>RefAge[[#This Row],[TWW_REFERRALS]]*(21/RefAge[[#This Row],[WD]])</f>
        <v>573.68181818181824</v>
      </c>
    </row>
    <row r="12094" spans="1:9" x14ac:dyDescent="0.35">
      <c r="A12094" s="10">
        <v>497</v>
      </c>
      <c r="B12094" s="10">
        <v>201901</v>
      </c>
      <c r="C12094" s="10" t="s">
        <v>12</v>
      </c>
      <c r="D12094" s="10">
        <v>2019</v>
      </c>
      <c r="E12094" s="10" t="s">
        <v>5</v>
      </c>
      <c r="F12094" s="10" t="s">
        <v>35</v>
      </c>
      <c r="G12094" s="10" t="s">
        <v>60</v>
      </c>
      <c r="H12094">
        <f>VLOOKUP(RefAge[[#This Row],[REFERRAL_MONTH]],WorkingDays[#All],2,FALSE)</f>
        <v>22</v>
      </c>
      <c r="I12094">
        <f>RefAge[[#This Row],[TWW_REFERRALS]]*(21/RefAge[[#This Row],[WD]])</f>
        <v>474.40909090909093</v>
      </c>
    </row>
    <row r="12095" spans="1:9" x14ac:dyDescent="0.35">
      <c r="A12095" s="10">
        <v>466</v>
      </c>
      <c r="B12095" s="10">
        <v>201901</v>
      </c>
      <c r="C12095" s="10" t="s">
        <v>12</v>
      </c>
      <c r="D12095" s="10">
        <v>2019</v>
      </c>
      <c r="E12095" s="10" t="s">
        <v>5</v>
      </c>
      <c r="F12095" s="10" t="s">
        <v>35</v>
      </c>
      <c r="G12095" s="10" t="s">
        <v>57</v>
      </c>
      <c r="H12095">
        <f>VLOOKUP(RefAge[[#This Row],[REFERRAL_MONTH]],WorkingDays[#All],2,FALSE)</f>
        <v>22</v>
      </c>
      <c r="I12095">
        <f>RefAge[[#This Row],[TWW_REFERRALS]]*(21/RefAge[[#This Row],[WD]])</f>
        <v>444.81818181818181</v>
      </c>
    </row>
    <row r="12096" spans="1:9" x14ac:dyDescent="0.35">
      <c r="A12096" s="10">
        <v>596</v>
      </c>
      <c r="B12096" s="10">
        <v>201901</v>
      </c>
      <c r="C12096" s="10" t="s">
        <v>12</v>
      </c>
      <c r="D12096" s="10">
        <v>2019</v>
      </c>
      <c r="E12096" s="10" t="s">
        <v>5</v>
      </c>
      <c r="F12096" s="10" t="s">
        <v>35</v>
      </c>
      <c r="G12096" s="10" t="s">
        <v>61</v>
      </c>
      <c r="H12096">
        <f>VLOOKUP(RefAge[[#This Row],[REFERRAL_MONTH]],WorkingDays[#All],2,FALSE)</f>
        <v>22</v>
      </c>
      <c r="I12096">
        <f>RefAge[[#This Row],[TWW_REFERRALS]]*(21/RefAge[[#This Row],[WD]])</f>
        <v>568.90909090909088</v>
      </c>
    </row>
    <row r="12097" spans="1:9" x14ac:dyDescent="0.35">
      <c r="A12097" s="10">
        <v>340</v>
      </c>
      <c r="B12097" s="10">
        <v>201901</v>
      </c>
      <c r="C12097" s="10" t="s">
        <v>12</v>
      </c>
      <c r="D12097" s="10">
        <v>2019</v>
      </c>
      <c r="E12097" s="10" t="s">
        <v>5</v>
      </c>
      <c r="F12097" s="10" t="s">
        <v>35</v>
      </c>
      <c r="G12097" s="10" t="s">
        <v>63</v>
      </c>
      <c r="H12097">
        <f>VLOOKUP(RefAge[[#This Row],[REFERRAL_MONTH]],WorkingDays[#All],2,FALSE)</f>
        <v>22</v>
      </c>
      <c r="I12097">
        <f>RefAge[[#This Row],[TWW_REFERRALS]]*(21/RefAge[[#This Row],[WD]])</f>
        <v>324.54545454545456</v>
      </c>
    </row>
    <row r="12098" spans="1:9" x14ac:dyDescent="0.35">
      <c r="A12098" s="10">
        <v>366</v>
      </c>
      <c r="B12098" s="10">
        <v>201901</v>
      </c>
      <c r="C12098" s="10" t="s">
        <v>12</v>
      </c>
      <c r="D12098" s="10">
        <v>2019</v>
      </c>
      <c r="E12098" s="10" t="s">
        <v>5</v>
      </c>
      <c r="F12098" s="10" t="s">
        <v>36</v>
      </c>
      <c r="G12098" s="10" t="s">
        <v>59</v>
      </c>
      <c r="H12098">
        <f>VLOOKUP(RefAge[[#This Row],[REFERRAL_MONTH]],WorkingDays[#All],2,FALSE)</f>
        <v>22</v>
      </c>
      <c r="I12098">
        <f>RefAge[[#This Row],[TWW_REFERRALS]]*(21/RefAge[[#This Row],[WD]])</f>
        <v>349.36363636363637</v>
      </c>
    </row>
    <row r="12099" spans="1:9" x14ac:dyDescent="0.35">
      <c r="A12099" s="10">
        <v>349</v>
      </c>
      <c r="B12099" s="10">
        <v>201901</v>
      </c>
      <c r="C12099" s="10" t="s">
        <v>12</v>
      </c>
      <c r="D12099" s="10">
        <v>2019</v>
      </c>
      <c r="E12099" s="10" t="s">
        <v>5</v>
      </c>
      <c r="F12099" s="10" t="s">
        <v>36</v>
      </c>
      <c r="G12099" s="10" t="s">
        <v>62</v>
      </c>
      <c r="H12099">
        <f>VLOOKUP(RefAge[[#This Row],[REFERRAL_MONTH]],WorkingDays[#All],2,FALSE)</f>
        <v>22</v>
      </c>
      <c r="I12099">
        <f>RefAge[[#This Row],[TWW_REFERRALS]]*(21/RefAge[[#This Row],[WD]])</f>
        <v>333.13636363636363</v>
      </c>
    </row>
    <row r="12100" spans="1:9" x14ac:dyDescent="0.35">
      <c r="A12100" s="10">
        <v>547</v>
      </c>
      <c r="B12100" s="10">
        <v>201901</v>
      </c>
      <c r="C12100" s="10" t="s">
        <v>12</v>
      </c>
      <c r="D12100" s="10">
        <v>2019</v>
      </c>
      <c r="E12100" s="10" t="s">
        <v>5</v>
      </c>
      <c r="F12100" s="10" t="s">
        <v>36</v>
      </c>
      <c r="G12100" s="10" t="s">
        <v>58</v>
      </c>
      <c r="H12100">
        <f>VLOOKUP(RefAge[[#This Row],[REFERRAL_MONTH]],WorkingDays[#All],2,FALSE)</f>
        <v>22</v>
      </c>
      <c r="I12100">
        <f>RefAge[[#This Row],[TWW_REFERRALS]]*(21/RefAge[[#This Row],[WD]])</f>
        <v>522.13636363636363</v>
      </c>
    </row>
    <row r="12101" spans="1:9" x14ac:dyDescent="0.35">
      <c r="A12101" s="10">
        <v>412</v>
      </c>
      <c r="B12101" s="10">
        <v>201901</v>
      </c>
      <c r="C12101" s="10" t="s">
        <v>12</v>
      </c>
      <c r="D12101" s="10">
        <v>2019</v>
      </c>
      <c r="E12101" s="10" t="s">
        <v>5</v>
      </c>
      <c r="F12101" s="10" t="s">
        <v>36</v>
      </c>
      <c r="G12101" s="10" t="s">
        <v>60</v>
      </c>
      <c r="H12101">
        <f>VLOOKUP(RefAge[[#This Row],[REFERRAL_MONTH]],WorkingDays[#All],2,FALSE)</f>
        <v>22</v>
      </c>
      <c r="I12101">
        <f>RefAge[[#This Row],[TWW_REFERRALS]]*(21/RefAge[[#This Row],[WD]])</f>
        <v>393.27272727272731</v>
      </c>
    </row>
    <row r="12102" spans="1:9" x14ac:dyDescent="0.35">
      <c r="A12102" s="10">
        <v>388</v>
      </c>
      <c r="B12102" s="10">
        <v>201901</v>
      </c>
      <c r="C12102" s="10" t="s">
        <v>12</v>
      </c>
      <c r="D12102" s="10">
        <v>2019</v>
      </c>
      <c r="E12102" s="10" t="s">
        <v>5</v>
      </c>
      <c r="F12102" s="10" t="s">
        <v>36</v>
      </c>
      <c r="G12102" s="10" t="s">
        <v>57</v>
      </c>
      <c r="H12102">
        <f>VLOOKUP(RefAge[[#This Row],[REFERRAL_MONTH]],WorkingDays[#All],2,FALSE)</f>
        <v>22</v>
      </c>
      <c r="I12102">
        <f>RefAge[[#This Row],[TWW_REFERRALS]]*(21/RefAge[[#This Row],[WD]])</f>
        <v>370.36363636363637</v>
      </c>
    </row>
    <row r="12103" spans="1:9" x14ac:dyDescent="0.35">
      <c r="A12103" s="10">
        <v>555</v>
      </c>
      <c r="B12103" s="10">
        <v>201901</v>
      </c>
      <c r="C12103" s="10" t="s">
        <v>12</v>
      </c>
      <c r="D12103" s="10">
        <v>2019</v>
      </c>
      <c r="E12103" s="10" t="s">
        <v>5</v>
      </c>
      <c r="F12103" s="10" t="s">
        <v>36</v>
      </c>
      <c r="G12103" s="10" t="s">
        <v>61</v>
      </c>
      <c r="H12103">
        <f>VLOOKUP(RefAge[[#This Row],[REFERRAL_MONTH]],WorkingDays[#All],2,FALSE)</f>
        <v>22</v>
      </c>
      <c r="I12103">
        <f>RefAge[[#This Row],[TWW_REFERRALS]]*(21/RefAge[[#This Row],[WD]])</f>
        <v>529.77272727272725</v>
      </c>
    </row>
    <row r="12104" spans="1:9" x14ac:dyDescent="0.35">
      <c r="A12104" s="10">
        <v>303</v>
      </c>
      <c r="B12104" s="10">
        <v>201901</v>
      </c>
      <c r="C12104" s="10" t="s">
        <v>12</v>
      </c>
      <c r="D12104" s="10">
        <v>2019</v>
      </c>
      <c r="E12104" s="10" t="s">
        <v>5</v>
      </c>
      <c r="F12104" s="10" t="s">
        <v>36</v>
      </c>
      <c r="G12104" s="10" t="s">
        <v>63</v>
      </c>
      <c r="H12104">
        <f>VLOOKUP(RefAge[[#This Row],[REFERRAL_MONTH]],WorkingDays[#All],2,FALSE)</f>
        <v>22</v>
      </c>
      <c r="I12104">
        <f>RefAge[[#This Row],[TWW_REFERRALS]]*(21/RefAge[[#This Row],[WD]])</f>
        <v>289.22727272727275</v>
      </c>
    </row>
    <row r="12105" spans="1:9" x14ac:dyDescent="0.35">
      <c r="A12105" s="10">
        <v>165</v>
      </c>
      <c r="B12105" s="10">
        <v>201901</v>
      </c>
      <c r="C12105" s="10" t="s">
        <v>12</v>
      </c>
      <c r="D12105" s="10">
        <v>2019</v>
      </c>
      <c r="E12105" s="10" t="s">
        <v>5</v>
      </c>
      <c r="F12105" s="10" t="s">
        <v>30</v>
      </c>
      <c r="G12105" s="10" t="s">
        <v>59</v>
      </c>
      <c r="H12105">
        <f>VLOOKUP(RefAge[[#This Row],[REFERRAL_MONTH]],WorkingDays[#All],2,FALSE)</f>
        <v>22</v>
      </c>
      <c r="I12105">
        <f>RefAge[[#This Row],[TWW_REFERRALS]]*(21/RefAge[[#This Row],[WD]])</f>
        <v>157.5</v>
      </c>
    </row>
    <row r="12106" spans="1:9" x14ac:dyDescent="0.35">
      <c r="A12106" s="10">
        <v>207</v>
      </c>
      <c r="B12106" s="10">
        <v>201901</v>
      </c>
      <c r="C12106" s="10" t="s">
        <v>12</v>
      </c>
      <c r="D12106" s="10">
        <v>2019</v>
      </c>
      <c r="E12106" s="10" t="s">
        <v>5</v>
      </c>
      <c r="F12106" s="10" t="s">
        <v>30</v>
      </c>
      <c r="G12106" s="10" t="s">
        <v>62</v>
      </c>
      <c r="H12106">
        <f>VLOOKUP(RefAge[[#This Row],[REFERRAL_MONTH]],WorkingDays[#All],2,FALSE)</f>
        <v>22</v>
      </c>
      <c r="I12106">
        <f>RefAge[[#This Row],[TWW_REFERRALS]]*(21/RefAge[[#This Row],[WD]])</f>
        <v>197.59090909090909</v>
      </c>
    </row>
    <row r="12107" spans="1:9" x14ac:dyDescent="0.35">
      <c r="A12107" s="10">
        <v>224</v>
      </c>
      <c r="B12107" s="10">
        <v>201901</v>
      </c>
      <c r="C12107" s="10" t="s">
        <v>12</v>
      </c>
      <c r="D12107" s="10">
        <v>2019</v>
      </c>
      <c r="E12107" s="10" t="s">
        <v>5</v>
      </c>
      <c r="F12107" s="10" t="s">
        <v>30</v>
      </c>
      <c r="G12107" s="10" t="s">
        <v>58</v>
      </c>
      <c r="H12107">
        <f>VLOOKUP(RefAge[[#This Row],[REFERRAL_MONTH]],WorkingDays[#All],2,FALSE)</f>
        <v>22</v>
      </c>
      <c r="I12107">
        <f>RefAge[[#This Row],[TWW_REFERRALS]]*(21/RefAge[[#This Row],[WD]])</f>
        <v>213.81818181818181</v>
      </c>
    </row>
    <row r="12108" spans="1:9" x14ac:dyDescent="0.35">
      <c r="A12108" s="10">
        <v>241</v>
      </c>
      <c r="B12108" s="10">
        <v>201901</v>
      </c>
      <c r="C12108" s="10" t="s">
        <v>12</v>
      </c>
      <c r="D12108" s="10">
        <v>2019</v>
      </c>
      <c r="E12108" s="10" t="s">
        <v>5</v>
      </c>
      <c r="F12108" s="10" t="s">
        <v>30</v>
      </c>
      <c r="G12108" s="10" t="s">
        <v>60</v>
      </c>
      <c r="H12108">
        <f>VLOOKUP(RefAge[[#This Row],[REFERRAL_MONTH]],WorkingDays[#All],2,FALSE)</f>
        <v>22</v>
      </c>
      <c r="I12108">
        <f>RefAge[[#This Row],[TWW_REFERRALS]]*(21/RefAge[[#This Row],[WD]])</f>
        <v>230.04545454545456</v>
      </c>
    </row>
    <row r="12109" spans="1:9" x14ac:dyDescent="0.35">
      <c r="A12109" s="10">
        <v>183</v>
      </c>
      <c r="B12109" s="10">
        <v>201901</v>
      </c>
      <c r="C12109" s="10" t="s">
        <v>12</v>
      </c>
      <c r="D12109" s="10">
        <v>2019</v>
      </c>
      <c r="E12109" s="10" t="s">
        <v>5</v>
      </c>
      <c r="F12109" s="10" t="s">
        <v>30</v>
      </c>
      <c r="G12109" s="10" t="s">
        <v>57</v>
      </c>
      <c r="H12109">
        <f>VLOOKUP(RefAge[[#This Row],[REFERRAL_MONTH]],WorkingDays[#All],2,FALSE)</f>
        <v>22</v>
      </c>
      <c r="I12109">
        <f>RefAge[[#This Row],[TWW_REFERRALS]]*(21/RefAge[[#This Row],[WD]])</f>
        <v>174.68181818181819</v>
      </c>
    </row>
    <row r="12110" spans="1:9" x14ac:dyDescent="0.35">
      <c r="A12110" s="10">
        <v>310</v>
      </c>
      <c r="B12110" s="10">
        <v>201901</v>
      </c>
      <c r="C12110" s="10" t="s">
        <v>12</v>
      </c>
      <c r="D12110" s="10">
        <v>2019</v>
      </c>
      <c r="E12110" s="10" t="s">
        <v>5</v>
      </c>
      <c r="F12110" s="10" t="s">
        <v>30</v>
      </c>
      <c r="G12110" s="10" t="s">
        <v>61</v>
      </c>
      <c r="H12110">
        <f>VLOOKUP(RefAge[[#This Row],[REFERRAL_MONTH]],WorkingDays[#All],2,FALSE)</f>
        <v>22</v>
      </c>
      <c r="I12110">
        <f>RefAge[[#This Row],[TWW_REFERRALS]]*(21/RefAge[[#This Row],[WD]])</f>
        <v>295.90909090909093</v>
      </c>
    </row>
    <row r="12111" spans="1:9" x14ac:dyDescent="0.35">
      <c r="A12111" s="10">
        <v>149</v>
      </c>
      <c r="B12111" s="10">
        <v>201901</v>
      </c>
      <c r="C12111" s="10" t="s">
        <v>12</v>
      </c>
      <c r="D12111" s="10">
        <v>2019</v>
      </c>
      <c r="E12111" s="10" t="s">
        <v>5</v>
      </c>
      <c r="F12111" s="10" t="s">
        <v>30</v>
      </c>
      <c r="G12111" s="10" t="s">
        <v>63</v>
      </c>
      <c r="H12111">
        <f>VLOOKUP(RefAge[[#This Row],[REFERRAL_MONTH]],WorkingDays[#All],2,FALSE)</f>
        <v>22</v>
      </c>
      <c r="I12111">
        <f>RefAge[[#This Row],[TWW_REFERRALS]]*(21/RefAge[[#This Row],[WD]])</f>
        <v>142.22727272727272</v>
      </c>
    </row>
    <row r="12112" spans="1:9" x14ac:dyDescent="0.35">
      <c r="A12112" s="10">
        <v>374</v>
      </c>
      <c r="B12112" s="10">
        <v>201901</v>
      </c>
      <c r="C12112" s="10" t="s">
        <v>12</v>
      </c>
      <c r="D12112" s="10">
        <v>2019</v>
      </c>
      <c r="E12112" s="10" t="s">
        <v>6</v>
      </c>
      <c r="F12112" s="10" t="s">
        <v>34</v>
      </c>
      <c r="G12112" s="10" t="s">
        <v>59</v>
      </c>
      <c r="H12112">
        <f>VLOOKUP(RefAge[[#This Row],[REFERRAL_MONTH]],WorkingDays[#All],2,FALSE)</f>
        <v>22</v>
      </c>
      <c r="I12112">
        <f>RefAge[[#This Row],[TWW_REFERRALS]]*(21/RefAge[[#This Row],[WD]])</f>
        <v>357</v>
      </c>
    </row>
    <row r="12113" spans="1:9" x14ac:dyDescent="0.35">
      <c r="A12113" s="10">
        <v>790</v>
      </c>
      <c r="B12113" s="10">
        <v>201901</v>
      </c>
      <c r="C12113" s="10" t="s">
        <v>12</v>
      </c>
      <c r="D12113" s="10">
        <v>2019</v>
      </c>
      <c r="E12113" s="10" t="s">
        <v>6</v>
      </c>
      <c r="F12113" s="10" t="s">
        <v>34</v>
      </c>
      <c r="G12113" s="10" t="s">
        <v>62</v>
      </c>
      <c r="H12113">
        <f>VLOOKUP(RefAge[[#This Row],[REFERRAL_MONTH]],WorkingDays[#All],2,FALSE)</f>
        <v>22</v>
      </c>
      <c r="I12113">
        <f>RefAge[[#This Row],[TWW_REFERRALS]]*(21/RefAge[[#This Row],[WD]])</f>
        <v>754.09090909090912</v>
      </c>
    </row>
    <row r="12114" spans="1:9" x14ac:dyDescent="0.35">
      <c r="A12114" s="10">
        <v>585</v>
      </c>
      <c r="B12114" s="10">
        <v>201901</v>
      </c>
      <c r="C12114" s="10" t="s">
        <v>12</v>
      </c>
      <c r="D12114" s="10">
        <v>2019</v>
      </c>
      <c r="E12114" s="10" t="s">
        <v>6</v>
      </c>
      <c r="F12114" s="10" t="s">
        <v>34</v>
      </c>
      <c r="G12114" s="10" t="s">
        <v>58</v>
      </c>
      <c r="H12114">
        <f>VLOOKUP(RefAge[[#This Row],[REFERRAL_MONTH]],WorkingDays[#All],2,FALSE)</f>
        <v>22</v>
      </c>
      <c r="I12114">
        <f>RefAge[[#This Row],[TWW_REFERRALS]]*(21/RefAge[[#This Row],[WD]])</f>
        <v>558.40909090909088</v>
      </c>
    </row>
    <row r="12115" spans="1:9" x14ac:dyDescent="0.35">
      <c r="A12115" s="10">
        <v>537</v>
      </c>
      <c r="B12115" s="10">
        <v>201901</v>
      </c>
      <c r="C12115" s="10" t="s">
        <v>12</v>
      </c>
      <c r="D12115" s="10">
        <v>2019</v>
      </c>
      <c r="E12115" s="10" t="s">
        <v>6</v>
      </c>
      <c r="F12115" s="10" t="s">
        <v>34</v>
      </c>
      <c r="G12115" s="10" t="s">
        <v>60</v>
      </c>
      <c r="H12115">
        <f>VLOOKUP(RefAge[[#This Row],[REFERRAL_MONTH]],WorkingDays[#All],2,FALSE)</f>
        <v>22</v>
      </c>
      <c r="I12115">
        <f>RefAge[[#This Row],[TWW_REFERRALS]]*(21/RefAge[[#This Row],[WD]])</f>
        <v>512.59090909090912</v>
      </c>
    </row>
    <row r="12116" spans="1:9" x14ac:dyDescent="0.35">
      <c r="A12116" s="10">
        <v>456</v>
      </c>
      <c r="B12116" s="10">
        <v>201901</v>
      </c>
      <c r="C12116" s="10" t="s">
        <v>12</v>
      </c>
      <c r="D12116" s="10">
        <v>2019</v>
      </c>
      <c r="E12116" s="10" t="s">
        <v>6</v>
      </c>
      <c r="F12116" s="10" t="s">
        <v>34</v>
      </c>
      <c r="G12116" s="10" t="s">
        <v>57</v>
      </c>
      <c r="H12116">
        <f>VLOOKUP(RefAge[[#This Row],[REFERRAL_MONTH]],WorkingDays[#All],2,FALSE)</f>
        <v>22</v>
      </c>
      <c r="I12116">
        <f>RefAge[[#This Row],[TWW_REFERRALS]]*(21/RefAge[[#This Row],[WD]])</f>
        <v>435.27272727272731</v>
      </c>
    </row>
    <row r="12117" spans="1:9" x14ac:dyDescent="0.35">
      <c r="A12117" s="10">
        <v>596</v>
      </c>
      <c r="B12117" s="10">
        <v>201901</v>
      </c>
      <c r="C12117" s="10" t="s">
        <v>12</v>
      </c>
      <c r="D12117" s="10">
        <v>2019</v>
      </c>
      <c r="E12117" s="10" t="s">
        <v>6</v>
      </c>
      <c r="F12117" s="10" t="s">
        <v>34</v>
      </c>
      <c r="G12117" s="10" t="s">
        <v>61</v>
      </c>
      <c r="H12117">
        <f>VLOOKUP(RefAge[[#This Row],[REFERRAL_MONTH]],WorkingDays[#All],2,FALSE)</f>
        <v>22</v>
      </c>
      <c r="I12117">
        <f>RefAge[[#This Row],[TWW_REFERRALS]]*(21/RefAge[[#This Row],[WD]])</f>
        <v>568.90909090909088</v>
      </c>
    </row>
    <row r="12118" spans="1:9" x14ac:dyDescent="0.35">
      <c r="A12118" s="10">
        <v>247</v>
      </c>
      <c r="B12118" s="10">
        <v>201901</v>
      </c>
      <c r="C12118" s="10" t="s">
        <v>12</v>
      </c>
      <c r="D12118" s="10">
        <v>2019</v>
      </c>
      <c r="E12118" s="10" t="s">
        <v>6</v>
      </c>
      <c r="F12118" s="10" t="s">
        <v>34</v>
      </c>
      <c r="G12118" s="10" t="s">
        <v>63</v>
      </c>
      <c r="H12118">
        <f>VLOOKUP(RefAge[[#This Row],[REFERRAL_MONTH]],WorkingDays[#All],2,FALSE)</f>
        <v>22</v>
      </c>
      <c r="I12118">
        <f>RefAge[[#This Row],[TWW_REFERRALS]]*(21/RefAge[[#This Row],[WD]])</f>
        <v>235.77272727272728</v>
      </c>
    </row>
    <row r="12119" spans="1:9" x14ac:dyDescent="0.35">
      <c r="A12119" s="10">
        <v>607</v>
      </c>
      <c r="B12119" s="10">
        <v>201901</v>
      </c>
      <c r="C12119" s="10" t="s">
        <v>12</v>
      </c>
      <c r="D12119" s="10">
        <v>2019</v>
      </c>
      <c r="E12119" s="10" t="s">
        <v>6</v>
      </c>
      <c r="F12119" s="10" t="s">
        <v>32</v>
      </c>
      <c r="G12119" s="10" t="s">
        <v>59</v>
      </c>
      <c r="H12119">
        <f>VLOOKUP(RefAge[[#This Row],[REFERRAL_MONTH]],WorkingDays[#All],2,FALSE)</f>
        <v>22</v>
      </c>
      <c r="I12119">
        <f>RefAge[[#This Row],[TWW_REFERRALS]]*(21/RefAge[[#This Row],[WD]])</f>
        <v>579.40909090909088</v>
      </c>
    </row>
    <row r="12120" spans="1:9" x14ac:dyDescent="0.35">
      <c r="A12120" s="10">
        <v>1000</v>
      </c>
      <c r="B12120" s="10">
        <v>201901</v>
      </c>
      <c r="C12120" s="10" t="s">
        <v>12</v>
      </c>
      <c r="D12120" s="10">
        <v>2019</v>
      </c>
      <c r="E12120" s="10" t="s">
        <v>6</v>
      </c>
      <c r="F12120" s="10" t="s">
        <v>32</v>
      </c>
      <c r="G12120" s="10" t="s">
        <v>62</v>
      </c>
      <c r="H12120">
        <f>VLOOKUP(RefAge[[#This Row],[REFERRAL_MONTH]],WorkingDays[#All],2,FALSE)</f>
        <v>22</v>
      </c>
      <c r="I12120">
        <f>RefAge[[#This Row],[TWW_REFERRALS]]*(21/RefAge[[#This Row],[WD]])</f>
        <v>954.54545454545462</v>
      </c>
    </row>
    <row r="12121" spans="1:9" x14ac:dyDescent="0.35">
      <c r="A12121" s="10">
        <v>963</v>
      </c>
      <c r="B12121" s="10">
        <v>201901</v>
      </c>
      <c r="C12121" s="10" t="s">
        <v>12</v>
      </c>
      <c r="D12121" s="10">
        <v>2019</v>
      </c>
      <c r="E12121" s="10" t="s">
        <v>6</v>
      </c>
      <c r="F12121" s="10" t="s">
        <v>32</v>
      </c>
      <c r="G12121" s="10" t="s">
        <v>58</v>
      </c>
      <c r="H12121">
        <f>VLOOKUP(RefAge[[#This Row],[REFERRAL_MONTH]],WorkingDays[#All],2,FALSE)</f>
        <v>22</v>
      </c>
      <c r="I12121">
        <f>RefAge[[#This Row],[TWW_REFERRALS]]*(21/RefAge[[#This Row],[WD]])</f>
        <v>919.22727272727275</v>
      </c>
    </row>
    <row r="12122" spans="1:9" x14ac:dyDescent="0.35">
      <c r="A12122" s="10">
        <v>894</v>
      </c>
      <c r="B12122" s="10">
        <v>201901</v>
      </c>
      <c r="C12122" s="10" t="s">
        <v>12</v>
      </c>
      <c r="D12122" s="10">
        <v>2019</v>
      </c>
      <c r="E12122" s="10" t="s">
        <v>6</v>
      </c>
      <c r="F12122" s="10" t="s">
        <v>32</v>
      </c>
      <c r="G12122" s="10" t="s">
        <v>60</v>
      </c>
      <c r="H12122">
        <f>VLOOKUP(RefAge[[#This Row],[REFERRAL_MONTH]],WorkingDays[#All],2,FALSE)</f>
        <v>22</v>
      </c>
      <c r="I12122">
        <f>RefAge[[#This Row],[TWW_REFERRALS]]*(21/RefAge[[#This Row],[WD]])</f>
        <v>853.36363636363637</v>
      </c>
    </row>
    <row r="12123" spans="1:9" x14ac:dyDescent="0.35">
      <c r="A12123" s="10">
        <v>789</v>
      </c>
      <c r="B12123" s="10">
        <v>201901</v>
      </c>
      <c r="C12123" s="10" t="s">
        <v>12</v>
      </c>
      <c r="D12123" s="10">
        <v>2019</v>
      </c>
      <c r="E12123" s="10" t="s">
        <v>6</v>
      </c>
      <c r="F12123" s="10" t="s">
        <v>32</v>
      </c>
      <c r="G12123" s="10" t="s">
        <v>57</v>
      </c>
      <c r="H12123">
        <f>VLOOKUP(RefAge[[#This Row],[REFERRAL_MONTH]],WorkingDays[#All],2,FALSE)</f>
        <v>22</v>
      </c>
      <c r="I12123">
        <f>RefAge[[#This Row],[TWW_REFERRALS]]*(21/RefAge[[#This Row],[WD]])</f>
        <v>753.13636363636363</v>
      </c>
    </row>
    <row r="12124" spans="1:9" x14ac:dyDescent="0.35">
      <c r="A12124" s="10">
        <v>952</v>
      </c>
      <c r="B12124" s="10">
        <v>201901</v>
      </c>
      <c r="C12124" s="10" t="s">
        <v>12</v>
      </c>
      <c r="D12124" s="10">
        <v>2019</v>
      </c>
      <c r="E12124" s="10" t="s">
        <v>6</v>
      </c>
      <c r="F12124" s="10" t="s">
        <v>32</v>
      </c>
      <c r="G12124" s="10" t="s">
        <v>61</v>
      </c>
      <c r="H12124">
        <f>VLOOKUP(RefAge[[#This Row],[REFERRAL_MONTH]],WorkingDays[#All],2,FALSE)</f>
        <v>22</v>
      </c>
      <c r="I12124">
        <f>RefAge[[#This Row],[TWW_REFERRALS]]*(21/RefAge[[#This Row],[WD]])</f>
        <v>908.72727272727275</v>
      </c>
    </row>
    <row r="12125" spans="1:9" x14ac:dyDescent="0.35">
      <c r="A12125" s="10">
        <v>462</v>
      </c>
      <c r="B12125" s="10">
        <v>201901</v>
      </c>
      <c r="C12125" s="10" t="s">
        <v>12</v>
      </c>
      <c r="D12125" s="10">
        <v>2019</v>
      </c>
      <c r="E12125" s="10" t="s">
        <v>6</v>
      </c>
      <c r="F12125" s="10" t="s">
        <v>32</v>
      </c>
      <c r="G12125" s="10" t="s">
        <v>63</v>
      </c>
      <c r="H12125">
        <f>VLOOKUP(RefAge[[#This Row],[REFERRAL_MONTH]],WorkingDays[#All],2,FALSE)</f>
        <v>22</v>
      </c>
      <c r="I12125">
        <f>RefAge[[#This Row],[TWW_REFERRALS]]*(21/RefAge[[#This Row],[WD]])</f>
        <v>441</v>
      </c>
    </row>
    <row r="12126" spans="1:9" x14ac:dyDescent="0.35">
      <c r="A12126" s="10">
        <v>861</v>
      </c>
      <c r="B12126" s="10">
        <v>201901</v>
      </c>
      <c r="C12126" s="10" t="s">
        <v>12</v>
      </c>
      <c r="D12126" s="10">
        <v>2019</v>
      </c>
      <c r="E12126" s="10" t="s">
        <v>6</v>
      </c>
      <c r="F12126" s="10" t="s">
        <v>35</v>
      </c>
      <c r="G12126" s="10" t="s">
        <v>59</v>
      </c>
      <c r="H12126">
        <f>VLOOKUP(RefAge[[#This Row],[REFERRAL_MONTH]],WorkingDays[#All],2,FALSE)</f>
        <v>22</v>
      </c>
      <c r="I12126">
        <f>RefAge[[#This Row],[TWW_REFERRALS]]*(21/RefAge[[#This Row],[WD]])</f>
        <v>821.86363636363637</v>
      </c>
    </row>
    <row r="12127" spans="1:9" x14ac:dyDescent="0.35">
      <c r="A12127" s="10">
        <v>1161</v>
      </c>
      <c r="B12127" s="10">
        <v>201901</v>
      </c>
      <c r="C12127" s="10" t="s">
        <v>12</v>
      </c>
      <c r="D12127" s="10">
        <v>2019</v>
      </c>
      <c r="E12127" s="10" t="s">
        <v>6</v>
      </c>
      <c r="F12127" s="10" t="s">
        <v>35</v>
      </c>
      <c r="G12127" s="10" t="s">
        <v>62</v>
      </c>
      <c r="H12127">
        <f>VLOOKUP(RefAge[[#This Row],[REFERRAL_MONTH]],WorkingDays[#All],2,FALSE)</f>
        <v>22</v>
      </c>
      <c r="I12127">
        <f>RefAge[[#This Row],[TWW_REFERRALS]]*(21/RefAge[[#This Row],[WD]])</f>
        <v>1108.2272727272727</v>
      </c>
    </row>
    <row r="12128" spans="1:9" x14ac:dyDescent="0.35">
      <c r="A12128" s="10">
        <v>1462</v>
      </c>
      <c r="B12128" s="10">
        <v>201901</v>
      </c>
      <c r="C12128" s="10" t="s">
        <v>12</v>
      </c>
      <c r="D12128" s="10">
        <v>2019</v>
      </c>
      <c r="E12128" s="10" t="s">
        <v>6</v>
      </c>
      <c r="F12128" s="10" t="s">
        <v>35</v>
      </c>
      <c r="G12128" s="10" t="s">
        <v>58</v>
      </c>
      <c r="H12128">
        <f>VLOOKUP(RefAge[[#This Row],[REFERRAL_MONTH]],WorkingDays[#All],2,FALSE)</f>
        <v>22</v>
      </c>
      <c r="I12128">
        <f>RefAge[[#This Row],[TWW_REFERRALS]]*(21/RefAge[[#This Row],[WD]])</f>
        <v>1395.5454545454545</v>
      </c>
    </row>
    <row r="12129" spans="1:9" x14ac:dyDescent="0.35">
      <c r="A12129" s="10">
        <v>1295</v>
      </c>
      <c r="B12129" s="10">
        <v>201901</v>
      </c>
      <c r="C12129" s="10" t="s">
        <v>12</v>
      </c>
      <c r="D12129" s="10">
        <v>2019</v>
      </c>
      <c r="E12129" s="10" t="s">
        <v>6</v>
      </c>
      <c r="F12129" s="10" t="s">
        <v>35</v>
      </c>
      <c r="G12129" s="10" t="s">
        <v>60</v>
      </c>
      <c r="H12129">
        <f>VLOOKUP(RefAge[[#This Row],[REFERRAL_MONTH]],WorkingDays[#All],2,FALSE)</f>
        <v>22</v>
      </c>
      <c r="I12129">
        <f>RefAge[[#This Row],[TWW_REFERRALS]]*(21/RefAge[[#This Row],[WD]])</f>
        <v>1236.1363636363637</v>
      </c>
    </row>
    <row r="12130" spans="1:9" x14ac:dyDescent="0.35">
      <c r="A12130" s="10">
        <v>1033</v>
      </c>
      <c r="B12130" s="10">
        <v>201901</v>
      </c>
      <c r="C12130" s="10" t="s">
        <v>12</v>
      </c>
      <c r="D12130" s="10">
        <v>2019</v>
      </c>
      <c r="E12130" s="10" t="s">
        <v>6</v>
      </c>
      <c r="F12130" s="10" t="s">
        <v>35</v>
      </c>
      <c r="G12130" s="10" t="s">
        <v>57</v>
      </c>
      <c r="H12130">
        <f>VLOOKUP(RefAge[[#This Row],[REFERRAL_MONTH]],WorkingDays[#All],2,FALSE)</f>
        <v>22</v>
      </c>
      <c r="I12130">
        <f>RefAge[[#This Row],[TWW_REFERRALS]]*(21/RefAge[[#This Row],[WD]])</f>
        <v>986.04545454545462</v>
      </c>
    </row>
    <row r="12131" spans="1:9" x14ac:dyDescent="0.35">
      <c r="A12131" s="10">
        <v>1253</v>
      </c>
      <c r="B12131" s="10">
        <v>201901</v>
      </c>
      <c r="C12131" s="10" t="s">
        <v>12</v>
      </c>
      <c r="D12131" s="10">
        <v>2019</v>
      </c>
      <c r="E12131" s="10" t="s">
        <v>6</v>
      </c>
      <c r="F12131" s="10" t="s">
        <v>35</v>
      </c>
      <c r="G12131" s="10" t="s">
        <v>61</v>
      </c>
      <c r="H12131">
        <f>VLOOKUP(RefAge[[#This Row],[REFERRAL_MONTH]],WorkingDays[#All],2,FALSE)</f>
        <v>22</v>
      </c>
      <c r="I12131">
        <f>RefAge[[#This Row],[TWW_REFERRALS]]*(21/RefAge[[#This Row],[WD]])</f>
        <v>1196.0454545454545</v>
      </c>
    </row>
    <row r="12132" spans="1:9" x14ac:dyDescent="0.35">
      <c r="A12132" s="10">
        <v>732</v>
      </c>
      <c r="B12132" s="10">
        <v>201901</v>
      </c>
      <c r="C12132" s="10" t="s">
        <v>12</v>
      </c>
      <c r="D12132" s="10">
        <v>2019</v>
      </c>
      <c r="E12132" s="10" t="s">
        <v>6</v>
      </c>
      <c r="F12132" s="10" t="s">
        <v>35</v>
      </c>
      <c r="G12132" s="10" t="s">
        <v>63</v>
      </c>
      <c r="H12132">
        <f>VLOOKUP(RefAge[[#This Row],[REFERRAL_MONTH]],WorkingDays[#All],2,FALSE)</f>
        <v>22</v>
      </c>
      <c r="I12132">
        <f>RefAge[[#This Row],[TWW_REFERRALS]]*(21/RefAge[[#This Row],[WD]])</f>
        <v>698.72727272727275</v>
      </c>
    </row>
    <row r="12133" spans="1:9" x14ac:dyDescent="0.35">
      <c r="A12133" s="10">
        <v>1129</v>
      </c>
      <c r="B12133" s="10">
        <v>201901</v>
      </c>
      <c r="C12133" s="10" t="s">
        <v>12</v>
      </c>
      <c r="D12133" s="10">
        <v>2019</v>
      </c>
      <c r="E12133" s="10" t="s">
        <v>6</v>
      </c>
      <c r="F12133" s="10" t="s">
        <v>36</v>
      </c>
      <c r="G12133" s="10" t="s">
        <v>59</v>
      </c>
      <c r="H12133">
        <f>VLOOKUP(RefAge[[#This Row],[REFERRAL_MONTH]],WorkingDays[#All],2,FALSE)</f>
        <v>22</v>
      </c>
      <c r="I12133">
        <f>RefAge[[#This Row],[TWW_REFERRALS]]*(21/RefAge[[#This Row],[WD]])</f>
        <v>1077.6818181818182</v>
      </c>
    </row>
    <row r="12134" spans="1:9" x14ac:dyDescent="0.35">
      <c r="A12134" s="10">
        <v>1129</v>
      </c>
      <c r="B12134" s="10">
        <v>201901</v>
      </c>
      <c r="C12134" s="10" t="s">
        <v>12</v>
      </c>
      <c r="D12134" s="10">
        <v>2019</v>
      </c>
      <c r="E12134" s="10" t="s">
        <v>6</v>
      </c>
      <c r="F12134" s="10" t="s">
        <v>36</v>
      </c>
      <c r="G12134" s="10" t="s">
        <v>62</v>
      </c>
      <c r="H12134">
        <f>VLOOKUP(RefAge[[#This Row],[REFERRAL_MONTH]],WorkingDays[#All],2,FALSE)</f>
        <v>22</v>
      </c>
      <c r="I12134">
        <f>RefAge[[#This Row],[TWW_REFERRALS]]*(21/RefAge[[#This Row],[WD]])</f>
        <v>1077.6818181818182</v>
      </c>
    </row>
    <row r="12135" spans="1:9" x14ac:dyDescent="0.35">
      <c r="A12135" s="10">
        <v>1694</v>
      </c>
      <c r="B12135" s="10">
        <v>201901</v>
      </c>
      <c r="C12135" s="10" t="s">
        <v>12</v>
      </c>
      <c r="D12135" s="10">
        <v>2019</v>
      </c>
      <c r="E12135" s="10" t="s">
        <v>6</v>
      </c>
      <c r="F12135" s="10" t="s">
        <v>36</v>
      </c>
      <c r="G12135" s="10" t="s">
        <v>58</v>
      </c>
      <c r="H12135">
        <f>VLOOKUP(RefAge[[#This Row],[REFERRAL_MONTH]],WorkingDays[#All],2,FALSE)</f>
        <v>22</v>
      </c>
      <c r="I12135">
        <f>RefAge[[#This Row],[TWW_REFERRALS]]*(21/RefAge[[#This Row],[WD]])</f>
        <v>1617</v>
      </c>
    </row>
    <row r="12136" spans="1:9" x14ac:dyDescent="0.35">
      <c r="A12136" s="10">
        <v>1445</v>
      </c>
      <c r="B12136" s="10">
        <v>201901</v>
      </c>
      <c r="C12136" s="10" t="s">
        <v>12</v>
      </c>
      <c r="D12136" s="10">
        <v>2019</v>
      </c>
      <c r="E12136" s="10" t="s">
        <v>6</v>
      </c>
      <c r="F12136" s="10" t="s">
        <v>36</v>
      </c>
      <c r="G12136" s="10" t="s">
        <v>60</v>
      </c>
      <c r="H12136">
        <f>VLOOKUP(RefAge[[#This Row],[REFERRAL_MONTH]],WorkingDays[#All],2,FALSE)</f>
        <v>22</v>
      </c>
      <c r="I12136">
        <f>RefAge[[#This Row],[TWW_REFERRALS]]*(21/RefAge[[#This Row],[WD]])</f>
        <v>1379.318181818182</v>
      </c>
    </row>
    <row r="12137" spans="1:9" x14ac:dyDescent="0.35">
      <c r="A12137" s="10">
        <v>1244</v>
      </c>
      <c r="B12137" s="10">
        <v>201901</v>
      </c>
      <c r="C12137" s="10" t="s">
        <v>12</v>
      </c>
      <c r="D12137" s="10">
        <v>2019</v>
      </c>
      <c r="E12137" s="10" t="s">
        <v>6</v>
      </c>
      <c r="F12137" s="10" t="s">
        <v>36</v>
      </c>
      <c r="G12137" s="10" t="s">
        <v>57</v>
      </c>
      <c r="H12137">
        <f>VLOOKUP(RefAge[[#This Row],[REFERRAL_MONTH]],WorkingDays[#All],2,FALSE)</f>
        <v>22</v>
      </c>
      <c r="I12137">
        <f>RefAge[[#This Row],[TWW_REFERRALS]]*(21/RefAge[[#This Row],[WD]])</f>
        <v>1187.4545454545455</v>
      </c>
    </row>
    <row r="12138" spans="1:9" x14ac:dyDescent="0.35">
      <c r="A12138" s="10">
        <v>1553</v>
      </c>
      <c r="B12138" s="10">
        <v>201901</v>
      </c>
      <c r="C12138" s="10" t="s">
        <v>12</v>
      </c>
      <c r="D12138" s="10">
        <v>2019</v>
      </c>
      <c r="E12138" s="10" t="s">
        <v>6</v>
      </c>
      <c r="F12138" s="10" t="s">
        <v>36</v>
      </c>
      <c r="G12138" s="10" t="s">
        <v>61</v>
      </c>
      <c r="H12138">
        <f>VLOOKUP(RefAge[[#This Row],[REFERRAL_MONTH]],WorkingDays[#All],2,FALSE)</f>
        <v>22</v>
      </c>
      <c r="I12138">
        <f>RefAge[[#This Row],[TWW_REFERRALS]]*(21/RefAge[[#This Row],[WD]])</f>
        <v>1482.409090909091</v>
      </c>
    </row>
    <row r="12139" spans="1:9" x14ac:dyDescent="0.35">
      <c r="A12139" s="10">
        <v>877</v>
      </c>
      <c r="B12139" s="10">
        <v>201901</v>
      </c>
      <c r="C12139" s="10" t="s">
        <v>12</v>
      </c>
      <c r="D12139" s="10">
        <v>2019</v>
      </c>
      <c r="E12139" s="10" t="s">
        <v>6</v>
      </c>
      <c r="F12139" s="10" t="s">
        <v>36</v>
      </c>
      <c r="G12139" s="10" t="s">
        <v>63</v>
      </c>
      <c r="H12139">
        <f>VLOOKUP(RefAge[[#This Row],[REFERRAL_MONTH]],WorkingDays[#All],2,FALSE)</f>
        <v>22</v>
      </c>
      <c r="I12139">
        <f>RefAge[[#This Row],[TWW_REFERRALS]]*(21/RefAge[[#This Row],[WD]])</f>
        <v>837.13636363636363</v>
      </c>
    </row>
    <row r="12140" spans="1:9" x14ac:dyDescent="0.35">
      <c r="A12140" s="10">
        <v>865</v>
      </c>
      <c r="B12140" s="10">
        <v>201901</v>
      </c>
      <c r="C12140" s="10" t="s">
        <v>12</v>
      </c>
      <c r="D12140" s="10">
        <v>2019</v>
      </c>
      <c r="E12140" s="10" t="s">
        <v>6</v>
      </c>
      <c r="F12140" s="10" t="s">
        <v>30</v>
      </c>
      <c r="G12140" s="10" t="s">
        <v>59</v>
      </c>
      <c r="H12140">
        <f>VLOOKUP(RefAge[[#This Row],[REFERRAL_MONTH]],WorkingDays[#All],2,FALSE)</f>
        <v>22</v>
      </c>
      <c r="I12140">
        <f>RefAge[[#This Row],[TWW_REFERRALS]]*(21/RefAge[[#This Row],[WD]])</f>
        <v>825.68181818181824</v>
      </c>
    </row>
    <row r="12141" spans="1:9" x14ac:dyDescent="0.35">
      <c r="A12141" s="10">
        <v>878</v>
      </c>
      <c r="B12141" s="10">
        <v>201901</v>
      </c>
      <c r="C12141" s="10" t="s">
        <v>12</v>
      </c>
      <c r="D12141" s="10">
        <v>2019</v>
      </c>
      <c r="E12141" s="10" t="s">
        <v>6</v>
      </c>
      <c r="F12141" s="10" t="s">
        <v>30</v>
      </c>
      <c r="G12141" s="10" t="s">
        <v>62</v>
      </c>
      <c r="H12141">
        <f>VLOOKUP(RefAge[[#This Row],[REFERRAL_MONTH]],WorkingDays[#All],2,FALSE)</f>
        <v>22</v>
      </c>
      <c r="I12141">
        <f>RefAge[[#This Row],[TWW_REFERRALS]]*(21/RefAge[[#This Row],[WD]])</f>
        <v>838.09090909090912</v>
      </c>
    </row>
    <row r="12142" spans="1:9" x14ac:dyDescent="0.35">
      <c r="A12142" s="10">
        <v>1195</v>
      </c>
      <c r="B12142" s="10">
        <v>201901</v>
      </c>
      <c r="C12142" s="10" t="s">
        <v>12</v>
      </c>
      <c r="D12142" s="10">
        <v>2019</v>
      </c>
      <c r="E12142" s="10" t="s">
        <v>6</v>
      </c>
      <c r="F12142" s="10" t="s">
        <v>30</v>
      </c>
      <c r="G12142" s="10" t="s">
        <v>58</v>
      </c>
      <c r="H12142">
        <f>VLOOKUP(RefAge[[#This Row],[REFERRAL_MONTH]],WorkingDays[#All],2,FALSE)</f>
        <v>22</v>
      </c>
      <c r="I12142">
        <f>RefAge[[#This Row],[TWW_REFERRALS]]*(21/RefAge[[#This Row],[WD]])</f>
        <v>1140.6818181818182</v>
      </c>
    </row>
    <row r="12143" spans="1:9" x14ac:dyDescent="0.35">
      <c r="A12143" s="10">
        <v>969</v>
      </c>
      <c r="B12143" s="10">
        <v>201901</v>
      </c>
      <c r="C12143" s="10" t="s">
        <v>12</v>
      </c>
      <c r="D12143" s="10">
        <v>2019</v>
      </c>
      <c r="E12143" s="10" t="s">
        <v>6</v>
      </c>
      <c r="F12143" s="10" t="s">
        <v>30</v>
      </c>
      <c r="G12143" s="10" t="s">
        <v>60</v>
      </c>
      <c r="H12143">
        <f>VLOOKUP(RefAge[[#This Row],[REFERRAL_MONTH]],WorkingDays[#All],2,FALSE)</f>
        <v>22</v>
      </c>
      <c r="I12143">
        <f>RefAge[[#This Row],[TWW_REFERRALS]]*(21/RefAge[[#This Row],[WD]])</f>
        <v>924.9545454545455</v>
      </c>
    </row>
    <row r="12144" spans="1:9" x14ac:dyDescent="0.35">
      <c r="A12144" s="10">
        <v>794</v>
      </c>
      <c r="B12144" s="10">
        <v>201901</v>
      </c>
      <c r="C12144" s="10" t="s">
        <v>12</v>
      </c>
      <c r="D12144" s="10">
        <v>2019</v>
      </c>
      <c r="E12144" s="10" t="s">
        <v>6</v>
      </c>
      <c r="F12144" s="10" t="s">
        <v>30</v>
      </c>
      <c r="G12144" s="10" t="s">
        <v>57</v>
      </c>
      <c r="H12144">
        <f>VLOOKUP(RefAge[[#This Row],[REFERRAL_MONTH]],WorkingDays[#All],2,FALSE)</f>
        <v>22</v>
      </c>
      <c r="I12144">
        <f>RefAge[[#This Row],[TWW_REFERRALS]]*(21/RefAge[[#This Row],[WD]])</f>
        <v>757.90909090909099</v>
      </c>
    </row>
    <row r="12145" spans="1:9" x14ac:dyDescent="0.35">
      <c r="A12145" s="10">
        <v>1093</v>
      </c>
      <c r="B12145" s="10">
        <v>201901</v>
      </c>
      <c r="C12145" s="10" t="s">
        <v>12</v>
      </c>
      <c r="D12145" s="10">
        <v>2019</v>
      </c>
      <c r="E12145" s="10" t="s">
        <v>6</v>
      </c>
      <c r="F12145" s="10" t="s">
        <v>30</v>
      </c>
      <c r="G12145" s="10" t="s">
        <v>61</v>
      </c>
      <c r="H12145">
        <f>VLOOKUP(RefAge[[#This Row],[REFERRAL_MONTH]],WorkingDays[#All],2,FALSE)</f>
        <v>22</v>
      </c>
      <c r="I12145">
        <f>RefAge[[#This Row],[TWW_REFERRALS]]*(21/RefAge[[#This Row],[WD]])</f>
        <v>1043.3181818181818</v>
      </c>
    </row>
    <row r="12146" spans="1:9" x14ac:dyDescent="0.35">
      <c r="A12146" s="10">
        <v>596</v>
      </c>
      <c r="B12146" s="10">
        <v>201901</v>
      </c>
      <c r="C12146" s="10" t="s">
        <v>12</v>
      </c>
      <c r="D12146" s="10">
        <v>2019</v>
      </c>
      <c r="E12146" s="10" t="s">
        <v>6</v>
      </c>
      <c r="F12146" s="10" t="s">
        <v>30</v>
      </c>
      <c r="G12146" s="10" t="s">
        <v>63</v>
      </c>
      <c r="H12146">
        <f>VLOOKUP(RefAge[[#This Row],[REFERRAL_MONTH]],WorkingDays[#All],2,FALSE)</f>
        <v>22</v>
      </c>
      <c r="I12146">
        <f>RefAge[[#This Row],[TWW_REFERRALS]]*(21/RefAge[[#This Row],[WD]])</f>
        <v>568.90909090909088</v>
      </c>
    </row>
    <row r="12147" spans="1:9" x14ac:dyDescent="0.35">
      <c r="A12147" s="10">
        <v>90</v>
      </c>
      <c r="B12147" s="10">
        <v>201901</v>
      </c>
      <c r="C12147" s="10" t="s">
        <v>12</v>
      </c>
      <c r="D12147" s="10">
        <v>2019</v>
      </c>
      <c r="E12147" s="10" t="s">
        <v>7</v>
      </c>
      <c r="F12147" s="10" t="s">
        <v>34</v>
      </c>
      <c r="G12147" s="10" t="s">
        <v>59</v>
      </c>
      <c r="H12147">
        <f>VLOOKUP(RefAge[[#This Row],[REFERRAL_MONTH]],WorkingDays[#All],2,FALSE)</f>
        <v>22</v>
      </c>
      <c r="I12147">
        <f>RefAge[[#This Row],[TWW_REFERRALS]]*(21/RefAge[[#This Row],[WD]])</f>
        <v>85.909090909090907</v>
      </c>
    </row>
    <row r="12148" spans="1:9" x14ac:dyDescent="0.35">
      <c r="A12148" s="10">
        <v>157</v>
      </c>
      <c r="B12148" s="10">
        <v>201901</v>
      </c>
      <c r="C12148" s="10" t="s">
        <v>12</v>
      </c>
      <c r="D12148" s="10">
        <v>2019</v>
      </c>
      <c r="E12148" s="10" t="s">
        <v>7</v>
      </c>
      <c r="F12148" s="10" t="s">
        <v>34</v>
      </c>
      <c r="G12148" s="10" t="s">
        <v>62</v>
      </c>
      <c r="H12148">
        <f>VLOOKUP(RefAge[[#This Row],[REFERRAL_MONTH]],WorkingDays[#All],2,FALSE)</f>
        <v>22</v>
      </c>
      <c r="I12148">
        <f>RefAge[[#This Row],[TWW_REFERRALS]]*(21/RefAge[[#This Row],[WD]])</f>
        <v>149.86363636363637</v>
      </c>
    </row>
    <row r="12149" spans="1:9" x14ac:dyDescent="0.35">
      <c r="A12149" s="10">
        <v>105</v>
      </c>
      <c r="B12149" s="10">
        <v>201901</v>
      </c>
      <c r="C12149" s="10" t="s">
        <v>12</v>
      </c>
      <c r="D12149" s="10">
        <v>2019</v>
      </c>
      <c r="E12149" s="10" t="s">
        <v>7</v>
      </c>
      <c r="F12149" s="10" t="s">
        <v>34</v>
      </c>
      <c r="G12149" s="10" t="s">
        <v>58</v>
      </c>
      <c r="H12149">
        <f>VLOOKUP(RefAge[[#This Row],[REFERRAL_MONTH]],WorkingDays[#All],2,FALSE)</f>
        <v>22</v>
      </c>
      <c r="I12149">
        <f>RefAge[[#This Row],[TWW_REFERRALS]]*(21/RefAge[[#This Row],[WD]])</f>
        <v>100.22727272727273</v>
      </c>
    </row>
    <row r="12150" spans="1:9" x14ac:dyDescent="0.35">
      <c r="A12150" s="10">
        <v>93</v>
      </c>
      <c r="B12150" s="10">
        <v>201901</v>
      </c>
      <c r="C12150" s="10" t="s">
        <v>12</v>
      </c>
      <c r="D12150" s="10">
        <v>2019</v>
      </c>
      <c r="E12150" s="10" t="s">
        <v>7</v>
      </c>
      <c r="F12150" s="10" t="s">
        <v>34</v>
      </c>
      <c r="G12150" s="10" t="s">
        <v>60</v>
      </c>
      <c r="H12150">
        <f>VLOOKUP(RefAge[[#This Row],[REFERRAL_MONTH]],WorkingDays[#All],2,FALSE)</f>
        <v>22</v>
      </c>
      <c r="I12150">
        <f>RefAge[[#This Row],[TWW_REFERRALS]]*(21/RefAge[[#This Row],[WD]])</f>
        <v>88.77272727272728</v>
      </c>
    </row>
    <row r="12151" spans="1:9" x14ac:dyDescent="0.35">
      <c r="A12151" s="10">
        <v>72</v>
      </c>
      <c r="B12151" s="10">
        <v>201901</v>
      </c>
      <c r="C12151" s="10" t="s">
        <v>12</v>
      </c>
      <c r="D12151" s="10">
        <v>2019</v>
      </c>
      <c r="E12151" s="10" t="s">
        <v>7</v>
      </c>
      <c r="F12151" s="10" t="s">
        <v>34</v>
      </c>
      <c r="G12151" s="10" t="s">
        <v>57</v>
      </c>
      <c r="H12151">
        <f>VLOOKUP(RefAge[[#This Row],[REFERRAL_MONTH]],WorkingDays[#All],2,FALSE)</f>
        <v>22</v>
      </c>
      <c r="I12151">
        <f>RefAge[[#This Row],[TWW_REFERRALS]]*(21/RefAge[[#This Row],[WD]])</f>
        <v>68.727272727272734</v>
      </c>
    </row>
    <row r="12152" spans="1:9" x14ac:dyDescent="0.35">
      <c r="A12152" s="10">
        <v>93</v>
      </c>
      <c r="B12152" s="10">
        <v>201901</v>
      </c>
      <c r="C12152" s="10" t="s">
        <v>12</v>
      </c>
      <c r="D12152" s="10">
        <v>2019</v>
      </c>
      <c r="E12152" s="10" t="s">
        <v>7</v>
      </c>
      <c r="F12152" s="10" t="s">
        <v>34</v>
      </c>
      <c r="G12152" s="10" t="s">
        <v>61</v>
      </c>
      <c r="H12152">
        <f>VLOOKUP(RefAge[[#This Row],[REFERRAL_MONTH]],WorkingDays[#All],2,FALSE)</f>
        <v>22</v>
      </c>
      <c r="I12152">
        <f>RefAge[[#This Row],[TWW_REFERRALS]]*(21/RefAge[[#This Row],[WD]])</f>
        <v>88.77272727272728</v>
      </c>
    </row>
    <row r="12153" spans="1:9" x14ac:dyDescent="0.35">
      <c r="A12153" s="10">
        <v>37</v>
      </c>
      <c r="B12153" s="10">
        <v>201901</v>
      </c>
      <c r="C12153" s="10" t="s">
        <v>12</v>
      </c>
      <c r="D12153" s="10">
        <v>2019</v>
      </c>
      <c r="E12153" s="10" t="s">
        <v>7</v>
      </c>
      <c r="F12153" s="10" t="s">
        <v>34</v>
      </c>
      <c r="G12153" s="10" t="s">
        <v>63</v>
      </c>
      <c r="H12153">
        <f>VLOOKUP(RefAge[[#This Row],[REFERRAL_MONTH]],WorkingDays[#All],2,FALSE)</f>
        <v>22</v>
      </c>
      <c r="I12153">
        <f>RefAge[[#This Row],[TWW_REFERRALS]]*(21/RefAge[[#This Row],[WD]])</f>
        <v>35.31818181818182</v>
      </c>
    </row>
    <row r="12154" spans="1:9" x14ac:dyDescent="0.35">
      <c r="A12154" s="10">
        <v>129</v>
      </c>
      <c r="B12154" s="10">
        <v>201901</v>
      </c>
      <c r="C12154" s="10" t="s">
        <v>12</v>
      </c>
      <c r="D12154" s="10">
        <v>2019</v>
      </c>
      <c r="E12154" s="10" t="s">
        <v>7</v>
      </c>
      <c r="F12154" s="10" t="s">
        <v>32</v>
      </c>
      <c r="G12154" s="10" t="s">
        <v>59</v>
      </c>
      <c r="H12154">
        <f>VLOOKUP(RefAge[[#This Row],[REFERRAL_MONTH]],WorkingDays[#All],2,FALSE)</f>
        <v>22</v>
      </c>
      <c r="I12154">
        <f>RefAge[[#This Row],[TWW_REFERRALS]]*(21/RefAge[[#This Row],[WD]])</f>
        <v>123.13636363636364</v>
      </c>
    </row>
    <row r="12155" spans="1:9" x14ac:dyDescent="0.35">
      <c r="A12155" s="10">
        <v>210</v>
      </c>
      <c r="B12155" s="10">
        <v>201901</v>
      </c>
      <c r="C12155" s="10" t="s">
        <v>12</v>
      </c>
      <c r="D12155" s="10">
        <v>2019</v>
      </c>
      <c r="E12155" s="10" t="s">
        <v>7</v>
      </c>
      <c r="F12155" s="10" t="s">
        <v>32</v>
      </c>
      <c r="G12155" s="10" t="s">
        <v>62</v>
      </c>
      <c r="H12155">
        <f>VLOOKUP(RefAge[[#This Row],[REFERRAL_MONTH]],WorkingDays[#All],2,FALSE)</f>
        <v>22</v>
      </c>
      <c r="I12155">
        <f>RefAge[[#This Row],[TWW_REFERRALS]]*(21/RefAge[[#This Row],[WD]])</f>
        <v>200.45454545454547</v>
      </c>
    </row>
    <row r="12156" spans="1:9" x14ac:dyDescent="0.35">
      <c r="A12156" s="10">
        <v>172</v>
      </c>
      <c r="B12156" s="10">
        <v>201901</v>
      </c>
      <c r="C12156" s="10" t="s">
        <v>12</v>
      </c>
      <c r="D12156" s="10">
        <v>2019</v>
      </c>
      <c r="E12156" s="10" t="s">
        <v>7</v>
      </c>
      <c r="F12156" s="10" t="s">
        <v>32</v>
      </c>
      <c r="G12156" s="10" t="s">
        <v>58</v>
      </c>
      <c r="H12156">
        <f>VLOOKUP(RefAge[[#This Row],[REFERRAL_MONTH]],WorkingDays[#All],2,FALSE)</f>
        <v>22</v>
      </c>
      <c r="I12156">
        <f>RefAge[[#This Row],[TWW_REFERRALS]]*(21/RefAge[[#This Row],[WD]])</f>
        <v>164.18181818181819</v>
      </c>
    </row>
    <row r="12157" spans="1:9" x14ac:dyDescent="0.35">
      <c r="A12157" s="10">
        <v>144</v>
      </c>
      <c r="B12157" s="10">
        <v>201901</v>
      </c>
      <c r="C12157" s="10" t="s">
        <v>12</v>
      </c>
      <c r="D12157" s="10">
        <v>2019</v>
      </c>
      <c r="E12157" s="10" t="s">
        <v>7</v>
      </c>
      <c r="F12157" s="10" t="s">
        <v>32</v>
      </c>
      <c r="G12157" s="10" t="s">
        <v>60</v>
      </c>
      <c r="H12157">
        <f>VLOOKUP(RefAge[[#This Row],[REFERRAL_MONTH]],WorkingDays[#All],2,FALSE)</f>
        <v>22</v>
      </c>
      <c r="I12157">
        <f>RefAge[[#This Row],[TWW_REFERRALS]]*(21/RefAge[[#This Row],[WD]])</f>
        <v>137.45454545454547</v>
      </c>
    </row>
    <row r="12158" spans="1:9" x14ac:dyDescent="0.35">
      <c r="A12158" s="10">
        <v>145</v>
      </c>
      <c r="B12158" s="10">
        <v>201901</v>
      </c>
      <c r="C12158" s="10" t="s">
        <v>12</v>
      </c>
      <c r="D12158" s="10">
        <v>2019</v>
      </c>
      <c r="E12158" s="10" t="s">
        <v>7</v>
      </c>
      <c r="F12158" s="10" t="s">
        <v>32</v>
      </c>
      <c r="G12158" s="10" t="s">
        <v>57</v>
      </c>
      <c r="H12158">
        <f>VLOOKUP(RefAge[[#This Row],[REFERRAL_MONTH]],WorkingDays[#All],2,FALSE)</f>
        <v>22</v>
      </c>
      <c r="I12158">
        <f>RefAge[[#This Row],[TWW_REFERRALS]]*(21/RefAge[[#This Row],[WD]])</f>
        <v>138.40909090909091</v>
      </c>
    </row>
    <row r="12159" spans="1:9" x14ac:dyDescent="0.35">
      <c r="A12159" s="10">
        <v>162</v>
      </c>
      <c r="B12159" s="10">
        <v>201901</v>
      </c>
      <c r="C12159" s="10" t="s">
        <v>12</v>
      </c>
      <c r="D12159" s="10">
        <v>2019</v>
      </c>
      <c r="E12159" s="10" t="s">
        <v>7</v>
      </c>
      <c r="F12159" s="10" t="s">
        <v>32</v>
      </c>
      <c r="G12159" s="10" t="s">
        <v>61</v>
      </c>
      <c r="H12159">
        <f>VLOOKUP(RefAge[[#This Row],[REFERRAL_MONTH]],WorkingDays[#All],2,FALSE)</f>
        <v>22</v>
      </c>
      <c r="I12159">
        <f>RefAge[[#This Row],[TWW_REFERRALS]]*(21/RefAge[[#This Row],[WD]])</f>
        <v>154.63636363636365</v>
      </c>
    </row>
    <row r="12160" spans="1:9" x14ac:dyDescent="0.35">
      <c r="A12160" s="10">
        <v>59</v>
      </c>
      <c r="B12160" s="10">
        <v>201901</v>
      </c>
      <c r="C12160" s="10" t="s">
        <v>12</v>
      </c>
      <c r="D12160" s="10">
        <v>2019</v>
      </c>
      <c r="E12160" s="10" t="s">
        <v>7</v>
      </c>
      <c r="F12160" s="10" t="s">
        <v>32</v>
      </c>
      <c r="G12160" s="10" t="s">
        <v>63</v>
      </c>
      <c r="H12160">
        <f>VLOOKUP(RefAge[[#This Row],[REFERRAL_MONTH]],WorkingDays[#All],2,FALSE)</f>
        <v>22</v>
      </c>
      <c r="I12160">
        <f>RefAge[[#This Row],[TWW_REFERRALS]]*(21/RefAge[[#This Row],[WD]])</f>
        <v>56.31818181818182</v>
      </c>
    </row>
    <row r="12161" spans="1:9" x14ac:dyDescent="0.35">
      <c r="A12161" s="10">
        <v>176</v>
      </c>
      <c r="B12161" s="10">
        <v>201901</v>
      </c>
      <c r="C12161" s="10" t="s">
        <v>12</v>
      </c>
      <c r="D12161" s="10">
        <v>2019</v>
      </c>
      <c r="E12161" s="10" t="s">
        <v>7</v>
      </c>
      <c r="F12161" s="10" t="s">
        <v>35</v>
      </c>
      <c r="G12161" s="10" t="s">
        <v>59</v>
      </c>
      <c r="H12161">
        <f>VLOOKUP(RefAge[[#This Row],[REFERRAL_MONTH]],WorkingDays[#All],2,FALSE)</f>
        <v>22</v>
      </c>
      <c r="I12161">
        <f>RefAge[[#This Row],[TWW_REFERRALS]]*(21/RefAge[[#This Row],[WD]])</f>
        <v>168</v>
      </c>
    </row>
    <row r="12162" spans="1:9" x14ac:dyDescent="0.35">
      <c r="A12162" s="10">
        <v>237</v>
      </c>
      <c r="B12162" s="10">
        <v>201901</v>
      </c>
      <c r="C12162" s="10" t="s">
        <v>12</v>
      </c>
      <c r="D12162" s="10">
        <v>2019</v>
      </c>
      <c r="E12162" s="10" t="s">
        <v>7</v>
      </c>
      <c r="F12162" s="10" t="s">
        <v>35</v>
      </c>
      <c r="G12162" s="10" t="s">
        <v>62</v>
      </c>
      <c r="H12162">
        <f>VLOOKUP(RefAge[[#This Row],[REFERRAL_MONTH]],WorkingDays[#All],2,FALSE)</f>
        <v>22</v>
      </c>
      <c r="I12162">
        <f>RefAge[[#This Row],[TWW_REFERRALS]]*(21/RefAge[[#This Row],[WD]])</f>
        <v>226.22727272727275</v>
      </c>
    </row>
    <row r="12163" spans="1:9" x14ac:dyDescent="0.35">
      <c r="A12163" s="10">
        <v>228</v>
      </c>
      <c r="B12163" s="10">
        <v>201901</v>
      </c>
      <c r="C12163" s="10" t="s">
        <v>12</v>
      </c>
      <c r="D12163" s="10">
        <v>2019</v>
      </c>
      <c r="E12163" s="10" t="s">
        <v>7</v>
      </c>
      <c r="F12163" s="10" t="s">
        <v>35</v>
      </c>
      <c r="G12163" s="10" t="s">
        <v>58</v>
      </c>
      <c r="H12163">
        <f>VLOOKUP(RefAge[[#This Row],[REFERRAL_MONTH]],WorkingDays[#All],2,FALSE)</f>
        <v>22</v>
      </c>
      <c r="I12163">
        <f>RefAge[[#This Row],[TWW_REFERRALS]]*(21/RefAge[[#This Row],[WD]])</f>
        <v>217.63636363636365</v>
      </c>
    </row>
    <row r="12164" spans="1:9" x14ac:dyDescent="0.35">
      <c r="A12164" s="10">
        <v>233</v>
      </c>
      <c r="B12164" s="10">
        <v>201901</v>
      </c>
      <c r="C12164" s="10" t="s">
        <v>12</v>
      </c>
      <c r="D12164" s="10">
        <v>2019</v>
      </c>
      <c r="E12164" s="10" t="s">
        <v>7</v>
      </c>
      <c r="F12164" s="10" t="s">
        <v>35</v>
      </c>
      <c r="G12164" s="10" t="s">
        <v>60</v>
      </c>
      <c r="H12164">
        <f>VLOOKUP(RefAge[[#This Row],[REFERRAL_MONTH]],WorkingDays[#All],2,FALSE)</f>
        <v>22</v>
      </c>
      <c r="I12164">
        <f>RefAge[[#This Row],[TWW_REFERRALS]]*(21/RefAge[[#This Row],[WD]])</f>
        <v>222.40909090909091</v>
      </c>
    </row>
    <row r="12165" spans="1:9" x14ac:dyDescent="0.35">
      <c r="A12165" s="10">
        <v>172</v>
      </c>
      <c r="B12165" s="10">
        <v>201901</v>
      </c>
      <c r="C12165" s="10" t="s">
        <v>12</v>
      </c>
      <c r="D12165" s="10">
        <v>2019</v>
      </c>
      <c r="E12165" s="10" t="s">
        <v>7</v>
      </c>
      <c r="F12165" s="10" t="s">
        <v>35</v>
      </c>
      <c r="G12165" s="10" t="s">
        <v>57</v>
      </c>
      <c r="H12165">
        <f>VLOOKUP(RefAge[[#This Row],[REFERRAL_MONTH]],WorkingDays[#All],2,FALSE)</f>
        <v>22</v>
      </c>
      <c r="I12165">
        <f>RefAge[[#This Row],[TWW_REFERRALS]]*(21/RefAge[[#This Row],[WD]])</f>
        <v>164.18181818181819</v>
      </c>
    </row>
    <row r="12166" spans="1:9" x14ac:dyDescent="0.35">
      <c r="A12166" s="10">
        <v>191</v>
      </c>
      <c r="B12166" s="10">
        <v>201901</v>
      </c>
      <c r="C12166" s="10" t="s">
        <v>12</v>
      </c>
      <c r="D12166" s="10">
        <v>2019</v>
      </c>
      <c r="E12166" s="10" t="s">
        <v>7</v>
      </c>
      <c r="F12166" s="10" t="s">
        <v>35</v>
      </c>
      <c r="G12166" s="10" t="s">
        <v>61</v>
      </c>
      <c r="H12166">
        <f>VLOOKUP(RefAge[[#This Row],[REFERRAL_MONTH]],WorkingDays[#All],2,FALSE)</f>
        <v>22</v>
      </c>
      <c r="I12166">
        <f>RefAge[[#This Row],[TWW_REFERRALS]]*(21/RefAge[[#This Row],[WD]])</f>
        <v>182.31818181818181</v>
      </c>
    </row>
    <row r="12167" spans="1:9" x14ac:dyDescent="0.35">
      <c r="A12167" s="10">
        <v>139</v>
      </c>
      <c r="B12167" s="10">
        <v>201901</v>
      </c>
      <c r="C12167" s="10" t="s">
        <v>12</v>
      </c>
      <c r="D12167" s="10">
        <v>2019</v>
      </c>
      <c r="E12167" s="10" t="s">
        <v>7</v>
      </c>
      <c r="F12167" s="10" t="s">
        <v>35</v>
      </c>
      <c r="G12167" s="10" t="s">
        <v>63</v>
      </c>
      <c r="H12167">
        <f>VLOOKUP(RefAge[[#This Row],[REFERRAL_MONTH]],WorkingDays[#All],2,FALSE)</f>
        <v>22</v>
      </c>
      <c r="I12167">
        <f>RefAge[[#This Row],[TWW_REFERRALS]]*(21/RefAge[[#This Row],[WD]])</f>
        <v>132.68181818181819</v>
      </c>
    </row>
    <row r="12168" spans="1:9" x14ac:dyDescent="0.35">
      <c r="A12168" s="10">
        <v>196</v>
      </c>
      <c r="B12168" s="10">
        <v>201901</v>
      </c>
      <c r="C12168" s="10" t="s">
        <v>12</v>
      </c>
      <c r="D12168" s="10">
        <v>2019</v>
      </c>
      <c r="E12168" s="10" t="s">
        <v>7</v>
      </c>
      <c r="F12168" s="10" t="s">
        <v>36</v>
      </c>
      <c r="G12168" s="10" t="s">
        <v>59</v>
      </c>
      <c r="H12168">
        <f>VLOOKUP(RefAge[[#This Row],[REFERRAL_MONTH]],WorkingDays[#All],2,FALSE)</f>
        <v>22</v>
      </c>
      <c r="I12168">
        <f>RefAge[[#This Row],[TWW_REFERRALS]]*(21/RefAge[[#This Row],[WD]])</f>
        <v>187.09090909090909</v>
      </c>
    </row>
    <row r="12169" spans="1:9" x14ac:dyDescent="0.35">
      <c r="A12169" s="10">
        <v>212</v>
      </c>
      <c r="B12169" s="10">
        <v>201901</v>
      </c>
      <c r="C12169" s="10" t="s">
        <v>12</v>
      </c>
      <c r="D12169" s="10">
        <v>2019</v>
      </c>
      <c r="E12169" s="10" t="s">
        <v>7</v>
      </c>
      <c r="F12169" s="10" t="s">
        <v>36</v>
      </c>
      <c r="G12169" s="10" t="s">
        <v>62</v>
      </c>
      <c r="H12169">
        <f>VLOOKUP(RefAge[[#This Row],[REFERRAL_MONTH]],WorkingDays[#All],2,FALSE)</f>
        <v>22</v>
      </c>
      <c r="I12169">
        <f>RefAge[[#This Row],[TWW_REFERRALS]]*(21/RefAge[[#This Row],[WD]])</f>
        <v>202.36363636363637</v>
      </c>
    </row>
    <row r="12170" spans="1:9" x14ac:dyDescent="0.35">
      <c r="A12170" s="10">
        <v>263</v>
      </c>
      <c r="B12170" s="10">
        <v>201901</v>
      </c>
      <c r="C12170" s="10" t="s">
        <v>12</v>
      </c>
      <c r="D12170" s="10">
        <v>2019</v>
      </c>
      <c r="E12170" s="10" t="s">
        <v>7</v>
      </c>
      <c r="F12170" s="10" t="s">
        <v>36</v>
      </c>
      <c r="G12170" s="10" t="s">
        <v>58</v>
      </c>
      <c r="H12170">
        <f>VLOOKUP(RefAge[[#This Row],[REFERRAL_MONTH]],WorkingDays[#All],2,FALSE)</f>
        <v>22</v>
      </c>
      <c r="I12170">
        <f>RefAge[[#This Row],[TWW_REFERRALS]]*(21/RefAge[[#This Row],[WD]])</f>
        <v>251.04545454545456</v>
      </c>
    </row>
    <row r="12171" spans="1:9" x14ac:dyDescent="0.35">
      <c r="A12171" s="10">
        <v>269</v>
      </c>
      <c r="B12171" s="10">
        <v>201901</v>
      </c>
      <c r="C12171" s="10" t="s">
        <v>12</v>
      </c>
      <c r="D12171" s="10">
        <v>2019</v>
      </c>
      <c r="E12171" s="10" t="s">
        <v>7</v>
      </c>
      <c r="F12171" s="10" t="s">
        <v>36</v>
      </c>
      <c r="G12171" s="10" t="s">
        <v>60</v>
      </c>
      <c r="H12171">
        <f>VLOOKUP(RefAge[[#This Row],[REFERRAL_MONTH]],WorkingDays[#All],2,FALSE)</f>
        <v>22</v>
      </c>
      <c r="I12171">
        <f>RefAge[[#This Row],[TWW_REFERRALS]]*(21/RefAge[[#This Row],[WD]])</f>
        <v>256.77272727272731</v>
      </c>
    </row>
    <row r="12172" spans="1:9" x14ac:dyDescent="0.35">
      <c r="A12172" s="10">
        <v>207</v>
      </c>
      <c r="B12172" s="10">
        <v>201901</v>
      </c>
      <c r="C12172" s="10" t="s">
        <v>12</v>
      </c>
      <c r="D12172" s="10">
        <v>2019</v>
      </c>
      <c r="E12172" s="10" t="s">
        <v>7</v>
      </c>
      <c r="F12172" s="10" t="s">
        <v>36</v>
      </c>
      <c r="G12172" s="10" t="s">
        <v>57</v>
      </c>
      <c r="H12172">
        <f>VLOOKUP(RefAge[[#This Row],[REFERRAL_MONTH]],WorkingDays[#All],2,FALSE)</f>
        <v>22</v>
      </c>
      <c r="I12172">
        <f>RefAge[[#This Row],[TWW_REFERRALS]]*(21/RefAge[[#This Row],[WD]])</f>
        <v>197.59090909090909</v>
      </c>
    </row>
    <row r="12173" spans="1:9" x14ac:dyDescent="0.35">
      <c r="A12173" s="10">
        <v>263</v>
      </c>
      <c r="B12173" s="10">
        <v>201901</v>
      </c>
      <c r="C12173" s="10" t="s">
        <v>12</v>
      </c>
      <c r="D12173" s="10">
        <v>2019</v>
      </c>
      <c r="E12173" s="10" t="s">
        <v>7</v>
      </c>
      <c r="F12173" s="10" t="s">
        <v>36</v>
      </c>
      <c r="G12173" s="10" t="s">
        <v>61</v>
      </c>
      <c r="H12173">
        <f>VLOOKUP(RefAge[[#This Row],[REFERRAL_MONTH]],WorkingDays[#All],2,FALSE)</f>
        <v>22</v>
      </c>
      <c r="I12173">
        <f>RefAge[[#This Row],[TWW_REFERRALS]]*(21/RefAge[[#This Row],[WD]])</f>
        <v>251.04545454545456</v>
      </c>
    </row>
    <row r="12174" spans="1:9" x14ac:dyDescent="0.35">
      <c r="A12174" s="10">
        <v>162</v>
      </c>
      <c r="B12174" s="10">
        <v>201901</v>
      </c>
      <c r="C12174" s="10" t="s">
        <v>12</v>
      </c>
      <c r="D12174" s="10">
        <v>2019</v>
      </c>
      <c r="E12174" s="10" t="s">
        <v>7</v>
      </c>
      <c r="F12174" s="10" t="s">
        <v>36</v>
      </c>
      <c r="G12174" s="10" t="s">
        <v>63</v>
      </c>
      <c r="H12174">
        <f>VLOOKUP(RefAge[[#This Row],[REFERRAL_MONTH]],WorkingDays[#All],2,FALSE)</f>
        <v>22</v>
      </c>
      <c r="I12174">
        <f>RefAge[[#This Row],[TWW_REFERRALS]]*(21/RefAge[[#This Row],[WD]])</f>
        <v>154.63636363636365</v>
      </c>
    </row>
    <row r="12175" spans="1:9" x14ac:dyDescent="0.35">
      <c r="A12175" s="10">
        <v>128</v>
      </c>
      <c r="B12175" s="10">
        <v>201901</v>
      </c>
      <c r="C12175" s="10" t="s">
        <v>12</v>
      </c>
      <c r="D12175" s="10">
        <v>2019</v>
      </c>
      <c r="E12175" s="10" t="s">
        <v>7</v>
      </c>
      <c r="F12175" s="10" t="s">
        <v>30</v>
      </c>
      <c r="G12175" s="10" t="s">
        <v>59</v>
      </c>
      <c r="H12175">
        <f>VLOOKUP(RefAge[[#This Row],[REFERRAL_MONTH]],WorkingDays[#All],2,FALSE)</f>
        <v>22</v>
      </c>
      <c r="I12175">
        <f>RefAge[[#This Row],[TWW_REFERRALS]]*(21/RefAge[[#This Row],[WD]])</f>
        <v>122.18181818181819</v>
      </c>
    </row>
    <row r="12176" spans="1:9" x14ac:dyDescent="0.35">
      <c r="A12176" s="10">
        <v>127</v>
      </c>
      <c r="B12176" s="10">
        <v>201901</v>
      </c>
      <c r="C12176" s="10" t="s">
        <v>12</v>
      </c>
      <c r="D12176" s="10">
        <v>2019</v>
      </c>
      <c r="E12176" s="10" t="s">
        <v>7</v>
      </c>
      <c r="F12176" s="10" t="s">
        <v>30</v>
      </c>
      <c r="G12176" s="10" t="s">
        <v>62</v>
      </c>
      <c r="H12176">
        <f>VLOOKUP(RefAge[[#This Row],[REFERRAL_MONTH]],WorkingDays[#All],2,FALSE)</f>
        <v>22</v>
      </c>
      <c r="I12176">
        <f>RefAge[[#This Row],[TWW_REFERRALS]]*(21/RefAge[[#This Row],[WD]])</f>
        <v>121.22727272727273</v>
      </c>
    </row>
    <row r="12177" spans="1:9" x14ac:dyDescent="0.35">
      <c r="A12177" s="10">
        <v>136</v>
      </c>
      <c r="B12177" s="10">
        <v>201901</v>
      </c>
      <c r="C12177" s="10" t="s">
        <v>12</v>
      </c>
      <c r="D12177" s="10">
        <v>2019</v>
      </c>
      <c r="E12177" s="10" t="s">
        <v>7</v>
      </c>
      <c r="F12177" s="10" t="s">
        <v>30</v>
      </c>
      <c r="G12177" s="10" t="s">
        <v>58</v>
      </c>
      <c r="H12177">
        <f>VLOOKUP(RefAge[[#This Row],[REFERRAL_MONTH]],WorkingDays[#All],2,FALSE)</f>
        <v>22</v>
      </c>
      <c r="I12177">
        <f>RefAge[[#This Row],[TWW_REFERRALS]]*(21/RefAge[[#This Row],[WD]])</f>
        <v>129.81818181818181</v>
      </c>
    </row>
    <row r="12178" spans="1:9" x14ac:dyDescent="0.35">
      <c r="A12178" s="10">
        <v>137</v>
      </c>
      <c r="B12178" s="10">
        <v>201901</v>
      </c>
      <c r="C12178" s="10" t="s">
        <v>12</v>
      </c>
      <c r="D12178" s="10">
        <v>2019</v>
      </c>
      <c r="E12178" s="10" t="s">
        <v>7</v>
      </c>
      <c r="F12178" s="10" t="s">
        <v>30</v>
      </c>
      <c r="G12178" s="10" t="s">
        <v>60</v>
      </c>
      <c r="H12178">
        <f>VLOOKUP(RefAge[[#This Row],[REFERRAL_MONTH]],WorkingDays[#All],2,FALSE)</f>
        <v>22</v>
      </c>
      <c r="I12178">
        <f>RefAge[[#This Row],[TWW_REFERRALS]]*(21/RefAge[[#This Row],[WD]])</f>
        <v>130.77272727272728</v>
      </c>
    </row>
    <row r="12179" spans="1:9" x14ac:dyDescent="0.35">
      <c r="A12179" s="10">
        <v>138</v>
      </c>
      <c r="B12179" s="10">
        <v>201901</v>
      </c>
      <c r="C12179" s="10" t="s">
        <v>12</v>
      </c>
      <c r="D12179" s="10">
        <v>2019</v>
      </c>
      <c r="E12179" s="10" t="s">
        <v>7</v>
      </c>
      <c r="F12179" s="10" t="s">
        <v>30</v>
      </c>
      <c r="G12179" s="10" t="s">
        <v>57</v>
      </c>
      <c r="H12179">
        <f>VLOOKUP(RefAge[[#This Row],[REFERRAL_MONTH]],WorkingDays[#All],2,FALSE)</f>
        <v>22</v>
      </c>
      <c r="I12179">
        <f>RefAge[[#This Row],[TWW_REFERRALS]]*(21/RefAge[[#This Row],[WD]])</f>
        <v>131.72727272727272</v>
      </c>
    </row>
    <row r="12180" spans="1:9" x14ac:dyDescent="0.35">
      <c r="A12180" s="10">
        <v>174</v>
      </c>
      <c r="B12180" s="10">
        <v>201901</v>
      </c>
      <c r="C12180" s="10" t="s">
        <v>12</v>
      </c>
      <c r="D12180" s="10">
        <v>2019</v>
      </c>
      <c r="E12180" s="10" t="s">
        <v>7</v>
      </c>
      <c r="F12180" s="10" t="s">
        <v>30</v>
      </c>
      <c r="G12180" s="10" t="s">
        <v>61</v>
      </c>
      <c r="H12180">
        <f>VLOOKUP(RefAge[[#This Row],[REFERRAL_MONTH]],WorkingDays[#All],2,FALSE)</f>
        <v>22</v>
      </c>
      <c r="I12180">
        <f>RefAge[[#This Row],[TWW_REFERRALS]]*(21/RefAge[[#This Row],[WD]])</f>
        <v>166.09090909090909</v>
      </c>
    </row>
    <row r="12181" spans="1:9" x14ac:dyDescent="0.35">
      <c r="A12181" s="10">
        <v>73</v>
      </c>
      <c r="B12181" s="10">
        <v>201901</v>
      </c>
      <c r="C12181" s="10" t="s">
        <v>12</v>
      </c>
      <c r="D12181" s="10">
        <v>2019</v>
      </c>
      <c r="E12181" s="10" t="s">
        <v>7</v>
      </c>
      <c r="F12181" s="10" t="s">
        <v>30</v>
      </c>
      <c r="G12181" s="10" t="s">
        <v>63</v>
      </c>
      <c r="H12181">
        <f>VLOOKUP(RefAge[[#This Row],[REFERRAL_MONTH]],WorkingDays[#All],2,FALSE)</f>
        <v>22</v>
      </c>
      <c r="I12181">
        <f>RefAge[[#This Row],[TWW_REFERRALS]]*(21/RefAge[[#This Row],[WD]])</f>
        <v>69.681818181818187</v>
      </c>
    </row>
    <row r="12182" spans="1:9" x14ac:dyDescent="0.35">
      <c r="A12182" s="10">
        <v>976</v>
      </c>
      <c r="B12182" s="10">
        <v>201901</v>
      </c>
      <c r="C12182" s="10" t="s">
        <v>12</v>
      </c>
      <c r="D12182" s="10">
        <v>2019</v>
      </c>
      <c r="E12182" s="10" t="s">
        <v>8</v>
      </c>
      <c r="F12182" s="10" t="s">
        <v>34</v>
      </c>
      <c r="G12182" s="10" t="s">
        <v>59</v>
      </c>
      <c r="H12182">
        <f>VLOOKUP(RefAge[[#This Row],[REFERRAL_MONTH]],WorkingDays[#All],2,FALSE)</f>
        <v>22</v>
      </c>
      <c r="I12182">
        <f>RefAge[[#This Row],[TWW_REFERRALS]]*(21/RefAge[[#This Row],[WD]])</f>
        <v>931.63636363636363</v>
      </c>
    </row>
    <row r="12183" spans="1:9" x14ac:dyDescent="0.35">
      <c r="A12183" s="10">
        <v>1794</v>
      </c>
      <c r="B12183" s="10">
        <v>201901</v>
      </c>
      <c r="C12183" s="10" t="s">
        <v>12</v>
      </c>
      <c r="D12183" s="10">
        <v>2019</v>
      </c>
      <c r="E12183" s="10" t="s">
        <v>8</v>
      </c>
      <c r="F12183" s="10" t="s">
        <v>34</v>
      </c>
      <c r="G12183" s="10" t="s">
        <v>62</v>
      </c>
      <c r="H12183">
        <f>VLOOKUP(RefAge[[#This Row],[REFERRAL_MONTH]],WorkingDays[#All],2,FALSE)</f>
        <v>22</v>
      </c>
      <c r="I12183">
        <f>RefAge[[#This Row],[TWW_REFERRALS]]*(21/RefAge[[#This Row],[WD]])</f>
        <v>1712.4545454545455</v>
      </c>
    </row>
    <row r="12184" spans="1:9" x14ac:dyDescent="0.35">
      <c r="A12184" s="10">
        <v>1391</v>
      </c>
      <c r="B12184" s="10">
        <v>201901</v>
      </c>
      <c r="C12184" s="10" t="s">
        <v>12</v>
      </c>
      <c r="D12184" s="10">
        <v>2019</v>
      </c>
      <c r="E12184" s="10" t="s">
        <v>8</v>
      </c>
      <c r="F12184" s="10" t="s">
        <v>34</v>
      </c>
      <c r="G12184" s="10" t="s">
        <v>58</v>
      </c>
      <c r="H12184">
        <f>VLOOKUP(RefAge[[#This Row],[REFERRAL_MONTH]],WorkingDays[#All],2,FALSE)</f>
        <v>22</v>
      </c>
      <c r="I12184">
        <f>RefAge[[#This Row],[TWW_REFERRALS]]*(21/RefAge[[#This Row],[WD]])</f>
        <v>1327.7727272727273</v>
      </c>
    </row>
    <row r="12185" spans="1:9" x14ac:dyDescent="0.35">
      <c r="A12185" s="10">
        <v>1411</v>
      </c>
      <c r="B12185" s="10">
        <v>201901</v>
      </c>
      <c r="C12185" s="10" t="s">
        <v>12</v>
      </c>
      <c r="D12185" s="10">
        <v>2019</v>
      </c>
      <c r="E12185" s="10" t="s">
        <v>8</v>
      </c>
      <c r="F12185" s="10" t="s">
        <v>34</v>
      </c>
      <c r="G12185" s="10" t="s">
        <v>60</v>
      </c>
      <c r="H12185">
        <f>VLOOKUP(RefAge[[#This Row],[REFERRAL_MONTH]],WorkingDays[#All],2,FALSE)</f>
        <v>22</v>
      </c>
      <c r="I12185">
        <f>RefAge[[#This Row],[TWW_REFERRALS]]*(21/RefAge[[#This Row],[WD]])</f>
        <v>1346.8636363636365</v>
      </c>
    </row>
    <row r="12186" spans="1:9" x14ac:dyDescent="0.35">
      <c r="A12186" s="10">
        <v>1192</v>
      </c>
      <c r="B12186" s="10">
        <v>201901</v>
      </c>
      <c r="C12186" s="10" t="s">
        <v>12</v>
      </c>
      <c r="D12186" s="10">
        <v>2019</v>
      </c>
      <c r="E12186" s="10" t="s">
        <v>8</v>
      </c>
      <c r="F12186" s="10" t="s">
        <v>34</v>
      </c>
      <c r="G12186" s="10" t="s">
        <v>57</v>
      </c>
      <c r="H12186">
        <f>VLOOKUP(RefAge[[#This Row],[REFERRAL_MONTH]],WorkingDays[#All],2,FALSE)</f>
        <v>22</v>
      </c>
      <c r="I12186">
        <f>RefAge[[#This Row],[TWW_REFERRALS]]*(21/RefAge[[#This Row],[WD]])</f>
        <v>1137.8181818181818</v>
      </c>
    </row>
    <row r="12187" spans="1:9" x14ac:dyDescent="0.35">
      <c r="A12187" s="10">
        <v>1263</v>
      </c>
      <c r="B12187" s="10">
        <v>201901</v>
      </c>
      <c r="C12187" s="10" t="s">
        <v>12</v>
      </c>
      <c r="D12187" s="10">
        <v>2019</v>
      </c>
      <c r="E12187" s="10" t="s">
        <v>8</v>
      </c>
      <c r="F12187" s="10" t="s">
        <v>34</v>
      </c>
      <c r="G12187" s="10" t="s">
        <v>61</v>
      </c>
      <c r="H12187">
        <f>VLOOKUP(RefAge[[#This Row],[REFERRAL_MONTH]],WorkingDays[#All],2,FALSE)</f>
        <v>22</v>
      </c>
      <c r="I12187">
        <f>RefAge[[#This Row],[TWW_REFERRALS]]*(21/RefAge[[#This Row],[WD]])</f>
        <v>1205.5909090909092</v>
      </c>
    </row>
    <row r="12188" spans="1:9" x14ac:dyDescent="0.35">
      <c r="A12188" s="10">
        <v>788</v>
      </c>
      <c r="B12188" s="10">
        <v>201901</v>
      </c>
      <c r="C12188" s="10" t="s">
        <v>12</v>
      </c>
      <c r="D12188" s="10">
        <v>2019</v>
      </c>
      <c r="E12188" s="10" t="s">
        <v>8</v>
      </c>
      <c r="F12188" s="10" t="s">
        <v>34</v>
      </c>
      <c r="G12188" s="10" t="s">
        <v>63</v>
      </c>
      <c r="H12188">
        <f>VLOOKUP(RefAge[[#This Row],[REFERRAL_MONTH]],WorkingDays[#All],2,FALSE)</f>
        <v>22</v>
      </c>
      <c r="I12188">
        <f>RefAge[[#This Row],[TWW_REFERRALS]]*(21/RefAge[[#This Row],[WD]])</f>
        <v>752.18181818181824</v>
      </c>
    </row>
    <row r="12189" spans="1:9" x14ac:dyDescent="0.35">
      <c r="A12189" s="10">
        <v>546</v>
      </c>
      <c r="B12189" s="10">
        <v>201901</v>
      </c>
      <c r="C12189" s="10" t="s">
        <v>12</v>
      </c>
      <c r="D12189" s="10">
        <v>2019</v>
      </c>
      <c r="E12189" s="10" t="s">
        <v>8</v>
      </c>
      <c r="F12189" s="10" t="s">
        <v>32</v>
      </c>
      <c r="G12189" s="10" t="s">
        <v>59</v>
      </c>
      <c r="H12189">
        <f>VLOOKUP(RefAge[[#This Row],[REFERRAL_MONTH]],WorkingDays[#All],2,FALSE)</f>
        <v>22</v>
      </c>
      <c r="I12189">
        <f>RefAge[[#This Row],[TWW_REFERRALS]]*(21/RefAge[[#This Row],[WD]])</f>
        <v>521.18181818181824</v>
      </c>
    </row>
    <row r="12190" spans="1:9" x14ac:dyDescent="0.35">
      <c r="A12190" s="10">
        <v>708</v>
      </c>
      <c r="B12190" s="10">
        <v>201901</v>
      </c>
      <c r="C12190" s="10" t="s">
        <v>12</v>
      </c>
      <c r="D12190" s="10">
        <v>2019</v>
      </c>
      <c r="E12190" s="10" t="s">
        <v>8</v>
      </c>
      <c r="F12190" s="10" t="s">
        <v>32</v>
      </c>
      <c r="G12190" s="10" t="s">
        <v>62</v>
      </c>
      <c r="H12190">
        <f>VLOOKUP(RefAge[[#This Row],[REFERRAL_MONTH]],WorkingDays[#All],2,FALSE)</f>
        <v>22</v>
      </c>
      <c r="I12190">
        <f>RefAge[[#This Row],[TWW_REFERRALS]]*(21/RefAge[[#This Row],[WD]])</f>
        <v>675.81818181818187</v>
      </c>
    </row>
    <row r="12191" spans="1:9" x14ac:dyDescent="0.35">
      <c r="A12191" s="10">
        <v>879</v>
      </c>
      <c r="B12191" s="10">
        <v>201901</v>
      </c>
      <c r="C12191" s="10" t="s">
        <v>12</v>
      </c>
      <c r="D12191" s="10">
        <v>2019</v>
      </c>
      <c r="E12191" s="10" t="s">
        <v>8</v>
      </c>
      <c r="F12191" s="10" t="s">
        <v>32</v>
      </c>
      <c r="G12191" s="10" t="s">
        <v>58</v>
      </c>
      <c r="H12191">
        <f>VLOOKUP(RefAge[[#This Row],[REFERRAL_MONTH]],WorkingDays[#All],2,FALSE)</f>
        <v>22</v>
      </c>
      <c r="I12191">
        <f>RefAge[[#This Row],[TWW_REFERRALS]]*(21/RefAge[[#This Row],[WD]])</f>
        <v>839.04545454545462</v>
      </c>
    </row>
    <row r="12192" spans="1:9" x14ac:dyDescent="0.35">
      <c r="A12192" s="10">
        <v>795</v>
      </c>
      <c r="B12192" s="10">
        <v>201901</v>
      </c>
      <c r="C12192" s="10" t="s">
        <v>12</v>
      </c>
      <c r="D12192" s="10">
        <v>2019</v>
      </c>
      <c r="E12192" s="10" t="s">
        <v>8</v>
      </c>
      <c r="F12192" s="10" t="s">
        <v>32</v>
      </c>
      <c r="G12192" s="10" t="s">
        <v>60</v>
      </c>
      <c r="H12192">
        <f>VLOOKUP(RefAge[[#This Row],[REFERRAL_MONTH]],WorkingDays[#All],2,FALSE)</f>
        <v>22</v>
      </c>
      <c r="I12192">
        <f>RefAge[[#This Row],[TWW_REFERRALS]]*(21/RefAge[[#This Row],[WD]])</f>
        <v>758.86363636363637</v>
      </c>
    </row>
    <row r="12193" spans="1:9" x14ac:dyDescent="0.35">
      <c r="A12193" s="10">
        <v>694</v>
      </c>
      <c r="B12193" s="10">
        <v>201901</v>
      </c>
      <c r="C12193" s="10" t="s">
        <v>12</v>
      </c>
      <c r="D12193" s="10">
        <v>2019</v>
      </c>
      <c r="E12193" s="10" t="s">
        <v>8</v>
      </c>
      <c r="F12193" s="10" t="s">
        <v>32</v>
      </c>
      <c r="G12193" s="10" t="s">
        <v>57</v>
      </c>
      <c r="H12193">
        <f>VLOOKUP(RefAge[[#This Row],[REFERRAL_MONTH]],WorkingDays[#All],2,FALSE)</f>
        <v>22</v>
      </c>
      <c r="I12193">
        <f>RefAge[[#This Row],[TWW_REFERRALS]]*(21/RefAge[[#This Row],[WD]])</f>
        <v>662.4545454545455</v>
      </c>
    </row>
    <row r="12194" spans="1:9" x14ac:dyDescent="0.35">
      <c r="A12194" s="10">
        <v>797</v>
      </c>
      <c r="B12194" s="10">
        <v>201901</v>
      </c>
      <c r="C12194" s="10" t="s">
        <v>12</v>
      </c>
      <c r="D12194" s="10">
        <v>2019</v>
      </c>
      <c r="E12194" s="10" t="s">
        <v>8</v>
      </c>
      <c r="F12194" s="10" t="s">
        <v>32</v>
      </c>
      <c r="G12194" s="10" t="s">
        <v>61</v>
      </c>
      <c r="H12194">
        <f>VLOOKUP(RefAge[[#This Row],[REFERRAL_MONTH]],WorkingDays[#All],2,FALSE)</f>
        <v>22</v>
      </c>
      <c r="I12194">
        <f>RefAge[[#This Row],[TWW_REFERRALS]]*(21/RefAge[[#This Row],[WD]])</f>
        <v>760.77272727272725</v>
      </c>
    </row>
    <row r="12195" spans="1:9" x14ac:dyDescent="0.35">
      <c r="A12195" s="10">
        <v>593</v>
      </c>
      <c r="B12195" s="10">
        <v>201901</v>
      </c>
      <c r="C12195" s="10" t="s">
        <v>12</v>
      </c>
      <c r="D12195" s="10">
        <v>2019</v>
      </c>
      <c r="E12195" s="10" t="s">
        <v>8</v>
      </c>
      <c r="F12195" s="10" t="s">
        <v>32</v>
      </c>
      <c r="G12195" s="10" t="s">
        <v>63</v>
      </c>
      <c r="H12195">
        <f>VLOOKUP(RefAge[[#This Row],[REFERRAL_MONTH]],WorkingDays[#All],2,FALSE)</f>
        <v>22</v>
      </c>
      <c r="I12195">
        <f>RefAge[[#This Row],[TWW_REFERRALS]]*(21/RefAge[[#This Row],[WD]])</f>
        <v>566.04545454545462</v>
      </c>
    </row>
    <row r="12196" spans="1:9" x14ac:dyDescent="0.35">
      <c r="A12196" s="10">
        <v>711</v>
      </c>
      <c r="B12196" s="10">
        <v>201901</v>
      </c>
      <c r="C12196" s="10" t="s">
        <v>12</v>
      </c>
      <c r="D12196" s="10">
        <v>2019</v>
      </c>
      <c r="E12196" s="10" t="s">
        <v>8</v>
      </c>
      <c r="F12196" s="10" t="s">
        <v>35</v>
      </c>
      <c r="G12196" s="10" t="s">
        <v>59</v>
      </c>
      <c r="H12196">
        <f>VLOOKUP(RefAge[[#This Row],[REFERRAL_MONTH]],WorkingDays[#All],2,FALSE)</f>
        <v>22</v>
      </c>
      <c r="I12196">
        <f>RefAge[[#This Row],[TWW_REFERRALS]]*(21/RefAge[[#This Row],[WD]])</f>
        <v>678.68181818181824</v>
      </c>
    </row>
    <row r="12197" spans="1:9" x14ac:dyDescent="0.35">
      <c r="A12197" s="10">
        <v>735</v>
      </c>
      <c r="B12197" s="10">
        <v>201901</v>
      </c>
      <c r="C12197" s="10" t="s">
        <v>12</v>
      </c>
      <c r="D12197" s="10">
        <v>2019</v>
      </c>
      <c r="E12197" s="10" t="s">
        <v>8</v>
      </c>
      <c r="F12197" s="10" t="s">
        <v>35</v>
      </c>
      <c r="G12197" s="10" t="s">
        <v>62</v>
      </c>
      <c r="H12197">
        <f>VLOOKUP(RefAge[[#This Row],[REFERRAL_MONTH]],WorkingDays[#All],2,FALSE)</f>
        <v>22</v>
      </c>
      <c r="I12197">
        <f>RefAge[[#This Row],[TWW_REFERRALS]]*(21/RefAge[[#This Row],[WD]])</f>
        <v>701.59090909090912</v>
      </c>
    </row>
    <row r="12198" spans="1:9" x14ac:dyDescent="0.35">
      <c r="A12198" s="10">
        <v>998</v>
      </c>
      <c r="B12198" s="10">
        <v>201901</v>
      </c>
      <c r="C12198" s="10" t="s">
        <v>12</v>
      </c>
      <c r="D12198" s="10">
        <v>2019</v>
      </c>
      <c r="E12198" s="10" t="s">
        <v>8</v>
      </c>
      <c r="F12198" s="10" t="s">
        <v>35</v>
      </c>
      <c r="G12198" s="10" t="s">
        <v>58</v>
      </c>
      <c r="H12198">
        <f>VLOOKUP(RefAge[[#This Row],[REFERRAL_MONTH]],WorkingDays[#All],2,FALSE)</f>
        <v>22</v>
      </c>
      <c r="I12198">
        <f>RefAge[[#This Row],[TWW_REFERRALS]]*(21/RefAge[[#This Row],[WD]])</f>
        <v>952.63636363636363</v>
      </c>
    </row>
    <row r="12199" spans="1:9" x14ac:dyDescent="0.35">
      <c r="A12199" s="10">
        <v>897</v>
      </c>
      <c r="B12199" s="10">
        <v>201901</v>
      </c>
      <c r="C12199" s="10" t="s">
        <v>12</v>
      </c>
      <c r="D12199" s="10">
        <v>2019</v>
      </c>
      <c r="E12199" s="10" t="s">
        <v>8</v>
      </c>
      <c r="F12199" s="10" t="s">
        <v>35</v>
      </c>
      <c r="G12199" s="10" t="s">
        <v>60</v>
      </c>
      <c r="H12199">
        <f>VLOOKUP(RefAge[[#This Row],[REFERRAL_MONTH]],WorkingDays[#All],2,FALSE)</f>
        <v>22</v>
      </c>
      <c r="I12199">
        <f>RefAge[[#This Row],[TWW_REFERRALS]]*(21/RefAge[[#This Row],[WD]])</f>
        <v>856.22727272727275</v>
      </c>
    </row>
    <row r="12200" spans="1:9" x14ac:dyDescent="0.35">
      <c r="A12200" s="10">
        <v>724</v>
      </c>
      <c r="B12200" s="10">
        <v>201901</v>
      </c>
      <c r="C12200" s="10" t="s">
        <v>12</v>
      </c>
      <c r="D12200" s="10">
        <v>2019</v>
      </c>
      <c r="E12200" s="10" t="s">
        <v>8</v>
      </c>
      <c r="F12200" s="10" t="s">
        <v>35</v>
      </c>
      <c r="G12200" s="10" t="s">
        <v>57</v>
      </c>
      <c r="H12200">
        <f>VLOOKUP(RefAge[[#This Row],[REFERRAL_MONTH]],WorkingDays[#All],2,FALSE)</f>
        <v>22</v>
      </c>
      <c r="I12200">
        <f>RefAge[[#This Row],[TWW_REFERRALS]]*(21/RefAge[[#This Row],[WD]])</f>
        <v>691.09090909090912</v>
      </c>
    </row>
    <row r="12201" spans="1:9" x14ac:dyDescent="0.35">
      <c r="A12201" s="10">
        <v>926</v>
      </c>
      <c r="B12201" s="10">
        <v>201901</v>
      </c>
      <c r="C12201" s="10" t="s">
        <v>12</v>
      </c>
      <c r="D12201" s="10">
        <v>2019</v>
      </c>
      <c r="E12201" s="10" t="s">
        <v>8</v>
      </c>
      <c r="F12201" s="10" t="s">
        <v>35</v>
      </c>
      <c r="G12201" s="10" t="s">
        <v>61</v>
      </c>
      <c r="H12201">
        <f>VLOOKUP(RefAge[[#This Row],[REFERRAL_MONTH]],WorkingDays[#All],2,FALSE)</f>
        <v>22</v>
      </c>
      <c r="I12201">
        <f>RefAge[[#This Row],[TWW_REFERRALS]]*(21/RefAge[[#This Row],[WD]])</f>
        <v>883.90909090909099</v>
      </c>
    </row>
    <row r="12202" spans="1:9" x14ac:dyDescent="0.35">
      <c r="A12202" s="10">
        <v>810</v>
      </c>
      <c r="B12202" s="10">
        <v>201901</v>
      </c>
      <c r="C12202" s="10" t="s">
        <v>12</v>
      </c>
      <c r="D12202" s="10">
        <v>2019</v>
      </c>
      <c r="E12202" s="10" t="s">
        <v>8</v>
      </c>
      <c r="F12202" s="10" t="s">
        <v>35</v>
      </c>
      <c r="G12202" s="10" t="s">
        <v>63</v>
      </c>
      <c r="H12202">
        <f>VLOOKUP(RefAge[[#This Row],[REFERRAL_MONTH]],WorkingDays[#All],2,FALSE)</f>
        <v>22</v>
      </c>
      <c r="I12202">
        <f>RefAge[[#This Row],[TWW_REFERRALS]]*(21/RefAge[[#This Row],[WD]])</f>
        <v>773.18181818181824</v>
      </c>
    </row>
    <row r="12203" spans="1:9" x14ac:dyDescent="0.35">
      <c r="A12203" s="10">
        <v>925</v>
      </c>
      <c r="B12203" s="10">
        <v>201901</v>
      </c>
      <c r="C12203" s="10" t="s">
        <v>12</v>
      </c>
      <c r="D12203" s="10">
        <v>2019</v>
      </c>
      <c r="E12203" s="10" t="s">
        <v>8</v>
      </c>
      <c r="F12203" s="10" t="s">
        <v>36</v>
      </c>
      <c r="G12203" s="10" t="s">
        <v>59</v>
      </c>
      <c r="H12203">
        <f>VLOOKUP(RefAge[[#This Row],[REFERRAL_MONTH]],WorkingDays[#All],2,FALSE)</f>
        <v>22</v>
      </c>
      <c r="I12203">
        <f>RefAge[[#This Row],[TWW_REFERRALS]]*(21/RefAge[[#This Row],[WD]])</f>
        <v>882.9545454545455</v>
      </c>
    </row>
    <row r="12204" spans="1:9" x14ac:dyDescent="0.35">
      <c r="A12204" s="10">
        <v>691</v>
      </c>
      <c r="B12204" s="10">
        <v>201901</v>
      </c>
      <c r="C12204" s="10" t="s">
        <v>12</v>
      </c>
      <c r="D12204" s="10">
        <v>2019</v>
      </c>
      <c r="E12204" s="10" t="s">
        <v>8</v>
      </c>
      <c r="F12204" s="10" t="s">
        <v>36</v>
      </c>
      <c r="G12204" s="10" t="s">
        <v>62</v>
      </c>
      <c r="H12204">
        <f>VLOOKUP(RefAge[[#This Row],[REFERRAL_MONTH]],WorkingDays[#All],2,FALSE)</f>
        <v>22</v>
      </c>
      <c r="I12204">
        <f>RefAge[[#This Row],[TWW_REFERRALS]]*(21/RefAge[[#This Row],[WD]])</f>
        <v>659.59090909090912</v>
      </c>
    </row>
    <row r="12205" spans="1:9" x14ac:dyDescent="0.35">
      <c r="A12205" s="10">
        <v>1308</v>
      </c>
      <c r="B12205" s="10">
        <v>201901</v>
      </c>
      <c r="C12205" s="10" t="s">
        <v>12</v>
      </c>
      <c r="D12205" s="10">
        <v>2019</v>
      </c>
      <c r="E12205" s="10" t="s">
        <v>8</v>
      </c>
      <c r="F12205" s="10" t="s">
        <v>36</v>
      </c>
      <c r="G12205" s="10" t="s">
        <v>58</v>
      </c>
      <c r="H12205">
        <f>VLOOKUP(RefAge[[#This Row],[REFERRAL_MONTH]],WorkingDays[#All],2,FALSE)</f>
        <v>22</v>
      </c>
      <c r="I12205">
        <f>RefAge[[#This Row],[TWW_REFERRALS]]*(21/RefAge[[#This Row],[WD]])</f>
        <v>1248.5454545454545</v>
      </c>
    </row>
    <row r="12206" spans="1:9" x14ac:dyDescent="0.35">
      <c r="A12206" s="10">
        <v>984</v>
      </c>
      <c r="B12206" s="10">
        <v>201901</v>
      </c>
      <c r="C12206" s="10" t="s">
        <v>12</v>
      </c>
      <c r="D12206" s="10">
        <v>2019</v>
      </c>
      <c r="E12206" s="10" t="s">
        <v>8</v>
      </c>
      <c r="F12206" s="10" t="s">
        <v>36</v>
      </c>
      <c r="G12206" s="10" t="s">
        <v>60</v>
      </c>
      <c r="H12206">
        <f>VLOOKUP(RefAge[[#This Row],[REFERRAL_MONTH]],WorkingDays[#All],2,FALSE)</f>
        <v>22</v>
      </c>
      <c r="I12206">
        <f>RefAge[[#This Row],[TWW_REFERRALS]]*(21/RefAge[[#This Row],[WD]])</f>
        <v>939.27272727272737</v>
      </c>
    </row>
    <row r="12207" spans="1:9" x14ac:dyDescent="0.35">
      <c r="A12207" s="10">
        <v>861</v>
      </c>
      <c r="B12207" s="10">
        <v>201901</v>
      </c>
      <c r="C12207" s="10" t="s">
        <v>12</v>
      </c>
      <c r="D12207" s="10">
        <v>2019</v>
      </c>
      <c r="E12207" s="10" t="s">
        <v>8</v>
      </c>
      <c r="F12207" s="10" t="s">
        <v>36</v>
      </c>
      <c r="G12207" s="10" t="s">
        <v>57</v>
      </c>
      <c r="H12207">
        <f>VLOOKUP(RefAge[[#This Row],[REFERRAL_MONTH]],WorkingDays[#All],2,FALSE)</f>
        <v>22</v>
      </c>
      <c r="I12207">
        <f>RefAge[[#This Row],[TWW_REFERRALS]]*(21/RefAge[[#This Row],[WD]])</f>
        <v>821.86363636363637</v>
      </c>
    </row>
    <row r="12208" spans="1:9" x14ac:dyDescent="0.35">
      <c r="A12208" s="10">
        <v>1329</v>
      </c>
      <c r="B12208" s="10">
        <v>201901</v>
      </c>
      <c r="C12208" s="10" t="s">
        <v>12</v>
      </c>
      <c r="D12208" s="10">
        <v>2019</v>
      </c>
      <c r="E12208" s="10" t="s">
        <v>8</v>
      </c>
      <c r="F12208" s="10" t="s">
        <v>36</v>
      </c>
      <c r="G12208" s="10" t="s">
        <v>61</v>
      </c>
      <c r="H12208">
        <f>VLOOKUP(RefAge[[#This Row],[REFERRAL_MONTH]],WorkingDays[#All],2,FALSE)</f>
        <v>22</v>
      </c>
      <c r="I12208">
        <f>RefAge[[#This Row],[TWW_REFERRALS]]*(21/RefAge[[#This Row],[WD]])</f>
        <v>1268.5909090909092</v>
      </c>
    </row>
    <row r="12209" spans="1:9" x14ac:dyDescent="0.35">
      <c r="A12209" s="10">
        <v>1062</v>
      </c>
      <c r="B12209" s="10">
        <v>201901</v>
      </c>
      <c r="C12209" s="10" t="s">
        <v>12</v>
      </c>
      <c r="D12209" s="10">
        <v>2019</v>
      </c>
      <c r="E12209" s="10" t="s">
        <v>8</v>
      </c>
      <c r="F12209" s="10" t="s">
        <v>36</v>
      </c>
      <c r="G12209" s="10" t="s">
        <v>63</v>
      </c>
      <c r="H12209">
        <f>VLOOKUP(RefAge[[#This Row],[REFERRAL_MONTH]],WorkingDays[#All],2,FALSE)</f>
        <v>22</v>
      </c>
      <c r="I12209">
        <f>RefAge[[#This Row],[TWW_REFERRALS]]*(21/RefAge[[#This Row],[WD]])</f>
        <v>1013.7272727272727</v>
      </c>
    </row>
    <row r="12210" spans="1:9" x14ac:dyDescent="0.35">
      <c r="A12210" s="10">
        <v>879</v>
      </c>
      <c r="B12210" s="10">
        <v>201901</v>
      </c>
      <c r="C12210" s="10" t="s">
        <v>12</v>
      </c>
      <c r="D12210" s="10">
        <v>2019</v>
      </c>
      <c r="E12210" s="10" t="s">
        <v>8</v>
      </c>
      <c r="F12210" s="10" t="s">
        <v>30</v>
      </c>
      <c r="G12210" s="10" t="s">
        <v>59</v>
      </c>
      <c r="H12210">
        <f>VLOOKUP(RefAge[[#This Row],[REFERRAL_MONTH]],WorkingDays[#All],2,FALSE)</f>
        <v>22</v>
      </c>
      <c r="I12210">
        <f>RefAge[[#This Row],[TWW_REFERRALS]]*(21/RefAge[[#This Row],[WD]])</f>
        <v>839.04545454545462</v>
      </c>
    </row>
    <row r="12211" spans="1:9" x14ac:dyDescent="0.35">
      <c r="A12211" s="10">
        <v>605</v>
      </c>
      <c r="B12211" s="10">
        <v>201901</v>
      </c>
      <c r="C12211" s="10" t="s">
        <v>12</v>
      </c>
      <c r="D12211" s="10">
        <v>2019</v>
      </c>
      <c r="E12211" s="10" t="s">
        <v>8</v>
      </c>
      <c r="F12211" s="10" t="s">
        <v>30</v>
      </c>
      <c r="G12211" s="10" t="s">
        <v>62</v>
      </c>
      <c r="H12211">
        <f>VLOOKUP(RefAge[[#This Row],[REFERRAL_MONTH]],WorkingDays[#All],2,FALSE)</f>
        <v>22</v>
      </c>
      <c r="I12211">
        <f>RefAge[[#This Row],[TWW_REFERRALS]]*(21/RefAge[[#This Row],[WD]])</f>
        <v>577.5</v>
      </c>
    </row>
    <row r="12212" spans="1:9" x14ac:dyDescent="0.35">
      <c r="A12212" s="10">
        <v>1087</v>
      </c>
      <c r="B12212" s="10">
        <v>201901</v>
      </c>
      <c r="C12212" s="10" t="s">
        <v>12</v>
      </c>
      <c r="D12212" s="10">
        <v>2019</v>
      </c>
      <c r="E12212" s="10" t="s">
        <v>8</v>
      </c>
      <c r="F12212" s="10" t="s">
        <v>30</v>
      </c>
      <c r="G12212" s="10" t="s">
        <v>58</v>
      </c>
      <c r="H12212">
        <f>VLOOKUP(RefAge[[#This Row],[REFERRAL_MONTH]],WorkingDays[#All],2,FALSE)</f>
        <v>22</v>
      </c>
      <c r="I12212">
        <f>RefAge[[#This Row],[TWW_REFERRALS]]*(21/RefAge[[#This Row],[WD]])</f>
        <v>1037.5909090909092</v>
      </c>
    </row>
    <row r="12213" spans="1:9" x14ac:dyDescent="0.35">
      <c r="A12213" s="10">
        <v>885</v>
      </c>
      <c r="B12213" s="10">
        <v>201901</v>
      </c>
      <c r="C12213" s="10" t="s">
        <v>12</v>
      </c>
      <c r="D12213" s="10">
        <v>2019</v>
      </c>
      <c r="E12213" s="10" t="s">
        <v>8</v>
      </c>
      <c r="F12213" s="10" t="s">
        <v>30</v>
      </c>
      <c r="G12213" s="10" t="s">
        <v>60</v>
      </c>
      <c r="H12213">
        <f>VLOOKUP(RefAge[[#This Row],[REFERRAL_MONTH]],WorkingDays[#All],2,FALSE)</f>
        <v>22</v>
      </c>
      <c r="I12213">
        <f>RefAge[[#This Row],[TWW_REFERRALS]]*(21/RefAge[[#This Row],[WD]])</f>
        <v>844.77272727272725</v>
      </c>
    </row>
    <row r="12214" spans="1:9" x14ac:dyDescent="0.35">
      <c r="A12214" s="10">
        <v>738</v>
      </c>
      <c r="B12214" s="10">
        <v>201901</v>
      </c>
      <c r="C12214" s="10" t="s">
        <v>12</v>
      </c>
      <c r="D12214" s="10">
        <v>2019</v>
      </c>
      <c r="E12214" s="10" t="s">
        <v>8</v>
      </c>
      <c r="F12214" s="10" t="s">
        <v>30</v>
      </c>
      <c r="G12214" s="10" t="s">
        <v>57</v>
      </c>
      <c r="H12214">
        <f>VLOOKUP(RefAge[[#This Row],[REFERRAL_MONTH]],WorkingDays[#All],2,FALSE)</f>
        <v>22</v>
      </c>
      <c r="I12214">
        <f>RefAge[[#This Row],[TWW_REFERRALS]]*(21/RefAge[[#This Row],[WD]])</f>
        <v>704.4545454545455</v>
      </c>
    </row>
    <row r="12215" spans="1:9" x14ac:dyDescent="0.35">
      <c r="A12215" s="10">
        <v>1420</v>
      </c>
      <c r="B12215" s="10">
        <v>201901</v>
      </c>
      <c r="C12215" s="10" t="s">
        <v>12</v>
      </c>
      <c r="D12215" s="10">
        <v>2019</v>
      </c>
      <c r="E12215" s="10" t="s">
        <v>8</v>
      </c>
      <c r="F12215" s="10" t="s">
        <v>30</v>
      </c>
      <c r="G12215" s="10" t="s">
        <v>61</v>
      </c>
      <c r="H12215">
        <f>VLOOKUP(RefAge[[#This Row],[REFERRAL_MONTH]],WorkingDays[#All],2,FALSE)</f>
        <v>22</v>
      </c>
      <c r="I12215">
        <f>RefAge[[#This Row],[TWW_REFERRALS]]*(21/RefAge[[#This Row],[WD]])</f>
        <v>1355.4545454545455</v>
      </c>
    </row>
    <row r="12216" spans="1:9" x14ac:dyDescent="0.35">
      <c r="A12216" s="10">
        <v>909</v>
      </c>
      <c r="B12216" s="10">
        <v>201901</v>
      </c>
      <c r="C12216" s="10" t="s">
        <v>12</v>
      </c>
      <c r="D12216" s="10">
        <v>2019</v>
      </c>
      <c r="E12216" s="10" t="s">
        <v>8</v>
      </c>
      <c r="F12216" s="10" t="s">
        <v>30</v>
      </c>
      <c r="G12216" s="10" t="s">
        <v>63</v>
      </c>
      <c r="H12216">
        <f>VLOOKUP(RefAge[[#This Row],[REFERRAL_MONTH]],WorkingDays[#All],2,FALSE)</f>
        <v>22</v>
      </c>
      <c r="I12216">
        <f>RefAge[[#This Row],[TWW_REFERRALS]]*(21/RefAge[[#This Row],[WD]])</f>
        <v>867.68181818181824</v>
      </c>
    </row>
    <row r="12217" spans="1:9" x14ac:dyDescent="0.35">
      <c r="A12217" s="10">
        <v>150</v>
      </c>
      <c r="B12217" s="10">
        <v>201901</v>
      </c>
      <c r="C12217" s="10" t="s">
        <v>12</v>
      </c>
      <c r="D12217" s="10">
        <v>2019</v>
      </c>
      <c r="E12217" s="10" t="s">
        <v>9</v>
      </c>
      <c r="F12217" s="10" t="s">
        <v>34</v>
      </c>
      <c r="G12217" s="10" t="s">
        <v>59</v>
      </c>
      <c r="H12217">
        <f>VLOOKUP(RefAge[[#This Row],[REFERRAL_MONTH]],WorkingDays[#All],2,FALSE)</f>
        <v>22</v>
      </c>
      <c r="I12217">
        <f>RefAge[[#This Row],[TWW_REFERRALS]]*(21/RefAge[[#This Row],[WD]])</f>
        <v>143.18181818181819</v>
      </c>
    </row>
    <row r="12218" spans="1:9" x14ac:dyDescent="0.35">
      <c r="A12218" s="10">
        <v>390</v>
      </c>
      <c r="B12218" s="10">
        <v>201901</v>
      </c>
      <c r="C12218" s="10" t="s">
        <v>12</v>
      </c>
      <c r="D12218" s="10">
        <v>2019</v>
      </c>
      <c r="E12218" s="10" t="s">
        <v>9</v>
      </c>
      <c r="F12218" s="10" t="s">
        <v>34</v>
      </c>
      <c r="G12218" s="10" t="s">
        <v>62</v>
      </c>
      <c r="H12218">
        <f>VLOOKUP(RefAge[[#This Row],[REFERRAL_MONTH]],WorkingDays[#All],2,FALSE)</f>
        <v>22</v>
      </c>
      <c r="I12218">
        <f>RefAge[[#This Row],[TWW_REFERRALS]]*(21/RefAge[[#This Row],[WD]])</f>
        <v>372.27272727272731</v>
      </c>
    </row>
    <row r="12219" spans="1:9" x14ac:dyDescent="0.35">
      <c r="A12219" s="10">
        <v>533</v>
      </c>
      <c r="B12219" s="10">
        <v>201901</v>
      </c>
      <c r="C12219" s="10" t="s">
        <v>12</v>
      </c>
      <c r="D12219" s="10">
        <v>2019</v>
      </c>
      <c r="E12219" s="10" t="s">
        <v>9</v>
      </c>
      <c r="F12219" s="10" t="s">
        <v>34</v>
      </c>
      <c r="G12219" s="10" t="s">
        <v>58</v>
      </c>
      <c r="H12219">
        <f>VLOOKUP(RefAge[[#This Row],[REFERRAL_MONTH]],WorkingDays[#All],2,FALSE)</f>
        <v>22</v>
      </c>
      <c r="I12219">
        <f>RefAge[[#This Row],[TWW_REFERRALS]]*(21/RefAge[[#This Row],[WD]])</f>
        <v>508.77272727272731</v>
      </c>
    </row>
    <row r="12220" spans="1:9" x14ac:dyDescent="0.35">
      <c r="A12220" s="10">
        <v>367</v>
      </c>
      <c r="B12220" s="10">
        <v>201901</v>
      </c>
      <c r="C12220" s="10" t="s">
        <v>12</v>
      </c>
      <c r="D12220" s="10">
        <v>2019</v>
      </c>
      <c r="E12220" s="10" t="s">
        <v>9</v>
      </c>
      <c r="F12220" s="10" t="s">
        <v>34</v>
      </c>
      <c r="G12220" s="10" t="s">
        <v>60</v>
      </c>
      <c r="H12220">
        <f>VLOOKUP(RefAge[[#This Row],[REFERRAL_MONTH]],WorkingDays[#All],2,FALSE)</f>
        <v>22</v>
      </c>
      <c r="I12220">
        <f>RefAge[[#This Row],[TWW_REFERRALS]]*(21/RefAge[[#This Row],[WD]])</f>
        <v>350.31818181818181</v>
      </c>
    </row>
    <row r="12221" spans="1:9" x14ac:dyDescent="0.35">
      <c r="A12221" s="10">
        <v>348</v>
      </c>
      <c r="B12221" s="10">
        <v>201901</v>
      </c>
      <c r="C12221" s="10" t="s">
        <v>12</v>
      </c>
      <c r="D12221" s="10">
        <v>2019</v>
      </c>
      <c r="E12221" s="10" t="s">
        <v>9</v>
      </c>
      <c r="F12221" s="10" t="s">
        <v>34</v>
      </c>
      <c r="G12221" s="10" t="s">
        <v>57</v>
      </c>
      <c r="H12221">
        <f>VLOOKUP(RefAge[[#This Row],[REFERRAL_MONTH]],WorkingDays[#All],2,FALSE)</f>
        <v>22</v>
      </c>
      <c r="I12221">
        <f>RefAge[[#This Row],[TWW_REFERRALS]]*(21/RefAge[[#This Row],[WD]])</f>
        <v>332.18181818181819</v>
      </c>
    </row>
    <row r="12222" spans="1:9" x14ac:dyDescent="0.35">
      <c r="A12222" s="10">
        <v>306</v>
      </c>
      <c r="B12222" s="10">
        <v>201901</v>
      </c>
      <c r="C12222" s="10" t="s">
        <v>12</v>
      </c>
      <c r="D12222" s="10">
        <v>2019</v>
      </c>
      <c r="E12222" s="10" t="s">
        <v>9</v>
      </c>
      <c r="F12222" s="10" t="s">
        <v>34</v>
      </c>
      <c r="G12222" s="10" t="s">
        <v>61</v>
      </c>
      <c r="H12222">
        <f>VLOOKUP(RefAge[[#This Row],[REFERRAL_MONTH]],WorkingDays[#All],2,FALSE)</f>
        <v>22</v>
      </c>
      <c r="I12222">
        <f>RefAge[[#This Row],[TWW_REFERRALS]]*(21/RefAge[[#This Row],[WD]])</f>
        <v>292.09090909090912</v>
      </c>
    </row>
    <row r="12223" spans="1:9" x14ac:dyDescent="0.35">
      <c r="A12223" s="10">
        <v>172</v>
      </c>
      <c r="B12223" s="10">
        <v>201901</v>
      </c>
      <c r="C12223" s="10" t="s">
        <v>12</v>
      </c>
      <c r="D12223" s="10">
        <v>2019</v>
      </c>
      <c r="E12223" s="10" t="s">
        <v>9</v>
      </c>
      <c r="F12223" s="10" t="s">
        <v>34</v>
      </c>
      <c r="G12223" s="10" t="s">
        <v>63</v>
      </c>
      <c r="H12223">
        <f>VLOOKUP(RefAge[[#This Row],[REFERRAL_MONTH]],WorkingDays[#All],2,FALSE)</f>
        <v>22</v>
      </c>
      <c r="I12223">
        <f>RefAge[[#This Row],[TWW_REFERRALS]]*(21/RefAge[[#This Row],[WD]])</f>
        <v>164.18181818181819</v>
      </c>
    </row>
    <row r="12224" spans="1:9" x14ac:dyDescent="0.35">
      <c r="A12224" s="10">
        <v>230</v>
      </c>
      <c r="B12224" s="10">
        <v>201901</v>
      </c>
      <c r="C12224" s="10" t="s">
        <v>12</v>
      </c>
      <c r="D12224" s="10">
        <v>2019</v>
      </c>
      <c r="E12224" s="10" t="s">
        <v>9</v>
      </c>
      <c r="F12224" s="10" t="s">
        <v>32</v>
      </c>
      <c r="G12224" s="10" t="s">
        <v>59</v>
      </c>
      <c r="H12224">
        <f>VLOOKUP(RefAge[[#This Row],[REFERRAL_MONTH]],WorkingDays[#All],2,FALSE)</f>
        <v>22</v>
      </c>
      <c r="I12224">
        <f>RefAge[[#This Row],[TWW_REFERRALS]]*(21/RefAge[[#This Row],[WD]])</f>
        <v>219.54545454545456</v>
      </c>
    </row>
    <row r="12225" spans="1:9" x14ac:dyDescent="0.35">
      <c r="A12225" s="10">
        <v>351</v>
      </c>
      <c r="B12225" s="10">
        <v>201901</v>
      </c>
      <c r="C12225" s="10" t="s">
        <v>12</v>
      </c>
      <c r="D12225" s="10">
        <v>2019</v>
      </c>
      <c r="E12225" s="10" t="s">
        <v>9</v>
      </c>
      <c r="F12225" s="10" t="s">
        <v>32</v>
      </c>
      <c r="G12225" s="10" t="s">
        <v>62</v>
      </c>
      <c r="H12225">
        <f>VLOOKUP(RefAge[[#This Row],[REFERRAL_MONTH]],WorkingDays[#All],2,FALSE)</f>
        <v>22</v>
      </c>
      <c r="I12225">
        <f>RefAge[[#This Row],[TWW_REFERRALS]]*(21/RefAge[[#This Row],[WD]])</f>
        <v>335.04545454545456</v>
      </c>
    </row>
    <row r="12226" spans="1:9" x14ac:dyDescent="0.35">
      <c r="A12226" s="10">
        <v>650</v>
      </c>
      <c r="B12226" s="10">
        <v>201901</v>
      </c>
      <c r="C12226" s="10" t="s">
        <v>12</v>
      </c>
      <c r="D12226" s="10">
        <v>2019</v>
      </c>
      <c r="E12226" s="10" t="s">
        <v>9</v>
      </c>
      <c r="F12226" s="10" t="s">
        <v>32</v>
      </c>
      <c r="G12226" s="10" t="s">
        <v>58</v>
      </c>
      <c r="H12226">
        <f>VLOOKUP(RefAge[[#This Row],[REFERRAL_MONTH]],WorkingDays[#All],2,FALSE)</f>
        <v>22</v>
      </c>
      <c r="I12226">
        <f>RefAge[[#This Row],[TWW_REFERRALS]]*(21/RefAge[[#This Row],[WD]])</f>
        <v>620.4545454545455</v>
      </c>
    </row>
    <row r="12227" spans="1:9" x14ac:dyDescent="0.35">
      <c r="A12227" s="10">
        <v>506</v>
      </c>
      <c r="B12227" s="10">
        <v>201901</v>
      </c>
      <c r="C12227" s="10" t="s">
        <v>12</v>
      </c>
      <c r="D12227" s="10">
        <v>2019</v>
      </c>
      <c r="E12227" s="10" t="s">
        <v>9</v>
      </c>
      <c r="F12227" s="10" t="s">
        <v>32</v>
      </c>
      <c r="G12227" s="10" t="s">
        <v>60</v>
      </c>
      <c r="H12227">
        <f>VLOOKUP(RefAge[[#This Row],[REFERRAL_MONTH]],WorkingDays[#All],2,FALSE)</f>
        <v>22</v>
      </c>
      <c r="I12227">
        <f>RefAge[[#This Row],[TWW_REFERRALS]]*(21/RefAge[[#This Row],[WD]])</f>
        <v>483</v>
      </c>
    </row>
    <row r="12228" spans="1:9" x14ac:dyDescent="0.35">
      <c r="A12228" s="10">
        <v>468</v>
      </c>
      <c r="B12228" s="10">
        <v>201901</v>
      </c>
      <c r="C12228" s="10" t="s">
        <v>12</v>
      </c>
      <c r="D12228" s="10">
        <v>2019</v>
      </c>
      <c r="E12228" s="10" t="s">
        <v>9</v>
      </c>
      <c r="F12228" s="10" t="s">
        <v>32</v>
      </c>
      <c r="G12228" s="10" t="s">
        <v>57</v>
      </c>
      <c r="H12228">
        <f>VLOOKUP(RefAge[[#This Row],[REFERRAL_MONTH]],WorkingDays[#All],2,FALSE)</f>
        <v>22</v>
      </c>
      <c r="I12228">
        <f>RefAge[[#This Row],[TWW_REFERRALS]]*(21/RefAge[[#This Row],[WD]])</f>
        <v>446.72727272727275</v>
      </c>
    </row>
    <row r="12229" spans="1:9" x14ac:dyDescent="0.35">
      <c r="A12229" s="10">
        <v>424</v>
      </c>
      <c r="B12229" s="10">
        <v>201901</v>
      </c>
      <c r="C12229" s="10" t="s">
        <v>12</v>
      </c>
      <c r="D12229" s="10">
        <v>2019</v>
      </c>
      <c r="E12229" s="10" t="s">
        <v>9</v>
      </c>
      <c r="F12229" s="10" t="s">
        <v>32</v>
      </c>
      <c r="G12229" s="10" t="s">
        <v>61</v>
      </c>
      <c r="H12229">
        <f>VLOOKUP(RefAge[[#This Row],[REFERRAL_MONTH]],WorkingDays[#All],2,FALSE)</f>
        <v>22</v>
      </c>
      <c r="I12229">
        <f>RefAge[[#This Row],[TWW_REFERRALS]]*(21/RefAge[[#This Row],[WD]])</f>
        <v>404.72727272727275</v>
      </c>
    </row>
    <row r="12230" spans="1:9" x14ac:dyDescent="0.35">
      <c r="A12230" s="10">
        <v>246</v>
      </c>
      <c r="B12230" s="10">
        <v>201901</v>
      </c>
      <c r="C12230" s="10" t="s">
        <v>12</v>
      </c>
      <c r="D12230" s="10">
        <v>2019</v>
      </c>
      <c r="E12230" s="10" t="s">
        <v>9</v>
      </c>
      <c r="F12230" s="10" t="s">
        <v>32</v>
      </c>
      <c r="G12230" s="10" t="s">
        <v>63</v>
      </c>
      <c r="H12230">
        <f>VLOOKUP(RefAge[[#This Row],[REFERRAL_MONTH]],WorkingDays[#All],2,FALSE)</f>
        <v>22</v>
      </c>
      <c r="I12230">
        <f>RefAge[[#This Row],[TWW_REFERRALS]]*(21/RefAge[[#This Row],[WD]])</f>
        <v>234.81818181818184</v>
      </c>
    </row>
    <row r="12231" spans="1:9" x14ac:dyDescent="0.35">
      <c r="A12231" s="10">
        <v>369</v>
      </c>
      <c r="B12231" s="10">
        <v>201901</v>
      </c>
      <c r="C12231" s="10" t="s">
        <v>12</v>
      </c>
      <c r="D12231" s="10">
        <v>2019</v>
      </c>
      <c r="E12231" s="10" t="s">
        <v>9</v>
      </c>
      <c r="F12231" s="10" t="s">
        <v>35</v>
      </c>
      <c r="G12231" s="10" t="s">
        <v>59</v>
      </c>
      <c r="H12231">
        <f>VLOOKUP(RefAge[[#This Row],[REFERRAL_MONTH]],WorkingDays[#All],2,FALSE)</f>
        <v>22</v>
      </c>
      <c r="I12231">
        <f>RefAge[[#This Row],[TWW_REFERRALS]]*(21/RefAge[[#This Row],[WD]])</f>
        <v>352.22727272727275</v>
      </c>
    </row>
    <row r="12232" spans="1:9" x14ac:dyDescent="0.35">
      <c r="A12232" s="10">
        <v>457</v>
      </c>
      <c r="B12232" s="10">
        <v>201901</v>
      </c>
      <c r="C12232" s="10" t="s">
        <v>12</v>
      </c>
      <c r="D12232" s="10">
        <v>2019</v>
      </c>
      <c r="E12232" s="10" t="s">
        <v>9</v>
      </c>
      <c r="F12232" s="10" t="s">
        <v>35</v>
      </c>
      <c r="G12232" s="10" t="s">
        <v>62</v>
      </c>
      <c r="H12232">
        <f>VLOOKUP(RefAge[[#This Row],[REFERRAL_MONTH]],WorkingDays[#All],2,FALSE)</f>
        <v>22</v>
      </c>
      <c r="I12232">
        <f>RefAge[[#This Row],[TWW_REFERRALS]]*(21/RefAge[[#This Row],[WD]])</f>
        <v>436.22727272727275</v>
      </c>
    </row>
    <row r="12233" spans="1:9" x14ac:dyDescent="0.35">
      <c r="A12233" s="10">
        <v>939</v>
      </c>
      <c r="B12233" s="10">
        <v>201901</v>
      </c>
      <c r="C12233" s="10" t="s">
        <v>12</v>
      </c>
      <c r="D12233" s="10">
        <v>2019</v>
      </c>
      <c r="E12233" s="10" t="s">
        <v>9</v>
      </c>
      <c r="F12233" s="10" t="s">
        <v>35</v>
      </c>
      <c r="G12233" s="10" t="s">
        <v>58</v>
      </c>
      <c r="H12233">
        <f>VLOOKUP(RefAge[[#This Row],[REFERRAL_MONTH]],WorkingDays[#All],2,FALSE)</f>
        <v>22</v>
      </c>
      <c r="I12233">
        <f>RefAge[[#This Row],[TWW_REFERRALS]]*(21/RefAge[[#This Row],[WD]])</f>
        <v>896.31818181818187</v>
      </c>
    </row>
    <row r="12234" spans="1:9" x14ac:dyDescent="0.35">
      <c r="A12234" s="10">
        <v>669</v>
      </c>
      <c r="B12234" s="10">
        <v>201901</v>
      </c>
      <c r="C12234" s="10" t="s">
        <v>12</v>
      </c>
      <c r="D12234" s="10">
        <v>2019</v>
      </c>
      <c r="E12234" s="10" t="s">
        <v>9</v>
      </c>
      <c r="F12234" s="10" t="s">
        <v>35</v>
      </c>
      <c r="G12234" s="10" t="s">
        <v>60</v>
      </c>
      <c r="H12234">
        <f>VLOOKUP(RefAge[[#This Row],[REFERRAL_MONTH]],WorkingDays[#All],2,FALSE)</f>
        <v>22</v>
      </c>
      <c r="I12234">
        <f>RefAge[[#This Row],[TWW_REFERRALS]]*(21/RefAge[[#This Row],[WD]])</f>
        <v>638.59090909090912</v>
      </c>
    </row>
    <row r="12235" spans="1:9" x14ac:dyDescent="0.35">
      <c r="A12235" s="10">
        <v>589</v>
      </c>
      <c r="B12235" s="10">
        <v>201901</v>
      </c>
      <c r="C12235" s="10" t="s">
        <v>12</v>
      </c>
      <c r="D12235" s="10">
        <v>2019</v>
      </c>
      <c r="E12235" s="10" t="s">
        <v>9</v>
      </c>
      <c r="F12235" s="10" t="s">
        <v>35</v>
      </c>
      <c r="G12235" s="10" t="s">
        <v>57</v>
      </c>
      <c r="H12235">
        <f>VLOOKUP(RefAge[[#This Row],[REFERRAL_MONTH]],WorkingDays[#All],2,FALSE)</f>
        <v>22</v>
      </c>
      <c r="I12235">
        <f>RefAge[[#This Row],[TWW_REFERRALS]]*(21/RefAge[[#This Row],[WD]])</f>
        <v>562.22727272727275</v>
      </c>
    </row>
    <row r="12236" spans="1:9" x14ac:dyDescent="0.35">
      <c r="A12236" s="10">
        <v>561</v>
      </c>
      <c r="B12236" s="10">
        <v>201901</v>
      </c>
      <c r="C12236" s="10" t="s">
        <v>12</v>
      </c>
      <c r="D12236" s="10">
        <v>2019</v>
      </c>
      <c r="E12236" s="10" t="s">
        <v>9</v>
      </c>
      <c r="F12236" s="10" t="s">
        <v>35</v>
      </c>
      <c r="G12236" s="10" t="s">
        <v>61</v>
      </c>
      <c r="H12236">
        <f>VLOOKUP(RefAge[[#This Row],[REFERRAL_MONTH]],WorkingDays[#All],2,FALSE)</f>
        <v>22</v>
      </c>
      <c r="I12236">
        <f>RefAge[[#This Row],[TWW_REFERRALS]]*(21/RefAge[[#This Row],[WD]])</f>
        <v>535.5</v>
      </c>
    </row>
    <row r="12237" spans="1:9" x14ac:dyDescent="0.35">
      <c r="A12237" s="10">
        <v>344</v>
      </c>
      <c r="B12237" s="10">
        <v>201901</v>
      </c>
      <c r="C12237" s="10" t="s">
        <v>12</v>
      </c>
      <c r="D12237" s="10">
        <v>2019</v>
      </c>
      <c r="E12237" s="10" t="s">
        <v>9</v>
      </c>
      <c r="F12237" s="10" t="s">
        <v>35</v>
      </c>
      <c r="G12237" s="10" t="s">
        <v>63</v>
      </c>
      <c r="H12237">
        <f>VLOOKUP(RefAge[[#This Row],[REFERRAL_MONTH]],WorkingDays[#All],2,FALSE)</f>
        <v>22</v>
      </c>
      <c r="I12237">
        <f>RefAge[[#This Row],[TWW_REFERRALS]]*(21/RefAge[[#This Row],[WD]])</f>
        <v>328.36363636363637</v>
      </c>
    </row>
    <row r="12238" spans="1:9" x14ac:dyDescent="0.35">
      <c r="A12238" s="10">
        <v>430</v>
      </c>
      <c r="B12238" s="10">
        <v>201901</v>
      </c>
      <c r="C12238" s="10" t="s">
        <v>12</v>
      </c>
      <c r="D12238" s="10">
        <v>2019</v>
      </c>
      <c r="E12238" s="10" t="s">
        <v>9</v>
      </c>
      <c r="F12238" s="10" t="s">
        <v>36</v>
      </c>
      <c r="G12238" s="10" t="s">
        <v>59</v>
      </c>
      <c r="H12238">
        <f>VLOOKUP(RefAge[[#This Row],[REFERRAL_MONTH]],WorkingDays[#All],2,FALSE)</f>
        <v>22</v>
      </c>
      <c r="I12238">
        <f>RefAge[[#This Row],[TWW_REFERRALS]]*(21/RefAge[[#This Row],[WD]])</f>
        <v>410.4545454545455</v>
      </c>
    </row>
    <row r="12239" spans="1:9" x14ac:dyDescent="0.35">
      <c r="A12239" s="10">
        <v>425</v>
      </c>
      <c r="B12239" s="10">
        <v>201901</v>
      </c>
      <c r="C12239" s="10" t="s">
        <v>12</v>
      </c>
      <c r="D12239" s="10">
        <v>2019</v>
      </c>
      <c r="E12239" s="10" t="s">
        <v>9</v>
      </c>
      <c r="F12239" s="10" t="s">
        <v>36</v>
      </c>
      <c r="G12239" s="10" t="s">
        <v>62</v>
      </c>
      <c r="H12239">
        <f>VLOOKUP(RefAge[[#This Row],[REFERRAL_MONTH]],WorkingDays[#All],2,FALSE)</f>
        <v>22</v>
      </c>
      <c r="I12239">
        <f>RefAge[[#This Row],[TWW_REFERRALS]]*(21/RefAge[[#This Row],[WD]])</f>
        <v>405.68181818181819</v>
      </c>
    </row>
    <row r="12240" spans="1:9" x14ac:dyDescent="0.35">
      <c r="A12240" s="10">
        <v>986</v>
      </c>
      <c r="B12240" s="10">
        <v>201901</v>
      </c>
      <c r="C12240" s="10" t="s">
        <v>12</v>
      </c>
      <c r="D12240" s="10">
        <v>2019</v>
      </c>
      <c r="E12240" s="10" t="s">
        <v>9</v>
      </c>
      <c r="F12240" s="10" t="s">
        <v>36</v>
      </c>
      <c r="G12240" s="10" t="s">
        <v>58</v>
      </c>
      <c r="H12240">
        <f>VLOOKUP(RefAge[[#This Row],[REFERRAL_MONTH]],WorkingDays[#All],2,FALSE)</f>
        <v>22</v>
      </c>
      <c r="I12240">
        <f>RefAge[[#This Row],[TWW_REFERRALS]]*(21/RefAge[[#This Row],[WD]])</f>
        <v>941.18181818181824</v>
      </c>
    </row>
    <row r="12241" spans="1:9" x14ac:dyDescent="0.35">
      <c r="A12241" s="10">
        <v>662</v>
      </c>
      <c r="B12241" s="10">
        <v>201901</v>
      </c>
      <c r="C12241" s="10" t="s">
        <v>12</v>
      </c>
      <c r="D12241" s="10">
        <v>2019</v>
      </c>
      <c r="E12241" s="10" t="s">
        <v>9</v>
      </c>
      <c r="F12241" s="10" t="s">
        <v>36</v>
      </c>
      <c r="G12241" s="10" t="s">
        <v>60</v>
      </c>
      <c r="H12241">
        <f>VLOOKUP(RefAge[[#This Row],[REFERRAL_MONTH]],WorkingDays[#All],2,FALSE)</f>
        <v>22</v>
      </c>
      <c r="I12241">
        <f>RefAge[[#This Row],[TWW_REFERRALS]]*(21/RefAge[[#This Row],[WD]])</f>
        <v>631.90909090909099</v>
      </c>
    </row>
    <row r="12242" spans="1:9" x14ac:dyDescent="0.35">
      <c r="A12242" s="10">
        <v>639</v>
      </c>
      <c r="B12242" s="10">
        <v>201901</v>
      </c>
      <c r="C12242" s="10" t="s">
        <v>12</v>
      </c>
      <c r="D12242" s="10">
        <v>2019</v>
      </c>
      <c r="E12242" s="10" t="s">
        <v>9</v>
      </c>
      <c r="F12242" s="10" t="s">
        <v>36</v>
      </c>
      <c r="G12242" s="10" t="s">
        <v>57</v>
      </c>
      <c r="H12242">
        <f>VLOOKUP(RefAge[[#This Row],[REFERRAL_MONTH]],WorkingDays[#All],2,FALSE)</f>
        <v>22</v>
      </c>
      <c r="I12242">
        <f>RefAge[[#This Row],[TWW_REFERRALS]]*(21/RefAge[[#This Row],[WD]])</f>
        <v>609.9545454545455</v>
      </c>
    </row>
    <row r="12243" spans="1:9" x14ac:dyDescent="0.35">
      <c r="A12243" s="10">
        <v>704</v>
      </c>
      <c r="B12243" s="10">
        <v>201901</v>
      </c>
      <c r="C12243" s="10" t="s">
        <v>12</v>
      </c>
      <c r="D12243" s="10">
        <v>2019</v>
      </c>
      <c r="E12243" s="10" t="s">
        <v>9</v>
      </c>
      <c r="F12243" s="10" t="s">
        <v>36</v>
      </c>
      <c r="G12243" s="10" t="s">
        <v>61</v>
      </c>
      <c r="H12243">
        <f>VLOOKUP(RefAge[[#This Row],[REFERRAL_MONTH]],WorkingDays[#All],2,FALSE)</f>
        <v>22</v>
      </c>
      <c r="I12243">
        <f>RefAge[[#This Row],[TWW_REFERRALS]]*(21/RefAge[[#This Row],[WD]])</f>
        <v>672</v>
      </c>
    </row>
    <row r="12244" spans="1:9" x14ac:dyDescent="0.35">
      <c r="A12244" s="10">
        <v>405</v>
      </c>
      <c r="B12244" s="10">
        <v>201901</v>
      </c>
      <c r="C12244" s="10" t="s">
        <v>12</v>
      </c>
      <c r="D12244" s="10">
        <v>2019</v>
      </c>
      <c r="E12244" s="10" t="s">
        <v>9</v>
      </c>
      <c r="F12244" s="10" t="s">
        <v>36</v>
      </c>
      <c r="G12244" s="10" t="s">
        <v>63</v>
      </c>
      <c r="H12244">
        <f>VLOOKUP(RefAge[[#This Row],[REFERRAL_MONTH]],WorkingDays[#All],2,FALSE)</f>
        <v>22</v>
      </c>
      <c r="I12244">
        <f>RefAge[[#This Row],[TWW_REFERRALS]]*(21/RefAge[[#This Row],[WD]])</f>
        <v>386.59090909090912</v>
      </c>
    </row>
    <row r="12245" spans="1:9" x14ac:dyDescent="0.35">
      <c r="A12245" s="10">
        <v>320</v>
      </c>
      <c r="B12245" s="10">
        <v>201901</v>
      </c>
      <c r="C12245" s="10" t="s">
        <v>12</v>
      </c>
      <c r="D12245" s="10">
        <v>2019</v>
      </c>
      <c r="E12245" s="10" t="s">
        <v>9</v>
      </c>
      <c r="F12245" s="10" t="s">
        <v>30</v>
      </c>
      <c r="G12245" s="10" t="s">
        <v>59</v>
      </c>
      <c r="H12245">
        <f>VLOOKUP(RefAge[[#This Row],[REFERRAL_MONTH]],WorkingDays[#All],2,FALSE)</f>
        <v>22</v>
      </c>
      <c r="I12245">
        <f>RefAge[[#This Row],[TWW_REFERRALS]]*(21/RefAge[[#This Row],[WD]])</f>
        <v>305.4545454545455</v>
      </c>
    </row>
    <row r="12246" spans="1:9" x14ac:dyDescent="0.35">
      <c r="A12246" s="10">
        <v>295</v>
      </c>
      <c r="B12246" s="10">
        <v>201901</v>
      </c>
      <c r="C12246" s="10" t="s">
        <v>12</v>
      </c>
      <c r="D12246" s="10">
        <v>2019</v>
      </c>
      <c r="E12246" s="10" t="s">
        <v>9</v>
      </c>
      <c r="F12246" s="10" t="s">
        <v>30</v>
      </c>
      <c r="G12246" s="10" t="s">
        <v>62</v>
      </c>
      <c r="H12246">
        <f>VLOOKUP(RefAge[[#This Row],[REFERRAL_MONTH]],WorkingDays[#All],2,FALSE)</f>
        <v>22</v>
      </c>
      <c r="I12246">
        <f>RefAge[[#This Row],[TWW_REFERRALS]]*(21/RefAge[[#This Row],[WD]])</f>
        <v>281.59090909090912</v>
      </c>
    </row>
    <row r="12247" spans="1:9" x14ac:dyDescent="0.35">
      <c r="A12247" s="10">
        <v>619</v>
      </c>
      <c r="B12247" s="10">
        <v>201901</v>
      </c>
      <c r="C12247" s="10" t="s">
        <v>12</v>
      </c>
      <c r="D12247" s="10">
        <v>2019</v>
      </c>
      <c r="E12247" s="10" t="s">
        <v>9</v>
      </c>
      <c r="F12247" s="10" t="s">
        <v>30</v>
      </c>
      <c r="G12247" s="10" t="s">
        <v>58</v>
      </c>
      <c r="H12247">
        <f>VLOOKUP(RefAge[[#This Row],[REFERRAL_MONTH]],WorkingDays[#All],2,FALSE)</f>
        <v>22</v>
      </c>
      <c r="I12247">
        <f>RefAge[[#This Row],[TWW_REFERRALS]]*(21/RefAge[[#This Row],[WD]])</f>
        <v>590.86363636363637</v>
      </c>
    </row>
    <row r="12248" spans="1:9" x14ac:dyDescent="0.35">
      <c r="A12248" s="10">
        <v>432</v>
      </c>
      <c r="B12248" s="10">
        <v>201901</v>
      </c>
      <c r="C12248" s="10" t="s">
        <v>12</v>
      </c>
      <c r="D12248" s="10">
        <v>2019</v>
      </c>
      <c r="E12248" s="10" t="s">
        <v>9</v>
      </c>
      <c r="F12248" s="10" t="s">
        <v>30</v>
      </c>
      <c r="G12248" s="10" t="s">
        <v>60</v>
      </c>
      <c r="H12248">
        <f>VLOOKUP(RefAge[[#This Row],[REFERRAL_MONTH]],WorkingDays[#All],2,FALSE)</f>
        <v>22</v>
      </c>
      <c r="I12248">
        <f>RefAge[[#This Row],[TWW_REFERRALS]]*(21/RefAge[[#This Row],[WD]])</f>
        <v>412.36363636363637</v>
      </c>
    </row>
    <row r="12249" spans="1:9" x14ac:dyDescent="0.35">
      <c r="A12249" s="10">
        <v>415</v>
      </c>
      <c r="B12249" s="10">
        <v>201901</v>
      </c>
      <c r="C12249" s="10" t="s">
        <v>12</v>
      </c>
      <c r="D12249" s="10">
        <v>2019</v>
      </c>
      <c r="E12249" s="10" t="s">
        <v>9</v>
      </c>
      <c r="F12249" s="10" t="s">
        <v>30</v>
      </c>
      <c r="G12249" s="10" t="s">
        <v>57</v>
      </c>
      <c r="H12249">
        <f>VLOOKUP(RefAge[[#This Row],[REFERRAL_MONTH]],WorkingDays[#All],2,FALSE)</f>
        <v>22</v>
      </c>
      <c r="I12249">
        <f>RefAge[[#This Row],[TWW_REFERRALS]]*(21/RefAge[[#This Row],[WD]])</f>
        <v>396.13636363636363</v>
      </c>
    </row>
    <row r="12250" spans="1:9" x14ac:dyDescent="0.35">
      <c r="A12250" s="10">
        <v>490</v>
      </c>
      <c r="B12250" s="10">
        <v>201901</v>
      </c>
      <c r="C12250" s="10" t="s">
        <v>12</v>
      </c>
      <c r="D12250" s="10">
        <v>2019</v>
      </c>
      <c r="E12250" s="10" t="s">
        <v>9</v>
      </c>
      <c r="F12250" s="10" t="s">
        <v>30</v>
      </c>
      <c r="G12250" s="10" t="s">
        <v>61</v>
      </c>
      <c r="H12250">
        <f>VLOOKUP(RefAge[[#This Row],[REFERRAL_MONTH]],WorkingDays[#All],2,FALSE)</f>
        <v>22</v>
      </c>
      <c r="I12250">
        <f>RefAge[[#This Row],[TWW_REFERRALS]]*(21/RefAge[[#This Row],[WD]])</f>
        <v>467.72727272727275</v>
      </c>
    </row>
    <row r="12251" spans="1:9" x14ac:dyDescent="0.35">
      <c r="A12251" s="10">
        <v>268</v>
      </c>
      <c r="B12251" s="10">
        <v>201901</v>
      </c>
      <c r="C12251" s="10" t="s">
        <v>12</v>
      </c>
      <c r="D12251" s="10">
        <v>2019</v>
      </c>
      <c r="E12251" s="10" t="s">
        <v>9</v>
      </c>
      <c r="F12251" s="10" t="s">
        <v>30</v>
      </c>
      <c r="G12251" s="10" t="s">
        <v>63</v>
      </c>
      <c r="H12251">
        <f>VLOOKUP(RefAge[[#This Row],[REFERRAL_MONTH]],WorkingDays[#All],2,FALSE)</f>
        <v>22</v>
      </c>
      <c r="I12251">
        <f>RefAge[[#This Row],[TWW_REFERRALS]]*(21/RefAge[[#This Row],[WD]])</f>
        <v>255.81818181818184</v>
      </c>
    </row>
    <row r="12252" spans="1:9" x14ac:dyDescent="0.35">
      <c r="A12252" s="10">
        <v>161</v>
      </c>
      <c r="B12252" s="10">
        <v>201901</v>
      </c>
      <c r="C12252" s="10" t="s">
        <v>12</v>
      </c>
      <c r="D12252" s="10">
        <v>2019</v>
      </c>
      <c r="E12252" s="10" t="s">
        <v>10</v>
      </c>
      <c r="F12252" s="10" t="s">
        <v>34</v>
      </c>
      <c r="G12252" s="10" t="s">
        <v>59</v>
      </c>
      <c r="H12252">
        <f>VLOOKUP(RefAge[[#This Row],[REFERRAL_MONTH]],WorkingDays[#All],2,FALSE)</f>
        <v>22</v>
      </c>
      <c r="I12252">
        <f>RefAge[[#This Row],[TWW_REFERRALS]]*(21/RefAge[[#This Row],[WD]])</f>
        <v>153.68181818181819</v>
      </c>
    </row>
    <row r="12253" spans="1:9" x14ac:dyDescent="0.35">
      <c r="A12253" s="10">
        <v>399</v>
      </c>
      <c r="B12253" s="10">
        <v>201901</v>
      </c>
      <c r="C12253" s="10" t="s">
        <v>12</v>
      </c>
      <c r="D12253" s="10">
        <v>2019</v>
      </c>
      <c r="E12253" s="10" t="s">
        <v>10</v>
      </c>
      <c r="F12253" s="10" t="s">
        <v>34</v>
      </c>
      <c r="G12253" s="10" t="s">
        <v>62</v>
      </c>
      <c r="H12253">
        <f>VLOOKUP(RefAge[[#This Row],[REFERRAL_MONTH]],WorkingDays[#All],2,FALSE)</f>
        <v>22</v>
      </c>
      <c r="I12253">
        <f>RefAge[[#This Row],[TWW_REFERRALS]]*(21/RefAge[[#This Row],[WD]])</f>
        <v>380.86363636363637</v>
      </c>
    </row>
    <row r="12254" spans="1:9" x14ac:dyDescent="0.35">
      <c r="A12254" s="10">
        <v>362</v>
      </c>
      <c r="B12254" s="10">
        <v>201901</v>
      </c>
      <c r="C12254" s="10" t="s">
        <v>12</v>
      </c>
      <c r="D12254" s="10">
        <v>2019</v>
      </c>
      <c r="E12254" s="10" t="s">
        <v>10</v>
      </c>
      <c r="F12254" s="10" t="s">
        <v>34</v>
      </c>
      <c r="G12254" s="10" t="s">
        <v>58</v>
      </c>
      <c r="H12254">
        <f>VLOOKUP(RefAge[[#This Row],[REFERRAL_MONTH]],WorkingDays[#All],2,FALSE)</f>
        <v>22</v>
      </c>
      <c r="I12254">
        <f>RefAge[[#This Row],[TWW_REFERRALS]]*(21/RefAge[[#This Row],[WD]])</f>
        <v>345.54545454545456</v>
      </c>
    </row>
    <row r="12255" spans="1:9" x14ac:dyDescent="0.35">
      <c r="A12255" s="10">
        <v>281</v>
      </c>
      <c r="B12255" s="10">
        <v>201901</v>
      </c>
      <c r="C12255" s="10" t="s">
        <v>12</v>
      </c>
      <c r="D12255" s="10">
        <v>2019</v>
      </c>
      <c r="E12255" s="10" t="s">
        <v>10</v>
      </c>
      <c r="F12255" s="10" t="s">
        <v>34</v>
      </c>
      <c r="G12255" s="10" t="s">
        <v>60</v>
      </c>
      <c r="H12255">
        <f>VLOOKUP(RefAge[[#This Row],[REFERRAL_MONTH]],WorkingDays[#All],2,FALSE)</f>
        <v>22</v>
      </c>
      <c r="I12255">
        <f>RefAge[[#This Row],[TWW_REFERRALS]]*(21/RefAge[[#This Row],[WD]])</f>
        <v>268.22727272727275</v>
      </c>
    </row>
    <row r="12256" spans="1:9" x14ac:dyDescent="0.35">
      <c r="A12256" s="10">
        <v>142</v>
      </c>
      <c r="B12256" s="10">
        <v>201901</v>
      </c>
      <c r="C12256" s="10" t="s">
        <v>12</v>
      </c>
      <c r="D12256" s="10">
        <v>2019</v>
      </c>
      <c r="E12256" s="10" t="s">
        <v>10</v>
      </c>
      <c r="F12256" s="10" t="s">
        <v>34</v>
      </c>
      <c r="G12256" s="10" t="s">
        <v>57</v>
      </c>
      <c r="H12256">
        <f>VLOOKUP(RefAge[[#This Row],[REFERRAL_MONTH]],WorkingDays[#All],2,FALSE)</f>
        <v>22</v>
      </c>
      <c r="I12256">
        <f>RefAge[[#This Row],[TWW_REFERRALS]]*(21/RefAge[[#This Row],[WD]])</f>
        <v>135.54545454545456</v>
      </c>
    </row>
    <row r="12257" spans="1:9" x14ac:dyDescent="0.35">
      <c r="A12257" s="10">
        <v>272</v>
      </c>
      <c r="B12257" s="10">
        <v>201901</v>
      </c>
      <c r="C12257" s="10" t="s">
        <v>12</v>
      </c>
      <c r="D12257" s="10">
        <v>2019</v>
      </c>
      <c r="E12257" s="10" t="s">
        <v>10</v>
      </c>
      <c r="F12257" s="10" t="s">
        <v>34</v>
      </c>
      <c r="G12257" s="10" t="s">
        <v>61</v>
      </c>
      <c r="H12257">
        <f>VLOOKUP(RefAge[[#This Row],[REFERRAL_MONTH]],WorkingDays[#All],2,FALSE)</f>
        <v>22</v>
      </c>
      <c r="I12257">
        <f>RefAge[[#This Row],[TWW_REFERRALS]]*(21/RefAge[[#This Row],[WD]])</f>
        <v>259.63636363636363</v>
      </c>
    </row>
    <row r="12258" spans="1:9" x14ac:dyDescent="0.35">
      <c r="A12258" s="10">
        <v>129</v>
      </c>
      <c r="B12258" s="10">
        <v>201901</v>
      </c>
      <c r="C12258" s="10" t="s">
        <v>12</v>
      </c>
      <c r="D12258" s="10">
        <v>2019</v>
      </c>
      <c r="E12258" s="10" t="s">
        <v>10</v>
      </c>
      <c r="F12258" s="10" t="s">
        <v>34</v>
      </c>
      <c r="G12258" s="10" t="s">
        <v>63</v>
      </c>
      <c r="H12258">
        <f>VLOOKUP(RefAge[[#This Row],[REFERRAL_MONTH]],WorkingDays[#All],2,FALSE)</f>
        <v>22</v>
      </c>
      <c r="I12258">
        <f>RefAge[[#This Row],[TWW_REFERRALS]]*(21/RefAge[[#This Row],[WD]])</f>
        <v>123.13636363636364</v>
      </c>
    </row>
    <row r="12259" spans="1:9" x14ac:dyDescent="0.35">
      <c r="A12259" s="10">
        <v>370</v>
      </c>
      <c r="B12259" s="10">
        <v>201901</v>
      </c>
      <c r="C12259" s="10" t="s">
        <v>12</v>
      </c>
      <c r="D12259" s="10">
        <v>2019</v>
      </c>
      <c r="E12259" s="10" t="s">
        <v>10</v>
      </c>
      <c r="F12259" s="10" t="s">
        <v>32</v>
      </c>
      <c r="G12259" s="10" t="s">
        <v>59</v>
      </c>
      <c r="H12259">
        <f>VLOOKUP(RefAge[[#This Row],[REFERRAL_MONTH]],WorkingDays[#All],2,FALSE)</f>
        <v>22</v>
      </c>
      <c r="I12259">
        <f>RefAge[[#This Row],[TWW_REFERRALS]]*(21/RefAge[[#This Row],[WD]])</f>
        <v>353.18181818181819</v>
      </c>
    </row>
    <row r="12260" spans="1:9" x14ac:dyDescent="0.35">
      <c r="A12260" s="10">
        <v>564</v>
      </c>
      <c r="B12260" s="10">
        <v>201901</v>
      </c>
      <c r="C12260" s="10" t="s">
        <v>12</v>
      </c>
      <c r="D12260" s="10">
        <v>2019</v>
      </c>
      <c r="E12260" s="10" t="s">
        <v>10</v>
      </c>
      <c r="F12260" s="10" t="s">
        <v>32</v>
      </c>
      <c r="G12260" s="10" t="s">
        <v>62</v>
      </c>
      <c r="H12260">
        <f>VLOOKUP(RefAge[[#This Row],[REFERRAL_MONTH]],WorkingDays[#All],2,FALSE)</f>
        <v>22</v>
      </c>
      <c r="I12260">
        <f>RefAge[[#This Row],[TWW_REFERRALS]]*(21/RefAge[[#This Row],[WD]])</f>
        <v>538.36363636363637</v>
      </c>
    </row>
    <row r="12261" spans="1:9" x14ac:dyDescent="0.35">
      <c r="A12261" s="10">
        <v>721</v>
      </c>
      <c r="B12261" s="10">
        <v>201901</v>
      </c>
      <c r="C12261" s="10" t="s">
        <v>12</v>
      </c>
      <c r="D12261" s="10">
        <v>2019</v>
      </c>
      <c r="E12261" s="10" t="s">
        <v>10</v>
      </c>
      <c r="F12261" s="10" t="s">
        <v>32</v>
      </c>
      <c r="G12261" s="10" t="s">
        <v>58</v>
      </c>
      <c r="H12261">
        <f>VLOOKUP(RefAge[[#This Row],[REFERRAL_MONTH]],WorkingDays[#All],2,FALSE)</f>
        <v>22</v>
      </c>
      <c r="I12261">
        <f>RefAge[[#This Row],[TWW_REFERRALS]]*(21/RefAge[[#This Row],[WD]])</f>
        <v>688.22727272727275</v>
      </c>
    </row>
    <row r="12262" spans="1:9" x14ac:dyDescent="0.35">
      <c r="A12262" s="10">
        <v>493</v>
      </c>
      <c r="B12262" s="10">
        <v>201901</v>
      </c>
      <c r="C12262" s="10" t="s">
        <v>12</v>
      </c>
      <c r="D12262" s="10">
        <v>2019</v>
      </c>
      <c r="E12262" s="10" t="s">
        <v>10</v>
      </c>
      <c r="F12262" s="10" t="s">
        <v>32</v>
      </c>
      <c r="G12262" s="10" t="s">
        <v>60</v>
      </c>
      <c r="H12262">
        <f>VLOOKUP(RefAge[[#This Row],[REFERRAL_MONTH]],WorkingDays[#All],2,FALSE)</f>
        <v>22</v>
      </c>
      <c r="I12262">
        <f>RefAge[[#This Row],[TWW_REFERRALS]]*(21/RefAge[[#This Row],[WD]])</f>
        <v>470.59090909090912</v>
      </c>
    </row>
    <row r="12263" spans="1:9" x14ac:dyDescent="0.35">
      <c r="A12263" s="10">
        <v>332</v>
      </c>
      <c r="B12263" s="10">
        <v>201901</v>
      </c>
      <c r="C12263" s="10" t="s">
        <v>12</v>
      </c>
      <c r="D12263" s="10">
        <v>2019</v>
      </c>
      <c r="E12263" s="10" t="s">
        <v>10</v>
      </c>
      <c r="F12263" s="10" t="s">
        <v>32</v>
      </c>
      <c r="G12263" s="10" t="s">
        <v>57</v>
      </c>
      <c r="H12263">
        <f>VLOOKUP(RefAge[[#This Row],[REFERRAL_MONTH]],WorkingDays[#All],2,FALSE)</f>
        <v>22</v>
      </c>
      <c r="I12263">
        <f>RefAge[[#This Row],[TWW_REFERRALS]]*(21/RefAge[[#This Row],[WD]])</f>
        <v>316.90909090909093</v>
      </c>
    </row>
    <row r="12264" spans="1:9" x14ac:dyDescent="0.35">
      <c r="A12264" s="10">
        <v>538</v>
      </c>
      <c r="B12264" s="10">
        <v>201901</v>
      </c>
      <c r="C12264" s="10" t="s">
        <v>12</v>
      </c>
      <c r="D12264" s="10">
        <v>2019</v>
      </c>
      <c r="E12264" s="10" t="s">
        <v>10</v>
      </c>
      <c r="F12264" s="10" t="s">
        <v>32</v>
      </c>
      <c r="G12264" s="10" t="s">
        <v>61</v>
      </c>
      <c r="H12264">
        <f>VLOOKUP(RefAge[[#This Row],[REFERRAL_MONTH]],WorkingDays[#All],2,FALSE)</f>
        <v>22</v>
      </c>
      <c r="I12264">
        <f>RefAge[[#This Row],[TWW_REFERRALS]]*(21/RefAge[[#This Row],[WD]])</f>
        <v>513.54545454545462</v>
      </c>
    </row>
    <row r="12265" spans="1:9" x14ac:dyDescent="0.35">
      <c r="A12265" s="10">
        <v>282</v>
      </c>
      <c r="B12265" s="10">
        <v>201901</v>
      </c>
      <c r="C12265" s="10" t="s">
        <v>12</v>
      </c>
      <c r="D12265" s="10">
        <v>2019</v>
      </c>
      <c r="E12265" s="10" t="s">
        <v>10</v>
      </c>
      <c r="F12265" s="10" t="s">
        <v>32</v>
      </c>
      <c r="G12265" s="10" t="s">
        <v>63</v>
      </c>
      <c r="H12265">
        <f>VLOOKUP(RefAge[[#This Row],[REFERRAL_MONTH]],WorkingDays[#All],2,FALSE)</f>
        <v>22</v>
      </c>
      <c r="I12265">
        <f>RefAge[[#This Row],[TWW_REFERRALS]]*(21/RefAge[[#This Row],[WD]])</f>
        <v>269.18181818181819</v>
      </c>
    </row>
    <row r="12266" spans="1:9" x14ac:dyDescent="0.35">
      <c r="A12266" s="10">
        <v>634</v>
      </c>
      <c r="B12266" s="10">
        <v>201901</v>
      </c>
      <c r="C12266" s="10" t="s">
        <v>12</v>
      </c>
      <c r="D12266" s="10">
        <v>2019</v>
      </c>
      <c r="E12266" s="10" t="s">
        <v>10</v>
      </c>
      <c r="F12266" s="10" t="s">
        <v>35</v>
      </c>
      <c r="G12266" s="10" t="s">
        <v>59</v>
      </c>
      <c r="H12266">
        <f>VLOOKUP(RefAge[[#This Row],[REFERRAL_MONTH]],WorkingDays[#All],2,FALSE)</f>
        <v>22</v>
      </c>
      <c r="I12266">
        <f>RefAge[[#This Row],[TWW_REFERRALS]]*(21/RefAge[[#This Row],[WD]])</f>
        <v>605.18181818181824</v>
      </c>
    </row>
    <row r="12267" spans="1:9" x14ac:dyDescent="0.35">
      <c r="A12267" s="10">
        <v>763</v>
      </c>
      <c r="B12267" s="10">
        <v>201901</v>
      </c>
      <c r="C12267" s="10" t="s">
        <v>12</v>
      </c>
      <c r="D12267" s="10">
        <v>2019</v>
      </c>
      <c r="E12267" s="10" t="s">
        <v>10</v>
      </c>
      <c r="F12267" s="10" t="s">
        <v>35</v>
      </c>
      <c r="G12267" s="10" t="s">
        <v>62</v>
      </c>
      <c r="H12267">
        <f>VLOOKUP(RefAge[[#This Row],[REFERRAL_MONTH]],WorkingDays[#All],2,FALSE)</f>
        <v>22</v>
      </c>
      <c r="I12267">
        <f>RefAge[[#This Row],[TWW_REFERRALS]]*(21/RefAge[[#This Row],[WD]])</f>
        <v>728.31818181818187</v>
      </c>
    </row>
    <row r="12268" spans="1:9" x14ac:dyDescent="0.35">
      <c r="A12268" s="10">
        <v>1057</v>
      </c>
      <c r="B12268" s="10">
        <v>201901</v>
      </c>
      <c r="C12268" s="10" t="s">
        <v>12</v>
      </c>
      <c r="D12268" s="10">
        <v>2019</v>
      </c>
      <c r="E12268" s="10" t="s">
        <v>10</v>
      </c>
      <c r="F12268" s="10" t="s">
        <v>35</v>
      </c>
      <c r="G12268" s="10" t="s">
        <v>58</v>
      </c>
      <c r="H12268">
        <f>VLOOKUP(RefAge[[#This Row],[REFERRAL_MONTH]],WorkingDays[#All],2,FALSE)</f>
        <v>22</v>
      </c>
      <c r="I12268">
        <f>RefAge[[#This Row],[TWW_REFERRALS]]*(21/RefAge[[#This Row],[WD]])</f>
        <v>1008.9545454545455</v>
      </c>
    </row>
    <row r="12269" spans="1:9" x14ac:dyDescent="0.35">
      <c r="A12269" s="10">
        <v>862</v>
      </c>
      <c r="B12269" s="10">
        <v>201901</v>
      </c>
      <c r="C12269" s="10" t="s">
        <v>12</v>
      </c>
      <c r="D12269" s="10">
        <v>2019</v>
      </c>
      <c r="E12269" s="10" t="s">
        <v>10</v>
      </c>
      <c r="F12269" s="10" t="s">
        <v>35</v>
      </c>
      <c r="G12269" s="10" t="s">
        <v>60</v>
      </c>
      <c r="H12269">
        <f>VLOOKUP(RefAge[[#This Row],[REFERRAL_MONTH]],WorkingDays[#All],2,FALSE)</f>
        <v>22</v>
      </c>
      <c r="I12269">
        <f>RefAge[[#This Row],[TWW_REFERRALS]]*(21/RefAge[[#This Row],[WD]])</f>
        <v>822.81818181818187</v>
      </c>
    </row>
    <row r="12270" spans="1:9" x14ac:dyDescent="0.35">
      <c r="A12270" s="10">
        <v>575</v>
      </c>
      <c r="B12270" s="10">
        <v>201901</v>
      </c>
      <c r="C12270" s="10" t="s">
        <v>12</v>
      </c>
      <c r="D12270" s="10">
        <v>2019</v>
      </c>
      <c r="E12270" s="10" t="s">
        <v>10</v>
      </c>
      <c r="F12270" s="10" t="s">
        <v>35</v>
      </c>
      <c r="G12270" s="10" t="s">
        <v>57</v>
      </c>
      <c r="H12270">
        <f>VLOOKUP(RefAge[[#This Row],[REFERRAL_MONTH]],WorkingDays[#All],2,FALSE)</f>
        <v>22</v>
      </c>
      <c r="I12270">
        <f>RefAge[[#This Row],[TWW_REFERRALS]]*(21/RefAge[[#This Row],[WD]])</f>
        <v>548.86363636363637</v>
      </c>
    </row>
    <row r="12271" spans="1:9" x14ac:dyDescent="0.35">
      <c r="A12271" s="10">
        <v>924</v>
      </c>
      <c r="B12271" s="10">
        <v>201901</v>
      </c>
      <c r="C12271" s="10" t="s">
        <v>12</v>
      </c>
      <c r="D12271" s="10">
        <v>2019</v>
      </c>
      <c r="E12271" s="10" t="s">
        <v>10</v>
      </c>
      <c r="F12271" s="10" t="s">
        <v>35</v>
      </c>
      <c r="G12271" s="10" t="s">
        <v>61</v>
      </c>
      <c r="H12271">
        <f>VLOOKUP(RefAge[[#This Row],[REFERRAL_MONTH]],WorkingDays[#All],2,FALSE)</f>
        <v>22</v>
      </c>
      <c r="I12271">
        <f>RefAge[[#This Row],[TWW_REFERRALS]]*(21/RefAge[[#This Row],[WD]])</f>
        <v>882</v>
      </c>
    </row>
    <row r="12272" spans="1:9" x14ac:dyDescent="0.35">
      <c r="A12272" s="10">
        <v>510</v>
      </c>
      <c r="B12272" s="10">
        <v>201901</v>
      </c>
      <c r="C12272" s="10" t="s">
        <v>12</v>
      </c>
      <c r="D12272" s="10">
        <v>2019</v>
      </c>
      <c r="E12272" s="10" t="s">
        <v>10</v>
      </c>
      <c r="F12272" s="10" t="s">
        <v>35</v>
      </c>
      <c r="G12272" s="10" t="s">
        <v>63</v>
      </c>
      <c r="H12272">
        <f>VLOOKUP(RefAge[[#This Row],[REFERRAL_MONTH]],WorkingDays[#All],2,FALSE)</f>
        <v>22</v>
      </c>
      <c r="I12272">
        <f>RefAge[[#This Row],[TWW_REFERRALS]]*(21/RefAge[[#This Row],[WD]])</f>
        <v>486.81818181818181</v>
      </c>
    </row>
    <row r="12273" spans="1:9" x14ac:dyDescent="0.35">
      <c r="A12273" s="10">
        <v>710</v>
      </c>
      <c r="B12273" s="10">
        <v>201901</v>
      </c>
      <c r="C12273" s="10" t="s">
        <v>12</v>
      </c>
      <c r="D12273" s="10">
        <v>2019</v>
      </c>
      <c r="E12273" s="10" t="s">
        <v>10</v>
      </c>
      <c r="F12273" s="10" t="s">
        <v>36</v>
      </c>
      <c r="G12273" s="10" t="s">
        <v>59</v>
      </c>
      <c r="H12273">
        <f>VLOOKUP(RefAge[[#This Row],[REFERRAL_MONTH]],WorkingDays[#All],2,FALSE)</f>
        <v>22</v>
      </c>
      <c r="I12273">
        <f>RefAge[[#This Row],[TWW_REFERRALS]]*(21/RefAge[[#This Row],[WD]])</f>
        <v>677.72727272727275</v>
      </c>
    </row>
    <row r="12274" spans="1:9" x14ac:dyDescent="0.35">
      <c r="A12274" s="10">
        <v>665</v>
      </c>
      <c r="B12274" s="10">
        <v>201901</v>
      </c>
      <c r="C12274" s="10" t="s">
        <v>12</v>
      </c>
      <c r="D12274" s="10">
        <v>2019</v>
      </c>
      <c r="E12274" s="10" t="s">
        <v>10</v>
      </c>
      <c r="F12274" s="10" t="s">
        <v>36</v>
      </c>
      <c r="G12274" s="10" t="s">
        <v>62</v>
      </c>
      <c r="H12274">
        <f>VLOOKUP(RefAge[[#This Row],[REFERRAL_MONTH]],WorkingDays[#All],2,FALSE)</f>
        <v>22</v>
      </c>
      <c r="I12274">
        <f>RefAge[[#This Row],[TWW_REFERRALS]]*(21/RefAge[[#This Row],[WD]])</f>
        <v>634.77272727272725</v>
      </c>
    </row>
    <row r="12275" spans="1:9" x14ac:dyDescent="0.35">
      <c r="A12275" s="10">
        <v>1144</v>
      </c>
      <c r="B12275" s="10">
        <v>201901</v>
      </c>
      <c r="C12275" s="10" t="s">
        <v>12</v>
      </c>
      <c r="D12275" s="10">
        <v>2019</v>
      </c>
      <c r="E12275" s="10" t="s">
        <v>10</v>
      </c>
      <c r="F12275" s="10" t="s">
        <v>36</v>
      </c>
      <c r="G12275" s="10" t="s">
        <v>58</v>
      </c>
      <c r="H12275">
        <f>VLOOKUP(RefAge[[#This Row],[REFERRAL_MONTH]],WorkingDays[#All],2,FALSE)</f>
        <v>22</v>
      </c>
      <c r="I12275">
        <f>RefAge[[#This Row],[TWW_REFERRALS]]*(21/RefAge[[#This Row],[WD]])</f>
        <v>1092</v>
      </c>
    </row>
    <row r="12276" spans="1:9" x14ac:dyDescent="0.35">
      <c r="A12276" s="10">
        <v>935</v>
      </c>
      <c r="B12276" s="10">
        <v>201901</v>
      </c>
      <c r="C12276" s="10" t="s">
        <v>12</v>
      </c>
      <c r="D12276" s="10">
        <v>2019</v>
      </c>
      <c r="E12276" s="10" t="s">
        <v>10</v>
      </c>
      <c r="F12276" s="10" t="s">
        <v>36</v>
      </c>
      <c r="G12276" s="10" t="s">
        <v>60</v>
      </c>
      <c r="H12276">
        <f>VLOOKUP(RefAge[[#This Row],[REFERRAL_MONTH]],WorkingDays[#All],2,FALSE)</f>
        <v>22</v>
      </c>
      <c r="I12276">
        <f>RefAge[[#This Row],[TWW_REFERRALS]]*(21/RefAge[[#This Row],[WD]])</f>
        <v>892.5</v>
      </c>
    </row>
    <row r="12277" spans="1:9" x14ac:dyDescent="0.35">
      <c r="A12277" s="10">
        <v>606</v>
      </c>
      <c r="B12277" s="10">
        <v>201901</v>
      </c>
      <c r="C12277" s="10" t="s">
        <v>12</v>
      </c>
      <c r="D12277" s="10">
        <v>2019</v>
      </c>
      <c r="E12277" s="10" t="s">
        <v>10</v>
      </c>
      <c r="F12277" s="10" t="s">
        <v>36</v>
      </c>
      <c r="G12277" s="10" t="s">
        <v>57</v>
      </c>
      <c r="H12277">
        <f>VLOOKUP(RefAge[[#This Row],[REFERRAL_MONTH]],WorkingDays[#All],2,FALSE)</f>
        <v>22</v>
      </c>
      <c r="I12277">
        <f>RefAge[[#This Row],[TWW_REFERRALS]]*(21/RefAge[[#This Row],[WD]])</f>
        <v>578.4545454545455</v>
      </c>
    </row>
    <row r="12278" spans="1:9" x14ac:dyDescent="0.35">
      <c r="A12278" s="10">
        <v>1106</v>
      </c>
      <c r="B12278" s="10">
        <v>201901</v>
      </c>
      <c r="C12278" s="10" t="s">
        <v>12</v>
      </c>
      <c r="D12278" s="10">
        <v>2019</v>
      </c>
      <c r="E12278" s="10" t="s">
        <v>10</v>
      </c>
      <c r="F12278" s="10" t="s">
        <v>36</v>
      </c>
      <c r="G12278" s="10" t="s">
        <v>61</v>
      </c>
      <c r="H12278">
        <f>VLOOKUP(RefAge[[#This Row],[REFERRAL_MONTH]],WorkingDays[#All],2,FALSE)</f>
        <v>22</v>
      </c>
      <c r="I12278">
        <f>RefAge[[#This Row],[TWW_REFERRALS]]*(21/RefAge[[#This Row],[WD]])</f>
        <v>1055.7272727272727</v>
      </c>
    </row>
    <row r="12279" spans="1:9" x14ac:dyDescent="0.35">
      <c r="A12279" s="10">
        <v>617</v>
      </c>
      <c r="B12279" s="10">
        <v>201901</v>
      </c>
      <c r="C12279" s="10" t="s">
        <v>12</v>
      </c>
      <c r="D12279" s="10">
        <v>2019</v>
      </c>
      <c r="E12279" s="10" t="s">
        <v>10</v>
      </c>
      <c r="F12279" s="10" t="s">
        <v>36</v>
      </c>
      <c r="G12279" s="10" t="s">
        <v>63</v>
      </c>
      <c r="H12279">
        <f>VLOOKUP(RefAge[[#This Row],[REFERRAL_MONTH]],WorkingDays[#All],2,FALSE)</f>
        <v>22</v>
      </c>
      <c r="I12279">
        <f>RefAge[[#This Row],[TWW_REFERRALS]]*(21/RefAge[[#This Row],[WD]])</f>
        <v>588.9545454545455</v>
      </c>
    </row>
    <row r="12280" spans="1:9" x14ac:dyDescent="0.35">
      <c r="A12280" s="10">
        <v>438</v>
      </c>
      <c r="B12280" s="10">
        <v>201901</v>
      </c>
      <c r="C12280" s="10" t="s">
        <v>12</v>
      </c>
      <c r="D12280" s="10">
        <v>2019</v>
      </c>
      <c r="E12280" s="10" t="s">
        <v>10</v>
      </c>
      <c r="F12280" s="10" t="s">
        <v>30</v>
      </c>
      <c r="G12280" s="10" t="s">
        <v>59</v>
      </c>
      <c r="H12280">
        <f>VLOOKUP(RefAge[[#This Row],[REFERRAL_MONTH]],WorkingDays[#All],2,FALSE)</f>
        <v>22</v>
      </c>
      <c r="I12280">
        <f>RefAge[[#This Row],[TWW_REFERRALS]]*(21/RefAge[[#This Row],[WD]])</f>
        <v>418.09090909090912</v>
      </c>
    </row>
    <row r="12281" spans="1:9" x14ac:dyDescent="0.35">
      <c r="A12281" s="10">
        <v>410</v>
      </c>
      <c r="B12281" s="10">
        <v>201901</v>
      </c>
      <c r="C12281" s="10" t="s">
        <v>12</v>
      </c>
      <c r="D12281" s="10">
        <v>2019</v>
      </c>
      <c r="E12281" s="10" t="s">
        <v>10</v>
      </c>
      <c r="F12281" s="10" t="s">
        <v>30</v>
      </c>
      <c r="G12281" s="10" t="s">
        <v>62</v>
      </c>
      <c r="H12281">
        <f>VLOOKUP(RefAge[[#This Row],[REFERRAL_MONTH]],WorkingDays[#All],2,FALSE)</f>
        <v>22</v>
      </c>
      <c r="I12281">
        <f>RefAge[[#This Row],[TWW_REFERRALS]]*(21/RefAge[[#This Row],[WD]])</f>
        <v>391.36363636363637</v>
      </c>
    </row>
    <row r="12282" spans="1:9" x14ac:dyDescent="0.35">
      <c r="A12282" s="10">
        <v>690</v>
      </c>
      <c r="B12282" s="10">
        <v>201901</v>
      </c>
      <c r="C12282" s="10" t="s">
        <v>12</v>
      </c>
      <c r="D12282" s="10">
        <v>2019</v>
      </c>
      <c r="E12282" s="10" t="s">
        <v>10</v>
      </c>
      <c r="F12282" s="10" t="s">
        <v>30</v>
      </c>
      <c r="G12282" s="10" t="s">
        <v>58</v>
      </c>
      <c r="H12282">
        <f>VLOOKUP(RefAge[[#This Row],[REFERRAL_MONTH]],WorkingDays[#All],2,FALSE)</f>
        <v>22</v>
      </c>
      <c r="I12282">
        <f>RefAge[[#This Row],[TWW_REFERRALS]]*(21/RefAge[[#This Row],[WD]])</f>
        <v>658.63636363636363</v>
      </c>
    </row>
    <row r="12283" spans="1:9" x14ac:dyDescent="0.35">
      <c r="A12283" s="10">
        <v>445</v>
      </c>
      <c r="B12283" s="10">
        <v>201901</v>
      </c>
      <c r="C12283" s="10" t="s">
        <v>12</v>
      </c>
      <c r="D12283" s="10">
        <v>2019</v>
      </c>
      <c r="E12283" s="10" t="s">
        <v>10</v>
      </c>
      <c r="F12283" s="10" t="s">
        <v>30</v>
      </c>
      <c r="G12283" s="10" t="s">
        <v>60</v>
      </c>
      <c r="H12283">
        <f>VLOOKUP(RefAge[[#This Row],[REFERRAL_MONTH]],WorkingDays[#All],2,FALSE)</f>
        <v>22</v>
      </c>
      <c r="I12283">
        <f>RefAge[[#This Row],[TWW_REFERRALS]]*(21/RefAge[[#This Row],[WD]])</f>
        <v>424.77272727272731</v>
      </c>
    </row>
    <row r="12284" spans="1:9" x14ac:dyDescent="0.35">
      <c r="A12284" s="10">
        <v>352</v>
      </c>
      <c r="B12284" s="10">
        <v>201901</v>
      </c>
      <c r="C12284" s="10" t="s">
        <v>12</v>
      </c>
      <c r="D12284" s="10">
        <v>2019</v>
      </c>
      <c r="E12284" s="10" t="s">
        <v>10</v>
      </c>
      <c r="F12284" s="10" t="s">
        <v>30</v>
      </c>
      <c r="G12284" s="10" t="s">
        <v>57</v>
      </c>
      <c r="H12284">
        <f>VLOOKUP(RefAge[[#This Row],[REFERRAL_MONTH]],WorkingDays[#All],2,FALSE)</f>
        <v>22</v>
      </c>
      <c r="I12284">
        <f>RefAge[[#This Row],[TWW_REFERRALS]]*(21/RefAge[[#This Row],[WD]])</f>
        <v>336</v>
      </c>
    </row>
    <row r="12285" spans="1:9" x14ac:dyDescent="0.35">
      <c r="A12285" s="10">
        <v>628</v>
      </c>
      <c r="B12285" s="10">
        <v>201901</v>
      </c>
      <c r="C12285" s="10" t="s">
        <v>12</v>
      </c>
      <c r="D12285" s="10">
        <v>2019</v>
      </c>
      <c r="E12285" s="10" t="s">
        <v>10</v>
      </c>
      <c r="F12285" s="10" t="s">
        <v>30</v>
      </c>
      <c r="G12285" s="10" t="s">
        <v>61</v>
      </c>
      <c r="H12285">
        <f>VLOOKUP(RefAge[[#This Row],[REFERRAL_MONTH]],WorkingDays[#All],2,FALSE)</f>
        <v>22</v>
      </c>
      <c r="I12285">
        <f>RefAge[[#This Row],[TWW_REFERRALS]]*(21/RefAge[[#This Row],[WD]])</f>
        <v>599.4545454545455</v>
      </c>
    </row>
    <row r="12286" spans="1:9" x14ac:dyDescent="0.35">
      <c r="A12286" s="10">
        <v>306</v>
      </c>
      <c r="B12286" s="10">
        <v>201901</v>
      </c>
      <c r="C12286" s="10" t="s">
        <v>12</v>
      </c>
      <c r="D12286" s="10">
        <v>2019</v>
      </c>
      <c r="E12286" s="10" t="s">
        <v>10</v>
      </c>
      <c r="F12286" s="10" t="s">
        <v>30</v>
      </c>
      <c r="G12286" s="10" t="s">
        <v>63</v>
      </c>
      <c r="H12286">
        <f>VLOOKUP(RefAge[[#This Row],[REFERRAL_MONTH]],WorkingDays[#All],2,FALSE)</f>
        <v>22</v>
      </c>
      <c r="I12286">
        <f>RefAge[[#This Row],[TWW_REFERRALS]]*(21/RefAge[[#This Row],[WD]])</f>
        <v>292.09090909090912</v>
      </c>
    </row>
    <row r="12287" spans="1:9" x14ac:dyDescent="0.35">
      <c r="A12287">
        <v>263</v>
      </c>
      <c r="B12287">
        <v>201812</v>
      </c>
      <c r="C12287" t="s">
        <v>23</v>
      </c>
      <c r="D12287">
        <v>2018</v>
      </c>
      <c r="E12287" t="s">
        <v>45</v>
      </c>
      <c r="F12287" t="s">
        <v>34</v>
      </c>
      <c r="G12287" t="s">
        <v>59</v>
      </c>
      <c r="H12287" s="12">
        <f>VLOOKUP(RefAge[[#This Row],[REFERRAL_MONTH]],WorkingDays[#All],2,FALSE)</f>
        <v>19</v>
      </c>
      <c r="I12287" s="12">
        <f>RefAge[[#This Row],[TWW_REFERRALS]]*(21/RefAge[[#This Row],[WD]])</f>
        <v>290.68421052631584</v>
      </c>
    </row>
    <row r="12288" spans="1:9" x14ac:dyDescent="0.35">
      <c r="A12288">
        <v>520</v>
      </c>
      <c r="B12288">
        <v>201812</v>
      </c>
      <c r="C12288" t="s">
        <v>23</v>
      </c>
      <c r="D12288">
        <v>2018</v>
      </c>
      <c r="E12288" t="s">
        <v>45</v>
      </c>
      <c r="F12288" t="s">
        <v>34</v>
      </c>
      <c r="G12288" t="s">
        <v>62</v>
      </c>
      <c r="H12288" s="12">
        <f>VLOOKUP(RefAge[[#This Row],[REFERRAL_MONTH]],WorkingDays[#All],2,FALSE)</f>
        <v>19</v>
      </c>
      <c r="I12288" s="12">
        <f>RefAge[[#This Row],[TWW_REFERRALS]]*(21/RefAge[[#This Row],[WD]])</f>
        <v>574.73684210526324</v>
      </c>
    </row>
    <row r="12289" spans="1:9" x14ac:dyDescent="0.35">
      <c r="A12289">
        <v>469</v>
      </c>
      <c r="B12289">
        <v>201812</v>
      </c>
      <c r="C12289" t="s">
        <v>23</v>
      </c>
      <c r="D12289">
        <v>2018</v>
      </c>
      <c r="E12289" t="s">
        <v>45</v>
      </c>
      <c r="F12289" t="s">
        <v>34</v>
      </c>
      <c r="G12289" t="s">
        <v>58</v>
      </c>
      <c r="H12289" s="12">
        <f>VLOOKUP(RefAge[[#This Row],[REFERRAL_MONTH]],WorkingDays[#All],2,FALSE)</f>
        <v>19</v>
      </c>
      <c r="I12289" s="12">
        <f>RefAge[[#This Row],[TWW_REFERRALS]]*(21/RefAge[[#This Row],[WD]])</f>
        <v>518.36842105263167</v>
      </c>
    </row>
    <row r="12290" spans="1:9" x14ac:dyDescent="0.35">
      <c r="A12290">
        <v>258</v>
      </c>
      <c r="B12290">
        <v>201812</v>
      </c>
      <c r="C12290" t="s">
        <v>23</v>
      </c>
      <c r="D12290">
        <v>2018</v>
      </c>
      <c r="E12290" t="s">
        <v>45</v>
      </c>
      <c r="F12290" t="s">
        <v>34</v>
      </c>
      <c r="G12290" t="s">
        <v>60</v>
      </c>
      <c r="H12290" s="12">
        <f>VLOOKUP(RefAge[[#This Row],[REFERRAL_MONTH]],WorkingDays[#All],2,FALSE)</f>
        <v>19</v>
      </c>
      <c r="I12290" s="12">
        <f>RefAge[[#This Row],[TWW_REFERRALS]]*(21/RefAge[[#This Row],[WD]])</f>
        <v>285.15789473684214</v>
      </c>
    </row>
    <row r="12291" spans="1:9" x14ac:dyDescent="0.35">
      <c r="A12291">
        <v>371</v>
      </c>
      <c r="B12291">
        <v>201812</v>
      </c>
      <c r="C12291" t="s">
        <v>23</v>
      </c>
      <c r="D12291">
        <v>2018</v>
      </c>
      <c r="E12291" t="s">
        <v>45</v>
      </c>
      <c r="F12291" t="s">
        <v>34</v>
      </c>
      <c r="G12291" t="s">
        <v>57</v>
      </c>
      <c r="H12291" s="12">
        <f>VLOOKUP(RefAge[[#This Row],[REFERRAL_MONTH]],WorkingDays[#All],2,FALSE)</f>
        <v>19</v>
      </c>
      <c r="I12291" s="12">
        <f>RefAge[[#This Row],[TWW_REFERRALS]]*(21/RefAge[[#This Row],[WD]])</f>
        <v>410.0526315789474</v>
      </c>
    </row>
    <row r="12292" spans="1:9" x14ac:dyDescent="0.35">
      <c r="A12292">
        <v>388</v>
      </c>
      <c r="B12292">
        <v>201812</v>
      </c>
      <c r="C12292" t="s">
        <v>23</v>
      </c>
      <c r="D12292">
        <v>2018</v>
      </c>
      <c r="E12292" t="s">
        <v>45</v>
      </c>
      <c r="F12292" t="s">
        <v>34</v>
      </c>
      <c r="G12292" t="s">
        <v>61</v>
      </c>
      <c r="H12292" s="12">
        <f>VLOOKUP(RefAge[[#This Row],[REFERRAL_MONTH]],WorkingDays[#All],2,FALSE)</f>
        <v>19</v>
      </c>
      <c r="I12292" s="12">
        <f>RefAge[[#This Row],[TWW_REFERRALS]]*(21/RefAge[[#This Row],[WD]])</f>
        <v>428.84210526315792</v>
      </c>
    </row>
    <row r="12293" spans="1:9" x14ac:dyDescent="0.35">
      <c r="A12293">
        <v>220</v>
      </c>
      <c r="B12293">
        <v>201812</v>
      </c>
      <c r="C12293" t="s">
        <v>23</v>
      </c>
      <c r="D12293">
        <v>2018</v>
      </c>
      <c r="E12293" t="s">
        <v>45</v>
      </c>
      <c r="F12293" t="s">
        <v>34</v>
      </c>
      <c r="G12293" t="s">
        <v>63</v>
      </c>
      <c r="H12293" s="12">
        <f>VLOOKUP(RefAge[[#This Row],[REFERRAL_MONTH]],WorkingDays[#All],2,FALSE)</f>
        <v>19</v>
      </c>
      <c r="I12293" s="12">
        <f>RefAge[[#This Row],[TWW_REFERRALS]]*(21/RefAge[[#This Row],[WD]])</f>
        <v>243.15789473684214</v>
      </c>
    </row>
    <row r="12294" spans="1:9" x14ac:dyDescent="0.35">
      <c r="A12294">
        <v>62</v>
      </c>
      <c r="B12294">
        <v>201812</v>
      </c>
      <c r="C12294" t="s">
        <v>23</v>
      </c>
      <c r="D12294">
        <v>2018</v>
      </c>
      <c r="E12294" t="s">
        <v>45</v>
      </c>
      <c r="F12294" t="s">
        <v>32</v>
      </c>
      <c r="G12294" t="s">
        <v>59</v>
      </c>
      <c r="H12294" s="12">
        <f>VLOOKUP(RefAge[[#This Row],[REFERRAL_MONTH]],WorkingDays[#All],2,FALSE)</f>
        <v>19</v>
      </c>
      <c r="I12294" s="12">
        <f>RefAge[[#This Row],[TWW_REFERRALS]]*(21/RefAge[[#This Row],[WD]])</f>
        <v>68.526315789473685</v>
      </c>
    </row>
    <row r="12295" spans="1:9" x14ac:dyDescent="0.35">
      <c r="A12295">
        <v>161</v>
      </c>
      <c r="B12295">
        <v>201812</v>
      </c>
      <c r="C12295" t="s">
        <v>23</v>
      </c>
      <c r="D12295">
        <v>2018</v>
      </c>
      <c r="E12295" t="s">
        <v>45</v>
      </c>
      <c r="F12295" t="s">
        <v>32</v>
      </c>
      <c r="G12295" t="s">
        <v>62</v>
      </c>
      <c r="H12295" s="12">
        <f>VLOOKUP(RefAge[[#This Row],[REFERRAL_MONTH]],WorkingDays[#All],2,FALSE)</f>
        <v>19</v>
      </c>
      <c r="I12295" s="12">
        <f>RefAge[[#This Row],[TWW_REFERRALS]]*(21/RefAge[[#This Row],[WD]])</f>
        <v>177.94736842105266</v>
      </c>
    </row>
    <row r="12296" spans="1:9" x14ac:dyDescent="0.35">
      <c r="A12296">
        <v>147</v>
      </c>
      <c r="B12296">
        <v>201812</v>
      </c>
      <c r="C12296" t="s">
        <v>23</v>
      </c>
      <c r="D12296">
        <v>2018</v>
      </c>
      <c r="E12296" t="s">
        <v>45</v>
      </c>
      <c r="F12296" t="s">
        <v>32</v>
      </c>
      <c r="G12296" t="s">
        <v>58</v>
      </c>
      <c r="H12296" s="12">
        <f>VLOOKUP(RefAge[[#This Row],[REFERRAL_MONTH]],WorkingDays[#All],2,FALSE)</f>
        <v>19</v>
      </c>
      <c r="I12296" s="12">
        <f>RefAge[[#This Row],[TWW_REFERRALS]]*(21/RefAge[[#This Row],[WD]])</f>
        <v>162.47368421052633</v>
      </c>
    </row>
    <row r="12297" spans="1:9" x14ac:dyDescent="0.35">
      <c r="A12297">
        <v>75</v>
      </c>
      <c r="B12297">
        <v>201812</v>
      </c>
      <c r="C12297" t="s">
        <v>23</v>
      </c>
      <c r="D12297">
        <v>2018</v>
      </c>
      <c r="E12297" t="s">
        <v>45</v>
      </c>
      <c r="F12297" t="s">
        <v>32</v>
      </c>
      <c r="G12297" t="s">
        <v>60</v>
      </c>
      <c r="H12297" s="12">
        <f>VLOOKUP(RefAge[[#This Row],[REFERRAL_MONTH]],WorkingDays[#All],2,FALSE)</f>
        <v>19</v>
      </c>
      <c r="I12297" s="12">
        <f>RefAge[[#This Row],[TWW_REFERRALS]]*(21/RefAge[[#This Row],[WD]])</f>
        <v>82.894736842105274</v>
      </c>
    </row>
    <row r="12298" spans="1:9" x14ac:dyDescent="0.35">
      <c r="A12298">
        <v>107</v>
      </c>
      <c r="B12298">
        <v>201812</v>
      </c>
      <c r="C12298" t="s">
        <v>23</v>
      </c>
      <c r="D12298">
        <v>2018</v>
      </c>
      <c r="E12298" t="s">
        <v>45</v>
      </c>
      <c r="F12298" t="s">
        <v>32</v>
      </c>
      <c r="G12298" t="s">
        <v>57</v>
      </c>
      <c r="H12298" s="12">
        <f>VLOOKUP(RefAge[[#This Row],[REFERRAL_MONTH]],WorkingDays[#All],2,FALSE)</f>
        <v>19</v>
      </c>
      <c r="I12298" s="12">
        <f>RefAge[[#This Row],[TWW_REFERRALS]]*(21/RefAge[[#This Row],[WD]])</f>
        <v>118.26315789473685</v>
      </c>
    </row>
    <row r="12299" spans="1:9" x14ac:dyDescent="0.35">
      <c r="A12299">
        <v>111</v>
      </c>
      <c r="B12299">
        <v>201812</v>
      </c>
      <c r="C12299" t="s">
        <v>23</v>
      </c>
      <c r="D12299">
        <v>2018</v>
      </c>
      <c r="E12299" t="s">
        <v>45</v>
      </c>
      <c r="F12299" t="s">
        <v>32</v>
      </c>
      <c r="G12299" t="s">
        <v>61</v>
      </c>
      <c r="H12299" s="12">
        <f>VLOOKUP(RefAge[[#This Row],[REFERRAL_MONTH]],WorkingDays[#All],2,FALSE)</f>
        <v>19</v>
      </c>
      <c r="I12299" s="12">
        <f>RefAge[[#This Row],[TWW_REFERRALS]]*(21/RefAge[[#This Row],[WD]])</f>
        <v>122.68421052631579</v>
      </c>
    </row>
    <row r="12300" spans="1:9" x14ac:dyDescent="0.35">
      <c r="A12300">
        <v>86</v>
      </c>
      <c r="B12300">
        <v>201812</v>
      </c>
      <c r="C12300" t="s">
        <v>23</v>
      </c>
      <c r="D12300">
        <v>2018</v>
      </c>
      <c r="E12300" t="s">
        <v>45</v>
      </c>
      <c r="F12300" t="s">
        <v>32</v>
      </c>
      <c r="G12300" t="s">
        <v>63</v>
      </c>
      <c r="H12300" s="12">
        <f>VLOOKUP(RefAge[[#This Row],[REFERRAL_MONTH]],WorkingDays[#All],2,FALSE)</f>
        <v>19</v>
      </c>
      <c r="I12300" s="12">
        <f>RefAge[[#This Row],[TWW_REFERRALS]]*(21/RefAge[[#This Row],[WD]])</f>
        <v>95.052631578947384</v>
      </c>
    </row>
    <row r="12301" spans="1:9" x14ac:dyDescent="0.35">
      <c r="A12301">
        <v>65</v>
      </c>
      <c r="B12301">
        <v>201812</v>
      </c>
      <c r="C12301" t="s">
        <v>23</v>
      </c>
      <c r="D12301">
        <v>2018</v>
      </c>
      <c r="E12301" t="s">
        <v>45</v>
      </c>
      <c r="F12301" t="s">
        <v>35</v>
      </c>
      <c r="G12301" t="s">
        <v>59</v>
      </c>
      <c r="H12301" s="12">
        <f>VLOOKUP(RefAge[[#This Row],[REFERRAL_MONTH]],WorkingDays[#All],2,FALSE)</f>
        <v>19</v>
      </c>
      <c r="I12301" s="12">
        <f>RefAge[[#This Row],[TWW_REFERRALS]]*(21/RefAge[[#This Row],[WD]])</f>
        <v>71.842105263157904</v>
      </c>
    </row>
    <row r="12302" spans="1:9" x14ac:dyDescent="0.35">
      <c r="A12302">
        <v>126</v>
      </c>
      <c r="B12302">
        <v>201812</v>
      </c>
      <c r="C12302" t="s">
        <v>23</v>
      </c>
      <c r="D12302">
        <v>2018</v>
      </c>
      <c r="E12302" t="s">
        <v>45</v>
      </c>
      <c r="F12302" t="s">
        <v>35</v>
      </c>
      <c r="G12302" t="s">
        <v>62</v>
      </c>
      <c r="H12302" s="12">
        <f>VLOOKUP(RefAge[[#This Row],[REFERRAL_MONTH]],WorkingDays[#All],2,FALSE)</f>
        <v>19</v>
      </c>
      <c r="I12302" s="12">
        <f>RefAge[[#This Row],[TWW_REFERRALS]]*(21/RefAge[[#This Row],[WD]])</f>
        <v>139.26315789473685</v>
      </c>
    </row>
    <row r="12303" spans="1:9" x14ac:dyDescent="0.35">
      <c r="A12303">
        <v>149</v>
      </c>
      <c r="B12303">
        <v>201812</v>
      </c>
      <c r="C12303" t="s">
        <v>23</v>
      </c>
      <c r="D12303">
        <v>2018</v>
      </c>
      <c r="E12303" t="s">
        <v>45</v>
      </c>
      <c r="F12303" t="s">
        <v>35</v>
      </c>
      <c r="G12303" t="s">
        <v>58</v>
      </c>
      <c r="H12303" s="12">
        <f>VLOOKUP(RefAge[[#This Row],[REFERRAL_MONTH]],WorkingDays[#All],2,FALSE)</f>
        <v>19</v>
      </c>
      <c r="I12303" s="12">
        <f>RefAge[[#This Row],[TWW_REFERRALS]]*(21/RefAge[[#This Row],[WD]])</f>
        <v>164.68421052631581</v>
      </c>
    </row>
    <row r="12304" spans="1:9" x14ac:dyDescent="0.35">
      <c r="A12304">
        <v>86</v>
      </c>
      <c r="B12304">
        <v>201812</v>
      </c>
      <c r="C12304" t="s">
        <v>23</v>
      </c>
      <c r="D12304">
        <v>2018</v>
      </c>
      <c r="E12304" t="s">
        <v>45</v>
      </c>
      <c r="F12304" t="s">
        <v>35</v>
      </c>
      <c r="G12304" t="s">
        <v>60</v>
      </c>
      <c r="H12304" s="12">
        <f>VLOOKUP(RefAge[[#This Row],[REFERRAL_MONTH]],WorkingDays[#All],2,FALSE)</f>
        <v>19</v>
      </c>
      <c r="I12304" s="12">
        <f>RefAge[[#This Row],[TWW_REFERRALS]]*(21/RefAge[[#This Row],[WD]])</f>
        <v>95.052631578947384</v>
      </c>
    </row>
    <row r="12305" spans="1:9" x14ac:dyDescent="0.35">
      <c r="A12305">
        <v>103</v>
      </c>
      <c r="B12305">
        <v>201812</v>
      </c>
      <c r="C12305" t="s">
        <v>23</v>
      </c>
      <c r="D12305">
        <v>2018</v>
      </c>
      <c r="E12305" t="s">
        <v>45</v>
      </c>
      <c r="F12305" t="s">
        <v>35</v>
      </c>
      <c r="G12305" t="s">
        <v>57</v>
      </c>
      <c r="H12305" s="12">
        <f>VLOOKUP(RefAge[[#This Row],[REFERRAL_MONTH]],WorkingDays[#All],2,FALSE)</f>
        <v>19</v>
      </c>
      <c r="I12305" s="12">
        <f>RefAge[[#This Row],[TWW_REFERRALS]]*(21/RefAge[[#This Row],[WD]])</f>
        <v>113.8421052631579</v>
      </c>
    </row>
    <row r="12306" spans="1:9" x14ac:dyDescent="0.35">
      <c r="A12306">
        <v>110</v>
      </c>
      <c r="B12306">
        <v>201812</v>
      </c>
      <c r="C12306" t="s">
        <v>23</v>
      </c>
      <c r="D12306">
        <v>2018</v>
      </c>
      <c r="E12306" t="s">
        <v>45</v>
      </c>
      <c r="F12306" t="s">
        <v>35</v>
      </c>
      <c r="G12306" t="s">
        <v>61</v>
      </c>
      <c r="H12306" s="12">
        <f>VLOOKUP(RefAge[[#This Row],[REFERRAL_MONTH]],WorkingDays[#All],2,FALSE)</f>
        <v>19</v>
      </c>
      <c r="I12306" s="12">
        <f>RefAge[[#This Row],[TWW_REFERRALS]]*(21/RefAge[[#This Row],[WD]])</f>
        <v>121.57894736842107</v>
      </c>
    </row>
    <row r="12307" spans="1:9" x14ac:dyDescent="0.35">
      <c r="A12307">
        <v>84</v>
      </c>
      <c r="B12307">
        <v>201812</v>
      </c>
      <c r="C12307" t="s">
        <v>23</v>
      </c>
      <c r="D12307">
        <v>2018</v>
      </c>
      <c r="E12307" t="s">
        <v>45</v>
      </c>
      <c r="F12307" t="s">
        <v>35</v>
      </c>
      <c r="G12307" t="s">
        <v>63</v>
      </c>
      <c r="H12307" s="12">
        <f>VLOOKUP(RefAge[[#This Row],[REFERRAL_MONTH]],WorkingDays[#All],2,FALSE)</f>
        <v>19</v>
      </c>
      <c r="I12307" s="12">
        <f>RefAge[[#This Row],[TWW_REFERRALS]]*(21/RefAge[[#This Row],[WD]])</f>
        <v>92.842105263157904</v>
      </c>
    </row>
    <row r="12308" spans="1:9" x14ac:dyDescent="0.35">
      <c r="A12308">
        <v>77</v>
      </c>
      <c r="B12308">
        <v>201812</v>
      </c>
      <c r="C12308" t="s">
        <v>23</v>
      </c>
      <c r="D12308">
        <v>2018</v>
      </c>
      <c r="E12308" t="s">
        <v>45</v>
      </c>
      <c r="F12308" t="s">
        <v>36</v>
      </c>
      <c r="G12308" t="s">
        <v>59</v>
      </c>
      <c r="H12308" s="12">
        <f>VLOOKUP(RefAge[[#This Row],[REFERRAL_MONTH]],WorkingDays[#All],2,FALSE)</f>
        <v>19</v>
      </c>
      <c r="I12308" s="12">
        <f>RefAge[[#This Row],[TWW_REFERRALS]]*(21/RefAge[[#This Row],[WD]])</f>
        <v>85.10526315789474</v>
      </c>
    </row>
    <row r="12309" spans="1:9" x14ac:dyDescent="0.35">
      <c r="A12309">
        <v>114</v>
      </c>
      <c r="B12309">
        <v>201812</v>
      </c>
      <c r="C12309" t="s">
        <v>23</v>
      </c>
      <c r="D12309">
        <v>2018</v>
      </c>
      <c r="E12309" t="s">
        <v>45</v>
      </c>
      <c r="F12309" t="s">
        <v>36</v>
      </c>
      <c r="G12309" t="s">
        <v>62</v>
      </c>
      <c r="H12309" s="12">
        <f>VLOOKUP(RefAge[[#This Row],[REFERRAL_MONTH]],WorkingDays[#All],2,FALSE)</f>
        <v>19</v>
      </c>
      <c r="I12309" s="12">
        <f>RefAge[[#This Row],[TWW_REFERRALS]]*(21/RefAge[[#This Row],[WD]])</f>
        <v>126.00000000000001</v>
      </c>
    </row>
    <row r="12310" spans="1:9" x14ac:dyDescent="0.35">
      <c r="A12310">
        <v>165</v>
      </c>
      <c r="B12310">
        <v>201812</v>
      </c>
      <c r="C12310" t="s">
        <v>23</v>
      </c>
      <c r="D12310">
        <v>2018</v>
      </c>
      <c r="E12310" t="s">
        <v>45</v>
      </c>
      <c r="F12310" t="s">
        <v>36</v>
      </c>
      <c r="G12310" t="s">
        <v>58</v>
      </c>
      <c r="H12310" s="12">
        <f>VLOOKUP(RefAge[[#This Row],[REFERRAL_MONTH]],WorkingDays[#All],2,FALSE)</f>
        <v>19</v>
      </c>
      <c r="I12310" s="12">
        <f>RefAge[[#This Row],[TWW_REFERRALS]]*(21/RefAge[[#This Row],[WD]])</f>
        <v>182.36842105263159</v>
      </c>
    </row>
    <row r="12311" spans="1:9" x14ac:dyDescent="0.35">
      <c r="A12311">
        <v>102</v>
      </c>
      <c r="B12311">
        <v>201812</v>
      </c>
      <c r="C12311" t="s">
        <v>23</v>
      </c>
      <c r="D12311">
        <v>2018</v>
      </c>
      <c r="E12311" t="s">
        <v>45</v>
      </c>
      <c r="F12311" t="s">
        <v>36</v>
      </c>
      <c r="G12311" t="s">
        <v>60</v>
      </c>
      <c r="H12311" s="12">
        <f>VLOOKUP(RefAge[[#This Row],[REFERRAL_MONTH]],WorkingDays[#All],2,FALSE)</f>
        <v>19</v>
      </c>
      <c r="I12311" s="12">
        <f>RefAge[[#This Row],[TWW_REFERRALS]]*(21/RefAge[[#This Row],[WD]])</f>
        <v>112.73684210526316</v>
      </c>
    </row>
    <row r="12312" spans="1:9" x14ac:dyDescent="0.35">
      <c r="A12312">
        <v>102</v>
      </c>
      <c r="B12312">
        <v>201812</v>
      </c>
      <c r="C12312" t="s">
        <v>23</v>
      </c>
      <c r="D12312">
        <v>2018</v>
      </c>
      <c r="E12312" t="s">
        <v>45</v>
      </c>
      <c r="F12312" t="s">
        <v>36</v>
      </c>
      <c r="G12312" t="s">
        <v>57</v>
      </c>
      <c r="H12312" s="12">
        <f>VLOOKUP(RefAge[[#This Row],[REFERRAL_MONTH]],WorkingDays[#All],2,FALSE)</f>
        <v>19</v>
      </c>
      <c r="I12312" s="12">
        <f>RefAge[[#This Row],[TWW_REFERRALS]]*(21/RefAge[[#This Row],[WD]])</f>
        <v>112.73684210526316</v>
      </c>
    </row>
    <row r="12313" spans="1:9" x14ac:dyDescent="0.35">
      <c r="A12313">
        <v>99</v>
      </c>
      <c r="B12313">
        <v>201812</v>
      </c>
      <c r="C12313" t="s">
        <v>23</v>
      </c>
      <c r="D12313">
        <v>2018</v>
      </c>
      <c r="E12313" t="s">
        <v>45</v>
      </c>
      <c r="F12313" t="s">
        <v>36</v>
      </c>
      <c r="G12313" t="s">
        <v>61</v>
      </c>
      <c r="H12313" s="12">
        <f>VLOOKUP(RefAge[[#This Row],[REFERRAL_MONTH]],WorkingDays[#All],2,FALSE)</f>
        <v>19</v>
      </c>
      <c r="I12313" s="12">
        <f>RefAge[[#This Row],[TWW_REFERRALS]]*(21/RefAge[[#This Row],[WD]])</f>
        <v>109.42105263157896</v>
      </c>
    </row>
    <row r="12314" spans="1:9" x14ac:dyDescent="0.35">
      <c r="A12314">
        <v>67</v>
      </c>
      <c r="B12314">
        <v>201812</v>
      </c>
      <c r="C12314" t="s">
        <v>23</v>
      </c>
      <c r="D12314">
        <v>2018</v>
      </c>
      <c r="E12314" t="s">
        <v>45</v>
      </c>
      <c r="F12314" t="s">
        <v>36</v>
      </c>
      <c r="G12314" t="s">
        <v>63</v>
      </c>
      <c r="H12314" s="12">
        <f>VLOOKUP(RefAge[[#This Row],[REFERRAL_MONTH]],WorkingDays[#All],2,FALSE)</f>
        <v>19</v>
      </c>
      <c r="I12314" s="12">
        <f>RefAge[[#This Row],[TWW_REFERRALS]]*(21/RefAge[[#This Row],[WD]])</f>
        <v>74.05263157894737</v>
      </c>
    </row>
    <row r="12315" spans="1:9" x14ac:dyDescent="0.35">
      <c r="A12315">
        <v>56</v>
      </c>
      <c r="B12315">
        <v>201812</v>
      </c>
      <c r="C12315" t="s">
        <v>23</v>
      </c>
      <c r="D12315">
        <v>2018</v>
      </c>
      <c r="E12315" t="s">
        <v>45</v>
      </c>
      <c r="F12315" t="s">
        <v>30</v>
      </c>
      <c r="G12315" t="s">
        <v>59</v>
      </c>
      <c r="H12315" s="12">
        <f>VLOOKUP(RefAge[[#This Row],[REFERRAL_MONTH]],WorkingDays[#All],2,FALSE)</f>
        <v>19</v>
      </c>
      <c r="I12315" s="12">
        <f>RefAge[[#This Row],[TWW_REFERRALS]]*(21/RefAge[[#This Row],[WD]])</f>
        <v>61.894736842105267</v>
      </c>
    </row>
    <row r="12316" spans="1:9" x14ac:dyDescent="0.35">
      <c r="A12316">
        <v>83</v>
      </c>
      <c r="B12316">
        <v>201812</v>
      </c>
      <c r="C12316" t="s">
        <v>23</v>
      </c>
      <c r="D12316">
        <v>2018</v>
      </c>
      <c r="E12316" t="s">
        <v>45</v>
      </c>
      <c r="F12316" t="s">
        <v>30</v>
      </c>
      <c r="G12316" t="s">
        <v>62</v>
      </c>
      <c r="H12316" s="12">
        <f>VLOOKUP(RefAge[[#This Row],[REFERRAL_MONTH]],WorkingDays[#All],2,FALSE)</f>
        <v>19</v>
      </c>
      <c r="I12316" s="12">
        <f>RefAge[[#This Row],[TWW_REFERRALS]]*(21/RefAge[[#This Row],[WD]])</f>
        <v>91.736842105263165</v>
      </c>
    </row>
    <row r="12317" spans="1:9" x14ac:dyDescent="0.35">
      <c r="A12317">
        <v>80</v>
      </c>
      <c r="B12317">
        <v>201812</v>
      </c>
      <c r="C12317" t="s">
        <v>23</v>
      </c>
      <c r="D12317">
        <v>2018</v>
      </c>
      <c r="E12317" t="s">
        <v>45</v>
      </c>
      <c r="F12317" t="s">
        <v>30</v>
      </c>
      <c r="G12317" t="s">
        <v>58</v>
      </c>
      <c r="H12317" s="12">
        <f>VLOOKUP(RefAge[[#This Row],[REFERRAL_MONTH]],WorkingDays[#All],2,FALSE)</f>
        <v>19</v>
      </c>
      <c r="I12317" s="12">
        <f>RefAge[[#This Row],[TWW_REFERRALS]]*(21/RefAge[[#This Row],[WD]])</f>
        <v>88.421052631578959</v>
      </c>
    </row>
    <row r="12318" spans="1:9" x14ac:dyDescent="0.35">
      <c r="A12318">
        <v>50</v>
      </c>
      <c r="B12318">
        <v>201812</v>
      </c>
      <c r="C12318" t="s">
        <v>23</v>
      </c>
      <c r="D12318">
        <v>2018</v>
      </c>
      <c r="E12318" t="s">
        <v>45</v>
      </c>
      <c r="F12318" t="s">
        <v>30</v>
      </c>
      <c r="G12318" t="s">
        <v>60</v>
      </c>
      <c r="H12318" s="12">
        <f>VLOOKUP(RefAge[[#This Row],[REFERRAL_MONTH]],WorkingDays[#All],2,FALSE)</f>
        <v>19</v>
      </c>
      <c r="I12318" s="12">
        <f>RefAge[[#This Row],[TWW_REFERRALS]]*(21/RefAge[[#This Row],[WD]])</f>
        <v>55.26315789473685</v>
      </c>
    </row>
    <row r="12319" spans="1:9" x14ac:dyDescent="0.35">
      <c r="A12319">
        <v>66</v>
      </c>
      <c r="B12319">
        <v>201812</v>
      </c>
      <c r="C12319" t="s">
        <v>23</v>
      </c>
      <c r="D12319">
        <v>2018</v>
      </c>
      <c r="E12319" t="s">
        <v>45</v>
      </c>
      <c r="F12319" t="s">
        <v>30</v>
      </c>
      <c r="G12319" t="s">
        <v>57</v>
      </c>
      <c r="H12319" s="12">
        <f>VLOOKUP(RefAge[[#This Row],[REFERRAL_MONTH]],WorkingDays[#All],2,FALSE)</f>
        <v>19</v>
      </c>
      <c r="I12319" s="12">
        <f>RefAge[[#This Row],[TWW_REFERRALS]]*(21/RefAge[[#This Row],[WD]])</f>
        <v>72.947368421052644</v>
      </c>
    </row>
    <row r="12320" spans="1:9" x14ac:dyDescent="0.35">
      <c r="A12320">
        <v>68</v>
      </c>
      <c r="B12320">
        <v>201812</v>
      </c>
      <c r="C12320" t="s">
        <v>23</v>
      </c>
      <c r="D12320">
        <v>2018</v>
      </c>
      <c r="E12320" t="s">
        <v>45</v>
      </c>
      <c r="F12320" t="s">
        <v>30</v>
      </c>
      <c r="G12320" t="s">
        <v>61</v>
      </c>
      <c r="H12320" s="12">
        <f>VLOOKUP(RefAge[[#This Row],[REFERRAL_MONTH]],WorkingDays[#All],2,FALSE)</f>
        <v>19</v>
      </c>
      <c r="I12320" s="12">
        <f>RefAge[[#This Row],[TWW_REFERRALS]]*(21/RefAge[[#This Row],[WD]])</f>
        <v>75.15789473684211</v>
      </c>
    </row>
    <row r="12321" spans="1:9" x14ac:dyDescent="0.35">
      <c r="A12321">
        <v>37</v>
      </c>
      <c r="B12321">
        <v>201812</v>
      </c>
      <c r="C12321" t="s">
        <v>23</v>
      </c>
      <c r="D12321">
        <v>2018</v>
      </c>
      <c r="E12321" t="s">
        <v>45</v>
      </c>
      <c r="F12321" t="s">
        <v>30</v>
      </c>
      <c r="G12321" t="s">
        <v>63</v>
      </c>
      <c r="H12321" s="12">
        <f>VLOOKUP(RefAge[[#This Row],[REFERRAL_MONTH]],WorkingDays[#All],2,FALSE)</f>
        <v>19</v>
      </c>
      <c r="I12321" s="12">
        <f>RefAge[[#This Row],[TWW_REFERRALS]]*(21/RefAge[[#This Row],[WD]])</f>
        <v>40.894736842105267</v>
      </c>
    </row>
    <row r="12322" spans="1:9" x14ac:dyDescent="0.35">
      <c r="A12322">
        <v>2266</v>
      </c>
      <c r="B12322">
        <v>201812</v>
      </c>
      <c r="C12322" t="s">
        <v>23</v>
      </c>
      <c r="D12322">
        <v>2018</v>
      </c>
      <c r="E12322" t="s">
        <v>3</v>
      </c>
      <c r="F12322" t="s">
        <v>34</v>
      </c>
      <c r="G12322" t="s">
        <v>59</v>
      </c>
      <c r="H12322" s="12">
        <f>VLOOKUP(RefAge[[#This Row],[REFERRAL_MONTH]],WorkingDays[#All],2,FALSE)</f>
        <v>19</v>
      </c>
      <c r="I12322" s="12">
        <f>RefAge[[#This Row],[TWW_REFERRALS]]*(21/RefAge[[#This Row],[WD]])</f>
        <v>2504.5263157894738</v>
      </c>
    </row>
    <row r="12323" spans="1:9" x14ac:dyDescent="0.35">
      <c r="A12323">
        <v>3704</v>
      </c>
      <c r="B12323">
        <v>201812</v>
      </c>
      <c r="C12323" t="s">
        <v>23</v>
      </c>
      <c r="D12323">
        <v>2018</v>
      </c>
      <c r="E12323" t="s">
        <v>3</v>
      </c>
      <c r="F12323" t="s">
        <v>34</v>
      </c>
      <c r="G12323" t="s">
        <v>62</v>
      </c>
      <c r="H12323" s="12">
        <f>VLOOKUP(RefAge[[#This Row],[REFERRAL_MONTH]],WorkingDays[#All],2,FALSE)</f>
        <v>19</v>
      </c>
      <c r="I12323" s="12">
        <f>RefAge[[#This Row],[TWW_REFERRALS]]*(21/RefAge[[#This Row],[WD]])</f>
        <v>4093.8947368421054</v>
      </c>
    </row>
    <row r="12324" spans="1:9" x14ac:dyDescent="0.35">
      <c r="A12324">
        <v>3518</v>
      </c>
      <c r="B12324">
        <v>201812</v>
      </c>
      <c r="C12324" t="s">
        <v>23</v>
      </c>
      <c r="D12324">
        <v>2018</v>
      </c>
      <c r="E12324" t="s">
        <v>3</v>
      </c>
      <c r="F12324" t="s">
        <v>34</v>
      </c>
      <c r="G12324" t="s">
        <v>58</v>
      </c>
      <c r="H12324" s="12">
        <f>VLOOKUP(RefAge[[#This Row],[REFERRAL_MONTH]],WorkingDays[#All],2,FALSE)</f>
        <v>19</v>
      </c>
      <c r="I12324" s="12">
        <f>RefAge[[#This Row],[TWW_REFERRALS]]*(21/RefAge[[#This Row],[WD]])</f>
        <v>3888.3157894736846</v>
      </c>
    </row>
    <row r="12325" spans="1:9" x14ac:dyDescent="0.35">
      <c r="A12325">
        <v>2673</v>
      </c>
      <c r="B12325">
        <v>201812</v>
      </c>
      <c r="C12325" t="s">
        <v>23</v>
      </c>
      <c r="D12325">
        <v>2018</v>
      </c>
      <c r="E12325" t="s">
        <v>3</v>
      </c>
      <c r="F12325" t="s">
        <v>34</v>
      </c>
      <c r="G12325" t="s">
        <v>60</v>
      </c>
      <c r="H12325" s="12">
        <f>VLOOKUP(RefAge[[#This Row],[REFERRAL_MONTH]],WorkingDays[#All],2,FALSE)</f>
        <v>19</v>
      </c>
      <c r="I12325" s="12">
        <f>RefAge[[#This Row],[TWW_REFERRALS]]*(21/RefAge[[#This Row],[WD]])</f>
        <v>2954.3684210526317</v>
      </c>
    </row>
    <row r="12326" spans="1:9" x14ac:dyDescent="0.35">
      <c r="A12326">
        <v>2476</v>
      </c>
      <c r="B12326">
        <v>201812</v>
      </c>
      <c r="C12326" t="s">
        <v>23</v>
      </c>
      <c r="D12326">
        <v>2018</v>
      </c>
      <c r="E12326" t="s">
        <v>3</v>
      </c>
      <c r="F12326" t="s">
        <v>34</v>
      </c>
      <c r="G12326" t="s">
        <v>57</v>
      </c>
      <c r="H12326" s="12">
        <f>VLOOKUP(RefAge[[#This Row],[REFERRAL_MONTH]],WorkingDays[#All],2,FALSE)</f>
        <v>19</v>
      </c>
      <c r="I12326" s="12">
        <f>RefAge[[#This Row],[TWW_REFERRALS]]*(21/RefAge[[#This Row],[WD]])</f>
        <v>2736.6315789473688</v>
      </c>
    </row>
    <row r="12327" spans="1:9" x14ac:dyDescent="0.35">
      <c r="A12327">
        <v>3283</v>
      </c>
      <c r="B12327">
        <v>201812</v>
      </c>
      <c r="C12327" t="s">
        <v>23</v>
      </c>
      <c r="D12327">
        <v>2018</v>
      </c>
      <c r="E12327" t="s">
        <v>3</v>
      </c>
      <c r="F12327" t="s">
        <v>34</v>
      </c>
      <c r="G12327" t="s">
        <v>61</v>
      </c>
      <c r="H12327" s="12">
        <f>VLOOKUP(RefAge[[#This Row],[REFERRAL_MONTH]],WorkingDays[#All],2,FALSE)</f>
        <v>19</v>
      </c>
      <c r="I12327" s="12">
        <f>RefAge[[#This Row],[TWW_REFERRALS]]*(21/RefAge[[#This Row],[WD]])</f>
        <v>3628.5789473684213</v>
      </c>
    </row>
    <row r="12328" spans="1:9" x14ac:dyDescent="0.35">
      <c r="A12328">
        <v>1499</v>
      </c>
      <c r="B12328">
        <v>201812</v>
      </c>
      <c r="C12328" t="s">
        <v>23</v>
      </c>
      <c r="D12328">
        <v>2018</v>
      </c>
      <c r="E12328" t="s">
        <v>3</v>
      </c>
      <c r="F12328" t="s">
        <v>34</v>
      </c>
      <c r="G12328" t="s">
        <v>63</v>
      </c>
      <c r="H12328" s="12">
        <f>VLOOKUP(RefAge[[#This Row],[REFERRAL_MONTH]],WorkingDays[#All],2,FALSE)</f>
        <v>19</v>
      </c>
      <c r="I12328" s="12">
        <f>RefAge[[#This Row],[TWW_REFERRALS]]*(21/RefAge[[#This Row],[WD]])</f>
        <v>1656.7894736842106</v>
      </c>
    </row>
    <row r="12329" spans="1:9" x14ac:dyDescent="0.35">
      <c r="A12329">
        <v>658</v>
      </c>
      <c r="B12329">
        <v>201812</v>
      </c>
      <c r="C12329" t="s">
        <v>23</v>
      </c>
      <c r="D12329">
        <v>2018</v>
      </c>
      <c r="E12329" t="s">
        <v>3</v>
      </c>
      <c r="F12329" t="s">
        <v>32</v>
      </c>
      <c r="G12329" t="s">
        <v>59</v>
      </c>
      <c r="H12329" s="12">
        <f>VLOOKUP(RefAge[[#This Row],[REFERRAL_MONTH]],WorkingDays[#All],2,FALSE)</f>
        <v>19</v>
      </c>
      <c r="I12329" s="12">
        <f>RefAge[[#This Row],[TWW_REFERRALS]]*(21/RefAge[[#This Row],[WD]])</f>
        <v>727.26315789473688</v>
      </c>
    </row>
    <row r="12330" spans="1:9" x14ac:dyDescent="0.35">
      <c r="A12330">
        <v>891</v>
      </c>
      <c r="B12330">
        <v>201812</v>
      </c>
      <c r="C12330" t="s">
        <v>23</v>
      </c>
      <c r="D12330">
        <v>2018</v>
      </c>
      <c r="E12330" t="s">
        <v>3</v>
      </c>
      <c r="F12330" t="s">
        <v>32</v>
      </c>
      <c r="G12330" t="s">
        <v>62</v>
      </c>
      <c r="H12330" s="12">
        <f>VLOOKUP(RefAge[[#This Row],[REFERRAL_MONTH]],WorkingDays[#All],2,FALSE)</f>
        <v>19</v>
      </c>
      <c r="I12330" s="12">
        <f>RefAge[[#This Row],[TWW_REFERRALS]]*(21/RefAge[[#This Row],[WD]])</f>
        <v>984.78947368421063</v>
      </c>
    </row>
    <row r="12331" spans="1:9" x14ac:dyDescent="0.35">
      <c r="A12331">
        <v>1054</v>
      </c>
      <c r="B12331">
        <v>201812</v>
      </c>
      <c r="C12331" t="s">
        <v>23</v>
      </c>
      <c r="D12331">
        <v>2018</v>
      </c>
      <c r="E12331" t="s">
        <v>3</v>
      </c>
      <c r="F12331" t="s">
        <v>32</v>
      </c>
      <c r="G12331" t="s">
        <v>58</v>
      </c>
      <c r="H12331" s="12">
        <f>VLOOKUP(RefAge[[#This Row],[REFERRAL_MONTH]],WorkingDays[#All],2,FALSE)</f>
        <v>19</v>
      </c>
      <c r="I12331" s="12">
        <f>RefAge[[#This Row],[TWW_REFERRALS]]*(21/RefAge[[#This Row],[WD]])</f>
        <v>1164.9473684210527</v>
      </c>
    </row>
    <row r="12332" spans="1:9" x14ac:dyDescent="0.35">
      <c r="A12332">
        <v>907</v>
      </c>
      <c r="B12332">
        <v>201812</v>
      </c>
      <c r="C12332" t="s">
        <v>23</v>
      </c>
      <c r="D12332">
        <v>2018</v>
      </c>
      <c r="E12332" t="s">
        <v>3</v>
      </c>
      <c r="F12332" t="s">
        <v>32</v>
      </c>
      <c r="G12332" t="s">
        <v>60</v>
      </c>
      <c r="H12332" s="12">
        <f>VLOOKUP(RefAge[[#This Row],[REFERRAL_MONTH]],WorkingDays[#All],2,FALSE)</f>
        <v>19</v>
      </c>
      <c r="I12332" s="12">
        <f>RefAge[[#This Row],[TWW_REFERRALS]]*(21/RefAge[[#This Row],[WD]])</f>
        <v>1002.4736842105264</v>
      </c>
    </row>
    <row r="12333" spans="1:9" x14ac:dyDescent="0.35">
      <c r="A12333">
        <v>776</v>
      </c>
      <c r="B12333">
        <v>201812</v>
      </c>
      <c r="C12333" t="s">
        <v>23</v>
      </c>
      <c r="D12333">
        <v>2018</v>
      </c>
      <c r="E12333" t="s">
        <v>3</v>
      </c>
      <c r="F12333" t="s">
        <v>32</v>
      </c>
      <c r="G12333" t="s">
        <v>57</v>
      </c>
      <c r="H12333" s="12">
        <f>VLOOKUP(RefAge[[#This Row],[REFERRAL_MONTH]],WorkingDays[#All],2,FALSE)</f>
        <v>19</v>
      </c>
      <c r="I12333" s="12">
        <f>RefAge[[#This Row],[TWW_REFERRALS]]*(21/RefAge[[#This Row],[WD]])</f>
        <v>857.68421052631584</v>
      </c>
    </row>
    <row r="12334" spans="1:9" x14ac:dyDescent="0.35">
      <c r="A12334">
        <v>1116</v>
      </c>
      <c r="B12334">
        <v>201812</v>
      </c>
      <c r="C12334" t="s">
        <v>23</v>
      </c>
      <c r="D12334">
        <v>2018</v>
      </c>
      <c r="E12334" t="s">
        <v>3</v>
      </c>
      <c r="F12334" t="s">
        <v>32</v>
      </c>
      <c r="G12334" t="s">
        <v>61</v>
      </c>
      <c r="H12334" s="12">
        <f>VLOOKUP(RefAge[[#This Row],[REFERRAL_MONTH]],WorkingDays[#All],2,FALSE)</f>
        <v>19</v>
      </c>
      <c r="I12334" s="12">
        <f>RefAge[[#This Row],[TWW_REFERRALS]]*(21/RefAge[[#This Row],[WD]])</f>
        <v>1233.4736842105265</v>
      </c>
    </row>
    <row r="12335" spans="1:9" x14ac:dyDescent="0.35">
      <c r="A12335">
        <v>493</v>
      </c>
      <c r="B12335">
        <v>201812</v>
      </c>
      <c r="C12335" t="s">
        <v>23</v>
      </c>
      <c r="D12335">
        <v>2018</v>
      </c>
      <c r="E12335" t="s">
        <v>3</v>
      </c>
      <c r="F12335" t="s">
        <v>32</v>
      </c>
      <c r="G12335" t="s">
        <v>63</v>
      </c>
      <c r="H12335" s="12">
        <f>VLOOKUP(RefAge[[#This Row],[REFERRAL_MONTH]],WorkingDays[#All],2,FALSE)</f>
        <v>19</v>
      </c>
      <c r="I12335" s="12">
        <f>RefAge[[#This Row],[TWW_REFERRALS]]*(21/RefAge[[#This Row],[WD]])</f>
        <v>544.89473684210532</v>
      </c>
    </row>
    <row r="12336" spans="1:9" x14ac:dyDescent="0.35">
      <c r="A12336">
        <v>404</v>
      </c>
      <c r="B12336">
        <v>201812</v>
      </c>
      <c r="C12336" t="s">
        <v>23</v>
      </c>
      <c r="D12336">
        <v>2018</v>
      </c>
      <c r="E12336" t="s">
        <v>3</v>
      </c>
      <c r="F12336" t="s">
        <v>35</v>
      </c>
      <c r="G12336" t="s">
        <v>59</v>
      </c>
      <c r="H12336" s="12">
        <f>VLOOKUP(RefAge[[#This Row],[REFERRAL_MONTH]],WorkingDays[#All],2,FALSE)</f>
        <v>19</v>
      </c>
      <c r="I12336" s="12">
        <f>RefAge[[#This Row],[TWW_REFERRALS]]*(21/RefAge[[#This Row],[WD]])</f>
        <v>446.5263157894737</v>
      </c>
    </row>
    <row r="12337" spans="1:9" x14ac:dyDescent="0.35">
      <c r="A12337">
        <v>483</v>
      </c>
      <c r="B12337">
        <v>201812</v>
      </c>
      <c r="C12337" t="s">
        <v>23</v>
      </c>
      <c r="D12337">
        <v>2018</v>
      </c>
      <c r="E12337" t="s">
        <v>3</v>
      </c>
      <c r="F12337" t="s">
        <v>35</v>
      </c>
      <c r="G12337" t="s">
        <v>62</v>
      </c>
      <c r="H12337" s="12">
        <f>VLOOKUP(RefAge[[#This Row],[REFERRAL_MONTH]],WorkingDays[#All],2,FALSE)</f>
        <v>19</v>
      </c>
      <c r="I12337" s="12">
        <f>RefAge[[#This Row],[TWW_REFERRALS]]*(21/RefAge[[#This Row],[WD]])</f>
        <v>533.84210526315792</v>
      </c>
    </row>
    <row r="12338" spans="1:9" x14ac:dyDescent="0.35">
      <c r="A12338">
        <v>632</v>
      </c>
      <c r="B12338">
        <v>201812</v>
      </c>
      <c r="C12338" t="s">
        <v>23</v>
      </c>
      <c r="D12338">
        <v>2018</v>
      </c>
      <c r="E12338" t="s">
        <v>3</v>
      </c>
      <c r="F12338" t="s">
        <v>35</v>
      </c>
      <c r="G12338" t="s">
        <v>58</v>
      </c>
      <c r="H12338" s="12">
        <f>VLOOKUP(RefAge[[#This Row],[REFERRAL_MONTH]],WorkingDays[#All],2,FALSE)</f>
        <v>19</v>
      </c>
      <c r="I12338" s="12">
        <f>RefAge[[#This Row],[TWW_REFERRALS]]*(21/RefAge[[#This Row],[WD]])</f>
        <v>698.52631578947376</v>
      </c>
    </row>
    <row r="12339" spans="1:9" x14ac:dyDescent="0.35">
      <c r="A12339">
        <v>535</v>
      </c>
      <c r="B12339">
        <v>201812</v>
      </c>
      <c r="C12339" t="s">
        <v>23</v>
      </c>
      <c r="D12339">
        <v>2018</v>
      </c>
      <c r="E12339" t="s">
        <v>3</v>
      </c>
      <c r="F12339" t="s">
        <v>35</v>
      </c>
      <c r="G12339" t="s">
        <v>60</v>
      </c>
      <c r="H12339" s="12">
        <f>VLOOKUP(RefAge[[#This Row],[REFERRAL_MONTH]],WorkingDays[#All],2,FALSE)</f>
        <v>19</v>
      </c>
      <c r="I12339" s="12">
        <f>RefAge[[#This Row],[TWW_REFERRALS]]*(21/RefAge[[#This Row],[WD]])</f>
        <v>591.31578947368428</v>
      </c>
    </row>
    <row r="12340" spans="1:9" x14ac:dyDescent="0.35">
      <c r="A12340">
        <v>425</v>
      </c>
      <c r="B12340">
        <v>201812</v>
      </c>
      <c r="C12340" t="s">
        <v>23</v>
      </c>
      <c r="D12340">
        <v>2018</v>
      </c>
      <c r="E12340" t="s">
        <v>3</v>
      </c>
      <c r="F12340" t="s">
        <v>35</v>
      </c>
      <c r="G12340" t="s">
        <v>57</v>
      </c>
      <c r="H12340" s="12">
        <f>VLOOKUP(RefAge[[#This Row],[REFERRAL_MONTH]],WorkingDays[#All],2,FALSE)</f>
        <v>19</v>
      </c>
      <c r="I12340" s="12">
        <f>RefAge[[#This Row],[TWW_REFERRALS]]*(21/RefAge[[#This Row],[WD]])</f>
        <v>469.73684210526318</v>
      </c>
    </row>
    <row r="12341" spans="1:9" x14ac:dyDescent="0.35">
      <c r="A12341">
        <v>588</v>
      </c>
      <c r="B12341">
        <v>201812</v>
      </c>
      <c r="C12341" t="s">
        <v>23</v>
      </c>
      <c r="D12341">
        <v>2018</v>
      </c>
      <c r="E12341" t="s">
        <v>3</v>
      </c>
      <c r="F12341" t="s">
        <v>35</v>
      </c>
      <c r="G12341" t="s">
        <v>61</v>
      </c>
      <c r="H12341" s="12">
        <f>VLOOKUP(RefAge[[#This Row],[REFERRAL_MONTH]],WorkingDays[#All],2,FALSE)</f>
        <v>19</v>
      </c>
      <c r="I12341" s="12">
        <f>RefAge[[#This Row],[TWW_REFERRALS]]*(21/RefAge[[#This Row],[WD]])</f>
        <v>649.89473684210532</v>
      </c>
    </row>
    <row r="12342" spans="1:9" x14ac:dyDescent="0.35">
      <c r="A12342">
        <v>317</v>
      </c>
      <c r="B12342">
        <v>201812</v>
      </c>
      <c r="C12342" t="s">
        <v>23</v>
      </c>
      <c r="D12342">
        <v>2018</v>
      </c>
      <c r="E12342" t="s">
        <v>3</v>
      </c>
      <c r="F12342" t="s">
        <v>35</v>
      </c>
      <c r="G12342" t="s">
        <v>63</v>
      </c>
      <c r="H12342" s="12">
        <f>VLOOKUP(RefAge[[#This Row],[REFERRAL_MONTH]],WorkingDays[#All],2,FALSE)</f>
        <v>19</v>
      </c>
      <c r="I12342" s="12">
        <f>RefAge[[#This Row],[TWW_REFERRALS]]*(21/RefAge[[#This Row],[WD]])</f>
        <v>350.36842105263162</v>
      </c>
    </row>
    <row r="12343" spans="1:9" x14ac:dyDescent="0.35">
      <c r="A12343">
        <v>322</v>
      </c>
      <c r="B12343">
        <v>201812</v>
      </c>
      <c r="C12343" t="s">
        <v>23</v>
      </c>
      <c r="D12343">
        <v>2018</v>
      </c>
      <c r="E12343" t="s">
        <v>3</v>
      </c>
      <c r="F12343" t="s">
        <v>36</v>
      </c>
      <c r="G12343" t="s">
        <v>59</v>
      </c>
      <c r="H12343" s="12">
        <f>VLOOKUP(RefAge[[#This Row],[REFERRAL_MONTH]],WorkingDays[#All],2,FALSE)</f>
        <v>19</v>
      </c>
      <c r="I12343" s="12">
        <f>RefAge[[#This Row],[TWW_REFERRALS]]*(21/RefAge[[#This Row],[WD]])</f>
        <v>355.89473684210532</v>
      </c>
    </row>
    <row r="12344" spans="1:9" x14ac:dyDescent="0.35">
      <c r="A12344">
        <v>312</v>
      </c>
      <c r="B12344">
        <v>201812</v>
      </c>
      <c r="C12344" t="s">
        <v>23</v>
      </c>
      <c r="D12344">
        <v>2018</v>
      </c>
      <c r="E12344" t="s">
        <v>3</v>
      </c>
      <c r="F12344" t="s">
        <v>36</v>
      </c>
      <c r="G12344" t="s">
        <v>62</v>
      </c>
      <c r="H12344" s="12">
        <f>VLOOKUP(RefAge[[#This Row],[REFERRAL_MONTH]],WorkingDays[#All],2,FALSE)</f>
        <v>19</v>
      </c>
      <c r="I12344" s="12">
        <f>RefAge[[#This Row],[TWW_REFERRALS]]*(21/RefAge[[#This Row],[WD]])</f>
        <v>344.84210526315792</v>
      </c>
    </row>
    <row r="12345" spans="1:9" x14ac:dyDescent="0.35">
      <c r="A12345">
        <v>502</v>
      </c>
      <c r="B12345">
        <v>201812</v>
      </c>
      <c r="C12345" t="s">
        <v>23</v>
      </c>
      <c r="D12345">
        <v>2018</v>
      </c>
      <c r="E12345" t="s">
        <v>3</v>
      </c>
      <c r="F12345" t="s">
        <v>36</v>
      </c>
      <c r="G12345" t="s">
        <v>58</v>
      </c>
      <c r="H12345" s="12">
        <f>VLOOKUP(RefAge[[#This Row],[REFERRAL_MONTH]],WorkingDays[#All],2,FALSE)</f>
        <v>19</v>
      </c>
      <c r="I12345" s="12">
        <f>RefAge[[#This Row],[TWW_REFERRALS]]*(21/RefAge[[#This Row],[WD]])</f>
        <v>554.84210526315792</v>
      </c>
    </row>
    <row r="12346" spans="1:9" x14ac:dyDescent="0.35">
      <c r="A12346">
        <v>425</v>
      </c>
      <c r="B12346">
        <v>201812</v>
      </c>
      <c r="C12346" t="s">
        <v>23</v>
      </c>
      <c r="D12346">
        <v>2018</v>
      </c>
      <c r="E12346" t="s">
        <v>3</v>
      </c>
      <c r="F12346" t="s">
        <v>36</v>
      </c>
      <c r="G12346" t="s">
        <v>60</v>
      </c>
      <c r="H12346" s="12">
        <f>VLOOKUP(RefAge[[#This Row],[REFERRAL_MONTH]],WorkingDays[#All],2,FALSE)</f>
        <v>19</v>
      </c>
      <c r="I12346" s="12">
        <f>RefAge[[#This Row],[TWW_REFERRALS]]*(21/RefAge[[#This Row],[WD]])</f>
        <v>469.73684210526318</v>
      </c>
    </row>
    <row r="12347" spans="1:9" x14ac:dyDescent="0.35">
      <c r="A12347">
        <v>346</v>
      </c>
      <c r="B12347">
        <v>201812</v>
      </c>
      <c r="C12347" t="s">
        <v>23</v>
      </c>
      <c r="D12347">
        <v>2018</v>
      </c>
      <c r="E12347" t="s">
        <v>3</v>
      </c>
      <c r="F12347" t="s">
        <v>36</v>
      </c>
      <c r="G12347" t="s">
        <v>57</v>
      </c>
      <c r="H12347" s="12">
        <f>VLOOKUP(RefAge[[#This Row],[REFERRAL_MONTH]],WorkingDays[#All],2,FALSE)</f>
        <v>19</v>
      </c>
      <c r="I12347" s="12">
        <f>RefAge[[#This Row],[TWW_REFERRALS]]*(21/RefAge[[#This Row],[WD]])</f>
        <v>382.42105263157896</v>
      </c>
    </row>
    <row r="12348" spans="1:9" x14ac:dyDescent="0.35">
      <c r="A12348">
        <v>541</v>
      </c>
      <c r="B12348">
        <v>201812</v>
      </c>
      <c r="C12348" t="s">
        <v>23</v>
      </c>
      <c r="D12348">
        <v>2018</v>
      </c>
      <c r="E12348" t="s">
        <v>3</v>
      </c>
      <c r="F12348" t="s">
        <v>36</v>
      </c>
      <c r="G12348" t="s">
        <v>61</v>
      </c>
      <c r="H12348" s="12">
        <f>VLOOKUP(RefAge[[#This Row],[REFERRAL_MONTH]],WorkingDays[#All],2,FALSE)</f>
        <v>19</v>
      </c>
      <c r="I12348" s="12">
        <f>RefAge[[#This Row],[TWW_REFERRALS]]*(21/RefAge[[#This Row],[WD]])</f>
        <v>597.94736842105272</v>
      </c>
    </row>
    <row r="12349" spans="1:9" x14ac:dyDescent="0.35">
      <c r="A12349">
        <v>261</v>
      </c>
      <c r="B12349">
        <v>201812</v>
      </c>
      <c r="C12349" t="s">
        <v>23</v>
      </c>
      <c r="D12349">
        <v>2018</v>
      </c>
      <c r="E12349" t="s">
        <v>3</v>
      </c>
      <c r="F12349" t="s">
        <v>36</v>
      </c>
      <c r="G12349" t="s">
        <v>63</v>
      </c>
      <c r="H12349" s="12">
        <f>VLOOKUP(RefAge[[#This Row],[REFERRAL_MONTH]],WorkingDays[#All],2,FALSE)</f>
        <v>19</v>
      </c>
      <c r="I12349" s="12">
        <f>RefAge[[#This Row],[TWW_REFERRALS]]*(21/RefAge[[#This Row],[WD]])</f>
        <v>288.47368421052636</v>
      </c>
    </row>
    <row r="12350" spans="1:9" x14ac:dyDescent="0.35">
      <c r="A12350">
        <v>153</v>
      </c>
      <c r="B12350">
        <v>201812</v>
      </c>
      <c r="C12350" t="s">
        <v>23</v>
      </c>
      <c r="D12350">
        <v>2018</v>
      </c>
      <c r="E12350" t="s">
        <v>3</v>
      </c>
      <c r="F12350" t="s">
        <v>30</v>
      </c>
      <c r="G12350" t="s">
        <v>59</v>
      </c>
      <c r="H12350" s="12">
        <f>VLOOKUP(RefAge[[#This Row],[REFERRAL_MONTH]],WorkingDays[#All],2,FALSE)</f>
        <v>19</v>
      </c>
      <c r="I12350" s="12">
        <f>RefAge[[#This Row],[TWW_REFERRALS]]*(21/RefAge[[#This Row],[WD]])</f>
        <v>169.10526315789474</v>
      </c>
    </row>
    <row r="12351" spans="1:9" x14ac:dyDescent="0.35">
      <c r="A12351">
        <v>155</v>
      </c>
      <c r="B12351">
        <v>201812</v>
      </c>
      <c r="C12351" t="s">
        <v>23</v>
      </c>
      <c r="D12351">
        <v>2018</v>
      </c>
      <c r="E12351" t="s">
        <v>3</v>
      </c>
      <c r="F12351" t="s">
        <v>30</v>
      </c>
      <c r="G12351" t="s">
        <v>62</v>
      </c>
      <c r="H12351" s="12">
        <f>VLOOKUP(RefAge[[#This Row],[REFERRAL_MONTH]],WorkingDays[#All],2,FALSE)</f>
        <v>19</v>
      </c>
      <c r="I12351" s="12">
        <f>RefAge[[#This Row],[TWW_REFERRALS]]*(21/RefAge[[#This Row],[WD]])</f>
        <v>171.31578947368422</v>
      </c>
    </row>
    <row r="12352" spans="1:9" x14ac:dyDescent="0.35">
      <c r="A12352">
        <v>235</v>
      </c>
      <c r="B12352">
        <v>201812</v>
      </c>
      <c r="C12352" t="s">
        <v>23</v>
      </c>
      <c r="D12352">
        <v>2018</v>
      </c>
      <c r="E12352" t="s">
        <v>3</v>
      </c>
      <c r="F12352" t="s">
        <v>30</v>
      </c>
      <c r="G12352" t="s">
        <v>58</v>
      </c>
      <c r="H12352" s="12">
        <f>VLOOKUP(RefAge[[#This Row],[REFERRAL_MONTH]],WorkingDays[#All],2,FALSE)</f>
        <v>19</v>
      </c>
      <c r="I12352" s="12">
        <f>RefAge[[#This Row],[TWW_REFERRALS]]*(21/RefAge[[#This Row],[WD]])</f>
        <v>259.73684210526318</v>
      </c>
    </row>
    <row r="12353" spans="1:9" x14ac:dyDescent="0.35">
      <c r="A12353">
        <v>191</v>
      </c>
      <c r="B12353">
        <v>201812</v>
      </c>
      <c r="C12353" t="s">
        <v>23</v>
      </c>
      <c r="D12353">
        <v>2018</v>
      </c>
      <c r="E12353" t="s">
        <v>3</v>
      </c>
      <c r="F12353" t="s">
        <v>30</v>
      </c>
      <c r="G12353" t="s">
        <v>60</v>
      </c>
      <c r="H12353" s="12">
        <f>VLOOKUP(RefAge[[#This Row],[REFERRAL_MONTH]],WorkingDays[#All],2,FALSE)</f>
        <v>19</v>
      </c>
      <c r="I12353" s="12">
        <f>RefAge[[#This Row],[TWW_REFERRALS]]*(21/RefAge[[#This Row],[WD]])</f>
        <v>211.10526315789477</v>
      </c>
    </row>
    <row r="12354" spans="1:9" x14ac:dyDescent="0.35">
      <c r="A12354">
        <v>135</v>
      </c>
      <c r="B12354">
        <v>201812</v>
      </c>
      <c r="C12354" t="s">
        <v>23</v>
      </c>
      <c r="D12354">
        <v>2018</v>
      </c>
      <c r="E12354" t="s">
        <v>3</v>
      </c>
      <c r="F12354" t="s">
        <v>30</v>
      </c>
      <c r="G12354" t="s">
        <v>57</v>
      </c>
      <c r="H12354" s="12">
        <f>VLOOKUP(RefAge[[#This Row],[REFERRAL_MONTH]],WorkingDays[#All],2,FALSE)</f>
        <v>19</v>
      </c>
      <c r="I12354" s="12">
        <f>RefAge[[#This Row],[TWW_REFERRALS]]*(21/RefAge[[#This Row],[WD]])</f>
        <v>149.21052631578948</v>
      </c>
    </row>
    <row r="12355" spans="1:9" x14ac:dyDescent="0.35">
      <c r="A12355">
        <v>280</v>
      </c>
      <c r="B12355">
        <v>201812</v>
      </c>
      <c r="C12355" t="s">
        <v>23</v>
      </c>
      <c r="D12355">
        <v>2018</v>
      </c>
      <c r="E12355" t="s">
        <v>3</v>
      </c>
      <c r="F12355" t="s">
        <v>30</v>
      </c>
      <c r="G12355" t="s">
        <v>61</v>
      </c>
      <c r="H12355" s="12">
        <f>VLOOKUP(RefAge[[#This Row],[REFERRAL_MONTH]],WorkingDays[#All],2,FALSE)</f>
        <v>19</v>
      </c>
      <c r="I12355" s="12">
        <f>RefAge[[#This Row],[TWW_REFERRALS]]*(21/RefAge[[#This Row],[WD]])</f>
        <v>309.47368421052636</v>
      </c>
    </row>
    <row r="12356" spans="1:9" x14ac:dyDescent="0.35">
      <c r="A12356">
        <v>126</v>
      </c>
      <c r="B12356">
        <v>201812</v>
      </c>
      <c r="C12356" t="s">
        <v>23</v>
      </c>
      <c r="D12356">
        <v>2018</v>
      </c>
      <c r="E12356" t="s">
        <v>3</v>
      </c>
      <c r="F12356" t="s">
        <v>30</v>
      </c>
      <c r="G12356" t="s">
        <v>63</v>
      </c>
      <c r="H12356" s="12">
        <f>VLOOKUP(RefAge[[#This Row],[REFERRAL_MONTH]],WorkingDays[#All],2,FALSE)</f>
        <v>19</v>
      </c>
      <c r="I12356" s="12">
        <f>RefAge[[#This Row],[TWW_REFERRALS]]*(21/RefAge[[#This Row],[WD]])</f>
        <v>139.26315789473685</v>
      </c>
    </row>
    <row r="12357" spans="1:9" x14ac:dyDescent="0.35">
      <c r="A12357">
        <v>565</v>
      </c>
      <c r="B12357">
        <v>201812</v>
      </c>
      <c r="C12357" t="s">
        <v>23</v>
      </c>
      <c r="D12357">
        <v>2018</v>
      </c>
      <c r="E12357" t="s">
        <v>4</v>
      </c>
      <c r="F12357" t="s">
        <v>34</v>
      </c>
      <c r="G12357" t="s">
        <v>59</v>
      </c>
      <c r="H12357" s="12">
        <f>VLOOKUP(RefAge[[#This Row],[REFERRAL_MONTH]],WorkingDays[#All],2,FALSE)</f>
        <v>19</v>
      </c>
      <c r="I12357" s="12">
        <f>RefAge[[#This Row],[TWW_REFERRALS]]*(21/RefAge[[#This Row],[WD]])</f>
        <v>624.47368421052636</v>
      </c>
    </row>
    <row r="12358" spans="1:9" x14ac:dyDescent="0.35">
      <c r="A12358">
        <v>853</v>
      </c>
      <c r="B12358">
        <v>201812</v>
      </c>
      <c r="C12358" t="s">
        <v>23</v>
      </c>
      <c r="D12358">
        <v>2018</v>
      </c>
      <c r="E12358" t="s">
        <v>4</v>
      </c>
      <c r="F12358" t="s">
        <v>34</v>
      </c>
      <c r="G12358" t="s">
        <v>62</v>
      </c>
      <c r="H12358" s="12">
        <f>VLOOKUP(RefAge[[#This Row],[REFERRAL_MONTH]],WorkingDays[#All],2,FALSE)</f>
        <v>19</v>
      </c>
      <c r="I12358" s="12">
        <f>RefAge[[#This Row],[TWW_REFERRALS]]*(21/RefAge[[#This Row],[WD]])</f>
        <v>942.78947368421063</v>
      </c>
    </row>
    <row r="12359" spans="1:9" x14ac:dyDescent="0.35">
      <c r="A12359">
        <v>938</v>
      </c>
      <c r="B12359">
        <v>201812</v>
      </c>
      <c r="C12359" t="s">
        <v>23</v>
      </c>
      <c r="D12359">
        <v>2018</v>
      </c>
      <c r="E12359" t="s">
        <v>4</v>
      </c>
      <c r="F12359" t="s">
        <v>34</v>
      </c>
      <c r="G12359" t="s">
        <v>58</v>
      </c>
      <c r="H12359" s="12">
        <f>VLOOKUP(RefAge[[#This Row],[REFERRAL_MONTH]],WorkingDays[#All],2,FALSE)</f>
        <v>19</v>
      </c>
      <c r="I12359" s="12">
        <f>RefAge[[#This Row],[TWW_REFERRALS]]*(21/RefAge[[#This Row],[WD]])</f>
        <v>1036.7368421052633</v>
      </c>
    </row>
    <row r="12360" spans="1:9" x14ac:dyDescent="0.35">
      <c r="A12360">
        <v>618</v>
      </c>
      <c r="B12360">
        <v>201812</v>
      </c>
      <c r="C12360" t="s">
        <v>23</v>
      </c>
      <c r="D12360">
        <v>2018</v>
      </c>
      <c r="E12360" t="s">
        <v>4</v>
      </c>
      <c r="F12360" t="s">
        <v>34</v>
      </c>
      <c r="G12360" t="s">
        <v>60</v>
      </c>
      <c r="H12360" s="12">
        <f>VLOOKUP(RefAge[[#This Row],[REFERRAL_MONTH]],WorkingDays[#All],2,FALSE)</f>
        <v>19</v>
      </c>
      <c r="I12360" s="12">
        <f>RefAge[[#This Row],[TWW_REFERRALS]]*(21/RefAge[[#This Row],[WD]])</f>
        <v>683.0526315789474</v>
      </c>
    </row>
    <row r="12361" spans="1:9" x14ac:dyDescent="0.35">
      <c r="A12361">
        <v>535</v>
      </c>
      <c r="B12361">
        <v>201812</v>
      </c>
      <c r="C12361" t="s">
        <v>23</v>
      </c>
      <c r="D12361">
        <v>2018</v>
      </c>
      <c r="E12361" t="s">
        <v>4</v>
      </c>
      <c r="F12361" t="s">
        <v>34</v>
      </c>
      <c r="G12361" t="s">
        <v>57</v>
      </c>
      <c r="H12361" s="12">
        <f>VLOOKUP(RefAge[[#This Row],[REFERRAL_MONTH]],WorkingDays[#All],2,FALSE)</f>
        <v>19</v>
      </c>
      <c r="I12361" s="12">
        <f>RefAge[[#This Row],[TWW_REFERRALS]]*(21/RefAge[[#This Row],[WD]])</f>
        <v>591.31578947368428</v>
      </c>
    </row>
    <row r="12362" spans="1:9" x14ac:dyDescent="0.35">
      <c r="A12362">
        <v>564</v>
      </c>
      <c r="B12362">
        <v>201812</v>
      </c>
      <c r="C12362" t="s">
        <v>23</v>
      </c>
      <c r="D12362">
        <v>2018</v>
      </c>
      <c r="E12362" t="s">
        <v>4</v>
      </c>
      <c r="F12362" t="s">
        <v>34</v>
      </c>
      <c r="G12362" t="s">
        <v>61</v>
      </c>
      <c r="H12362" s="12">
        <f>VLOOKUP(RefAge[[#This Row],[REFERRAL_MONTH]],WorkingDays[#All],2,FALSE)</f>
        <v>19</v>
      </c>
      <c r="I12362" s="12">
        <f>RefAge[[#This Row],[TWW_REFERRALS]]*(21/RefAge[[#This Row],[WD]])</f>
        <v>623.36842105263167</v>
      </c>
    </row>
    <row r="12363" spans="1:9" x14ac:dyDescent="0.35">
      <c r="A12363">
        <v>339</v>
      </c>
      <c r="B12363">
        <v>201812</v>
      </c>
      <c r="C12363" t="s">
        <v>23</v>
      </c>
      <c r="D12363">
        <v>2018</v>
      </c>
      <c r="E12363" t="s">
        <v>4</v>
      </c>
      <c r="F12363" t="s">
        <v>34</v>
      </c>
      <c r="G12363" t="s">
        <v>63</v>
      </c>
      <c r="H12363" s="12">
        <f>VLOOKUP(RefAge[[#This Row],[REFERRAL_MONTH]],WorkingDays[#All],2,FALSE)</f>
        <v>19</v>
      </c>
      <c r="I12363" s="12">
        <f>RefAge[[#This Row],[TWW_REFERRALS]]*(21/RefAge[[#This Row],[WD]])</f>
        <v>374.68421052631584</v>
      </c>
    </row>
    <row r="12364" spans="1:9" x14ac:dyDescent="0.35">
      <c r="A12364">
        <v>811</v>
      </c>
      <c r="B12364">
        <v>201812</v>
      </c>
      <c r="C12364" t="s">
        <v>23</v>
      </c>
      <c r="D12364">
        <v>2018</v>
      </c>
      <c r="E12364" t="s">
        <v>4</v>
      </c>
      <c r="F12364" t="s">
        <v>32</v>
      </c>
      <c r="G12364" t="s">
        <v>59</v>
      </c>
      <c r="H12364" s="12">
        <f>VLOOKUP(RefAge[[#This Row],[REFERRAL_MONTH]],WorkingDays[#All],2,FALSE)</f>
        <v>19</v>
      </c>
      <c r="I12364" s="12">
        <f>RefAge[[#This Row],[TWW_REFERRALS]]*(21/RefAge[[#This Row],[WD]])</f>
        <v>896.36842105263167</v>
      </c>
    </row>
    <row r="12365" spans="1:9" x14ac:dyDescent="0.35">
      <c r="A12365">
        <v>968</v>
      </c>
      <c r="B12365">
        <v>201812</v>
      </c>
      <c r="C12365" t="s">
        <v>23</v>
      </c>
      <c r="D12365">
        <v>2018</v>
      </c>
      <c r="E12365" t="s">
        <v>4</v>
      </c>
      <c r="F12365" t="s">
        <v>32</v>
      </c>
      <c r="G12365" t="s">
        <v>62</v>
      </c>
      <c r="H12365" s="12">
        <f>VLOOKUP(RefAge[[#This Row],[REFERRAL_MONTH]],WorkingDays[#All],2,FALSE)</f>
        <v>19</v>
      </c>
      <c r="I12365" s="12">
        <f>RefAge[[#This Row],[TWW_REFERRALS]]*(21/RefAge[[#This Row],[WD]])</f>
        <v>1069.8947368421054</v>
      </c>
    </row>
    <row r="12366" spans="1:9" x14ac:dyDescent="0.35">
      <c r="A12366">
        <v>1081</v>
      </c>
      <c r="B12366">
        <v>201812</v>
      </c>
      <c r="C12366" t="s">
        <v>23</v>
      </c>
      <c r="D12366">
        <v>2018</v>
      </c>
      <c r="E12366" t="s">
        <v>4</v>
      </c>
      <c r="F12366" t="s">
        <v>32</v>
      </c>
      <c r="G12366" t="s">
        <v>58</v>
      </c>
      <c r="H12366" s="12">
        <f>VLOOKUP(RefAge[[#This Row],[REFERRAL_MONTH]],WorkingDays[#All],2,FALSE)</f>
        <v>19</v>
      </c>
      <c r="I12366" s="12">
        <f>RefAge[[#This Row],[TWW_REFERRALS]]*(21/RefAge[[#This Row],[WD]])</f>
        <v>1194.7894736842106</v>
      </c>
    </row>
    <row r="12367" spans="1:9" x14ac:dyDescent="0.35">
      <c r="A12367">
        <v>844</v>
      </c>
      <c r="B12367">
        <v>201812</v>
      </c>
      <c r="C12367" t="s">
        <v>23</v>
      </c>
      <c r="D12367">
        <v>2018</v>
      </c>
      <c r="E12367" t="s">
        <v>4</v>
      </c>
      <c r="F12367" t="s">
        <v>32</v>
      </c>
      <c r="G12367" t="s">
        <v>60</v>
      </c>
      <c r="H12367" s="12">
        <f>VLOOKUP(RefAge[[#This Row],[REFERRAL_MONTH]],WorkingDays[#All],2,FALSE)</f>
        <v>19</v>
      </c>
      <c r="I12367" s="12">
        <f>RefAge[[#This Row],[TWW_REFERRALS]]*(21/RefAge[[#This Row],[WD]])</f>
        <v>932.84210526315803</v>
      </c>
    </row>
    <row r="12368" spans="1:9" x14ac:dyDescent="0.35">
      <c r="A12368">
        <v>783</v>
      </c>
      <c r="B12368">
        <v>201812</v>
      </c>
      <c r="C12368" t="s">
        <v>23</v>
      </c>
      <c r="D12368">
        <v>2018</v>
      </c>
      <c r="E12368" t="s">
        <v>4</v>
      </c>
      <c r="F12368" t="s">
        <v>32</v>
      </c>
      <c r="G12368" t="s">
        <v>57</v>
      </c>
      <c r="H12368" s="12">
        <f>VLOOKUP(RefAge[[#This Row],[REFERRAL_MONTH]],WorkingDays[#All],2,FALSE)</f>
        <v>19</v>
      </c>
      <c r="I12368" s="12">
        <f>RefAge[[#This Row],[TWW_REFERRALS]]*(21/RefAge[[#This Row],[WD]])</f>
        <v>865.42105263157907</v>
      </c>
    </row>
    <row r="12369" spans="1:9" x14ac:dyDescent="0.35">
      <c r="A12369">
        <v>858</v>
      </c>
      <c r="B12369">
        <v>201812</v>
      </c>
      <c r="C12369" t="s">
        <v>23</v>
      </c>
      <c r="D12369">
        <v>2018</v>
      </c>
      <c r="E12369" t="s">
        <v>4</v>
      </c>
      <c r="F12369" t="s">
        <v>32</v>
      </c>
      <c r="G12369" t="s">
        <v>61</v>
      </c>
      <c r="H12369" s="12">
        <f>VLOOKUP(RefAge[[#This Row],[REFERRAL_MONTH]],WorkingDays[#All],2,FALSE)</f>
        <v>19</v>
      </c>
      <c r="I12369" s="12">
        <f>RefAge[[#This Row],[TWW_REFERRALS]]*(21/RefAge[[#This Row],[WD]])</f>
        <v>948.31578947368428</v>
      </c>
    </row>
    <row r="12370" spans="1:9" x14ac:dyDescent="0.35">
      <c r="A12370">
        <v>526</v>
      </c>
      <c r="B12370">
        <v>201812</v>
      </c>
      <c r="C12370" t="s">
        <v>23</v>
      </c>
      <c r="D12370">
        <v>2018</v>
      </c>
      <c r="E12370" t="s">
        <v>4</v>
      </c>
      <c r="F12370" t="s">
        <v>32</v>
      </c>
      <c r="G12370" t="s">
        <v>63</v>
      </c>
      <c r="H12370" s="12">
        <f>VLOOKUP(RefAge[[#This Row],[REFERRAL_MONTH]],WorkingDays[#All],2,FALSE)</f>
        <v>19</v>
      </c>
      <c r="I12370" s="12">
        <f>RefAge[[#This Row],[TWW_REFERRALS]]*(21/RefAge[[#This Row],[WD]])</f>
        <v>581.36842105263167</v>
      </c>
    </row>
    <row r="12371" spans="1:9" x14ac:dyDescent="0.35">
      <c r="A12371">
        <v>326</v>
      </c>
      <c r="B12371">
        <v>201812</v>
      </c>
      <c r="C12371" t="s">
        <v>23</v>
      </c>
      <c r="D12371">
        <v>2018</v>
      </c>
      <c r="E12371" t="s">
        <v>4</v>
      </c>
      <c r="F12371" t="s">
        <v>35</v>
      </c>
      <c r="G12371" t="s">
        <v>59</v>
      </c>
      <c r="H12371" s="12">
        <f>VLOOKUP(RefAge[[#This Row],[REFERRAL_MONTH]],WorkingDays[#All],2,FALSE)</f>
        <v>19</v>
      </c>
      <c r="I12371" s="12">
        <f>RefAge[[#This Row],[TWW_REFERRALS]]*(21/RefAge[[#This Row],[WD]])</f>
        <v>360.31578947368422</v>
      </c>
    </row>
    <row r="12372" spans="1:9" x14ac:dyDescent="0.35">
      <c r="A12372">
        <v>372</v>
      </c>
      <c r="B12372">
        <v>201812</v>
      </c>
      <c r="C12372" t="s">
        <v>23</v>
      </c>
      <c r="D12372">
        <v>2018</v>
      </c>
      <c r="E12372" t="s">
        <v>4</v>
      </c>
      <c r="F12372" t="s">
        <v>35</v>
      </c>
      <c r="G12372" t="s">
        <v>62</v>
      </c>
      <c r="H12372" s="12">
        <f>VLOOKUP(RefAge[[#This Row],[REFERRAL_MONTH]],WorkingDays[#All],2,FALSE)</f>
        <v>19</v>
      </c>
      <c r="I12372" s="12">
        <f>RefAge[[#This Row],[TWW_REFERRALS]]*(21/RefAge[[#This Row],[WD]])</f>
        <v>411.15789473684214</v>
      </c>
    </row>
    <row r="12373" spans="1:9" x14ac:dyDescent="0.35">
      <c r="A12373">
        <v>522</v>
      </c>
      <c r="B12373">
        <v>201812</v>
      </c>
      <c r="C12373" t="s">
        <v>23</v>
      </c>
      <c r="D12373">
        <v>2018</v>
      </c>
      <c r="E12373" t="s">
        <v>4</v>
      </c>
      <c r="F12373" t="s">
        <v>35</v>
      </c>
      <c r="G12373" t="s">
        <v>58</v>
      </c>
      <c r="H12373" s="12">
        <f>VLOOKUP(RefAge[[#This Row],[REFERRAL_MONTH]],WorkingDays[#All],2,FALSE)</f>
        <v>19</v>
      </c>
      <c r="I12373" s="12">
        <f>RefAge[[#This Row],[TWW_REFERRALS]]*(21/RefAge[[#This Row],[WD]])</f>
        <v>576.94736842105272</v>
      </c>
    </row>
    <row r="12374" spans="1:9" x14ac:dyDescent="0.35">
      <c r="A12374">
        <v>382</v>
      </c>
      <c r="B12374">
        <v>201812</v>
      </c>
      <c r="C12374" t="s">
        <v>23</v>
      </c>
      <c r="D12374">
        <v>2018</v>
      </c>
      <c r="E12374" t="s">
        <v>4</v>
      </c>
      <c r="F12374" t="s">
        <v>35</v>
      </c>
      <c r="G12374" t="s">
        <v>60</v>
      </c>
      <c r="H12374" s="12">
        <f>VLOOKUP(RefAge[[#This Row],[REFERRAL_MONTH]],WorkingDays[#All],2,FALSE)</f>
        <v>19</v>
      </c>
      <c r="I12374" s="12">
        <f>RefAge[[#This Row],[TWW_REFERRALS]]*(21/RefAge[[#This Row],[WD]])</f>
        <v>422.21052631578954</v>
      </c>
    </row>
    <row r="12375" spans="1:9" x14ac:dyDescent="0.35">
      <c r="A12375">
        <v>351</v>
      </c>
      <c r="B12375">
        <v>201812</v>
      </c>
      <c r="C12375" t="s">
        <v>23</v>
      </c>
      <c r="D12375">
        <v>2018</v>
      </c>
      <c r="E12375" t="s">
        <v>4</v>
      </c>
      <c r="F12375" t="s">
        <v>35</v>
      </c>
      <c r="G12375" t="s">
        <v>57</v>
      </c>
      <c r="H12375" s="12">
        <f>VLOOKUP(RefAge[[#This Row],[REFERRAL_MONTH]],WorkingDays[#All],2,FALSE)</f>
        <v>19</v>
      </c>
      <c r="I12375" s="12">
        <f>RefAge[[#This Row],[TWW_REFERRALS]]*(21/RefAge[[#This Row],[WD]])</f>
        <v>387.94736842105266</v>
      </c>
    </row>
    <row r="12376" spans="1:9" x14ac:dyDescent="0.35">
      <c r="A12376">
        <v>439</v>
      </c>
      <c r="B12376">
        <v>201812</v>
      </c>
      <c r="C12376" t="s">
        <v>23</v>
      </c>
      <c r="D12376">
        <v>2018</v>
      </c>
      <c r="E12376" t="s">
        <v>4</v>
      </c>
      <c r="F12376" t="s">
        <v>35</v>
      </c>
      <c r="G12376" t="s">
        <v>61</v>
      </c>
      <c r="H12376" s="12">
        <f>VLOOKUP(RefAge[[#This Row],[REFERRAL_MONTH]],WorkingDays[#All],2,FALSE)</f>
        <v>19</v>
      </c>
      <c r="I12376" s="12">
        <f>RefAge[[#This Row],[TWW_REFERRALS]]*(21/RefAge[[#This Row],[WD]])</f>
        <v>485.21052631578954</v>
      </c>
    </row>
    <row r="12377" spans="1:9" x14ac:dyDescent="0.35">
      <c r="A12377">
        <v>249</v>
      </c>
      <c r="B12377">
        <v>201812</v>
      </c>
      <c r="C12377" t="s">
        <v>23</v>
      </c>
      <c r="D12377">
        <v>2018</v>
      </c>
      <c r="E12377" t="s">
        <v>4</v>
      </c>
      <c r="F12377" t="s">
        <v>35</v>
      </c>
      <c r="G12377" t="s">
        <v>63</v>
      </c>
      <c r="H12377" s="12">
        <f>VLOOKUP(RefAge[[#This Row],[REFERRAL_MONTH]],WorkingDays[#All],2,FALSE)</f>
        <v>19</v>
      </c>
      <c r="I12377" s="12">
        <f>RefAge[[#This Row],[TWW_REFERRALS]]*(21/RefAge[[#This Row],[WD]])</f>
        <v>275.21052631578948</v>
      </c>
    </row>
    <row r="12378" spans="1:9" x14ac:dyDescent="0.35">
      <c r="A12378">
        <v>232</v>
      </c>
      <c r="B12378">
        <v>201812</v>
      </c>
      <c r="C12378" t="s">
        <v>23</v>
      </c>
      <c r="D12378">
        <v>2018</v>
      </c>
      <c r="E12378" t="s">
        <v>4</v>
      </c>
      <c r="F12378" t="s">
        <v>36</v>
      </c>
      <c r="G12378" t="s">
        <v>59</v>
      </c>
      <c r="H12378" s="12">
        <f>VLOOKUP(RefAge[[#This Row],[REFERRAL_MONTH]],WorkingDays[#All],2,FALSE)</f>
        <v>19</v>
      </c>
      <c r="I12378" s="12">
        <f>RefAge[[#This Row],[TWW_REFERRALS]]*(21/RefAge[[#This Row],[WD]])</f>
        <v>256.42105263157896</v>
      </c>
    </row>
    <row r="12379" spans="1:9" x14ac:dyDescent="0.35">
      <c r="A12379">
        <v>217</v>
      </c>
      <c r="B12379">
        <v>201812</v>
      </c>
      <c r="C12379" t="s">
        <v>23</v>
      </c>
      <c r="D12379">
        <v>2018</v>
      </c>
      <c r="E12379" t="s">
        <v>4</v>
      </c>
      <c r="F12379" t="s">
        <v>36</v>
      </c>
      <c r="G12379" t="s">
        <v>62</v>
      </c>
      <c r="H12379" s="12">
        <f>VLOOKUP(RefAge[[#This Row],[REFERRAL_MONTH]],WorkingDays[#All],2,FALSE)</f>
        <v>19</v>
      </c>
      <c r="I12379" s="12">
        <f>RefAge[[#This Row],[TWW_REFERRALS]]*(21/RefAge[[#This Row],[WD]])</f>
        <v>239.84210526315792</v>
      </c>
    </row>
    <row r="12380" spans="1:9" x14ac:dyDescent="0.35">
      <c r="A12380">
        <v>367</v>
      </c>
      <c r="B12380">
        <v>201812</v>
      </c>
      <c r="C12380" t="s">
        <v>23</v>
      </c>
      <c r="D12380">
        <v>2018</v>
      </c>
      <c r="E12380" t="s">
        <v>4</v>
      </c>
      <c r="F12380" t="s">
        <v>36</v>
      </c>
      <c r="G12380" t="s">
        <v>58</v>
      </c>
      <c r="H12380" s="12">
        <f>VLOOKUP(RefAge[[#This Row],[REFERRAL_MONTH]],WorkingDays[#All],2,FALSE)</f>
        <v>19</v>
      </c>
      <c r="I12380" s="12">
        <f>RefAge[[#This Row],[TWW_REFERRALS]]*(21/RefAge[[#This Row],[WD]])</f>
        <v>405.63157894736844</v>
      </c>
    </row>
    <row r="12381" spans="1:9" x14ac:dyDescent="0.35">
      <c r="A12381">
        <v>289</v>
      </c>
      <c r="B12381">
        <v>201812</v>
      </c>
      <c r="C12381" t="s">
        <v>23</v>
      </c>
      <c r="D12381">
        <v>2018</v>
      </c>
      <c r="E12381" t="s">
        <v>4</v>
      </c>
      <c r="F12381" t="s">
        <v>36</v>
      </c>
      <c r="G12381" t="s">
        <v>60</v>
      </c>
      <c r="H12381" s="12">
        <f>VLOOKUP(RefAge[[#This Row],[REFERRAL_MONTH]],WorkingDays[#All],2,FALSE)</f>
        <v>19</v>
      </c>
      <c r="I12381" s="12">
        <f>RefAge[[#This Row],[TWW_REFERRALS]]*(21/RefAge[[#This Row],[WD]])</f>
        <v>319.42105263157896</v>
      </c>
    </row>
    <row r="12382" spans="1:9" x14ac:dyDescent="0.35">
      <c r="A12382">
        <v>201</v>
      </c>
      <c r="B12382">
        <v>201812</v>
      </c>
      <c r="C12382" t="s">
        <v>23</v>
      </c>
      <c r="D12382">
        <v>2018</v>
      </c>
      <c r="E12382" t="s">
        <v>4</v>
      </c>
      <c r="F12382" t="s">
        <v>36</v>
      </c>
      <c r="G12382" t="s">
        <v>57</v>
      </c>
      <c r="H12382" s="12">
        <f>VLOOKUP(RefAge[[#This Row],[REFERRAL_MONTH]],WorkingDays[#All],2,FALSE)</f>
        <v>19</v>
      </c>
      <c r="I12382" s="12">
        <f>RefAge[[#This Row],[TWW_REFERRALS]]*(21/RefAge[[#This Row],[WD]])</f>
        <v>222.15789473684214</v>
      </c>
    </row>
    <row r="12383" spans="1:9" x14ac:dyDescent="0.35">
      <c r="A12383">
        <v>342</v>
      </c>
      <c r="B12383">
        <v>201812</v>
      </c>
      <c r="C12383" t="s">
        <v>23</v>
      </c>
      <c r="D12383">
        <v>2018</v>
      </c>
      <c r="E12383" t="s">
        <v>4</v>
      </c>
      <c r="F12383" t="s">
        <v>36</v>
      </c>
      <c r="G12383" t="s">
        <v>61</v>
      </c>
      <c r="H12383" s="12">
        <f>VLOOKUP(RefAge[[#This Row],[REFERRAL_MONTH]],WorkingDays[#All],2,FALSE)</f>
        <v>19</v>
      </c>
      <c r="I12383" s="12">
        <f>RefAge[[#This Row],[TWW_REFERRALS]]*(21/RefAge[[#This Row],[WD]])</f>
        <v>378.00000000000006</v>
      </c>
    </row>
    <row r="12384" spans="1:9" x14ac:dyDescent="0.35">
      <c r="A12384">
        <v>194</v>
      </c>
      <c r="B12384">
        <v>201812</v>
      </c>
      <c r="C12384" t="s">
        <v>23</v>
      </c>
      <c r="D12384">
        <v>2018</v>
      </c>
      <c r="E12384" t="s">
        <v>4</v>
      </c>
      <c r="F12384" t="s">
        <v>36</v>
      </c>
      <c r="G12384" t="s">
        <v>63</v>
      </c>
      <c r="H12384" s="12">
        <f>VLOOKUP(RefAge[[#This Row],[REFERRAL_MONTH]],WorkingDays[#All],2,FALSE)</f>
        <v>19</v>
      </c>
      <c r="I12384" s="12">
        <f>RefAge[[#This Row],[TWW_REFERRALS]]*(21/RefAge[[#This Row],[WD]])</f>
        <v>214.42105263157896</v>
      </c>
    </row>
    <row r="12385" spans="1:9" x14ac:dyDescent="0.35">
      <c r="A12385">
        <v>113</v>
      </c>
      <c r="B12385">
        <v>201812</v>
      </c>
      <c r="C12385" t="s">
        <v>23</v>
      </c>
      <c r="D12385">
        <v>2018</v>
      </c>
      <c r="E12385" t="s">
        <v>4</v>
      </c>
      <c r="F12385" t="s">
        <v>30</v>
      </c>
      <c r="G12385" t="s">
        <v>59</v>
      </c>
      <c r="H12385" s="12">
        <f>VLOOKUP(RefAge[[#This Row],[REFERRAL_MONTH]],WorkingDays[#All],2,FALSE)</f>
        <v>19</v>
      </c>
      <c r="I12385" s="12">
        <f>RefAge[[#This Row],[TWW_REFERRALS]]*(21/RefAge[[#This Row],[WD]])</f>
        <v>124.89473684210527</v>
      </c>
    </row>
    <row r="12386" spans="1:9" x14ac:dyDescent="0.35">
      <c r="A12386">
        <v>143</v>
      </c>
      <c r="B12386">
        <v>201812</v>
      </c>
      <c r="C12386" t="s">
        <v>23</v>
      </c>
      <c r="D12386">
        <v>2018</v>
      </c>
      <c r="E12386" t="s">
        <v>4</v>
      </c>
      <c r="F12386" t="s">
        <v>30</v>
      </c>
      <c r="G12386" t="s">
        <v>62</v>
      </c>
      <c r="H12386" s="12">
        <f>VLOOKUP(RefAge[[#This Row],[REFERRAL_MONTH]],WorkingDays[#All],2,FALSE)</f>
        <v>19</v>
      </c>
      <c r="I12386" s="12">
        <f>RefAge[[#This Row],[TWW_REFERRALS]]*(21/RefAge[[#This Row],[WD]])</f>
        <v>158.05263157894737</v>
      </c>
    </row>
    <row r="12387" spans="1:9" x14ac:dyDescent="0.35">
      <c r="A12387">
        <v>185</v>
      </c>
      <c r="B12387">
        <v>201812</v>
      </c>
      <c r="C12387" t="s">
        <v>23</v>
      </c>
      <c r="D12387">
        <v>2018</v>
      </c>
      <c r="E12387" t="s">
        <v>4</v>
      </c>
      <c r="F12387" t="s">
        <v>30</v>
      </c>
      <c r="G12387" t="s">
        <v>58</v>
      </c>
      <c r="H12387" s="12">
        <f>VLOOKUP(RefAge[[#This Row],[REFERRAL_MONTH]],WorkingDays[#All],2,FALSE)</f>
        <v>19</v>
      </c>
      <c r="I12387" s="12">
        <f>RefAge[[#This Row],[TWW_REFERRALS]]*(21/RefAge[[#This Row],[WD]])</f>
        <v>204.47368421052633</v>
      </c>
    </row>
    <row r="12388" spans="1:9" x14ac:dyDescent="0.35">
      <c r="A12388">
        <v>158</v>
      </c>
      <c r="B12388">
        <v>201812</v>
      </c>
      <c r="C12388" t="s">
        <v>23</v>
      </c>
      <c r="D12388">
        <v>2018</v>
      </c>
      <c r="E12388" t="s">
        <v>4</v>
      </c>
      <c r="F12388" t="s">
        <v>30</v>
      </c>
      <c r="G12388" t="s">
        <v>60</v>
      </c>
      <c r="H12388" s="12">
        <f>VLOOKUP(RefAge[[#This Row],[REFERRAL_MONTH]],WorkingDays[#All],2,FALSE)</f>
        <v>19</v>
      </c>
      <c r="I12388" s="12">
        <f>RefAge[[#This Row],[TWW_REFERRALS]]*(21/RefAge[[#This Row],[WD]])</f>
        <v>174.63157894736844</v>
      </c>
    </row>
    <row r="12389" spans="1:9" x14ac:dyDescent="0.35">
      <c r="A12389">
        <v>91</v>
      </c>
      <c r="B12389">
        <v>201812</v>
      </c>
      <c r="C12389" t="s">
        <v>23</v>
      </c>
      <c r="D12389">
        <v>2018</v>
      </c>
      <c r="E12389" t="s">
        <v>4</v>
      </c>
      <c r="F12389" t="s">
        <v>30</v>
      </c>
      <c r="G12389" t="s">
        <v>57</v>
      </c>
      <c r="H12389" s="12">
        <f>VLOOKUP(RefAge[[#This Row],[REFERRAL_MONTH]],WorkingDays[#All],2,FALSE)</f>
        <v>19</v>
      </c>
      <c r="I12389" s="12">
        <f>RefAge[[#This Row],[TWW_REFERRALS]]*(21/RefAge[[#This Row],[WD]])</f>
        <v>100.57894736842107</v>
      </c>
    </row>
    <row r="12390" spans="1:9" x14ac:dyDescent="0.35">
      <c r="A12390">
        <v>160</v>
      </c>
      <c r="B12390">
        <v>201812</v>
      </c>
      <c r="C12390" t="s">
        <v>23</v>
      </c>
      <c r="D12390">
        <v>2018</v>
      </c>
      <c r="E12390" t="s">
        <v>4</v>
      </c>
      <c r="F12390" t="s">
        <v>30</v>
      </c>
      <c r="G12390" t="s">
        <v>61</v>
      </c>
      <c r="H12390" s="12">
        <f>VLOOKUP(RefAge[[#This Row],[REFERRAL_MONTH]],WorkingDays[#All],2,FALSE)</f>
        <v>19</v>
      </c>
      <c r="I12390" s="12">
        <f>RefAge[[#This Row],[TWW_REFERRALS]]*(21/RefAge[[#This Row],[WD]])</f>
        <v>176.84210526315792</v>
      </c>
    </row>
    <row r="12391" spans="1:9" x14ac:dyDescent="0.35">
      <c r="A12391">
        <v>102</v>
      </c>
      <c r="B12391">
        <v>201812</v>
      </c>
      <c r="C12391" t="s">
        <v>23</v>
      </c>
      <c r="D12391">
        <v>2018</v>
      </c>
      <c r="E12391" t="s">
        <v>4</v>
      </c>
      <c r="F12391" t="s">
        <v>30</v>
      </c>
      <c r="G12391" t="s">
        <v>63</v>
      </c>
      <c r="H12391" s="12">
        <f>VLOOKUP(RefAge[[#This Row],[REFERRAL_MONTH]],WorkingDays[#All],2,FALSE)</f>
        <v>19</v>
      </c>
      <c r="I12391" s="12">
        <f>RefAge[[#This Row],[TWW_REFERRALS]]*(21/RefAge[[#This Row],[WD]])</f>
        <v>112.73684210526316</v>
      </c>
    </row>
    <row r="12392" spans="1:9" x14ac:dyDescent="0.35">
      <c r="A12392">
        <v>478</v>
      </c>
      <c r="B12392">
        <v>201812</v>
      </c>
      <c r="C12392" t="s">
        <v>23</v>
      </c>
      <c r="D12392">
        <v>2018</v>
      </c>
      <c r="E12392" t="s">
        <v>5</v>
      </c>
      <c r="F12392" t="s">
        <v>34</v>
      </c>
      <c r="G12392" t="s">
        <v>59</v>
      </c>
      <c r="H12392" s="12">
        <f>VLOOKUP(RefAge[[#This Row],[REFERRAL_MONTH]],WorkingDays[#All],2,FALSE)</f>
        <v>19</v>
      </c>
      <c r="I12392" s="12">
        <f>RefAge[[#This Row],[TWW_REFERRALS]]*(21/RefAge[[#This Row],[WD]])</f>
        <v>528.31578947368428</v>
      </c>
    </row>
    <row r="12393" spans="1:9" x14ac:dyDescent="0.35">
      <c r="A12393">
        <v>926</v>
      </c>
      <c r="B12393">
        <v>201812</v>
      </c>
      <c r="C12393" t="s">
        <v>23</v>
      </c>
      <c r="D12393">
        <v>2018</v>
      </c>
      <c r="E12393" t="s">
        <v>5</v>
      </c>
      <c r="F12393" t="s">
        <v>34</v>
      </c>
      <c r="G12393" t="s">
        <v>62</v>
      </c>
      <c r="H12393" s="12">
        <f>VLOOKUP(RefAge[[#This Row],[REFERRAL_MONTH]],WorkingDays[#All],2,FALSE)</f>
        <v>19</v>
      </c>
      <c r="I12393" s="12">
        <f>RefAge[[#This Row],[TWW_REFERRALS]]*(21/RefAge[[#This Row],[WD]])</f>
        <v>1023.4736842105264</v>
      </c>
    </row>
    <row r="12394" spans="1:9" x14ac:dyDescent="0.35">
      <c r="A12394">
        <v>823</v>
      </c>
      <c r="B12394">
        <v>201812</v>
      </c>
      <c r="C12394" t="s">
        <v>23</v>
      </c>
      <c r="D12394">
        <v>2018</v>
      </c>
      <c r="E12394" t="s">
        <v>5</v>
      </c>
      <c r="F12394" t="s">
        <v>34</v>
      </c>
      <c r="G12394" t="s">
        <v>58</v>
      </c>
      <c r="H12394" s="12">
        <f>VLOOKUP(RefAge[[#This Row],[REFERRAL_MONTH]],WorkingDays[#All],2,FALSE)</f>
        <v>19</v>
      </c>
      <c r="I12394" s="12">
        <f>RefAge[[#This Row],[TWW_REFERRALS]]*(21/RefAge[[#This Row],[WD]])</f>
        <v>909.63157894736855</v>
      </c>
    </row>
    <row r="12395" spans="1:9" x14ac:dyDescent="0.35">
      <c r="A12395">
        <v>667</v>
      </c>
      <c r="B12395">
        <v>201812</v>
      </c>
      <c r="C12395" t="s">
        <v>23</v>
      </c>
      <c r="D12395">
        <v>2018</v>
      </c>
      <c r="E12395" t="s">
        <v>5</v>
      </c>
      <c r="F12395" t="s">
        <v>34</v>
      </c>
      <c r="G12395" t="s">
        <v>60</v>
      </c>
      <c r="H12395" s="12">
        <f>VLOOKUP(RefAge[[#This Row],[REFERRAL_MONTH]],WorkingDays[#All],2,FALSE)</f>
        <v>19</v>
      </c>
      <c r="I12395" s="12">
        <f>RefAge[[#This Row],[TWW_REFERRALS]]*(21/RefAge[[#This Row],[WD]])</f>
        <v>737.21052631578959</v>
      </c>
    </row>
    <row r="12396" spans="1:9" x14ac:dyDescent="0.35">
      <c r="A12396">
        <v>630</v>
      </c>
      <c r="B12396">
        <v>201812</v>
      </c>
      <c r="C12396" t="s">
        <v>23</v>
      </c>
      <c r="D12396">
        <v>2018</v>
      </c>
      <c r="E12396" t="s">
        <v>5</v>
      </c>
      <c r="F12396" t="s">
        <v>34</v>
      </c>
      <c r="G12396" t="s">
        <v>57</v>
      </c>
      <c r="H12396" s="12">
        <f>VLOOKUP(RefAge[[#This Row],[REFERRAL_MONTH]],WorkingDays[#All],2,FALSE)</f>
        <v>19</v>
      </c>
      <c r="I12396" s="12">
        <f>RefAge[[#This Row],[TWW_REFERRALS]]*(21/RefAge[[#This Row],[WD]])</f>
        <v>696.31578947368428</v>
      </c>
    </row>
    <row r="12397" spans="1:9" x14ac:dyDescent="0.35">
      <c r="A12397">
        <v>808</v>
      </c>
      <c r="B12397">
        <v>201812</v>
      </c>
      <c r="C12397" t="s">
        <v>23</v>
      </c>
      <c r="D12397">
        <v>2018</v>
      </c>
      <c r="E12397" t="s">
        <v>5</v>
      </c>
      <c r="F12397" t="s">
        <v>34</v>
      </c>
      <c r="G12397" t="s">
        <v>61</v>
      </c>
      <c r="H12397" s="12">
        <f>VLOOKUP(RefAge[[#This Row],[REFERRAL_MONTH]],WorkingDays[#All],2,FALSE)</f>
        <v>19</v>
      </c>
      <c r="I12397" s="12">
        <f>RefAge[[#This Row],[TWW_REFERRALS]]*(21/RefAge[[#This Row],[WD]])</f>
        <v>893.0526315789474</v>
      </c>
    </row>
    <row r="12398" spans="1:9" x14ac:dyDescent="0.35">
      <c r="A12398">
        <v>482</v>
      </c>
      <c r="B12398">
        <v>201812</v>
      </c>
      <c r="C12398" t="s">
        <v>23</v>
      </c>
      <c r="D12398">
        <v>2018</v>
      </c>
      <c r="E12398" t="s">
        <v>5</v>
      </c>
      <c r="F12398" t="s">
        <v>34</v>
      </c>
      <c r="G12398" t="s">
        <v>63</v>
      </c>
      <c r="H12398" s="12">
        <f>VLOOKUP(RefAge[[#This Row],[REFERRAL_MONTH]],WorkingDays[#All],2,FALSE)</f>
        <v>19</v>
      </c>
      <c r="I12398" s="12">
        <f>RefAge[[#This Row],[TWW_REFERRALS]]*(21/RefAge[[#This Row],[WD]])</f>
        <v>532.73684210526324</v>
      </c>
    </row>
    <row r="12399" spans="1:9" x14ac:dyDescent="0.35">
      <c r="A12399">
        <v>344</v>
      </c>
      <c r="B12399">
        <v>201812</v>
      </c>
      <c r="C12399" t="s">
        <v>23</v>
      </c>
      <c r="D12399">
        <v>2018</v>
      </c>
      <c r="E12399" t="s">
        <v>5</v>
      </c>
      <c r="F12399" t="s">
        <v>32</v>
      </c>
      <c r="G12399" t="s">
        <v>59</v>
      </c>
      <c r="H12399" s="12">
        <f>VLOOKUP(RefAge[[#This Row],[REFERRAL_MONTH]],WorkingDays[#All],2,FALSE)</f>
        <v>19</v>
      </c>
      <c r="I12399" s="12">
        <f>RefAge[[#This Row],[TWW_REFERRALS]]*(21/RefAge[[#This Row],[WD]])</f>
        <v>380.21052631578954</v>
      </c>
    </row>
    <row r="12400" spans="1:9" x14ac:dyDescent="0.35">
      <c r="A12400">
        <v>555</v>
      </c>
      <c r="B12400">
        <v>201812</v>
      </c>
      <c r="C12400" t="s">
        <v>23</v>
      </c>
      <c r="D12400">
        <v>2018</v>
      </c>
      <c r="E12400" t="s">
        <v>5</v>
      </c>
      <c r="F12400" t="s">
        <v>32</v>
      </c>
      <c r="G12400" t="s">
        <v>62</v>
      </c>
      <c r="H12400" s="12">
        <f>VLOOKUP(RefAge[[#This Row],[REFERRAL_MONTH]],WorkingDays[#All],2,FALSE)</f>
        <v>19</v>
      </c>
      <c r="I12400" s="12">
        <f>RefAge[[#This Row],[TWW_REFERRALS]]*(21/RefAge[[#This Row],[WD]])</f>
        <v>613.42105263157896</v>
      </c>
    </row>
    <row r="12401" spans="1:9" x14ac:dyDescent="0.35">
      <c r="A12401">
        <v>564</v>
      </c>
      <c r="B12401">
        <v>201812</v>
      </c>
      <c r="C12401" t="s">
        <v>23</v>
      </c>
      <c r="D12401">
        <v>2018</v>
      </c>
      <c r="E12401" t="s">
        <v>5</v>
      </c>
      <c r="F12401" t="s">
        <v>32</v>
      </c>
      <c r="G12401" t="s">
        <v>58</v>
      </c>
      <c r="H12401" s="12">
        <f>VLOOKUP(RefAge[[#This Row],[REFERRAL_MONTH]],WorkingDays[#All],2,FALSE)</f>
        <v>19</v>
      </c>
      <c r="I12401" s="12">
        <f>RefAge[[#This Row],[TWW_REFERRALS]]*(21/RefAge[[#This Row],[WD]])</f>
        <v>623.36842105263167</v>
      </c>
    </row>
    <row r="12402" spans="1:9" x14ac:dyDescent="0.35">
      <c r="A12402">
        <v>477</v>
      </c>
      <c r="B12402">
        <v>201812</v>
      </c>
      <c r="C12402" t="s">
        <v>23</v>
      </c>
      <c r="D12402">
        <v>2018</v>
      </c>
      <c r="E12402" t="s">
        <v>5</v>
      </c>
      <c r="F12402" t="s">
        <v>32</v>
      </c>
      <c r="G12402" t="s">
        <v>60</v>
      </c>
      <c r="H12402" s="12">
        <f>VLOOKUP(RefAge[[#This Row],[REFERRAL_MONTH]],WorkingDays[#All],2,FALSE)</f>
        <v>19</v>
      </c>
      <c r="I12402" s="12">
        <f>RefAge[[#This Row],[TWW_REFERRALS]]*(21/RefAge[[#This Row],[WD]])</f>
        <v>527.21052631578948</v>
      </c>
    </row>
    <row r="12403" spans="1:9" x14ac:dyDescent="0.35">
      <c r="A12403">
        <v>444</v>
      </c>
      <c r="B12403">
        <v>201812</v>
      </c>
      <c r="C12403" t="s">
        <v>23</v>
      </c>
      <c r="D12403">
        <v>2018</v>
      </c>
      <c r="E12403" t="s">
        <v>5</v>
      </c>
      <c r="F12403" t="s">
        <v>32</v>
      </c>
      <c r="G12403" t="s">
        <v>57</v>
      </c>
      <c r="H12403" s="12">
        <f>VLOOKUP(RefAge[[#This Row],[REFERRAL_MONTH]],WorkingDays[#All],2,FALSE)</f>
        <v>19</v>
      </c>
      <c r="I12403" s="12">
        <f>RefAge[[#This Row],[TWW_REFERRALS]]*(21/RefAge[[#This Row],[WD]])</f>
        <v>490.73684210526318</v>
      </c>
    </row>
    <row r="12404" spans="1:9" x14ac:dyDescent="0.35">
      <c r="A12404">
        <v>647</v>
      </c>
      <c r="B12404">
        <v>201812</v>
      </c>
      <c r="C12404" t="s">
        <v>23</v>
      </c>
      <c r="D12404">
        <v>2018</v>
      </c>
      <c r="E12404" t="s">
        <v>5</v>
      </c>
      <c r="F12404" t="s">
        <v>32</v>
      </c>
      <c r="G12404" t="s">
        <v>61</v>
      </c>
      <c r="H12404" s="12">
        <f>VLOOKUP(RefAge[[#This Row],[REFERRAL_MONTH]],WorkingDays[#All],2,FALSE)</f>
        <v>19</v>
      </c>
      <c r="I12404" s="12">
        <f>RefAge[[#This Row],[TWW_REFERRALS]]*(21/RefAge[[#This Row],[WD]])</f>
        <v>715.1052631578948</v>
      </c>
    </row>
    <row r="12405" spans="1:9" x14ac:dyDescent="0.35">
      <c r="A12405">
        <v>330</v>
      </c>
      <c r="B12405">
        <v>201812</v>
      </c>
      <c r="C12405" t="s">
        <v>23</v>
      </c>
      <c r="D12405">
        <v>2018</v>
      </c>
      <c r="E12405" t="s">
        <v>5</v>
      </c>
      <c r="F12405" t="s">
        <v>32</v>
      </c>
      <c r="G12405" t="s">
        <v>63</v>
      </c>
      <c r="H12405" s="12">
        <f>VLOOKUP(RefAge[[#This Row],[REFERRAL_MONTH]],WorkingDays[#All],2,FALSE)</f>
        <v>19</v>
      </c>
      <c r="I12405" s="12">
        <f>RefAge[[#This Row],[TWW_REFERRALS]]*(21/RefAge[[#This Row],[WD]])</f>
        <v>364.73684210526318</v>
      </c>
    </row>
    <row r="12406" spans="1:9" x14ac:dyDescent="0.35">
      <c r="A12406">
        <v>357</v>
      </c>
      <c r="B12406">
        <v>201812</v>
      </c>
      <c r="C12406" t="s">
        <v>23</v>
      </c>
      <c r="D12406">
        <v>2018</v>
      </c>
      <c r="E12406" t="s">
        <v>5</v>
      </c>
      <c r="F12406" t="s">
        <v>35</v>
      </c>
      <c r="G12406" t="s">
        <v>59</v>
      </c>
      <c r="H12406" s="12">
        <f>VLOOKUP(RefAge[[#This Row],[REFERRAL_MONTH]],WorkingDays[#All],2,FALSE)</f>
        <v>19</v>
      </c>
      <c r="I12406" s="12">
        <f>RefAge[[#This Row],[TWW_REFERRALS]]*(21/RefAge[[#This Row],[WD]])</f>
        <v>394.5789473684211</v>
      </c>
    </row>
    <row r="12407" spans="1:9" x14ac:dyDescent="0.35">
      <c r="A12407">
        <v>414</v>
      </c>
      <c r="B12407">
        <v>201812</v>
      </c>
      <c r="C12407" t="s">
        <v>23</v>
      </c>
      <c r="D12407">
        <v>2018</v>
      </c>
      <c r="E12407" t="s">
        <v>5</v>
      </c>
      <c r="F12407" t="s">
        <v>35</v>
      </c>
      <c r="G12407" t="s">
        <v>62</v>
      </c>
      <c r="H12407" s="12">
        <f>VLOOKUP(RefAge[[#This Row],[REFERRAL_MONTH]],WorkingDays[#All],2,FALSE)</f>
        <v>19</v>
      </c>
      <c r="I12407" s="12">
        <f>RefAge[[#This Row],[TWW_REFERRALS]]*(21/RefAge[[#This Row],[WD]])</f>
        <v>457.5789473684211</v>
      </c>
    </row>
    <row r="12408" spans="1:9" x14ac:dyDescent="0.35">
      <c r="A12408">
        <v>552</v>
      </c>
      <c r="B12408">
        <v>201812</v>
      </c>
      <c r="C12408" t="s">
        <v>23</v>
      </c>
      <c r="D12408">
        <v>2018</v>
      </c>
      <c r="E12408" t="s">
        <v>5</v>
      </c>
      <c r="F12408" t="s">
        <v>35</v>
      </c>
      <c r="G12408" t="s">
        <v>58</v>
      </c>
      <c r="H12408" s="12">
        <f>VLOOKUP(RefAge[[#This Row],[REFERRAL_MONTH]],WorkingDays[#All],2,FALSE)</f>
        <v>19</v>
      </c>
      <c r="I12408" s="12">
        <f>RefAge[[#This Row],[TWW_REFERRALS]]*(21/RefAge[[#This Row],[WD]])</f>
        <v>610.1052631578948</v>
      </c>
    </row>
    <row r="12409" spans="1:9" x14ac:dyDescent="0.35">
      <c r="A12409">
        <v>477</v>
      </c>
      <c r="B12409">
        <v>201812</v>
      </c>
      <c r="C12409" t="s">
        <v>23</v>
      </c>
      <c r="D12409">
        <v>2018</v>
      </c>
      <c r="E12409" t="s">
        <v>5</v>
      </c>
      <c r="F12409" t="s">
        <v>35</v>
      </c>
      <c r="G12409" t="s">
        <v>60</v>
      </c>
      <c r="H12409" s="12">
        <f>VLOOKUP(RefAge[[#This Row],[REFERRAL_MONTH]],WorkingDays[#All],2,FALSE)</f>
        <v>19</v>
      </c>
      <c r="I12409" s="12">
        <f>RefAge[[#This Row],[TWW_REFERRALS]]*(21/RefAge[[#This Row],[WD]])</f>
        <v>527.21052631578948</v>
      </c>
    </row>
    <row r="12410" spans="1:9" x14ac:dyDescent="0.35">
      <c r="A12410">
        <v>470</v>
      </c>
      <c r="B12410">
        <v>201812</v>
      </c>
      <c r="C12410" t="s">
        <v>23</v>
      </c>
      <c r="D12410">
        <v>2018</v>
      </c>
      <c r="E12410" t="s">
        <v>5</v>
      </c>
      <c r="F12410" t="s">
        <v>35</v>
      </c>
      <c r="G12410" t="s">
        <v>57</v>
      </c>
      <c r="H12410" s="12">
        <f>VLOOKUP(RefAge[[#This Row],[REFERRAL_MONTH]],WorkingDays[#All],2,FALSE)</f>
        <v>19</v>
      </c>
      <c r="I12410" s="12">
        <f>RefAge[[#This Row],[TWW_REFERRALS]]*(21/RefAge[[#This Row],[WD]])</f>
        <v>519.47368421052636</v>
      </c>
    </row>
    <row r="12411" spans="1:9" x14ac:dyDescent="0.35">
      <c r="A12411">
        <v>612</v>
      </c>
      <c r="B12411">
        <v>201812</v>
      </c>
      <c r="C12411" t="s">
        <v>23</v>
      </c>
      <c r="D12411">
        <v>2018</v>
      </c>
      <c r="E12411" t="s">
        <v>5</v>
      </c>
      <c r="F12411" t="s">
        <v>35</v>
      </c>
      <c r="G12411" t="s">
        <v>61</v>
      </c>
      <c r="H12411" s="12">
        <f>VLOOKUP(RefAge[[#This Row],[REFERRAL_MONTH]],WorkingDays[#All],2,FALSE)</f>
        <v>19</v>
      </c>
      <c r="I12411" s="12">
        <f>RefAge[[#This Row],[TWW_REFERRALS]]*(21/RefAge[[#This Row],[WD]])</f>
        <v>676.42105263157896</v>
      </c>
    </row>
    <row r="12412" spans="1:9" x14ac:dyDescent="0.35">
      <c r="A12412">
        <v>340</v>
      </c>
      <c r="B12412">
        <v>201812</v>
      </c>
      <c r="C12412" t="s">
        <v>23</v>
      </c>
      <c r="D12412">
        <v>2018</v>
      </c>
      <c r="E12412" t="s">
        <v>5</v>
      </c>
      <c r="F12412" t="s">
        <v>35</v>
      </c>
      <c r="G12412" t="s">
        <v>63</v>
      </c>
      <c r="H12412" s="12">
        <f>VLOOKUP(RefAge[[#This Row],[REFERRAL_MONTH]],WorkingDays[#All],2,FALSE)</f>
        <v>19</v>
      </c>
      <c r="I12412" s="12">
        <f>RefAge[[#This Row],[TWW_REFERRALS]]*(21/RefAge[[#This Row],[WD]])</f>
        <v>375.78947368421058</v>
      </c>
    </row>
    <row r="12413" spans="1:9" x14ac:dyDescent="0.35">
      <c r="A12413">
        <v>334</v>
      </c>
      <c r="B12413">
        <v>201812</v>
      </c>
      <c r="C12413" t="s">
        <v>23</v>
      </c>
      <c r="D12413">
        <v>2018</v>
      </c>
      <c r="E12413" t="s">
        <v>5</v>
      </c>
      <c r="F12413" t="s">
        <v>36</v>
      </c>
      <c r="G12413" t="s">
        <v>59</v>
      </c>
      <c r="H12413" s="12">
        <f>VLOOKUP(RefAge[[#This Row],[REFERRAL_MONTH]],WorkingDays[#All],2,FALSE)</f>
        <v>19</v>
      </c>
      <c r="I12413" s="12">
        <f>RefAge[[#This Row],[TWW_REFERRALS]]*(21/RefAge[[#This Row],[WD]])</f>
        <v>369.15789473684214</v>
      </c>
    </row>
    <row r="12414" spans="1:9" x14ac:dyDescent="0.35">
      <c r="A12414">
        <v>357</v>
      </c>
      <c r="B12414">
        <v>201812</v>
      </c>
      <c r="C12414" t="s">
        <v>23</v>
      </c>
      <c r="D12414">
        <v>2018</v>
      </c>
      <c r="E12414" t="s">
        <v>5</v>
      </c>
      <c r="F12414" t="s">
        <v>36</v>
      </c>
      <c r="G12414" t="s">
        <v>62</v>
      </c>
      <c r="H12414" s="12">
        <f>VLOOKUP(RefAge[[#This Row],[REFERRAL_MONTH]],WorkingDays[#All],2,FALSE)</f>
        <v>19</v>
      </c>
      <c r="I12414" s="12">
        <f>RefAge[[#This Row],[TWW_REFERRALS]]*(21/RefAge[[#This Row],[WD]])</f>
        <v>394.5789473684211</v>
      </c>
    </row>
    <row r="12415" spans="1:9" x14ac:dyDescent="0.35">
      <c r="A12415">
        <v>481</v>
      </c>
      <c r="B12415">
        <v>201812</v>
      </c>
      <c r="C12415" t="s">
        <v>23</v>
      </c>
      <c r="D12415">
        <v>2018</v>
      </c>
      <c r="E12415" t="s">
        <v>5</v>
      </c>
      <c r="F12415" t="s">
        <v>36</v>
      </c>
      <c r="G12415" t="s">
        <v>58</v>
      </c>
      <c r="H12415" s="12">
        <f>VLOOKUP(RefAge[[#This Row],[REFERRAL_MONTH]],WorkingDays[#All],2,FALSE)</f>
        <v>19</v>
      </c>
      <c r="I12415" s="12">
        <f>RefAge[[#This Row],[TWW_REFERRALS]]*(21/RefAge[[#This Row],[WD]])</f>
        <v>531.63157894736844</v>
      </c>
    </row>
    <row r="12416" spans="1:9" x14ac:dyDescent="0.35">
      <c r="A12416">
        <v>408</v>
      </c>
      <c r="B12416">
        <v>201812</v>
      </c>
      <c r="C12416" t="s">
        <v>23</v>
      </c>
      <c r="D12416">
        <v>2018</v>
      </c>
      <c r="E12416" t="s">
        <v>5</v>
      </c>
      <c r="F12416" t="s">
        <v>36</v>
      </c>
      <c r="G12416" t="s">
        <v>60</v>
      </c>
      <c r="H12416" s="12">
        <f>VLOOKUP(RefAge[[#This Row],[REFERRAL_MONTH]],WorkingDays[#All],2,FALSE)</f>
        <v>19</v>
      </c>
      <c r="I12416" s="12">
        <f>RefAge[[#This Row],[TWW_REFERRALS]]*(21/RefAge[[#This Row],[WD]])</f>
        <v>450.94736842105266</v>
      </c>
    </row>
    <row r="12417" spans="1:9" x14ac:dyDescent="0.35">
      <c r="A12417">
        <v>372</v>
      </c>
      <c r="B12417">
        <v>201812</v>
      </c>
      <c r="C12417" t="s">
        <v>23</v>
      </c>
      <c r="D12417">
        <v>2018</v>
      </c>
      <c r="E12417" t="s">
        <v>5</v>
      </c>
      <c r="F12417" t="s">
        <v>36</v>
      </c>
      <c r="G12417" t="s">
        <v>57</v>
      </c>
      <c r="H12417" s="12">
        <f>VLOOKUP(RefAge[[#This Row],[REFERRAL_MONTH]],WorkingDays[#All],2,FALSE)</f>
        <v>19</v>
      </c>
      <c r="I12417" s="12">
        <f>RefAge[[#This Row],[TWW_REFERRALS]]*(21/RefAge[[#This Row],[WD]])</f>
        <v>411.15789473684214</v>
      </c>
    </row>
    <row r="12418" spans="1:9" x14ac:dyDescent="0.35">
      <c r="A12418">
        <v>558</v>
      </c>
      <c r="B12418">
        <v>201812</v>
      </c>
      <c r="C12418" t="s">
        <v>23</v>
      </c>
      <c r="D12418">
        <v>2018</v>
      </c>
      <c r="E12418" t="s">
        <v>5</v>
      </c>
      <c r="F12418" t="s">
        <v>36</v>
      </c>
      <c r="G12418" t="s">
        <v>61</v>
      </c>
      <c r="H12418" s="12">
        <f>VLOOKUP(RefAge[[#This Row],[REFERRAL_MONTH]],WorkingDays[#All],2,FALSE)</f>
        <v>19</v>
      </c>
      <c r="I12418" s="12">
        <f>RefAge[[#This Row],[TWW_REFERRALS]]*(21/RefAge[[#This Row],[WD]])</f>
        <v>616.73684210526324</v>
      </c>
    </row>
    <row r="12419" spans="1:9" x14ac:dyDescent="0.35">
      <c r="A12419">
        <v>292</v>
      </c>
      <c r="B12419">
        <v>201812</v>
      </c>
      <c r="C12419" t="s">
        <v>23</v>
      </c>
      <c r="D12419">
        <v>2018</v>
      </c>
      <c r="E12419" t="s">
        <v>5</v>
      </c>
      <c r="F12419" t="s">
        <v>36</v>
      </c>
      <c r="G12419" t="s">
        <v>63</v>
      </c>
      <c r="H12419" s="12">
        <f>VLOOKUP(RefAge[[#This Row],[REFERRAL_MONTH]],WorkingDays[#All],2,FALSE)</f>
        <v>19</v>
      </c>
      <c r="I12419" s="12">
        <f>RefAge[[#This Row],[TWW_REFERRALS]]*(21/RefAge[[#This Row],[WD]])</f>
        <v>322.73684210526318</v>
      </c>
    </row>
    <row r="12420" spans="1:9" x14ac:dyDescent="0.35">
      <c r="A12420">
        <v>155</v>
      </c>
      <c r="B12420">
        <v>201812</v>
      </c>
      <c r="C12420" t="s">
        <v>23</v>
      </c>
      <c r="D12420">
        <v>2018</v>
      </c>
      <c r="E12420" t="s">
        <v>5</v>
      </c>
      <c r="F12420" t="s">
        <v>30</v>
      </c>
      <c r="G12420" t="s">
        <v>59</v>
      </c>
      <c r="H12420" s="12">
        <f>VLOOKUP(RefAge[[#This Row],[REFERRAL_MONTH]],WorkingDays[#All],2,FALSE)</f>
        <v>19</v>
      </c>
      <c r="I12420" s="12">
        <f>RefAge[[#This Row],[TWW_REFERRALS]]*(21/RefAge[[#This Row],[WD]])</f>
        <v>171.31578947368422</v>
      </c>
    </row>
    <row r="12421" spans="1:9" x14ac:dyDescent="0.35">
      <c r="A12421">
        <v>173</v>
      </c>
      <c r="B12421">
        <v>201812</v>
      </c>
      <c r="C12421" t="s">
        <v>23</v>
      </c>
      <c r="D12421">
        <v>2018</v>
      </c>
      <c r="E12421" t="s">
        <v>5</v>
      </c>
      <c r="F12421" t="s">
        <v>30</v>
      </c>
      <c r="G12421" t="s">
        <v>62</v>
      </c>
      <c r="H12421" s="12">
        <f>VLOOKUP(RefAge[[#This Row],[REFERRAL_MONTH]],WorkingDays[#All],2,FALSE)</f>
        <v>19</v>
      </c>
      <c r="I12421" s="12">
        <f>RefAge[[#This Row],[TWW_REFERRALS]]*(21/RefAge[[#This Row],[WD]])</f>
        <v>191.21052631578948</v>
      </c>
    </row>
    <row r="12422" spans="1:9" x14ac:dyDescent="0.35">
      <c r="A12422">
        <v>255</v>
      </c>
      <c r="B12422">
        <v>201812</v>
      </c>
      <c r="C12422" t="s">
        <v>23</v>
      </c>
      <c r="D12422">
        <v>2018</v>
      </c>
      <c r="E12422" t="s">
        <v>5</v>
      </c>
      <c r="F12422" t="s">
        <v>30</v>
      </c>
      <c r="G12422" t="s">
        <v>58</v>
      </c>
      <c r="H12422" s="12">
        <f>VLOOKUP(RefAge[[#This Row],[REFERRAL_MONTH]],WorkingDays[#All],2,FALSE)</f>
        <v>19</v>
      </c>
      <c r="I12422" s="12">
        <f>RefAge[[#This Row],[TWW_REFERRALS]]*(21/RefAge[[#This Row],[WD]])</f>
        <v>281.84210526315792</v>
      </c>
    </row>
    <row r="12423" spans="1:9" x14ac:dyDescent="0.35">
      <c r="A12423">
        <v>254</v>
      </c>
      <c r="B12423">
        <v>201812</v>
      </c>
      <c r="C12423" t="s">
        <v>23</v>
      </c>
      <c r="D12423">
        <v>2018</v>
      </c>
      <c r="E12423" t="s">
        <v>5</v>
      </c>
      <c r="F12423" t="s">
        <v>30</v>
      </c>
      <c r="G12423" t="s">
        <v>60</v>
      </c>
      <c r="H12423" s="12">
        <f>VLOOKUP(RefAge[[#This Row],[REFERRAL_MONTH]],WorkingDays[#All],2,FALSE)</f>
        <v>19</v>
      </c>
      <c r="I12423" s="12">
        <f>RefAge[[#This Row],[TWW_REFERRALS]]*(21/RefAge[[#This Row],[WD]])</f>
        <v>280.73684210526318</v>
      </c>
    </row>
    <row r="12424" spans="1:9" x14ac:dyDescent="0.35">
      <c r="A12424">
        <v>170</v>
      </c>
      <c r="B12424">
        <v>201812</v>
      </c>
      <c r="C12424" t="s">
        <v>23</v>
      </c>
      <c r="D12424">
        <v>2018</v>
      </c>
      <c r="E12424" t="s">
        <v>5</v>
      </c>
      <c r="F12424" t="s">
        <v>30</v>
      </c>
      <c r="G12424" t="s">
        <v>57</v>
      </c>
      <c r="H12424" s="12">
        <f>VLOOKUP(RefAge[[#This Row],[REFERRAL_MONTH]],WorkingDays[#All],2,FALSE)</f>
        <v>19</v>
      </c>
      <c r="I12424" s="12">
        <f>RefAge[[#This Row],[TWW_REFERRALS]]*(21/RefAge[[#This Row],[WD]])</f>
        <v>187.89473684210529</v>
      </c>
    </row>
    <row r="12425" spans="1:9" x14ac:dyDescent="0.35">
      <c r="A12425">
        <v>337</v>
      </c>
      <c r="B12425">
        <v>201812</v>
      </c>
      <c r="C12425" t="s">
        <v>23</v>
      </c>
      <c r="D12425">
        <v>2018</v>
      </c>
      <c r="E12425" t="s">
        <v>5</v>
      </c>
      <c r="F12425" t="s">
        <v>30</v>
      </c>
      <c r="G12425" t="s">
        <v>61</v>
      </c>
      <c r="H12425" s="12">
        <f>VLOOKUP(RefAge[[#This Row],[REFERRAL_MONTH]],WorkingDays[#All],2,FALSE)</f>
        <v>19</v>
      </c>
      <c r="I12425" s="12">
        <f>RefAge[[#This Row],[TWW_REFERRALS]]*(21/RefAge[[#This Row],[WD]])</f>
        <v>372.47368421052636</v>
      </c>
    </row>
    <row r="12426" spans="1:9" x14ac:dyDescent="0.35">
      <c r="A12426">
        <v>171</v>
      </c>
      <c r="B12426">
        <v>201812</v>
      </c>
      <c r="C12426" t="s">
        <v>23</v>
      </c>
      <c r="D12426">
        <v>2018</v>
      </c>
      <c r="E12426" t="s">
        <v>5</v>
      </c>
      <c r="F12426" t="s">
        <v>30</v>
      </c>
      <c r="G12426" t="s">
        <v>63</v>
      </c>
      <c r="H12426" s="12">
        <f>VLOOKUP(RefAge[[#This Row],[REFERRAL_MONTH]],WorkingDays[#All],2,FALSE)</f>
        <v>19</v>
      </c>
      <c r="I12426" s="12">
        <f>RefAge[[#This Row],[TWW_REFERRALS]]*(21/RefAge[[#This Row],[WD]])</f>
        <v>189.00000000000003</v>
      </c>
    </row>
    <row r="12427" spans="1:9" x14ac:dyDescent="0.35">
      <c r="A12427">
        <v>373</v>
      </c>
      <c r="B12427">
        <v>201812</v>
      </c>
      <c r="C12427" t="s">
        <v>23</v>
      </c>
      <c r="D12427">
        <v>2018</v>
      </c>
      <c r="E12427" t="s">
        <v>6</v>
      </c>
      <c r="F12427" t="s">
        <v>34</v>
      </c>
      <c r="G12427" t="s">
        <v>59</v>
      </c>
      <c r="H12427" s="12">
        <f>VLOOKUP(RefAge[[#This Row],[REFERRAL_MONTH]],WorkingDays[#All],2,FALSE)</f>
        <v>19</v>
      </c>
      <c r="I12427" s="12">
        <f>RefAge[[#This Row],[TWW_REFERRALS]]*(21/RefAge[[#This Row],[WD]])</f>
        <v>412.26315789473688</v>
      </c>
    </row>
    <row r="12428" spans="1:9" x14ac:dyDescent="0.35">
      <c r="A12428">
        <v>766</v>
      </c>
      <c r="B12428">
        <v>201812</v>
      </c>
      <c r="C12428" t="s">
        <v>23</v>
      </c>
      <c r="D12428">
        <v>2018</v>
      </c>
      <c r="E12428" t="s">
        <v>6</v>
      </c>
      <c r="F12428" t="s">
        <v>34</v>
      </c>
      <c r="G12428" t="s">
        <v>62</v>
      </c>
      <c r="H12428" s="12">
        <f>VLOOKUP(RefAge[[#This Row],[REFERRAL_MONTH]],WorkingDays[#All],2,FALSE)</f>
        <v>19</v>
      </c>
      <c r="I12428" s="12">
        <f>RefAge[[#This Row],[TWW_REFERRALS]]*(21/RefAge[[#This Row],[WD]])</f>
        <v>846.63157894736855</v>
      </c>
    </row>
    <row r="12429" spans="1:9" x14ac:dyDescent="0.35">
      <c r="A12429">
        <v>604</v>
      </c>
      <c r="B12429">
        <v>201812</v>
      </c>
      <c r="C12429" t="s">
        <v>23</v>
      </c>
      <c r="D12429">
        <v>2018</v>
      </c>
      <c r="E12429" t="s">
        <v>6</v>
      </c>
      <c r="F12429" t="s">
        <v>34</v>
      </c>
      <c r="G12429" t="s">
        <v>58</v>
      </c>
      <c r="H12429" s="12">
        <f>VLOOKUP(RefAge[[#This Row],[REFERRAL_MONTH]],WorkingDays[#All],2,FALSE)</f>
        <v>19</v>
      </c>
      <c r="I12429" s="12">
        <f>RefAge[[#This Row],[TWW_REFERRALS]]*(21/RefAge[[#This Row],[WD]])</f>
        <v>667.57894736842115</v>
      </c>
    </row>
    <row r="12430" spans="1:9" x14ac:dyDescent="0.35">
      <c r="A12430">
        <v>503</v>
      </c>
      <c r="B12430">
        <v>201812</v>
      </c>
      <c r="C12430" t="s">
        <v>23</v>
      </c>
      <c r="D12430">
        <v>2018</v>
      </c>
      <c r="E12430" t="s">
        <v>6</v>
      </c>
      <c r="F12430" t="s">
        <v>34</v>
      </c>
      <c r="G12430" t="s">
        <v>60</v>
      </c>
      <c r="H12430" s="12">
        <f>VLOOKUP(RefAge[[#This Row],[REFERRAL_MONTH]],WorkingDays[#All],2,FALSE)</f>
        <v>19</v>
      </c>
      <c r="I12430" s="12">
        <f>RefAge[[#This Row],[TWW_REFERRALS]]*(21/RefAge[[#This Row],[WD]])</f>
        <v>555.94736842105272</v>
      </c>
    </row>
    <row r="12431" spans="1:9" x14ac:dyDescent="0.35">
      <c r="A12431">
        <v>513</v>
      </c>
      <c r="B12431">
        <v>201812</v>
      </c>
      <c r="C12431" t="s">
        <v>23</v>
      </c>
      <c r="D12431">
        <v>2018</v>
      </c>
      <c r="E12431" t="s">
        <v>6</v>
      </c>
      <c r="F12431" t="s">
        <v>34</v>
      </c>
      <c r="G12431" t="s">
        <v>57</v>
      </c>
      <c r="H12431" s="12">
        <f>VLOOKUP(RefAge[[#This Row],[REFERRAL_MONTH]],WorkingDays[#All],2,FALSE)</f>
        <v>19</v>
      </c>
      <c r="I12431" s="12">
        <f>RefAge[[#This Row],[TWW_REFERRALS]]*(21/RefAge[[#This Row],[WD]])</f>
        <v>567</v>
      </c>
    </row>
    <row r="12432" spans="1:9" x14ac:dyDescent="0.35">
      <c r="A12432">
        <v>555</v>
      </c>
      <c r="B12432">
        <v>201812</v>
      </c>
      <c r="C12432" t="s">
        <v>23</v>
      </c>
      <c r="D12432">
        <v>2018</v>
      </c>
      <c r="E12432" t="s">
        <v>6</v>
      </c>
      <c r="F12432" t="s">
        <v>34</v>
      </c>
      <c r="G12432" t="s">
        <v>61</v>
      </c>
      <c r="H12432" s="12">
        <f>VLOOKUP(RefAge[[#This Row],[REFERRAL_MONTH]],WorkingDays[#All],2,FALSE)</f>
        <v>19</v>
      </c>
      <c r="I12432" s="12">
        <f>RefAge[[#This Row],[TWW_REFERRALS]]*(21/RefAge[[#This Row],[WD]])</f>
        <v>613.42105263157896</v>
      </c>
    </row>
    <row r="12433" spans="1:9" x14ac:dyDescent="0.35">
      <c r="A12433">
        <v>245</v>
      </c>
      <c r="B12433">
        <v>201812</v>
      </c>
      <c r="C12433" t="s">
        <v>23</v>
      </c>
      <c r="D12433">
        <v>2018</v>
      </c>
      <c r="E12433" t="s">
        <v>6</v>
      </c>
      <c r="F12433" t="s">
        <v>34</v>
      </c>
      <c r="G12433" t="s">
        <v>63</v>
      </c>
      <c r="H12433" s="12">
        <f>VLOOKUP(RefAge[[#This Row],[REFERRAL_MONTH]],WorkingDays[#All],2,FALSE)</f>
        <v>19</v>
      </c>
      <c r="I12433" s="12">
        <f>RefAge[[#This Row],[TWW_REFERRALS]]*(21/RefAge[[#This Row],[WD]])</f>
        <v>270.78947368421058</v>
      </c>
    </row>
    <row r="12434" spans="1:9" x14ac:dyDescent="0.35">
      <c r="A12434">
        <v>558</v>
      </c>
      <c r="B12434">
        <v>201812</v>
      </c>
      <c r="C12434" t="s">
        <v>23</v>
      </c>
      <c r="D12434">
        <v>2018</v>
      </c>
      <c r="E12434" t="s">
        <v>6</v>
      </c>
      <c r="F12434" t="s">
        <v>32</v>
      </c>
      <c r="G12434" t="s">
        <v>59</v>
      </c>
      <c r="H12434" s="12">
        <f>VLOOKUP(RefAge[[#This Row],[REFERRAL_MONTH]],WorkingDays[#All],2,FALSE)</f>
        <v>19</v>
      </c>
      <c r="I12434" s="12">
        <f>RefAge[[#This Row],[TWW_REFERRALS]]*(21/RefAge[[#This Row],[WD]])</f>
        <v>616.73684210526324</v>
      </c>
    </row>
    <row r="12435" spans="1:9" x14ac:dyDescent="0.35">
      <c r="A12435">
        <v>1001</v>
      </c>
      <c r="B12435">
        <v>201812</v>
      </c>
      <c r="C12435" t="s">
        <v>23</v>
      </c>
      <c r="D12435">
        <v>2018</v>
      </c>
      <c r="E12435" t="s">
        <v>6</v>
      </c>
      <c r="F12435" t="s">
        <v>32</v>
      </c>
      <c r="G12435" t="s">
        <v>62</v>
      </c>
      <c r="H12435" s="12">
        <f>VLOOKUP(RefAge[[#This Row],[REFERRAL_MONTH]],WorkingDays[#All],2,FALSE)</f>
        <v>19</v>
      </c>
      <c r="I12435" s="12">
        <f>RefAge[[#This Row],[TWW_REFERRALS]]*(21/RefAge[[#This Row],[WD]])</f>
        <v>1106.3684210526317</v>
      </c>
    </row>
    <row r="12436" spans="1:9" x14ac:dyDescent="0.35">
      <c r="A12436">
        <v>931</v>
      </c>
      <c r="B12436">
        <v>201812</v>
      </c>
      <c r="C12436" t="s">
        <v>23</v>
      </c>
      <c r="D12436">
        <v>2018</v>
      </c>
      <c r="E12436" t="s">
        <v>6</v>
      </c>
      <c r="F12436" t="s">
        <v>32</v>
      </c>
      <c r="G12436" t="s">
        <v>58</v>
      </c>
      <c r="H12436" s="12">
        <f>VLOOKUP(RefAge[[#This Row],[REFERRAL_MONTH]],WorkingDays[#All],2,FALSE)</f>
        <v>19</v>
      </c>
      <c r="I12436" s="12">
        <f>RefAge[[#This Row],[TWW_REFERRALS]]*(21/RefAge[[#This Row],[WD]])</f>
        <v>1029</v>
      </c>
    </row>
    <row r="12437" spans="1:9" x14ac:dyDescent="0.35">
      <c r="A12437">
        <v>849</v>
      </c>
      <c r="B12437">
        <v>201812</v>
      </c>
      <c r="C12437" t="s">
        <v>23</v>
      </c>
      <c r="D12437">
        <v>2018</v>
      </c>
      <c r="E12437" t="s">
        <v>6</v>
      </c>
      <c r="F12437" t="s">
        <v>32</v>
      </c>
      <c r="G12437" t="s">
        <v>60</v>
      </c>
      <c r="H12437" s="12">
        <f>VLOOKUP(RefAge[[#This Row],[REFERRAL_MONTH]],WorkingDays[#All],2,FALSE)</f>
        <v>19</v>
      </c>
      <c r="I12437" s="12">
        <f>RefAge[[#This Row],[TWW_REFERRALS]]*(21/RefAge[[#This Row],[WD]])</f>
        <v>938.36842105263167</v>
      </c>
    </row>
    <row r="12438" spans="1:9" x14ac:dyDescent="0.35">
      <c r="A12438">
        <v>773</v>
      </c>
      <c r="B12438">
        <v>201812</v>
      </c>
      <c r="C12438" t="s">
        <v>23</v>
      </c>
      <c r="D12438">
        <v>2018</v>
      </c>
      <c r="E12438" t="s">
        <v>6</v>
      </c>
      <c r="F12438" t="s">
        <v>32</v>
      </c>
      <c r="G12438" t="s">
        <v>57</v>
      </c>
      <c r="H12438" s="12">
        <f>VLOOKUP(RefAge[[#This Row],[REFERRAL_MONTH]],WorkingDays[#All],2,FALSE)</f>
        <v>19</v>
      </c>
      <c r="I12438" s="12">
        <f>RefAge[[#This Row],[TWW_REFERRALS]]*(21/RefAge[[#This Row],[WD]])</f>
        <v>854.36842105263167</v>
      </c>
    </row>
    <row r="12439" spans="1:9" x14ac:dyDescent="0.35">
      <c r="A12439">
        <v>937</v>
      </c>
      <c r="B12439">
        <v>201812</v>
      </c>
      <c r="C12439" t="s">
        <v>23</v>
      </c>
      <c r="D12439">
        <v>2018</v>
      </c>
      <c r="E12439" t="s">
        <v>6</v>
      </c>
      <c r="F12439" t="s">
        <v>32</v>
      </c>
      <c r="G12439" t="s">
        <v>61</v>
      </c>
      <c r="H12439" s="12">
        <f>VLOOKUP(RefAge[[#This Row],[REFERRAL_MONTH]],WorkingDays[#All],2,FALSE)</f>
        <v>19</v>
      </c>
      <c r="I12439" s="12">
        <f>RefAge[[#This Row],[TWW_REFERRALS]]*(21/RefAge[[#This Row],[WD]])</f>
        <v>1035.6315789473686</v>
      </c>
    </row>
    <row r="12440" spans="1:9" x14ac:dyDescent="0.35">
      <c r="A12440">
        <v>401</v>
      </c>
      <c r="B12440">
        <v>201812</v>
      </c>
      <c r="C12440" t="s">
        <v>23</v>
      </c>
      <c r="D12440">
        <v>2018</v>
      </c>
      <c r="E12440" t="s">
        <v>6</v>
      </c>
      <c r="F12440" t="s">
        <v>32</v>
      </c>
      <c r="G12440" t="s">
        <v>63</v>
      </c>
      <c r="H12440" s="12">
        <f>VLOOKUP(RefAge[[#This Row],[REFERRAL_MONTH]],WorkingDays[#All],2,FALSE)</f>
        <v>19</v>
      </c>
      <c r="I12440" s="12">
        <f>RefAge[[#This Row],[TWW_REFERRALS]]*(21/RefAge[[#This Row],[WD]])</f>
        <v>443.21052631578954</v>
      </c>
    </row>
    <row r="12441" spans="1:9" x14ac:dyDescent="0.35">
      <c r="A12441">
        <v>817</v>
      </c>
      <c r="B12441">
        <v>201812</v>
      </c>
      <c r="C12441" t="s">
        <v>23</v>
      </c>
      <c r="D12441">
        <v>2018</v>
      </c>
      <c r="E12441" t="s">
        <v>6</v>
      </c>
      <c r="F12441" t="s">
        <v>35</v>
      </c>
      <c r="G12441" t="s">
        <v>59</v>
      </c>
      <c r="H12441" s="12">
        <f>VLOOKUP(RefAge[[#This Row],[REFERRAL_MONTH]],WorkingDays[#All],2,FALSE)</f>
        <v>19</v>
      </c>
      <c r="I12441" s="12">
        <f>RefAge[[#This Row],[TWW_REFERRALS]]*(21/RefAge[[#This Row],[WD]])</f>
        <v>903.00000000000011</v>
      </c>
    </row>
    <row r="12442" spans="1:9" x14ac:dyDescent="0.35">
      <c r="A12442">
        <v>1029</v>
      </c>
      <c r="B12442">
        <v>201812</v>
      </c>
      <c r="C12442" t="s">
        <v>23</v>
      </c>
      <c r="D12442">
        <v>2018</v>
      </c>
      <c r="E12442" t="s">
        <v>6</v>
      </c>
      <c r="F12442" t="s">
        <v>35</v>
      </c>
      <c r="G12442" t="s">
        <v>62</v>
      </c>
      <c r="H12442" s="12">
        <f>VLOOKUP(RefAge[[#This Row],[REFERRAL_MONTH]],WorkingDays[#All],2,FALSE)</f>
        <v>19</v>
      </c>
      <c r="I12442" s="12">
        <f>RefAge[[#This Row],[TWW_REFERRALS]]*(21/RefAge[[#This Row],[WD]])</f>
        <v>1137.3157894736844</v>
      </c>
    </row>
    <row r="12443" spans="1:9" x14ac:dyDescent="0.35">
      <c r="A12443">
        <v>1326</v>
      </c>
      <c r="B12443">
        <v>201812</v>
      </c>
      <c r="C12443" t="s">
        <v>23</v>
      </c>
      <c r="D12443">
        <v>2018</v>
      </c>
      <c r="E12443" t="s">
        <v>6</v>
      </c>
      <c r="F12443" t="s">
        <v>35</v>
      </c>
      <c r="G12443" t="s">
        <v>58</v>
      </c>
      <c r="H12443" s="12">
        <f>VLOOKUP(RefAge[[#This Row],[REFERRAL_MONTH]],WorkingDays[#All],2,FALSE)</f>
        <v>19</v>
      </c>
      <c r="I12443" s="12">
        <f>RefAge[[#This Row],[TWW_REFERRALS]]*(21/RefAge[[#This Row],[WD]])</f>
        <v>1465.5789473684213</v>
      </c>
    </row>
    <row r="12444" spans="1:9" x14ac:dyDescent="0.35">
      <c r="A12444">
        <v>1280</v>
      </c>
      <c r="B12444">
        <v>201812</v>
      </c>
      <c r="C12444" t="s">
        <v>23</v>
      </c>
      <c r="D12444">
        <v>2018</v>
      </c>
      <c r="E12444" t="s">
        <v>6</v>
      </c>
      <c r="F12444" t="s">
        <v>35</v>
      </c>
      <c r="G12444" t="s">
        <v>60</v>
      </c>
      <c r="H12444" s="12">
        <f>VLOOKUP(RefAge[[#This Row],[REFERRAL_MONTH]],WorkingDays[#All],2,FALSE)</f>
        <v>19</v>
      </c>
      <c r="I12444" s="12">
        <f>RefAge[[#This Row],[TWW_REFERRALS]]*(21/RefAge[[#This Row],[WD]])</f>
        <v>1414.7368421052633</v>
      </c>
    </row>
    <row r="12445" spans="1:9" x14ac:dyDescent="0.35">
      <c r="A12445">
        <v>1017</v>
      </c>
      <c r="B12445">
        <v>201812</v>
      </c>
      <c r="C12445" t="s">
        <v>23</v>
      </c>
      <c r="D12445">
        <v>2018</v>
      </c>
      <c r="E12445" t="s">
        <v>6</v>
      </c>
      <c r="F12445" t="s">
        <v>35</v>
      </c>
      <c r="G12445" t="s">
        <v>57</v>
      </c>
      <c r="H12445" s="12">
        <f>VLOOKUP(RefAge[[#This Row],[REFERRAL_MONTH]],WorkingDays[#All],2,FALSE)</f>
        <v>19</v>
      </c>
      <c r="I12445" s="12">
        <f>RefAge[[#This Row],[TWW_REFERRALS]]*(21/RefAge[[#This Row],[WD]])</f>
        <v>1124.0526315789475</v>
      </c>
    </row>
    <row r="12446" spans="1:9" x14ac:dyDescent="0.35">
      <c r="A12446">
        <v>1254</v>
      </c>
      <c r="B12446">
        <v>201812</v>
      </c>
      <c r="C12446" t="s">
        <v>23</v>
      </c>
      <c r="D12446">
        <v>2018</v>
      </c>
      <c r="E12446" t="s">
        <v>6</v>
      </c>
      <c r="F12446" t="s">
        <v>35</v>
      </c>
      <c r="G12446" t="s">
        <v>61</v>
      </c>
      <c r="H12446" s="12">
        <f>VLOOKUP(RefAge[[#This Row],[REFERRAL_MONTH]],WorkingDays[#All],2,FALSE)</f>
        <v>19</v>
      </c>
      <c r="I12446" s="12">
        <f>RefAge[[#This Row],[TWW_REFERRALS]]*(21/RefAge[[#This Row],[WD]])</f>
        <v>1386.0000000000002</v>
      </c>
    </row>
    <row r="12447" spans="1:9" x14ac:dyDescent="0.35">
      <c r="A12447">
        <v>692</v>
      </c>
      <c r="B12447">
        <v>201812</v>
      </c>
      <c r="C12447" t="s">
        <v>23</v>
      </c>
      <c r="D12447">
        <v>2018</v>
      </c>
      <c r="E12447" t="s">
        <v>6</v>
      </c>
      <c r="F12447" t="s">
        <v>35</v>
      </c>
      <c r="G12447" t="s">
        <v>63</v>
      </c>
      <c r="H12447" s="12">
        <f>VLOOKUP(RefAge[[#This Row],[REFERRAL_MONTH]],WorkingDays[#All],2,FALSE)</f>
        <v>19</v>
      </c>
      <c r="I12447" s="12">
        <f>RefAge[[#This Row],[TWW_REFERRALS]]*(21/RefAge[[#This Row],[WD]])</f>
        <v>764.84210526315792</v>
      </c>
    </row>
    <row r="12448" spans="1:9" x14ac:dyDescent="0.35">
      <c r="A12448">
        <v>1042</v>
      </c>
      <c r="B12448">
        <v>201812</v>
      </c>
      <c r="C12448" t="s">
        <v>23</v>
      </c>
      <c r="D12448">
        <v>2018</v>
      </c>
      <c r="E12448" t="s">
        <v>6</v>
      </c>
      <c r="F12448" t="s">
        <v>36</v>
      </c>
      <c r="G12448" t="s">
        <v>59</v>
      </c>
      <c r="H12448" s="12">
        <f>VLOOKUP(RefAge[[#This Row],[REFERRAL_MONTH]],WorkingDays[#All],2,FALSE)</f>
        <v>19</v>
      </c>
      <c r="I12448" s="12">
        <f>RefAge[[#This Row],[TWW_REFERRALS]]*(21/RefAge[[#This Row],[WD]])</f>
        <v>1151.6842105263158</v>
      </c>
    </row>
    <row r="12449" spans="1:9" x14ac:dyDescent="0.35">
      <c r="A12449">
        <v>1004</v>
      </c>
      <c r="B12449">
        <v>201812</v>
      </c>
      <c r="C12449" t="s">
        <v>23</v>
      </c>
      <c r="D12449">
        <v>2018</v>
      </c>
      <c r="E12449" t="s">
        <v>6</v>
      </c>
      <c r="F12449" t="s">
        <v>36</v>
      </c>
      <c r="G12449" t="s">
        <v>62</v>
      </c>
      <c r="H12449" s="12">
        <f>VLOOKUP(RefAge[[#This Row],[REFERRAL_MONTH]],WorkingDays[#All],2,FALSE)</f>
        <v>19</v>
      </c>
      <c r="I12449" s="12">
        <f>RefAge[[#This Row],[TWW_REFERRALS]]*(21/RefAge[[#This Row],[WD]])</f>
        <v>1109.6842105263158</v>
      </c>
    </row>
    <row r="12450" spans="1:9" x14ac:dyDescent="0.35">
      <c r="A12450">
        <v>1653</v>
      </c>
      <c r="B12450">
        <v>201812</v>
      </c>
      <c r="C12450" t="s">
        <v>23</v>
      </c>
      <c r="D12450">
        <v>2018</v>
      </c>
      <c r="E12450" t="s">
        <v>6</v>
      </c>
      <c r="F12450" t="s">
        <v>36</v>
      </c>
      <c r="G12450" t="s">
        <v>58</v>
      </c>
      <c r="H12450" s="12">
        <f>VLOOKUP(RefAge[[#This Row],[REFERRAL_MONTH]],WorkingDays[#All],2,FALSE)</f>
        <v>19</v>
      </c>
      <c r="I12450" s="12">
        <f>RefAge[[#This Row],[TWW_REFERRALS]]*(21/RefAge[[#This Row],[WD]])</f>
        <v>1827.0000000000002</v>
      </c>
    </row>
    <row r="12451" spans="1:9" x14ac:dyDescent="0.35">
      <c r="A12451">
        <v>1426</v>
      </c>
      <c r="B12451">
        <v>201812</v>
      </c>
      <c r="C12451" t="s">
        <v>23</v>
      </c>
      <c r="D12451">
        <v>2018</v>
      </c>
      <c r="E12451" t="s">
        <v>6</v>
      </c>
      <c r="F12451" t="s">
        <v>36</v>
      </c>
      <c r="G12451" t="s">
        <v>60</v>
      </c>
      <c r="H12451" s="12">
        <f>VLOOKUP(RefAge[[#This Row],[REFERRAL_MONTH]],WorkingDays[#All],2,FALSE)</f>
        <v>19</v>
      </c>
      <c r="I12451" s="12">
        <f>RefAge[[#This Row],[TWW_REFERRALS]]*(21/RefAge[[#This Row],[WD]])</f>
        <v>1576.1052631578948</v>
      </c>
    </row>
    <row r="12452" spans="1:9" x14ac:dyDescent="0.35">
      <c r="A12452">
        <v>1236</v>
      </c>
      <c r="B12452">
        <v>201812</v>
      </c>
      <c r="C12452" t="s">
        <v>23</v>
      </c>
      <c r="D12452">
        <v>2018</v>
      </c>
      <c r="E12452" t="s">
        <v>6</v>
      </c>
      <c r="F12452" t="s">
        <v>36</v>
      </c>
      <c r="G12452" t="s">
        <v>57</v>
      </c>
      <c r="H12452" s="12">
        <f>VLOOKUP(RefAge[[#This Row],[REFERRAL_MONTH]],WorkingDays[#All],2,FALSE)</f>
        <v>19</v>
      </c>
      <c r="I12452" s="12">
        <f>RefAge[[#This Row],[TWW_REFERRALS]]*(21/RefAge[[#This Row],[WD]])</f>
        <v>1366.1052631578948</v>
      </c>
    </row>
    <row r="12453" spans="1:9" x14ac:dyDescent="0.35">
      <c r="A12453">
        <v>1504</v>
      </c>
      <c r="B12453">
        <v>201812</v>
      </c>
      <c r="C12453" t="s">
        <v>23</v>
      </c>
      <c r="D12453">
        <v>2018</v>
      </c>
      <c r="E12453" t="s">
        <v>6</v>
      </c>
      <c r="F12453" t="s">
        <v>36</v>
      </c>
      <c r="G12453" t="s">
        <v>61</v>
      </c>
      <c r="H12453" s="12">
        <f>VLOOKUP(RefAge[[#This Row],[REFERRAL_MONTH]],WorkingDays[#All],2,FALSE)</f>
        <v>19</v>
      </c>
      <c r="I12453" s="12">
        <f>RefAge[[#This Row],[TWW_REFERRALS]]*(21/RefAge[[#This Row],[WD]])</f>
        <v>1662.3157894736844</v>
      </c>
    </row>
    <row r="12454" spans="1:9" x14ac:dyDescent="0.35">
      <c r="A12454">
        <v>839</v>
      </c>
      <c r="B12454">
        <v>201812</v>
      </c>
      <c r="C12454" t="s">
        <v>23</v>
      </c>
      <c r="D12454">
        <v>2018</v>
      </c>
      <c r="E12454" t="s">
        <v>6</v>
      </c>
      <c r="F12454" t="s">
        <v>36</v>
      </c>
      <c r="G12454" t="s">
        <v>63</v>
      </c>
      <c r="H12454" s="12">
        <f>VLOOKUP(RefAge[[#This Row],[REFERRAL_MONTH]],WorkingDays[#All],2,FALSE)</f>
        <v>19</v>
      </c>
      <c r="I12454" s="12">
        <f>RefAge[[#This Row],[TWW_REFERRALS]]*(21/RefAge[[#This Row],[WD]])</f>
        <v>927.31578947368428</v>
      </c>
    </row>
    <row r="12455" spans="1:9" x14ac:dyDescent="0.35">
      <c r="A12455">
        <v>680</v>
      </c>
      <c r="B12455">
        <v>201812</v>
      </c>
      <c r="C12455" t="s">
        <v>23</v>
      </c>
      <c r="D12455">
        <v>2018</v>
      </c>
      <c r="E12455" t="s">
        <v>6</v>
      </c>
      <c r="F12455" t="s">
        <v>30</v>
      </c>
      <c r="G12455" t="s">
        <v>59</v>
      </c>
      <c r="H12455" s="12">
        <f>VLOOKUP(RefAge[[#This Row],[REFERRAL_MONTH]],WorkingDays[#All],2,FALSE)</f>
        <v>19</v>
      </c>
      <c r="I12455" s="12">
        <f>RefAge[[#This Row],[TWW_REFERRALS]]*(21/RefAge[[#This Row],[WD]])</f>
        <v>751.57894736842115</v>
      </c>
    </row>
    <row r="12456" spans="1:9" x14ac:dyDescent="0.35">
      <c r="A12456">
        <v>782</v>
      </c>
      <c r="B12456">
        <v>201812</v>
      </c>
      <c r="C12456" t="s">
        <v>23</v>
      </c>
      <c r="D12456">
        <v>2018</v>
      </c>
      <c r="E12456" t="s">
        <v>6</v>
      </c>
      <c r="F12456" t="s">
        <v>30</v>
      </c>
      <c r="G12456" t="s">
        <v>62</v>
      </c>
      <c r="H12456" s="12">
        <f>VLOOKUP(RefAge[[#This Row],[REFERRAL_MONTH]],WorkingDays[#All],2,FALSE)</f>
        <v>19</v>
      </c>
      <c r="I12456" s="12">
        <f>RefAge[[#This Row],[TWW_REFERRALS]]*(21/RefAge[[#This Row],[WD]])</f>
        <v>864.31578947368428</v>
      </c>
    </row>
    <row r="12457" spans="1:9" x14ac:dyDescent="0.35">
      <c r="A12457">
        <v>1138</v>
      </c>
      <c r="B12457">
        <v>201812</v>
      </c>
      <c r="C12457" t="s">
        <v>23</v>
      </c>
      <c r="D12457">
        <v>2018</v>
      </c>
      <c r="E12457" t="s">
        <v>6</v>
      </c>
      <c r="F12457" t="s">
        <v>30</v>
      </c>
      <c r="G12457" t="s">
        <v>58</v>
      </c>
      <c r="H12457" s="12">
        <f>VLOOKUP(RefAge[[#This Row],[REFERRAL_MONTH]],WorkingDays[#All],2,FALSE)</f>
        <v>19</v>
      </c>
      <c r="I12457" s="12">
        <f>RefAge[[#This Row],[TWW_REFERRALS]]*(21/RefAge[[#This Row],[WD]])</f>
        <v>1257.7894736842106</v>
      </c>
    </row>
    <row r="12458" spans="1:9" x14ac:dyDescent="0.35">
      <c r="A12458">
        <v>932</v>
      </c>
      <c r="B12458">
        <v>201812</v>
      </c>
      <c r="C12458" t="s">
        <v>23</v>
      </c>
      <c r="D12458">
        <v>2018</v>
      </c>
      <c r="E12458" t="s">
        <v>6</v>
      </c>
      <c r="F12458" t="s">
        <v>30</v>
      </c>
      <c r="G12458" t="s">
        <v>60</v>
      </c>
      <c r="H12458" s="12">
        <f>VLOOKUP(RefAge[[#This Row],[REFERRAL_MONTH]],WorkingDays[#All],2,FALSE)</f>
        <v>19</v>
      </c>
      <c r="I12458" s="12">
        <f>RefAge[[#This Row],[TWW_REFERRALS]]*(21/RefAge[[#This Row],[WD]])</f>
        <v>1030.1052631578948</v>
      </c>
    </row>
    <row r="12459" spans="1:9" x14ac:dyDescent="0.35">
      <c r="A12459">
        <v>807</v>
      </c>
      <c r="B12459">
        <v>201812</v>
      </c>
      <c r="C12459" t="s">
        <v>23</v>
      </c>
      <c r="D12459">
        <v>2018</v>
      </c>
      <c r="E12459" t="s">
        <v>6</v>
      </c>
      <c r="F12459" t="s">
        <v>30</v>
      </c>
      <c r="G12459" t="s">
        <v>57</v>
      </c>
      <c r="H12459" s="12">
        <f>VLOOKUP(RefAge[[#This Row],[REFERRAL_MONTH]],WorkingDays[#All],2,FALSE)</f>
        <v>19</v>
      </c>
      <c r="I12459" s="12">
        <f>RefAge[[#This Row],[TWW_REFERRALS]]*(21/RefAge[[#This Row],[WD]])</f>
        <v>891.94736842105272</v>
      </c>
    </row>
    <row r="12460" spans="1:9" x14ac:dyDescent="0.35">
      <c r="A12460">
        <v>1094</v>
      </c>
      <c r="B12460">
        <v>201812</v>
      </c>
      <c r="C12460" t="s">
        <v>23</v>
      </c>
      <c r="D12460">
        <v>2018</v>
      </c>
      <c r="E12460" t="s">
        <v>6</v>
      </c>
      <c r="F12460" t="s">
        <v>30</v>
      </c>
      <c r="G12460" t="s">
        <v>61</v>
      </c>
      <c r="H12460" s="12">
        <f>VLOOKUP(RefAge[[#This Row],[REFERRAL_MONTH]],WorkingDays[#All],2,FALSE)</f>
        <v>19</v>
      </c>
      <c r="I12460" s="12">
        <f>RefAge[[#This Row],[TWW_REFERRALS]]*(21/RefAge[[#This Row],[WD]])</f>
        <v>1209.1578947368423</v>
      </c>
    </row>
    <row r="12461" spans="1:9" x14ac:dyDescent="0.35">
      <c r="A12461">
        <v>550</v>
      </c>
      <c r="B12461">
        <v>201812</v>
      </c>
      <c r="C12461" t="s">
        <v>23</v>
      </c>
      <c r="D12461">
        <v>2018</v>
      </c>
      <c r="E12461" t="s">
        <v>6</v>
      </c>
      <c r="F12461" t="s">
        <v>30</v>
      </c>
      <c r="G12461" t="s">
        <v>63</v>
      </c>
      <c r="H12461" s="12">
        <f>VLOOKUP(RefAge[[#This Row],[REFERRAL_MONTH]],WorkingDays[#All],2,FALSE)</f>
        <v>19</v>
      </c>
      <c r="I12461" s="12">
        <f>RefAge[[#This Row],[TWW_REFERRALS]]*(21/RefAge[[#This Row],[WD]])</f>
        <v>607.89473684210532</v>
      </c>
    </row>
    <row r="12462" spans="1:9" x14ac:dyDescent="0.35">
      <c r="A12462">
        <v>66</v>
      </c>
      <c r="B12462">
        <v>201812</v>
      </c>
      <c r="C12462" t="s">
        <v>23</v>
      </c>
      <c r="D12462">
        <v>2018</v>
      </c>
      <c r="E12462" t="s">
        <v>7</v>
      </c>
      <c r="F12462" t="s">
        <v>34</v>
      </c>
      <c r="G12462" t="s">
        <v>59</v>
      </c>
      <c r="H12462" s="12">
        <f>VLOOKUP(RefAge[[#This Row],[REFERRAL_MONTH]],WorkingDays[#All],2,FALSE)</f>
        <v>19</v>
      </c>
      <c r="I12462" s="12">
        <f>RefAge[[#This Row],[TWW_REFERRALS]]*(21/RefAge[[#This Row],[WD]])</f>
        <v>72.947368421052644</v>
      </c>
    </row>
    <row r="12463" spans="1:9" x14ac:dyDescent="0.35">
      <c r="A12463">
        <v>128</v>
      </c>
      <c r="B12463">
        <v>201812</v>
      </c>
      <c r="C12463" t="s">
        <v>23</v>
      </c>
      <c r="D12463">
        <v>2018</v>
      </c>
      <c r="E12463" t="s">
        <v>7</v>
      </c>
      <c r="F12463" t="s">
        <v>34</v>
      </c>
      <c r="G12463" t="s">
        <v>62</v>
      </c>
      <c r="H12463" s="12">
        <f>VLOOKUP(RefAge[[#This Row],[REFERRAL_MONTH]],WorkingDays[#All],2,FALSE)</f>
        <v>19</v>
      </c>
      <c r="I12463" s="12">
        <f>RefAge[[#This Row],[TWW_REFERRALS]]*(21/RefAge[[#This Row],[WD]])</f>
        <v>141.47368421052633</v>
      </c>
    </row>
    <row r="12464" spans="1:9" x14ac:dyDescent="0.35">
      <c r="A12464">
        <v>87</v>
      </c>
      <c r="B12464">
        <v>201812</v>
      </c>
      <c r="C12464" t="s">
        <v>23</v>
      </c>
      <c r="D12464">
        <v>2018</v>
      </c>
      <c r="E12464" t="s">
        <v>7</v>
      </c>
      <c r="F12464" t="s">
        <v>34</v>
      </c>
      <c r="G12464" t="s">
        <v>58</v>
      </c>
      <c r="H12464" s="12">
        <f>VLOOKUP(RefAge[[#This Row],[REFERRAL_MONTH]],WorkingDays[#All],2,FALSE)</f>
        <v>19</v>
      </c>
      <c r="I12464" s="12">
        <f>RefAge[[#This Row],[TWW_REFERRALS]]*(21/RefAge[[#This Row],[WD]])</f>
        <v>96.15789473684211</v>
      </c>
    </row>
    <row r="12465" spans="1:9" x14ac:dyDescent="0.35">
      <c r="A12465">
        <v>71</v>
      </c>
      <c r="B12465">
        <v>201812</v>
      </c>
      <c r="C12465" t="s">
        <v>23</v>
      </c>
      <c r="D12465">
        <v>2018</v>
      </c>
      <c r="E12465" t="s">
        <v>7</v>
      </c>
      <c r="F12465" t="s">
        <v>34</v>
      </c>
      <c r="G12465" t="s">
        <v>60</v>
      </c>
      <c r="H12465" s="12">
        <f>VLOOKUP(RefAge[[#This Row],[REFERRAL_MONTH]],WorkingDays[#All],2,FALSE)</f>
        <v>19</v>
      </c>
      <c r="I12465" s="12">
        <f>RefAge[[#This Row],[TWW_REFERRALS]]*(21/RefAge[[#This Row],[WD]])</f>
        <v>78.473684210526329</v>
      </c>
    </row>
    <row r="12466" spans="1:9" x14ac:dyDescent="0.35">
      <c r="A12466">
        <v>74</v>
      </c>
      <c r="B12466">
        <v>201812</v>
      </c>
      <c r="C12466" t="s">
        <v>23</v>
      </c>
      <c r="D12466">
        <v>2018</v>
      </c>
      <c r="E12466" t="s">
        <v>7</v>
      </c>
      <c r="F12466" t="s">
        <v>34</v>
      </c>
      <c r="G12466" t="s">
        <v>57</v>
      </c>
      <c r="H12466" s="12">
        <f>VLOOKUP(RefAge[[#This Row],[REFERRAL_MONTH]],WorkingDays[#All],2,FALSE)</f>
        <v>19</v>
      </c>
      <c r="I12466" s="12">
        <f>RefAge[[#This Row],[TWW_REFERRALS]]*(21/RefAge[[#This Row],[WD]])</f>
        <v>81.789473684210535</v>
      </c>
    </row>
    <row r="12467" spans="1:9" x14ac:dyDescent="0.35">
      <c r="A12467">
        <v>77</v>
      </c>
      <c r="B12467">
        <v>201812</v>
      </c>
      <c r="C12467" t="s">
        <v>23</v>
      </c>
      <c r="D12467">
        <v>2018</v>
      </c>
      <c r="E12467" t="s">
        <v>7</v>
      </c>
      <c r="F12467" t="s">
        <v>34</v>
      </c>
      <c r="G12467" t="s">
        <v>61</v>
      </c>
      <c r="H12467" s="12">
        <f>VLOOKUP(RefAge[[#This Row],[REFERRAL_MONTH]],WorkingDays[#All],2,FALSE)</f>
        <v>19</v>
      </c>
      <c r="I12467" s="12">
        <f>RefAge[[#This Row],[TWW_REFERRALS]]*(21/RefAge[[#This Row],[WD]])</f>
        <v>85.10526315789474</v>
      </c>
    </row>
    <row r="12468" spans="1:9" x14ac:dyDescent="0.35">
      <c r="A12468">
        <v>38</v>
      </c>
      <c r="B12468">
        <v>201812</v>
      </c>
      <c r="C12468" t="s">
        <v>23</v>
      </c>
      <c r="D12468">
        <v>2018</v>
      </c>
      <c r="E12468" t="s">
        <v>7</v>
      </c>
      <c r="F12468" t="s">
        <v>34</v>
      </c>
      <c r="G12468" t="s">
        <v>63</v>
      </c>
      <c r="H12468" s="12">
        <f>VLOOKUP(RefAge[[#This Row],[REFERRAL_MONTH]],WorkingDays[#All],2,FALSE)</f>
        <v>19</v>
      </c>
      <c r="I12468" s="12">
        <f>RefAge[[#This Row],[TWW_REFERRALS]]*(21/RefAge[[#This Row],[WD]])</f>
        <v>42.000000000000007</v>
      </c>
    </row>
    <row r="12469" spans="1:9" x14ac:dyDescent="0.35">
      <c r="A12469">
        <v>109</v>
      </c>
      <c r="B12469">
        <v>201812</v>
      </c>
      <c r="C12469" t="s">
        <v>23</v>
      </c>
      <c r="D12469">
        <v>2018</v>
      </c>
      <c r="E12469" t="s">
        <v>7</v>
      </c>
      <c r="F12469" t="s">
        <v>32</v>
      </c>
      <c r="G12469" t="s">
        <v>59</v>
      </c>
      <c r="H12469" s="12">
        <f>VLOOKUP(RefAge[[#This Row],[REFERRAL_MONTH]],WorkingDays[#All],2,FALSE)</f>
        <v>19</v>
      </c>
      <c r="I12469" s="12">
        <f>RefAge[[#This Row],[TWW_REFERRALS]]*(21/RefAge[[#This Row],[WD]])</f>
        <v>120.47368421052633</v>
      </c>
    </row>
    <row r="12470" spans="1:9" x14ac:dyDescent="0.35">
      <c r="A12470">
        <v>185</v>
      </c>
      <c r="B12470">
        <v>201812</v>
      </c>
      <c r="C12470" t="s">
        <v>23</v>
      </c>
      <c r="D12470">
        <v>2018</v>
      </c>
      <c r="E12470" t="s">
        <v>7</v>
      </c>
      <c r="F12470" t="s">
        <v>32</v>
      </c>
      <c r="G12470" t="s">
        <v>62</v>
      </c>
      <c r="H12470" s="12">
        <f>VLOOKUP(RefAge[[#This Row],[REFERRAL_MONTH]],WorkingDays[#All],2,FALSE)</f>
        <v>19</v>
      </c>
      <c r="I12470" s="12">
        <f>RefAge[[#This Row],[TWW_REFERRALS]]*(21/RefAge[[#This Row],[WD]])</f>
        <v>204.47368421052633</v>
      </c>
    </row>
    <row r="12471" spans="1:9" x14ac:dyDescent="0.35">
      <c r="A12471">
        <v>123</v>
      </c>
      <c r="B12471">
        <v>201812</v>
      </c>
      <c r="C12471" t="s">
        <v>23</v>
      </c>
      <c r="D12471">
        <v>2018</v>
      </c>
      <c r="E12471" t="s">
        <v>7</v>
      </c>
      <c r="F12471" t="s">
        <v>32</v>
      </c>
      <c r="G12471" t="s">
        <v>58</v>
      </c>
      <c r="H12471" s="12">
        <f>VLOOKUP(RefAge[[#This Row],[REFERRAL_MONTH]],WorkingDays[#All],2,FALSE)</f>
        <v>19</v>
      </c>
      <c r="I12471" s="12">
        <f>RefAge[[#This Row],[TWW_REFERRALS]]*(21/RefAge[[#This Row],[WD]])</f>
        <v>135.94736842105266</v>
      </c>
    </row>
    <row r="12472" spans="1:9" x14ac:dyDescent="0.35">
      <c r="A12472">
        <v>139</v>
      </c>
      <c r="B12472">
        <v>201812</v>
      </c>
      <c r="C12472" t="s">
        <v>23</v>
      </c>
      <c r="D12472">
        <v>2018</v>
      </c>
      <c r="E12472" t="s">
        <v>7</v>
      </c>
      <c r="F12472" t="s">
        <v>32</v>
      </c>
      <c r="G12472" t="s">
        <v>60</v>
      </c>
      <c r="H12472" s="12">
        <f>VLOOKUP(RefAge[[#This Row],[REFERRAL_MONTH]],WorkingDays[#All],2,FALSE)</f>
        <v>19</v>
      </c>
      <c r="I12472" s="12">
        <f>RefAge[[#This Row],[TWW_REFERRALS]]*(21/RefAge[[#This Row],[WD]])</f>
        <v>153.63157894736844</v>
      </c>
    </row>
    <row r="12473" spans="1:9" x14ac:dyDescent="0.35">
      <c r="A12473">
        <v>100</v>
      </c>
      <c r="B12473">
        <v>201812</v>
      </c>
      <c r="C12473" t="s">
        <v>23</v>
      </c>
      <c r="D12473">
        <v>2018</v>
      </c>
      <c r="E12473" t="s">
        <v>7</v>
      </c>
      <c r="F12473" t="s">
        <v>32</v>
      </c>
      <c r="G12473" t="s">
        <v>57</v>
      </c>
      <c r="H12473" s="12">
        <f>VLOOKUP(RefAge[[#This Row],[REFERRAL_MONTH]],WorkingDays[#All],2,FALSE)</f>
        <v>19</v>
      </c>
      <c r="I12473" s="12">
        <f>RefAge[[#This Row],[TWW_REFERRALS]]*(21/RefAge[[#This Row],[WD]])</f>
        <v>110.5263157894737</v>
      </c>
    </row>
    <row r="12474" spans="1:9" x14ac:dyDescent="0.35">
      <c r="A12474">
        <v>115</v>
      </c>
      <c r="B12474">
        <v>201812</v>
      </c>
      <c r="C12474" t="s">
        <v>23</v>
      </c>
      <c r="D12474">
        <v>2018</v>
      </c>
      <c r="E12474" t="s">
        <v>7</v>
      </c>
      <c r="F12474" t="s">
        <v>32</v>
      </c>
      <c r="G12474" t="s">
        <v>61</v>
      </c>
      <c r="H12474" s="12">
        <f>VLOOKUP(RefAge[[#This Row],[REFERRAL_MONTH]],WorkingDays[#All],2,FALSE)</f>
        <v>19</v>
      </c>
      <c r="I12474" s="12">
        <f>RefAge[[#This Row],[TWW_REFERRALS]]*(21/RefAge[[#This Row],[WD]])</f>
        <v>127.10526315789475</v>
      </c>
    </row>
    <row r="12475" spans="1:9" x14ac:dyDescent="0.35">
      <c r="A12475">
        <v>78</v>
      </c>
      <c r="B12475">
        <v>201812</v>
      </c>
      <c r="C12475" t="s">
        <v>23</v>
      </c>
      <c r="D12475">
        <v>2018</v>
      </c>
      <c r="E12475" t="s">
        <v>7</v>
      </c>
      <c r="F12475" t="s">
        <v>32</v>
      </c>
      <c r="G12475" t="s">
        <v>63</v>
      </c>
      <c r="H12475" s="12">
        <f>VLOOKUP(RefAge[[#This Row],[REFERRAL_MONTH]],WorkingDays[#All],2,FALSE)</f>
        <v>19</v>
      </c>
      <c r="I12475" s="12">
        <f>RefAge[[#This Row],[TWW_REFERRALS]]*(21/RefAge[[#This Row],[WD]])</f>
        <v>86.21052631578948</v>
      </c>
    </row>
    <row r="12476" spans="1:9" x14ac:dyDescent="0.35">
      <c r="A12476">
        <v>128</v>
      </c>
      <c r="B12476">
        <v>201812</v>
      </c>
      <c r="C12476" t="s">
        <v>23</v>
      </c>
      <c r="D12476">
        <v>2018</v>
      </c>
      <c r="E12476" t="s">
        <v>7</v>
      </c>
      <c r="F12476" t="s">
        <v>35</v>
      </c>
      <c r="G12476" t="s">
        <v>59</v>
      </c>
      <c r="H12476" s="12">
        <f>VLOOKUP(RefAge[[#This Row],[REFERRAL_MONTH]],WorkingDays[#All],2,FALSE)</f>
        <v>19</v>
      </c>
      <c r="I12476" s="12">
        <f>RefAge[[#This Row],[TWW_REFERRALS]]*(21/RefAge[[#This Row],[WD]])</f>
        <v>141.47368421052633</v>
      </c>
    </row>
    <row r="12477" spans="1:9" x14ac:dyDescent="0.35">
      <c r="A12477">
        <v>182</v>
      </c>
      <c r="B12477">
        <v>201812</v>
      </c>
      <c r="C12477" t="s">
        <v>23</v>
      </c>
      <c r="D12477">
        <v>2018</v>
      </c>
      <c r="E12477" t="s">
        <v>7</v>
      </c>
      <c r="F12477" t="s">
        <v>35</v>
      </c>
      <c r="G12477" t="s">
        <v>62</v>
      </c>
      <c r="H12477" s="12">
        <f>VLOOKUP(RefAge[[#This Row],[REFERRAL_MONTH]],WorkingDays[#All],2,FALSE)</f>
        <v>19</v>
      </c>
      <c r="I12477" s="12">
        <f>RefAge[[#This Row],[TWW_REFERRALS]]*(21/RefAge[[#This Row],[WD]])</f>
        <v>201.15789473684214</v>
      </c>
    </row>
    <row r="12478" spans="1:9" x14ac:dyDescent="0.35">
      <c r="A12478">
        <v>198</v>
      </c>
      <c r="B12478">
        <v>201812</v>
      </c>
      <c r="C12478" t="s">
        <v>23</v>
      </c>
      <c r="D12478">
        <v>2018</v>
      </c>
      <c r="E12478" t="s">
        <v>7</v>
      </c>
      <c r="F12478" t="s">
        <v>35</v>
      </c>
      <c r="G12478" t="s">
        <v>58</v>
      </c>
      <c r="H12478" s="12">
        <f>VLOOKUP(RefAge[[#This Row],[REFERRAL_MONTH]],WorkingDays[#All],2,FALSE)</f>
        <v>19</v>
      </c>
      <c r="I12478" s="12">
        <f>RefAge[[#This Row],[TWW_REFERRALS]]*(21/RefAge[[#This Row],[WD]])</f>
        <v>218.84210526315792</v>
      </c>
    </row>
    <row r="12479" spans="1:9" x14ac:dyDescent="0.35">
      <c r="A12479">
        <v>178</v>
      </c>
      <c r="B12479">
        <v>201812</v>
      </c>
      <c r="C12479" t="s">
        <v>23</v>
      </c>
      <c r="D12479">
        <v>2018</v>
      </c>
      <c r="E12479" t="s">
        <v>7</v>
      </c>
      <c r="F12479" t="s">
        <v>35</v>
      </c>
      <c r="G12479" t="s">
        <v>60</v>
      </c>
      <c r="H12479" s="12">
        <f>VLOOKUP(RefAge[[#This Row],[REFERRAL_MONTH]],WorkingDays[#All],2,FALSE)</f>
        <v>19</v>
      </c>
      <c r="I12479" s="12">
        <f>RefAge[[#This Row],[TWW_REFERRALS]]*(21/RefAge[[#This Row],[WD]])</f>
        <v>196.73684210526318</v>
      </c>
    </row>
    <row r="12480" spans="1:9" x14ac:dyDescent="0.35">
      <c r="A12480">
        <v>159</v>
      </c>
      <c r="B12480">
        <v>201812</v>
      </c>
      <c r="C12480" t="s">
        <v>23</v>
      </c>
      <c r="D12480">
        <v>2018</v>
      </c>
      <c r="E12480" t="s">
        <v>7</v>
      </c>
      <c r="F12480" t="s">
        <v>35</v>
      </c>
      <c r="G12480" t="s">
        <v>57</v>
      </c>
      <c r="H12480" s="12">
        <f>VLOOKUP(RefAge[[#This Row],[REFERRAL_MONTH]],WorkingDays[#All],2,FALSE)</f>
        <v>19</v>
      </c>
      <c r="I12480" s="12">
        <f>RefAge[[#This Row],[TWW_REFERRALS]]*(21/RefAge[[#This Row],[WD]])</f>
        <v>175.73684210526318</v>
      </c>
    </row>
    <row r="12481" spans="1:9" x14ac:dyDescent="0.35">
      <c r="A12481">
        <v>202</v>
      </c>
      <c r="B12481">
        <v>201812</v>
      </c>
      <c r="C12481" t="s">
        <v>23</v>
      </c>
      <c r="D12481">
        <v>2018</v>
      </c>
      <c r="E12481" t="s">
        <v>7</v>
      </c>
      <c r="F12481" t="s">
        <v>35</v>
      </c>
      <c r="G12481" t="s">
        <v>61</v>
      </c>
      <c r="H12481" s="12">
        <f>VLOOKUP(RefAge[[#This Row],[REFERRAL_MONTH]],WorkingDays[#All],2,FALSE)</f>
        <v>19</v>
      </c>
      <c r="I12481" s="12">
        <f>RefAge[[#This Row],[TWW_REFERRALS]]*(21/RefAge[[#This Row],[WD]])</f>
        <v>223.26315789473685</v>
      </c>
    </row>
    <row r="12482" spans="1:9" x14ac:dyDescent="0.35">
      <c r="A12482">
        <v>126</v>
      </c>
      <c r="B12482">
        <v>201812</v>
      </c>
      <c r="C12482" t="s">
        <v>23</v>
      </c>
      <c r="D12482">
        <v>2018</v>
      </c>
      <c r="E12482" t="s">
        <v>7</v>
      </c>
      <c r="F12482" t="s">
        <v>35</v>
      </c>
      <c r="G12482" t="s">
        <v>63</v>
      </c>
      <c r="H12482" s="12">
        <f>VLOOKUP(RefAge[[#This Row],[REFERRAL_MONTH]],WorkingDays[#All],2,FALSE)</f>
        <v>19</v>
      </c>
      <c r="I12482" s="12">
        <f>RefAge[[#This Row],[TWW_REFERRALS]]*(21/RefAge[[#This Row],[WD]])</f>
        <v>139.26315789473685</v>
      </c>
    </row>
    <row r="12483" spans="1:9" x14ac:dyDescent="0.35">
      <c r="A12483">
        <v>185</v>
      </c>
      <c r="B12483">
        <v>201812</v>
      </c>
      <c r="C12483" t="s">
        <v>23</v>
      </c>
      <c r="D12483">
        <v>2018</v>
      </c>
      <c r="E12483" t="s">
        <v>7</v>
      </c>
      <c r="F12483" t="s">
        <v>36</v>
      </c>
      <c r="G12483" t="s">
        <v>59</v>
      </c>
      <c r="H12483" s="12">
        <f>VLOOKUP(RefAge[[#This Row],[REFERRAL_MONTH]],WorkingDays[#All],2,FALSE)</f>
        <v>19</v>
      </c>
      <c r="I12483" s="12">
        <f>RefAge[[#This Row],[TWW_REFERRALS]]*(21/RefAge[[#This Row],[WD]])</f>
        <v>204.47368421052633</v>
      </c>
    </row>
    <row r="12484" spans="1:9" x14ac:dyDescent="0.35">
      <c r="A12484">
        <v>198</v>
      </c>
      <c r="B12484">
        <v>201812</v>
      </c>
      <c r="C12484" t="s">
        <v>23</v>
      </c>
      <c r="D12484">
        <v>2018</v>
      </c>
      <c r="E12484" t="s">
        <v>7</v>
      </c>
      <c r="F12484" t="s">
        <v>36</v>
      </c>
      <c r="G12484" t="s">
        <v>62</v>
      </c>
      <c r="H12484" s="12">
        <f>VLOOKUP(RefAge[[#This Row],[REFERRAL_MONTH]],WorkingDays[#All],2,FALSE)</f>
        <v>19</v>
      </c>
      <c r="I12484" s="12">
        <f>RefAge[[#This Row],[TWW_REFERRALS]]*(21/RefAge[[#This Row],[WD]])</f>
        <v>218.84210526315792</v>
      </c>
    </row>
    <row r="12485" spans="1:9" x14ac:dyDescent="0.35">
      <c r="A12485">
        <v>220</v>
      </c>
      <c r="B12485">
        <v>201812</v>
      </c>
      <c r="C12485" t="s">
        <v>23</v>
      </c>
      <c r="D12485">
        <v>2018</v>
      </c>
      <c r="E12485" t="s">
        <v>7</v>
      </c>
      <c r="F12485" t="s">
        <v>36</v>
      </c>
      <c r="G12485" t="s">
        <v>58</v>
      </c>
      <c r="H12485" s="12">
        <f>VLOOKUP(RefAge[[#This Row],[REFERRAL_MONTH]],WorkingDays[#All],2,FALSE)</f>
        <v>19</v>
      </c>
      <c r="I12485" s="12">
        <f>RefAge[[#This Row],[TWW_REFERRALS]]*(21/RefAge[[#This Row],[WD]])</f>
        <v>243.15789473684214</v>
      </c>
    </row>
    <row r="12486" spans="1:9" x14ac:dyDescent="0.35">
      <c r="A12486">
        <v>232</v>
      </c>
      <c r="B12486">
        <v>201812</v>
      </c>
      <c r="C12486" t="s">
        <v>23</v>
      </c>
      <c r="D12486">
        <v>2018</v>
      </c>
      <c r="E12486" t="s">
        <v>7</v>
      </c>
      <c r="F12486" t="s">
        <v>36</v>
      </c>
      <c r="G12486" t="s">
        <v>60</v>
      </c>
      <c r="H12486" s="12">
        <f>VLOOKUP(RefAge[[#This Row],[REFERRAL_MONTH]],WorkingDays[#All],2,FALSE)</f>
        <v>19</v>
      </c>
      <c r="I12486" s="12">
        <f>RefAge[[#This Row],[TWW_REFERRALS]]*(21/RefAge[[#This Row],[WD]])</f>
        <v>256.42105263157896</v>
      </c>
    </row>
    <row r="12487" spans="1:9" x14ac:dyDescent="0.35">
      <c r="A12487">
        <v>158</v>
      </c>
      <c r="B12487">
        <v>201812</v>
      </c>
      <c r="C12487" t="s">
        <v>23</v>
      </c>
      <c r="D12487">
        <v>2018</v>
      </c>
      <c r="E12487" t="s">
        <v>7</v>
      </c>
      <c r="F12487" t="s">
        <v>36</v>
      </c>
      <c r="G12487" t="s">
        <v>57</v>
      </c>
      <c r="H12487" s="12">
        <f>VLOOKUP(RefAge[[#This Row],[REFERRAL_MONTH]],WorkingDays[#All],2,FALSE)</f>
        <v>19</v>
      </c>
      <c r="I12487" s="12">
        <f>RefAge[[#This Row],[TWW_REFERRALS]]*(21/RefAge[[#This Row],[WD]])</f>
        <v>174.63157894736844</v>
      </c>
    </row>
    <row r="12488" spans="1:9" x14ac:dyDescent="0.35">
      <c r="A12488">
        <v>248</v>
      </c>
      <c r="B12488">
        <v>201812</v>
      </c>
      <c r="C12488" t="s">
        <v>23</v>
      </c>
      <c r="D12488">
        <v>2018</v>
      </c>
      <c r="E12488" t="s">
        <v>7</v>
      </c>
      <c r="F12488" t="s">
        <v>36</v>
      </c>
      <c r="G12488" t="s">
        <v>61</v>
      </c>
      <c r="H12488" s="12">
        <f>VLOOKUP(RefAge[[#This Row],[REFERRAL_MONTH]],WorkingDays[#All],2,FALSE)</f>
        <v>19</v>
      </c>
      <c r="I12488" s="12">
        <f>RefAge[[#This Row],[TWW_REFERRALS]]*(21/RefAge[[#This Row],[WD]])</f>
        <v>274.10526315789474</v>
      </c>
    </row>
    <row r="12489" spans="1:9" x14ac:dyDescent="0.35">
      <c r="A12489">
        <v>133</v>
      </c>
      <c r="B12489">
        <v>201812</v>
      </c>
      <c r="C12489" t="s">
        <v>23</v>
      </c>
      <c r="D12489">
        <v>2018</v>
      </c>
      <c r="E12489" t="s">
        <v>7</v>
      </c>
      <c r="F12489" t="s">
        <v>36</v>
      </c>
      <c r="G12489" t="s">
        <v>63</v>
      </c>
      <c r="H12489" s="12">
        <f>VLOOKUP(RefAge[[#This Row],[REFERRAL_MONTH]],WorkingDays[#All],2,FALSE)</f>
        <v>19</v>
      </c>
      <c r="I12489" s="12">
        <f>RefAge[[#This Row],[TWW_REFERRALS]]*(21/RefAge[[#This Row],[WD]])</f>
        <v>147</v>
      </c>
    </row>
    <row r="12490" spans="1:9" x14ac:dyDescent="0.35">
      <c r="A12490">
        <v>116</v>
      </c>
      <c r="B12490">
        <v>201812</v>
      </c>
      <c r="C12490" t="s">
        <v>23</v>
      </c>
      <c r="D12490">
        <v>2018</v>
      </c>
      <c r="E12490" t="s">
        <v>7</v>
      </c>
      <c r="F12490" t="s">
        <v>30</v>
      </c>
      <c r="G12490" t="s">
        <v>59</v>
      </c>
      <c r="H12490" s="12">
        <f>VLOOKUP(RefAge[[#This Row],[REFERRAL_MONTH]],WorkingDays[#All],2,FALSE)</f>
        <v>19</v>
      </c>
      <c r="I12490" s="12">
        <f>RefAge[[#This Row],[TWW_REFERRALS]]*(21/RefAge[[#This Row],[WD]])</f>
        <v>128.21052631578948</v>
      </c>
    </row>
    <row r="12491" spans="1:9" x14ac:dyDescent="0.35">
      <c r="A12491">
        <v>105</v>
      </c>
      <c r="B12491">
        <v>201812</v>
      </c>
      <c r="C12491" t="s">
        <v>23</v>
      </c>
      <c r="D12491">
        <v>2018</v>
      </c>
      <c r="E12491" t="s">
        <v>7</v>
      </c>
      <c r="F12491" t="s">
        <v>30</v>
      </c>
      <c r="G12491" t="s">
        <v>62</v>
      </c>
      <c r="H12491" s="12">
        <f>VLOOKUP(RefAge[[#This Row],[REFERRAL_MONTH]],WorkingDays[#All],2,FALSE)</f>
        <v>19</v>
      </c>
      <c r="I12491" s="12">
        <f>RefAge[[#This Row],[TWW_REFERRALS]]*(21/RefAge[[#This Row],[WD]])</f>
        <v>116.05263157894738</v>
      </c>
    </row>
    <row r="12492" spans="1:9" x14ac:dyDescent="0.35">
      <c r="A12492">
        <v>115</v>
      </c>
      <c r="B12492">
        <v>201812</v>
      </c>
      <c r="C12492" t="s">
        <v>23</v>
      </c>
      <c r="D12492">
        <v>2018</v>
      </c>
      <c r="E12492" t="s">
        <v>7</v>
      </c>
      <c r="F12492" t="s">
        <v>30</v>
      </c>
      <c r="G12492" t="s">
        <v>58</v>
      </c>
      <c r="H12492" s="12">
        <f>VLOOKUP(RefAge[[#This Row],[REFERRAL_MONTH]],WorkingDays[#All],2,FALSE)</f>
        <v>19</v>
      </c>
      <c r="I12492" s="12">
        <f>RefAge[[#This Row],[TWW_REFERRALS]]*(21/RefAge[[#This Row],[WD]])</f>
        <v>127.10526315789475</v>
      </c>
    </row>
    <row r="12493" spans="1:9" x14ac:dyDescent="0.35">
      <c r="A12493">
        <v>129</v>
      </c>
      <c r="B12493">
        <v>201812</v>
      </c>
      <c r="C12493" t="s">
        <v>23</v>
      </c>
      <c r="D12493">
        <v>2018</v>
      </c>
      <c r="E12493" t="s">
        <v>7</v>
      </c>
      <c r="F12493" t="s">
        <v>30</v>
      </c>
      <c r="G12493" t="s">
        <v>60</v>
      </c>
      <c r="H12493" s="12">
        <f>VLOOKUP(RefAge[[#This Row],[REFERRAL_MONTH]],WorkingDays[#All],2,FALSE)</f>
        <v>19</v>
      </c>
      <c r="I12493" s="12">
        <f>RefAge[[#This Row],[TWW_REFERRALS]]*(21/RefAge[[#This Row],[WD]])</f>
        <v>142.57894736842107</v>
      </c>
    </row>
    <row r="12494" spans="1:9" x14ac:dyDescent="0.35">
      <c r="A12494">
        <v>118</v>
      </c>
      <c r="B12494">
        <v>201812</v>
      </c>
      <c r="C12494" t="s">
        <v>23</v>
      </c>
      <c r="D12494">
        <v>2018</v>
      </c>
      <c r="E12494" t="s">
        <v>7</v>
      </c>
      <c r="F12494" t="s">
        <v>30</v>
      </c>
      <c r="G12494" t="s">
        <v>57</v>
      </c>
      <c r="H12494" s="12">
        <f>VLOOKUP(RefAge[[#This Row],[REFERRAL_MONTH]],WorkingDays[#All],2,FALSE)</f>
        <v>19</v>
      </c>
      <c r="I12494" s="12">
        <f>RefAge[[#This Row],[TWW_REFERRALS]]*(21/RefAge[[#This Row],[WD]])</f>
        <v>130.42105263157896</v>
      </c>
    </row>
    <row r="12495" spans="1:9" x14ac:dyDescent="0.35">
      <c r="A12495">
        <v>164</v>
      </c>
      <c r="B12495">
        <v>201812</v>
      </c>
      <c r="C12495" t="s">
        <v>23</v>
      </c>
      <c r="D12495">
        <v>2018</v>
      </c>
      <c r="E12495" t="s">
        <v>7</v>
      </c>
      <c r="F12495" t="s">
        <v>30</v>
      </c>
      <c r="G12495" t="s">
        <v>61</v>
      </c>
      <c r="H12495" s="12">
        <f>VLOOKUP(RefAge[[#This Row],[REFERRAL_MONTH]],WorkingDays[#All],2,FALSE)</f>
        <v>19</v>
      </c>
      <c r="I12495" s="12">
        <f>RefAge[[#This Row],[TWW_REFERRALS]]*(21/RefAge[[#This Row],[WD]])</f>
        <v>181.26315789473685</v>
      </c>
    </row>
    <row r="12496" spans="1:9" x14ac:dyDescent="0.35">
      <c r="A12496">
        <v>78</v>
      </c>
      <c r="B12496">
        <v>201812</v>
      </c>
      <c r="C12496" t="s">
        <v>23</v>
      </c>
      <c r="D12496">
        <v>2018</v>
      </c>
      <c r="E12496" t="s">
        <v>7</v>
      </c>
      <c r="F12496" t="s">
        <v>30</v>
      </c>
      <c r="G12496" t="s">
        <v>63</v>
      </c>
      <c r="H12496" s="12">
        <f>VLOOKUP(RefAge[[#This Row],[REFERRAL_MONTH]],WorkingDays[#All],2,FALSE)</f>
        <v>19</v>
      </c>
      <c r="I12496" s="12">
        <f>RefAge[[#This Row],[TWW_REFERRALS]]*(21/RefAge[[#This Row],[WD]])</f>
        <v>86.21052631578948</v>
      </c>
    </row>
    <row r="12497" spans="1:9" x14ac:dyDescent="0.35">
      <c r="A12497">
        <v>883</v>
      </c>
      <c r="B12497">
        <v>201812</v>
      </c>
      <c r="C12497" t="s">
        <v>23</v>
      </c>
      <c r="D12497">
        <v>2018</v>
      </c>
      <c r="E12497" t="s">
        <v>8</v>
      </c>
      <c r="F12497" t="s">
        <v>34</v>
      </c>
      <c r="G12497" t="s">
        <v>59</v>
      </c>
      <c r="H12497" s="12">
        <f>VLOOKUP(RefAge[[#This Row],[REFERRAL_MONTH]],WorkingDays[#All],2,FALSE)</f>
        <v>19</v>
      </c>
      <c r="I12497" s="12">
        <f>RefAge[[#This Row],[TWW_REFERRALS]]*(21/RefAge[[#This Row],[WD]])</f>
        <v>975.94736842105272</v>
      </c>
    </row>
    <row r="12498" spans="1:9" x14ac:dyDescent="0.35">
      <c r="A12498">
        <v>1559</v>
      </c>
      <c r="B12498">
        <v>201812</v>
      </c>
      <c r="C12498" t="s">
        <v>23</v>
      </c>
      <c r="D12498">
        <v>2018</v>
      </c>
      <c r="E12498" t="s">
        <v>8</v>
      </c>
      <c r="F12498" t="s">
        <v>34</v>
      </c>
      <c r="G12498" t="s">
        <v>62</v>
      </c>
      <c r="H12498" s="12">
        <f>VLOOKUP(RefAge[[#This Row],[REFERRAL_MONTH]],WorkingDays[#All],2,FALSE)</f>
        <v>19</v>
      </c>
      <c r="I12498" s="12">
        <f>RefAge[[#This Row],[TWW_REFERRALS]]*(21/RefAge[[#This Row],[WD]])</f>
        <v>1723.1052631578948</v>
      </c>
    </row>
    <row r="12499" spans="1:9" x14ac:dyDescent="0.35">
      <c r="A12499">
        <v>1314</v>
      </c>
      <c r="B12499">
        <v>201812</v>
      </c>
      <c r="C12499" t="s">
        <v>23</v>
      </c>
      <c r="D12499">
        <v>2018</v>
      </c>
      <c r="E12499" t="s">
        <v>8</v>
      </c>
      <c r="F12499" t="s">
        <v>34</v>
      </c>
      <c r="G12499" t="s">
        <v>58</v>
      </c>
      <c r="H12499" s="12">
        <f>VLOOKUP(RefAge[[#This Row],[REFERRAL_MONTH]],WorkingDays[#All],2,FALSE)</f>
        <v>19</v>
      </c>
      <c r="I12499" s="12">
        <f>RefAge[[#This Row],[TWW_REFERRALS]]*(21/RefAge[[#This Row],[WD]])</f>
        <v>1452.3157894736844</v>
      </c>
    </row>
    <row r="12500" spans="1:9" x14ac:dyDescent="0.35">
      <c r="A12500">
        <v>1219</v>
      </c>
      <c r="B12500">
        <v>201812</v>
      </c>
      <c r="C12500" t="s">
        <v>23</v>
      </c>
      <c r="D12500">
        <v>2018</v>
      </c>
      <c r="E12500" t="s">
        <v>8</v>
      </c>
      <c r="F12500" t="s">
        <v>34</v>
      </c>
      <c r="G12500" t="s">
        <v>60</v>
      </c>
      <c r="H12500" s="12">
        <f>VLOOKUP(RefAge[[#This Row],[REFERRAL_MONTH]],WorkingDays[#All],2,FALSE)</f>
        <v>19</v>
      </c>
      <c r="I12500" s="12">
        <f>RefAge[[#This Row],[TWW_REFERRALS]]*(21/RefAge[[#This Row],[WD]])</f>
        <v>1347.3157894736844</v>
      </c>
    </row>
    <row r="12501" spans="1:9" x14ac:dyDescent="0.35">
      <c r="A12501">
        <v>1205</v>
      </c>
      <c r="B12501">
        <v>201812</v>
      </c>
      <c r="C12501" t="s">
        <v>23</v>
      </c>
      <c r="D12501">
        <v>2018</v>
      </c>
      <c r="E12501" t="s">
        <v>8</v>
      </c>
      <c r="F12501" t="s">
        <v>34</v>
      </c>
      <c r="G12501" t="s">
        <v>57</v>
      </c>
      <c r="H12501" s="12">
        <f>VLOOKUP(RefAge[[#This Row],[REFERRAL_MONTH]],WorkingDays[#All],2,FALSE)</f>
        <v>19</v>
      </c>
      <c r="I12501" s="12">
        <f>RefAge[[#This Row],[TWW_REFERRALS]]*(21/RefAge[[#This Row],[WD]])</f>
        <v>1331.8421052631579</v>
      </c>
    </row>
    <row r="12502" spans="1:9" x14ac:dyDescent="0.35">
      <c r="A12502">
        <v>1198</v>
      </c>
      <c r="B12502">
        <v>201812</v>
      </c>
      <c r="C12502" t="s">
        <v>23</v>
      </c>
      <c r="D12502">
        <v>2018</v>
      </c>
      <c r="E12502" t="s">
        <v>8</v>
      </c>
      <c r="F12502" t="s">
        <v>34</v>
      </c>
      <c r="G12502" t="s">
        <v>61</v>
      </c>
      <c r="H12502" s="12">
        <f>VLOOKUP(RefAge[[#This Row],[REFERRAL_MONTH]],WorkingDays[#All],2,FALSE)</f>
        <v>19</v>
      </c>
      <c r="I12502" s="12">
        <f>RefAge[[#This Row],[TWW_REFERRALS]]*(21/RefAge[[#This Row],[WD]])</f>
        <v>1324.1052631578948</v>
      </c>
    </row>
    <row r="12503" spans="1:9" x14ac:dyDescent="0.35">
      <c r="A12503">
        <v>795</v>
      </c>
      <c r="B12503">
        <v>201812</v>
      </c>
      <c r="C12503" t="s">
        <v>23</v>
      </c>
      <c r="D12503">
        <v>2018</v>
      </c>
      <c r="E12503" t="s">
        <v>8</v>
      </c>
      <c r="F12503" t="s">
        <v>34</v>
      </c>
      <c r="G12503" t="s">
        <v>63</v>
      </c>
      <c r="H12503" s="12">
        <f>VLOOKUP(RefAge[[#This Row],[REFERRAL_MONTH]],WorkingDays[#All],2,FALSE)</f>
        <v>19</v>
      </c>
      <c r="I12503" s="12">
        <f>RefAge[[#This Row],[TWW_REFERRALS]]*(21/RefAge[[#This Row],[WD]])</f>
        <v>878.68421052631584</v>
      </c>
    </row>
    <row r="12504" spans="1:9" x14ac:dyDescent="0.35">
      <c r="A12504">
        <v>588</v>
      </c>
      <c r="B12504">
        <v>201812</v>
      </c>
      <c r="C12504" t="s">
        <v>23</v>
      </c>
      <c r="D12504">
        <v>2018</v>
      </c>
      <c r="E12504" t="s">
        <v>8</v>
      </c>
      <c r="F12504" t="s">
        <v>32</v>
      </c>
      <c r="G12504" t="s">
        <v>59</v>
      </c>
      <c r="H12504" s="12">
        <f>VLOOKUP(RefAge[[#This Row],[REFERRAL_MONTH]],WorkingDays[#All],2,FALSE)</f>
        <v>19</v>
      </c>
      <c r="I12504" s="12">
        <f>RefAge[[#This Row],[TWW_REFERRALS]]*(21/RefAge[[#This Row],[WD]])</f>
        <v>649.89473684210532</v>
      </c>
    </row>
    <row r="12505" spans="1:9" x14ac:dyDescent="0.35">
      <c r="A12505">
        <v>665</v>
      </c>
      <c r="B12505">
        <v>201812</v>
      </c>
      <c r="C12505" t="s">
        <v>23</v>
      </c>
      <c r="D12505">
        <v>2018</v>
      </c>
      <c r="E12505" t="s">
        <v>8</v>
      </c>
      <c r="F12505" t="s">
        <v>32</v>
      </c>
      <c r="G12505" t="s">
        <v>62</v>
      </c>
      <c r="H12505" s="12">
        <f>VLOOKUP(RefAge[[#This Row],[REFERRAL_MONTH]],WorkingDays[#All],2,FALSE)</f>
        <v>19</v>
      </c>
      <c r="I12505" s="12">
        <f>RefAge[[#This Row],[TWW_REFERRALS]]*(21/RefAge[[#This Row],[WD]])</f>
        <v>735.00000000000011</v>
      </c>
    </row>
    <row r="12506" spans="1:9" x14ac:dyDescent="0.35">
      <c r="A12506">
        <v>836</v>
      </c>
      <c r="B12506">
        <v>201812</v>
      </c>
      <c r="C12506" t="s">
        <v>23</v>
      </c>
      <c r="D12506">
        <v>2018</v>
      </c>
      <c r="E12506" t="s">
        <v>8</v>
      </c>
      <c r="F12506" t="s">
        <v>32</v>
      </c>
      <c r="G12506" t="s">
        <v>58</v>
      </c>
      <c r="H12506" s="12">
        <f>VLOOKUP(RefAge[[#This Row],[REFERRAL_MONTH]],WorkingDays[#All],2,FALSE)</f>
        <v>19</v>
      </c>
      <c r="I12506" s="12">
        <f>RefAge[[#This Row],[TWW_REFERRALS]]*(21/RefAge[[#This Row],[WD]])</f>
        <v>924.00000000000011</v>
      </c>
    </row>
    <row r="12507" spans="1:9" x14ac:dyDescent="0.35">
      <c r="A12507">
        <v>736</v>
      </c>
      <c r="B12507">
        <v>201812</v>
      </c>
      <c r="C12507" t="s">
        <v>23</v>
      </c>
      <c r="D12507">
        <v>2018</v>
      </c>
      <c r="E12507" t="s">
        <v>8</v>
      </c>
      <c r="F12507" t="s">
        <v>32</v>
      </c>
      <c r="G12507" t="s">
        <v>60</v>
      </c>
      <c r="H12507" s="12">
        <f>VLOOKUP(RefAge[[#This Row],[REFERRAL_MONTH]],WorkingDays[#All],2,FALSE)</f>
        <v>19</v>
      </c>
      <c r="I12507" s="12">
        <f>RefAge[[#This Row],[TWW_REFERRALS]]*(21/RefAge[[#This Row],[WD]])</f>
        <v>813.47368421052636</v>
      </c>
    </row>
    <row r="12508" spans="1:9" x14ac:dyDescent="0.35">
      <c r="A12508">
        <v>643</v>
      </c>
      <c r="B12508">
        <v>201812</v>
      </c>
      <c r="C12508" t="s">
        <v>23</v>
      </c>
      <c r="D12508">
        <v>2018</v>
      </c>
      <c r="E12508" t="s">
        <v>8</v>
      </c>
      <c r="F12508" t="s">
        <v>32</v>
      </c>
      <c r="G12508" t="s">
        <v>57</v>
      </c>
      <c r="H12508" s="12">
        <f>VLOOKUP(RefAge[[#This Row],[REFERRAL_MONTH]],WorkingDays[#All],2,FALSE)</f>
        <v>19</v>
      </c>
      <c r="I12508" s="12">
        <f>RefAge[[#This Row],[TWW_REFERRALS]]*(21/RefAge[[#This Row],[WD]])</f>
        <v>710.68421052631584</v>
      </c>
    </row>
    <row r="12509" spans="1:9" x14ac:dyDescent="0.35">
      <c r="A12509">
        <v>800</v>
      </c>
      <c r="B12509">
        <v>201812</v>
      </c>
      <c r="C12509" t="s">
        <v>23</v>
      </c>
      <c r="D12509">
        <v>2018</v>
      </c>
      <c r="E12509" t="s">
        <v>8</v>
      </c>
      <c r="F12509" t="s">
        <v>32</v>
      </c>
      <c r="G12509" t="s">
        <v>61</v>
      </c>
      <c r="H12509" s="12">
        <f>VLOOKUP(RefAge[[#This Row],[REFERRAL_MONTH]],WorkingDays[#All],2,FALSE)</f>
        <v>19</v>
      </c>
      <c r="I12509" s="12">
        <f>RefAge[[#This Row],[TWW_REFERRALS]]*(21/RefAge[[#This Row],[WD]])</f>
        <v>884.21052631578959</v>
      </c>
    </row>
    <row r="12510" spans="1:9" x14ac:dyDescent="0.35">
      <c r="A12510">
        <v>606</v>
      </c>
      <c r="B12510">
        <v>201812</v>
      </c>
      <c r="C12510" t="s">
        <v>23</v>
      </c>
      <c r="D12510">
        <v>2018</v>
      </c>
      <c r="E12510" t="s">
        <v>8</v>
      </c>
      <c r="F12510" t="s">
        <v>32</v>
      </c>
      <c r="G12510" t="s">
        <v>63</v>
      </c>
      <c r="H12510" s="12">
        <f>VLOOKUP(RefAge[[#This Row],[REFERRAL_MONTH]],WorkingDays[#All],2,FALSE)</f>
        <v>19</v>
      </c>
      <c r="I12510" s="12">
        <f>RefAge[[#This Row],[TWW_REFERRALS]]*(21/RefAge[[#This Row],[WD]])</f>
        <v>669.78947368421063</v>
      </c>
    </row>
    <row r="12511" spans="1:9" x14ac:dyDescent="0.35">
      <c r="A12511">
        <v>758</v>
      </c>
      <c r="B12511">
        <v>201812</v>
      </c>
      <c r="C12511" t="s">
        <v>23</v>
      </c>
      <c r="D12511">
        <v>2018</v>
      </c>
      <c r="E12511" t="s">
        <v>8</v>
      </c>
      <c r="F12511" t="s">
        <v>35</v>
      </c>
      <c r="G12511" t="s">
        <v>59</v>
      </c>
      <c r="H12511" s="12">
        <f>VLOOKUP(RefAge[[#This Row],[REFERRAL_MONTH]],WorkingDays[#All],2,FALSE)</f>
        <v>19</v>
      </c>
      <c r="I12511" s="12">
        <f>RefAge[[#This Row],[TWW_REFERRALS]]*(21/RefAge[[#This Row],[WD]])</f>
        <v>837.78947368421063</v>
      </c>
    </row>
    <row r="12512" spans="1:9" x14ac:dyDescent="0.35">
      <c r="A12512">
        <v>726</v>
      </c>
      <c r="B12512">
        <v>201812</v>
      </c>
      <c r="C12512" t="s">
        <v>23</v>
      </c>
      <c r="D12512">
        <v>2018</v>
      </c>
      <c r="E12512" t="s">
        <v>8</v>
      </c>
      <c r="F12512" t="s">
        <v>35</v>
      </c>
      <c r="G12512" t="s">
        <v>62</v>
      </c>
      <c r="H12512" s="12">
        <f>VLOOKUP(RefAge[[#This Row],[REFERRAL_MONTH]],WorkingDays[#All],2,FALSE)</f>
        <v>19</v>
      </c>
      <c r="I12512" s="12">
        <f>RefAge[[#This Row],[TWW_REFERRALS]]*(21/RefAge[[#This Row],[WD]])</f>
        <v>802.42105263157907</v>
      </c>
    </row>
    <row r="12513" spans="1:9" x14ac:dyDescent="0.35">
      <c r="A12513">
        <v>1106</v>
      </c>
      <c r="B12513">
        <v>201812</v>
      </c>
      <c r="C12513" t="s">
        <v>23</v>
      </c>
      <c r="D12513">
        <v>2018</v>
      </c>
      <c r="E12513" t="s">
        <v>8</v>
      </c>
      <c r="F12513" t="s">
        <v>35</v>
      </c>
      <c r="G12513" t="s">
        <v>58</v>
      </c>
      <c r="H12513" s="12">
        <f>VLOOKUP(RefAge[[#This Row],[REFERRAL_MONTH]],WorkingDays[#All],2,FALSE)</f>
        <v>19</v>
      </c>
      <c r="I12513" s="12">
        <f>RefAge[[#This Row],[TWW_REFERRALS]]*(21/RefAge[[#This Row],[WD]])</f>
        <v>1222.421052631579</v>
      </c>
    </row>
    <row r="12514" spans="1:9" x14ac:dyDescent="0.35">
      <c r="A12514">
        <v>806</v>
      </c>
      <c r="B12514">
        <v>201812</v>
      </c>
      <c r="C12514" t="s">
        <v>23</v>
      </c>
      <c r="D12514">
        <v>2018</v>
      </c>
      <c r="E12514" t="s">
        <v>8</v>
      </c>
      <c r="F12514" t="s">
        <v>35</v>
      </c>
      <c r="G12514" t="s">
        <v>60</v>
      </c>
      <c r="H12514" s="12">
        <f>VLOOKUP(RefAge[[#This Row],[REFERRAL_MONTH]],WorkingDays[#All],2,FALSE)</f>
        <v>19</v>
      </c>
      <c r="I12514" s="12">
        <f>RefAge[[#This Row],[TWW_REFERRALS]]*(21/RefAge[[#This Row],[WD]])</f>
        <v>890.84210526315803</v>
      </c>
    </row>
    <row r="12515" spans="1:9" x14ac:dyDescent="0.35">
      <c r="A12515">
        <v>799</v>
      </c>
      <c r="B12515">
        <v>201812</v>
      </c>
      <c r="C12515" t="s">
        <v>23</v>
      </c>
      <c r="D12515">
        <v>2018</v>
      </c>
      <c r="E12515" t="s">
        <v>8</v>
      </c>
      <c r="F12515" t="s">
        <v>35</v>
      </c>
      <c r="G12515" t="s">
        <v>57</v>
      </c>
      <c r="H12515" s="12">
        <f>VLOOKUP(RefAge[[#This Row],[REFERRAL_MONTH]],WorkingDays[#All],2,FALSE)</f>
        <v>19</v>
      </c>
      <c r="I12515" s="12">
        <f>RefAge[[#This Row],[TWW_REFERRALS]]*(21/RefAge[[#This Row],[WD]])</f>
        <v>883.1052631578948</v>
      </c>
    </row>
    <row r="12516" spans="1:9" x14ac:dyDescent="0.35">
      <c r="A12516">
        <v>976</v>
      </c>
      <c r="B12516">
        <v>201812</v>
      </c>
      <c r="C12516" t="s">
        <v>23</v>
      </c>
      <c r="D12516">
        <v>2018</v>
      </c>
      <c r="E12516" t="s">
        <v>8</v>
      </c>
      <c r="F12516" t="s">
        <v>35</v>
      </c>
      <c r="G12516" t="s">
        <v>61</v>
      </c>
      <c r="H12516" s="12">
        <f>VLOOKUP(RefAge[[#This Row],[REFERRAL_MONTH]],WorkingDays[#All],2,FALSE)</f>
        <v>19</v>
      </c>
      <c r="I12516" s="12">
        <f>RefAge[[#This Row],[TWW_REFERRALS]]*(21/RefAge[[#This Row],[WD]])</f>
        <v>1078.7368421052633</v>
      </c>
    </row>
    <row r="12517" spans="1:9" x14ac:dyDescent="0.35">
      <c r="A12517">
        <v>800</v>
      </c>
      <c r="B12517">
        <v>201812</v>
      </c>
      <c r="C12517" t="s">
        <v>23</v>
      </c>
      <c r="D12517">
        <v>2018</v>
      </c>
      <c r="E12517" t="s">
        <v>8</v>
      </c>
      <c r="F12517" t="s">
        <v>35</v>
      </c>
      <c r="G12517" t="s">
        <v>63</v>
      </c>
      <c r="H12517" s="12">
        <f>VLOOKUP(RefAge[[#This Row],[REFERRAL_MONTH]],WorkingDays[#All],2,FALSE)</f>
        <v>19</v>
      </c>
      <c r="I12517" s="12">
        <f>RefAge[[#This Row],[TWW_REFERRALS]]*(21/RefAge[[#This Row],[WD]])</f>
        <v>884.21052631578959</v>
      </c>
    </row>
    <row r="12518" spans="1:9" x14ac:dyDescent="0.35">
      <c r="A12518">
        <v>968</v>
      </c>
      <c r="B12518">
        <v>201812</v>
      </c>
      <c r="C12518" t="s">
        <v>23</v>
      </c>
      <c r="D12518">
        <v>2018</v>
      </c>
      <c r="E12518" t="s">
        <v>8</v>
      </c>
      <c r="F12518" t="s">
        <v>36</v>
      </c>
      <c r="G12518" t="s">
        <v>59</v>
      </c>
      <c r="H12518" s="12">
        <f>VLOOKUP(RefAge[[#This Row],[REFERRAL_MONTH]],WorkingDays[#All],2,FALSE)</f>
        <v>19</v>
      </c>
      <c r="I12518" s="12">
        <f>RefAge[[#This Row],[TWW_REFERRALS]]*(21/RefAge[[#This Row],[WD]])</f>
        <v>1069.8947368421054</v>
      </c>
    </row>
    <row r="12519" spans="1:9" x14ac:dyDescent="0.35">
      <c r="A12519">
        <v>740</v>
      </c>
      <c r="B12519">
        <v>201812</v>
      </c>
      <c r="C12519" t="s">
        <v>23</v>
      </c>
      <c r="D12519">
        <v>2018</v>
      </c>
      <c r="E12519" t="s">
        <v>8</v>
      </c>
      <c r="F12519" t="s">
        <v>36</v>
      </c>
      <c r="G12519" t="s">
        <v>62</v>
      </c>
      <c r="H12519" s="12">
        <f>VLOOKUP(RefAge[[#This Row],[REFERRAL_MONTH]],WorkingDays[#All],2,FALSE)</f>
        <v>19</v>
      </c>
      <c r="I12519" s="12">
        <f>RefAge[[#This Row],[TWW_REFERRALS]]*(21/RefAge[[#This Row],[WD]])</f>
        <v>817.89473684210532</v>
      </c>
    </row>
    <row r="12520" spans="1:9" x14ac:dyDescent="0.35">
      <c r="A12520">
        <v>1335</v>
      </c>
      <c r="B12520">
        <v>201812</v>
      </c>
      <c r="C12520" t="s">
        <v>23</v>
      </c>
      <c r="D12520">
        <v>2018</v>
      </c>
      <c r="E12520" t="s">
        <v>8</v>
      </c>
      <c r="F12520" t="s">
        <v>36</v>
      </c>
      <c r="G12520" t="s">
        <v>58</v>
      </c>
      <c r="H12520" s="12">
        <f>VLOOKUP(RefAge[[#This Row],[REFERRAL_MONTH]],WorkingDays[#All],2,FALSE)</f>
        <v>19</v>
      </c>
      <c r="I12520" s="12">
        <f>RefAge[[#This Row],[TWW_REFERRALS]]*(21/RefAge[[#This Row],[WD]])</f>
        <v>1475.5263157894738</v>
      </c>
    </row>
    <row r="12521" spans="1:9" x14ac:dyDescent="0.35">
      <c r="A12521">
        <v>958</v>
      </c>
      <c r="B12521">
        <v>201812</v>
      </c>
      <c r="C12521" t="s">
        <v>23</v>
      </c>
      <c r="D12521">
        <v>2018</v>
      </c>
      <c r="E12521" t="s">
        <v>8</v>
      </c>
      <c r="F12521" t="s">
        <v>36</v>
      </c>
      <c r="G12521" t="s">
        <v>60</v>
      </c>
      <c r="H12521" s="12">
        <f>VLOOKUP(RefAge[[#This Row],[REFERRAL_MONTH]],WorkingDays[#All],2,FALSE)</f>
        <v>19</v>
      </c>
      <c r="I12521" s="12">
        <f>RefAge[[#This Row],[TWW_REFERRALS]]*(21/RefAge[[#This Row],[WD]])</f>
        <v>1058.8421052631579</v>
      </c>
    </row>
    <row r="12522" spans="1:9" x14ac:dyDescent="0.35">
      <c r="A12522">
        <v>946</v>
      </c>
      <c r="B12522">
        <v>201812</v>
      </c>
      <c r="C12522" t="s">
        <v>23</v>
      </c>
      <c r="D12522">
        <v>2018</v>
      </c>
      <c r="E12522" t="s">
        <v>8</v>
      </c>
      <c r="F12522" t="s">
        <v>36</v>
      </c>
      <c r="G12522" t="s">
        <v>57</v>
      </c>
      <c r="H12522" s="12">
        <f>VLOOKUP(RefAge[[#This Row],[REFERRAL_MONTH]],WorkingDays[#All],2,FALSE)</f>
        <v>19</v>
      </c>
      <c r="I12522" s="12">
        <f>RefAge[[#This Row],[TWW_REFERRALS]]*(21/RefAge[[#This Row],[WD]])</f>
        <v>1045.578947368421</v>
      </c>
    </row>
    <row r="12523" spans="1:9" x14ac:dyDescent="0.35">
      <c r="A12523">
        <v>1430</v>
      </c>
      <c r="B12523">
        <v>201812</v>
      </c>
      <c r="C12523" t="s">
        <v>23</v>
      </c>
      <c r="D12523">
        <v>2018</v>
      </c>
      <c r="E12523" t="s">
        <v>8</v>
      </c>
      <c r="F12523" t="s">
        <v>36</v>
      </c>
      <c r="G12523" t="s">
        <v>61</v>
      </c>
      <c r="H12523" s="12">
        <f>VLOOKUP(RefAge[[#This Row],[REFERRAL_MONTH]],WorkingDays[#All],2,FALSE)</f>
        <v>19</v>
      </c>
      <c r="I12523" s="12">
        <f>RefAge[[#This Row],[TWW_REFERRALS]]*(21/RefAge[[#This Row],[WD]])</f>
        <v>1580.5263157894738</v>
      </c>
    </row>
    <row r="12524" spans="1:9" x14ac:dyDescent="0.35">
      <c r="A12524">
        <v>1002</v>
      </c>
      <c r="B12524">
        <v>201812</v>
      </c>
      <c r="C12524" t="s">
        <v>23</v>
      </c>
      <c r="D12524">
        <v>2018</v>
      </c>
      <c r="E12524" t="s">
        <v>8</v>
      </c>
      <c r="F12524" t="s">
        <v>36</v>
      </c>
      <c r="G12524" t="s">
        <v>63</v>
      </c>
      <c r="H12524" s="12">
        <f>VLOOKUP(RefAge[[#This Row],[REFERRAL_MONTH]],WorkingDays[#All],2,FALSE)</f>
        <v>19</v>
      </c>
      <c r="I12524" s="12">
        <f>RefAge[[#This Row],[TWW_REFERRALS]]*(21/RefAge[[#This Row],[WD]])</f>
        <v>1107.4736842105265</v>
      </c>
    </row>
    <row r="12525" spans="1:9" x14ac:dyDescent="0.35">
      <c r="A12525">
        <v>812</v>
      </c>
      <c r="B12525">
        <v>201812</v>
      </c>
      <c r="C12525" t="s">
        <v>23</v>
      </c>
      <c r="D12525">
        <v>2018</v>
      </c>
      <c r="E12525" t="s">
        <v>8</v>
      </c>
      <c r="F12525" t="s">
        <v>30</v>
      </c>
      <c r="G12525" t="s">
        <v>59</v>
      </c>
      <c r="H12525" s="12">
        <f>VLOOKUP(RefAge[[#This Row],[REFERRAL_MONTH]],WorkingDays[#All],2,FALSE)</f>
        <v>19</v>
      </c>
      <c r="I12525" s="12">
        <f>RefAge[[#This Row],[TWW_REFERRALS]]*(21/RefAge[[#This Row],[WD]])</f>
        <v>897.47368421052636</v>
      </c>
    </row>
    <row r="12526" spans="1:9" x14ac:dyDescent="0.35">
      <c r="A12526">
        <v>608</v>
      </c>
      <c r="B12526">
        <v>201812</v>
      </c>
      <c r="C12526" t="s">
        <v>23</v>
      </c>
      <c r="D12526">
        <v>2018</v>
      </c>
      <c r="E12526" t="s">
        <v>8</v>
      </c>
      <c r="F12526" t="s">
        <v>30</v>
      </c>
      <c r="G12526" t="s">
        <v>62</v>
      </c>
      <c r="H12526" s="12">
        <f>VLOOKUP(RefAge[[#This Row],[REFERRAL_MONTH]],WorkingDays[#All],2,FALSE)</f>
        <v>19</v>
      </c>
      <c r="I12526" s="12">
        <f>RefAge[[#This Row],[TWW_REFERRALS]]*(21/RefAge[[#This Row],[WD]])</f>
        <v>672.00000000000011</v>
      </c>
    </row>
    <row r="12527" spans="1:9" x14ac:dyDescent="0.35">
      <c r="A12527">
        <v>1116</v>
      </c>
      <c r="B12527">
        <v>201812</v>
      </c>
      <c r="C12527" t="s">
        <v>23</v>
      </c>
      <c r="D12527">
        <v>2018</v>
      </c>
      <c r="E12527" t="s">
        <v>8</v>
      </c>
      <c r="F12527" t="s">
        <v>30</v>
      </c>
      <c r="G12527" t="s">
        <v>58</v>
      </c>
      <c r="H12527" s="12">
        <f>VLOOKUP(RefAge[[#This Row],[REFERRAL_MONTH]],WorkingDays[#All],2,FALSE)</f>
        <v>19</v>
      </c>
      <c r="I12527" s="12">
        <f>RefAge[[#This Row],[TWW_REFERRALS]]*(21/RefAge[[#This Row],[WD]])</f>
        <v>1233.4736842105265</v>
      </c>
    </row>
    <row r="12528" spans="1:9" x14ac:dyDescent="0.35">
      <c r="A12528">
        <v>839</v>
      </c>
      <c r="B12528">
        <v>201812</v>
      </c>
      <c r="C12528" t="s">
        <v>23</v>
      </c>
      <c r="D12528">
        <v>2018</v>
      </c>
      <c r="E12528" t="s">
        <v>8</v>
      </c>
      <c r="F12528" t="s">
        <v>30</v>
      </c>
      <c r="G12528" t="s">
        <v>60</v>
      </c>
      <c r="H12528" s="12">
        <f>VLOOKUP(RefAge[[#This Row],[REFERRAL_MONTH]],WorkingDays[#All],2,FALSE)</f>
        <v>19</v>
      </c>
      <c r="I12528" s="12">
        <f>RefAge[[#This Row],[TWW_REFERRALS]]*(21/RefAge[[#This Row],[WD]])</f>
        <v>927.31578947368428</v>
      </c>
    </row>
    <row r="12529" spans="1:9" x14ac:dyDescent="0.35">
      <c r="A12529">
        <v>740</v>
      </c>
      <c r="B12529">
        <v>201812</v>
      </c>
      <c r="C12529" t="s">
        <v>23</v>
      </c>
      <c r="D12529">
        <v>2018</v>
      </c>
      <c r="E12529" t="s">
        <v>8</v>
      </c>
      <c r="F12529" t="s">
        <v>30</v>
      </c>
      <c r="G12529" t="s">
        <v>57</v>
      </c>
      <c r="H12529" s="12">
        <f>VLOOKUP(RefAge[[#This Row],[REFERRAL_MONTH]],WorkingDays[#All],2,FALSE)</f>
        <v>19</v>
      </c>
      <c r="I12529" s="12">
        <f>RefAge[[#This Row],[TWW_REFERRALS]]*(21/RefAge[[#This Row],[WD]])</f>
        <v>817.89473684210532</v>
      </c>
    </row>
    <row r="12530" spans="1:9" x14ac:dyDescent="0.35">
      <c r="A12530">
        <v>1365</v>
      </c>
      <c r="B12530">
        <v>201812</v>
      </c>
      <c r="C12530" t="s">
        <v>23</v>
      </c>
      <c r="D12530">
        <v>2018</v>
      </c>
      <c r="E12530" t="s">
        <v>8</v>
      </c>
      <c r="F12530" t="s">
        <v>30</v>
      </c>
      <c r="G12530" t="s">
        <v>61</v>
      </c>
      <c r="H12530" s="12">
        <f>VLOOKUP(RefAge[[#This Row],[REFERRAL_MONTH]],WorkingDays[#All],2,FALSE)</f>
        <v>19</v>
      </c>
      <c r="I12530" s="12">
        <f>RefAge[[#This Row],[TWW_REFERRALS]]*(21/RefAge[[#This Row],[WD]])</f>
        <v>1508.6842105263158</v>
      </c>
    </row>
    <row r="12531" spans="1:9" x14ac:dyDescent="0.35">
      <c r="A12531">
        <v>938</v>
      </c>
      <c r="B12531">
        <v>201812</v>
      </c>
      <c r="C12531" t="s">
        <v>23</v>
      </c>
      <c r="D12531">
        <v>2018</v>
      </c>
      <c r="E12531" t="s">
        <v>8</v>
      </c>
      <c r="F12531" t="s">
        <v>30</v>
      </c>
      <c r="G12531" t="s">
        <v>63</v>
      </c>
      <c r="H12531" s="12">
        <f>VLOOKUP(RefAge[[#This Row],[REFERRAL_MONTH]],WorkingDays[#All],2,FALSE)</f>
        <v>19</v>
      </c>
      <c r="I12531" s="12">
        <f>RefAge[[#This Row],[TWW_REFERRALS]]*(21/RefAge[[#This Row],[WD]])</f>
        <v>1036.7368421052633</v>
      </c>
    </row>
    <row r="12532" spans="1:9" x14ac:dyDescent="0.35">
      <c r="A12532">
        <v>131</v>
      </c>
      <c r="B12532">
        <v>201812</v>
      </c>
      <c r="C12532" t="s">
        <v>23</v>
      </c>
      <c r="D12532">
        <v>2018</v>
      </c>
      <c r="E12532" t="s">
        <v>9</v>
      </c>
      <c r="F12532" t="s">
        <v>34</v>
      </c>
      <c r="G12532" t="s">
        <v>59</v>
      </c>
      <c r="H12532" s="12">
        <f>VLOOKUP(RefAge[[#This Row],[REFERRAL_MONTH]],WorkingDays[#All],2,FALSE)</f>
        <v>19</v>
      </c>
      <c r="I12532" s="12">
        <f>RefAge[[#This Row],[TWW_REFERRALS]]*(21/RefAge[[#This Row],[WD]])</f>
        <v>144.78947368421055</v>
      </c>
    </row>
    <row r="12533" spans="1:9" x14ac:dyDescent="0.35">
      <c r="A12533">
        <v>336</v>
      </c>
      <c r="B12533">
        <v>201812</v>
      </c>
      <c r="C12533" t="s">
        <v>23</v>
      </c>
      <c r="D12533">
        <v>2018</v>
      </c>
      <c r="E12533" t="s">
        <v>9</v>
      </c>
      <c r="F12533" t="s">
        <v>34</v>
      </c>
      <c r="G12533" t="s">
        <v>62</v>
      </c>
      <c r="H12533" s="12">
        <f>VLOOKUP(RefAge[[#This Row],[REFERRAL_MONTH]],WorkingDays[#All],2,FALSE)</f>
        <v>19</v>
      </c>
      <c r="I12533" s="12">
        <f>RefAge[[#This Row],[TWW_REFERRALS]]*(21/RefAge[[#This Row],[WD]])</f>
        <v>371.36842105263162</v>
      </c>
    </row>
    <row r="12534" spans="1:9" x14ac:dyDescent="0.35">
      <c r="A12534">
        <v>523</v>
      </c>
      <c r="B12534">
        <v>201812</v>
      </c>
      <c r="C12534" t="s">
        <v>23</v>
      </c>
      <c r="D12534">
        <v>2018</v>
      </c>
      <c r="E12534" t="s">
        <v>9</v>
      </c>
      <c r="F12534" t="s">
        <v>34</v>
      </c>
      <c r="G12534" t="s">
        <v>58</v>
      </c>
      <c r="H12534" s="12">
        <f>VLOOKUP(RefAge[[#This Row],[REFERRAL_MONTH]],WorkingDays[#All],2,FALSE)</f>
        <v>19</v>
      </c>
      <c r="I12534" s="12">
        <f>RefAge[[#This Row],[TWW_REFERRALS]]*(21/RefAge[[#This Row],[WD]])</f>
        <v>578.0526315789474</v>
      </c>
    </row>
    <row r="12535" spans="1:9" x14ac:dyDescent="0.35">
      <c r="A12535">
        <v>338</v>
      </c>
      <c r="B12535">
        <v>201812</v>
      </c>
      <c r="C12535" t="s">
        <v>23</v>
      </c>
      <c r="D12535">
        <v>2018</v>
      </c>
      <c r="E12535" t="s">
        <v>9</v>
      </c>
      <c r="F12535" t="s">
        <v>34</v>
      </c>
      <c r="G12535" t="s">
        <v>60</v>
      </c>
      <c r="H12535" s="12">
        <f>VLOOKUP(RefAge[[#This Row],[REFERRAL_MONTH]],WorkingDays[#All],2,FALSE)</f>
        <v>19</v>
      </c>
      <c r="I12535" s="12">
        <f>RefAge[[#This Row],[TWW_REFERRALS]]*(21/RefAge[[#This Row],[WD]])</f>
        <v>373.5789473684211</v>
      </c>
    </row>
    <row r="12536" spans="1:9" x14ac:dyDescent="0.35">
      <c r="A12536">
        <v>390</v>
      </c>
      <c r="B12536">
        <v>201812</v>
      </c>
      <c r="C12536" t="s">
        <v>23</v>
      </c>
      <c r="D12536">
        <v>2018</v>
      </c>
      <c r="E12536" t="s">
        <v>9</v>
      </c>
      <c r="F12536" t="s">
        <v>34</v>
      </c>
      <c r="G12536" t="s">
        <v>57</v>
      </c>
      <c r="H12536" s="12">
        <f>VLOOKUP(RefAge[[#This Row],[REFERRAL_MONTH]],WorkingDays[#All],2,FALSE)</f>
        <v>19</v>
      </c>
      <c r="I12536" s="12">
        <f>RefAge[[#This Row],[TWW_REFERRALS]]*(21/RefAge[[#This Row],[WD]])</f>
        <v>431.0526315789474</v>
      </c>
    </row>
    <row r="12537" spans="1:9" x14ac:dyDescent="0.35">
      <c r="A12537">
        <v>267</v>
      </c>
      <c r="B12537">
        <v>201812</v>
      </c>
      <c r="C12537" t="s">
        <v>23</v>
      </c>
      <c r="D12537">
        <v>2018</v>
      </c>
      <c r="E12537" t="s">
        <v>9</v>
      </c>
      <c r="F12537" t="s">
        <v>34</v>
      </c>
      <c r="G12537" t="s">
        <v>61</v>
      </c>
      <c r="H12537" s="12">
        <f>VLOOKUP(RefAge[[#This Row],[REFERRAL_MONTH]],WorkingDays[#All],2,FALSE)</f>
        <v>19</v>
      </c>
      <c r="I12537" s="12">
        <f>RefAge[[#This Row],[TWW_REFERRALS]]*(21/RefAge[[#This Row],[WD]])</f>
        <v>295.10526315789474</v>
      </c>
    </row>
    <row r="12538" spans="1:9" x14ac:dyDescent="0.35">
      <c r="A12538">
        <v>150</v>
      </c>
      <c r="B12538">
        <v>201812</v>
      </c>
      <c r="C12538" t="s">
        <v>23</v>
      </c>
      <c r="D12538">
        <v>2018</v>
      </c>
      <c r="E12538" t="s">
        <v>9</v>
      </c>
      <c r="F12538" t="s">
        <v>34</v>
      </c>
      <c r="G12538" t="s">
        <v>63</v>
      </c>
      <c r="H12538" s="12">
        <f>VLOOKUP(RefAge[[#This Row],[REFERRAL_MONTH]],WorkingDays[#All],2,FALSE)</f>
        <v>19</v>
      </c>
      <c r="I12538" s="12">
        <f>RefAge[[#This Row],[TWW_REFERRALS]]*(21/RefAge[[#This Row],[WD]])</f>
        <v>165.78947368421055</v>
      </c>
    </row>
    <row r="12539" spans="1:9" x14ac:dyDescent="0.35">
      <c r="A12539">
        <v>225</v>
      </c>
      <c r="B12539">
        <v>201812</v>
      </c>
      <c r="C12539" t="s">
        <v>23</v>
      </c>
      <c r="D12539">
        <v>2018</v>
      </c>
      <c r="E12539" t="s">
        <v>9</v>
      </c>
      <c r="F12539" t="s">
        <v>32</v>
      </c>
      <c r="G12539" t="s">
        <v>59</v>
      </c>
      <c r="H12539" s="12">
        <f>VLOOKUP(RefAge[[#This Row],[REFERRAL_MONTH]],WorkingDays[#All],2,FALSE)</f>
        <v>19</v>
      </c>
      <c r="I12539" s="12">
        <f>RefAge[[#This Row],[TWW_REFERRALS]]*(21/RefAge[[#This Row],[WD]])</f>
        <v>248.68421052631581</v>
      </c>
    </row>
    <row r="12540" spans="1:9" x14ac:dyDescent="0.35">
      <c r="A12540">
        <v>352</v>
      </c>
      <c r="B12540">
        <v>201812</v>
      </c>
      <c r="C12540" t="s">
        <v>23</v>
      </c>
      <c r="D12540">
        <v>2018</v>
      </c>
      <c r="E12540" t="s">
        <v>9</v>
      </c>
      <c r="F12540" t="s">
        <v>32</v>
      </c>
      <c r="G12540" t="s">
        <v>62</v>
      </c>
      <c r="H12540" s="12">
        <f>VLOOKUP(RefAge[[#This Row],[REFERRAL_MONTH]],WorkingDays[#All],2,FALSE)</f>
        <v>19</v>
      </c>
      <c r="I12540" s="12">
        <f>RefAge[[#This Row],[TWW_REFERRALS]]*(21/RefAge[[#This Row],[WD]])</f>
        <v>389.0526315789474</v>
      </c>
    </row>
    <row r="12541" spans="1:9" x14ac:dyDescent="0.35">
      <c r="A12541">
        <v>690</v>
      </c>
      <c r="B12541">
        <v>201812</v>
      </c>
      <c r="C12541" t="s">
        <v>23</v>
      </c>
      <c r="D12541">
        <v>2018</v>
      </c>
      <c r="E12541" t="s">
        <v>9</v>
      </c>
      <c r="F12541" t="s">
        <v>32</v>
      </c>
      <c r="G12541" t="s">
        <v>58</v>
      </c>
      <c r="H12541" s="12">
        <f>VLOOKUP(RefAge[[#This Row],[REFERRAL_MONTH]],WorkingDays[#All],2,FALSE)</f>
        <v>19</v>
      </c>
      <c r="I12541" s="12">
        <f>RefAge[[#This Row],[TWW_REFERRALS]]*(21/RefAge[[#This Row],[WD]])</f>
        <v>762.63157894736844</v>
      </c>
    </row>
    <row r="12542" spans="1:9" x14ac:dyDescent="0.35">
      <c r="A12542">
        <v>536</v>
      </c>
      <c r="B12542">
        <v>201812</v>
      </c>
      <c r="C12542" t="s">
        <v>23</v>
      </c>
      <c r="D12542">
        <v>2018</v>
      </c>
      <c r="E12542" t="s">
        <v>9</v>
      </c>
      <c r="F12542" t="s">
        <v>32</v>
      </c>
      <c r="G12542" t="s">
        <v>60</v>
      </c>
      <c r="H12542" s="12">
        <f>VLOOKUP(RefAge[[#This Row],[REFERRAL_MONTH]],WorkingDays[#All],2,FALSE)</f>
        <v>19</v>
      </c>
      <c r="I12542" s="12">
        <f>RefAge[[#This Row],[TWW_REFERRALS]]*(21/RefAge[[#This Row],[WD]])</f>
        <v>592.42105263157896</v>
      </c>
    </row>
    <row r="12543" spans="1:9" x14ac:dyDescent="0.35">
      <c r="A12543">
        <v>419</v>
      </c>
      <c r="B12543">
        <v>201812</v>
      </c>
      <c r="C12543" t="s">
        <v>23</v>
      </c>
      <c r="D12543">
        <v>2018</v>
      </c>
      <c r="E12543" t="s">
        <v>9</v>
      </c>
      <c r="F12543" t="s">
        <v>32</v>
      </c>
      <c r="G12543" t="s">
        <v>57</v>
      </c>
      <c r="H12543" s="12">
        <f>VLOOKUP(RefAge[[#This Row],[REFERRAL_MONTH]],WorkingDays[#All],2,FALSE)</f>
        <v>19</v>
      </c>
      <c r="I12543" s="12">
        <f>RefAge[[#This Row],[TWW_REFERRALS]]*(21/RefAge[[#This Row],[WD]])</f>
        <v>463.1052631578948</v>
      </c>
    </row>
    <row r="12544" spans="1:9" x14ac:dyDescent="0.35">
      <c r="A12544">
        <v>388</v>
      </c>
      <c r="B12544">
        <v>201812</v>
      </c>
      <c r="C12544" t="s">
        <v>23</v>
      </c>
      <c r="D12544">
        <v>2018</v>
      </c>
      <c r="E12544" t="s">
        <v>9</v>
      </c>
      <c r="F12544" t="s">
        <v>32</v>
      </c>
      <c r="G12544" t="s">
        <v>61</v>
      </c>
      <c r="H12544" s="12">
        <f>VLOOKUP(RefAge[[#This Row],[REFERRAL_MONTH]],WorkingDays[#All],2,FALSE)</f>
        <v>19</v>
      </c>
      <c r="I12544" s="12">
        <f>RefAge[[#This Row],[TWW_REFERRALS]]*(21/RefAge[[#This Row],[WD]])</f>
        <v>428.84210526315792</v>
      </c>
    </row>
    <row r="12545" spans="1:9" x14ac:dyDescent="0.35">
      <c r="A12545">
        <v>201</v>
      </c>
      <c r="B12545">
        <v>201812</v>
      </c>
      <c r="C12545" t="s">
        <v>23</v>
      </c>
      <c r="D12545">
        <v>2018</v>
      </c>
      <c r="E12545" t="s">
        <v>9</v>
      </c>
      <c r="F12545" t="s">
        <v>32</v>
      </c>
      <c r="G12545" t="s">
        <v>63</v>
      </c>
      <c r="H12545" s="12">
        <f>VLOOKUP(RefAge[[#This Row],[REFERRAL_MONTH]],WorkingDays[#All],2,FALSE)</f>
        <v>19</v>
      </c>
      <c r="I12545" s="12">
        <f>RefAge[[#This Row],[TWW_REFERRALS]]*(21/RefAge[[#This Row],[WD]])</f>
        <v>222.15789473684214</v>
      </c>
    </row>
    <row r="12546" spans="1:9" x14ac:dyDescent="0.35">
      <c r="A12546">
        <v>348</v>
      </c>
      <c r="B12546">
        <v>201812</v>
      </c>
      <c r="C12546" t="s">
        <v>23</v>
      </c>
      <c r="D12546">
        <v>2018</v>
      </c>
      <c r="E12546" t="s">
        <v>9</v>
      </c>
      <c r="F12546" t="s">
        <v>35</v>
      </c>
      <c r="G12546" t="s">
        <v>59</v>
      </c>
      <c r="H12546" s="12">
        <f>VLOOKUP(RefAge[[#This Row],[REFERRAL_MONTH]],WorkingDays[#All],2,FALSE)</f>
        <v>19</v>
      </c>
      <c r="I12546" s="12">
        <f>RefAge[[#This Row],[TWW_REFERRALS]]*(21/RefAge[[#This Row],[WD]])</f>
        <v>384.63157894736844</v>
      </c>
    </row>
    <row r="12547" spans="1:9" x14ac:dyDescent="0.35">
      <c r="A12547">
        <v>377</v>
      </c>
      <c r="B12547">
        <v>201812</v>
      </c>
      <c r="C12547" t="s">
        <v>23</v>
      </c>
      <c r="D12547">
        <v>2018</v>
      </c>
      <c r="E12547" t="s">
        <v>9</v>
      </c>
      <c r="F12547" t="s">
        <v>35</v>
      </c>
      <c r="G12547" t="s">
        <v>62</v>
      </c>
      <c r="H12547" s="12">
        <f>VLOOKUP(RefAge[[#This Row],[REFERRAL_MONTH]],WorkingDays[#All],2,FALSE)</f>
        <v>19</v>
      </c>
      <c r="I12547" s="12">
        <f>RefAge[[#This Row],[TWW_REFERRALS]]*(21/RefAge[[#This Row],[WD]])</f>
        <v>416.68421052631584</v>
      </c>
    </row>
    <row r="12548" spans="1:9" x14ac:dyDescent="0.35">
      <c r="A12548">
        <v>845</v>
      </c>
      <c r="B12548">
        <v>201812</v>
      </c>
      <c r="C12548" t="s">
        <v>23</v>
      </c>
      <c r="D12548">
        <v>2018</v>
      </c>
      <c r="E12548" t="s">
        <v>9</v>
      </c>
      <c r="F12548" t="s">
        <v>35</v>
      </c>
      <c r="G12548" t="s">
        <v>58</v>
      </c>
      <c r="H12548" s="12">
        <f>VLOOKUP(RefAge[[#This Row],[REFERRAL_MONTH]],WorkingDays[#All],2,FALSE)</f>
        <v>19</v>
      </c>
      <c r="I12548" s="12">
        <f>RefAge[[#This Row],[TWW_REFERRALS]]*(21/RefAge[[#This Row],[WD]])</f>
        <v>933.94736842105272</v>
      </c>
    </row>
    <row r="12549" spans="1:9" x14ac:dyDescent="0.35">
      <c r="A12549">
        <v>645</v>
      </c>
      <c r="B12549">
        <v>201812</v>
      </c>
      <c r="C12549" t="s">
        <v>23</v>
      </c>
      <c r="D12549">
        <v>2018</v>
      </c>
      <c r="E12549" t="s">
        <v>9</v>
      </c>
      <c r="F12549" t="s">
        <v>35</v>
      </c>
      <c r="G12549" t="s">
        <v>60</v>
      </c>
      <c r="H12549" s="12">
        <f>VLOOKUP(RefAge[[#This Row],[REFERRAL_MONTH]],WorkingDays[#All],2,FALSE)</f>
        <v>19</v>
      </c>
      <c r="I12549" s="12">
        <f>RefAge[[#This Row],[TWW_REFERRALS]]*(21/RefAge[[#This Row],[WD]])</f>
        <v>712.89473684210532</v>
      </c>
    </row>
    <row r="12550" spans="1:9" x14ac:dyDescent="0.35">
      <c r="A12550">
        <v>577</v>
      </c>
      <c r="B12550">
        <v>201812</v>
      </c>
      <c r="C12550" t="s">
        <v>23</v>
      </c>
      <c r="D12550">
        <v>2018</v>
      </c>
      <c r="E12550" t="s">
        <v>9</v>
      </c>
      <c r="F12550" t="s">
        <v>35</v>
      </c>
      <c r="G12550" t="s">
        <v>57</v>
      </c>
      <c r="H12550" s="12">
        <f>VLOOKUP(RefAge[[#This Row],[REFERRAL_MONTH]],WorkingDays[#All],2,FALSE)</f>
        <v>19</v>
      </c>
      <c r="I12550" s="12">
        <f>RefAge[[#This Row],[TWW_REFERRALS]]*(21/RefAge[[#This Row],[WD]])</f>
        <v>637.73684210526324</v>
      </c>
    </row>
    <row r="12551" spans="1:9" x14ac:dyDescent="0.35">
      <c r="A12551">
        <v>520</v>
      </c>
      <c r="B12551">
        <v>201812</v>
      </c>
      <c r="C12551" t="s">
        <v>23</v>
      </c>
      <c r="D12551">
        <v>2018</v>
      </c>
      <c r="E12551" t="s">
        <v>9</v>
      </c>
      <c r="F12551" t="s">
        <v>35</v>
      </c>
      <c r="G12551" t="s">
        <v>61</v>
      </c>
      <c r="H12551" s="12">
        <f>VLOOKUP(RefAge[[#This Row],[REFERRAL_MONTH]],WorkingDays[#All],2,FALSE)</f>
        <v>19</v>
      </c>
      <c r="I12551" s="12">
        <f>RefAge[[#This Row],[TWW_REFERRALS]]*(21/RefAge[[#This Row],[WD]])</f>
        <v>574.73684210526324</v>
      </c>
    </row>
    <row r="12552" spans="1:9" x14ac:dyDescent="0.35">
      <c r="A12552">
        <v>318</v>
      </c>
      <c r="B12552">
        <v>201812</v>
      </c>
      <c r="C12552" t="s">
        <v>23</v>
      </c>
      <c r="D12552">
        <v>2018</v>
      </c>
      <c r="E12552" t="s">
        <v>9</v>
      </c>
      <c r="F12552" t="s">
        <v>35</v>
      </c>
      <c r="G12552" t="s">
        <v>63</v>
      </c>
      <c r="H12552" s="12">
        <f>VLOOKUP(RefAge[[#This Row],[REFERRAL_MONTH]],WorkingDays[#All],2,FALSE)</f>
        <v>19</v>
      </c>
      <c r="I12552" s="12">
        <f>RefAge[[#This Row],[TWW_REFERRALS]]*(21/RefAge[[#This Row],[WD]])</f>
        <v>351.47368421052636</v>
      </c>
    </row>
    <row r="12553" spans="1:9" x14ac:dyDescent="0.35">
      <c r="A12553">
        <v>400</v>
      </c>
      <c r="B12553">
        <v>201812</v>
      </c>
      <c r="C12553" t="s">
        <v>23</v>
      </c>
      <c r="D12553">
        <v>2018</v>
      </c>
      <c r="E12553" t="s">
        <v>9</v>
      </c>
      <c r="F12553" t="s">
        <v>36</v>
      </c>
      <c r="G12553" t="s">
        <v>59</v>
      </c>
      <c r="H12553" s="12">
        <f>VLOOKUP(RefAge[[#This Row],[REFERRAL_MONTH]],WorkingDays[#All],2,FALSE)</f>
        <v>19</v>
      </c>
      <c r="I12553" s="12">
        <f>RefAge[[#This Row],[TWW_REFERRALS]]*(21/RefAge[[#This Row],[WD]])</f>
        <v>442.1052631578948</v>
      </c>
    </row>
    <row r="12554" spans="1:9" x14ac:dyDescent="0.35">
      <c r="A12554">
        <v>368</v>
      </c>
      <c r="B12554">
        <v>201812</v>
      </c>
      <c r="C12554" t="s">
        <v>23</v>
      </c>
      <c r="D12554">
        <v>2018</v>
      </c>
      <c r="E12554" t="s">
        <v>9</v>
      </c>
      <c r="F12554" t="s">
        <v>36</v>
      </c>
      <c r="G12554" t="s">
        <v>62</v>
      </c>
      <c r="H12554" s="12">
        <f>VLOOKUP(RefAge[[#This Row],[REFERRAL_MONTH]],WorkingDays[#All],2,FALSE)</f>
        <v>19</v>
      </c>
      <c r="I12554" s="12">
        <f>RefAge[[#This Row],[TWW_REFERRALS]]*(21/RefAge[[#This Row],[WD]])</f>
        <v>406.73684210526318</v>
      </c>
    </row>
    <row r="12555" spans="1:9" x14ac:dyDescent="0.35">
      <c r="A12555">
        <v>900</v>
      </c>
      <c r="B12555">
        <v>201812</v>
      </c>
      <c r="C12555" t="s">
        <v>23</v>
      </c>
      <c r="D12555">
        <v>2018</v>
      </c>
      <c r="E12555" t="s">
        <v>9</v>
      </c>
      <c r="F12555" t="s">
        <v>36</v>
      </c>
      <c r="G12555" t="s">
        <v>58</v>
      </c>
      <c r="H12555" s="12">
        <f>VLOOKUP(RefAge[[#This Row],[REFERRAL_MONTH]],WorkingDays[#All],2,FALSE)</f>
        <v>19</v>
      </c>
      <c r="I12555" s="12">
        <f>RefAge[[#This Row],[TWW_REFERRALS]]*(21/RefAge[[#This Row],[WD]])</f>
        <v>994.73684210526324</v>
      </c>
    </row>
    <row r="12556" spans="1:9" x14ac:dyDescent="0.35">
      <c r="A12556">
        <v>630</v>
      </c>
      <c r="B12556">
        <v>201812</v>
      </c>
      <c r="C12556" t="s">
        <v>23</v>
      </c>
      <c r="D12556">
        <v>2018</v>
      </c>
      <c r="E12556" t="s">
        <v>9</v>
      </c>
      <c r="F12556" t="s">
        <v>36</v>
      </c>
      <c r="G12556" t="s">
        <v>60</v>
      </c>
      <c r="H12556" s="12">
        <f>VLOOKUP(RefAge[[#This Row],[REFERRAL_MONTH]],WorkingDays[#All],2,FALSE)</f>
        <v>19</v>
      </c>
      <c r="I12556" s="12">
        <f>RefAge[[#This Row],[TWW_REFERRALS]]*(21/RefAge[[#This Row],[WD]])</f>
        <v>696.31578947368428</v>
      </c>
    </row>
    <row r="12557" spans="1:9" x14ac:dyDescent="0.35">
      <c r="A12557">
        <v>571</v>
      </c>
      <c r="B12557">
        <v>201812</v>
      </c>
      <c r="C12557" t="s">
        <v>23</v>
      </c>
      <c r="D12557">
        <v>2018</v>
      </c>
      <c r="E12557" t="s">
        <v>9</v>
      </c>
      <c r="F12557" t="s">
        <v>36</v>
      </c>
      <c r="G12557" t="s">
        <v>57</v>
      </c>
      <c r="H12557" s="12">
        <f>VLOOKUP(RefAge[[#This Row],[REFERRAL_MONTH]],WorkingDays[#All],2,FALSE)</f>
        <v>19</v>
      </c>
      <c r="I12557" s="12">
        <f>RefAge[[#This Row],[TWW_REFERRALS]]*(21/RefAge[[#This Row],[WD]])</f>
        <v>631.1052631578948</v>
      </c>
    </row>
    <row r="12558" spans="1:9" x14ac:dyDescent="0.35">
      <c r="A12558">
        <v>691</v>
      </c>
      <c r="B12558">
        <v>201812</v>
      </c>
      <c r="C12558" t="s">
        <v>23</v>
      </c>
      <c r="D12558">
        <v>2018</v>
      </c>
      <c r="E12558" t="s">
        <v>9</v>
      </c>
      <c r="F12558" t="s">
        <v>36</v>
      </c>
      <c r="G12558" t="s">
        <v>61</v>
      </c>
      <c r="H12558" s="12">
        <f>VLOOKUP(RefAge[[#This Row],[REFERRAL_MONTH]],WorkingDays[#All],2,FALSE)</f>
        <v>19</v>
      </c>
      <c r="I12558" s="12">
        <f>RefAge[[#This Row],[TWW_REFERRALS]]*(21/RefAge[[#This Row],[WD]])</f>
        <v>763.73684210526324</v>
      </c>
    </row>
    <row r="12559" spans="1:9" x14ac:dyDescent="0.35">
      <c r="A12559">
        <v>408</v>
      </c>
      <c r="B12559">
        <v>201812</v>
      </c>
      <c r="C12559" t="s">
        <v>23</v>
      </c>
      <c r="D12559">
        <v>2018</v>
      </c>
      <c r="E12559" t="s">
        <v>9</v>
      </c>
      <c r="F12559" t="s">
        <v>36</v>
      </c>
      <c r="G12559" t="s">
        <v>63</v>
      </c>
      <c r="H12559" s="12">
        <f>VLOOKUP(RefAge[[#This Row],[REFERRAL_MONTH]],WorkingDays[#All],2,FALSE)</f>
        <v>19</v>
      </c>
      <c r="I12559" s="12">
        <f>RefAge[[#This Row],[TWW_REFERRALS]]*(21/RefAge[[#This Row],[WD]])</f>
        <v>450.94736842105266</v>
      </c>
    </row>
    <row r="12560" spans="1:9" x14ac:dyDescent="0.35">
      <c r="A12560">
        <v>303</v>
      </c>
      <c r="B12560">
        <v>201812</v>
      </c>
      <c r="C12560" t="s">
        <v>23</v>
      </c>
      <c r="D12560">
        <v>2018</v>
      </c>
      <c r="E12560" t="s">
        <v>9</v>
      </c>
      <c r="F12560" t="s">
        <v>30</v>
      </c>
      <c r="G12560" t="s">
        <v>59</v>
      </c>
      <c r="H12560" s="12">
        <f>VLOOKUP(RefAge[[#This Row],[REFERRAL_MONTH]],WorkingDays[#All],2,FALSE)</f>
        <v>19</v>
      </c>
      <c r="I12560" s="12">
        <f>RefAge[[#This Row],[TWW_REFERRALS]]*(21/RefAge[[#This Row],[WD]])</f>
        <v>334.89473684210532</v>
      </c>
    </row>
    <row r="12561" spans="1:9" x14ac:dyDescent="0.35">
      <c r="A12561">
        <v>249</v>
      </c>
      <c r="B12561">
        <v>201812</v>
      </c>
      <c r="C12561" t="s">
        <v>23</v>
      </c>
      <c r="D12561">
        <v>2018</v>
      </c>
      <c r="E12561" t="s">
        <v>9</v>
      </c>
      <c r="F12561" t="s">
        <v>30</v>
      </c>
      <c r="G12561" t="s">
        <v>62</v>
      </c>
      <c r="H12561" s="12">
        <f>VLOOKUP(RefAge[[#This Row],[REFERRAL_MONTH]],WorkingDays[#All],2,FALSE)</f>
        <v>19</v>
      </c>
      <c r="I12561" s="12">
        <f>RefAge[[#This Row],[TWW_REFERRALS]]*(21/RefAge[[#This Row],[WD]])</f>
        <v>275.21052631578948</v>
      </c>
    </row>
    <row r="12562" spans="1:9" x14ac:dyDescent="0.35">
      <c r="A12562">
        <v>580</v>
      </c>
      <c r="B12562">
        <v>201812</v>
      </c>
      <c r="C12562" t="s">
        <v>23</v>
      </c>
      <c r="D12562">
        <v>2018</v>
      </c>
      <c r="E12562" t="s">
        <v>9</v>
      </c>
      <c r="F12562" t="s">
        <v>30</v>
      </c>
      <c r="G12562" t="s">
        <v>58</v>
      </c>
      <c r="H12562" s="12">
        <f>VLOOKUP(RefAge[[#This Row],[REFERRAL_MONTH]],WorkingDays[#All],2,FALSE)</f>
        <v>19</v>
      </c>
      <c r="I12562" s="12">
        <f>RefAge[[#This Row],[TWW_REFERRALS]]*(21/RefAge[[#This Row],[WD]])</f>
        <v>641.0526315789474</v>
      </c>
    </row>
    <row r="12563" spans="1:9" x14ac:dyDescent="0.35">
      <c r="A12563">
        <v>425</v>
      </c>
      <c r="B12563">
        <v>201812</v>
      </c>
      <c r="C12563" t="s">
        <v>23</v>
      </c>
      <c r="D12563">
        <v>2018</v>
      </c>
      <c r="E12563" t="s">
        <v>9</v>
      </c>
      <c r="F12563" t="s">
        <v>30</v>
      </c>
      <c r="G12563" t="s">
        <v>60</v>
      </c>
      <c r="H12563" s="12">
        <f>VLOOKUP(RefAge[[#This Row],[REFERRAL_MONTH]],WorkingDays[#All],2,FALSE)</f>
        <v>19</v>
      </c>
      <c r="I12563" s="12">
        <f>RefAge[[#This Row],[TWW_REFERRALS]]*(21/RefAge[[#This Row],[WD]])</f>
        <v>469.73684210526318</v>
      </c>
    </row>
    <row r="12564" spans="1:9" x14ac:dyDescent="0.35">
      <c r="A12564">
        <v>416</v>
      </c>
      <c r="B12564">
        <v>201812</v>
      </c>
      <c r="C12564" t="s">
        <v>23</v>
      </c>
      <c r="D12564">
        <v>2018</v>
      </c>
      <c r="E12564" t="s">
        <v>9</v>
      </c>
      <c r="F12564" t="s">
        <v>30</v>
      </c>
      <c r="G12564" t="s">
        <v>57</v>
      </c>
      <c r="H12564" s="12">
        <f>VLOOKUP(RefAge[[#This Row],[REFERRAL_MONTH]],WorkingDays[#All],2,FALSE)</f>
        <v>19</v>
      </c>
      <c r="I12564" s="12">
        <f>RefAge[[#This Row],[TWW_REFERRALS]]*(21/RefAge[[#This Row],[WD]])</f>
        <v>459.78947368421058</v>
      </c>
    </row>
    <row r="12565" spans="1:9" x14ac:dyDescent="0.35">
      <c r="A12565">
        <v>456</v>
      </c>
      <c r="B12565">
        <v>201812</v>
      </c>
      <c r="C12565" t="s">
        <v>23</v>
      </c>
      <c r="D12565">
        <v>2018</v>
      </c>
      <c r="E12565" t="s">
        <v>9</v>
      </c>
      <c r="F12565" t="s">
        <v>30</v>
      </c>
      <c r="G12565" t="s">
        <v>61</v>
      </c>
      <c r="H12565" s="12">
        <f>VLOOKUP(RefAge[[#This Row],[REFERRAL_MONTH]],WorkingDays[#All],2,FALSE)</f>
        <v>19</v>
      </c>
      <c r="I12565" s="12">
        <f>RefAge[[#This Row],[TWW_REFERRALS]]*(21/RefAge[[#This Row],[WD]])</f>
        <v>504.00000000000006</v>
      </c>
    </row>
    <row r="12566" spans="1:9" x14ac:dyDescent="0.35">
      <c r="A12566">
        <v>266</v>
      </c>
      <c r="B12566">
        <v>201812</v>
      </c>
      <c r="C12566" t="s">
        <v>23</v>
      </c>
      <c r="D12566">
        <v>2018</v>
      </c>
      <c r="E12566" t="s">
        <v>9</v>
      </c>
      <c r="F12566" t="s">
        <v>30</v>
      </c>
      <c r="G12566" t="s">
        <v>63</v>
      </c>
      <c r="H12566" s="12">
        <f>VLOOKUP(RefAge[[#This Row],[REFERRAL_MONTH]],WorkingDays[#All],2,FALSE)</f>
        <v>19</v>
      </c>
      <c r="I12566" s="12">
        <f>RefAge[[#This Row],[TWW_REFERRALS]]*(21/RefAge[[#This Row],[WD]])</f>
        <v>294</v>
      </c>
    </row>
    <row r="12567" spans="1:9" x14ac:dyDescent="0.35">
      <c r="A12567">
        <v>181</v>
      </c>
      <c r="B12567">
        <v>201812</v>
      </c>
      <c r="C12567" t="s">
        <v>23</v>
      </c>
      <c r="D12567">
        <v>2018</v>
      </c>
      <c r="E12567" t="s">
        <v>10</v>
      </c>
      <c r="F12567" t="s">
        <v>34</v>
      </c>
      <c r="G12567" t="s">
        <v>59</v>
      </c>
      <c r="H12567" s="12">
        <f>VLOOKUP(RefAge[[#This Row],[REFERRAL_MONTH]],WorkingDays[#All],2,FALSE)</f>
        <v>19</v>
      </c>
      <c r="I12567" s="12">
        <f>RefAge[[#This Row],[TWW_REFERRALS]]*(21/RefAge[[#This Row],[WD]])</f>
        <v>200.0526315789474</v>
      </c>
    </row>
    <row r="12568" spans="1:9" x14ac:dyDescent="0.35">
      <c r="A12568">
        <v>385</v>
      </c>
      <c r="B12568">
        <v>201812</v>
      </c>
      <c r="C12568" t="s">
        <v>23</v>
      </c>
      <c r="D12568">
        <v>2018</v>
      </c>
      <c r="E12568" t="s">
        <v>10</v>
      </c>
      <c r="F12568" t="s">
        <v>34</v>
      </c>
      <c r="G12568" t="s">
        <v>62</v>
      </c>
      <c r="H12568" s="12">
        <f>VLOOKUP(RefAge[[#This Row],[REFERRAL_MONTH]],WorkingDays[#All],2,FALSE)</f>
        <v>19</v>
      </c>
      <c r="I12568" s="12">
        <f>RefAge[[#This Row],[TWW_REFERRALS]]*(21/RefAge[[#This Row],[WD]])</f>
        <v>425.5263157894737</v>
      </c>
    </row>
    <row r="12569" spans="1:9" x14ac:dyDescent="0.35">
      <c r="A12569">
        <v>361</v>
      </c>
      <c r="B12569">
        <v>201812</v>
      </c>
      <c r="C12569" t="s">
        <v>23</v>
      </c>
      <c r="D12569">
        <v>2018</v>
      </c>
      <c r="E12569" t="s">
        <v>10</v>
      </c>
      <c r="F12569" t="s">
        <v>34</v>
      </c>
      <c r="G12569" t="s">
        <v>58</v>
      </c>
      <c r="H12569" s="12">
        <f>VLOOKUP(RefAge[[#This Row],[REFERRAL_MONTH]],WorkingDays[#All],2,FALSE)</f>
        <v>19</v>
      </c>
      <c r="I12569" s="12">
        <f>RefAge[[#This Row],[TWW_REFERRALS]]*(21/RefAge[[#This Row],[WD]])</f>
        <v>399.00000000000006</v>
      </c>
    </row>
    <row r="12570" spans="1:9" x14ac:dyDescent="0.35">
      <c r="A12570">
        <v>245</v>
      </c>
      <c r="B12570">
        <v>201812</v>
      </c>
      <c r="C12570" t="s">
        <v>23</v>
      </c>
      <c r="D12570">
        <v>2018</v>
      </c>
      <c r="E12570" t="s">
        <v>10</v>
      </c>
      <c r="F12570" t="s">
        <v>34</v>
      </c>
      <c r="G12570" t="s">
        <v>60</v>
      </c>
      <c r="H12570" s="12">
        <f>VLOOKUP(RefAge[[#This Row],[REFERRAL_MONTH]],WorkingDays[#All],2,FALSE)</f>
        <v>19</v>
      </c>
      <c r="I12570" s="12">
        <f>RefAge[[#This Row],[TWW_REFERRALS]]*(21/RefAge[[#This Row],[WD]])</f>
        <v>270.78947368421058</v>
      </c>
    </row>
    <row r="12571" spans="1:9" x14ac:dyDescent="0.35">
      <c r="A12571">
        <v>183</v>
      </c>
      <c r="B12571">
        <v>201812</v>
      </c>
      <c r="C12571" t="s">
        <v>23</v>
      </c>
      <c r="D12571">
        <v>2018</v>
      </c>
      <c r="E12571" t="s">
        <v>10</v>
      </c>
      <c r="F12571" t="s">
        <v>34</v>
      </c>
      <c r="G12571" t="s">
        <v>57</v>
      </c>
      <c r="H12571" s="12">
        <f>VLOOKUP(RefAge[[#This Row],[REFERRAL_MONTH]],WorkingDays[#All],2,FALSE)</f>
        <v>19</v>
      </c>
      <c r="I12571" s="12">
        <f>RefAge[[#This Row],[TWW_REFERRALS]]*(21/RefAge[[#This Row],[WD]])</f>
        <v>202.26315789473685</v>
      </c>
    </row>
    <row r="12572" spans="1:9" x14ac:dyDescent="0.35">
      <c r="A12572">
        <v>283</v>
      </c>
      <c r="B12572">
        <v>201812</v>
      </c>
      <c r="C12572" t="s">
        <v>23</v>
      </c>
      <c r="D12572">
        <v>2018</v>
      </c>
      <c r="E12572" t="s">
        <v>10</v>
      </c>
      <c r="F12572" t="s">
        <v>34</v>
      </c>
      <c r="G12572" t="s">
        <v>61</v>
      </c>
      <c r="H12572" s="12">
        <f>VLOOKUP(RefAge[[#This Row],[REFERRAL_MONTH]],WorkingDays[#All],2,FALSE)</f>
        <v>19</v>
      </c>
      <c r="I12572" s="12">
        <f>RefAge[[#This Row],[TWW_REFERRALS]]*(21/RefAge[[#This Row],[WD]])</f>
        <v>312.78947368421058</v>
      </c>
    </row>
    <row r="12573" spans="1:9" x14ac:dyDescent="0.35">
      <c r="A12573">
        <v>110</v>
      </c>
      <c r="B12573">
        <v>201812</v>
      </c>
      <c r="C12573" t="s">
        <v>23</v>
      </c>
      <c r="D12573">
        <v>2018</v>
      </c>
      <c r="E12573" t="s">
        <v>10</v>
      </c>
      <c r="F12573" t="s">
        <v>34</v>
      </c>
      <c r="G12573" t="s">
        <v>63</v>
      </c>
      <c r="H12573" s="12">
        <f>VLOOKUP(RefAge[[#This Row],[REFERRAL_MONTH]],WorkingDays[#All],2,FALSE)</f>
        <v>19</v>
      </c>
      <c r="I12573" s="12">
        <f>RefAge[[#This Row],[TWW_REFERRALS]]*(21/RefAge[[#This Row],[WD]])</f>
        <v>121.57894736842107</v>
      </c>
    </row>
    <row r="12574" spans="1:9" x14ac:dyDescent="0.35">
      <c r="A12574">
        <v>334</v>
      </c>
      <c r="B12574">
        <v>201812</v>
      </c>
      <c r="C12574" t="s">
        <v>23</v>
      </c>
      <c r="D12574">
        <v>2018</v>
      </c>
      <c r="E12574" t="s">
        <v>10</v>
      </c>
      <c r="F12574" t="s">
        <v>32</v>
      </c>
      <c r="G12574" t="s">
        <v>59</v>
      </c>
      <c r="H12574" s="12">
        <f>VLOOKUP(RefAge[[#This Row],[REFERRAL_MONTH]],WorkingDays[#All],2,FALSE)</f>
        <v>19</v>
      </c>
      <c r="I12574" s="12">
        <f>RefAge[[#This Row],[TWW_REFERRALS]]*(21/RefAge[[#This Row],[WD]])</f>
        <v>369.15789473684214</v>
      </c>
    </row>
    <row r="12575" spans="1:9" x14ac:dyDescent="0.35">
      <c r="A12575">
        <v>508</v>
      </c>
      <c r="B12575">
        <v>201812</v>
      </c>
      <c r="C12575" t="s">
        <v>23</v>
      </c>
      <c r="D12575">
        <v>2018</v>
      </c>
      <c r="E12575" t="s">
        <v>10</v>
      </c>
      <c r="F12575" t="s">
        <v>32</v>
      </c>
      <c r="G12575" t="s">
        <v>62</v>
      </c>
      <c r="H12575" s="12">
        <f>VLOOKUP(RefAge[[#This Row],[REFERRAL_MONTH]],WorkingDays[#All],2,FALSE)</f>
        <v>19</v>
      </c>
      <c r="I12575" s="12">
        <f>RefAge[[#This Row],[TWW_REFERRALS]]*(21/RefAge[[#This Row],[WD]])</f>
        <v>561.47368421052636</v>
      </c>
    </row>
    <row r="12576" spans="1:9" x14ac:dyDescent="0.35">
      <c r="A12576">
        <v>643</v>
      </c>
      <c r="B12576">
        <v>201812</v>
      </c>
      <c r="C12576" t="s">
        <v>23</v>
      </c>
      <c r="D12576">
        <v>2018</v>
      </c>
      <c r="E12576" t="s">
        <v>10</v>
      </c>
      <c r="F12576" t="s">
        <v>32</v>
      </c>
      <c r="G12576" t="s">
        <v>58</v>
      </c>
      <c r="H12576" s="12">
        <f>VLOOKUP(RefAge[[#This Row],[REFERRAL_MONTH]],WorkingDays[#All],2,FALSE)</f>
        <v>19</v>
      </c>
      <c r="I12576" s="12">
        <f>RefAge[[#This Row],[TWW_REFERRALS]]*(21/RefAge[[#This Row],[WD]])</f>
        <v>710.68421052631584</v>
      </c>
    </row>
    <row r="12577" spans="1:9" x14ac:dyDescent="0.35">
      <c r="A12577">
        <v>447</v>
      </c>
      <c r="B12577">
        <v>201812</v>
      </c>
      <c r="C12577" t="s">
        <v>23</v>
      </c>
      <c r="D12577">
        <v>2018</v>
      </c>
      <c r="E12577" t="s">
        <v>10</v>
      </c>
      <c r="F12577" t="s">
        <v>32</v>
      </c>
      <c r="G12577" t="s">
        <v>60</v>
      </c>
      <c r="H12577" s="12">
        <f>VLOOKUP(RefAge[[#This Row],[REFERRAL_MONTH]],WorkingDays[#All],2,FALSE)</f>
        <v>19</v>
      </c>
      <c r="I12577" s="12">
        <f>RefAge[[#This Row],[TWW_REFERRALS]]*(21/RefAge[[#This Row],[WD]])</f>
        <v>494.0526315789474</v>
      </c>
    </row>
    <row r="12578" spans="1:9" x14ac:dyDescent="0.35">
      <c r="A12578">
        <v>331</v>
      </c>
      <c r="B12578">
        <v>201812</v>
      </c>
      <c r="C12578" t="s">
        <v>23</v>
      </c>
      <c r="D12578">
        <v>2018</v>
      </c>
      <c r="E12578" t="s">
        <v>10</v>
      </c>
      <c r="F12578" t="s">
        <v>32</v>
      </c>
      <c r="G12578" t="s">
        <v>57</v>
      </c>
      <c r="H12578" s="12">
        <f>VLOOKUP(RefAge[[#This Row],[REFERRAL_MONTH]],WorkingDays[#All],2,FALSE)</f>
        <v>19</v>
      </c>
      <c r="I12578" s="12">
        <f>RefAge[[#This Row],[TWW_REFERRALS]]*(21/RefAge[[#This Row],[WD]])</f>
        <v>365.84210526315792</v>
      </c>
    </row>
    <row r="12579" spans="1:9" x14ac:dyDescent="0.35">
      <c r="A12579">
        <v>533</v>
      </c>
      <c r="B12579">
        <v>201812</v>
      </c>
      <c r="C12579" t="s">
        <v>23</v>
      </c>
      <c r="D12579">
        <v>2018</v>
      </c>
      <c r="E12579" t="s">
        <v>10</v>
      </c>
      <c r="F12579" t="s">
        <v>32</v>
      </c>
      <c r="G12579" t="s">
        <v>61</v>
      </c>
      <c r="H12579" s="12">
        <f>VLOOKUP(RefAge[[#This Row],[REFERRAL_MONTH]],WorkingDays[#All],2,FALSE)</f>
        <v>19</v>
      </c>
      <c r="I12579" s="12">
        <f>RefAge[[#This Row],[TWW_REFERRALS]]*(21/RefAge[[#This Row],[WD]])</f>
        <v>589.1052631578948</v>
      </c>
    </row>
    <row r="12580" spans="1:9" x14ac:dyDescent="0.35">
      <c r="A12580">
        <v>243</v>
      </c>
      <c r="B12580">
        <v>201812</v>
      </c>
      <c r="C12580" t="s">
        <v>23</v>
      </c>
      <c r="D12580">
        <v>2018</v>
      </c>
      <c r="E12580" t="s">
        <v>10</v>
      </c>
      <c r="F12580" t="s">
        <v>32</v>
      </c>
      <c r="G12580" t="s">
        <v>63</v>
      </c>
      <c r="H12580" s="12">
        <f>VLOOKUP(RefAge[[#This Row],[REFERRAL_MONTH]],WorkingDays[#All],2,FALSE)</f>
        <v>19</v>
      </c>
      <c r="I12580" s="12">
        <f>RefAge[[#This Row],[TWW_REFERRALS]]*(21/RefAge[[#This Row],[WD]])</f>
        <v>268.5789473684211</v>
      </c>
    </row>
    <row r="12581" spans="1:9" x14ac:dyDescent="0.35">
      <c r="A12581">
        <v>564</v>
      </c>
      <c r="B12581">
        <v>201812</v>
      </c>
      <c r="C12581" t="s">
        <v>23</v>
      </c>
      <c r="D12581">
        <v>2018</v>
      </c>
      <c r="E12581" t="s">
        <v>10</v>
      </c>
      <c r="F12581" t="s">
        <v>35</v>
      </c>
      <c r="G12581" t="s">
        <v>59</v>
      </c>
      <c r="H12581" s="12">
        <f>VLOOKUP(RefAge[[#This Row],[REFERRAL_MONTH]],WorkingDays[#All],2,FALSE)</f>
        <v>19</v>
      </c>
      <c r="I12581" s="12">
        <f>RefAge[[#This Row],[TWW_REFERRALS]]*(21/RefAge[[#This Row],[WD]])</f>
        <v>623.36842105263167</v>
      </c>
    </row>
    <row r="12582" spans="1:9" x14ac:dyDescent="0.35">
      <c r="A12582">
        <v>674</v>
      </c>
      <c r="B12582">
        <v>201812</v>
      </c>
      <c r="C12582" t="s">
        <v>23</v>
      </c>
      <c r="D12582">
        <v>2018</v>
      </c>
      <c r="E12582" t="s">
        <v>10</v>
      </c>
      <c r="F12582" t="s">
        <v>35</v>
      </c>
      <c r="G12582" t="s">
        <v>62</v>
      </c>
      <c r="H12582" s="12">
        <f>VLOOKUP(RefAge[[#This Row],[REFERRAL_MONTH]],WorkingDays[#All],2,FALSE)</f>
        <v>19</v>
      </c>
      <c r="I12582" s="12">
        <f>RefAge[[#This Row],[TWW_REFERRALS]]*(21/RefAge[[#This Row],[WD]])</f>
        <v>744.94736842105272</v>
      </c>
    </row>
    <row r="12583" spans="1:9" x14ac:dyDescent="0.35">
      <c r="A12583">
        <v>1022</v>
      </c>
      <c r="B12583">
        <v>201812</v>
      </c>
      <c r="C12583" t="s">
        <v>23</v>
      </c>
      <c r="D12583">
        <v>2018</v>
      </c>
      <c r="E12583" t="s">
        <v>10</v>
      </c>
      <c r="F12583" t="s">
        <v>35</v>
      </c>
      <c r="G12583" t="s">
        <v>58</v>
      </c>
      <c r="H12583" s="12">
        <f>VLOOKUP(RefAge[[#This Row],[REFERRAL_MONTH]],WorkingDays[#All],2,FALSE)</f>
        <v>19</v>
      </c>
      <c r="I12583" s="12">
        <f>RefAge[[#This Row],[TWW_REFERRALS]]*(21/RefAge[[#This Row],[WD]])</f>
        <v>1129.5789473684213</v>
      </c>
    </row>
    <row r="12584" spans="1:9" x14ac:dyDescent="0.35">
      <c r="A12584">
        <v>807</v>
      </c>
      <c r="B12584">
        <v>201812</v>
      </c>
      <c r="C12584" t="s">
        <v>23</v>
      </c>
      <c r="D12584">
        <v>2018</v>
      </c>
      <c r="E12584" t="s">
        <v>10</v>
      </c>
      <c r="F12584" t="s">
        <v>35</v>
      </c>
      <c r="G12584" t="s">
        <v>60</v>
      </c>
      <c r="H12584" s="12">
        <f>VLOOKUP(RefAge[[#This Row],[REFERRAL_MONTH]],WorkingDays[#All],2,FALSE)</f>
        <v>19</v>
      </c>
      <c r="I12584" s="12">
        <f>RefAge[[#This Row],[TWW_REFERRALS]]*(21/RefAge[[#This Row],[WD]])</f>
        <v>891.94736842105272</v>
      </c>
    </row>
    <row r="12585" spans="1:9" x14ac:dyDescent="0.35">
      <c r="A12585">
        <v>543</v>
      </c>
      <c r="B12585">
        <v>201812</v>
      </c>
      <c r="C12585" t="s">
        <v>23</v>
      </c>
      <c r="D12585">
        <v>2018</v>
      </c>
      <c r="E12585" t="s">
        <v>10</v>
      </c>
      <c r="F12585" t="s">
        <v>35</v>
      </c>
      <c r="G12585" t="s">
        <v>57</v>
      </c>
      <c r="H12585" s="12">
        <f>VLOOKUP(RefAge[[#This Row],[REFERRAL_MONTH]],WorkingDays[#All],2,FALSE)</f>
        <v>19</v>
      </c>
      <c r="I12585" s="12">
        <f>RefAge[[#This Row],[TWW_REFERRALS]]*(21/RefAge[[#This Row],[WD]])</f>
        <v>600.1578947368422</v>
      </c>
    </row>
    <row r="12586" spans="1:9" x14ac:dyDescent="0.35">
      <c r="A12586">
        <v>922</v>
      </c>
      <c r="B12586">
        <v>201812</v>
      </c>
      <c r="C12586" t="s">
        <v>23</v>
      </c>
      <c r="D12586">
        <v>2018</v>
      </c>
      <c r="E12586" t="s">
        <v>10</v>
      </c>
      <c r="F12586" t="s">
        <v>35</v>
      </c>
      <c r="G12586" t="s">
        <v>61</v>
      </c>
      <c r="H12586" s="12">
        <f>VLOOKUP(RefAge[[#This Row],[REFERRAL_MONTH]],WorkingDays[#All],2,FALSE)</f>
        <v>19</v>
      </c>
      <c r="I12586" s="12">
        <f>RefAge[[#This Row],[TWW_REFERRALS]]*(21/RefAge[[#This Row],[WD]])</f>
        <v>1019.0526315789475</v>
      </c>
    </row>
    <row r="12587" spans="1:9" x14ac:dyDescent="0.35">
      <c r="A12587">
        <v>491</v>
      </c>
      <c r="B12587">
        <v>201812</v>
      </c>
      <c r="C12587" t="s">
        <v>23</v>
      </c>
      <c r="D12587">
        <v>2018</v>
      </c>
      <c r="E12587" t="s">
        <v>10</v>
      </c>
      <c r="F12587" t="s">
        <v>35</v>
      </c>
      <c r="G12587" t="s">
        <v>63</v>
      </c>
      <c r="H12587" s="12">
        <f>VLOOKUP(RefAge[[#This Row],[REFERRAL_MONTH]],WorkingDays[#All],2,FALSE)</f>
        <v>19</v>
      </c>
      <c r="I12587" s="12">
        <f>RefAge[[#This Row],[TWW_REFERRALS]]*(21/RefAge[[#This Row],[WD]])</f>
        <v>542.68421052631584</v>
      </c>
    </row>
    <row r="12588" spans="1:9" x14ac:dyDescent="0.35">
      <c r="A12588">
        <v>657</v>
      </c>
      <c r="B12588">
        <v>201812</v>
      </c>
      <c r="C12588" t="s">
        <v>23</v>
      </c>
      <c r="D12588">
        <v>2018</v>
      </c>
      <c r="E12588" t="s">
        <v>10</v>
      </c>
      <c r="F12588" t="s">
        <v>36</v>
      </c>
      <c r="G12588" t="s">
        <v>59</v>
      </c>
      <c r="H12588" s="12">
        <f>VLOOKUP(RefAge[[#This Row],[REFERRAL_MONTH]],WorkingDays[#All],2,FALSE)</f>
        <v>19</v>
      </c>
      <c r="I12588" s="12">
        <f>RefAge[[#This Row],[TWW_REFERRALS]]*(21/RefAge[[#This Row],[WD]])</f>
        <v>726.1578947368422</v>
      </c>
    </row>
    <row r="12589" spans="1:9" x14ac:dyDescent="0.35">
      <c r="A12589">
        <v>536</v>
      </c>
      <c r="B12589">
        <v>201812</v>
      </c>
      <c r="C12589" t="s">
        <v>23</v>
      </c>
      <c r="D12589">
        <v>2018</v>
      </c>
      <c r="E12589" t="s">
        <v>10</v>
      </c>
      <c r="F12589" t="s">
        <v>36</v>
      </c>
      <c r="G12589" t="s">
        <v>62</v>
      </c>
      <c r="H12589" s="12">
        <f>VLOOKUP(RefAge[[#This Row],[REFERRAL_MONTH]],WorkingDays[#All],2,FALSE)</f>
        <v>19</v>
      </c>
      <c r="I12589" s="12">
        <f>RefAge[[#This Row],[TWW_REFERRALS]]*(21/RefAge[[#This Row],[WD]])</f>
        <v>592.42105263157896</v>
      </c>
    </row>
    <row r="12590" spans="1:9" x14ac:dyDescent="0.35">
      <c r="A12590">
        <v>1115</v>
      </c>
      <c r="B12590">
        <v>201812</v>
      </c>
      <c r="C12590" t="s">
        <v>23</v>
      </c>
      <c r="D12590">
        <v>2018</v>
      </c>
      <c r="E12590" t="s">
        <v>10</v>
      </c>
      <c r="F12590" t="s">
        <v>36</v>
      </c>
      <c r="G12590" t="s">
        <v>58</v>
      </c>
      <c r="H12590" s="12">
        <f>VLOOKUP(RefAge[[#This Row],[REFERRAL_MONTH]],WorkingDays[#All],2,FALSE)</f>
        <v>19</v>
      </c>
      <c r="I12590" s="12">
        <f>RefAge[[#This Row],[TWW_REFERRALS]]*(21/RefAge[[#This Row],[WD]])</f>
        <v>1232.3684210526317</v>
      </c>
    </row>
    <row r="12591" spans="1:9" x14ac:dyDescent="0.35">
      <c r="A12591">
        <v>804</v>
      </c>
      <c r="B12591">
        <v>201812</v>
      </c>
      <c r="C12591" t="s">
        <v>23</v>
      </c>
      <c r="D12591">
        <v>2018</v>
      </c>
      <c r="E12591" t="s">
        <v>10</v>
      </c>
      <c r="F12591" t="s">
        <v>36</v>
      </c>
      <c r="G12591" t="s">
        <v>60</v>
      </c>
      <c r="H12591" s="12">
        <f>VLOOKUP(RefAge[[#This Row],[REFERRAL_MONTH]],WorkingDays[#All],2,FALSE)</f>
        <v>19</v>
      </c>
      <c r="I12591" s="12">
        <f>RefAge[[#This Row],[TWW_REFERRALS]]*(21/RefAge[[#This Row],[WD]])</f>
        <v>888.63157894736855</v>
      </c>
    </row>
    <row r="12592" spans="1:9" x14ac:dyDescent="0.35">
      <c r="A12592">
        <v>587</v>
      </c>
      <c r="B12592">
        <v>201812</v>
      </c>
      <c r="C12592" t="s">
        <v>23</v>
      </c>
      <c r="D12592">
        <v>2018</v>
      </c>
      <c r="E12592" t="s">
        <v>10</v>
      </c>
      <c r="F12592" t="s">
        <v>36</v>
      </c>
      <c r="G12592" t="s">
        <v>57</v>
      </c>
      <c r="H12592" s="12">
        <f>VLOOKUP(RefAge[[#This Row],[REFERRAL_MONTH]],WorkingDays[#All],2,FALSE)</f>
        <v>19</v>
      </c>
      <c r="I12592" s="12">
        <f>RefAge[[#This Row],[TWW_REFERRALS]]*(21/RefAge[[#This Row],[WD]])</f>
        <v>648.78947368421063</v>
      </c>
    </row>
    <row r="12593" spans="1:9" x14ac:dyDescent="0.35">
      <c r="A12593">
        <v>1070</v>
      </c>
      <c r="B12593">
        <v>201812</v>
      </c>
      <c r="C12593" t="s">
        <v>23</v>
      </c>
      <c r="D12593">
        <v>2018</v>
      </c>
      <c r="E12593" t="s">
        <v>10</v>
      </c>
      <c r="F12593" t="s">
        <v>36</v>
      </c>
      <c r="G12593" t="s">
        <v>61</v>
      </c>
      <c r="H12593" s="12">
        <f>VLOOKUP(RefAge[[#This Row],[REFERRAL_MONTH]],WorkingDays[#All],2,FALSE)</f>
        <v>19</v>
      </c>
      <c r="I12593" s="12">
        <f>RefAge[[#This Row],[TWW_REFERRALS]]*(21/RefAge[[#This Row],[WD]])</f>
        <v>1182.6315789473686</v>
      </c>
    </row>
    <row r="12594" spans="1:9" x14ac:dyDescent="0.35">
      <c r="A12594">
        <v>578</v>
      </c>
      <c r="B12594">
        <v>201812</v>
      </c>
      <c r="C12594" t="s">
        <v>23</v>
      </c>
      <c r="D12594">
        <v>2018</v>
      </c>
      <c r="E12594" t="s">
        <v>10</v>
      </c>
      <c r="F12594" t="s">
        <v>36</v>
      </c>
      <c r="G12594" t="s">
        <v>63</v>
      </c>
      <c r="H12594" s="12">
        <f>VLOOKUP(RefAge[[#This Row],[REFERRAL_MONTH]],WorkingDays[#All],2,FALSE)</f>
        <v>19</v>
      </c>
      <c r="I12594" s="12">
        <f>RefAge[[#This Row],[TWW_REFERRALS]]*(21/RefAge[[#This Row],[WD]])</f>
        <v>638.84210526315792</v>
      </c>
    </row>
    <row r="12595" spans="1:9" x14ac:dyDescent="0.35">
      <c r="A12595">
        <v>383</v>
      </c>
      <c r="B12595">
        <v>201812</v>
      </c>
      <c r="C12595" t="s">
        <v>23</v>
      </c>
      <c r="D12595">
        <v>2018</v>
      </c>
      <c r="E12595" t="s">
        <v>10</v>
      </c>
      <c r="F12595" t="s">
        <v>30</v>
      </c>
      <c r="G12595" t="s">
        <v>59</v>
      </c>
      <c r="H12595" s="12">
        <f>VLOOKUP(RefAge[[#This Row],[REFERRAL_MONTH]],WorkingDays[#All],2,FALSE)</f>
        <v>19</v>
      </c>
      <c r="I12595" s="12">
        <f>RefAge[[#This Row],[TWW_REFERRALS]]*(21/RefAge[[#This Row],[WD]])</f>
        <v>423.31578947368428</v>
      </c>
    </row>
    <row r="12596" spans="1:9" x14ac:dyDescent="0.35">
      <c r="A12596">
        <v>344</v>
      </c>
      <c r="B12596">
        <v>201812</v>
      </c>
      <c r="C12596" t="s">
        <v>23</v>
      </c>
      <c r="D12596">
        <v>2018</v>
      </c>
      <c r="E12596" t="s">
        <v>10</v>
      </c>
      <c r="F12596" t="s">
        <v>30</v>
      </c>
      <c r="G12596" t="s">
        <v>62</v>
      </c>
      <c r="H12596" s="12">
        <f>VLOOKUP(RefAge[[#This Row],[REFERRAL_MONTH]],WorkingDays[#All],2,FALSE)</f>
        <v>19</v>
      </c>
      <c r="I12596" s="12">
        <f>RefAge[[#This Row],[TWW_REFERRALS]]*(21/RefAge[[#This Row],[WD]])</f>
        <v>380.21052631578954</v>
      </c>
    </row>
    <row r="12597" spans="1:9" x14ac:dyDescent="0.35">
      <c r="A12597">
        <v>579</v>
      </c>
      <c r="B12597">
        <v>201812</v>
      </c>
      <c r="C12597" t="s">
        <v>23</v>
      </c>
      <c r="D12597">
        <v>2018</v>
      </c>
      <c r="E12597" t="s">
        <v>10</v>
      </c>
      <c r="F12597" t="s">
        <v>30</v>
      </c>
      <c r="G12597" t="s">
        <v>58</v>
      </c>
      <c r="H12597" s="12">
        <f>VLOOKUP(RefAge[[#This Row],[REFERRAL_MONTH]],WorkingDays[#All],2,FALSE)</f>
        <v>19</v>
      </c>
      <c r="I12597" s="12">
        <f>RefAge[[#This Row],[TWW_REFERRALS]]*(21/RefAge[[#This Row],[WD]])</f>
        <v>639.94736842105272</v>
      </c>
    </row>
    <row r="12598" spans="1:9" x14ac:dyDescent="0.35">
      <c r="A12598">
        <v>447</v>
      </c>
      <c r="B12598">
        <v>201812</v>
      </c>
      <c r="C12598" t="s">
        <v>23</v>
      </c>
      <c r="D12598">
        <v>2018</v>
      </c>
      <c r="E12598" t="s">
        <v>10</v>
      </c>
      <c r="F12598" t="s">
        <v>30</v>
      </c>
      <c r="G12598" t="s">
        <v>60</v>
      </c>
      <c r="H12598" s="12">
        <f>VLOOKUP(RefAge[[#This Row],[REFERRAL_MONTH]],WorkingDays[#All],2,FALSE)</f>
        <v>19</v>
      </c>
      <c r="I12598" s="12">
        <f>RefAge[[#This Row],[TWW_REFERRALS]]*(21/RefAge[[#This Row],[WD]])</f>
        <v>494.0526315789474</v>
      </c>
    </row>
    <row r="12599" spans="1:9" x14ac:dyDescent="0.35">
      <c r="A12599">
        <v>340</v>
      </c>
      <c r="B12599">
        <v>201812</v>
      </c>
      <c r="C12599" t="s">
        <v>23</v>
      </c>
      <c r="D12599">
        <v>2018</v>
      </c>
      <c r="E12599" t="s">
        <v>10</v>
      </c>
      <c r="F12599" t="s">
        <v>30</v>
      </c>
      <c r="G12599" t="s">
        <v>57</v>
      </c>
      <c r="H12599" s="12">
        <f>VLOOKUP(RefAge[[#This Row],[REFERRAL_MONTH]],WorkingDays[#All],2,FALSE)</f>
        <v>19</v>
      </c>
      <c r="I12599" s="12">
        <f>RefAge[[#This Row],[TWW_REFERRALS]]*(21/RefAge[[#This Row],[WD]])</f>
        <v>375.78947368421058</v>
      </c>
    </row>
    <row r="12600" spans="1:9" x14ac:dyDescent="0.35">
      <c r="A12600">
        <v>564</v>
      </c>
      <c r="B12600">
        <v>201812</v>
      </c>
      <c r="C12600" t="s">
        <v>23</v>
      </c>
      <c r="D12600">
        <v>2018</v>
      </c>
      <c r="E12600" t="s">
        <v>10</v>
      </c>
      <c r="F12600" t="s">
        <v>30</v>
      </c>
      <c r="G12600" t="s">
        <v>61</v>
      </c>
      <c r="H12600" s="12">
        <f>VLOOKUP(RefAge[[#This Row],[REFERRAL_MONTH]],WorkingDays[#All],2,FALSE)</f>
        <v>19</v>
      </c>
      <c r="I12600" s="12">
        <f>RefAge[[#This Row],[TWW_REFERRALS]]*(21/RefAge[[#This Row],[WD]])</f>
        <v>623.36842105263167</v>
      </c>
    </row>
    <row r="12601" spans="1:9" x14ac:dyDescent="0.35">
      <c r="A12601">
        <v>276</v>
      </c>
      <c r="B12601">
        <v>201812</v>
      </c>
      <c r="C12601" t="s">
        <v>23</v>
      </c>
      <c r="D12601">
        <v>2018</v>
      </c>
      <c r="E12601" t="s">
        <v>10</v>
      </c>
      <c r="F12601" t="s">
        <v>30</v>
      </c>
      <c r="G12601" t="s">
        <v>63</v>
      </c>
      <c r="H12601" s="12">
        <f>VLOOKUP(RefAge[[#This Row],[REFERRAL_MONTH]],WorkingDays[#All],2,FALSE)</f>
        <v>19</v>
      </c>
      <c r="I12601" s="12">
        <f>RefAge[[#This Row],[TWW_REFERRALS]]*(21/RefAge[[#This Row],[WD]])</f>
        <v>305.0526315789474</v>
      </c>
    </row>
    <row r="12602" spans="1:9" x14ac:dyDescent="0.35">
      <c r="A12602">
        <v>303</v>
      </c>
      <c r="B12602">
        <v>201811</v>
      </c>
      <c r="C12602" t="s">
        <v>22</v>
      </c>
      <c r="D12602">
        <v>2018</v>
      </c>
      <c r="E12602" t="s">
        <v>45</v>
      </c>
      <c r="F12602" t="s">
        <v>34</v>
      </c>
      <c r="G12602" t="s">
        <v>59</v>
      </c>
      <c r="H12602" s="12">
        <f>VLOOKUP(RefAge[[#This Row],[REFERRAL_MONTH]],WorkingDays[#All],2,FALSE)</f>
        <v>22</v>
      </c>
      <c r="I12602" s="12">
        <f>RefAge[[#This Row],[TWW_REFERRALS]]*(21/RefAge[[#This Row],[WD]])</f>
        <v>289.22727272727275</v>
      </c>
    </row>
    <row r="12603" spans="1:9" x14ac:dyDescent="0.35">
      <c r="A12603">
        <v>606</v>
      </c>
      <c r="B12603">
        <v>201811</v>
      </c>
      <c r="C12603" t="s">
        <v>22</v>
      </c>
      <c r="D12603">
        <v>2018</v>
      </c>
      <c r="E12603" t="s">
        <v>45</v>
      </c>
      <c r="F12603" t="s">
        <v>34</v>
      </c>
      <c r="G12603" t="s">
        <v>62</v>
      </c>
      <c r="H12603" s="12">
        <f>VLOOKUP(RefAge[[#This Row],[REFERRAL_MONTH]],WorkingDays[#All],2,FALSE)</f>
        <v>22</v>
      </c>
      <c r="I12603" s="12">
        <f>RefAge[[#This Row],[TWW_REFERRALS]]*(21/RefAge[[#This Row],[WD]])</f>
        <v>578.4545454545455</v>
      </c>
    </row>
    <row r="12604" spans="1:9" x14ac:dyDescent="0.35">
      <c r="A12604">
        <v>528</v>
      </c>
      <c r="B12604">
        <v>201811</v>
      </c>
      <c r="C12604" t="s">
        <v>22</v>
      </c>
      <c r="D12604">
        <v>2018</v>
      </c>
      <c r="E12604" t="s">
        <v>45</v>
      </c>
      <c r="F12604" t="s">
        <v>34</v>
      </c>
      <c r="G12604" t="s">
        <v>58</v>
      </c>
      <c r="H12604" s="12">
        <f>VLOOKUP(RefAge[[#This Row],[REFERRAL_MONTH]],WorkingDays[#All],2,FALSE)</f>
        <v>22</v>
      </c>
      <c r="I12604" s="12">
        <f>RefAge[[#This Row],[TWW_REFERRALS]]*(21/RefAge[[#This Row],[WD]])</f>
        <v>504</v>
      </c>
    </row>
    <row r="12605" spans="1:9" x14ac:dyDescent="0.35">
      <c r="A12605">
        <v>329</v>
      </c>
      <c r="B12605">
        <v>201811</v>
      </c>
      <c r="C12605" t="s">
        <v>22</v>
      </c>
      <c r="D12605">
        <v>2018</v>
      </c>
      <c r="E12605" t="s">
        <v>45</v>
      </c>
      <c r="F12605" t="s">
        <v>34</v>
      </c>
      <c r="G12605" t="s">
        <v>60</v>
      </c>
      <c r="H12605" s="12">
        <f>VLOOKUP(RefAge[[#This Row],[REFERRAL_MONTH]],WorkingDays[#All],2,FALSE)</f>
        <v>22</v>
      </c>
      <c r="I12605" s="12">
        <f>RefAge[[#This Row],[TWW_REFERRALS]]*(21/RefAge[[#This Row],[WD]])</f>
        <v>314.04545454545456</v>
      </c>
    </row>
    <row r="12606" spans="1:9" x14ac:dyDescent="0.35">
      <c r="A12606">
        <v>416</v>
      </c>
      <c r="B12606">
        <v>201811</v>
      </c>
      <c r="C12606" t="s">
        <v>22</v>
      </c>
      <c r="D12606">
        <v>2018</v>
      </c>
      <c r="E12606" t="s">
        <v>45</v>
      </c>
      <c r="F12606" t="s">
        <v>34</v>
      </c>
      <c r="G12606" t="s">
        <v>57</v>
      </c>
      <c r="H12606" s="12">
        <f>VLOOKUP(RefAge[[#This Row],[REFERRAL_MONTH]],WorkingDays[#All],2,FALSE)</f>
        <v>22</v>
      </c>
      <c r="I12606" s="12">
        <f>RefAge[[#This Row],[TWW_REFERRALS]]*(21/RefAge[[#This Row],[WD]])</f>
        <v>397.09090909090912</v>
      </c>
    </row>
    <row r="12607" spans="1:9" x14ac:dyDescent="0.35">
      <c r="A12607">
        <v>405</v>
      </c>
      <c r="B12607">
        <v>201811</v>
      </c>
      <c r="C12607" t="s">
        <v>22</v>
      </c>
      <c r="D12607">
        <v>2018</v>
      </c>
      <c r="E12607" t="s">
        <v>45</v>
      </c>
      <c r="F12607" t="s">
        <v>34</v>
      </c>
      <c r="G12607" t="s">
        <v>61</v>
      </c>
      <c r="H12607" s="12">
        <f>VLOOKUP(RefAge[[#This Row],[REFERRAL_MONTH]],WorkingDays[#All],2,FALSE)</f>
        <v>22</v>
      </c>
      <c r="I12607" s="12">
        <f>RefAge[[#This Row],[TWW_REFERRALS]]*(21/RefAge[[#This Row],[WD]])</f>
        <v>386.59090909090912</v>
      </c>
    </row>
    <row r="12608" spans="1:9" x14ac:dyDescent="0.35">
      <c r="A12608">
        <v>228</v>
      </c>
      <c r="B12608">
        <v>201811</v>
      </c>
      <c r="C12608" t="s">
        <v>22</v>
      </c>
      <c r="D12608">
        <v>2018</v>
      </c>
      <c r="E12608" t="s">
        <v>45</v>
      </c>
      <c r="F12608" t="s">
        <v>34</v>
      </c>
      <c r="G12608" t="s">
        <v>63</v>
      </c>
      <c r="H12608" s="12">
        <f>VLOOKUP(RefAge[[#This Row],[REFERRAL_MONTH]],WorkingDays[#All],2,FALSE)</f>
        <v>22</v>
      </c>
      <c r="I12608" s="12">
        <f>RefAge[[#This Row],[TWW_REFERRALS]]*(21/RefAge[[#This Row],[WD]])</f>
        <v>217.63636363636365</v>
      </c>
    </row>
    <row r="12609" spans="1:9" x14ac:dyDescent="0.35">
      <c r="A12609">
        <v>85</v>
      </c>
      <c r="B12609">
        <v>201811</v>
      </c>
      <c r="C12609" t="s">
        <v>22</v>
      </c>
      <c r="D12609">
        <v>2018</v>
      </c>
      <c r="E12609" t="s">
        <v>45</v>
      </c>
      <c r="F12609" t="s">
        <v>32</v>
      </c>
      <c r="G12609" t="s">
        <v>59</v>
      </c>
      <c r="H12609" s="12">
        <f>VLOOKUP(RefAge[[#This Row],[REFERRAL_MONTH]],WorkingDays[#All],2,FALSE)</f>
        <v>22</v>
      </c>
      <c r="I12609" s="12">
        <f>RefAge[[#This Row],[TWW_REFERRALS]]*(21/RefAge[[#This Row],[WD]])</f>
        <v>81.13636363636364</v>
      </c>
    </row>
    <row r="12610" spans="1:9" x14ac:dyDescent="0.35">
      <c r="A12610">
        <v>171</v>
      </c>
      <c r="B12610">
        <v>201811</v>
      </c>
      <c r="C12610" t="s">
        <v>22</v>
      </c>
      <c r="D12610">
        <v>2018</v>
      </c>
      <c r="E12610" t="s">
        <v>45</v>
      </c>
      <c r="F12610" t="s">
        <v>32</v>
      </c>
      <c r="G12610" t="s">
        <v>62</v>
      </c>
      <c r="H12610" s="12">
        <f>VLOOKUP(RefAge[[#This Row],[REFERRAL_MONTH]],WorkingDays[#All],2,FALSE)</f>
        <v>22</v>
      </c>
      <c r="I12610" s="12">
        <f>RefAge[[#This Row],[TWW_REFERRALS]]*(21/RefAge[[#This Row],[WD]])</f>
        <v>163.22727272727275</v>
      </c>
    </row>
    <row r="12611" spans="1:9" x14ac:dyDescent="0.35">
      <c r="A12611">
        <v>152</v>
      </c>
      <c r="B12611">
        <v>201811</v>
      </c>
      <c r="C12611" t="s">
        <v>22</v>
      </c>
      <c r="D12611">
        <v>2018</v>
      </c>
      <c r="E12611" t="s">
        <v>45</v>
      </c>
      <c r="F12611" t="s">
        <v>32</v>
      </c>
      <c r="G12611" t="s">
        <v>58</v>
      </c>
      <c r="H12611" s="12">
        <f>VLOOKUP(RefAge[[#This Row],[REFERRAL_MONTH]],WorkingDays[#All],2,FALSE)</f>
        <v>22</v>
      </c>
      <c r="I12611" s="12">
        <f>RefAge[[#This Row],[TWW_REFERRALS]]*(21/RefAge[[#This Row],[WD]])</f>
        <v>145.09090909090909</v>
      </c>
    </row>
    <row r="12612" spans="1:9" x14ac:dyDescent="0.35">
      <c r="A12612">
        <v>80</v>
      </c>
      <c r="B12612">
        <v>201811</v>
      </c>
      <c r="C12612" t="s">
        <v>22</v>
      </c>
      <c r="D12612">
        <v>2018</v>
      </c>
      <c r="E12612" t="s">
        <v>45</v>
      </c>
      <c r="F12612" t="s">
        <v>32</v>
      </c>
      <c r="G12612" t="s">
        <v>60</v>
      </c>
      <c r="H12612" s="12">
        <f>VLOOKUP(RefAge[[#This Row],[REFERRAL_MONTH]],WorkingDays[#All],2,FALSE)</f>
        <v>22</v>
      </c>
      <c r="I12612" s="12">
        <f>RefAge[[#This Row],[TWW_REFERRALS]]*(21/RefAge[[#This Row],[WD]])</f>
        <v>76.363636363636374</v>
      </c>
    </row>
    <row r="12613" spans="1:9" x14ac:dyDescent="0.35">
      <c r="A12613">
        <v>117</v>
      </c>
      <c r="B12613">
        <v>201811</v>
      </c>
      <c r="C12613" t="s">
        <v>22</v>
      </c>
      <c r="D12613">
        <v>2018</v>
      </c>
      <c r="E12613" t="s">
        <v>45</v>
      </c>
      <c r="F12613" t="s">
        <v>32</v>
      </c>
      <c r="G12613" t="s">
        <v>57</v>
      </c>
      <c r="H12613" s="12">
        <f>VLOOKUP(RefAge[[#This Row],[REFERRAL_MONTH]],WorkingDays[#All],2,FALSE)</f>
        <v>22</v>
      </c>
      <c r="I12613" s="12">
        <f>RefAge[[#This Row],[TWW_REFERRALS]]*(21/RefAge[[#This Row],[WD]])</f>
        <v>111.68181818181819</v>
      </c>
    </row>
    <row r="12614" spans="1:9" x14ac:dyDescent="0.35">
      <c r="A12614">
        <v>100</v>
      </c>
      <c r="B12614">
        <v>201811</v>
      </c>
      <c r="C12614" t="s">
        <v>22</v>
      </c>
      <c r="D12614">
        <v>2018</v>
      </c>
      <c r="E12614" t="s">
        <v>45</v>
      </c>
      <c r="F12614" t="s">
        <v>32</v>
      </c>
      <c r="G12614" t="s">
        <v>61</v>
      </c>
      <c r="H12614" s="12">
        <f>VLOOKUP(RefAge[[#This Row],[REFERRAL_MONTH]],WorkingDays[#All],2,FALSE)</f>
        <v>22</v>
      </c>
      <c r="I12614" s="12">
        <f>RefAge[[#This Row],[TWW_REFERRALS]]*(21/RefAge[[#This Row],[WD]])</f>
        <v>95.454545454545453</v>
      </c>
    </row>
    <row r="12615" spans="1:9" x14ac:dyDescent="0.35">
      <c r="A12615">
        <v>90</v>
      </c>
      <c r="B12615">
        <v>201811</v>
      </c>
      <c r="C12615" t="s">
        <v>22</v>
      </c>
      <c r="D12615">
        <v>2018</v>
      </c>
      <c r="E12615" t="s">
        <v>45</v>
      </c>
      <c r="F12615" t="s">
        <v>32</v>
      </c>
      <c r="G12615" t="s">
        <v>63</v>
      </c>
      <c r="H12615" s="12">
        <f>VLOOKUP(RefAge[[#This Row],[REFERRAL_MONTH]],WorkingDays[#All],2,FALSE)</f>
        <v>22</v>
      </c>
      <c r="I12615" s="12">
        <f>RefAge[[#This Row],[TWW_REFERRALS]]*(21/RefAge[[#This Row],[WD]])</f>
        <v>85.909090909090907</v>
      </c>
    </row>
    <row r="12616" spans="1:9" x14ac:dyDescent="0.35">
      <c r="A12616">
        <v>92</v>
      </c>
      <c r="B12616">
        <v>201811</v>
      </c>
      <c r="C12616" t="s">
        <v>22</v>
      </c>
      <c r="D12616">
        <v>2018</v>
      </c>
      <c r="E12616" t="s">
        <v>45</v>
      </c>
      <c r="F12616" t="s">
        <v>35</v>
      </c>
      <c r="G12616" t="s">
        <v>59</v>
      </c>
      <c r="H12616" s="12">
        <f>VLOOKUP(RefAge[[#This Row],[REFERRAL_MONTH]],WorkingDays[#All],2,FALSE)</f>
        <v>22</v>
      </c>
      <c r="I12616" s="12">
        <f>RefAge[[#This Row],[TWW_REFERRALS]]*(21/RefAge[[#This Row],[WD]])</f>
        <v>87.818181818181827</v>
      </c>
    </row>
    <row r="12617" spans="1:9" x14ac:dyDescent="0.35">
      <c r="A12617">
        <v>153</v>
      </c>
      <c r="B12617">
        <v>201811</v>
      </c>
      <c r="C12617" t="s">
        <v>22</v>
      </c>
      <c r="D12617">
        <v>2018</v>
      </c>
      <c r="E12617" t="s">
        <v>45</v>
      </c>
      <c r="F12617" t="s">
        <v>35</v>
      </c>
      <c r="G12617" t="s">
        <v>62</v>
      </c>
      <c r="H12617" s="12">
        <f>VLOOKUP(RefAge[[#This Row],[REFERRAL_MONTH]],WorkingDays[#All],2,FALSE)</f>
        <v>22</v>
      </c>
      <c r="I12617" s="12">
        <f>RefAge[[#This Row],[TWW_REFERRALS]]*(21/RefAge[[#This Row],[WD]])</f>
        <v>146.04545454545456</v>
      </c>
    </row>
    <row r="12618" spans="1:9" x14ac:dyDescent="0.35">
      <c r="A12618">
        <v>158</v>
      </c>
      <c r="B12618">
        <v>201811</v>
      </c>
      <c r="C12618" t="s">
        <v>22</v>
      </c>
      <c r="D12618">
        <v>2018</v>
      </c>
      <c r="E12618" t="s">
        <v>45</v>
      </c>
      <c r="F12618" t="s">
        <v>35</v>
      </c>
      <c r="G12618" t="s">
        <v>58</v>
      </c>
      <c r="H12618" s="12">
        <f>VLOOKUP(RefAge[[#This Row],[REFERRAL_MONTH]],WorkingDays[#All],2,FALSE)</f>
        <v>22</v>
      </c>
      <c r="I12618" s="12">
        <f>RefAge[[#This Row],[TWW_REFERRALS]]*(21/RefAge[[#This Row],[WD]])</f>
        <v>150.81818181818181</v>
      </c>
    </row>
    <row r="12619" spans="1:9" x14ac:dyDescent="0.35">
      <c r="A12619">
        <v>89</v>
      </c>
      <c r="B12619">
        <v>201811</v>
      </c>
      <c r="C12619" t="s">
        <v>22</v>
      </c>
      <c r="D12619">
        <v>2018</v>
      </c>
      <c r="E12619" t="s">
        <v>45</v>
      </c>
      <c r="F12619" t="s">
        <v>35</v>
      </c>
      <c r="G12619" t="s">
        <v>60</v>
      </c>
      <c r="H12619" s="12">
        <f>VLOOKUP(RefAge[[#This Row],[REFERRAL_MONTH]],WorkingDays[#All],2,FALSE)</f>
        <v>22</v>
      </c>
      <c r="I12619" s="12">
        <f>RefAge[[#This Row],[TWW_REFERRALS]]*(21/RefAge[[#This Row],[WD]])</f>
        <v>84.954545454545453</v>
      </c>
    </row>
    <row r="12620" spans="1:9" x14ac:dyDescent="0.35">
      <c r="A12620">
        <v>115</v>
      </c>
      <c r="B12620">
        <v>201811</v>
      </c>
      <c r="C12620" t="s">
        <v>22</v>
      </c>
      <c r="D12620">
        <v>2018</v>
      </c>
      <c r="E12620" t="s">
        <v>45</v>
      </c>
      <c r="F12620" t="s">
        <v>35</v>
      </c>
      <c r="G12620" t="s">
        <v>57</v>
      </c>
      <c r="H12620" s="12">
        <f>VLOOKUP(RefAge[[#This Row],[REFERRAL_MONTH]],WorkingDays[#All],2,FALSE)</f>
        <v>22</v>
      </c>
      <c r="I12620" s="12">
        <f>RefAge[[#This Row],[TWW_REFERRALS]]*(21/RefAge[[#This Row],[WD]])</f>
        <v>109.77272727272728</v>
      </c>
    </row>
    <row r="12621" spans="1:9" x14ac:dyDescent="0.35">
      <c r="A12621">
        <v>131</v>
      </c>
      <c r="B12621">
        <v>201811</v>
      </c>
      <c r="C12621" t="s">
        <v>22</v>
      </c>
      <c r="D12621">
        <v>2018</v>
      </c>
      <c r="E12621" t="s">
        <v>45</v>
      </c>
      <c r="F12621" t="s">
        <v>35</v>
      </c>
      <c r="G12621" t="s">
        <v>61</v>
      </c>
      <c r="H12621" s="12">
        <f>VLOOKUP(RefAge[[#This Row],[REFERRAL_MONTH]],WorkingDays[#All],2,FALSE)</f>
        <v>22</v>
      </c>
      <c r="I12621" s="12">
        <f>RefAge[[#This Row],[TWW_REFERRALS]]*(21/RefAge[[#This Row],[WD]])</f>
        <v>125.04545454545455</v>
      </c>
    </row>
    <row r="12622" spans="1:9" x14ac:dyDescent="0.35">
      <c r="A12622">
        <v>71</v>
      </c>
      <c r="B12622">
        <v>201811</v>
      </c>
      <c r="C12622" t="s">
        <v>22</v>
      </c>
      <c r="D12622">
        <v>2018</v>
      </c>
      <c r="E12622" t="s">
        <v>45</v>
      </c>
      <c r="F12622" t="s">
        <v>35</v>
      </c>
      <c r="G12622" t="s">
        <v>63</v>
      </c>
      <c r="H12622" s="12">
        <f>VLOOKUP(RefAge[[#This Row],[REFERRAL_MONTH]],WorkingDays[#All],2,FALSE)</f>
        <v>22</v>
      </c>
      <c r="I12622" s="12">
        <f>RefAge[[#This Row],[TWW_REFERRALS]]*(21/RefAge[[#This Row],[WD]])</f>
        <v>67.77272727272728</v>
      </c>
    </row>
    <row r="12623" spans="1:9" x14ac:dyDescent="0.35">
      <c r="A12623">
        <v>96</v>
      </c>
      <c r="B12623">
        <v>201811</v>
      </c>
      <c r="C12623" t="s">
        <v>22</v>
      </c>
      <c r="D12623">
        <v>2018</v>
      </c>
      <c r="E12623" t="s">
        <v>45</v>
      </c>
      <c r="F12623" t="s">
        <v>36</v>
      </c>
      <c r="G12623" t="s">
        <v>59</v>
      </c>
      <c r="H12623" s="12">
        <f>VLOOKUP(RefAge[[#This Row],[REFERRAL_MONTH]],WorkingDays[#All],2,FALSE)</f>
        <v>22</v>
      </c>
      <c r="I12623" s="12">
        <f>RefAge[[#This Row],[TWW_REFERRALS]]*(21/RefAge[[#This Row],[WD]])</f>
        <v>91.63636363636364</v>
      </c>
    </row>
    <row r="12624" spans="1:9" x14ac:dyDescent="0.35">
      <c r="A12624">
        <v>124</v>
      </c>
      <c r="B12624">
        <v>201811</v>
      </c>
      <c r="C12624" t="s">
        <v>22</v>
      </c>
      <c r="D12624">
        <v>2018</v>
      </c>
      <c r="E12624" t="s">
        <v>45</v>
      </c>
      <c r="F12624" t="s">
        <v>36</v>
      </c>
      <c r="G12624" t="s">
        <v>62</v>
      </c>
      <c r="H12624" s="12">
        <f>VLOOKUP(RefAge[[#This Row],[REFERRAL_MONTH]],WorkingDays[#All],2,FALSE)</f>
        <v>22</v>
      </c>
      <c r="I12624" s="12">
        <f>RefAge[[#This Row],[TWW_REFERRALS]]*(21/RefAge[[#This Row],[WD]])</f>
        <v>118.36363636363637</v>
      </c>
    </row>
    <row r="12625" spans="1:9" x14ac:dyDescent="0.35">
      <c r="A12625">
        <v>178</v>
      </c>
      <c r="B12625">
        <v>201811</v>
      </c>
      <c r="C12625" t="s">
        <v>22</v>
      </c>
      <c r="D12625">
        <v>2018</v>
      </c>
      <c r="E12625" t="s">
        <v>45</v>
      </c>
      <c r="F12625" t="s">
        <v>36</v>
      </c>
      <c r="G12625" t="s">
        <v>58</v>
      </c>
      <c r="H12625" s="12">
        <f>VLOOKUP(RefAge[[#This Row],[REFERRAL_MONTH]],WorkingDays[#All],2,FALSE)</f>
        <v>22</v>
      </c>
      <c r="I12625" s="12">
        <f>RefAge[[#This Row],[TWW_REFERRALS]]*(21/RefAge[[#This Row],[WD]])</f>
        <v>169.90909090909091</v>
      </c>
    </row>
    <row r="12626" spans="1:9" x14ac:dyDescent="0.35">
      <c r="A12626">
        <v>110</v>
      </c>
      <c r="B12626">
        <v>201811</v>
      </c>
      <c r="C12626" t="s">
        <v>22</v>
      </c>
      <c r="D12626">
        <v>2018</v>
      </c>
      <c r="E12626" t="s">
        <v>45</v>
      </c>
      <c r="F12626" t="s">
        <v>36</v>
      </c>
      <c r="G12626" t="s">
        <v>60</v>
      </c>
      <c r="H12626" s="12">
        <f>VLOOKUP(RefAge[[#This Row],[REFERRAL_MONTH]],WorkingDays[#All],2,FALSE)</f>
        <v>22</v>
      </c>
      <c r="I12626" s="12">
        <f>RefAge[[#This Row],[TWW_REFERRALS]]*(21/RefAge[[#This Row],[WD]])</f>
        <v>105</v>
      </c>
    </row>
    <row r="12627" spans="1:9" x14ac:dyDescent="0.35">
      <c r="A12627">
        <v>118</v>
      </c>
      <c r="B12627">
        <v>201811</v>
      </c>
      <c r="C12627" t="s">
        <v>22</v>
      </c>
      <c r="D12627">
        <v>2018</v>
      </c>
      <c r="E12627" t="s">
        <v>45</v>
      </c>
      <c r="F12627" t="s">
        <v>36</v>
      </c>
      <c r="G12627" t="s">
        <v>57</v>
      </c>
      <c r="H12627" s="12">
        <f>VLOOKUP(RefAge[[#This Row],[REFERRAL_MONTH]],WorkingDays[#All],2,FALSE)</f>
        <v>22</v>
      </c>
      <c r="I12627" s="12">
        <f>RefAge[[#This Row],[TWW_REFERRALS]]*(21/RefAge[[#This Row],[WD]])</f>
        <v>112.63636363636364</v>
      </c>
    </row>
    <row r="12628" spans="1:9" x14ac:dyDescent="0.35">
      <c r="A12628">
        <v>127</v>
      </c>
      <c r="B12628">
        <v>201811</v>
      </c>
      <c r="C12628" t="s">
        <v>22</v>
      </c>
      <c r="D12628">
        <v>2018</v>
      </c>
      <c r="E12628" t="s">
        <v>45</v>
      </c>
      <c r="F12628" t="s">
        <v>36</v>
      </c>
      <c r="G12628" t="s">
        <v>61</v>
      </c>
      <c r="H12628" s="12">
        <f>VLOOKUP(RefAge[[#This Row],[REFERRAL_MONTH]],WorkingDays[#All],2,FALSE)</f>
        <v>22</v>
      </c>
      <c r="I12628" s="12">
        <f>RefAge[[#This Row],[TWW_REFERRALS]]*(21/RefAge[[#This Row],[WD]])</f>
        <v>121.22727272727273</v>
      </c>
    </row>
    <row r="12629" spans="1:9" x14ac:dyDescent="0.35">
      <c r="A12629">
        <v>77</v>
      </c>
      <c r="B12629">
        <v>201811</v>
      </c>
      <c r="C12629" t="s">
        <v>22</v>
      </c>
      <c r="D12629">
        <v>2018</v>
      </c>
      <c r="E12629" t="s">
        <v>45</v>
      </c>
      <c r="F12629" t="s">
        <v>36</v>
      </c>
      <c r="G12629" t="s">
        <v>63</v>
      </c>
      <c r="H12629" s="12">
        <f>VLOOKUP(RefAge[[#This Row],[REFERRAL_MONTH]],WorkingDays[#All],2,FALSE)</f>
        <v>22</v>
      </c>
      <c r="I12629" s="12">
        <f>RefAge[[#This Row],[TWW_REFERRALS]]*(21/RefAge[[#This Row],[WD]])</f>
        <v>73.5</v>
      </c>
    </row>
    <row r="12630" spans="1:9" x14ac:dyDescent="0.35">
      <c r="A12630">
        <v>58</v>
      </c>
      <c r="B12630">
        <v>201811</v>
      </c>
      <c r="C12630" t="s">
        <v>22</v>
      </c>
      <c r="D12630">
        <v>2018</v>
      </c>
      <c r="E12630" t="s">
        <v>45</v>
      </c>
      <c r="F12630" t="s">
        <v>30</v>
      </c>
      <c r="G12630" t="s">
        <v>59</v>
      </c>
      <c r="H12630" s="12">
        <f>VLOOKUP(RefAge[[#This Row],[REFERRAL_MONTH]],WorkingDays[#All],2,FALSE)</f>
        <v>22</v>
      </c>
      <c r="I12630" s="12">
        <f>RefAge[[#This Row],[TWW_REFERRALS]]*(21/RefAge[[#This Row],[WD]])</f>
        <v>55.363636363636367</v>
      </c>
    </row>
    <row r="12631" spans="1:9" x14ac:dyDescent="0.35">
      <c r="A12631">
        <v>86</v>
      </c>
      <c r="B12631">
        <v>201811</v>
      </c>
      <c r="C12631" t="s">
        <v>22</v>
      </c>
      <c r="D12631">
        <v>2018</v>
      </c>
      <c r="E12631" t="s">
        <v>45</v>
      </c>
      <c r="F12631" t="s">
        <v>30</v>
      </c>
      <c r="G12631" t="s">
        <v>62</v>
      </c>
      <c r="H12631" s="12">
        <f>VLOOKUP(RefAge[[#This Row],[REFERRAL_MONTH]],WorkingDays[#All],2,FALSE)</f>
        <v>22</v>
      </c>
      <c r="I12631" s="12">
        <f>RefAge[[#This Row],[TWW_REFERRALS]]*(21/RefAge[[#This Row],[WD]])</f>
        <v>82.090909090909093</v>
      </c>
    </row>
    <row r="12632" spans="1:9" x14ac:dyDescent="0.35">
      <c r="A12632">
        <v>111</v>
      </c>
      <c r="B12632">
        <v>201811</v>
      </c>
      <c r="C12632" t="s">
        <v>22</v>
      </c>
      <c r="D12632">
        <v>2018</v>
      </c>
      <c r="E12632" t="s">
        <v>45</v>
      </c>
      <c r="F12632" t="s">
        <v>30</v>
      </c>
      <c r="G12632" t="s">
        <v>58</v>
      </c>
      <c r="H12632" s="12">
        <f>VLOOKUP(RefAge[[#This Row],[REFERRAL_MONTH]],WorkingDays[#All],2,FALSE)</f>
        <v>22</v>
      </c>
      <c r="I12632" s="12">
        <f>RefAge[[#This Row],[TWW_REFERRALS]]*(21/RefAge[[#This Row],[WD]])</f>
        <v>105.95454545454545</v>
      </c>
    </row>
    <row r="12633" spans="1:9" x14ac:dyDescent="0.35">
      <c r="A12633">
        <v>69</v>
      </c>
      <c r="B12633">
        <v>201811</v>
      </c>
      <c r="C12633" t="s">
        <v>22</v>
      </c>
      <c r="D12633">
        <v>2018</v>
      </c>
      <c r="E12633" t="s">
        <v>45</v>
      </c>
      <c r="F12633" t="s">
        <v>30</v>
      </c>
      <c r="G12633" t="s">
        <v>60</v>
      </c>
      <c r="H12633" s="12">
        <f>VLOOKUP(RefAge[[#This Row],[REFERRAL_MONTH]],WorkingDays[#All],2,FALSE)</f>
        <v>22</v>
      </c>
      <c r="I12633" s="12">
        <f>RefAge[[#This Row],[TWW_REFERRALS]]*(21/RefAge[[#This Row],[WD]])</f>
        <v>65.86363636363636</v>
      </c>
    </row>
    <row r="12634" spans="1:9" x14ac:dyDescent="0.35">
      <c r="A12634">
        <v>80</v>
      </c>
      <c r="B12634">
        <v>201811</v>
      </c>
      <c r="C12634" t="s">
        <v>22</v>
      </c>
      <c r="D12634">
        <v>2018</v>
      </c>
      <c r="E12634" t="s">
        <v>45</v>
      </c>
      <c r="F12634" t="s">
        <v>30</v>
      </c>
      <c r="G12634" t="s">
        <v>57</v>
      </c>
      <c r="H12634" s="12">
        <f>VLOOKUP(RefAge[[#This Row],[REFERRAL_MONTH]],WorkingDays[#All],2,FALSE)</f>
        <v>22</v>
      </c>
      <c r="I12634" s="12">
        <f>RefAge[[#This Row],[TWW_REFERRALS]]*(21/RefAge[[#This Row],[WD]])</f>
        <v>76.363636363636374</v>
      </c>
    </row>
    <row r="12635" spans="1:9" x14ac:dyDescent="0.35">
      <c r="A12635">
        <v>79</v>
      </c>
      <c r="B12635">
        <v>201811</v>
      </c>
      <c r="C12635" t="s">
        <v>22</v>
      </c>
      <c r="D12635">
        <v>2018</v>
      </c>
      <c r="E12635" t="s">
        <v>45</v>
      </c>
      <c r="F12635" t="s">
        <v>30</v>
      </c>
      <c r="G12635" t="s">
        <v>61</v>
      </c>
      <c r="H12635" s="12">
        <f>VLOOKUP(RefAge[[#This Row],[REFERRAL_MONTH]],WorkingDays[#All],2,FALSE)</f>
        <v>22</v>
      </c>
      <c r="I12635" s="12">
        <f>RefAge[[#This Row],[TWW_REFERRALS]]*(21/RefAge[[#This Row],[WD]])</f>
        <v>75.409090909090907</v>
      </c>
    </row>
    <row r="12636" spans="1:9" x14ac:dyDescent="0.35">
      <c r="A12636">
        <v>48</v>
      </c>
      <c r="B12636">
        <v>201811</v>
      </c>
      <c r="C12636" t="s">
        <v>22</v>
      </c>
      <c r="D12636">
        <v>2018</v>
      </c>
      <c r="E12636" t="s">
        <v>45</v>
      </c>
      <c r="F12636" t="s">
        <v>30</v>
      </c>
      <c r="G12636" t="s">
        <v>63</v>
      </c>
      <c r="H12636" s="12">
        <f>VLOOKUP(RefAge[[#This Row],[REFERRAL_MONTH]],WorkingDays[#All],2,FALSE)</f>
        <v>22</v>
      </c>
      <c r="I12636" s="12">
        <f>RefAge[[#This Row],[TWW_REFERRALS]]*(21/RefAge[[#This Row],[WD]])</f>
        <v>45.81818181818182</v>
      </c>
    </row>
    <row r="12637" spans="1:9" x14ac:dyDescent="0.35">
      <c r="A12637">
        <v>2544</v>
      </c>
      <c r="B12637">
        <v>201811</v>
      </c>
      <c r="C12637" t="s">
        <v>22</v>
      </c>
      <c r="D12637">
        <v>2018</v>
      </c>
      <c r="E12637" t="s">
        <v>3</v>
      </c>
      <c r="F12637" t="s">
        <v>34</v>
      </c>
      <c r="G12637" t="s">
        <v>59</v>
      </c>
      <c r="H12637" s="12">
        <f>VLOOKUP(RefAge[[#This Row],[REFERRAL_MONTH]],WorkingDays[#All],2,FALSE)</f>
        <v>22</v>
      </c>
      <c r="I12637" s="12">
        <f>RefAge[[#This Row],[TWW_REFERRALS]]*(21/RefAge[[#This Row],[WD]])</f>
        <v>2428.3636363636365</v>
      </c>
    </row>
    <row r="12638" spans="1:9" x14ac:dyDescent="0.35">
      <c r="A12638">
        <v>4027</v>
      </c>
      <c r="B12638">
        <v>201811</v>
      </c>
      <c r="C12638" t="s">
        <v>22</v>
      </c>
      <c r="D12638">
        <v>2018</v>
      </c>
      <c r="E12638" t="s">
        <v>3</v>
      </c>
      <c r="F12638" t="s">
        <v>34</v>
      </c>
      <c r="G12638" t="s">
        <v>62</v>
      </c>
      <c r="H12638" s="12">
        <f>VLOOKUP(RefAge[[#This Row],[REFERRAL_MONTH]],WorkingDays[#All],2,FALSE)</f>
        <v>22</v>
      </c>
      <c r="I12638" s="12">
        <f>RefAge[[#This Row],[TWW_REFERRALS]]*(21/RefAge[[#This Row],[WD]])</f>
        <v>3843.9545454545455</v>
      </c>
    </row>
    <row r="12639" spans="1:9" x14ac:dyDescent="0.35">
      <c r="A12639">
        <v>3976</v>
      </c>
      <c r="B12639">
        <v>201811</v>
      </c>
      <c r="C12639" t="s">
        <v>22</v>
      </c>
      <c r="D12639">
        <v>2018</v>
      </c>
      <c r="E12639" t="s">
        <v>3</v>
      </c>
      <c r="F12639" t="s">
        <v>34</v>
      </c>
      <c r="G12639" t="s">
        <v>58</v>
      </c>
      <c r="H12639" s="12">
        <f>VLOOKUP(RefAge[[#This Row],[REFERRAL_MONTH]],WorkingDays[#All],2,FALSE)</f>
        <v>22</v>
      </c>
      <c r="I12639" s="12">
        <f>RefAge[[#This Row],[TWW_REFERRALS]]*(21/RefAge[[#This Row],[WD]])</f>
        <v>3795.2727272727275</v>
      </c>
    </row>
    <row r="12640" spans="1:9" x14ac:dyDescent="0.35">
      <c r="A12640">
        <v>3159</v>
      </c>
      <c r="B12640">
        <v>201811</v>
      </c>
      <c r="C12640" t="s">
        <v>22</v>
      </c>
      <c r="D12640">
        <v>2018</v>
      </c>
      <c r="E12640" t="s">
        <v>3</v>
      </c>
      <c r="F12640" t="s">
        <v>34</v>
      </c>
      <c r="G12640" t="s">
        <v>60</v>
      </c>
      <c r="H12640" s="12">
        <f>VLOOKUP(RefAge[[#This Row],[REFERRAL_MONTH]],WorkingDays[#All],2,FALSE)</f>
        <v>22</v>
      </c>
      <c r="I12640" s="12">
        <f>RefAge[[#This Row],[TWW_REFERRALS]]*(21/RefAge[[#This Row],[WD]])</f>
        <v>3015.409090909091</v>
      </c>
    </row>
    <row r="12641" spans="1:9" x14ac:dyDescent="0.35">
      <c r="A12641">
        <v>2905</v>
      </c>
      <c r="B12641">
        <v>201811</v>
      </c>
      <c r="C12641" t="s">
        <v>22</v>
      </c>
      <c r="D12641">
        <v>2018</v>
      </c>
      <c r="E12641" t="s">
        <v>3</v>
      </c>
      <c r="F12641" t="s">
        <v>34</v>
      </c>
      <c r="G12641" t="s">
        <v>57</v>
      </c>
      <c r="H12641" s="12">
        <f>VLOOKUP(RefAge[[#This Row],[REFERRAL_MONTH]],WorkingDays[#All],2,FALSE)</f>
        <v>22</v>
      </c>
      <c r="I12641" s="12">
        <f>RefAge[[#This Row],[TWW_REFERRALS]]*(21/RefAge[[#This Row],[WD]])</f>
        <v>2772.9545454545455</v>
      </c>
    </row>
    <row r="12642" spans="1:9" x14ac:dyDescent="0.35">
      <c r="A12642">
        <v>3749</v>
      </c>
      <c r="B12642">
        <v>201811</v>
      </c>
      <c r="C12642" t="s">
        <v>22</v>
      </c>
      <c r="D12642">
        <v>2018</v>
      </c>
      <c r="E12642" t="s">
        <v>3</v>
      </c>
      <c r="F12642" t="s">
        <v>34</v>
      </c>
      <c r="G12642" t="s">
        <v>61</v>
      </c>
      <c r="H12642" s="12">
        <f>VLOOKUP(RefAge[[#This Row],[REFERRAL_MONTH]],WorkingDays[#All],2,FALSE)</f>
        <v>22</v>
      </c>
      <c r="I12642" s="12">
        <f>RefAge[[#This Row],[TWW_REFERRALS]]*(21/RefAge[[#This Row],[WD]])</f>
        <v>3578.5909090909095</v>
      </c>
    </row>
    <row r="12643" spans="1:9" x14ac:dyDescent="0.35">
      <c r="A12643">
        <v>1747</v>
      </c>
      <c r="B12643">
        <v>201811</v>
      </c>
      <c r="C12643" t="s">
        <v>22</v>
      </c>
      <c r="D12643">
        <v>2018</v>
      </c>
      <c r="E12643" t="s">
        <v>3</v>
      </c>
      <c r="F12643" t="s">
        <v>34</v>
      </c>
      <c r="G12643" t="s">
        <v>63</v>
      </c>
      <c r="H12643" s="12">
        <f>VLOOKUP(RefAge[[#This Row],[REFERRAL_MONTH]],WorkingDays[#All],2,FALSE)</f>
        <v>22</v>
      </c>
      <c r="I12643" s="12">
        <f>RefAge[[#This Row],[TWW_REFERRALS]]*(21/RefAge[[#This Row],[WD]])</f>
        <v>1667.5909090909092</v>
      </c>
    </row>
    <row r="12644" spans="1:9" x14ac:dyDescent="0.35">
      <c r="A12644">
        <v>754</v>
      </c>
      <c r="B12644">
        <v>201811</v>
      </c>
      <c r="C12644" t="s">
        <v>22</v>
      </c>
      <c r="D12644">
        <v>2018</v>
      </c>
      <c r="E12644" t="s">
        <v>3</v>
      </c>
      <c r="F12644" t="s">
        <v>32</v>
      </c>
      <c r="G12644" t="s">
        <v>59</v>
      </c>
      <c r="H12644" s="12">
        <f>VLOOKUP(RefAge[[#This Row],[REFERRAL_MONTH]],WorkingDays[#All],2,FALSE)</f>
        <v>22</v>
      </c>
      <c r="I12644" s="12">
        <f>RefAge[[#This Row],[TWW_REFERRALS]]*(21/RefAge[[#This Row],[WD]])</f>
        <v>719.72727272727275</v>
      </c>
    </row>
    <row r="12645" spans="1:9" x14ac:dyDescent="0.35">
      <c r="A12645">
        <v>944</v>
      </c>
      <c r="B12645">
        <v>201811</v>
      </c>
      <c r="C12645" t="s">
        <v>22</v>
      </c>
      <c r="D12645">
        <v>2018</v>
      </c>
      <c r="E12645" t="s">
        <v>3</v>
      </c>
      <c r="F12645" t="s">
        <v>32</v>
      </c>
      <c r="G12645" t="s">
        <v>62</v>
      </c>
      <c r="H12645" s="12">
        <f>VLOOKUP(RefAge[[#This Row],[REFERRAL_MONTH]],WorkingDays[#All],2,FALSE)</f>
        <v>22</v>
      </c>
      <c r="I12645" s="12">
        <f>RefAge[[#This Row],[TWW_REFERRALS]]*(21/RefAge[[#This Row],[WD]])</f>
        <v>901.09090909090912</v>
      </c>
    </row>
    <row r="12646" spans="1:9" x14ac:dyDescent="0.35">
      <c r="A12646">
        <v>1168</v>
      </c>
      <c r="B12646">
        <v>201811</v>
      </c>
      <c r="C12646" t="s">
        <v>22</v>
      </c>
      <c r="D12646">
        <v>2018</v>
      </c>
      <c r="E12646" t="s">
        <v>3</v>
      </c>
      <c r="F12646" t="s">
        <v>32</v>
      </c>
      <c r="G12646" t="s">
        <v>58</v>
      </c>
      <c r="H12646" s="12">
        <f>VLOOKUP(RefAge[[#This Row],[REFERRAL_MONTH]],WorkingDays[#All],2,FALSE)</f>
        <v>22</v>
      </c>
      <c r="I12646" s="12">
        <f>RefAge[[#This Row],[TWW_REFERRALS]]*(21/RefAge[[#This Row],[WD]])</f>
        <v>1114.909090909091</v>
      </c>
    </row>
    <row r="12647" spans="1:9" x14ac:dyDescent="0.35">
      <c r="A12647">
        <v>997</v>
      </c>
      <c r="B12647">
        <v>201811</v>
      </c>
      <c r="C12647" t="s">
        <v>22</v>
      </c>
      <c r="D12647">
        <v>2018</v>
      </c>
      <c r="E12647" t="s">
        <v>3</v>
      </c>
      <c r="F12647" t="s">
        <v>32</v>
      </c>
      <c r="G12647" t="s">
        <v>60</v>
      </c>
      <c r="H12647" s="12">
        <f>VLOOKUP(RefAge[[#This Row],[REFERRAL_MONTH]],WorkingDays[#All],2,FALSE)</f>
        <v>22</v>
      </c>
      <c r="I12647" s="12">
        <f>RefAge[[#This Row],[TWW_REFERRALS]]*(21/RefAge[[#This Row],[WD]])</f>
        <v>951.68181818181824</v>
      </c>
    </row>
    <row r="12648" spans="1:9" x14ac:dyDescent="0.35">
      <c r="A12648">
        <v>878</v>
      </c>
      <c r="B12648">
        <v>201811</v>
      </c>
      <c r="C12648" t="s">
        <v>22</v>
      </c>
      <c r="D12648">
        <v>2018</v>
      </c>
      <c r="E12648" t="s">
        <v>3</v>
      </c>
      <c r="F12648" t="s">
        <v>32</v>
      </c>
      <c r="G12648" t="s">
        <v>57</v>
      </c>
      <c r="H12648" s="12">
        <f>VLOOKUP(RefAge[[#This Row],[REFERRAL_MONTH]],WorkingDays[#All],2,FALSE)</f>
        <v>22</v>
      </c>
      <c r="I12648" s="12">
        <f>RefAge[[#This Row],[TWW_REFERRALS]]*(21/RefAge[[#This Row],[WD]])</f>
        <v>838.09090909090912</v>
      </c>
    </row>
    <row r="12649" spans="1:9" x14ac:dyDescent="0.35">
      <c r="A12649">
        <v>1169</v>
      </c>
      <c r="B12649">
        <v>201811</v>
      </c>
      <c r="C12649" t="s">
        <v>22</v>
      </c>
      <c r="D12649">
        <v>2018</v>
      </c>
      <c r="E12649" t="s">
        <v>3</v>
      </c>
      <c r="F12649" t="s">
        <v>32</v>
      </c>
      <c r="G12649" t="s">
        <v>61</v>
      </c>
      <c r="H12649" s="12">
        <f>VLOOKUP(RefAge[[#This Row],[REFERRAL_MONTH]],WorkingDays[#All],2,FALSE)</f>
        <v>22</v>
      </c>
      <c r="I12649" s="12">
        <f>RefAge[[#This Row],[TWW_REFERRALS]]*(21/RefAge[[#This Row],[WD]])</f>
        <v>1115.8636363636365</v>
      </c>
    </row>
    <row r="12650" spans="1:9" x14ac:dyDescent="0.35">
      <c r="A12650">
        <v>591</v>
      </c>
      <c r="B12650">
        <v>201811</v>
      </c>
      <c r="C12650" t="s">
        <v>22</v>
      </c>
      <c r="D12650">
        <v>2018</v>
      </c>
      <c r="E12650" t="s">
        <v>3</v>
      </c>
      <c r="F12650" t="s">
        <v>32</v>
      </c>
      <c r="G12650" t="s">
        <v>63</v>
      </c>
      <c r="H12650" s="12">
        <f>VLOOKUP(RefAge[[#This Row],[REFERRAL_MONTH]],WorkingDays[#All],2,FALSE)</f>
        <v>22</v>
      </c>
      <c r="I12650" s="12">
        <f>RefAge[[#This Row],[TWW_REFERRALS]]*(21/RefAge[[#This Row],[WD]])</f>
        <v>564.13636363636363</v>
      </c>
    </row>
    <row r="12651" spans="1:9" x14ac:dyDescent="0.35">
      <c r="A12651">
        <v>440</v>
      </c>
      <c r="B12651">
        <v>201811</v>
      </c>
      <c r="C12651" t="s">
        <v>22</v>
      </c>
      <c r="D12651">
        <v>2018</v>
      </c>
      <c r="E12651" t="s">
        <v>3</v>
      </c>
      <c r="F12651" t="s">
        <v>35</v>
      </c>
      <c r="G12651" t="s">
        <v>59</v>
      </c>
      <c r="H12651" s="12">
        <f>VLOOKUP(RefAge[[#This Row],[REFERRAL_MONTH]],WorkingDays[#All],2,FALSE)</f>
        <v>22</v>
      </c>
      <c r="I12651" s="12">
        <f>RefAge[[#This Row],[TWW_REFERRALS]]*(21/RefAge[[#This Row],[WD]])</f>
        <v>420</v>
      </c>
    </row>
    <row r="12652" spans="1:9" x14ac:dyDescent="0.35">
      <c r="A12652">
        <v>542</v>
      </c>
      <c r="B12652">
        <v>201811</v>
      </c>
      <c r="C12652" t="s">
        <v>22</v>
      </c>
      <c r="D12652">
        <v>2018</v>
      </c>
      <c r="E12652" t="s">
        <v>3</v>
      </c>
      <c r="F12652" t="s">
        <v>35</v>
      </c>
      <c r="G12652" t="s">
        <v>62</v>
      </c>
      <c r="H12652" s="12">
        <f>VLOOKUP(RefAge[[#This Row],[REFERRAL_MONTH]],WorkingDays[#All],2,FALSE)</f>
        <v>22</v>
      </c>
      <c r="I12652" s="12">
        <f>RefAge[[#This Row],[TWW_REFERRALS]]*(21/RefAge[[#This Row],[WD]])</f>
        <v>517.36363636363637</v>
      </c>
    </row>
    <row r="12653" spans="1:9" x14ac:dyDescent="0.35">
      <c r="A12653">
        <v>702</v>
      </c>
      <c r="B12653">
        <v>201811</v>
      </c>
      <c r="C12653" t="s">
        <v>22</v>
      </c>
      <c r="D12653">
        <v>2018</v>
      </c>
      <c r="E12653" t="s">
        <v>3</v>
      </c>
      <c r="F12653" t="s">
        <v>35</v>
      </c>
      <c r="G12653" t="s">
        <v>58</v>
      </c>
      <c r="H12653" s="12">
        <f>VLOOKUP(RefAge[[#This Row],[REFERRAL_MONTH]],WorkingDays[#All],2,FALSE)</f>
        <v>22</v>
      </c>
      <c r="I12653" s="12">
        <f>RefAge[[#This Row],[TWW_REFERRALS]]*(21/RefAge[[#This Row],[WD]])</f>
        <v>670.09090909090912</v>
      </c>
    </row>
    <row r="12654" spans="1:9" x14ac:dyDescent="0.35">
      <c r="A12654">
        <v>641</v>
      </c>
      <c r="B12654">
        <v>201811</v>
      </c>
      <c r="C12654" t="s">
        <v>22</v>
      </c>
      <c r="D12654">
        <v>2018</v>
      </c>
      <c r="E12654" t="s">
        <v>3</v>
      </c>
      <c r="F12654" t="s">
        <v>35</v>
      </c>
      <c r="G12654" t="s">
        <v>60</v>
      </c>
      <c r="H12654" s="12">
        <f>VLOOKUP(RefAge[[#This Row],[REFERRAL_MONTH]],WorkingDays[#All],2,FALSE)</f>
        <v>22</v>
      </c>
      <c r="I12654" s="12">
        <f>RefAge[[#This Row],[TWW_REFERRALS]]*(21/RefAge[[#This Row],[WD]])</f>
        <v>611.86363636363637</v>
      </c>
    </row>
    <row r="12655" spans="1:9" x14ac:dyDescent="0.35">
      <c r="A12655">
        <v>525</v>
      </c>
      <c r="B12655">
        <v>201811</v>
      </c>
      <c r="C12655" t="s">
        <v>22</v>
      </c>
      <c r="D12655">
        <v>2018</v>
      </c>
      <c r="E12655" t="s">
        <v>3</v>
      </c>
      <c r="F12655" t="s">
        <v>35</v>
      </c>
      <c r="G12655" t="s">
        <v>57</v>
      </c>
      <c r="H12655" s="12">
        <f>VLOOKUP(RefAge[[#This Row],[REFERRAL_MONTH]],WorkingDays[#All],2,FALSE)</f>
        <v>22</v>
      </c>
      <c r="I12655" s="12">
        <f>RefAge[[#This Row],[TWW_REFERRALS]]*(21/RefAge[[#This Row],[WD]])</f>
        <v>501.13636363636368</v>
      </c>
    </row>
    <row r="12656" spans="1:9" x14ac:dyDescent="0.35">
      <c r="A12656">
        <v>676</v>
      </c>
      <c r="B12656">
        <v>201811</v>
      </c>
      <c r="C12656" t="s">
        <v>22</v>
      </c>
      <c r="D12656">
        <v>2018</v>
      </c>
      <c r="E12656" t="s">
        <v>3</v>
      </c>
      <c r="F12656" t="s">
        <v>35</v>
      </c>
      <c r="G12656" t="s">
        <v>61</v>
      </c>
      <c r="H12656" s="12">
        <f>VLOOKUP(RefAge[[#This Row],[REFERRAL_MONTH]],WorkingDays[#All],2,FALSE)</f>
        <v>22</v>
      </c>
      <c r="I12656" s="12">
        <f>RefAge[[#This Row],[TWW_REFERRALS]]*(21/RefAge[[#This Row],[WD]])</f>
        <v>645.27272727272725</v>
      </c>
    </row>
    <row r="12657" spans="1:9" x14ac:dyDescent="0.35">
      <c r="A12657">
        <v>348</v>
      </c>
      <c r="B12657">
        <v>201811</v>
      </c>
      <c r="C12657" t="s">
        <v>22</v>
      </c>
      <c r="D12657">
        <v>2018</v>
      </c>
      <c r="E12657" t="s">
        <v>3</v>
      </c>
      <c r="F12657" t="s">
        <v>35</v>
      </c>
      <c r="G12657" t="s">
        <v>63</v>
      </c>
      <c r="H12657" s="12">
        <f>VLOOKUP(RefAge[[#This Row],[REFERRAL_MONTH]],WorkingDays[#All],2,FALSE)</f>
        <v>22</v>
      </c>
      <c r="I12657" s="12">
        <f>RefAge[[#This Row],[TWW_REFERRALS]]*(21/RefAge[[#This Row],[WD]])</f>
        <v>332.18181818181819</v>
      </c>
    </row>
    <row r="12658" spans="1:9" x14ac:dyDescent="0.35">
      <c r="A12658">
        <v>349</v>
      </c>
      <c r="B12658">
        <v>201811</v>
      </c>
      <c r="C12658" t="s">
        <v>22</v>
      </c>
      <c r="D12658">
        <v>2018</v>
      </c>
      <c r="E12658" t="s">
        <v>3</v>
      </c>
      <c r="F12658" t="s">
        <v>36</v>
      </c>
      <c r="G12658" t="s">
        <v>59</v>
      </c>
      <c r="H12658" s="12">
        <f>VLOOKUP(RefAge[[#This Row],[REFERRAL_MONTH]],WorkingDays[#All],2,FALSE)</f>
        <v>22</v>
      </c>
      <c r="I12658" s="12">
        <f>RefAge[[#This Row],[TWW_REFERRALS]]*(21/RefAge[[#This Row],[WD]])</f>
        <v>333.13636363636363</v>
      </c>
    </row>
    <row r="12659" spans="1:9" x14ac:dyDescent="0.35">
      <c r="A12659">
        <v>357</v>
      </c>
      <c r="B12659">
        <v>201811</v>
      </c>
      <c r="C12659" t="s">
        <v>22</v>
      </c>
      <c r="D12659">
        <v>2018</v>
      </c>
      <c r="E12659" t="s">
        <v>3</v>
      </c>
      <c r="F12659" t="s">
        <v>36</v>
      </c>
      <c r="G12659" t="s">
        <v>62</v>
      </c>
      <c r="H12659" s="12">
        <f>VLOOKUP(RefAge[[#This Row],[REFERRAL_MONTH]],WorkingDays[#All],2,FALSE)</f>
        <v>22</v>
      </c>
      <c r="I12659" s="12">
        <f>RefAge[[#This Row],[TWW_REFERRALS]]*(21/RefAge[[#This Row],[WD]])</f>
        <v>340.77272727272731</v>
      </c>
    </row>
    <row r="12660" spans="1:9" x14ac:dyDescent="0.35">
      <c r="A12660">
        <v>557</v>
      </c>
      <c r="B12660">
        <v>201811</v>
      </c>
      <c r="C12660" t="s">
        <v>22</v>
      </c>
      <c r="D12660">
        <v>2018</v>
      </c>
      <c r="E12660" t="s">
        <v>3</v>
      </c>
      <c r="F12660" t="s">
        <v>36</v>
      </c>
      <c r="G12660" t="s">
        <v>58</v>
      </c>
      <c r="H12660" s="12">
        <f>VLOOKUP(RefAge[[#This Row],[REFERRAL_MONTH]],WorkingDays[#All],2,FALSE)</f>
        <v>22</v>
      </c>
      <c r="I12660" s="12">
        <f>RefAge[[#This Row],[TWW_REFERRALS]]*(21/RefAge[[#This Row],[WD]])</f>
        <v>531.68181818181824</v>
      </c>
    </row>
    <row r="12661" spans="1:9" x14ac:dyDescent="0.35">
      <c r="A12661">
        <v>480</v>
      </c>
      <c r="B12661">
        <v>201811</v>
      </c>
      <c r="C12661" t="s">
        <v>22</v>
      </c>
      <c r="D12661">
        <v>2018</v>
      </c>
      <c r="E12661" t="s">
        <v>3</v>
      </c>
      <c r="F12661" t="s">
        <v>36</v>
      </c>
      <c r="G12661" t="s">
        <v>60</v>
      </c>
      <c r="H12661" s="12">
        <f>VLOOKUP(RefAge[[#This Row],[REFERRAL_MONTH]],WorkingDays[#All],2,FALSE)</f>
        <v>22</v>
      </c>
      <c r="I12661" s="12">
        <f>RefAge[[#This Row],[TWW_REFERRALS]]*(21/RefAge[[#This Row],[WD]])</f>
        <v>458.18181818181819</v>
      </c>
    </row>
    <row r="12662" spans="1:9" x14ac:dyDescent="0.35">
      <c r="A12662">
        <v>436</v>
      </c>
      <c r="B12662">
        <v>201811</v>
      </c>
      <c r="C12662" t="s">
        <v>22</v>
      </c>
      <c r="D12662">
        <v>2018</v>
      </c>
      <c r="E12662" t="s">
        <v>3</v>
      </c>
      <c r="F12662" t="s">
        <v>36</v>
      </c>
      <c r="G12662" t="s">
        <v>57</v>
      </c>
      <c r="H12662" s="12">
        <f>VLOOKUP(RefAge[[#This Row],[REFERRAL_MONTH]],WorkingDays[#All],2,FALSE)</f>
        <v>22</v>
      </c>
      <c r="I12662" s="12">
        <f>RefAge[[#This Row],[TWW_REFERRALS]]*(21/RefAge[[#This Row],[WD]])</f>
        <v>416.18181818181819</v>
      </c>
    </row>
    <row r="12663" spans="1:9" x14ac:dyDescent="0.35">
      <c r="A12663">
        <v>587</v>
      </c>
      <c r="B12663">
        <v>201811</v>
      </c>
      <c r="C12663" t="s">
        <v>22</v>
      </c>
      <c r="D12663">
        <v>2018</v>
      </c>
      <c r="E12663" t="s">
        <v>3</v>
      </c>
      <c r="F12663" t="s">
        <v>36</v>
      </c>
      <c r="G12663" t="s">
        <v>61</v>
      </c>
      <c r="H12663" s="12">
        <f>VLOOKUP(RefAge[[#This Row],[REFERRAL_MONTH]],WorkingDays[#All],2,FALSE)</f>
        <v>22</v>
      </c>
      <c r="I12663" s="12">
        <f>RefAge[[#This Row],[TWW_REFERRALS]]*(21/RefAge[[#This Row],[WD]])</f>
        <v>560.31818181818187</v>
      </c>
    </row>
    <row r="12664" spans="1:9" x14ac:dyDescent="0.35">
      <c r="A12664">
        <v>327</v>
      </c>
      <c r="B12664">
        <v>201811</v>
      </c>
      <c r="C12664" t="s">
        <v>22</v>
      </c>
      <c r="D12664">
        <v>2018</v>
      </c>
      <c r="E12664" t="s">
        <v>3</v>
      </c>
      <c r="F12664" t="s">
        <v>36</v>
      </c>
      <c r="G12664" t="s">
        <v>63</v>
      </c>
      <c r="H12664" s="12">
        <f>VLOOKUP(RefAge[[#This Row],[REFERRAL_MONTH]],WorkingDays[#All],2,FALSE)</f>
        <v>22</v>
      </c>
      <c r="I12664" s="12">
        <f>RefAge[[#This Row],[TWW_REFERRALS]]*(21/RefAge[[#This Row],[WD]])</f>
        <v>312.13636363636363</v>
      </c>
    </row>
    <row r="12665" spans="1:9" x14ac:dyDescent="0.35">
      <c r="A12665">
        <v>161</v>
      </c>
      <c r="B12665">
        <v>201811</v>
      </c>
      <c r="C12665" t="s">
        <v>22</v>
      </c>
      <c r="D12665">
        <v>2018</v>
      </c>
      <c r="E12665" t="s">
        <v>3</v>
      </c>
      <c r="F12665" t="s">
        <v>30</v>
      </c>
      <c r="G12665" t="s">
        <v>59</v>
      </c>
      <c r="H12665" s="12">
        <f>VLOOKUP(RefAge[[#This Row],[REFERRAL_MONTH]],WorkingDays[#All],2,FALSE)</f>
        <v>22</v>
      </c>
      <c r="I12665" s="12">
        <f>RefAge[[#This Row],[TWW_REFERRALS]]*(21/RefAge[[#This Row],[WD]])</f>
        <v>153.68181818181819</v>
      </c>
    </row>
    <row r="12666" spans="1:9" x14ac:dyDescent="0.35">
      <c r="A12666">
        <v>171</v>
      </c>
      <c r="B12666">
        <v>201811</v>
      </c>
      <c r="C12666" t="s">
        <v>22</v>
      </c>
      <c r="D12666">
        <v>2018</v>
      </c>
      <c r="E12666" t="s">
        <v>3</v>
      </c>
      <c r="F12666" t="s">
        <v>30</v>
      </c>
      <c r="G12666" t="s">
        <v>62</v>
      </c>
      <c r="H12666" s="12">
        <f>VLOOKUP(RefAge[[#This Row],[REFERRAL_MONTH]],WorkingDays[#All],2,FALSE)</f>
        <v>22</v>
      </c>
      <c r="I12666" s="12">
        <f>RefAge[[#This Row],[TWW_REFERRALS]]*(21/RefAge[[#This Row],[WD]])</f>
        <v>163.22727272727275</v>
      </c>
    </row>
    <row r="12667" spans="1:9" x14ac:dyDescent="0.35">
      <c r="A12667">
        <v>265</v>
      </c>
      <c r="B12667">
        <v>201811</v>
      </c>
      <c r="C12667" t="s">
        <v>22</v>
      </c>
      <c r="D12667">
        <v>2018</v>
      </c>
      <c r="E12667" t="s">
        <v>3</v>
      </c>
      <c r="F12667" t="s">
        <v>30</v>
      </c>
      <c r="G12667" t="s">
        <v>58</v>
      </c>
      <c r="H12667" s="12">
        <f>VLOOKUP(RefAge[[#This Row],[REFERRAL_MONTH]],WorkingDays[#All],2,FALSE)</f>
        <v>22</v>
      </c>
      <c r="I12667" s="12">
        <f>RefAge[[#This Row],[TWW_REFERRALS]]*(21/RefAge[[#This Row],[WD]])</f>
        <v>252.95454545454547</v>
      </c>
    </row>
    <row r="12668" spans="1:9" x14ac:dyDescent="0.35">
      <c r="A12668">
        <v>237</v>
      </c>
      <c r="B12668">
        <v>201811</v>
      </c>
      <c r="C12668" t="s">
        <v>22</v>
      </c>
      <c r="D12668">
        <v>2018</v>
      </c>
      <c r="E12668" t="s">
        <v>3</v>
      </c>
      <c r="F12668" t="s">
        <v>30</v>
      </c>
      <c r="G12668" t="s">
        <v>60</v>
      </c>
      <c r="H12668" s="12">
        <f>VLOOKUP(RefAge[[#This Row],[REFERRAL_MONTH]],WorkingDays[#All],2,FALSE)</f>
        <v>22</v>
      </c>
      <c r="I12668" s="12">
        <f>RefAge[[#This Row],[TWW_REFERRALS]]*(21/RefAge[[#This Row],[WD]])</f>
        <v>226.22727272727275</v>
      </c>
    </row>
    <row r="12669" spans="1:9" x14ac:dyDescent="0.35">
      <c r="A12669">
        <v>173</v>
      </c>
      <c r="B12669">
        <v>201811</v>
      </c>
      <c r="C12669" t="s">
        <v>22</v>
      </c>
      <c r="D12669">
        <v>2018</v>
      </c>
      <c r="E12669" t="s">
        <v>3</v>
      </c>
      <c r="F12669" t="s">
        <v>30</v>
      </c>
      <c r="G12669" t="s">
        <v>57</v>
      </c>
      <c r="H12669" s="12">
        <f>VLOOKUP(RefAge[[#This Row],[REFERRAL_MONTH]],WorkingDays[#All],2,FALSE)</f>
        <v>22</v>
      </c>
      <c r="I12669" s="12">
        <f>RefAge[[#This Row],[TWW_REFERRALS]]*(21/RefAge[[#This Row],[WD]])</f>
        <v>165.13636363636365</v>
      </c>
    </row>
    <row r="12670" spans="1:9" x14ac:dyDescent="0.35">
      <c r="A12670">
        <v>306</v>
      </c>
      <c r="B12670">
        <v>201811</v>
      </c>
      <c r="C12670" t="s">
        <v>22</v>
      </c>
      <c r="D12670">
        <v>2018</v>
      </c>
      <c r="E12670" t="s">
        <v>3</v>
      </c>
      <c r="F12670" t="s">
        <v>30</v>
      </c>
      <c r="G12670" t="s">
        <v>61</v>
      </c>
      <c r="H12670" s="12">
        <f>VLOOKUP(RefAge[[#This Row],[REFERRAL_MONTH]],WorkingDays[#All],2,FALSE)</f>
        <v>22</v>
      </c>
      <c r="I12670" s="12">
        <f>RefAge[[#This Row],[TWW_REFERRALS]]*(21/RefAge[[#This Row],[WD]])</f>
        <v>292.09090909090912</v>
      </c>
    </row>
    <row r="12671" spans="1:9" x14ac:dyDescent="0.35">
      <c r="A12671">
        <v>154</v>
      </c>
      <c r="B12671">
        <v>201811</v>
      </c>
      <c r="C12671" t="s">
        <v>22</v>
      </c>
      <c r="D12671">
        <v>2018</v>
      </c>
      <c r="E12671" t="s">
        <v>3</v>
      </c>
      <c r="F12671" t="s">
        <v>30</v>
      </c>
      <c r="G12671" t="s">
        <v>63</v>
      </c>
      <c r="H12671" s="12">
        <f>VLOOKUP(RefAge[[#This Row],[REFERRAL_MONTH]],WorkingDays[#All],2,FALSE)</f>
        <v>22</v>
      </c>
      <c r="I12671" s="12">
        <f>RefAge[[#This Row],[TWW_REFERRALS]]*(21/RefAge[[#This Row],[WD]])</f>
        <v>147</v>
      </c>
    </row>
    <row r="12672" spans="1:9" x14ac:dyDescent="0.35">
      <c r="A12672">
        <v>615</v>
      </c>
      <c r="B12672">
        <v>201811</v>
      </c>
      <c r="C12672" t="s">
        <v>22</v>
      </c>
      <c r="D12672">
        <v>2018</v>
      </c>
      <c r="E12672" t="s">
        <v>4</v>
      </c>
      <c r="F12672" t="s">
        <v>34</v>
      </c>
      <c r="G12672" t="s">
        <v>59</v>
      </c>
      <c r="H12672" s="12">
        <f>VLOOKUP(RefAge[[#This Row],[REFERRAL_MONTH]],WorkingDays[#All],2,FALSE)</f>
        <v>22</v>
      </c>
      <c r="I12672" s="12">
        <f>RefAge[[#This Row],[TWW_REFERRALS]]*(21/RefAge[[#This Row],[WD]])</f>
        <v>587.04545454545462</v>
      </c>
    </row>
    <row r="12673" spans="1:9" x14ac:dyDescent="0.35">
      <c r="A12673">
        <v>1009</v>
      </c>
      <c r="B12673">
        <v>201811</v>
      </c>
      <c r="C12673" t="s">
        <v>22</v>
      </c>
      <c r="D12673">
        <v>2018</v>
      </c>
      <c r="E12673" t="s">
        <v>4</v>
      </c>
      <c r="F12673" t="s">
        <v>34</v>
      </c>
      <c r="G12673" t="s">
        <v>62</v>
      </c>
      <c r="H12673" s="12">
        <f>VLOOKUP(RefAge[[#This Row],[REFERRAL_MONTH]],WorkingDays[#All],2,FALSE)</f>
        <v>22</v>
      </c>
      <c r="I12673" s="12">
        <f>RefAge[[#This Row],[TWW_REFERRALS]]*(21/RefAge[[#This Row],[WD]])</f>
        <v>963.13636363636363</v>
      </c>
    </row>
    <row r="12674" spans="1:9" x14ac:dyDescent="0.35">
      <c r="A12674">
        <v>1049</v>
      </c>
      <c r="B12674">
        <v>201811</v>
      </c>
      <c r="C12674" t="s">
        <v>22</v>
      </c>
      <c r="D12674">
        <v>2018</v>
      </c>
      <c r="E12674" t="s">
        <v>4</v>
      </c>
      <c r="F12674" t="s">
        <v>34</v>
      </c>
      <c r="G12674" t="s">
        <v>58</v>
      </c>
      <c r="H12674" s="12">
        <f>VLOOKUP(RefAge[[#This Row],[REFERRAL_MONTH]],WorkingDays[#All],2,FALSE)</f>
        <v>22</v>
      </c>
      <c r="I12674" s="12">
        <f>RefAge[[#This Row],[TWW_REFERRALS]]*(21/RefAge[[#This Row],[WD]])</f>
        <v>1001.3181818181819</v>
      </c>
    </row>
    <row r="12675" spans="1:9" x14ac:dyDescent="0.35">
      <c r="A12675">
        <v>787</v>
      </c>
      <c r="B12675">
        <v>201811</v>
      </c>
      <c r="C12675" t="s">
        <v>22</v>
      </c>
      <c r="D12675">
        <v>2018</v>
      </c>
      <c r="E12675" t="s">
        <v>4</v>
      </c>
      <c r="F12675" t="s">
        <v>34</v>
      </c>
      <c r="G12675" t="s">
        <v>60</v>
      </c>
      <c r="H12675" s="12">
        <f>VLOOKUP(RefAge[[#This Row],[REFERRAL_MONTH]],WorkingDays[#All],2,FALSE)</f>
        <v>22</v>
      </c>
      <c r="I12675" s="12">
        <f>RefAge[[#This Row],[TWW_REFERRALS]]*(21/RefAge[[#This Row],[WD]])</f>
        <v>751.22727272727275</v>
      </c>
    </row>
    <row r="12676" spans="1:9" x14ac:dyDescent="0.35">
      <c r="A12676">
        <v>680</v>
      </c>
      <c r="B12676">
        <v>201811</v>
      </c>
      <c r="C12676" t="s">
        <v>22</v>
      </c>
      <c r="D12676">
        <v>2018</v>
      </c>
      <c r="E12676" t="s">
        <v>4</v>
      </c>
      <c r="F12676" t="s">
        <v>34</v>
      </c>
      <c r="G12676" t="s">
        <v>57</v>
      </c>
      <c r="H12676" s="12">
        <f>VLOOKUP(RefAge[[#This Row],[REFERRAL_MONTH]],WorkingDays[#All],2,FALSE)</f>
        <v>22</v>
      </c>
      <c r="I12676" s="12">
        <f>RefAge[[#This Row],[TWW_REFERRALS]]*(21/RefAge[[#This Row],[WD]])</f>
        <v>649.09090909090912</v>
      </c>
    </row>
    <row r="12677" spans="1:9" x14ac:dyDescent="0.35">
      <c r="A12677">
        <v>575</v>
      </c>
      <c r="B12677">
        <v>201811</v>
      </c>
      <c r="C12677" t="s">
        <v>22</v>
      </c>
      <c r="D12677">
        <v>2018</v>
      </c>
      <c r="E12677" t="s">
        <v>4</v>
      </c>
      <c r="F12677" t="s">
        <v>34</v>
      </c>
      <c r="G12677" t="s">
        <v>61</v>
      </c>
      <c r="H12677" s="12">
        <f>VLOOKUP(RefAge[[#This Row],[REFERRAL_MONTH]],WorkingDays[#All],2,FALSE)</f>
        <v>22</v>
      </c>
      <c r="I12677" s="12">
        <f>RefAge[[#This Row],[TWW_REFERRALS]]*(21/RefAge[[#This Row],[WD]])</f>
        <v>548.86363636363637</v>
      </c>
    </row>
    <row r="12678" spans="1:9" x14ac:dyDescent="0.35">
      <c r="A12678">
        <v>380</v>
      </c>
      <c r="B12678">
        <v>201811</v>
      </c>
      <c r="C12678" t="s">
        <v>22</v>
      </c>
      <c r="D12678">
        <v>2018</v>
      </c>
      <c r="E12678" t="s">
        <v>4</v>
      </c>
      <c r="F12678" t="s">
        <v>34</v>
      </c>
      <c r="G12678" t="s">
        <v>63</v>
      </c>
      <c r="H12678" s="12">
        <f>VLOOKUP(RefAge[[#This Row],[REFERRAL_MONTH]],WorkingDays[#All],2,FALSE)</f>
        <v>22</v>
      </c>
      <c r="I12678" s="12">
        <f>RefAge[[#This Row],[TWW_REFERRALS]]*(21/RefAge[[#This Row],[WD]])</f>
        <v>362.72727272727275</v>
      </c>
    </row>
    <row r="12679" spans="1:9" x14ac:dyDescent="0.35">
      <c r="A12679">
        <v>838</v>
      </c>
      <c r="B12679">
        <v>201811</v>
      </c>
      <c r="C12679" t="s">
        <v>22</v>
      </c>
      <c r="D12679">
        <v>2018</v>
      </c>
      <c r="E12679" t="s">
        <v>4</v>
      </c>
      <c r="F12679" t="s">
        <v>32</v>
      </c>
      <c r="G12679" t="s">
        <v>59</v>
      </c>
      <c r="H12679" s="12">
        <f>VLOOKUP(RefAge[[#This Row],[REFERRAL_MONTH]],WorkingDays[#All],2,FALSE)</f>
        <v>22</v>
      </c>
      <c r="I12679" s="12">
        <f>RefAge[[#This Row],[TWW_REFERRALS]]*(21/RefAge[[#This Row],[WD]])</f>
        <v>799.90909090909099</v>
      </c>
    </row>
    <row r="12680" spans="1:9" x14ac:dyDescent="0.35">
      <c r="A12680">
        <v>1060</v>
      </c>
      <c r="B12680">
        <v>201811</v>
      </c>
      <c r="C12680" t="s">
        <v>22</v>
      </c>
      <c r="D12680">
        <v>2018</v>
      </c>
      <c r="E12680" t="s">
        <v>4</v>
      </c>
      <c r="F12680" t="s">
        <v>32</v>
      </c>
      <c r="G12680" t="s">
        <v>62</v>
      </c>
      <c r="H12680" s="12">
        <f>VLOOKUP(RefAge[[#This Row],[REFERRAL_MONTH]],WorkingDays[#All],2,FALSE)</f>
        <v>22</v>
      </c>
      <c r="I12680" s="12">
        <f>RefAge[[#This Row],[TWW_REFERRALS]]*(21/RefAge[[#This Row],[WD]])</f>
        <v>1011.8181818181819</v>
      </c>
    </row>
    <row r="12681" spans="1:9" x14ac:dyDescent="0.35">
      <c r="A12681">
        <v>1212</v>
      </c>
      <c r="B12681">
        <v>201811</v>
      </c>
      <c r="C12681" t="s">
        <v>22</v>
      </c>
      <c r="D12681">
        <v>2018</v>
      </c>
      <c r="E12681" t="s">
        <v>4</v>
      </c>
      <c r="F12681" t="s">
        <v>32</v>
      </c>
      <c r="G12681" t="s">
        <v>58</v>
      </c>
      <c r="H12681" s="12">
        <f>VLOOKUP(RefAge[[#This Row],[REFERRAL_MONTH]],WorkingDays[#All],2,FALSE)</f>
        <v>22</v>
      </c>
      <c r="I12681" s="12">
        <f>RefAge[[#This Row],[TWW_REFERRALS]]*(21/RefAge[[#This Row],[WD]])</f>
        <v>1156.909090909091</v>
      </c>
    </row>
    <row r="12682" spans="1:9" x14ac:dyDescent="0.35">
      <c r="A12682">
        <v>976</v>
      </c>
      <c r="B12682">
        <v>201811</v>
      </c>
      <c r="C12682" t="s">
        <v>22</v>
      </c>
      <c r="D12682">
        <v>2018</v>
      </c>
      <c r="E12682" t="s">
        <v>4</v>
      </c>
      <c r="F12682" t="s">
        <v>32</v>
      </c>
      <c r="G12682" t="s">
        <v>60</v>
      </c>
      <c r="H12682" s="12">
        <f>VLOOKUP(RefAge[[#This Row],[REFERRAL_MONTH]],WorkingDays[#All],2,FALSE)</f>
        <v>22</v>
      </c>
      <c r="I12682" s="12">
        <f>RefAge[[#This Row],[TWW_REFERRALS]]*(21/RefAge[[#This Row],[WD]])</f>
        <v>931.63636363636363</v>
      </c>
    </row>
    <row r="12683" spans="1:9" x14ac:dyDescent="0.35">
      <c r="A12683">
        <v>804</v>
      </c>
      <c r="B12683">
        <v>201811</v>
      </c>
      <c r="C12683" t="s">
        <v>22</v>
      </c>
      <c r="D12683">
        <v>2018</v>
      </c>
      <c r="E12683" t="s">
        <v>4</v>
      </c>
      <c r="F12683" t="s">
        <v>32</v>
      </c>
      <c r="G12683" t="s">
        <v>57</v>
      </c>
      <c r="H12683" s="12">
        <f>VLOOKUP(RefAge[[#This Row],[REFERRAL_MONTH]],WorkingDays[#All],2,FALSE)</f>
        <v>22</v>
      </c>
      <c r="I12683" s="12">
        <f>RefAge[[#This Row],[TWW_REFERRALS]]*(21/RefAge[[#This Row],[WD]])</f>
        <v>767.4545454545455</v>
      </c>
    </row>
    <row r="12684" spans="1:9" x14ac:dyDescent="0.35">
      <c r="A12684">
        <v>970</v>
      </c>
      <c r="B12684">
        <v>201811</v>
      </c>
      <c r="C12684" t="s">
        <v>22</v>
      </c>
      <c r="D12684">
        <v>2018</v>
      </c>
      <c r="E12684" t="s">
        <v>4</v>
      </c>
      <c r="F12684" t="s">
        <v>32</v>
      </c>
      <c r="G12684" t="s">
        <v>61</v>
      </c>
      <c r="H12684" s="12">
        <f>VLOOKUP(RefAge[[#This Row],[REFERRAL_MONTH]],WorkingDays[#All],2,FALSE)</f>
        <v>22</v>
      </c>
      <c r="I12684" s="12">
        <f>RefAge[[#This Row],[TWW_REFERRALS]]*(21/RefAge[[#This Row],[WD]])</f>
        <v>925.90909090909099</v>
      </c>
    </row>
    <row r="12685" spans="1:9" x14ac:dyDescent="0.35">
      <c r="A12685">
        <v>585</v>
      </c>
      <c r="B12685">
        <v>201811</v>
      </c>
      <c r="C12685" t="s">
        <v>22</v>
      </c>
      <c r="D12685">
        <v>2018</v>
      </c>
      <c r="E12685" t="s">
        <v>4</v>
      </c>
      <c r="F12685" t="s">
        <v>32</v>
      </c>
      <c r="G12685" t="s">
        <v>63</v>
      </c>
      <c r="H12685" s="12">
        <f>VLOOKUP(RefAge[[#This Row],[REFERRAL_MONTH]],WorkingDays[#All],2,FALSE)</f>
        <v>22</v>
      </c>
      <c r="I12685" s="12">
        <f>RefAge[[#This Row],[TWW_REFERRALS]]*(21/RefAge[[#This Row],[WD]])</f>
        <v>558.40909090909088</v>
      </c>
    </row>
    <row r="12686" spans="1:9" x14ac:dyDescent="0.35">
      <c r="A12686">
        <v>356</v>
      </c>
      <c r="B12686">
        <v>201811</v>
      </c>
      <c r="C12686" t="s">
        <v>22</v>
      </c>
      <c r="D12686">
        <v>2018</v>
      </c>
      <c r="E12686" t="s">
        <v>4</v>
      </c>
      <c r="F12686" t="s">
        <v>35</v>
      </c>
      <c r="G12686" t="s">
        <v>59</v>
      </c>
      <c r="H12686" s="12">
        <f>VLOOKUP(RefAge[[#This Row],[REFERRAL_MONTH]],WorkingDays[#All],2,FALSE)</f>
        <v>22</v>
      </c>
      <c r="I12686" s="12">
        <f>RefAge[[#This Row],[TWW_REFERRALS]]*(21/RefAge[[#This Row],[WD]])</f>
        <v>339.81818181818181</v>
      </c>
    </row>
    <row r="12687" spans="1:9" x14ac:dyDescent="0.35">
      <c r="A12687">
        <v>449</v>
      </c>
      <c r="B12687">
        <v>201811</v>
      </c>
      <c r="C12687" t="s">
        <v>22</v>
      </c>
      <c r="D12687">
        <v>2018</v>
      </c>
      <c r="E12687" t="s">
        <v>4</v>
      </c>
      <c r="F12687" t="s">
        <v>35</v>
      </c>
      <c r="G12687" t="s">
        <v>62</v>
      </c>
      <c r="H12687" s="12">
        <f>VLOOKUP(RefAge[[#This Row],[REFERRAL_MONTH]],WorkingDays[#All],2,FALSE)</f>
        <v>22</v>
      </c>
      <c r="I12687" s="12">
        <f>RefAge[[#This Row],[TWW_REFERRALS]]*(21/RefAge[[#This Row],[WD]])</f>
        <v>428.59090909090912</v>
      </c>
    </row>
    <row r="12688" spans="1:9" x14ac:dyDescent="0.35">
      <c r="A12688">
        <v>594</v>
      </c>
      <c r="B12688">
        <v>201811</v>
      </c>
      <c r="C12688" t="s">
        <v>22</v>
      </c>
      <c r="D12688">
        <v>2018</v>
      </c>
      <c r="E12688" t="s">
        <v>4</v>
      </c>
      <c r="F12688" t="s">
        <v>35</v>
      </c>
      <c r="G12688" t="s">
        <v>58</v>
      </c>
      <c r="H12688" s="12">
        <f>VLOOKUP(RefAge[[#This Row],[REFERRAL_MONTH]],WorkingDays[#All],2,FALSE)</f>
        <v>22</v>
      </c>
      <c r="I12688" s="12">
        <f>RefAge[[#This Row],[TWW_REFERRALS]]*(21/RefAge[[#This Row],[WD]])</f>
        <v>567</v>
      </c>
    </row>
    <row r="12689" spans="1:9" x14ac:dyDescent="0.35">
      <c r="A12689">
        <v>464</v>
      </c>
      <c r="B12689">
        <v>201811</v>
      </c>
      <c r="C12689" t="s">
        <v>22</v>
      </c>
      <c r="D12689">
        <v>2018</v>
      </c>
      <c r="E12689" t="s">
        <v>4</v>
      </c>
      <c r="F12689" t="s">
        <v>35</v>
      </c>
      <c r="G12689" t="s">
        <v>60</v>
      </c>
      <c r="H12689" s="12">
        <f>VLOOKUP(RefAge[[#This Row],[REFERRAL_MONTH]],WorkingDays[#All],2,FALSE)</f>
        <v>22</v>
      </c>
      <c r="I12689" s="12">
        <f>RefAge[[#This Row],[TWW_REFERRALS]]*(21/RefAge[[#This Row],[WD]])</f>
        <v>442.90909090909093</v>
      </c>
    </row>
    <row r="12690" spans="1:9" x14ac:dyDescent="0.35">
      <c r="A12690">
        <v>399</v>
      </c>
      <c r="B12690">
        <v>201811</v>
      </c>
      <c r="C12690" t="s">
        <v>22</v>
      </c>
      <c r="D12690">
        <v>2018</v>
      </c>
      <c r="E12690" t="s">
        <v>4</v>
      </c>
      <c r="F12690" t="s">
        <v>35</v>
      </c>
      <c r="G12690" t="s">
        <v>57</v>
      </c>
      <c r="H12690" s="12">
        <f>VLOOKUP(RefAge[[#This Row],[REFERRAL_MONTH]],WorkingDays[#All],2,FALSE)</f>
        <v>22</v>
      </c>
      <c r="I12690" s="12">
        <f>RefAge[[#This Row],[TWW_REFERRALS]]*(21/RefAge[[#This Row],[WD]])</f>
        <v>380.86363636363637</v>
      </c>
    </row>
    <row r="12691" spans="1:9" x14ac:dyDescent="0.35">
      <c r="A12691">
        <v>486</v>
      </c>
      <c r="B12691">
        <v>201811</v>
      </c>
      <c r="C12691" t="s">
        <v>22</v>
      </c>
      <c r="D12691">
        <v>2018</v>
      </c>
      <c r="E12691" t="s">
        <v>4</v>
      </c>
      <c r="F12691" t="s">
        <v>35</v>
      </c>
      <c r="G12691" t="s">
        <v>61</v>
      </c>
      <c r="H12691" s="12">
        <f>VLOOKUP(RefAge[[#This Row],[REFERRAL_MONTH]],WorkingDays[#All],2,FALSE)</f>
        <v>22</v>
      </c>
      <c r="I12691" s="12">
        <f>RefAge[[#This Row],[TWW_REFERRALS]]*(21/RefAge[[#This Row],[WD]])</f>
        <v>463.90909090909093</v>
      </c>
    </row>
    <row r="12692" spans="1:9" x14ac:dyDescent="0.35">
      <c r="A12692">
        <v>320</v>
      </c>
      <c r="B12692">
        <v>201811</v>
      </c>
      <c r="C12692" t="s">
        <v>22</v>
      </c>
      <c r="D12692">
        <v>2018</v>
      </c>
      <c r="E12692" t="s">
        <v>4</v>
      </c>
      <c r="F12692" t="s">
        <v>35</v>
      </c>
      <c r="G12692" t="s">
        <v>63</v>
      </c>
      <c r="H12692" s="12">
        <f>VLOOKUP(RefAge[[#This Row],[REFERRAL_MONTH]],WorkingDays[#All],2,FALSE)</f>
        <v>22</v>
      </c>
      <c r="I12692" s="12">
        <f>RefAge[[#This Row],[TWW_REFERRALS]]*(21/RefAge[[#This Row],[WD]])</f>
        <v>305.4545454545455</v>
      </c>
    </row>
    <row r="12693" spans="1:9" x14ac:dyDescent="0.35">
      <c r="A12693">
        <v>276</v>
      </c>
      <c r="B12693">
        <v>201811</v>
      </c>
      <c r="C12693" t="s">
        <v>22</v>
      </c>
      <c r="D12693">
        <v>2018</v>
      </c>
      <c r="E12693" t="s">
        <v>4</v>
      </c>
      <c r="F12693" t="s">
        <v>36</v>
      </c>
      <c r="G12693" t="s">
        <v>59</v>
      </c>
      <c r="H12693" s="12">
        <f>VLOOKUP(RefAge[[#This Row],[REFERRAL_MONTH]],WorkingDays[#All],2,FALSE)</f>
        <v>22</v>
      </c>
      <c r="I12693" s="12">
        <f>RefAge[[#This Row],[TWW_REFERRALS]]*(21/RefAge[[#This Row],[WD]])</f>
        <v>263.45454545454544</v>
      </c>
    </row>
    <row r="12694" spans="1:9" x14ac:dyDescent="0.35">
      <c r="A12694">
        <v>245</v>
      </c>
      <c r="B12694">
        <v>201811</v>
      </c>
      <c r="C12694" t="s">
        <v>22</v>
      </c>
      <c r="D12694">
        <v>2018</v>
      </c>
      <c r="E12694" t="s">
        <v>4</v>
      </c>
      <c r="F12694" t="s">
        <v>36</v>
      </c>
      <c r="G12694" t="s">
        <v>62</v>
      </c>
      <c r="H12694" s="12">
        <f>VLOOKUP(RefAge[[#This Row],[REFERRAL_MONTH]],WorkingDays[#All],2,FALSE)</f>
        <v>22</v>
      </c>
      <c r="I12694" s="12">
        <f>RefAge[[#This Row],[TWW_REFERRALS]]*(21/RefAge[[#This Row],[WD]])</f>
        <v>233.86363636363637</v>
      </c>
    </row>
    <row r="12695" spans="1:9" x14ac:dyDescent="0.35">
      <c r="A12695">
        <v>405</v>
      </c>
      <c r="B12695">
        <v>201811</v>
      </c>
      <c r="C12695" t="s">
        <v>22</v>
      </c>
      <c r="D12695">
        <v>2018</v>
      </c>
      <c r="E12695" t="s">
        <v>4</v>
      </c>
      <c r="F12695" t="s">
        <v>36</v>
      </c>
      <c r="G12695" t="s">
        <v>58</v>
      </c>
      <c r="H12695" s="12">
        <f>VLOOKUP(RefAge[[#This Row],[REFERRAL_MONTH]],WorkingDays[#All],2,FALSE)</f>
        <v>22</v>
      </c>
      <c r="I12695" s="12">
        <f>RefAge[[#This Row],[TWW_REFERRALS]]*(21/RefAge[[#This Row],[WD]])</f>
        <v>386.59090909090912</v>
      </c>
    </row>
    <row r="12696" spans="1:9" x14ac:dyDescent="0.35">
      <c r="A12696">
        <v>316</v>
      </c>
      <c r="B12696">
        <v>201811</v>
      </c>
      <c r="C12696" t="s">
        <v>22</v>
      </c>
      <c r="D12696">
        <v>2018</v>
      </c>
      <c r="E12696" t="s">
        <v>4</v>
      </c>
      <c r="F12696" t="s">
        <v>36</v>
      </c>
      <c r="G12696" t="s">
        <v>60</v>
      </c>
      <c r="H12696" s="12">
        <f>VLOOKUP(RefAge[[#This Row],[REFERRAL_MONTH]],WorkingDays[#All],2,FALSE)</f>
        <v>22</v>
      </c>
      <c r="I12696" s="12">
        <f>RefAge[[#This Row],[TWW_REFERRALS]]*(21/RefAge[[#This Row],[WD]])</f>
        <v>301.63636363636363</v>
      </c>
    </row>
    <row r="12697" spans="1:9" x14ac:dyDescent="0.35">
      <c r="A12697">
        <v>263</v>
      </c>
      <c r="B12697">
        <v>201811</v>
      </c>
      <c r="C12697" t="s">
        <v>22</v>
      </c>
      <c r="D12697">
        <v>2018</v>
      </c>
      <c r="E12697" t="s">
        <v>4</v>
      </c>
      <c r="F12697" t="s">
        <v>36</v>
      </c>
      <c r="G12697" t="s">
        <v>57</v>
      </c>
      <c r="H12697" s="12">
        <f>VLOOKUP(RefAge[[#This Row],[REFERRAL_MONTH]],WorkingDays[#All],2,FALSE)</f>
        <v>22</v>
      </c>
      <c r="I12697" s="12">
        <f>RefAge[[#This Row],[TWW_REFERRALS]]*(21/RefAge[[#This Row],[WD]])</f>
        <v>251.04545454545456</v>
      </c>
    </row>
    <row r="12698" spans="1:9" x14ac:dyDescent="0.35">
      <c r="A12698">
        <v>342</v>
      </c>
      <c r="B12698">
        <v>201811</v>
      </c>
      <c r="C12698" t="s">
        <v>22</v>
      </c>
      <c r="D12698">
        <v>2018</v>
      </c>
      <c r="E12698" t="s">
        <v>4</v>
      </c>
      <c r="F12698" t="s">
        <v>36</v>
      </c>
      <c r="G12698" t="s">
        <v>61</v>
      </c>
      <c r="H12698" s="12">
        <f>VLOOKUP(RefAge[[#This Row],[REFERRAL_MONTH]],WorkingDays[#All],2,FALSE)</f>
        <v>22</v>
      </c>
      <c r="I12698" s="12">
        <f>RefAge[[#This Row],[TWW_REFERRALS]]*(21/RefAge[[#This Row],[WD]])</f>
        <v>326.4545454545455</v>
      </c>
    </row>
    <row r="12699" spans="1:9" x14ac:dyDescent="0.35">
      <c r="A12699">
        <v>202</v>
      </c>
      <c r="B12699">
        <v>201811</v>
      </c>
      <c r="C12699" t="s">
        <v>22</v>
      </c>
      <c r="D12699">
        <v>2018</v>
      </c>
      <c r="E12699" t="s">
        <v>4</v>
      </c>
      <c r="F12699" t="s">
        <v>36</v>
      </c>
      <c r="G12699" t="s">
        <v>63</v>
      </c>
      <c r="H12699" s="12">
        <f>VLOOKUP(RefAge[[#This Row],[REFERRAL_MONTH]],WorkingDays[#All],2,FALSE)</f>
        <v>22</v>
      </c>
      <c r="I12699" s="12">
        <f>RefAge[[#This Row],[TWW_REFERRALS]]*(21/RefAge[[#This Row],[WD]])</f>
        <v>192.81818181818181</v>
      </c>
    </row>
    <row r="12700" spans="1:9" x14ac:dyDescent="0.35">
      <c r="A12700">
        <v>140</v>
      </c>
      <c r="B12700">
        <v>201811</v>
      </c>
      <c r="C12700" t="s">
        <v>22</v>
      </c>
      <c r="D12700">
        <v>2018</v>
      </c>
      <c r="E12700" t="s">
        <v>4</v>
      </c>
      <c r="F12700" t="s">
        <v>30</v>
      </c>
      <c r="G12700" t="s">
        <v>59</v>
      </c>
      <c r="H12700" s="12">
        <f>VLOOKUP(RefAge[[#This Row],[REFERRAL_MONTH]],WorkingDays[#All],2,FALSE)</f>
        <v>22</v>
      </c>
      <c r="I12700" s="12">
        <f>RefAge[[#This Row],[TWW_REFERRALS]]*(21/RefAge[[#This Row],[WD]])</f>
        <v>133.63636363636365</v>
      </c>
    </row>
    <row r="12701" spans="1:9" x14ac:dyDescent="0.35">
      <c r="A12701">
        <v>170</v>
      </c>
      <c r="B12701">
        <v>201811</v>
      </c>
      <c r="C12701" t="s">
        <v>22</v>
      </c>
      <c r="D12701">
        <v>2018</v>
      </c>
      <c r="E12701" t="s">
        <v>4</v>
      </c>
      <c r="F12701" t="s">
        <v>30</v>
      </c>
      <c r="G12701" t="s">
        <v>62</v>
      </c>
      <c r="H12701" s="12">
        <f>VLOOKUP(RefAge[[#This Row],[REFERRAL_MONTH]],WorkingDays[#All],2,FALSE)</f>
        <v>22</v>
      </c>
      <c r="I12701" s="12">
        <f>RefAge[[#This Row],[TWW_REFERRALS]]*(21/RefAge[[#This Row],[WD]])</f>
        <v>162.27272727272728</v>
      </c>
    </row>
    <row r="12702" spans="1:9" x14ac:dyDescent="0.35">
      <c r="A12702">
        <v>250</v>
      </c>
      <c r="B12702">
        <v>201811</v>
      </c>
      <c r="C12702" t="s">
        <v>22</v>
      </c>
      <c r="D12702">
        <v>2018</v>
      </c>
      <c r="E12702" t="s">
        <v>4</v>
      </c>
      <c r="F12702" t="s">
        <v>30</v>
      </c>
      <c r="G12702" t="s">
        <v>58</v>
      </c>
      <c r="H12702" s="12">
        <f>VLOOKUP(RefAge[[#This Row],[REFERRAL_MONTH]],WorkingDays[#All],2,FALSE)</f>
        <v>22</v>
      </c>
      <c r="I12702" s="12">
        <f>RefAge[[#This Row],[TWW_REFERRALS]]*(21/RefAge[[#This Row],[WD]])</f>
        <v>238.63636363636365</v>
      </c>
    </row>
    <row r="12703" spans="1:9" x14ac:dyDescent="0.35">
      <c r="A12703">
        <v>177</v>
      </c>
      <c r="B12703">
        <v>201811</v>
      </c>
      <c r="C12703" t="s">
        <v>22</v>
      </c>
      <c r="D12703">
        <v>2018</v>
      </c>
      <c r="E12703" t="s">
        <v>4</v>
      </c>
      <c r="F12703" t="s">
        <v>30</v>
      </c>
      <c r="G12703" t="s">
        <v>60</v>
      </c>
      <c r="H12703" s="12">
        <f>VLOOKUP(RefAge[[#This Row],[REFERRAL_MONTH]],WorkingDays[#All],2,FALSE)</f>
        <v>22</v>
      </c>
      <c r="I12703" s="12">
        <f>RefAge[[#This Row],[TWW_REFERRALS]]*(21/RefAge[[#This Row],[WD]])</f>
        <v>168.95454545454547</v>
      </c>
    </row>
    <row r="12704" spans="1:9" x14ac:dyDescent="0.35">
      <c r="A12704">
        <v>137</v>
      </c>
      <c r="B12704">
        <v>201811</v>
      </c>
      <c r="C12704" t="s">
        <v>22</v>
      </c>
      <c r="D12704">
        <v>2018</v>
      </c>
      <c r="E12704" t="s">
        <v>4</v>
      </c>
      <c r="F12704" t="s">
        <v>30</v>
      </c>
      <c r="G12704" t="s">
        <v>57</v>
      </c>
      <c r="H12704" s="12">
        <f>VLOOKUP(RefAge[[#This Row],[REFERRAL_MONTH]],WorkingDays[#All],2,FALSE)</f>
        <v>22</v>
      </c>
      <c r="I12704" s="12">
        <f>RefAge[[#This Row],[TWW_REFERRALS]]*(21/RefAge[[#This Row],[WD]])</f>
        <v>130.77272727272728</v>
      </c>
    </row>
    <row r="12705" spans="1:9" x14ac:dyDescent="0.35">
      <c r="A12705">
        <v>184</v>
      </c>
      <c r="B12705">
        <v>201811</v>
      </c>
      <c r="C12705" t="s">
        <v>22</v>
      </c>
      <c r="D12705">
        <v>2018</v>
      </c>
      <c r="E12705" t="s">
        <v>4</v>
      </c>
      <c r="F12705" t="s">
        <v>30</v>
      </c>
      <c r="G12705" t="s">
        <v>61</v>
      </c>
      <c r="H12705" s="12">
        <f>VLOOKUP(RefAge[[#This Row],[REFERRAL_MONTH]],WorkingDays[#All],2,FALSE)</f>
        <v>22</v>
      </c>
      <c r="I12705" s="12">
        <f>RefAge[[#This Row],[TWW_REFERRALS]]*(21/RefAge[[#This Row],[WD]])</f>
        <v>175.63636363636365</v>
      </c>
    </row>
    <row r="12706" spans="1:9" x14ac:dyDescent="0.35">
      <c r="A12706">
        <v>95</v>
      </c>
      <c r="B12706">
        <v>201811</v>
      </c>
      <c r="C12706" t="s">
        <v>22</v>
      </c>
      <c r="D12706">
        <v>2018</v>
      </c>
      <c r="E12706" t="s">
        <v>4</v>
      </c>
      <c r="F12706" t="s">
        <v>30</v>
      </c>
      <c r="G12706" t="s">
        <v>63</v>
      </c>
      <c r="H12706" s="12">
        <f>VLOOKUP(RefAge[[#This Row],[REFERRAL_MONTH]],WorkingDays[#All],2,FALSE)</f>
        <v>22</v>
      </c>
      <c r="I12706" s="12">
        <f>RefAge[[#This Row],[TWW_REFERRALS]]*(21/RefAge[[#This Row],[WD]])</f>
        <v>90.681818181818187</v>
      </c>
    </row>
    <row r="12707" spans="1:9" x14ac:dyDescent="0.35">
      <c r="A12707">
        <v>512</v>
      </c>
      <c r="B12707">
        <v>201811</v>
      </c>
      <c r="C12707" t="s">
        <v>22</v>
      </c>
      <c r="D12707">
        <v>2018</v>
      </c>
      <c r="E12707" t="s">
        <v>5</v>
      </c>
      <c r="F12707" t="s">
        <v>34</v>
      </c>
      <c r="G12707" t="s">
        <v>59</v>
      </c>
      <c r="H12707" s="12">
        <f>VLOOKUP(RefAge[[#This Row],[REFERRAL_MONTH]],WorkingDays[#All],2,FALSE)</f>
        <v>22</v>
      </c>
      <c r="I12707" s="12">
        <f>RefAge[[#This Row],[TWW_REFERRALS]]*(21/RefAge[[#This Row],[WD]])</f>
        <v>488.72727272727275</v>
      </c>
    </row>
    <row r="12708" spans="1:9" x14ac:dyDescent="0.35">
      <c r="A12708">
        <v>1119</v>
      </c>
      <c r="B12708">
        <v>201811</v>
      </c>
      <c r="C12708" t="s">
        <v>22</v>
      </c>
      <c r="D12708">
        <v>2018</v>
      </c>
      <c r="E12708" t="s">
        <v>5</v>
      </c>
      <c r="F12708" t="s">
        <v>34</v>
      </c>
      <c r="G12708" t="s">
        <v>62</v>
      </c>
      <c r="H12708" s="12">
        <f>VLOOKUP(RefAge[[#This Row],[REFERRAL_MONTH]],WorkingDays[#All],2,FALSE)</f>
        <v>22</v>
      </c>
      <c r="I12708" s="12">
        <f>RefAge[[#This Row],[TWW_REFERRALS]]*(21/RefAge[[#This Row],[WD]])</f>
        <v>1068.1363636363637</v>
      </c>
    </row>
    <row r="12709" spans="1:9" x14ac:dyDescent="0.35">
      <c r="A12709">
        <v>950</v>
      </c>
      <c r="B12709">
        <v>201811</v>
      </c>
      <c r="C12709" t="s">
        <v>22</v>
      </c>
      <c r="D12709">
        <v>2018</v>
      </c>
      <c r="E12709" t="s">
        <v>5</v>
      </c>
      <c r="F12709" t="s">
        <v>34</v>
      </c>
      <c r="G12709" t="s">
        <v>58</v>
      </c>
      <c r="H12709" s="12">
        <f>VLOOKUP(RefAge[[#This Row],[REFERRAL_MONTH]],WorkingDays[#All],2,FALSE)</f>
        <v>22</v>
      </c>
      <c r="I12709" s="12">
        <f>RefAge[[#This Row],[TWW_REFERRALS]]*(21/RefAge[[#This Row],[WD]])</f>
        <v>906.81818181818187</v>
      </c>
    </row>
    <row r="12710" spans="1:9" x14ac:dyDescent="0.35">
      <c r="A12710">
        <v>683</v>
      </c>
      <c r="B12710">
        <v>201811</v>
      </c>
      <c r="C12710" t="s">
        <v>22</v>
      </c>
      <c r="D12710">
        <v>2018</v>
      </c>
      <c r="E12710" t="s">
        <v>5</v>
      </c>
      <c r="F12710" t="s">
        <v>34</v>
      </c>
      <c r="G12710" t="s">
        <v>60</v>
      </c>
      <c r="H12710" s="12">
        <f>VLOOKUP(RefAge[[#This Row],[REFERRAL_MONTH]],WorkingDays[#All],2,FALSE)</f>
        <v>22</v>
      </c>
      <c r="I12710" s="12">
        <f>RefAge[[#This Row],[TWW_REFERRALS]]*(21/RefAge[[#This Row],[WD]])</f>
        <v>651.9545454545455</v>
      </c>
    </row>
    <row r="12711" spans="1:9" x14ac:dyDescent="0.35">
      <c r="A12711">
        <v>707</v>
      </c>
      <c r="B12711">
        <v>201811</v>
      </c>
      <c r="C12711" t="s">
        <v>22</v>
      </c>
      <c r="D12711">
        <v>2018</v>
      </c>
      <c r="E12711" t="s">
        <v>5</v>
      </c>
      <c r="F12711" t="s">
        <v>34</v>
      </c>
      <c r="G12711" t="s">
        <v>57</v>
      </c>
      <c r="H12711" s="12">
        <f>VLOOKUP(RefAge[[#This Row],[REFERRAL_MONTH]],WorkingDays[#All],2,FALSE)</f>
        <v>22</v>
      </c>
      <c r="I12711" s="12">
        <f>RefAge[[#This Row],[TWW_REFERRALS]]*(21/RefAge[[#This Row],[WD]])</f>
        <v>674.86363636363637</v>
      </c>
    </row>
    <row r="12712" spans="1:9" x14ac:dyDescent="0.35">
      <c r="A12712">
        <v>963</v>
      </c>
      <c r="B12712">
        <v>201811</v>
      </c>
      <c r="C12712" t="s">
        <v>22</v>
      </c>
      <c r="D12712">
        <v>2018</v>
      </c>
      <c r="E12712" t="s">
        <v>5</v>
      </c>
      <c r="F12712" t="s">
        <v>34</v>
      </c>
      <c r="G12712" t="s">
        <v>61</v>
      </c>
      <c r="H12712" s="12">
        <f>VLOOKUP(RefAge[[#This Row],[REFERRAL_MONTH]],WorkingDays[#All],2,FALSE)</f>
        <v>22</v>
      </c>
      <c r="I12712" s="12">
        <f>RefAge[[#This Row],[TWW_REFERRALS]]*(21/RefAge[[#This Row],[WD]])</f>
        <v>919.22727272727275</v>
      </c>
    </row>
    <row r="12713" spans="1:9" x14ac:dyDescent="0.35">
      <c r="A12713">
        <v>553</v>
      </c>
      <c r="B12713">
        <v>201811</v>
      </c>
      <c r="C12713" t="s">
        <v>22</v>
      </c>
      <c r="D12713">
        <v>2018</v>
      </c>
      <c r="E12713" t="s">
        <v>5</v>
      </c>
      <c r="F12713" t="s">
        <v>34</v>
      </c>
      <c r="G12713" t="s">
        <v>63</v>
      </c>
      <c r="H12713" s="12">
        <f>VLOOKUP(RefAge[[#This Row],[REFERRAL_MONTH]],WorkingDays[#All],2,FALSE)</f>
        <v>22</v>
      </c>
      <c r="I12713" s="12">
        <f>RefAge[[#This Row],[TWW_REFERRALS]]*(21/RefAge[[#This Row],[WD]])</f>
        <v>527.86363636363637</v>
      </c>
    </row>
    <row r="12714" spans="1:9" x14ac:dyDescent="0.35">
      <c r="A12714">
        <v>409</v>
      </c>
      <c r="B12714">
        <v>201811</v>
      </c>
      <c r="C12714" t="s">
        <v>22</v>
      </c>
      <c r="D12714">
        <v>2018</v>
      </c>
      <c r="E12714" t="s">
        <v>5</v>
      </c>
      <c r="F12714" t="s">
        <v>32</v>
      </c>
      <c r="G12714" t="s">
        <v>59</v>
      </c>
      <c r="H12714" s="12">
        <f>VLOOKUP(RefAge[[#This Row],[REFERRAL_MONTH]],WorkingDays[#All],2,FALSE)</f>
        <v>22</v>
      </c>
      <c r="I12714" s="12">
        <f>RefAge[[#This Row],[TWW_REFERRALS]]*(21/RefAge[[#This Row],[WD]])</f>
        <v>390.40909090909093</v>
      </c>
    </row>
    <row r="12715" spans="1:9" x14ac:dyDescent="0.35">
      <c r="A12715">
        <v>618</v>
      </c>
      <c r="B12715">
        <v>201811</v>
      </c>
      <c r="C12715" t="s">
        <v>22</v>
      </c>
      <c r="D12715">
        <v>2018</v>
      </c>
      <c r="E12715" t="s">
        <v>5</v>
      </c>
      <c r="F12715" t="s">
        <v>32</v>
      </c>
      <c r="G12715" t="s">
        <v>62</v>
      </c>
      <c r="H12715" s="12">
        <f>VLOOKUP(RefAge[[#This Row],[REFERRAL_MONTH]],WorkingDays[#All],2,FALSE)</f>
        <v>22</v>
      </c>
      <c r="I12715" s="12">
        <f>RefAge[[#This Row],[TWW_REFERRALS]]*(21/RefAge[[#This Row],[WD]])</f>
        <v>589.90909090909088</v>
      </c>
    </row>
    <row r="12716" spans="1:9" x14ac:dyDescent="0.35">
      <c r="A12716">
        <v>671</v>
      </c>
      <c r="B12716">
        <v>201811</v>
      </c>
      <c r="C12716" t="s">
        <v>22</v>
      </c>
      <c r="D12716">
        <v>2018</v>
      </c>
      <c r="E12716" t="s">
        <v>5</v>
      </c>
      <c r="F12716" t="s">
        <v>32</v>
      </c>
      <c r="G12716" t="s">
        <v>58</v>
      </c>
      <c r="H12716" s="12">
        <f>VLOOKUP(RefAge[[#This Row],[REFERRAL_MONTH]],WorkingDays[#All],2,FALSE)</f>
        <v>22</v>
      </c>
      <c r="I12716" s="12">
        <f>RefAge[[#This Row],[TWW_REFERRALS]]*(21/RefAge[[#This Row],[WD]])</f>
        <v>640.5</v>
      </c>
    </row>
    <row r="12717" spans="1:9" x14ac:dyDescent="0.35">
      <c r="A12717">
        <v>588</v>
      </c>
      <c r="B12717">
        <v>201811</v>
      </c>
      <c r="C12717" t="s">
        <v>22</v>
      </c>
      <c r="D12717">
        <v>2018</v>
      </c>
      <c r="E12717" t="s">
        <v>5</v>
      </c>
      <c r="F12717" t="s">
        <v>32</v>
      </c>
      <c r="G12717" t="s">
        <v>60</v>
      </c>
      <c r="H12717" s="12">
        <f>VLOOKUP(RefAge[[#This Row],[REFERRAL_MONTH]],WorkingDays[#All],2,FALSE)</f>
        <v>22</v>
      </c>
      <c r="I12717" s="12">
        <f>RefAge[[#This Row],[TWW_REFERRALS]]*(21/RefAge[[#This Row],[WD]])</f>
        <v>561.27272727272725</v>
      </c>
    </row>
    <row r="12718" spans="1:9" x14ac:dyDescent="0.35">
      <c r="A12718">
        <v>523</v>
      </c>
      <c r="B12718">
        <v>201811</v>
      </c>
      <c r="C12718" t="s">
        <v>22</v>
      </c>
      <c r="D12718">
        <v>2018</v>
      </c>
      <c r="E12718" t="s">
        <v>5</v>
      </c>
      <c r="F12718" t="s">
        <v>32</v>
      </c>
      <c r="G12718" t="s">
        <v>57</v>
      </c>
      <c r="H12718" s="12">
        <f>VLOOKUP(RefAge[[#This Row],[REFERRAL_MONTH]],WorkingDays[#All],2,FALSE)</f>
        <v>22</v>
      </c>
      <c r="I12718" s="12">
        <f>RefAge[[#This Row],[TWW_REFERRALS]]*(21/RefAge[[#This Row],[WD]])</f>
        <v>499.22727272727275</v>
      </c>
    </row>
    <row r="12719" spans="1:9" x14ac:dyDescent="0.35">
      <c r="A12719">
        <v>661</v>
      </c>
      <c r="B12719">
        <v>201811</v>
      </c>
      <c r="C12719" t="s">
        <v>22</v>
      </c>
      <c r="D12719">
        <v>2018</v>
      </c>
      <c r="E12719" t="s">
        <v>5</v>
      </c>
      <c r="F12719" t="s">
        <v>32</v>
      </c>
      <c r="G12719" t="s">
        <v>61</v>
      </c>
      <c r="H12719" s="12">
        <f>VLOOKUP(RefAge[[#This Row],[REFERRAL_MONTH]],WorkingDays[#All],2,FALSE)</f>
        <v>22</v>
      </c>
      <c r="I12719" s="12">
        <f>RefAge[[#This Row],[TWW_REFERRALS]]*(21/RefAge[[#This Row],[WD]])</f>
        <v>630.9545454545455</v>
      </c>
    </row>
    <row r="12720" spans="1:9" x14ac:dyDescent="0.35">
      <c r="A12720">
        <v>421</v>
      </c>
      <c r="B12720">
        <v>201811</v>
      </c>
      <c r="C12720" t="s">
        <v>22</v>
      </c>
      <c r="D12720">
        <v>2018</v>
      </c>
      <c r="E12720" t="s">
        <v>5</v>
      </c>
      <c r="F12720" t="s">
        <v>32</v>
      </c>
      <c r="G12720" t="s">
        <v>63</v>
      </c>
      <c r="H12720" s="12">
        <f>VLOOKUP(RefAge[[#This Row],[REFERRAL_MONTH]],WorkingDays[#All],2,FALSE)</f>
        <v>22</v>
      </c>
      <c r="I12720" s="12">
        <f>RefAge[[#This Row],[TWW_REFERRALS]]*(21/RefAge[[#This Row],[WD]])</f>
        <v>401.86363636363637</v>
      </c>
    </row>
    <row r="12721" spans="1:9" x14ac:dyDescent="0.35">
      <c r="A12721">
        <v>371</v>
      </c>
      <c r="B12721">
        <v>201811</v>
      </c>
      <c r="C12721" t="s">
        <v>22</v>
      </c>
      <c r="D12721">
        <v>2018</v>
      </c>
      <c r="E12721" t="s">
        <v>5</v>
      </c>
      <c r="F12721" t="s">
        <v>35</v>
      </c>
      <c r="G12721" t="s">
        <v>59</v>
      </c>
      <c r="H12721" s="12">
        <f>VLOOKUP(RefAge[[#This Row],[REFERRAL_MONTH]],WorkingDays[#All],2,FALSE)</f>
        <v>22</v>
      </c>
      <c r="I12721" s="12">
        <f>RefAge[[#This Row],[TWW_REFERRALS]]*(21/RefAge[[#This Row],[WD]])</f>
        <v>354.13636363636363</v>
      </c>
    </row>
    <row r="12722" spans="1:9" x14ac:dyDescent="0.35">
      <c r="A12722">
        <v>466</v>
      </c>
      <c r="B12722">
        <v>201811</v>
      </c>
      <c r="C12722" t="s">
        <v>22</v>
      </c>
      <c r="D12722">
        <v>2018</v>
      </c>
      <c r="E12722" t="s">
        <v>5</v>
      </c>
      <c r="F12722" t="s">
        <v>35</v>
      </c>
      <c r="G12722" t="s">
        <v>62</v>
      </c>
      <c r="H12722" s="12">
        <f>VLOOKUP(RefAge[[#This Row],[REFERRAL_MONTH]],WorkingDays[#All],2,FALSE)</f>
        <v>22</v>
      </c>
      <c r="I12722" s="12">
        <f>RefAge[[#This Row],[TWW_REFERRALS]]*(21/RefAge[[#This Row],[WD]])</f>
        <v>444.81818181818181</v>
      </c>
    </row>
    <row r="12723" spans="1:9" x14ac:dyDescent="0.35">
      <c r="A12723">
        <v>662</v>
      </c>
      <c r="B12723">
        <v>201811</v>
      </c>
      <c r="C12723" t="s">
        <v>22</v>
      </c>
      <c r="D12723">
        <v>2018</v>
      </c>
      <c r="E12723" t="s">
        <v>5</v>
      </c>
      <c r="F12723" t="s">
        <v>35</v>
      </c>
      <c r="G12723" t="s">
        <v>58</v>
      </c>
      <c r="H12723" s="12">
        <f>VLOOKUP(RefAge[[#This Row],[REFERRAL_MONTH]],WorkingDays[#All],2,FALSE)</f>
        <v>22</v>
      </c>
      <c r="I12723" s="12">
        <f>RefAge[[#This Row],[TWW_REFERRALS]]*(21/RefAge[[#This Row],[WD]])</f>
        <v>631.90909090909099</v>
      </c>
    </row>
    <row r="12724" spans="1:9" x14ac:dyDescent="0.35">
      <c r="A12724">
        <v>539</v>
      </c>
      <c r="B12724">
        <v>201811</v>
      </c>
      <c r="C12724" t="s">
        <v>22</v>
      </c>
      <c r="D12724">
        <v>2018</v>
      </c>
      <c r="E12724" t="s">
        <v>5</v>
      </c>
      <c r="F12724" t="s">
        <v>35</v>
      </c>
      <c r="G12724" t="s">
        <v>60</v>
      </c>
      <c r="H12724" s="12">
        <f>VLOOKUP(RefAge[[#This Row],[REFERRAL_MONTH]],WorkingDays[#All],2,FALSE)</f>
        <v>22</v>
      </c>
      <c r="I12724" s="12">
        <f>RefAge[[#This Row],[TWW_REFERRALS]]*(21/RefAge[[#This Row],[WD]])</f>
        <v>514.5</v>
      </c>
    </row>
    <row r="12725" spans="1:9" x14ac:dyDescent="0.35">
      <c r="A12725">
        <v>449</v>
      </c>
      <c r="B12725">
        <v>201811</v>
      </c>
      <c r="C12725" t="s">
        <v>22</v>
      </c>
      <c r="D12725">
        <v>2018</v>
      </c>
      <c r="E12725" t="s">
        <v>5</v>
      </c>
      <c r="F12725" t="s">
        <v>35</v>
      </c>
      <c r="G12725" t="s">
        <v>57</v>
      </c>
      <c r="H12725" s="12">
        <f>VLOOKUP(RefAge[[#This Row],[REFERRAL_MONTH]],WorkingDays[#All],2,FALSE)</f>
        <v>22</v>
      </c>
      <c r="I12725" s="12">
        <f>RefAge[[#This Row],[TWW_REFERRALS]]*(21/RefAge[[#This Row],[WD]])</f>
        <v>428.59090909090912</v>
      </c>
    </row>
    <row r="12726" spans="1:9" x14ac:dyDescent="0.35">
      <c r="A12726">
        <v>708</v>
      </c>
      <c r="B12726">
        <v>201811</v>
      </c>
      <c r="C12726" t="s">
        <v>22</v>
      </c>
      <c r="D12726">
        <v>2018</v>
      </c>
      <c r="E12726" t="s">
        <v>5</v>
      </c>
      <c r="F12726" t="s">
        <v>35</v>
      </c>
      <c r="G12726" t="s">
        <v>61</v>
      </c>
      <c r="H12726" s="12">
        <f>VLOOKUP(RefAge[[#This Row],[REFERRAL_MONTH]],WorkingDays[#All],2,FALSE)</f>
        <v>22</v>
      </c>
      <c r="I12726" s="12">
        <f>RefAge[[#This Row],[TWW_REFERRALS]]*(21/RefAge[[#This Row],[WD]])</f>
        <v>675.81818181818187</v>
      </c>
    </row>
    <row r="12727" spans="1:9" x14ac:dyDescent="0.35">
      <c r="A12727">
        <v>380</v>
      </c>
      <c r="B12727">
        <v>201811</v>
      </c>
      <c r="C12727" t="s">
        <v>22</v>
      </c>
      <c r="D12727">
        <v>2018</v>
      </c>
      <c r="E12727" t="s">
        <v>5</v>
      </c>
      <c r="F12727" t="s">
        <v>35</v>
      </c>
      <c r="G12727" t="s">
        <v>63</v>
      </c>
      <c r="H12727" s="12">
        <f>VLOOKUP(RefAge[[#This Row],[REFERRAL_MONTH]],WorkingDays[#All],2,FALSE)</f>
        <v>22</v>
      </c>
      <c r="I12727" s="12">
        <f>RefAge[[#This Row],[TWW_REFERRALS]]*(21/RefAge[[#This Row],[WD]])</f>
        <v>362.72727272727275</v>
      </c>
    </row>
    <row r="12728" spans="1:9" x14ac:dyDescent="0.35">
      <c r="A12728">
        <v>356</v>
      </c>
      <c r="B12728">
        <v>201811</v>
      </c>
      <c r="C12728" t="s">
        <v>22</v>
      </c>
      <c r="D12728">
        <v>2018</v>
      </c>
      <c r="E12728" t="s">
        <v>5</v>
      </c>
      <c r="F12728" t="s">
        <v>36</v>
      </c>
      <c r="G12728" t="s">
        <v>59</v>
      </c>
      <c r="H12728" s="12">
        <f>VLOOKUP(RefAge[[#This Row],[REFERRAL_MONTH]],WorkingDays[#All],2,FALSE)</f>
        <v>22</v>
      </c>
      <c r="I12728" s="12">
        <f>RefAge[[#This Row],[TWW_REFERRALS]]*(21/RefAge[[#This Row],[WD]])</f>
        <v>339.81818181818181</v>
      </c>
    </row>
    <row r="12729" spans="1:9" x14ac:dyDescent="0.35">
      <c r="A12729">
        <v>372</v>
      </c>
      <c r="B12729">
        <v>201811</v>
      </c>
      <c r="C12729" t="s">
        <v>22</v>
      </c>
      <c r="D12729">
        <v>2018</v>
      </c>
      <c r="E12729" t="s">
        <v>5</v>
      </c>
      <c r="F12729" t="s">
        <v>36</v>
      </c>
      <c r="G12729" t="s">
        <v>62</v>
      </c>
      <c r="H12729" s="12">
        <f>VLOOKUP(RefAge[[#This Row],[REFERRAL_MONTH]],WorkingDays[#All],2,FALSE)</f>
        <v>22</v>
      </c>
      <c r="I12729" s="12">
        <f>RefAge[[#This Row],[TWW_REFERRALS]]*(21/RefAge[[#This Row],[WD]])</f>
        <v>355.09090909090912</v>
      </c>
    </row>
    <row r="12730" spans="1:9" x14ac:dyDescent="0.35">
      <c r="A12730">
        <v>591</v>
      </c>
      <c r="B12730">
        <v>201811</v>
      </c>
      <c r="C12730" t="s">
        <v>22</v>
      </c>
      <c r="D12730">
        <v>2018</v>
      </c>
      <c r="E12730" t="s">
        <v>5</v>
      </c>
      <c r="F12730" t="s">
        <v>36</v>
      </c>
      <c r="G12730" t="s">
        <v>58</v>
      </c>
      <c r="H12730" s="12">
        <f>VLOOKUP(RefAge[[#This Row],[REFERRAL_MONTH]],WorkingDays[#All],2,FALSE)</f>
        <v>22</v>
      </c>
      <c r="I12730" s="12">
        <f>RefAge[[#This Row],[TWW_REFERRALS]]*(21/RefAge[[#This Row],[WD]])</f>
        <v>564.13636363636363</v>
      </c>
    </row>
    <row r="12731" spans="1:9" x14ac:dyDescent="0.35">
      <c r="A12731">
        <v>446</v>
      </c>
      <c r="B12731">
        <v>201811</v>
      </c>
      <c r="C12731" t="s">
        <v>22</v>
      </c>
      <c r="D12731">
        <v>2018</v>
      </c>
      <c r="E12731" t="s">
        <v>5</v>
      </c>
      <c r="F12731" t="s">
        <v>36</v>
      </c>
      <c r="G12731" t="s">
        <v>60</v>
      </c>
      <c r="H12731" s="12">
        <f>VLOOKUP(RefAge[[#This Row],[REFERRAL_MONTH]],WorkingDays[#All],2,FALSE)</f>
        <v>22</v>
      </c>
      <c r="I12731" s="12">
        <f>RefAge[[#This Row],[TWW_REFERRALS]]*(21/RefAge[[#This Row],[WD]])</f>
        <v>425.72727272727275</v>
      </c>
    </row>
    <row r="12732" spans="1:9" x14ac:dyDescent="0.35">
      <c r="A12732">
        <v>404</v>
      </c>
      <c r="B12732">
        <v>201811</v>
      </c>
      <c r="C12732" t="s">
        <v>22</v>
      </c>
      <c r="D12732">
        <v>2018</v>
      </c>
      <c r="E12732" t="s">
        <v>5</v>
      </c>
      <c r="F12732" t="s">
        <v>36</v>
      </c>
      <c r="G12732" t="s">
        <v>57</v>
      </c>
      <c r="H12732" s="12">
        <f>VLOOKUP(RefAge[[#This Row],[REFERRAL_MONTH]],WorkingDays[#All],2,FALSE)</f>
        <v>22</v>
      </c>
      <c r="I12732" s="12">
        <f>RefAge[[#This Row],[TWW_REFERRALS]]*(21/RefAge[[#This Row],[WD]])</f>
        <v>385.63636363636363</v>
      </c>
    </row>
    <row r="12733" spans="1:9" x14ac:dyDescent="0.35">
      <c r="A12733">
        <v>674</v>
      </c>
      <c r="B12733">
        <v>201811</v>
      </c>
      <c r="C12733" t="s">
        <v>22</v>
      </c>
      <c r="D12733">
        <v>2018</v>
      </c>
      <c r="E12733" t="s">
        <v>5</v>
      </c>
      <c r="F12733" t="s">
        <v>36</v>
      </c>
      <c r="G12733" t="s">
        <v>61</v>
      </c>
      <c r="H12733" s="12">
        <f>VLOOKUP(RefAge[[#This Row],[REFERRAL_MONTH]],WorkingDays[#All],2,FALSE)</f>
        <v>22</v>
      </c>
      <c r="I12733" s="12">
        <f>RefAge[[#This Row],[TWW_REFERRALS]]*(21/RefAge[[#This Row],[WD]])</f>
        <v>643.36363636363637</v>
      </c>
    </row>
    <row r="12734" spans="1:9" x14ac:dyDescent="0.35">
      <c r="A12734">
        <v>322</v>
      </c>
      <c r="B12734">
        <v>201811</v>
      </c>
      <c r="C12734" t="s">
        <v>22</v>
      </c>
      <c r="D12734">
        <v>2018</v>
      </c>
      <c r="E12734" t="s">
        <v>5</v>
      </c>
      <c r="F12734" t="s">
        <v>36</v>
      </c>
      <c r="G12734" t="s">
        <v>63</v>
      </c>
      <c r="H12734" s="12">
        <f>VLOOKUP(RefAge[[#This Row],[REFERRAL_MONTH]],WorkingDays[#All],2,FALSE)</f>
        <v>22</v>
      </c>
      <c r="I12734" s="12">
        <f>RefAge[[#This Row],[TWW_REFERRALS]]*(21/RefAge[[#This Row],[WD]])</f>
        <v>307.36363636363637</v>
      </c>
    </row>
    <row r="12735" spans="1:9" x14ac:dyDescent="0.35">
      <c r="A12735">
        <v>171</v>
      </c>
      <c r="B12735">
        <v>201811</v>
      </c>
      <c r="C12735" t="s">
        <v>22</v>
      </c>
      <c r="D12735">
        <v>2018</v>
      </c>
      <c r="E12735" t="s">
        <v>5</v>
      </c>
      <c r="F12735" t="s">
        <v>30</v>
      </c>
      <c r="G12735" t="s">
        <v>59</v>
      </c>
      <c r="H12735" s="12">
        <f>VLOOKUP(RefAge[[#This Row],[REFERRAL_MONTH]],WorkingDays[#All],2,FALSE)</f>
        <v>22</v>
      </c>
      <c r="I12735" s="12">
        <f>RefAge[[#This Row],[TWW_REFERRALS]]*(21/RefAge[[#This Row],[WD]])</f>
        <v>163.22727272727275</v>
      </c>
    </row>
    <row r="12736" spans="1:9" x14ac:dyDescent="0.35">
      <c r="A12736">
        <v>219</v>
      </c>
      <c r="B12736">
        <v>201811</v>
      </c>
      <c r="C12736" t="s">
        <v>22</v>
      </c>
      <c r="D12736">
        <v>2018</v>
      </c>
      <c r="E12736" t="s">
        <v>5</v>
      </c>
      <c r="F12736" t="s">
        <v>30</v>
      </c>
      <c r="G12736" t="s">
        <v>62</v>
      </c>
      <c r="H12736" s="12">
        <f>VLOOKUP(RefAge[[#This Row],[REFERRAL_MONTH]],WorkingDays[#All],2,FALSE)</f>
        <v>22</v>
      </c>
      <c r="I12736" s="12">
        <f>RefAge[[#This Row],[TWW_REFERRALS]]*(21/RefAge[[#This Row],[WD]])</f>
        <v>209.04545454545456</v>
      </c>
    </row>
    <row r="12737" spans="1:9" x14ac:dyDescent="0.35">
      <c r="A12737">
        <v>276</v>
      </c>
      <c r="B12737">
        <v>201811</v>
      </c>
      <c r="C12737" t="s">
        <v>22</v>
      </c>
      <c r="D12737">
        <v>2018</v>
      </c>
      <c r="E12737" t="s">
        <v>5</v>
      </c>
      <c r="F12737" t="s">
        <v>30</v>
      </c>
      <c r="G12737" t="s">
        <v>58</v>
      </c>
      <c r="H12737" s="12">
        <f>VLOOKUP(RefAge[[#This Row],[REFERRAL_MONTH]],WorkingDays[#All],2,FALSE)</f>
        <v>22</v>
      </c>
      <c r="I12737" s="12">
        <f>RefAge[[#This Row],[TWW_REFERRALS]]*(21/RefAge[[#This Row],[WD]])</f>
        <v>263.45454545454544</v>
      </c>
    </row>
    <row r="12738" spans="1:9" x14ac:dyDescent="0.35">
      <c r="A12738">
        <v>257</v>
      </c>
      <c r="B12738">
        <v>201811</v>
      </c>
      <c r="C12738" t="s">
        <v>22</v>
      </c>
      <c r="D12738">
        <v>2018</v>
      </c>
      <c r="E12738" t="s">
        <v>5</v>
      </c>
      <c r="F12738" t="s">
        <v>30</v>
      </c>
      <c r="G12738" t="s">
        <v>60</v>
      </c>
      <c r="H12738" s="12">
        <f>VLOOKUP(RefAge[[#This Row],[REFERRAL_MONTH]],WorkingDays[#All],2,FALSE)</f>
        <v>22</v>
      </c>
      <c r="I12738" s="12">
        <f>RefAge[[#This Row],[TWW_REFERRALS]]*(21/RefAge[[#This Row],[WD]])</f>
        <v>245.31818181818184</v>
      </c>
    </row>
    <row r="12739" spans="1:9" x14ac:dyDescent="0.35">
      <c r="A12739">
        <v>206</v>
      </c>
      <c r="B12739">
        <v>201811</v>
      </c>
      <c r="C12739" t="s">
        <v>22</v>
      </c>
      <c r="D12739">
        <v>2018</v>
      </c>
      <c r="E12739" t="s">
        <v>5</v>
      </c>
      <c r="F12739" t="s">
        <v>30</v>
      </c>
      <c r="G12739" t="s">
        <v>57</v>
      </c>
      <c r="H12739" s="12">
        <f>VLOOKUP(RefAge[[#This Row],[REFERRAL_MONTH]],WorkingDays[#All],2,FALSE)</f>
        <v>22</v>
      </c>
      <c r="I12739" s="12">
        <f>RefAge[[#This Row],[TWW_REFERRALS]]*(21/RefAge[[#This Row],[WD]])</f>
        <v>196.63636363636365</v>
      </c>
    </row>
    <row r="12740" spans="1:9" x14ac:dyDescent="0.35">
      <c r="A12740">
        <v>379</v>
      </c>
      <c r="B12740">
        <v>201811</v>
      </c>
      <c r="C12740" t="s">
        <v>22</v>
      </c>
      <c r="D12740">
        <v>2018</v>
      </c>
      <c r="E12740" t="s">
        <v>5</v>
      </c>
      <c r="F12740" t="s">
        <v>30</v>
      </c>
      <c r="G12740" t="s">
        <v>61</v>
      </c>
      <c r="H12740" s="12">
        <f>VLOOKUP(RefAge[[#This Row],[REFERRAL_MONTH]],WorkingDays[#All],2,FALSE)</f>
        <v>22</v>
      </c>
      <c r="I12740" s="12">
        <f>RefAge[[#This Row],[TWW_REFERRALS]]*(21/RefAge[[#This Row],[WD]])</f>
        <v>361.77272727272731</v>
      </c>
    </row>
    <row r="12741" spans="1:9" x14ac:dyDescent="0.35">
      <c r="A12741">
        <v>189</v>
      </c>
      <c r="B12741">
        <v>201811</v>
      </c>
      <c r="C12741" t="s">
        <v>22</v>
      </c>
      <c r="D12741">
        <v>2018</v>
      </c>
      <c r="E12741" t="s">
        <v>5</v>
      </c>
      <c r="F12741" t="s">
        <v>30</v>
      </c>
      <c r="G12741" t="s">
        <v>63</v>
      </c>
      <c r="H12741" s="12">
        <f>VLOOKUP(RefAge[[#This Row],[REFERRAL_MONTH]],WorkingDays[#All],2,FALSE)</f>
        <v>22</v>
      </c>
      <c r="I12741" s="12">
        <f>RefAge[[#This Row],[TWW_REFERRALS]]*(21/RefAge[[#This Row],[WD]])</f>
        <v>180.40909090909091</v>
      </c>
    </row>
    <row r="12742" spans="1:9" x14ac:dyDescent="0.35">
      <c r="A12742">
        <v>413</v>
      </c>
      <c r="B12742">
        <v>201811</v>
      </c>
      <c r="C12742" t="s">
        <v>22</v>
      </c>
      <c r="D12742">
        <v>2018</v>
      </c>
      <c r="E12742" t="s">
        <v>6</v>
      </c>
      <c r="F12742" t="s">
        <v>34</v>
      </c>
      <c r="G12742" t="s">
        <v>59</v>
      </c>
      <c r="H12742" s="12">
        <f>VLOOKUP(RefAge[[#This Row],[REFERRAL_MONTH]],WorkingDays[#All],2,FALSE)</f>
        <v>22</v>
      </c>
      <c r="I12742" s="12">
        <f>RefAge[[#This Row],[TWW_REFERRALS]]*(21/RefAge[[#This Row],[WD]])</f>
        <v>394.22727272727275</v>
      </c>
    </row>
    <row r="12743" spans="1:9" x14ac:dyDescent="0.35">
      <c r="A12743">
        <v>828</v>
      </c>
      <c r="B12743">
        <v>201811</v>
      </c>
      <c r="C12743" t="s">
        <v>22</v>
      </c>
      <c r="D12743">
        <v>2018</v>
      </c>
      <c r="E12743" t="s">
        <v>6</v>
      </c>
      <c r="F12743" t="s">
        <v>34</v>
      </c>
      <c r="G12743" t="s">
        <v>62</v>
      </c>
      <c r="H12743" s="12">
        <f>VLOOKUP(RefAge[[#This Row],[REFERRAL_MONTH]],WorkingDays[#All],2,FALSE)</f>
        <v>22</v>
      </c>
      <c r="I12743" s="12">
        <f>RefAge[[#This Row],[TWW_REFERRALS]]*(21/RefAge[[#This Row],[WD]])</f>
        <v>790.36363636363637</v>
      </c>
    </row>
    <row r="12744" spans="1:9" x14ac:dyDescent="0.35">
      <c r="A12744">
        <v>644</v>
      </c>
      <c r="B12744">
        <v>201811</v>
      </c>
      <c r="C12744" t="s">
        <v>22</v>
      </c>
      <c r="D12744">
        <v>2018</v>
      </c>
      <c r="E12744" t="s">
        <v>6</v>
      </c>
      <c r="F12744" t="s">
        <v>34</v>
      </c>
      <c r="G12744" t="s">
        <v>58</v>
      </c>
      <c r="H12744" s="12">
        <f>VLOOKUP(RefAge[[#This Row],[REFERRAL_MONTH]],WorkingDays[#All],2,FALSE)</f>
        <v>22</v>
      </c>
      <c r="I12744" s="12">
        <f>RefAge[[#This Row],[TWW_REFERRALS]]*(21/RefAge[[#This Row],[WD]])</f>
        <v>614.72727272727275</v>
      </c>
    </row>
    <row r="12745" spans="1:9" x14ac:dyDescent="0.35">
      <c r="A12745">
        <v>599</v>
      </c>
      <c r="B12745">
        <v>201811</v>
      </c>
      <c r="C12745" t="s">
        <v>22</v>
      </c>
      <c r="D12745">
        <v>2018</v>
      </c>
      <c r="E12745" t="s">
        <v>6</v>
      </c>
      <c r="F12745" t="s">
        <v>34</v>
      </c>
      <c r="G12745" t="s">
        <v>60</v>
      </c>
      <c r="H12745" s="12">
        <f>VLOOKUP(RefAge[[#This Row],[REFERRAL_MONTH]],WorkingDays[#All],2,FALSE)</f>
        <v>22</v>
      </c>
      <c r="I12745" s="12">
        <f>RefAge[[#This Row],[TWW_REFERRALS]]*(21/RefAge[[#This Row],[WD]])</f>
        <v>571.77272727272725</v>
      </c>
    </row>
    <row r="12746" spans="1:9" x14ac:dyDescent="0.35">
      <c r="A12746">
        <v>475</v>
      </c>
      <c r="B12746">
        <v>201811</v>
      </c>
      <c r="C12746" t="s">
        <v>22</v>
      </c>
      <c r="D12746">
        <v>2018</v>
      </c>
      <c r="E12746" t="s">
        <v>6</v>
      </c>
      <c r="F12746" t="s">
        <v>34</v>
      </c>
      <c r="G12746" t="s">
        <v>57</v>
      </c>
      <c r="H12746" s="12">
        <f>VLOOKUP(RefAge[[#This Row],[REFERRAL_MONTH]],WorkingDays[#All],2,FALSE)</f>
        <v>22</v>
      </c>
      <c r="I12746" s="12">
        <f>RefAge[[#This Row],[TWW_REFERRALS]]*(21/RefAge[[#This Row],[WD]])</f>
        <v>453.40909090909093</v>
      </c>
    </row>
    <row r="12747" spans="1:9" x14ac:dyDescent="0.35">
      <c r="A12747">
        <v>617</v>
      </c>
      <c r="B12747">
        <v>201811</v>
      </c>
      <c r="C12747" t="s">
        <v>22</v>
      </c>
      <c r="D12747">
        <v>2018</v>
      </c>
      <c r="E12747" t="s">
        <v>6</v>
      </c>
      <c r="F12747" t="s">
        <v>34</v>
      </c>
      <c r="G12747" t="s">
        <v>61</v>
      </c>
      <c r="H12747" s="12">
        <f>VLOOKUP(RefAge[[#This Row],[REFERRAL_MONTH]],WorkingDays[#All],2,FALSE)</f>
        <v>22</v>
      </c>
      <c r="I12747" s="12">
        <f>RefAge[[#This Row],[TWW_REFERRALS]]*(21/RefAge[[#This Row],[WD]])</f>
        <v>588.9545454545455</v>
      </c>
    </row>
    <row r="12748" spans="1:9" x14ac:dyDescent="0.35">
      <c r="A12748">
        <v>278</v>
      </c>
      <c r="B12748">
        <v>201811</v>
      </c>
      <c r="C12748" t="s">
        <v>22</v>
      </c>
      <c r="D12748">
        <v>2018</v>
      </c>
      <c r="E12748" t="s">
        <v>6</v>
      </c>
      <c r="F12748" t="s">
        <v>34</v>
      </c>
      <c r="G12748" t="s">
        <v>63</v>
      </c>
      <c r="H12748" s="12">
        <f>VLOOKUP(RefAge[[#This Row],[REFERRAL_MONTH]],WorkingDays[#All],2,FALSE)</f>
        <v>22</v>
      </c>
      <c r="I12748" s="12">
        <f>RefAge[[#This Row],[TWW_REFERRALS]]*(21/RefAge[[#This Row],[WD]])</f>
        <v>265.36363636363637</v>
      </c>
    </row>
    <row r="12749" spans="1:9" x14ac:dyDescent="0.35">
      <c r="A12749">
        <v>627</v>
      </c>
      <c r="B12749">
        <v>201811</v>
      </c>
      <c r="C12749" t="s">
        <v>22</v>
      </c>
      <c r="D12749">
        <v>2018</v>
      </c>
      <c r="E12749" t="s">
        <v>6</v>
      </c>
      <c r="F12749" t="s">
        <v>32</v>
      </c>
      <c r="G12749" t="s">
        <v>59</v>
      </c>
      <c r="H12749" s="12">
        <f>VLOOKUP(RefAge[[#This Row],[REFERRAL_MONTH]],WorkingDays[#All],2,FALSE)</f>
        <v>22</v>
      </c>
      <c r="I12749" s="12">
        <f>RefAge[[#This Row],[TWW_REFERRALS]]*(21/RefAge[[#This Row],[WD]])</f>
        <v>598.5</v>
      </c>
    </row>
    <row r="12750" spans="1:9" x14ac:dyDescent="0.35">
      <c r="A12750">
        <v>1128</v>
      </c>
      <c r="B12750">
        <v>201811</v>
      </c>
      <c r="C12750" t="s">
        <v>22</v>
      </c>
      <c r="D12750">
        <v>2018</v>
      </c>
      <c r="E12750" t="s">
        <v>6</v>
      </c>
      <c r="F12750" t="s">
        <v>32</v>
      </c>
      <c r="G12750" t="s">
        <v>62</v>
      </c>
      <c r="H12750" s="12">
        <f>VLOOKUP(RefAge[[#This Row],[REFERRAL_MONTH]],WorkingDays[#All],2,FALSE)</f>
        <v>22</v>
      </c>
      <c r="I12750" s="12">
        <f>RefAge[[#This Row],[TWW_REFERRALS]]*(21/RefAge[[#This Row],[WD]])</f>
        <v>1076.7272727272727</v>
      </c>
    </row>
    <row r="12751" spans="1:9" x14ac:dyDescent="0.35">
      <c r="A12751">
        <v>1056</v>
      </c>
      <c r="B12751">
        <v>201811</v>
      </c>
      <c r="C12751" t="s">
        <v>22</v>
      </c>
      <c r="D12751">
        <v>2018</v>
      </c>
      <c r="E12751" t="s">
        <v>6</v>
      </c>
      <c r="F12751" t="s">
        <v>32</v>
      </c>
      <c r="G12751" t="s">
        <v>58</v>
      </c>
      <c r="H12751" s="12">
        <f>VLOOKUP(RefAge[[#This Row],[REFERRAL_MONTH]],WorkingDays[#All],2,FALSE)</f>
        <v>22</v>
      </c>
      <c r="I12751" s="12">
        <f>RefAge[[#This Row],[TWW_REFERRALS]]*(21/RefAge[[#This Row],[WD]])</f>
        <v>1008</v>
      </c>
    </row>
    <row r="12752" spans="1:9" x14ac:dyDescent="0.35">
      <c r="A12752">
        <v>917</v>
      </c>
      <c r="B12752">
        <v>201811</v>
      </c>
      <c r="C12752" t="s">
        <v>22</v>
      </c>
      <c r="D12752">
        <v>2018</v>
      </c>
      <c r="E12752" t="s">
        <v>6</v>
      </c>
      <c r="F12752" t="s">
        <v>32</v>
      </c>
      <c r="G12752" t="s">
        <v>60</v>
      </c>
      <c r="H12752" s="12">
        <f>VLOOKUP(RefAge[[#This Row],[REFERRAL_MONTH]],WorkingDays[#All],2,FALSE)</f>
        <v>22</v>
      </c>
      <c r="I12752" s="12">
        <f>RefAge[[#This Row],[TWW_REFERRALS]]*(21/RefAge[[#This Row],[WD]])</f>
        <v>875.31818181818187</v>
      </c>
    </row>
    <row r="12753" spans="1:9" x14ac:dyDescent="0.35">
      <c r="A12753">
        <v>893</v>
      </c>
      <c r="B12753">
        <v>201811</v>
      </c>
      <c r="C12753" t="s">
        <v>22</v>
      </c>
      <c r="D12753">
        <v>2018</v>
      </c>
      <c r="E12753" t="s">
        <v>6</v>
      </c>
      <c r="F12753" t="s">
        <v>32</v>
      </c>
      <c r="G12753" t="s">
        <v>57</v>
      </c>
      <c r="H12753" s="12">
        <f>VLOOKUP(RefAge[[#This Row],[REFERRAL_MONTH]],WorkingDays[#All],2,FALSE)</f>
        <v>22</v>
      </c>
      <c r="I12753" s="12">
        <f>RefAge[[#This Row],[TWW_REFERRALS]]*(21/RefAge[[#This Row],[WD]])</f>
        <v>852.40909090909099</v>
      </c>
    </row>
    <row r="12754" spans="1:9" x14ac:dyDescent="0.35">
      <c r="A12754">
        <v>938</v>
      </c>
      <c r="B12754">
        <v>201811</v>
      </c>
      <c r="C12754" t="s">
        <v>22</v>
      </c>
      <c r="D12754">
        <v>2018</v>
      </c>
      <c r="E12754" t="s">
        <v>6</v>
      </c>
      <c r="F12754" t="s">
        <v>32</v>
      </c>
      <c r="G12754" t="s">
        <v>61</v>
      </c>
      <c r="H12754" s="12">
        <f>VLOOKUP(RefAge[[#This Row],[REFERRAL_MONTH]],WorkingDays[#All],2,FALSE)</f>
        <v>22</v>
      </c>
      <c r="I12754" s="12">
        <f>RefAge[[#This Row],[TWW_REFERRALS]]*(21/RefAge[[#This Row],[WD]])</f>
        <v>895.36363636363637</v>
      </c>
    </row>
    <row r="12755" spans="1:9" x14ac:dyDescent="0.35">
      <c r="A12755">
        <v>499</v>
      </c>
      <c r="B12755">
        <v>201811</v>
      </c>
      <c r="C12755" t="s">
        <v>22</v>
      </c>
      <c r="D12755">
        <v>2018</v>
      </c>
      <c r="E12755" t="s">
        <v>6</v>
      </c>
      <c r="F12755" t="s">
        <v>32</v>
      </c>
      <c r="G12755" t="s">
        <v>63</v>
      </c>
      <c r="H12755" s="12">
        <f>VLOOKUP(RefAge[[#This Row],[REFERRAL_MONTH]],WorkingDays[#All],2,FALSE)</f>
        <v>22</v>
      </c>
      <c r="I12755" s="12">
        <f>RefAge[[#This Row],[TWW_REFERRALS]]*(21/RefAge[[#This Row],[WD]])</f>
        <v>476.31818181818181</v>
      </c>
    </row>
    <row r="12756" spans="1:9" x14ac:dyDescent="0.35">
      <c r="A12756">
        <v>838</v>
      </c>
      <c r="B12756">
        <v>201811</v>
      </c>
      <c r="C12756" t="s">
        <v>22</v>
      </c>
      <c r="D12756">
        <v>2018</v>
      </c>
      <c r="E12756" t="s">
        <v>6</v>
      </c>
      <c r="F12756" t="s">
        <v>35</v>
      </c>
      <c r="G12756" t="s">
        <v>59</v>
      </c>
      <c r="H12756" s="12">
        <f>VLOOKUP(RefAge[[#This Row],[REFERRAL_MONTH]],WorkingDays[#All],2,FALSE)</f>
        <v>22</v>
      </c>
      <c r="I12756" s="12">
        <f>RefAge[[#This Row],[TWW_REFERRALS]]*(21/RefAge[[#This Row],[WD]])</f>
        <v>799.90909090909099</v>
      </c>
    </row>
    <row r="12757" spans="1:9" x14ac:dyDescent="0.35">
      <c r="A12757">
        <v>1193</v>
      </c>
      <c r="B12757">
        <v>201811</v>
      </c>
      <c r="C12757" t="s">
        <v>22</v>
      </c>
      <c r="D12757">
        <v>2018</v>
      </c>
      <c r="E12757" t="s">
        <v>6</v>
      </c>
      <c r="F12757" t="s">
        <v>35</v>
      </c>
      <c r="G12757" t="s">
        <v>62</v>
      </c>
      <c r="H12757" s="12">
        <f>VLOOKUP(RefAge[[#This Row],[REFERRAL_MONTH]],WorkingDays[#All],2,FALSE)</f>
        <v>22</v>
      </c>
      <c r="I12757" s="12">
        <f>RefAge[[#This Row],[TWW_REFERRALS]]*(21/RefAge[[#This Row],[WD]])</f>
        <v>1138.7727272727273</v>
      </c>
    </row>
    <row r="12758" spans="1:9" x14ac:dyDescent="0.35">
      <c r="A12758">
        <v>1491</v>
      </c>
      <c r="B12758">
        <v>201811</v>
      </c>
      <c r="C12758" t="s">
        <v>22</v>
      </c>
      <c r="D12758">
        <v>2018</v>
      </c>
      <c r="E12758" t="s">
        <v>6</v>
      </c>
      <c r="F12758" t="s">
        <v>35</v>
      </c>
      <c r="G12758" t="s">
        <v>58</v>
      </c>
      <c r="H12758" s="12">
        <f>VLOOKUP(RefAge[[#This Row],[REFERRAL_MONTH]],WorkingDays[#All],2,FALSE)</f>
        <v>22</v>
      </c>
      <c r="I12758" s="12">
        <f>RefAge[[#This Row],[TWW_REFERRALS]]*(21/RefAge[[#This Row],[WD]])</f>
        <v>1423.2272727272727</v>
      </c>
    </row>
    <row r="12759" spans="1:9" x14ac:dyDescent="0.35">
      <c r="A12759">
        <v>1342</v>
      </c>
      <c r="B12759">
        <v>201811</v>
      </c>
      <c r="C12759" t="s">
        <v>22</v>
      </c>
      <c r="D12759">
        <v>2018</v>
      </c>
      <c r="E12759" t="s">
        <v>6</v>
      </c>
      <c r="F12759" t="s">
        <v>35</v>
      </c>
      <c r="G12759" t="s">
        <v>60</v>
      </c>
      <c r="H12759" s="12">
        <f>VLOOKUP(RefAge[[#This Row],[REFERRAL_MONTH]],WorkingDays[#All],2,FALSE)</f>
        <v>22</v>
      </c>
      <c r="I12759" s="12">
        <f>RefAge[[#This Row],[TWW_REFERRALS]]*(21/RefAge[[#This Row],[WD]])</f>
        <v>1281</v>
      </c>
    </row>
    <row r="12760" spans="1:9" x14ac:dyDescent="0.35">
      <c r="A12760">
        <v>1166</v>
      </c>
      <c r="B12760">
        <v>201811</v>
      </c>
      <c r="C12760" t="s">
        <v>22</v>
      </c>
      <c r="D12760">
        <v>2018</v>
      </c>
      <c r="E12760" t="s">
        <v>6</v>
      </c>
      <c r="F12760" t="s">
        <v>35</v>
      </c>
      <c r="G12760" t="s">
        <v>57</v>
      </c>
      <c r="H12760" s="12">
        <f>VLOOKUP(RefAge[[#This Row],[REFERRAL_MONTH]],WorkingDays[#All],2,FALSE)</f>
        <v>22</v>
      </c>
      <c r="I12760" s="12">
        <f>RefAge[[#This Row],[TWW_REFERRALS]]*(21/RefAge[[#This Row],[WD]])</f>
        <v>1113</v>
      </c>
    </row>
    <row r="12761" spans="1:9" x14ac:dyDescent="0.35">
      <c r="A12761">
        <v>1276</v>
      </c>
      <c r="B12761">
        <v>201811</v>
      </c>
      <c r="C12761" t="s">
        <v>22</v>
      </c>
      <c r="D12761">
        <v>2018</v>
      </c>
      <c r="E12761" t="s">
        <v>6</v>
      </c>
      <c r="F12761" t="s">
        <v>35</v>
      </c>
      <c r="G12761" t="s">
        <v>61</v>
      </c>
      <c r="H12761" s="12">
        <f>VLOOKUP(RefAge[[#This Row],[REFERRAL_MONTH]],WorkingDays[#All],2,FALSE)</f>
        <v>22</v>
      </c>
      <c r="I12761" s="12">
        <f>RefAge[[#This Row],[TWW_REFERRALS]]*(21/RefAge[[#This Row],[WD]])</f>
        <v>1218</v>
      </c>
    </row>
    <row r="12762" spans="1:9" x14ac:dyDescent="0.35">
      <c r="A12762">
        <v>783</v>
      </c>
      <c r="B12762">
        <v>201811</v>
      </c>
      <c r="C12762" t="s">
        <v>22</v>
      </c>
      <c r="D12762">
        <v>2018</v>
      </c>
      <c r="E12762" t="s">
        <v>6</v>
      </c>
      <c r="F12762" t="s">
        <v>35</v>
      </c>
      <c r="G12762" t="s">
        <v>63</v>
      </c>
      <c r="H12762" s="12">
        <f>VLOOKUP(RefAge[[#This Row],[REFERRAL_MONTH]],WorkingDays[#All],2,FALSE)</f>
        <v>22</v>
      </c>
      <c r="I12762" s="12">
        <f>RefAge[[#This Row],[TWW_REFERRALS]]*(21/RefAge[[#This Row],[WD]])</f>
        <v>747.40909090909099</v>
      </c>
    </row>
    <row r="12763" spans="1:9" x14ac:dyDescent="0.35">
      <c r="A12763">
        <v>1091</v>
      </c>
      <c r="B12763">
        <v>201811</v>
      </c>
      <c r="C12763" t="s">
        <v>22</v>
      </c>
      <c r="D12763">
        <v>2018</v>
      </c>
      <c r="E12763" t="s">
        <v>6</v>
      </c>
      <c r="F12763" t="s">
        <v>36</v>
      </c>
      <c r="G12763" t="s">
        <v>59</v>
      </c>
      <c r="H12763" s="12">
        <f>VLOOKUP(RefAge[[#This Row],[REFERRAL_MONTH]],WorkingDays[#All],2,FALSE)</f>
        <v>22</v>
      </c>
      <c r="I12763" s="12">
        <f>RefAge[[#This Row],[TWW_REFERRALS]]*(21/RefAge[[#This Row],[WD]])</f>
        <v>1041.409090909091</v>
      </c>
    </row>
    <row r="12764" spans="1:9" x14ac:dyDescent="0.35">
      <c r="A12764">
        <v>1207</v>
      </c>
      <c r="B12764">
        <v>201811</v>
      </c>
      <c r="C12764" t="s">
        <v>22</v>
      </c>
      <c r="D12764">
        <v>2018</v>
      </c>
      <c r="E12764" t="s">
        <v>6</v>
      </c>
      <c r="F12764" t="s">
        <v>36</v>
      </c>
      <c r="G12764" t="s">
        <v>62</v>
      </c>
      <c r="H12764" s="12">
        <f>VLOOKUP(RefAge[[#This Row],[REFERRAL_MONTH]],WorkingDays[#All],2,FALSE)</f>
        <v>22</v>
      </c>
      <c r="I12764" s="12">
        <f>RefAge[[#This Row],[TWW_REFERRALS]]*(21/RefAge[[#This Row],[WD]])</f>
        <v>1152.1363636363637</v>
      </c>
    </row>
    <row r="12765" spans="1:9" x14ac:dyDescent="0.35">
      <c r="A12765">
        <v>1852</v>
      </c>
      <c r="B12765">
        <v>201811</v>
      </c>
      <c r="C12765" t="s">
        <v>22</v>
      </c>
      <c r="D12765">
        <v>2018</v>
      </c>
      <c r="E12765" t="s">
        <v>6</v>
      </c>
      <c r="F12765" t="s">
        <v>36</v>
      </c>
      <c r="G12765" t="s">
        <v>58</v>
      </c>
      <c r="H12765" s="12">
        <f>VLOOKUP(RefAge[[#This Row],[REFERRAL_MONTH]],WorkingDays[#All],2,FALSE)</f>
        <v>22</v>
      </c>
      <c r="I12765" s="12">
        <f>RefAge[[#This Row],[TWW_REFERRALS]]*(21/RefAge[[#This Row],[WD]])</f>
        <v>1767.818181818182</v>
      </c>
    </row>
    <row r="12766" spans="1:9" x14ac:dyDescent="0.35">
      <c r="A12766">
        <v>1447</v>
      </c>
      <c r="B12766">
        <v>201811</v>
      </c>
      <c r="C12766" t="s">
        <v>22</v>
      </c>
      <c r="D12766">
        <v>2018</v>
      </c>
      <c r="E12766" t="s">
        <v>6</v>
      </c>
      <c r="F12766" t="s">
        <v>36</v>
      </c>
      <c r="G12766" t="s">
        <v>60</v>
      </c>
      <c r="H12766" s="12">
        <f>VLOOKUP(RefAge[[#This Row],[REFERRAL_MONTH]],WorkingDays[#All],2,FALSE)</f>
        <v>22</v>
      </c>
      <c r="I12766" s="12">
        <f>RefAge[[#This Row],[TWW_REFERRALS]]*(21/RefAge[[#This Row],[WD]])</f>
        <v>1381.2272727272727</v>
      </c>
    </row>
    <row r="12767" spans="1:9" x14ac:dyDescent="0.35">
      <c r="A12767">
        <v>1326</v>
      </c>
      <c r="B12767">
        <v>201811</v>
      </c>
      <c r="C12767" t="s">
        <v>22</v>
      </c>
      <c r="D12767">
        <v>2018</v>
      </c>
      <c r="E12767" t="s">
        <v>6</v>
      </c>
      <c r="F12767" t="s">
        <v>36</v>
      </c>
      <c r="G12767" t="s">
        <v>57</v>
      </c>
      <c r="H12767" s="12">
        <f>VLOOKUP(RefAge[[#This Row],[REFERRAL_MONTH]],WorkingDays[#All],2,FALSE)</f>
        <v>22</v>
      </c>
      <c r="I12767" s="12">
        <f>RefAge[[#This Row],[TWW_REFERRALS]]*(21/RefAge[[#This Row],[WD]])</f>
        <v>1265.7272727272727</v>
      </c>
    </row>
    <row r="12768" spans="1:9" x14ac:dyDescent="0.35">
      <c r="A12768">
        <v>1600</v>
      </c>
      <c r="B12768">
        <v>201811</v>
      </c>
      <c r="C12768" t="s">
        <v>22</v>
      </c>
      <c r="D12768">
        <v>2018</v>
      </c>
      <c r="E12768" t="s">
        <v>6</v>
      </c>
      <c r="F12768" t="s">
        <v>36</v>
      </c>
      <c r="G12768" t="s">
        <v>61</v>
      </c>
      <c r="H12768" s="12">
        <f>VLOOKUP(RefAge[[#This Row],[REFERRAL_MONTH]],WorkingDays[#All],2,FALSE)</f>
        <v>22</v>
      </c>
      <c r="I12768" s="12">
        <f>RefAge[[#This Row],[TWW_REFERRALS]]*(21/RefAge[[#This Row],[WD]])</f>
        <v>1527.2727272727273</v>
      </c>
    </row>
    <row r="12769" spans="1:9" x14ac:dyDescent="0.35">
      <c r="A12769">
        <v>905</v>
      </c>
      <c r="B12769">
        <v>201811</v>
      </c>
      <c r="C12769" t="s">
        <v>22</v>
      </c>
      <c r="D12769">
        <v>2018</v>
      </c>
      <c r="E12769" t="s">
        <v>6</v>
      </c>
      <c r="F12769" t="s">
        <v>36</v>
      </c>
      <c r="G12769" t="s">
        <v>63</v>
      </c>
      <c r="H12769" s="12">
        <f>VLOOKUP(RefAge[[#This Row],[REFERRAL_MONTH]],WorkingDays[#All],2,FALSE)</f>
        <v>22</v>
      </c>
      <c r="I12769" s="12">
        <f>RefAge[[#This Row],[TWW_REFERRALS]]*(21/RefAge[[#This Row],[WD]])</f>
        <v>863.86363636363637</v>
      </c>
    </row>
    <row r="12770" spans="1:9" x14ac:dyDescent="0.35">
      <c r="A12770">
        <v>836</v>
      </c>
      <c r="B12770">
        <v>201811</v>
      </c>
      <c r="C12770" t="s">
        <v>22</v>
      </c>
      <c r="D12770">
        <v>2018</v>
      </c>
      <c r="E12770" t="s">
        <v>6</v>
      </c>
      <c r="F12770" t="s">
        <v>30</v>
      </c>
      <c r="G12770" t="s">
        <v>59</v>
      </c>
      <c r="H12770" s="12">
        <f>VLOOKUP(RefAge[[#This Row],[REFERRAL_MONTH]],WorkingDays[#All],2,FALSE)</f>
        <v>22</v>
      </c>
      <c r="I12770" s="12">
        <f>RefAge[[#This Row],[TWW_REFERRALS]]*(21/RefAge[[#This Row],[WD]])</f>
        <v>798</v>
      </c>
    </row>
    <row r="12771" spans="1:9" x14ac:dyDescent="0.35">
      <c r="A12771">
        <v>908</v>
      </c>
      <c r="B12771">
        <v>201811</v>
      </c>
      <c r="C12771" t="s">
        <v>22</v>
      </c>
      <c r="D12771">
        <v>2018</v>
      </c>
      <c r="E12771" t="s">
        <v>6</v>
      </c>
      <c r="F12771" t="s">
        <v>30</v>
      </c>
      <c r="G12771" t="s">
        <v>62</v>
      </c>
      <c r="H12771" s="12">
        <f>VLOOKUP(RefAge[[#This Row],[REFERRAL_MONTH]],WorkingDays[#All],2,FALSE)</f>
        <v>22</v>
      </c>
      <c r="I12771" s="12">
        <f>RefAge[[#This Row],[TWW_REFERRALS]]*(21/RefAge[[#This Row],[WD]])</f>
        <v>866.72727272727275</v>
      </c>
    </row>
    <row r="12772" spans="1:9" x14ac:dyDescent="0.35">
      <c r="A12772">
        <v>1262</v>
      </c>
      <c r="B12772">
        <v>201811</v>
      </c>
      <c r="C12772" t="s">
        <v>22</v>
      </c>
      <c r="D12772">
        <v>2018</v>
      </c>
      <c r="E12772" t="s">
        <v>6</v>
      </c>
      <c r="F12772" t="s">
        <v>30</v>
      </c>
      <c r="G12772" t="s">
        <v>58</v>
      </c>
      <c r="H12772" s="12">
        <f>VLOOKUP(RefAge[[#This Row],[REFERRAL_MONTH]],WorkingDays[#All],2,FALSE)</f>
        <v>22</v>
      </c>
      <c r="I12772" s="12">
        <f>RefAge[[#This Row],[TWW_REFERRALS]]*(21/RefAge[[#This Row],[WD]])</f>
        <v>1204.6363636363637</v>
      </c>
    </row>
    <row r="12773" spans="1:9" x14ac:dyDescent="0.35">
      <c r="A12773">
        <v>1013</v>
      </c>
      <c r="B12773">
        <v>201811</v>
      </c>
      <c r="C12773" t="s">
        <v>22</v>
      </c>
      <c r="D12773">
        <v>2018</v>
      </c>
      <c r="E12773" t="s">
        <v>6</v>
      </c>
      <c r="F12773" t="s">
        <v>30</v>
      </c>
      <c r="G12773" t="s">
        <v>60</v>
      </c>
      <c r="H12773" s="12">
        <f>VLOOKUP(RefAge[[#This Row],[REFERRAL_MONTH]],WorkingDays[#All],2,FALSE)</f>
        <v>22</v>
      </c>
      <c r="I12773" s="12">
        <f>RefAge[[#This Row],[TWW_REFERRALS]]*(21/RefAge[[#This Row],[WD]])</f>
        <v>966.9545454545455</v>
      </c>
    </row>
    <row r="12774" spans="1:9" x14ac:dyDescent="0.35">
      <c r="A12774">
        <v>911</v>
      </c>
      <c r="B12774">
        <v>201811</v>
      </c>
      <c r="C12774" t="s">
        <v>22</v>
      </c>
      <c r="D12774">
        <v>2018</v>
      </c>
      <c r="E12774" t="s">
        <v>6</v>
      </c>
      <c r="F12774" t="s">
        <v>30</v>
      </c>
      <c r="G12774" t="s">
        <v>57</v>
      </c>
      <c r="H12774" s="12">
        <f>VLOOKUP(RefAge[[#This Row],[REFERRAL_MONTH]],WorkingDays[#All],2,FALSE)</f>
        <v>22</v>
      </c>
      <c r="I12774" s="12">
        <f>RefAge[[#This Row],[TWW_REFERRALS]]*(21/RefAge[[#This Row],[WD]])</f>
        <v>869.59090909090912</v>
      </c>
    </row>
    <row r="12775" spans="1:9" x14ac:dyDescent="0.35">
      <c r="A12775">
        <v>1162</v>
      </c>
      <c r="B12775">
        <v>201811</v>
      </c>
      <c r="C12775" t="s">
        <v>22</v>
      </c>
      <c r="D12775">
        <v>2018</v>
      </c>
      <c r="E12775" t="s">
        <v>6</v>
      </c>
      <c r="F12775" t="s">
        <v>30</v>
      </c>
      <c r="G12775" t="s">
        <v>61</v>
      </c>
      <c r="H12775" s="12">
        <f>VLOOKUP(RefAge[[#This Row],[REFERRAL_MONTH]],WorkingDays[#All],2,FALSE)</f>
        <v>22</v>
      </c>
      <c r="I12775" s="12">
        <f>RefAge[[#This Row],[TWW_REFERRALS]]*(21/RefAge[[#This Row],[WD]])</f>
        <v>1109.1818181818182</v>
      </c>
    </row>
    <row r="12776" spans="1:9" x14ac:dyDescent="0.35">
      <c r="A12776">
        <v>674</v>
      </c>
      <c r="B12776">
        <v>201811</v>
      </c>
      <c r="C12776" t="s">
        <v>22</v>
      </c>
      <c r="D12776">
        <v>2018</v>
      </c>
      <c r="E12776" t="s">
        <v>6</v>
      </c>
      <c r="F12776" t="s">
        <v>30</v>
      </c>
      <c r="G12776" t="s">
        <v>63</v>
      </c>
      <c r="H12776" s="12">
        <f>VLOOKUP(RefAge[[#This Row],[REFERRAL_MONTH]],WorkingDays[#All],2,FALSE)</f>
        <v>22</v>
      </c>
      <c r="I12776" s="12">
        <f>RefAge[[#This Row],[TWW_REFERRALS]]*(21/RefAge[[#This Row],[WD]])</f>
        <v>643.36363636363637</v>
      </c>
    </row>
    <row r="12777" spans="1:9" x14ac:dyDescent="0.35">
      <c r="A12777">
        <v>99</v>
      </c>
      <c r="B12777">
        <v>201811</v>
      </c>
      <c r="C12777" t="s">
        <v>22</v>
      </c>
      <c r="D12777">
        <v>2018</v>
      </c>
      <c r="E12777" t="s">
        <v>7</v>
      </c>
      <c r="F12777" t="s">
        <v>34</v>
      </c>
      <c r="G12777" t="s">
        <v>59</v>
      </c>
      <c r="H12777" s="12">
        <f>VLOOKUP(RefAge[[#This Row],[REFERRAL_MONTH]],WorkingDays[#All],2,FALSE)</f>
        <v>22</v>
      </c>
      <c r="I12777" s="12">
        <f>RefAge[[#This Row],[TWW_REFERRALS]]*(21/RefAge[[#This Row],[WD]])</f>
        <v>94.5</v>
      </c>
    </row>
    <row r="12778" spans="1:9" x14ac:dyDescent="0.35">
      <c r="A12778">
        <v>166</v>
      </c>
      <c r="B12778">
        <v>201811</v>
      </c>
      <c r="C12778" t="s">
        <v>22</v>
      </c>
      <c r="D12778">
        <v>2018</v>
      </c>
      <c r="E12778" t="s">
        <v>7</v>
      </c>
      <c r="F12778" t="s">
        <v>34</v>
      </c>
      <c r="G12778" t="s">
        <v>62</v>
      </c>
      <c r="H12778" s="12">
        <f>VLOOKUP(RefAge[[#This Row],[REFERRAL_MONTH]],WorkingDays[#All],2,FALSE)</f>
        <v>22</v>
      </c>
      <c r="I12778" s="12">
        <f>RefAge[[#This Row],[TWW_REFERRALS]]*(21/RefAge[[#This Row],[WD]])</f>
        <v>158.45454545454547</v>
      </c>
    </row>
    <row r="12779" spans="1:9" x14ac:dyDescent="0.35">
      <c r="A12779">
        <v>81</v>
      </c>
      <c r="B12779">
        <v>201811</v>
      </c>
      <c r="C12779" t="s">
        <v>22</v>
      </c>
      <c r="D12779">
        <v>2018</v>
      </c>
      <c r="E12779" t="s">
        <v>7</v>
      </c>
      <c r="F12779" t="s">
        <v>34</v>
      </c>
      <c r="G12779" t="s">
        <v>58</v>
      </c>
      <c r="H12779" s="12">
        <f>VLOOKUP(RefAge[[#This Row],[REFERRAL_MONTH]],WorkingDays[#All],2,FALSE)</f>
        <v>22</v>
      </c>
      <c r="I12779" s="12">
        <f>RefAge[[#This Row],[TWW_REFERRALS]]*(21/RefAge[[#This Row],[WD]])</f>
        <v>77.318181818181827</v>
      </c>
    </row>
    <row r="12780" spans="1:9" x14ac:dyDescent="0.35">
      <c r="A12780">
        <v>82</v>
      </c>
      <c r="B12780">
        <v>201811</v>
      </c>
      <c r="C12780" t="s">
        <v>22</v>
      </c>
      <c r="D12780">
        <v>2018</v>
      </c>
      <c r="E12780" t="s">
        <v>7</v>
      </c>
      <c r="F12780" t="s">
        <v>34</v>
      </c>
      <c r="G12780" t="s">
        <v>60</v>
      </c>
      <c r="H12780" s="12">
        <f>VLOOKUP(RefAge[[#This Row],[REFERRAL_MONTH]],WorkingDays[#All],2,FALSE)</f>
        <v>22</v>
      </c>
      <c r="I12780" s="12">
        <f>RefAge[[#This Row],[TWW_REFERRALS]]*(21/RefAge[[#This Row],[WD]])</f>
        <v>78.27272727272728</v>
      </c>
    </row>
    <row r="12781" spans="1:9" x14ac:dyDescent="0.35">
      <c r="A12781">
        <v>73</v>
      </c>
      <c r="B12781">
        <v>201811</v>
      </c>
      <c r="C12781" t="s">
        <v>22</v>
      </c>
      <c r="D12781">
        <v>2018</v>
      </c>
      <c r="E12781" t="s">
        <v>7</v>
      </c>
      <c r="F12781" t="s">
        <v>34</v>
      </c>
      <c r="G12781" t="s">
        <v>57</v>
      </c>
      <c r="H12781" s="12">
        <f>VLOOKUP(RefAge[[#This Row],[REFERRAL_MONTH]],WorkingDays[#All],2,FALSE)</f>
        <v>22</v>
      </c>
      <c r="I12781" s="12">
        <f>RefAge[[#This Row],[TWW_REFERRALS]]*(21/RefAge[[#This Row],[WD]])</f>
        <v>69.681818181818187</v>
      </c>
    </row>
    <row r="12782" spans="1:9" x14ac:dyDescent="0.35">
      <c r="A12782">
        <v>79</v>
      </c>
      <c r="B12782">
        <v>201811</v>
      </c>
      <c r="C12782" t="s">
        <v>22</v>
      </c>
      <c r="D12782">
        <v>2018</v>
      </c>
      <c r="E12782" t="s">
        <v>7</v>
      </c>
      <c r="F12782" t="s">
        <v>34</v>
      </c>
      <c r="G12782" t="s">
        <v>61</v>
      </c>
      <c r="H12782" s="12">
        <f>VLOOKUP(RefAge[[#This Row],[REFERRAL_MONTH]],WorkingDays[#All],2,FALSE)</f>
        <v>22</v>
      </c>
      <c r="I12782" s="12">
        <f>RefAge[[#This Row],[TWW_REFERRALS]]*(21/RefAge[[#This Row],[WD]])</f>
        <v>75.409090909090907</v>
      </c>
    </row>
    <row r="12783" spans="1:9" x14ac:dyDescent="0.35">
      <c r="A12783">
        <v>31</v>
      </c>
      <c r="B12783">
        <v>201811</v>
      </c>
      <c r="C12783" t="s">
        <v>22</v>
      </c>
      <c r="D12783">
        <v>2018</v>
      </c>
      <c r="E12783" t="s">
        <v>7</v>
      </c>
      <c r="F12783" t="s">
        <v>34</v>
      </c>
      <c r="G12783" t="s">
        <v>63</v>
      </c>
      <c r="H12783" s="12">
        <f>VLOOKUP(RefAge[[#This Row],[REFERRAL_MONTH]],WorkingDays[#All],2,FALSE)</f>
        <v>22</v>
      </c>
      <c r="I12783" s="12">
        <f>RefAge[[#This Row],[TWW_REFERRALS]]*(21/RefAge[[#This Row],[WD]])</f>
        <v>29.590909090909093</v>
      </c>
    </row>
    <row r="12784" spans="1:9" x14ac:dyDescent="0.35">
      <c r="A12784">
        <v>100</v>
      </c>
      <c r="B12784">
        <v>201811</v>
      </c>
      <c r="C12784" t="s">
        <v>22</v>
      </c>
      <c r="D12784">
        <v>2018</v>
      </c>
      <c r="E12784" t="s">
        <v>7</v>
      </c>
      <c r="F12784" t="s">
        <v>32</v>
      </c>
      <c r="G12784" t="s">
        <v>59</v>
      </c>
      <c r="H12784" s="12">
        <f>VLOOKUP(RefAge[[#This Row],[REFERRAL_MONTH]],WorkingDays[#All],2,FALSE)</f>
        <v>22</v>
      </c>
      <c r="I12784" s="12">
        <f>RefAge[[#This Row],[TWW_REFERRALS]]*(21/RefAge[[#This Row],[WD]])</f>
        <v>95.454545454545453</v>
      </c>
    </row>
    <row r="12785" spans="1:9" x14ac:dyDescent="0.35">
      <c r="A12785">
        <v>171</v>
      </c>
      <c r="B12785">
        <v>201811</v>
      </c>
      <c r="C12785" t="s">
        <v>22</v>
      </c>
      <c r="D12785">
        <v>2018</v>
      </c>
      <c r="E12785" t="s">
        <v>7</v>
      </c>
      <c r="F12785" t="s">
        <v>32</v>
      </c>
      <c r="G12785" t="s">
        <v>62</v>
      </c>
      <c r="H12785" s="12">
        <f>VLOOKUP(RefAge[[#This Row],[REFERRAL_MONTH]],WorkingDays[#All],2,FALSE)</f>
        <v>22</v>
      </c>
      <c r="I12785" s="12">
        <f>RefAge[[#This Row],[TWW_REFERRALS]]*(21/RefAge[[#This Row],[WD]])</f>
        <v>163.22727272727275</v>
      </c>
    </row>
    <row r="12786" spans="1:9" x14ac:dyDescent="0.35">
      <c r="A12786">
        <v>152</v>
      </c>
      <c r="B12786">
        <v>201811</v>
      </c>
      <c r="C12786" t="s">
        <v>22</v>
      </c>
      <c r="D12786">
        <v>2018</v>
      </c>
      <c r="E12786" t="s">
        <v>7</v>
      </c>
      <c r="F12786" t="s">
        <v>32</v>
      </c>
      <c r="G12786" t="s">
        <v>58</v>
      </c>
      <c r="H12786" s="12">
        <f>VLOOKUP(RefAge[[#This Row],[REFERRAL_MONTH]],WorkingDays[#All],2,FALSE)</f>
        <v>22</v>
      </c>
      <c r="I12786" s="12">
        <f>RefAge[[#This Row],[TWW_REFERRALS]]*(21/RefAge[[#This Row],[WD]])</f>
        <v>145.09090909090909</v>
      </c>
    </row>
    <row r="12787" spans="1:9" x14ac:dyDescent="0.35">
      <c r="A12787">
        <v>152</v>
      </c>
      <c r="B12787">
        <v>201811</v>
      </c>
      <c r="C12787" t="s">
        <v>22</v>
      </c>
      <c r="D12787">
        <v>2018</v>
      </c>
      <c r="E12787" t="s">
        <v>7</v>
      </c>
      <c r="F12787" t="s">
        <v>32</v>
      </c>
      <c r="G12787" t="s">
        <v>60</v>
      </c>
      <c r="H12787" s="12">
        <f>VLOOKUP(RefAge[[#This Row],[REFERRAL_MONTH]],WorkingDays[#All],2,FALSE)</f>
        <v>22</v>
      </c>
      <c r="I12787" s="12">
        <f>RefAge[[#This Row],[TWW_REFERRALS]]*(21/RefAge[[#This Row],[WD]])</f>
        <v>145.09090909090909</v>
      </c>
    </row>
    <row r="12788" spans="1:9" x14ac:dyDescent="0.35">
      <c r="A12788">
        <v>90</v>
      </c>
      <c r="B12788">
        <v>201811</v>
      </c>
      <c r="C12788" t="s">
        <v>22</v>
      </c>
      <c r="D12788">
        <v>2018</v>
      </c>
      <c r="E12788" t="s">
        <v>7</v>
      </c>
      <c r="F12788" t="s">
        <v>32</v>
      </c>
      <c r="G12788" t="s">
        <v>57</v>
      </c>
      <c r="H12788" s="12">
        <f>VLOOKUP(RefAge[[#This Row],[REFERRAL_MONTH]],WorkingDays[#All],2,FALSE)</f>
        <v>22</v>
      </c>
      <c r="I12788" s="12">
        <f>RefAge[[#This Row],[TWW_REFERRALS]]*(21/RefAge[[#This Row],[WD]])</f>
        <v>85.909090909090907</v>
      </c>
    </row>
    <row r="12789" spans="1:9" x14ac:dyDescent="0.35">
      <c r="A12789">
        <v>143</v>
      </c>
      <c r="B12789">
        <v>201811</v>
      </c>
      <c r="C12789" t="s">
        <v>22</v>
      </c>
      <c r="D12789">
        <v>2018</v>
      </c>
      <c r="E12789" t="s">
        <v>7</v>
      </c>
      <c r="F12789" t="s">
        <v>32</v>
      </c>
      <c r="G12789" t="s">
        <v>61</v>
      </c>
      <c r="H12789" s="12">
        <f>VLOOKUP(RefAge[[#This Row],[REFERRAL_MONTH]],WorkingDays[#All],2,FALSE)</f>
        <v>22</v>
      </c>
      <c r="I12789" s="12">
        <f>RefAge[[#This Row],[TWW_REFERRALS]]*(21/RefAge[[#This Row],[WD]])</f>
        <v>136.5</v>
      </c>
    </row>
    <row r="12790" spans="1:9" x14ac:dyDescent="0.35">
      <c r="A12790">
        <v>54</v>
      </c>
      <c r="B12790">
        <v>201811</v>
      </c>
      <c r="C12790" t="s">
        <v>22</v>
      </c>
      <c r="D12790">
        <v>2018</v>
      </c>
      <c r="E12790" t="s">
        <v>7</v>
      </c>
      <c r="F12790" t="s">
        <v>32</v>
      </c>
      <c r="G12790" t="s">
        <v>63</v>
      </c>
      <c r="H12790" s="12">
        <f>VLOOKUP(RefAge[[#This Row],[REFERRAL_MONTH]],WorkingDays[#All],2,FALSE)</f>
        <v>22</v>
      </c>
      <c r="I12790" s="12">
        <f>RefAge[[#This Row],[TWW_REFERRALS]]*(21/RefAge[[#This Row],[WD]])</f>
        <v>51.545454545454547</v>
      </c>
    </row>
    <row r="12791" spans="1:9" x14ac:dyDescent="0.35">
      <c r="A12791">
        <v>175</v>
      </c>
      <c r="B12791">
        <v>201811</v>
      </c>
      <c r="C12791" t="s">
        <v>22</v>
      </c>
      <c r="D12791">
        <v>2018</v>
      </c>
      <c r="E12791" t="s">
        <v>7</v>
      </c>
      <c r="F12791" t="s">
        <v>35</v>
      </c>
      <c r="G12791" t="s">
        <v>59</v>
      </c>
      <c r="H12791" s="12">
        <f>VLOOKUP(RefAge[[#This Row],[REFERRAL_MONTH]],WorkingDays[#All],2,FALSE)</f>
        <v>22</v>
      </c>
      <c r="I12791" s="12">
        <f>RefAge[[#This Row],[TWW_REFERRALS]]*(21/RefAge[[#This Row],[WD]])</f>
        <v>167.04545454545456</v>
      </c>
    </row>
    <row r="12792" spans="1:9" x14ac:dyDescent="0.35">
      <c r="A12792">
        <v>193</v>
      </c>
      <c r="B12792">
        <v>201811</v>
      </c>
      <c r="C12792" t="s">
        <v>22</v>
      </c>
      <c r="D12792">
        <v>2018</v>
      </c>
      <c r="E12792" t="s">
        <v>7</v>
      </c>
      <c r="F12792" t="s">
        <v>35</v>
      </c>
      <c r="G12792" t="s">
        <v>62</v>
      </c>
      <c r="H12792" s="12">
        <f>VLOOKUP(RefAge[[#This Row],[REFERRAL_MONTH]],WorkingDays[#All],2,FALSE)</f>
        <v>22</v>
      </c>
      <c r="I12792" s="12">
        <f>RefAge[[#This Row],[TWW_REFERRALS]]*(21/RefAge[[#This Row],[WD]])</f>
        <v>184.22727272727275</v>
      </c>
    </row>
    <row r="12793" spans="1:9" x14ac:dyDescent="0.35">
      <c r="A12793">
        <v>205</v>
      </c>
      <c r="B12793">
        <v>201811</v>
      </c>
      <c r="C12793" t="s">
        <v>22</v>
      </c>
      <c r="D12793">
        <v>2018</v>
      </c>
      <c r="E12793" t="s">
        <v>7</v>
      </c>
      <c r="F12793" t="s">
        <v>35</v>
      </c>
      <c r="G12793" t="s">
        <v>58</v>
      </c>
      <c r="H12793" s="12">
        <f>VLOOKUP(RefAge[[#This Row],[REFERRAL_MONTH]],WorkingDays[#All],2,FALSE)</f>
        <v>22</v>
      </c>
      <c r="I12793" s="12">
        <f>RefAge[[#This Row],[TWW_REFERRALS]]*(21/RefAge[[#This Row],[WD]])</f>
        <v>195.68181818181819</v>
      </c>
    </row>
    <row r="12794" spans="1:9" x14ac:dyDescent="0.35">
      <c r="A12794">
        <v>184</v>
      </c>
      <c r="B12794">
        <v>201811</v>
      </c>
      <c r="C12794" t="s">
        <v>22</v>
      </c>
      <c r="D12794">
        <v>2018</v>
      </c>
      <c r="E12794" t="s">
        <v>7</v>
      </c>
      <c r="F12794" t="s">
        <v>35</v>
      </c>
      <c r="G12794" t="s">
        <v>60</v>
      </c>
      <c r="H12794" s="12">
        <f>VLOOKUP(RefAge[[#This Row],[REFERRAL_MONTH]],WorkingDays[#All],2,FALSE)</f>
        <v>22</v>
      </c>
      <c r="I12794" s="12">
        <f>RefAge[[#This Row],[TWW_REFERRALS]]*(21/RefAge[[#This Row],[WD]])</f>
        <v>175.63636363636365</v>
      </c>
    </row>
    <row r="12795" spans="1:9" x14ac:dyDescent="0.35">
      <c r="A12795">
        <v>180</v>
      </c>
      <c r="B12795">
        <v>201811</v>
      </c>
      <c r="C12795" t="s">
        <v>22</v>
      </c>
      <c r="D12795">
        <v>2018</v>
      </c>
      <c r="E12795" t="s">
        <v>7</v>
      </c>
      <c r="F12795" t="s">
        <v>35</v>
      </c>
      <c r="G12795" t="s">
        <v>57</v>
      </c>
      <c r="H12795" s="12">
        <f>VLOOKUP(RefAge[[#This Row],[REFERRAL_MONTH]],WorkingDays[#All],2,FALSE)</f>
        <v>22</v>
      </c>
      <c r="I12795" s="12">
        <f>RefAge[[#This Row],[TWW_REFERRALS]]*(21/RefAge[[#This Row],[WD]])</f>
        <v>171.81818181818181</v>
      </c>
    </row>
    <row r="12796" spans="1:9" x14ac:dyDescent="0.35">
      <c r="A12796">
        <v>186</v>
      </c>
      <c r="B12796">
        <v>201811</v>
      </c>
      <c r="C12796" t="s">
        <v>22</v>
      </c>
      <c r="D12796">
        <v>2018</v>
      </c>
      <c r="E12796" t="s">
        <v>7</v>
      </c>
      <c r="F12796" t="s">
        <v>35</v>
      </c>
      <c r="G12796" t="s">
        <v>61</v>
      </c>
      <c r="H12796" s="12">
        <f>VLOOKUP(RefAge[[#This Row],[REFERRAL_MONTH]],WorkingDays[#All],2,FALSE)</f>
        <v>22</v>
      </c>
      <c r="I12796" s="12">
        <f>RefAge[[#This Row],[TWW_REFERRALS]]*(21/RefAge[[#This Row],[WD]])</f>
        <v>177.54545454545456</v>
      </c>
    </row>
    <row r="12797" spans="1:9" x14ac:dyDescent="0.35">
      <c r="A12797">
        <v>108</v>
      </c>
      <c r="B12797">
        <v>201811</v>
      </c>
      <c r="C12797" t="s">
        <v>22</v>
      </c>
      <c r="D12797">
        <v>2018</v>
      </c>
      <c r="E12797" t="s">
        <v>7</v>
      </c>
      <c r="F12797" t="s">
        <v>35</v>
      </c>
      <c r="G12797" t="s">
        <v>63</v>
      </c>
      <c r="H12797" s="12">
        <f>VLOOKUP(RefAge[[#This Row],[REFERRAL_MONTH]],WorkingDays[#All],2,FALSE)</f>
        <v>22</v>
      </c>
      <c r="I12797" s="12">
        <f>RefAge[[#This Row],[TWW_REFERRALS]]*(21/RefAge[[#This Row],[WD]])</f>
        <v>103.09090909090909</v>
      </c>
    </row>
    <row r="12798" spans="1:9" x14ac:dyDescent="0.35">
      <c r="A12798">
        <v>191</v>
      </c>
      <c r="B12798">
        <v>201811</v>
      </c>
      <c r="C12798" t="s">
        <v>22</v>
      </c>
      <c r="D12798">
        <v>2018</v>
      </c>
      <c r="E12798" t="s">
        <v>7</v>
      </c>
      <c r="F12798" t="s">
        <v>36</v>
      </c>
      <c r="G12798" t="s">
        <v>59</v>
      </c>
      <c r="H12798" s="12">
        <f>VLOOKUP(RefAge[[#This Row],[REFERRAL_MONTH]],WorkingDays[#All],2,FALSE)</f>
        <v>22</v>
      </c>
      <c r="I12798" s="12">
        <f>RefAge[[#This Row],[TWW_REFERRALS]]*(21/RefAge[[#This Row],[WD]])</f>
        <v>182.31818181818181</v>
      </c>
    </row>
    <row r="12799" spans="1:9" x14ac:dyDescent="0.35">
      <c r="A12799">
        <v>218</v>
      </c>
      <c r="B12799">
        <v>201811</v>
      </c>
      <c r="C12799" t="s">
        <v>22</v>
      </c>
      <c r="D12799">
        <v>2018</v>
      </c>
      <c r="E12799" t="s">
        <v>7</v>
      </c>
      <c r="F12799" t="s">
        <v>36</v>
      </c>
      <c r="G12799" t="s">
        <v>62</v>
      </c>
      <c r="H12799" s="12">
        <f>VLOOKUP(RefAge[[#This Row],[REFERRAL_MONTH]],WorkingDays[#All],2,FALSE)</f>
        <v>22</v>
      </c>
      <c r="I12799" s="12">
        <f>RefAge[[#This Row],[TWW_REFERRALS]]*(21/RefAge[[#This Row],[WD]])</f>
        <v>208.09090909090909</v>
      </c>
    </row>
    <row r="12800" spans="1:9" x14ac:dyDescent="0.35">
      <c r="A12800">
        <v>239</v>
      </c>
      <c r="B12800">
        <v>201811</v>
      </c>
      <c r="C12800" t="s">
        <v>22</v>
      </c>
      <c r="D12800">
        <v>2018</v>
      </c>
      <c r="E12800" t="s">
        <v>7</v>
      </c>
      <c r="F12800" t="s">
        <v>36</v>
      </c>
      <c r="G12800" t="s">
        <v>58</v>
      </c>
      <c r="H12800" s="12">
        <f>VLOOKUP(RefAge[[#This Row],[REFERRAL_MONTH]],WorkingDays[#All],2,FALSE)</f>
        <v>22</v>
      </c>
      <c r="I12800" s="12">
        <f>RefAge[[#This Row],[TWW_REFERRALS]]*(21/RefAge[[#This Row],[WD]])</f>
        <v>228.13636363636365</v>
      </c>
    </row>
    <row r="12801" spans="1:9" x14ac:dyDescent="0.35">
      <c r="A12801">
        <v>243</v>
      </c>
      <c r="B12801">
        <v>201811</v>
      </c>
      <c r="C12801" t="s">
        <v>22</v>
      </c>
      <c r="D12801">
        <v>2018</v>
      </c>
      <c r="E12801" t="s">
        <v>7</v>
      </c>
      <c r="F12801" t="s">
        <v>36</v>
      </c>
      <c r="G12801" t="s">
        <v>60</v>
      </c>
      <c r="H12801" s="12">
        <f>VLOOKUP(RefAge[[#This Row],[REFERRAL_MONTH]],WorkingDays[#All],2,FALSE)</f>
        <v>22</v>
      </c>
      <c r="I12801" s="12">
        <f>RefAge[[#This Row],[TWW_REFERRALS]]*(21/RefAge[[#This Row],[WD]])</f>
        <v>231.95454545454547</v>
      </c>
    </row>
    <row r="12802" spans="1:9" x14ac:dyDescent="0.35">
      <c r="A12802">
        <v>190</v>
      </c>
      <c r="B12802">
        <v>201811</v>
      </c>
      <c r="C12802" t="s">
        <v>22</v>
      </c>
      <c r="D12802">
        <v>2018</v>
      </c>
      <c r="E12802" t="s">
        <v>7</v>
      </c>
      <c r="F12802" t="s">
        <v>36</v>
      </c>
      <c r="G12802" t="s">
        <v>57</v>
      </c>
      <c r="H12802" s="12">
        <f>VLOOKUP(RefAge[[#This Row],[REFERRAL_MONTH]],WorkingDays[#All],2,FALSE)</f>
        <v>22</v>
      </c>
      <c r="I12802" s="12">
        <f>RefAge[[#This Row],[TWW_REFERRALS]]*(21/RefAge[[#This Row],[WD]])</f>
        <v>181.36363636363637</v>
      </c>
    </row>
    <row r="12803" spans="1:9" x14ac:dyDescent="0.35">
      <c r="A12803">
        <v>281</v>
      </c>
      <c r="B12803">
        <v>201811</v>
      </c>
      <c r="C12803" t="s">
        <v>22</v>
      </c>
      <c r="D12803">
        <v>2018</v>
      </c>
      <c r="E12803" t="s">
        <v>7</v>
      </c>
      <c r="F12803" t="s">
        <v>36</v>
      </c>
      <c r="G12803" t="s">
        <v>61</v>
      </c>
      <c r="H12803" s="12">
        <f>VLOOKUP(RefAge[[#This Row],[REFERRAL_MONTH]],WorkingDays[#All],2,FALSE)</f>
        <v>22</v>
      </c>
      <c r="I12803" s="12">
        <f>RefAge[[#This Row],[TWW_REFERRALS]]*(21/RefAge[[#This Row],[WD]])</f>
        <v>268.22727272727275</v>
      </c>
    </row>
    <row r="12804" spans="1:9" x14ac:dyDescent="0.35">
      <c r="A12804">
        <v>160</v>
      </c>
      <c r="B12804">
        <v>201811</v>
      </c>
      <c r="C12804" t="s">
        <v>22</v>
      </c>
      <c r="D12804">
        <v>2018</v>
      </c>
      <c r="E12804" t="s">
        <v>7</v>
      </c>
      <c r="F12804" t="s">
        <v>36</v>
      </c>
      <c r="G12804" t="s">
        <v>63</v>
      </c>
      <c r="H12804" s="12">
        <f>VLOOKUP(RefAge[[#This Row],[REFERRAL_MONTH]],WorkingDays[#All],2,FALSE)</f>
        <v>22</v>
      </c>
      <c r="I12804" s="12">
        <f>RefAge[[#This Row],[TWW_REFERRALS]]*(21/RefAge[[#This Row],[WD]])</f>
        <v>152.72727272727275</v>
      </c>
    </row>
    <row r="12805" spans="1:9" x14ac:dyDescent="0.35">
      <c r="A12805">
        <v>112</v>
      </c>
      <c r="B12805">
        <v>201811</v>
      </c>
      <c r="C12805" t="s">
        <v>22</v>
      </c>
      <c r="D12805">
        <v>2018</v>
      </c>
      <c r="E12805" t="s">
        <v>7</v>
      </c>
      <c r="F12805" t="s">
        <v>30</v>
      </c>
      <c r="G12805" t="s">
        <v>59</v>
      </c>
      <c r="H12805" s="12">
        <f>VLOOKUP(RefAge[[#This Row],[REFERRAL_MONTH]],WorkingDays[#All],2,FALSE)</f>
        <v>22</v>
      </c>
      <c r="I12805" s="12">
        <f>RefAge[[#This Row],[TWW_REFERRALS]]*(21/RefAge[[#This Row],[WD]])</f>
        <v>106.90909090909091</v>
      </c>
    </row>
    <row r="12806" spans="1:9" x14ac:dyDescent="0.35">
      <c r="A12806">
        <v>133</v>
      </c>
      <c r="B12806">
        <v>201811</v>
      </c>
      <c r="C12806" t="s">
        <v>22</v>
      </c>
      <c r="D12806">
        <v>2018</v>
      </c>
      <c r="E12806" t="s">
        <v>7</v>
      </c>
      <c r="F12806" t="s">
        <v>30</v>
      </c>
      <c r="G12806" t="s">
        <v>62</v>
      </c>
      <c r="H12806" s="12">
        <f>VLOOKUP(RefAge[[#This Row],[REFERRAL_MONTH]],WorkingDays[#All],2,FALSE)</f>
        <v>22</v>
      </c>
      <c r="I12806" s="12">
        <f>RefAge[[#This Row],[TWW_REFERRALS]]*(21/RefAge[[#This Row],[WD]])</f>
        <v>126.95454545454545</v>
      </c>
    </row>
    <row r="12807" spans="1:9" x14ac:dyDescent="0.35">
      <c r="A12807">
        <v>147</v>
      </c>
      <c r="B12807">
        <v>201811</v>
      </c>
      <c r="C12807" t="s">
        <v>22</v>
      </c>
      <c r="D12807">
        <v>2018</v>
      </c>
      <c r="E12807" t="s">
        <v>7</v>
      </c>
      <c r="F12807" t="s">
        <v>30</v>
      </c>
      <c r="G12807" t="s">
        <v>58</v>
      </c>
      <c r="H12807" s="12">
        <f>VLOOKUP(RefAge[[#This Row],[REFERRAL_MONTH]],WorkingDays[#All],2,FALSE)</f>
        <v>22</v>
      </c>
      <c r="I12807" s="12">
        <f>RefAge[[#This Row],[TWW_REFERRALS]]*(21/RefAge[[#This Row],[WD]])</f>
        <v>140.31818181818181</v>
      </c>
    </row>
    <row r="12808" spans="1:9" x14ac:dyDescent="0.35">
      <c r="A12808">
        <v>169</v>
      </c>
      <c r="B12808">
        <v>201811</v>
      </c>
      <c r="C12808" t="s">
        <v>22</v>
      </c>
      <c r="D12808">
        <v>2018</v>
      </c>
      <c r="E12808" t="s">
        <v>7</v>
      </c>
      <c r="F12808" t="s">
        <v>30</v>
      </c>
      <c r="G12808" t="s">
        <v>60</v>
      </c>
      <c r="H12808" s="12">
        <f>VLOOKUP(RefAge[[#This Row],[REFERRAL_MONTH]],WorkingDays[#All],2,FALSE)</f>
        <v>22</v>
      </c>
      <c r="I12808" s="12">
        <f>RefAge[[#This Row],[TWW_REFERRALS]]*(21/RefAge[[#This Row],[WD]])</f>
        <v>161.31818181818181</v>
      </c>
    </row>
    <row r="12809" spans="1:9" x14ac:dyDescent="0.35">
      <c r="A12809">
        <v>133</v>
      </c>
      <c r="B12809">
        <v>201811</v>
      </c>
      <c r="C12809" t="s">
        <v>22</v>
      </c>
      <c r="D12809">
        <v>2018</v>
      </c>
      <c r="E12809" t="s">
        <v>7</v>
      </c>
      <c r="F12809" t="s">
        <v>30</v>
      </c>
      <c r="G12809" t="s">
        <v>57</v>
      </c>
      <c r="H12809" s="12">
        <f>VLOOKUP(RefAge[[#This Row],[REFERRAL_MONTH]],WorkingDays[#All],2,FALSE)</f>
        <v>22</v>
      </c>
      <c r="I12809" s="12">
        <f>RefAge[[#This Row],[TWW_REFERRALS]]*(21/RefAge[[#This Row],[WD]])</f>
        <v>126.95454545454545</v>
      </c>
    </row>
    <row r="12810" spans="1:9" x14ac:dyDescent="0.35">
      <c r="A12810">
        <v>137</v>
      </c>
      <c r="B12810">
        <v>201811</v>
      </c>
      <c r="C12810" t="s">
        <v>22</v>
      </c>
      <c r="D12810">
        <v>2018</v>
      </c>
      <c r="E12810" t="s">
        <v>7</v>
      </c>
      <c r="F12810" t="s">
        <v>30</v>
      </c>
      <c r="G12810" t="s">
        <v>61</v>
      </c>
      <c r="H12810" s="12">
        <f>VLOOKUP(RefAge[[#This Row],[REFERRAL_MONTH]],WorkingDays[#All],2,FALSE)</f>
        <v>22</v>
      </c>
      <c r="I12810" s="12">
        <f>RefAge[[#This Row],[TWW_REFERRALS]]*(21/RefAge[[#This Row],[WD]])</f>
        <v>130.77272727272728</v>
      </c>
    </row>
    <row r="12811" spans="1:9" x14ac:dyDescent="0.35">
      <c r="A12811">
        <v>95</v>
      </c>
      <c r="B12811">
        <v>201811</v>
      </c>
      <c r="C12811" t="s">
        <v>22</v>
      </c>
      <c r="D12811">
        <v>2018</v>
      </c>
      <c r="E12811" t="s">
        <v>7</v>
      </c>
      <c r="F12811" t="s">
        <v>30</v>
      </c>
      <c r="G12811" t="s">
        <v>63</v>
      </c>
      <c r="H12811" s="12">
        <f>VLOOKUP(RefAge[[#This Row],[REFERRAL_MONTH]],WorkingDays[#All],2,FALSE)</f>
        <v>22</v>
      </c>
      <c r="I12811" s="12">
        <f>RefAge[[#This Row],[TWW_REFERRALS]]*(21/RefAge[[#This Row],[WD]])</f>
        <v>90.681818181818187</v>
      </c>
    </row>
    <row r="12812" spans="1:9" x14ac:dyDescent="0.35">
      <c r="A12812">
        <v>1053</v>
      </c>
      <c r="B12812">
        <v>201811</v>
      </c>
      <c r="C12812" t="s">
        <v>22</v>
      </c>
      <c r="D12812">
        <v>2018</v>
      </c>
      <c r="E12812" t="s">
        <v>8</v>
      </c>
      <c r="F12812" t="s">
        <v>34</v>
      </c>
      <c r="G12812" t="s">
        <v>59</v>
      </c>
      <c r="H12812" s="12">
        <f>VLOOKUP(RefAge[[#This Row],[REFERRAL_MONTH]],WorkingDays[#All],2,FALSE)</f>
        <v>22</v>
      </c>
      <c r="I12812" s="12">
        <f>RefAge[[#This Row],[TWW_REFERRALS]]*(21/RefAge[[#This Row],[WD]])</f>
        <v>1005.1363636363636</v>
      </c>
    </row>
    <row r="12813" spans="1:9" x14ac:dyDescent="0.35">
      <c r="A12813">
        <v>2097</v>
      </c>
      <c r="B12813">
        <v>201811</v>
      </c>
      <c r="C12813" t="s">
        <v>22</v>
      </c>
      <c r="D12813">
        <v>2018</v>
      </c>
      <c r="E12813" t="s">
        <v>8</v>
      </c>
      <c r="F12813" t="s">
        <v>34</v>
      </c>
      <c r="G12813" t="s">
        <v>62</v>
      </c>
      <c r="H12813" s="12">
        <f>VLOOKUP(RefAge[[#This Row],[REFERRAL_MONTH]],WorkingDays[#All],2,FALSE)</f>
        <v>22</v>
      </c>
      <c r="I12813" s="12">
        <f>RefAge[[#This Row],[TWW_REFERRALS]]*(21/RefAge[[#This Row],[WD]])</f>
        <v>2001.6818181818182</v>
      </c>
    </row>
    <row r="12814" spans="1:9" x14ac:dyDescent="0.35">
      <c r="A12814">
        <v>1581</v>
      </c>
      <c r="B12814">
        <v>201811</v>
      </c>
      <c r="C12814" t="s">
        <v>22</v>
      </c>
      <c r="D12814">
        <v>2018</v>
      </c>
      <c r="E12814" t="s">
        <v>8</v>
      </c>
      <c r="F12814" t="s">
        <v>34</v>
      </c>
      <c r="G12814" t="s">
        <v>58</v>
      </c>
      <c r="H12814" s="12">
        <f>VLOOKUP(RefAge[[#This Row],[REFERRAL_MONTH]],WorkingDays[#All],2,FALSE)</f>
        <v>22</v>
      </c>
      <c r="I12814" s="12">
        <f>RefAge[[#This Row],[TWW_REFERRALS]]*(21/RefAge[[#This Row],[WD]])</f>
        <v>1509.1363636363637</v>
      </c>
    </row>
    <row r="12815" spans="1:9" x14ac:dyDescent="0.35">
      <c r="A12815">
        <v>1598</v>
      </c>
      <c r="B12815">
        <v>201811</v>
      </c>
      <c r="C12815" t="s">
        <v>22</v>
      </c>
      <c r="D12815">
        <v>2018</v>
      </c>
      <c r="E12815" t="s">
        <v>8</v>
      </c>
      <c r="F12815" t="s">
        <v>34</v>
      </c>
      <c r="G12815" t="s">
        <v>60</v>
      </c>
      <c r="H12815" s="12">
        <f>VLOOKUP(RefAge[[#This Row],[REFERRAL_MONTH]],WorkingDays[#All],2,FALSE)</f>
        <v>22</v>
      </c>
      <c r="I12815" s="12">
        <f>RefAge[[#This Row],[TWW_REFERRALS]]*(21/RefAge[[#This Row],[WD]])</f>
        <v>1525.3636363636365</v>
      </c>
    </row>
    <row r="12816" spans="1:9" x14ac:dyDescent="0.35">
      <c r="A12816">
        <v>1427</v>
      </c>
      <c r="B12816">
        <v>201811</v>
      </c>
      <c r="C12816" t="s">
        <v>22</v>
      </c>
      <c r="D12816">
        <v>2018</v>
      </c>
      <c r="E12816" t="s">
        <v>8</v>
      </c>
      <c r="F12816" t="s">
        <v>34</v>
      </c>
      <c r="G12816" t="s">
        <v>57</v>
      </c>
      <c r="H12816" s="12">
        <f>VLOOKUP(RefAge[[#This Row],[REFERRAL_MONTH]],WorkingDays[#All],2,FALSE)</f>
        <v>22</v>
      </c>
      <c r="I12816" s="12">
        <f>RefAge[[#This Row],[TWW_REFERRALS]]*(21/RefAge[[#This Row],[WD]])</f>
        <v>1362.1363636363637</v>
      </c>
    </row>
    <row r="12817" spans="1:9" x14ac:dyDescent="0.35">
      <c r="A12817">
        <v>1553</v>
      </c>
      <c r="B12817">
        <v>201811</v>
      </c>
      <c r="C12817" t="s">
        <v>22</v>
      </c>
      <c r="D12817">
        <v>2018</v>
      </c>
      <c r="E12817" t="s">
        <v>8</v>
      </c>
      <c r="F12817" t="s">
        <v>34</v>
      </c>
      <c r="G12817" t="s">
        <v>61</v>
      </c>
      <c r="H12817" s="12">
        <f>VLOOKUP(RefAge[[#This Row],[REFERRAL_MONTH]],WorkingDays[#All],2,FALSE)</f>
        <v>22</v>
      </c>
      <c r="I12817" s="12">
        <f>RefAge[[#This Row],[TWW_REFERRALS]]*(21/RefAge[[#This Row],[WD]])</f>
        <v>1482.409090909091</v>
      </c>
    </row>
    <row r="12818" spans="1:9" x14ac:dyDescent="0.35">
      <c r="A12818">
        <v>940</v>
      </c>
      <c r="B12818">
        <v>201811</v>
      </c>
      <c r="C12818" t="s">
        <v>22</v>
      </c>
      <c r="D12818">
        <v>2018</v>
      </c>
      <c r="E12818" t="s">
        <v>8</v>
      </c>
      <c r="F12818" t="s">
        <v>34</v>
      </c>
      <c r="G12818" t="s">
        <v>63</v>
      </c>
      <c r="H12818" s="12">
        <f>VLOOKUP(RefAge[[#This Row],[REFERRAL_MONTH]],WorkingDays[#All],2,FALSE)</f>
        <v>22</v>
      </c>
      <c r="I12818" s="12">
        <f>RefAge[[#This Row],[TWW_REFERRALS]]*(21/RefAge[[#This Row],[WD]])</f>
        <v>897.27272727272737</v>
      </c>
    </row>
    <row r="12819" spans="1:9" x14ac:dyDescent="0.35">
      <c r="A12819">
        <v>729</v>
      </c>
      <c r="B12819">
        <v>201811</v>
      </c>
      <c r="C12819" t="s">
        <v>22</v>
      </c>
      <c r="D12819">
        <v>2018</v>
      </c>
      <c r="E12819" t="s">
        <v>8</v>
      </c>
      <c r="F12819" t="s">
        <v>32</v>
      </c>
      <c r="G12819" t="s">
        <v>59</v>
      </c>
      <c r="H12819" s="12">
        <f>VLOOKUP(RefAge[[#This Row],[REFERRAL_MONTH]],WorkingDays[#All],2,FALSE)</f>
        <v>22</v>
      </c>
      <c r="I12819" s="12">
        <f>RefAge[[#This Row],[TWW_REFERRALS]]*(21/RefAge[[#This Row],[WD]])</f>
        <v>695.86363636363637</v>
      </c>
    </row>
    <row r="12820" spans="1:9" x14ac:dyDescent="0.35">
      <c r="A12820">
        <v>869</v>
      </c>
      <c r="B12820">
        <v>201811</v>
      </c>
      <c r="C12820" t="s">
        <v>22</v>
      </c>
      <c r="D12820">
        <v>2018</v>
      </c>
      <c r="E12820" t="s">
        <v>8</v>
      </c>
      <c r="F12820" t="s">
        <v>32</v>
      </c>
      <c r="G12820" t="s">
        <v>62</v>
      </c>
      <c r="H12820" s="12">
        <f>VLOOKUP(RefAge[[#This Row],[REFERRAL_MONTH]],WorkingDays[#All],2,FALSE)</f>
        <v>22</v>
      </c>
      <c r="I12820" s="12">
        <f>RefAge[[#This Row],[TWW_REFERRALS]]*(21/RefAge[[#This Row],[WD]])</f>
        <v>829.5</v>
      </c>
    </row>
    <row r="12821" spans="1:9" x14ac:dyDescent="0.35">
      <c r="A12821">
        <v>981</v>
      </c>
      <c r="B12821">
        <v>201811</v>
      </c>
      <c r="C12821" t="s">
        <v>22</v>
      </c>
      <c r="D12821">
        <v>2018</v>
      </c>
      <c r="E12821" t="s">
        <v>8</v>
      </c>
      <c r="F12821" t="s">
        <v>32</v>
      </c>
      <c r="G12821" t="s">
        <v>58</v>
      </c>
      <c r="H12821" s="12">
        <f>VLOOKUP(RefAge[[#This Row],[REFERRAL_MONTH]],WorkingDays[#All],2,FALSE)</f>
        <v>22</v>
      </c>
      <c r="I12821" s="12">
        <f>RefAge[[#This Row],[TWW_REFERRALS]]*(21/RefAge[[#This Row],[WD]])</f>
        <v>936.40909090909099</v>
      </c>
    </row>
    <row r="12822" spans="1:9" x14ac:dyDescent="0.35">
      <c r="A12822">
        <v>926</v>
      </c>
      <c r="B12822">
        <v>201811</v>
      </c>
      <c r="C12822" t="s">
        <v>22</v>
      </c>
      <c r="D12822">
        <v>2018</v>
      </c>
      <c r="E12822" t="s">
        <v>8</v>
      </c>
      <c r="F12822" t="s">
        <v>32</v>
      </c>
      <c r="G12822" t="s">
        <v>60</v>
      </c>
      <c r="H12822" s="12">
        <f>VLOOKUP(RefAge[[#This Row],[REFERRAL_MONTH]],WorkingDays[#All],2,FALSE)</f>
        <v>22</v>
      </c>
      <c r="I12822" s="12">
        <f>RefAge[[#This Row],[TWW_REFERRALS]]*(21/RefAge[[#This Row],[WD]])</f>
        <v>883.90909090909099</v>
      </c>
    </row>
    <row r="12823" spans="1:9" x14ac:dyDescent="0.35">
      <c r="A12823">
        <v>753</v>
      </c>
      <c r="B12823">
        <v>201811</v>
      </c>
      <c r="C12823" t="s">
        <v>22</v>
      </c>
      <c r="D12823">
        <v>2018</v>
      </c>
      <c r="E12823" t="s">
        <v>8</v>
      </c>
      <c r="F12823" t="s">
        <v>32</v>
      </c>
      <c r="G12823" t="s">
        <v>57</v>
      </c>
      <c r="H12823" s="12">
        <f>VLOOKUP(RefAge[[#This Row],[REFERRAL_MONTH]],WorkingDays[#All],2,FALSE)</f>
        <v>22</v>
      </c>
      <c r="I12823" s="12">
        <f>RefAge[[#This Row],[TWW_REFERRALS]]*(21/RefAge[[#This Row],[WD]])</f>
        <v>718.77272727272725</v>
      </c>
    </row>
    <row r="12824" spans="1:9" x14ac:dyDescent="0.35">
      <c r="A12824">
        <v>953</v>
      </c>
      <c r="B12824">
        <v>201811</v>
      </c>
      <c r="C12824" t="s">
        <v>22</v>
      </c>
      <c r="D12824">
        <v>2018</v>
      </c>
      <c r="E12824" t="s">
        <v>8</v>
      </c>
      <c r="F12824" t="s">
        <v>32</v>
      </c>
      <c r="G12824" t="s">
        <v>61</v>
      </c>
      <c r="H12824" s="12">
        <f>VLOOKUP(RefAge[[#This Row],[REFERRAL_MONTH]],WorkingDays[#All],2,FALSE)</f>
        <v>22</v>
      </c>
      <c r="I12824" s="12">
        <f>RefAge[[#This Row],[TWW_REFERRALS]]*(21/RefAge[[#This Row],[WD]])</f>
        <v>909.68181818181824</v>
      </c>
    </row>
    <row r="12825" spans="1:9" x14ac:dyDescent="0.35">
      <c r="A12825">
        <v>669</v>
      </c>
      <c r="B12825">
        <v>201811</v>
      </c>
      <c r="C12825" t="s">
        <v>22</v>
      </c>
      <c r="D12825">
        <v>2018</v>
      </c>
      <c r="E12825" t="s">
        <v>8</v>
      </c>
      <c r="F12825" t="s">
        <v>32</v>
      </c>
      <c r="G12825" t="s">
        <v>63</v>
      </c>
      <c r="H12825" s="12">
        <f>VLOOKUP(RefAge[[#This Row],[REFERRAL_MONTH]],WorkingDays[#All],2,FALSE)</f>
        <v>22</v>
      </c>
      <c r="I12825" s="12">
        <f>RefAge[[#This Row],[TWW_REFERRALS]]*(21/RefAge[[#This Row],[WD]])</f>
        <v>638.59090909090912</v>
      </c>
    </row>
    <row r="12826" spans="1:9" x14ac:dyDescent="0.35">
      <c r="A12826">
        <v>848</v>
      </c>
      <c r="B12826">
        <v>201811</v>
      </c>
      <c r="C12826" t="s">
        <v>22</v>
      </c>
      <c r="D12826">
        <v>2018</v>
      </c>
      <c r="E12826" t="s">
        <v>8</v>
      </c>
      <c r="F12826" t="s">
        <v>35</v>
      </c>
      <c r="G12826" t="s">
        <v>59</v>
      </c>
      <c r="H12826" s="12">
        <f>VLOOKUP(RefAge[[#This Row],[REFERRAL_MONTH]],WorkingDays[#All],2,FALSE)</f>
        <v>22</v>
      </c>
      <c r="I12826" s="12">
        <f>RefAge[[#This Row],[TWW_REFERRALS]]*(21/RefAge[[#This Row],[WD]])</f>
        <v>809.4545454545455</v>
      </c>
    </row>
    <row r="12827" spans="1:9" x14ac:dyDescent="0.35">
      <c r="A12827">
        <v>832</v>
      </c>
      <c r="B12827">
        <v>201811</v>
      </c>
      <c r="C12827" t="s">
        <v>22</v>
      </c>
      <c r="D12827">
        <v>2018</v>
      </c>
      <c r="E12827" t="s">
        <v>8</v>
      </c>
      <c r="F12827" t="s">
        <v>35</v>
      </c>
      <c r="G12827" t="s">
        <v>62</v>
      </c>
      <c r="H12827" s="12">
        <f>VLOOKUP(RefAge[[#This Row],[REFERRAL_MONTH]],WorkingDays[#All],2,FALSE)</f>
        <v>22</v>
      </c>
      <c r="I12827" s="12">
        <f>RefAge[[#This Row],[TWW_REFERRALS]]*(21/RefAge[[#This Row],[WD]])</f>
        <v>794.18181818181824</v>
      </c>
    </row>
    <row r="12828" spans="1:9" x14ac:dyDescent="0.35">
      <c r="A12828">
        <v>1191</v>
      </c>
      <c r="B12828">
        <v>201811</v>
      </c>
      <c r="C12828" t="s">
        <v>22</v>
      </c>
      <c r="D12828">
        <v>2018</v>
      </c>
      <c r="E12828" t="s">
        <v>8</v>
      </c>
      <c r="F12828" t="s">
        <v>35</v>
      </c>
      <c r="G12828" t="s">
        <v>58</v>
      </c>
      <c r="H12828" s="12">
        <f>VLOOKUP(RefAge[[#This Row],[REFERRAL_MONTH]],WorkingDays[#All],2,FALSE)</f>
        <v>22</v>
      </c>
      <c r="I12828" s="12">
        <f>RefAge[[#This Row],[TWW_REFERRALS]]*(21/RefAge[[#This Row],[WD]])</f>
        <v>1136.8636363636365</v>
      </c>
    </row>
    <row r="12829" spans="1:9" x14ac:dyDescent="0.35">
      <c r="A12829">
        <v>1056</v>
      </c>
      <c r="B12829">
        <v>201811</v>
      </c>
      <c r="C12829" t="s">
        <v>22</v>
      </c>
      <c r="D12829">
        <v>2018</v>
      </c>
      <c r="E12829" t="s">
        <v>8</v>
      </c>
      <c r="F12829" t="s">
        <v>35</v>
      </c>
      <c r="G12829" t="s">
        <v>60</v>
      </c>
      <c r="H12829" s="12">
        <f>VLOOKUP(RefAge[[#This Row],[REFERRAL_MONTH]],WorkingDays[#All],2,FALSE)</f>
        <v>22</v>
      </c>
      <c r="I12829" s="12">
        <f>RefAge[[#This Row],[TWW_REFERRALS]]*(21/RefAge[[#This Row],[WD]])</f>
        <v>1008</v>
      </c>
    </row>
    <row r="12830" spans="1:9" x14ac:dyDescent="0.35">
      <c r="A12830">
        <v>867</v>
      </c>
      <c r="B12830">
        <v>201811</v>
      </c>
      <c r="C12830" t="s">
        <v>22</v>
      </c>
      <c r="D12830">
        <v>2018</v>
      </c>
      <c r="E12830" t="s">
        <v>8</v>
      </c>
      <c r="F12830" t="s">
        <v>35</v>
      </c>
      <c r="G12830" t="s">
        <v>57</v>
      </c>
      <c r="H12830" s="12">
        <f>VLOOKUP(RefAge[[#This Row],[REFERRAL_MONTH]],WorkingDays[#All],2,FALSE)</f>
        <v>22</v>
      </c>
      <c r="I12830" s="12">
        <f>RefAge[[#This Row],[TWW_REFERRALS]]*(21/RefAge[[#This Row],[WD]])</f>
        <v>827.59090909090912</v>
      </c>
    </row>
    <row r="12831" spans="1:9" x14ac:dyDescent="0.35">
      <c r="A12831">
        <v>1289</v>
      </c>
      <c r="B12831">
        <v>201811</v>
      </c>
      <c r="C12831" t="s">
        <v>22</v>
      </c>
      <c r="D12831">
        <v>2018</v>
      </c>
      <c r="E12831" t="s">
        <v>8</v>
      </c>
      <c r="F12831" t="s">
        <v>35</v>
      </c>
      <c r="G12831" t="s">
        <v>61</v>
      </c>
      <c r="H12831" s="12">
        <f>VLOOKUP(RefAge[[#This Row],[REFERRAL_MONTH]],WorkingDays[#All],2,FALSE)</f>
        <v>22</v>
      </c>
      <c r="I12831" s="12">
        <f>RefAge[[#This Row],[TWW_REFERRALS]]*(21/RefAge[[#This Row],[WD]])</f>
        <v>1230.409090909091</v>
      </c>
    </row>
    <row r="12832" spans="1:9" x14ac:dyDescent="0.35">
      <c r="A12832">
        <v>874</v>
      </c>
      <c r="B12832">
        <v>201811</v>
      </c>
      <c r="C12832" t="s">
        <v>22</v>
      </c>
      <c r="D12832">
        <v>2018</v>
      </c>
      <c r="E12832" t="s">
        <v>8</v>
      </c>
      <c r="F12832" t="s">
        <v>35</v>
      </c>
      <c r="G12832" t="s">
        <v>63</v>
      </c>
      <c r="H12832" s="12">
        <f>VLOOKUP(RefAge[[#This Row],[REFERRAL_MONTH]],WorkingDays[#All],2,FALSE)</f>
        <v>22</v>
      </c>
      <c r="I12832" s="12">
        <f>RefAge[[#This Row],[TWW_REFERRALS]]*(21/RefAge[[#This Row],[WD]])</f>
        <v>834.27272727272725</v>
      </c>
    </row>
    <row r="12833" spans="1:9" x14ac:dyDescent="0.35">
      <c r="A12833">
        <v>1155</v>
      </c>
      <c r="B12833">
        <v>201811</v>
      </c>
      <c r="C12833" t="s">
        <v>22</v>
      </c>
      <c r="D12833">
        <v>2018</v>
      </c>
      <c r="E12833" t="s">
        <v>8</v>
      </c>
      <c r="F12833" t="s">
        <v>36</v>
      </c>
      <c r="G12833" t="s">
        <v>59</v>
      </c>
      <c r="H12833" s="12">
        <f>VLOOKUP(RefAge[[#This Row],[REFERRAL_MONTH]],WorkingDays[#All],2,FALSE)</f>
        <v>22</v>
      </c>
      <c r="I12833" s="12">
        <f>RefAge[[#This Row],[TWW_REFERRALS]]*(21/RefAge[[#This Row],[WD]])</f>
        <v>1102.5</v>
      </c>
    </row>
    <row r="12834" spans="1:9" x14ac:dyDescent="0.35">
      <c r="A12834">
        <v>809</v>
      </c>
      <c r="B12834">
        <v>201811</v>
      </c>
      <c r="C12834" t="s">
        <v>22</v>
      </c>
      <c r="D12834">
        <v>2018</v>
      </c>
      <c r="E12834" t="s">
        <v>8</v>
      </c>
      <c r="F12834" t="s">
        <v>36</v>
      </c>
      <c r="G12834" t="s">
        <v>62</v>
      </c>
      <c r="H12834" s="12">
        <f>VLOOKUP(RefAge[[#This Row],[REFERRAL_MONTH]],WorkingDays[#All],2,FALSE)</f>
        <v>22</v>
      </c>
      <c r="I12834" s="12">
        <f>RefAge[[#This Row],[TWW_REFERRALS]]*(21/RefAge[[#This Row],[WD]])</f>
        <v>772.22727272727275</v>
      </c>
    </row>
    <row r="12835" spans="1:9" x14ac:dyDescent="0.35">
      <c r="A12835">
        <v>1485</v>
      </c>
      <c r="B12835">
        <v>201811</v>
      </c>
      <c r="C12835" t="s">
        <v>22</v>
      </c>
      <c r="D12835">
        <v>2018</v>
      </c>
      <c r="E12835" t="s">
        <v>8</v>
      </c>
      <c r="F12835" t="s">
        <v>36</v>
      </c>
      <c r="G12835" t="s">
        <v>58</v>
      </c>
      <c r="H12835" s="12">
        <f>VLOOKUP(RefAge[[#This Row],[REFERRAL_MONTH]],WorkingDays[#All],2,FALSE)</f>
        <v>22</v>
      </c>
      <c r="I12835" s="12">
        <f>RefAge[[#This Row],[TWW_REFERRALS]]*(21/RefAge[[#This Row],[WD]])</f>
        <v>1417.5</v>
      </c>
    </row>
    <row r="12836" spans="1:9" x14ac:dyDescent="0.35">
      <c r="A12836">
        <v>1261</v>
      </c>
      <c r="B12836">
        <v>201811</v>
      </c>
      <c r="C12836" t="s">
        <v>22</v>
      </c>
      <c r="D12836">
        <v>2018</v>
      </c>
      <c r="E12836" t="s">
        <v>8</v>
      </c>
      <c r="F12836" t="s">
        <v>36</v>
      </c>
      <c r="G12836" t="s">
        <v>60</v>
      </c>
      <c r="H12836" s="12">
        <f>VLOOKUP(RefAge[[#This Row],[REFERRAL_MONTH]],WorkingDays[#All],2,FALSE)</f>
        <v>22</v>
      </c>
      <c r="I12836" s="12">
        <f>RefAge[[#This Row],[TWW_REFERRALS]]*(21/RefAge[[#This Row],[WD]])</f>
        <v>1203.6818181818182</v>
      </c>
    </row>
    <row r="12837" spans="1:9" x14ac:dyDescent="0.35">
      <c r="A12837">
        <v>1020</v>
      </c>
      <c r="B12837">
        <v>201811</v>
      </c>
      <c r="C12837" t="s">
        <v>22</v>
      </c>
      <c r="D12837">
        <v>2018</v>
      </c>
      <c r="E12837" t="s">
        <v>8</v>
      </c>
      <c r="F12837" t="s">
        <v>36</v>
      </c>
      <c r="G12837" t="s">
        <v>57</v>
      </c>
      <c r="H12837" s="12">
        <f>VLOOKUP(RefAge[[#This Row],[REFERRAL_MONTH]],WorkingDays[#All],2,FALSE)</f>
        <v>22</v>
      </c>
      <c r="I12837" s="12">
        <f>RefAge[[#This Row],[TWW_REFERRALS]]*(21/RefAge[[#This Row],[WD]])</f>
        <v>973.63636363636363</v>
      </c>
    </row>
    <row r="12838" spans="1:9" x14ac:dyDescent="0.35">
      <c r="A12838">
        <v>1663</v>
      </c>
      <c r="B12838">
        <v>201811</v>
      </c>
      <c r="C12838" t="s">
        <v>22</v>
      </c>
      <c r="D12838">
        <v>2018</v>
      </c>
      <c r="E12838" t="s">
        <v>8</v>
      </c>
      <c r="F12838" t="s">
        <v>36</v>
      </c>
      <c r="G12838" t="s">
        <v>61</v>
      </c>
      <c r="H12838" s="12">
        <f>VLOOKUP(RefAge[[#This Row],[REFERRAL_MONTH]],WorkingDays[#All],2,FALSE)</f>
        <v>22</v>
      </c>
      <c r="I12838" s="12">
        <f>RefAge[[#This Row],[TWW_REFERRALS]]*(21/RefAge[[#This Row],[WD]])</f>
        <v>1587.409090909091</v>
      </c>
    </row>
    <row r="12839" spans="1:9" x14ac:dyDescent="0.35">
      <c r="A12839">
        <v>1179</v>
      </c>
      <c r="B12839">
        <v>201811</v>
      </c>
      <c r="C12839" t="s">
        <v>22</v>
      </c>
      <c r="D12839">
        <v>2018</v>
      </c>
      <c r="E12839" t="s">
        <v>8</v>
      </c>
      <c r="F12839" t="s">
        <v>36</v>
      </c>
      <c r="G12839" t="s">
        <v>63</v>
      </c>
      <c r="H12839" s="12">
        <f>VLOOKUP(RefAge[[#This Row],[REFERRAL_MONTH]],WorkingDays[#All],2,FALSE)</f>
        <v>22</v>
      </c>
      <c r="I12839" s="12">
        <f>RefAge[[#This Row],[TWW_REFERRALS]]*(21/RefAge[[#This Row],[WD]])</f>
        <v>1125.409090909091</v>
      </c>
    </row>
    <row r="12840" spans="1:9" x14ac:dyDescent="0.35">
      <c r="A12840">
        <v>1042</v>
      </c>
      <c r="B12840">
        <v>201811</v>
      </c>
      <c r="C12840" t="s">
        <v>22</v>
      </c>
      <c r="D12840">
        <v>2018</v>
      </c>
      <c r="E12840" t="s">
        <v>8</v>
      </c>
      <c r="F12840" t="s">
        <v>30</v>
      </c>
      <c r="G12840" t="s">
        <v>59</v>
      </c>
      <c r="H12840" s="12">
        <f>VLOOKUP(RefAge[[#This Row],[REFERRAL_MONTH]],WorkingDays[#All],2,FALSE)</f>
        <v>22</v>
      </c>
      <c r="I12840" s="12">
        <f>RefAge[[#This Row],[TWW_REFERRALS]]*(21/RefAge[[#This Row],[WD]])</f>
        <v>994.63636363636363</v>
      </c>
    </row>
    <row r="12841" spans="1:9" x14ac:dyDescent="0.35">
      <c r="A12841">
        <v>742</v>
      </c>
      <c r="B12841">
        <v>201811</v>
      </c>
      <c r="C12841" t="s">
        <v>22</v>
      </c>
      <c r="D12841">
        <v>2018</v>
      </c>
      <c r="E12841" t="s">
        <v>8</v>
      </c>
      <c r="F12841" t="s">
        <v>30</v>
      </c>
      <c r="G12841" t="s">
        <v>62</v>
      </c>
      <c r="H12841" s="12">
        <f>VLOOKUP(RefAge[[#This Row],[REFERRAL_MONTH]],WorkingDays[#All],2,FALSE)</f>
        <v>22</v>
      </c>
      <c r="I12841" s="12">
        <f>RefAge[[#This Row],[TWW_REFERRALS]]*(21/RefAge[[#This Row],[WD]])</f>
        <v>708.27272727272725</v>
      </c>
    </row>
    <row r="12842" spans="1:9" x14ac:dyDescent="0.35">
      <c r="A12842">
        <v>1323</v>
      </c>
      <c r="B12842">
        <v>201811</v>
      </c>
      <c r="C12842" t="s">
        <v>22</v>
      </c>
      <c r="D12842">
        <v>2018</v>
      </c>
      <c r="E12842" t="s">
        <v>8</v>
      </c>
      <c r="F12842" t="s">
        <v>30</v>
      </c>
      <c r="G12842" t="s">
        <v>58</v>
      </c>
      <c r="H12842" s="12">
        <f>VLOOKUP(RefAge[[#This Row],[REFERRAL_MONTH]],WorkingDays[#All],2,FALSE)</f>
        <v>22</v>
      </c>
      <c r="I12842" s="12">
        <f>RefAge[[#This Row],[TWW_REFERRALS]]*(21/RefAge[[#This Row],[WD]])</f>
        <v>1262.8636363636365</v>
      </c>
    </row>
    <row r="12843" spans="1:9" x14ac:dyDescent="0.35">
      <c r="A12843">
        <v>1100</v>
      </c>
      <c r="B12843">
        <v>201811</v>
      </c>
      <c r="C12843" t="s">
        <v>22</v>
      </c>
      <c r="D12843">
        <v>2018</v>
      </c>
      <c r="E12843" t="s">
        <v>8</v>
      </c>
      <c r="F12843" t="s">
        <v>30</v>
      </c>
      <c r="G12843" t="s">
        <v>60</v>
      </c>
      <c r="H12843" s="12">
        <f>VLOOKUP(RefAge[[#This Row],[REFERRAL_MONTH]],WorkingDays[#All],2,FALSE)</f>
        <v>22</v>
      </c>
      <c r="I12843" s="12">
        <f>RefAge[[#This Row],[TWW_REFERRALS]]*(21/RefAge[[#This Row],[WD]])</f>
        <v>1050</v>
      </c>
    </row>
    <row r="12844" spans="1:9" x14ac:dyDescent="0.35">
      <c r="A12844">
        <v>912</v>
      </c>
      <c r="B12844">
        <v>201811</v>
      </c>
      <c r="C12844" t="s">
        <v>22</v>
      </c>
      <c r="D12844">
        <v>2018</v>
      </c>
      <c r="E12844" t="s">
        <v>8</v>
      </c>
      <c r="F12844" t="s">
        <v>30</v>
      </c>
      <c r="G12844" t="s">
        <v>57</v>
      </c>
      <c r="H12844" s="12">
        <f>VLOOKUP(RefAge[[#This Row],[REFERRAL_MONTH]],WorkingDays[#All],2,FALSE)</f>
        <v>22</v>
      </c>
      <c r="I12844" s="12">
        <f>RefAge[[#This Row],[TWW_REFERRALS]]*(21/RefAge[[#This Row],[WD]])</f>
        <v>870.54545454545462</v>
      </c>
    </row>
    <row r="12845" spans="1:9" x14ac:dyDescent="0.35">
      <c r="A12845">
        <v>1624</v>
      </c>
      <c r="B12845">
        <v>201811</v>
      </c>
      <c r="C12845" t="s">
        <v>22</v>
      </c>
      <c r="D12845">
        <v>2018</v>
      </c>
      <c r="E12845" t="s">
        <v>8</v>
      </c>
      <c r="F12845" t="s">
        <v>30</v>
      </c>
      <c r="G12845" t="s">
        <v>61</v>
      </c>
      <c r="H12845" s="12">
        <f>VLOOKUP(RefAge[[#This Row],[REFERRAL_MONTH]],WorkingDays[#All],2,FALSE)</f>
        <v>22</v>
      </c>
      <c r="I12845" s="12">
        <f>RefAge[[#This Row],[TWW_REFERRALS]]*(21/RefAge[[#This Row],[WD]])</f>
        <v>1550.1818181818182</v>
      </c>
    </row>
    <row r="12846" spans="1:9" x14ac:dyDescent="0.35">
      <c r="A12846">
        <v>1126</v>
      </c>
      <c r="B12846">
        <v>201811</v>
      </c>
      <c r="C12846" t="s">
        <v>22</v>
      </c>
      <c r="D12846">
        <v>2018</v>
      </c>
      <c r="E12846" t="s">
        <v>8</v>
      </c>
      <c r="F12846" t="s">
        <v>30</v>
      </c>
      <c r="G12846" t="s">
        <v>63</v>
      </c>
      <c r="H12846" s="12">
        <f>VLOOKUP(RefAge[[#This Row],[REFERRAL_MONTH]],WorkingDays[#All],2,FALSE)</f>
        <v>22</v>
      </c>
      <c r="I12846" s="12">
        <f>RefAge[[#This Row],[TWW_REFERRALS]]*(21/RefAge[[#This Row],[WD]])</f>
        <v>1074.8181818181818</v>
      </c>
    </row>
    <row r="12847" spans="1:9" x14ac:dyDescent="0.35">
      <c r="A12847">
        <v>161</v>
      </c>
      <c r="B12847">
        <v>201811</v>
      </c>
      <c r="C12847" t="s">
        <v>22</v>
      </c>
      <c r="D12847">
        <v>2018</v>
      </c>
      <c r="E12847" t="s">
        <v>9</v>
      </c>
      <c r="F12847" t="s">
        <v>34</v>
      </c>
      <c r="G12847" t="s">
        <v>59</v>
      </c>
      <c r="H12847" s="12">
        <f>VLOOKUP(RefAge[[#This Row],[REFERRAL_MONTH]],WorkingDays[#All],2,FALSE)</f>
        <v>22</v>
      </c>
      <c r="I12847" s="12">
        <f>RefAge[[#This Row],[TWW_REFERRALS]]*(21/RefAge[[#This Row],[WD]])</f>
        <v>153.68181818181819</v>
      </c>
    </row>
    <row r="12848" spans="1:9" x14ac:dyDescent="0.35">
      <c r="A12848">
        <v>406</v>
      </c>
      <c r="B12848">
        <v>201811</v>
      </c>
      <c r="C12848" t="s">
        <v>22</v>
      </c>
      <c r="D12848">
        <v>2018</v>
      </c>
      <c r="E12848" t="s">
        <v>9</v>
      </c>
      <c r="F12848" t="s">
        <v>34</v>
      </c>
      <c r="G12848" t="s">
        <v>62</v>
      </c>
      <c r="H12848" s="12">
        <f>VLOOKUP(RefAge[[#This Row],[REFERRAL_MONTH]],WorkingDays[#All],2,FALSE)</f>
        <v>22</v>
      </c>
      <c r="I12848" s="12">
        <f>RefAge[[#This Row],[TWW_REFERRALS]]*(21/RefAge[[#This Row],[WD]])</f>
        <v>387.54545454545456</v>
      </c>
    </row>
    <row r="12849" spans="1:9" x14ac:dyDescent="0.35">
      <c r="A12849">
        <v>577</v>
      </c>
      <c r="B12849">
        <v>201811</v>
      </c>
      <c r="C12849" t="s">
        <v>22</v>
      </c>
      <c r="D12849">
        <v>2018</v>
      </c>
      <c r="E12849" t="s">
        <v>9</v>
      </c>
      <c r="F12849" t="s">
        <v>34</v>
      </c>
      <c r="G12849" t="s">
        <v>58</v>
      </c>
      <c r="H12849" s="12">
        <f>VLOOKUP(RefAge[[#This Row],[REFERRAL_MONTH]],WorkingDays[#All],2,FALSE)</f>
        <v>22</v>
      </c>
      <c r="I12849" s="12">
        <f>RefAge[[#This Row],[TWW_REFERRALS]]*(21/RefAge[[#This Row],[WD]])</f>
        <v>550.77272727272725</v>
      </c>
    </row>
    <row r="12850" spans="1:9" x14ac:dyDescent="0.35">
      <c r="A12850">
        <v>374</v>
      </c>
      <c r="B12850">
        <v>201811</v>
      </c>
      <c r="C12850" t="s">
        <v>22</v>
      </c>
      <c r="D12850">
        <v>2018</v>
      </c>
      <c r="E12850" t="s">
        <v>9</v>
      </c>
      <c r="F12850" t="s">
        <v>34</v>
      </c>
      <c r="G12850" t="s">
        <v>60</v>
      </c>
      <c r="H12850" s="12">
        <f>VLOOKUP(RefAge[[#This Row],[REFERRAL_MONTH]],WorkingDays[#All],2,FALSE)</f>
        <v>22</v>
      </c>
      <c r="I12850" s="12">
        <f>RefAge[[#This Row],[TWW_REFERRALS]]*(21/RefAge[[#This Row],[WD]])</f>
        <v>357</v>
      </c>
    </row>
    <row r="12851" spans="1:9" x14ac:dyDescent="0.35">
      <c r="A12851">
        <v>353</v>
      </c>
      <c r="B12851">
        <v>201811</v>
      </c>
      <c r="C12851" t="s">
        <v>22</v>
      </c>
      <c r="D12851">
        <v>2018</v>
      </c>
      <c r="E12851" t="s">
        <v>9</v>
      </c>
      <c r="F12851" t="s">
        <v>34</v>
      </c>
      <c r="G12851" t="s">
        <v>57</v>
      </c>
      <c r="H12851" s="12">
        <f>VLOOKUP(RefAge[[#This Row],[REFERRAL_MONTH]],WorkingDays[#All],2,FALSE)</f>
        <v>22</v>
      </c>
      <c r="I12851" s="12">
        <f>RefAge[[#This Row],[TWW_REFERRALS]]*(21/RefAge[[#This Row],[WD]])</f>
        <v>336.9545454545455</v>
      </c>
    </row>
    <row r="12852" spans="1:9" x14ac:dyDescent="0.35">
      <c r="A12852">
        <v>297</v>
      </c>
      <c r="B12852">
        <v>201811</v>
      </c>
      <c r="C12852" t="s">
        <v>22</v>
      </c>
      <c r="D12852">
        <v>2018</v>
      </c>
      <c r="E12852" t="s">
        <v>9</v>
      </c>
      <c r="F12852" t="s">
        <v>34</v>
      </c>
      <c r="G12852" t="s">
        <v>61</v>
      </c>
      <c r="H12852" s="12">
        <f>VLOOKUP(RefAge[[#This Row],[REFERRAL_MONTH]],WorkingDays[#All],2,FALSE)</f>
        <v>22</v>
      </c>
      <c r="I12852" s="12">
        <f>RefAge[[#This Row],[TWW_REFERRALS]]*(21/RefAge[[#This Row],[WD]])</f>
        <v>283.5</v>
      </c>
    </row>
    <row r="12853" spans="1:9" x14ac:dyDescent="0.35">
      <c r="A12853">
        <v>152</v>
      </c>
      <c r="B12853">
        <v>201811</v>
      </c>
      <c r="C12853" t="s">
        <v>22</v>
      </c>
      <c r="D12853">
        <v>2018</v>
      </c>
      <c r="E12853" t="s">
        <v>9</v>
      </c>
      <c r="F12853" t="s">
        <v>34</v>
      </c>
      <c r="G12853" t="s">
        <v>63</v>
      </c>
      <c r="H12853" s="12">
        <f>VLOOKUP(RefAge[[#This Row],[REFERRAL_MONTH]],WorkingDays[#All],2,FALSE)</f>
        <v>22</v>
      </c>
      <c r="I12853" s="12">
        <f>RefAge[[#This Row],[TWW_REFERRALS]]*(21/RefAge[[#This Row],[WD]])</f>
        <v>145.09090909090909</v>
      </c>
    </row>
    <row r="12854" spans="1:9" x14ac:dyDescent="0.35">
      <c r="A12854">
        <v>272</v>
      </c>
      <c r="B12854">
        <v>201811</v>
      </c>
      <c r="C12854" t="s">
        <v>22</v>
      </c>
      <c r="D12854">
        <v>2018</v>
      </c>
      <c r="E12854" t="s">
        <v>9</v>
      </c>
      <c r="F12854" t="s">
        <v>32</v>
      </c>
      <c r="G12854" t="s">
        <v>59</v>
      </c>
      <c r="H12854" s="12">
        <f>VLOOKUP(RefAge[[#This Row],[REFERRAL_MONTH]],WorkingDays[#All],2,FALSE)</f>
        <v>22</v>
      </c>
      <c r="I12854" s="12">
        <f>RefAge[[#This Row],[TWW_REFERRALS]]*(21/RefAge[[#This Row],[WD]])</f>
        <v>259.63636363636363</v>
      </c>
    </row>
    <row r="12855" spans="1:9" x14ac:dyDescent="0.35">
      <c r="A12855">
        <v>355</v>
      </c>
      <c r="B12855">
        <v>201811</v>
      </c>
      <c r="C12855" t="s">
        <v>22</v>
      </c>
      <c r="D12855">
        <v>2018</v>
      </c>
      <c r="E12855" t="s">
        <v>9</v>
      </c>
      <c r="F12855" t="s">
        <v>32</v>
      </c>
      <c r="G12855" t="s">
        <v>62</v>
      </c>
      <c r="H12855" s="12">
        <f>VLOOKUP(RefAge[[#This Row],[REFERRAL_MONTH]],WorkingDays[#All],2,FALSE)</f>
        <v>22</v>
      </c>
      <c r="I12855" s="12">
        <f>RefAge[[#This Row],[TWW_REFERRALS]]*(21/RefAge[[#This Row],[WD]])</f>
        <v>338.86363636363637</v>
      </c>
    </row>
    <row r="12856" spans="1:9" x14ac:dyDescent="0.35">
      <c r="A12856">
        <v>624</v>
      </c>
      <c r="B12856">
        <v>201811</v>
      </c>
      <c r="C12856" t="s">
        <v>22</v>
      </c>
      <c r="D12856">
        <v>2018</v>
      </c>
      <c r="E12856" t="s">
        <v>9</v>
      </c>
      <c r="F12856" t="s">
        <v>32</v>
      </c>
      <c r="G12856" t="s">
        <v>58</v>
      </c>
      <c r="H12856" s="12">
        <f>VLOOKUP(RefAge[[#This Row],[REFERRAL_MONTH]],WorkingDays[#All],2,FALSE)</f>
        <v>22</v>
      </c>
      <c r="I12856" s="12">
        <f>RefAge[[#This Row],[TWW_REFERRALS]]*(21/RefAge[[#This Row],[WD]])</f>
        <v>595.63636363636363</v>
      </c>
    </row>
    <row r="12857" spans="1:9" x14ac:dyDescent="0.35">
      <c r="A12857">
        <v>493</v>
      </c>
      <c r="B12857">
        <v>201811</v>
      </c>
      <c r="C12857" t="s">
        <v>22</v>
      </c>
      <c r="D12857">
        <v>2018</v>
      </c>
      <c r="E12857" t="s">
        <v>9</v>
      </c>
      <c r="F12857" t="s">
        <v>32</v>
      </c>
      <c r="G12857" t="s">
        <v>60</v>
      </c>
      <c r="H12857" s="12">
        <f>VLOOKUP(RefAge[[#This Row],[REFERRAL_MONTH]],WorkingDays[#All],2,FALSE)</f>
        <v>22</v>
      </c>
      <c r="I12857" s="12">
        <f>RefAge[[#This Row],[TWW_REFERRALS]]*(21/RefAge[[#This Row],[WD]])</f>
        <v>470.59090909090912</v>
      </c>
    </row>
    <row r="12858" spans="1:9" x14ac:dyDescent="0.35">
      <c r="A12858">
        <v>472</v>
      </c>
      <c r="B12858">
        <v>201811</v>
      </c>
      <c r="C12858" t="s">
        <v>22</v>
      </c>
      <c r="D12858">
        <v>2018</v>
      </c>
      <c r="E12858" t="s">
        <v>9</v>
      </c>
      <c r="F12858" t="s">
        <v>32</v>
      </c>
      <c r="G12858" t="s">
        <v>57</v>
      </c>
      <c r="H12858" s="12">
        <f>VLOOKUP(RefAge[[#This Row],[REFERRAL_MONTH]],WorkingDays[#All],2,FALSE)</f>
        <v>22</v>
      </c>
      <c r="I12858" s="12">
        <f>RefAge[[#This Row],[TWW_REFERRALS]]*(21/RefAge[[#This Row],[WD]])</f>
        <v>450.54545454545456</v>
      </c>
    </row>
    <row r="12859" spans="1:9" x14ac:dyDescent="0.35">
      <c r="A12859">
        <v>428</v>
      </c>
      <c r="B12859">
        <v>201811</v>
      </c>
      <c r="C12859" t="s">
        <v>22</v>
      </c>
      <c r="D12859">
        <v>2018</v>
      </c>
      <c r="E12859" t="s">
        <v>9</v>
      </c>
      <c r="F12859" t="s">
        <v>32</v>
      </c>
      <c r="G12859" t="s">
        <v>61</v>
      </c>
      <c r="H12859" s="12">
        <f>VLOOKUP(RefAge[[#This Row],[REFERRAL_MONTH]],WorkingDays[#All],2,FALSE)</f>
        <v>22</v>
      </c>
      <c r="I12859" s="12">
        <f>RefAge[[#This Row],[TWW_REFERRALS]]*(21/RefAge[[#This Row],[WD]])</f>
        <v>408.54545454545456</v>
      </c>
    </row>
    <row r="12860" spans="1:9" x14ac:dyDescent="0.35">
      <c r="A12860">
        <v>245</v>
      </c>
      <c r="B12860">
        <v>201811</v>
      </c>
      <c r="C12860" t="s">
        <v>22</v>
      </c>
      <c r="D12860">
        <v>2018</v>
      </c>
      <c r="E12860" t="s">
        <v>9</v>
      </c>
      <c r="F12860" t="s">
        <v>32</v>
      </c>
      <c r="G12860" t="s">
        <v>63</v>
      </c>
      <c r="H12860" s="12">
        <f>VLOOKUP(RefAge[[#This Row],[REFERRAL_MONTH]],WorkingDays[#All],2,FALSE)</f>
        <v>22</v>
      </c>
      <c r="I12860" s="12">
        <f>RefAge[[#This Row],[TWW_REFERRALS]]*(21/RefAge[[#This Row],[WD]])</f>
        <v>233.86363636363637</v>
      </c>
    </row>
    <row r="12861" spans="1:9" x14ac:dyDescent="0.35">
      <c r="A12861">
        <v>347</v>
      </c>
      <c r="B12861">
        <v>201811</v>
      </c>
      <c r="C12861" t="s">
        <v>22</v>
      </c>
      <c r="D12861">
        <v>2018</v>
      </c>
      <c r="E12861" t="s">
        <v>9</v>
      </c>
      <c r="F12861" t="s">
        <v>35</v>
      </c>
      <c r="G12861" t="s">
        <v>59</v>
      </c>
      <c r="H12861" s="12">
        <f>VLOOKUP(RefAge[[#This Row],[REFERRAL_MONTH]],WorkingDays[#All],2,FALSE)</f>
        <v>22</v>
      </c>
      <c r="I12861" s="12">
        <f>RefAge[[#This Row],[TWW_REFERRALS]]*(21/RefAge[[#This Row],[WD]])</f>
        <v>331.22727272727275</v>
      </c>
    </row>
    <row r="12862" spans="1:9" x14ac:dyDescent="0.35">
      <c r="A12862">
        <v>368</v>
      </c>
      <c r="B12862">
        <v>201811</v>
      </c>
      <c r="C12862" t="s">
        <v>22</v>
      </c>
      <c r="D12862">
        <v>2018</v>
      </c>
      <c r="E12862" t="s">
        <v>9</v>
      </c>
      <c r="F12862" t="s">
        <v>35</v>
      </c>
      <c r="G12862" t="s">
        <v>62</v>
      </c>
      <c r="H12862" s="12">
        <f>VLOOKUP(RefAge[[#This Row],[REFERRAL_MONTH]],WorkingDays[#All],2,FALSE)</f>
        <v>22</v>
      </c>
      <c r="I12862" s="12">
        <f>RefAge[[#This Row],[TWW_REFERRALS]]*(21/RefAge[[#This Row],[WD]])</f>
        <v>351.27272727272731</v>
      </c>
    </row>
    <row r="12863" spans="1:9" x14ac:dyDescent="0.35">
      <c r="A12863">
        <v>915</v>
      </c>
      <c r="B12863">
        <v>201811</v>
      </c>
      <c r="C12863" t="s">
        <v>22</v>
      </c>
      <c r="D12863">
        <v>2018</v>
      </c>
      <c r="E12863" t="s">
        <v>9</v>
      </c>
      <c r="F12863" t="s">
        <v>35</v>
      </c>
      <c r="G12863" t="s">
        <v>58</v>
      </c>
      <c r="H12863" s="12">
        <f>VLOOKUP(RefAge[[#This Row],[REFERRAL_MONTH]],WorkingDays[#All],2,FALSE)</f>
        <v>22</v>
      </c>
      <c r="I12863" s="12">
        <f>RefAge[[#This Row],[TWW_REFERRALS]]*(21/RefAge[[#This Row],[WD]])</f>
        <v>873.40909090909099</v>
      </c>
    </row>
    <row r="12864" spans="1:9" x14ac:dyDescent="0.35">
      <c r="A12864">
        <v>627</v>
      </c>
      <c r="B12864">
        <v>201811</v>
      </c>
      <c r="C12864" t="s">
        <v>22</v>
      </c>
      <c r="D12864">
        <v>2018</v>
      </c>
      <c r="E12864" t="s">
        <v>9</v>
      </c>
      <c r="F12864" t="s">
        <v>35</v>
      </c>
      <c r="G12864" t="s">
        <v>60</v>
      </c>
      <c r="H12864" s="12">
        <f>VLOOKUP(RefAge[[#This Row],[REFERRAL_MONTH]],WorkingDays[#All],2,FALSE)</f>
        <v>22</v>
      </c>
      <c r="I12864" s="12">
        <f>RefAge[[#This Row],[TWW_REFERRALS]]*(21/RefAge[[#This Row],[WD]])</f>
        <v>598.5</v>
      </c>
    </row>
    <row r="12865" spans="1:9" x14ac:dyDescent="0.35">
      <c r="A12865">
        <v>596</v>
      </c>
      <c r="B12865">
        <v>201811</v>
      </c>
      <c r="C12865" t="s">
        <v>22</v>
      </c>
      <c r="D12865">
        <v>2018</v>
      </c>
      <c r="E12865" t="s">
        <v>9</v>
      </c>
      <c r="F12865" t="s">
        <v>35</v>
      </c>
      <c r="G12865" t="s">
        <v>57</v>
      </c>
      <c r="H12865" s="12">
        <f>VLOOKUP(RefAge[[#This Row],[REFERRAL_MONTH]],WorkingDays[#All],2,FALSE)</f>
        <v>22</v>
      </c>
      <c r="I12865" s="12">
        <f>RefAge[[#This Row],[TWW_REFERRALS]]*(21/RefAge[[#This Row],[WD]])</f>
        <v>568.90909090909088</v>
      </c>
    </row>
    <row r="12866" spans="1:9" x14ac:dyDescent="0.35">
      <c r="A12866">
        <v>537</v>
      </c>
      <c r="B12866">
        <v>201811</v>
      </c>
      <c r="C12866" t="s">
        <v>22</v>
      </c>
      <c r="D12866">
        <v>2018</v>
      </c>
      <c r="E12866" t="s">
        <v>9</v>
      </c>
      <c r="F12866" t="s">
        <v>35</v>
      </c>
      <c r="G12866" t="s">
        <v>61</v>
      </c>
      <c r="H12866" s="12">
        <f>VLOOKUP(RefAge[[#This Row],[REFERRAL_MONTH]],WorkingDays[#All],2,FALSE)</f>
        <v>22</v>
      </c>
      <c r="I12866" s="12">
        <f>RefAge[[#This Row],[TWW_REFERRALS]]*(21/RefAge[[#This Row],[WD]])</f>
        <v>512.59090909090912</v>
      </c>
    </row>
    <row r="12867" spans="1:9" x14ac:dyDescent="0.35">
      <c r="A12867">
        <v>328</v>
      </c>
      <c r="B12867">
        <v>201811</v>
      </c>
      <c r="C12867" t="s">
        <v>22</v>
      </c>
      <c r="D12867">
        <v>2018</v>
      </c>
      <c r="E12867" t="s">
        <v>9</v>
      </c>
      <c r="F12867" t="s">
        <v>35</v>
      </c>
      <c r="G12867" t="s">
        <v>63</v>
      </c>
      <c r="H12867" s="12">
        <f>VLOOKUP(RefAge[[#This Row],[REFERRAL_MONTH]],WorkingDays[#All],2,FALSE)</f>
        <v>22</v>
      </c>
      <c r="I12867" s="12">
        <f>RefAge[[#This Row],[TWW_REFERRALS]]*(21/RefAge[[#This Row],[WD]])</f>
        <v>313.09090909090912</v>
      </c>
    </row>
    <row r="12868" spans="1:9" x14ac:dyDescent="0.35">
      <c r="A12868">
        <v>427</v>
      </c>
      <c r="B12868">
        <v>201811</v>
      </c>
      <c r="C12868" t="s">
        <v>22</v>
      </c>
      <c r="D12868">
        <v>2018</v>
      </c>
      <c r="E12868" t="s">
        <v>9</v>
      </c>
      <c r="F12868" t="s">
        <v>36</v>
      </c>
      <c r="G12868" t="s">
        <v>59</v>
      </c>
      <c r="H12868" s="12">
        <f>VLOOKUP(RefAge[[#This Row],[REFERRAL_MONTH]],WorkingDays[#All],2,FALSE)</f>
        <v>22</v>
      </c>
      <c r="I12868" s="12">
        <f>RefAge[[#This Row],[TWW_REFERRALS]]*(21/RefAge[[#This Row],[WD]])</f>
        <v>407.59090909090912</v>
      </c>
    </row>
    <row r="12869" spans="1:9" x14ac:dyDescent="0.35">
      <c r="A12869">
        <v>380</v>
      </c>
      <c r="B12869">
        <v>201811</v>
      </c>
      <c r="C12869" t="s">
        <v>22</v>
      </c>
      <c r="D12869">
        <v>2018</v>
      </c>
      <c r="E12869" t="s">
        <v>9</v>
      </c>
      <c r="F12869" t="s">
        <v>36</v>
      </c>
      <c r="G12869" t="s">
        <v>62</v>
      </c>
      <c r="H12869" s="12">
        <f>VLOOKUP(RefAge[[#This Row],[REFERRAL_MONTH]],WorkingDays[#All],2,FALSE)</f>
        <v>22</v>
      </c>
      <c r="I12869" s="12">
        <f>RefAge[[#This Row],[TWW_REFERRALS]]*(21/RefAge[[#This Row],[WD]])</f>
        <v>362.72727272727275</v>
      </c>
    </row>
    <row r="12870" spans="1:9" x14ac:dyDescent="0.35">
      <c r="A12870">
        <v>916</v>
      </c>
      <c r="B12870">
        <v>201811</v>
      </c>
      <c r="C12870" t="s">
        <v>22</v>
      </c>
      <c r="D12870">
        <v>2018</v>
      </c>
      <c r="E12870" t="s">
        <v>9</v>
      </c>
      <c r="F12870" t="s">
        <v>36</v>
      </c>
      <c r="G12870" t="s">
        <v>58</v>
      </c>
      <c r="H12870" s="12">
        <f>VLOOKUP(RefAge[[#This Row],[REFERRAL_MONTH]],WorkingDays[#All],2,FALSE)</f>
        <v>22</v>
      </c>
      <c r="I12870" s="12">
        <f>RefAge[[#This Row],[TWW_REFERRALS]]*(21/RefAge[[#This Row],[WD]])</f>
        <v>874.36363636363637</v>
      </c>
    </row>
    <row r="12871" spans="1:9" x14ac:dyDescent="0.35">
      <c r="A12871">
        <v>647</v>
      </c>
      <c r="B12871">
        <v>201811</v>
      </c>
      <c r="C12871" t="s">
        <v>22</v>
      </c>
      <c r="D12871">
        <v>2018</v>
      </c>
      <c r="E12871" t="s">
        <v>9</v>
      </c>
      <c r="F12871" t="s">
        <v>36</v>
      </c>
      <c r="G12871" t="s">
        <v>60</v>
      </c>
      <c r="H12871" s="12">
        <f>VLOOKUP(RefAge[[#This Row],[REFERRAL_MONTH]],WorkingDays[#All],2,FALSE)</f>
        <v>22</v>
      </c>
      <c r="I12871" s="12">
        <f>RefAge[[#This Row],[TWW_REFERRALS]]*(21/RefAge[[#This Row],[WD]])</f>
        <v>617.59090909090912</v>
      </c>
    </row>
    <row r="12872" spans="1:9" x14ac:dyDescent="0.35">
      <c r="A12872">
        <v>637</v>
      </c>
      <c r="B12872">
        <v>201811</v>
      </c>
      <c r="C12872" t="s">
        <v>22</v>
      </c>
      <c r="D12872">
        <v>2018</v>
      </c>
      <c r="E12872" t="s">
        <v>9</v>
      </c>
      <c r="F12872" t="s">
        <v>36</v>
      </c>
      <c r="G12872" t="s">
        <v>57</v>
      </c>
      <c r="H12872" s="12">
        <f>VLOOKUP(RefAge[[#This Row],[REFERRAL_MONTH]],WorkingDays[#All],2,FALSE)</f>
        <v>22</v>
      </c>
      <c r="I12872" s="12">
        <f>RefAge[[#This Row],[TWW_REFERRALS]]*(21/RefAge[[#This Row],[WD]])</f>
        <v>608.04545454545462</v>
      </c>
    </row>
    <row r="12873" spans="1:9" x14ac:dyDescent="0.35">
      <c r="A12873">
        <v>632</v>
      </c>
      <c r="B12873">
        <v>201811</v>
      </c>
      <c r="C12873" t="s">
        <v>22</v>
      </c>
      <c r="D12873">
        <v>2018</v>
      </c>
      <c r="E12873" t="s">
        <v>9</v>
      </c>
      <c r="F12873" t="s">
        <v>36</v>
      </c>
      <c r="G12873" t="s">
        <v>61</v>
      </c>
      <c r="H12873" s="12">
        <f>VLOOKUP(RefAge[[#This Row],[REFERRAL_MONTH]],WorkingDays[#All],2,FALSE)</f>
        <v>22</v>
      </c>
      <c r="I12873" s="12">
        <f>RefAge[[#This Row],[TWW_REFERRALS]]*(21/RefAge[[#This Row],[WD]])</f>
        <v>603.27272727272725</v>
      </c>
    </row>
    <row r="12874" spans="1:9" x14ac:dyDescent="0.35">
      <c r="A12874">
        <v>419</v>
      </c>
      <c r="B12874">
        <v>201811</v>
      </c>
      <c r="C12874" t="s">
        <v>22</v>
      </c>
      <c r="D12874">
        <v>2018</v>
      </c>
      <c r="E12874" t="s">
        <v>9</v>
      </c>
      <c r="F12874" t="s">
        <v>36</v>
      </c>
      <c r="G12874" t="s">
        <v>63</v>
      </c>
      <c r="H12874" s="12">
        <f>VLOOKUP(RefAge[[#This Row],[REFERRAL_MONTH]],WorkingDays[#All],2,FALSE)</f>
        <v>22</v>
      </c>
      <c r="I12874" s="12">
        <f>RefAge[[#This Row],[TWW_REFERRALS]]*(21/RefAge[[#This Row],[WD]])</f>
        <v>399.9545454545455</v>
      </c>
    </row>
    <row r="12875" spans="1:9" x14ac:dyDescent="0.35">
      <c r="A12875">
        <v>332</v>
      </c>
      <c r="B12875">
        <v>201811</v>
      </c>
      <c r="C12875" t="s">
        <v>22</v>
      </c>
      <c r="D12875">
        <v>2018</v>
      </c>
      <c r="E12875" t="s">
        <v>9</v>
      </c>
      <c r="F12875" t="s">
        <v>30</v>
      </c>
      <c r="G12875" t="s">
        <v>59</v>
      </c>
      <c r="H12875" s="12">
        <f>VLOOKUP(RefAge[[#This Row],[REFERRAL_MONTH]],WorkingDays[#All],2,FALSE)</f>
        <v>22</v>
      </c>
      <c r="I12875" s="12">
        <f>RefAge[[#This Row],[TWW_REFERRALS]]*(21/RefAge[[#This Row],[WD]])</f>
        <v>316.90909090909093</v>
      </c>
    </row>
    <row r="12876" spans="1:9" x14ac:dyDescent="0.35">
      <c r="A12876">
        <v>319</v>
      </c>
      <c r="B12876">
        <v>201811</v>
      </c>
      <c r="C12876" t="s">
        <v>22</v>
      </c>
      <c r="D12876">
        <v>2018</v>
      </c>
      <c r="E12876" t="s">
        <v>9</v>
      </c>
      <c r="F12876" t="s">
        <v>30</v>
      </c>
      <c r="G12876" t="s">
        <v>62</v>
      </c>
      <c r="H12876" s="12">
        <f>VLOOKUP(RefAge[[#This Row],[REFERRAL_MONTH]],WorkingDays[#All],2,FALSE)</f>
        <v>22</v>
      </c>
      <c r="I12876" s="12">
        <f>RefAge[[#This Row],[TWW_REFERRALS]]*(21/RefAge[[#This Row],[WD]])</f>
        <v>304.5</v>
      </c>
    </row>
    <row r="12877" spans="1:9" x14ac:dyDescent="0.35">
      <c r="A12877">
        <v>598</v>
      </c>
      <c r="B12877">
        <v>201811</v>
      </c>
      <c r="C12877" t="s">
        <v>22</v>
      </c>
      <c r="D12877">
        <v>2018</v>
      </c>
      <c r="E12877" t="s">
        <v>9</v>
      </c>
      <c r="F12877" t="s">
        <v>30</v>
      </c>
      <c r="G12877" t="s">
        <v>58</v>
      </c>
      <c r="H12877" s="12">
        <f>VLOOKUP(RefAge[[#This Row],[REFERRAL_MONTH]],WorkingDays[#All],2,FALSE)</f>
        <v>22</v>
      </c>
      <c r="I12877" s="12">
        <f>RefAge[[#This Row],[TWW_REFERRALS]]*(21/RefAge[[#This Row],[WD]])</f>
        <v>570.81818181818187</v>
      </c>
    </row>
    <row r="12878" spans="1:9" x14ac:dyDescent="0.35">
      <c r="A12878">
        <v>428</v>
      </c>
      <c r="B12878">
        <v>201811</v>
      </c>
      <c r="C12878" t="s">
        <v>22</v>
      </c>
      <c r="D12878">
        <v>2018</v>
      </c>
      <c r="E12878" t="s">
        <v>9</v>
      </c>
      <c r="F12878" t="s">
        <v>30</v>
      </c>
      <c r="G12878" t="s">
        <v>60</v>
      </c>
      <c r="H12878" s="12">
        <f>VLOOKUP(RefAge[[#This Row],[REFERRAL_MONTH]],WorkingDays[#All],2,FALSE)</f>
        <v>22</v>
      </c>
      <c r="I12878" s="12">
        <f>RefAge[[#This Row],[TWW_REFERRALS]]*(21/RefAge[[#This Row],[WD]])</f>
        <v>408.54545454545456</v>
      </c>
    </row>
    <row r="12879" spans="1:9" x14ac:dyDescent="0.35">
      <c r="A12879">
        <v>417</v>
      </c>
      <c r="B12879">
        <v>201811</v>
      </c>
      <c r="C12879" t="s">
        <v>22</v>
      </c>
      <c r="D12879">
        <v>2018</v>
      </c>
      <c r="E12879" t="s">
        <v>9</v>
      </c>
      <c r="F12879" t="s">
        <v>30</v>
      </c>
      <c r="G12879" t="s">
        <v>57</v>
      </c>
      <c r="H12879" s="12">
        <f>VLOOKUP(RefAge[[#This Row],[REFERRAL_MONTH]],WorkingDays[#All],2,FALSE)</f>
        <v>22</v>
      </c>
      <c r="I12879" s="12">
        <f>RefAge[[#This Row],[TWW_REFERRALS]]*(21/RefAge[[#This Row],[WD]])</f>
        <v>398.04545454545456</v>
      </c>
    </row>
    <row r="12880" spans="1:9" x14ac:dyDescent="0.35">
      <c r="A12880">
        <v>480</v>
      </c>
      <c r="B12880">
        <v>201811</v>
      </c>
      <c r="C12880" t="s">
        <v>22</v>
      </c>
      <c r="D12880">
        <v>2018</v>
      </c>
      <c r="E12880" t="s">
        <v>9</v>
      </c>
      <c r="F12880" t="s">
        <v>30</v>
      </c>
      <c r="G12880" t="s">
        <v>61</v>
      </c>
      <c r="H12880" s="12">
        <f>VLOOKUP(RefAge[[#This Row],[REFERRAL_MONTH]],WorkingDays[#All],2,FALSE)</f>
        <v>22</v>
      </c>
      <c r="I12880" s="12">
        <f>RefAge[[#This Row],[TWW_REFERRALS]]*(21/RefAge[[#This Row],[WD]])</f>
        <v>458.18181818181819</v>
      </c>
    </row>
    <row r="12881" spans="1:9" x14ac:dyDescent="0.35">
      <c r="A12881">
        <v>300</v>
      </c>
      <c r="B12881">
        <v>201811</v>
      </c>
      <c r="C12881" t="s">
        <v>22</v>
      </c>
      <c r="D12881">
        <v>2018</v>
      </c>
      <c r="E12881" t="s">
        <v>9</v>
      </c>
      <c r="F12881" t="s">
        <v>30</v>
      </c>
      <c r="G12881" t="s">
        <v>63</v>
      </c>
      <c r="H12881" s="12">
        <f>VLOOKUP(RefAge[[#This Row],[REFERRAL_MONTH]],WorkingDays[#All],2,FALSE)</f>
        <v>22</v>
      </c>
      <c r="I12881" s="12">
        <f>RefAge[[#This Row],[TWW_REFERRALS]]*(21/RefAge[[#This Row],[WD]])</f>
        <v>286.36363636363637</v>
      </c>
    </row>
    <row r="12882" spans="1:9" x14ac:dyDescent="0.35">
      <c r="A12882">
        <v>172</v>
      </c>
      <c r="B12882">
        <v>201811</v>
      </c>
      <c r="C12882" t="s">
        <v>22</v>
      </c>
      <c r="D12882">
        <v>2018</v>
      </c>
      <c r="E12882" t="s">
        <v>10</v>
      </c>
      <c r="F12882" t="s">
        <v>34</v>
      </c>
      <c r="G12882" t="s">
        <v>59</v>
      </c>
      <c r="H12882" s="12">
        <f>VLOOKUP(RefAge[[#This Row],[REFERRAL_MONTH]],WorkingDays[#All],2,FALSE)</f>
        <v>22</v>
      </c>
      <c r="I12882" s="12">
        <f>RefAge[[#This Row],[TWW_REFERRALS]]*(21/RefAge[[#This Row],[WD]])</f>
        <v>164.18181818181819</v>
      </c>
    </row>
    <row r="12883" spans="1:9" x14ac:dyDescent="0.35">
      <c r="A12883">
        <v>400</v>
      </c>
      <c r="B12883">
        <v>201811</v>
      </c>
      <c r="C12883" t="s">
        <v>22</v>
      </c>
      <c r="D12883">
        <v>2018</v>
      </c>
      <c r="E12883" t="s">
        <v>10</v>
      </c>
      <c r="F12883" t="s">
        <v>34</v>
      </c>
      <c r="G12883" t="s">
        <v>62</v>
      </c>
      <c r="H12883" s="12">
        <f>VLOOKUP(RefAge[[#This Row],[REFERRAL_MONTH]],WorkingDays[#All],2,FALSE)</f>
        <v>22</v>
      </c>
      <c r="I12883" s="12">
        <f>RefAge[[#This Row],[TWW_REFERRALS]]*(21/RefAge[[#This Row],[WD]])</f>
        <v>381.81818181818181</v>
      </c>
    </row>
    <row r="12884" spans="1:9" x14ac:dyDescent="0.35">
      <c r="A12884">
        <v>398</v>
      </c>
      <c r="B12884">
        <v>201811</v>
      </c>
      <c r="C12884" t="s">
        <v>22</v>
      </c>
      <c r="D12884">
        <v>2018</v>
      </c>
      <c r="E12884" t="s">
        <v>10</v>
      </c>
      <c r="F12884" t="s">
        <v>34</v>
      </c>
      <c r="G12884" t="s">
        <v>58</v>
      </c>
      <c r="H12884" s="12">
        <f>VLOOKUP(RefAge[[#This Row],[REFERRAL_MONTH]],WorkingDays[#All],2,FALSE)</f>
        <v>22</v>
      </c>
      <c r="I12884" s="12">
        <f>RefAge[[#This Row],[TWW_REFERRALS]]*(21/RefAge[[#This Row],[WD]])</f>
        <v>379.90909090909093</v>
      </c>
    </row>
    <row r="12885" spans="1:9" x14ac:dyDescent="0.35">
      <c r="A12885">
        <v>269</v>
      </c>
      <c r="B12885">
        <v>201811</v>
      </c>
      <c r="C12885" t="s">
        <v>22</v>
      </c>
      <c r="D12885">
        <v>2018</v>
      </c>
      <c r="E12885" t="s">
        <v>10</v>
      </c>
      <c r="F12885" t="s">
        <v>34</v>
      </c>
      <c r="G12885" t="s">
        <v>60</v>
      </c>
      <c r="H12885" s="12">
        <f>VLOOKUP(RefAge[[#This Row],[REFERRAL_MONTH]],WorkingDays[#All],2,FALSE)</f>
        <v>22</v>
      </c>
      <c r="I12885" s="12">
        <f>RefAge[[#This Row],[TWW_REFERRALS]]*(21/RefAge[[#This Row],[WD]])</f>
        <v>256.77272727272731</v>
      </c>
    </row>
    <row r="12886" spans="1:9" x14ac:dyDescent="0.35">
      <c r="A12886">
        <v>188</v>
      </c>
      <c r="B12886">
        <v>201811</v>
      </c>
      <c r="C12886" t="s">
        <v>22</v>
      </c>
      <c r="D12886">
        <v>2018</v>
      </c>
      <c r="E12886" t="s">
        <v>10</v>
      </c>
      <c r="F12886" t="s">
        <v>34</v>
      </c>
      <c r="G12886" t="s">
        <v>57</v>
      </c>
      <c r="H12886" s="12">
        <f>VLOOKUP(RefAge[[#This Row],[REFERRAL_MONTH]],WorkingDays[#All],2,FALSE)</f>
        <v>22</v>
      </c>
      <c r="I12886" s="12">
        <f>RefAge[[#This Row],[TWW_REFERRALS]]*(21/RefAge[[#This Row],[WD]])</f>
        <v>179.45454545454547</v>
      </c>
    </row>
    <row r="12887" spans="1:9" x14ac:dyDescent="0.35">
      <c r="A12887">
        <v>298</v>
      </c>
      <c r="B12887">
        <v>201811</v>
      </c>
      <c r="C12887" t="s">
        <v>22</v>
      </c>
      <c r="D12887">
        <v>2018</v>
      </c>
      <c r="E12887" t="s">
        <v>10</v>
      </c>
      <c r="F12887" t="s">
        <v>34</v>
      </c>
      <c r="G12887" t="s">
        <v>61</v>
      </c>
      <c r="H12887" s="12">
        <f>VLOOKUP(RefAge[[#This Row],[REFERRAL_MONTH]],WorkingDays[#All],2,FALSE)</f>
        <v>22</v>
      </c>
      <c r="I12887" s="12">
        <f>RefAge[[#This Row],[TWW_REFERRALS]]*(21/RefAge[[#This Row],[WD]])</f>
        <v>284.45454545454544</v>
      </c>
    </row>
    <row r="12888" spans="1:9" x14ac:dyDescent="0.35">
      <c r="A12888">
        <v>126</v>
      </c>
      <c r="B12888">
        <v>201811</v>
      </c>
      <c r="C12888" t="s">
        <v>22</v>
      </c>
      <c r="D12888">
        <v>2018</v>
      </c>
      <c r="E12888" t="s">
        <v>10</v>
      </c>
      <c r="F12888" t="s">
        <v>34</v>
      </c>
      <c r="G12888" t="s">
        <v>63</v>
      </c>
      <c r="H12888" s="12">
        <f>VLOOKUP(RefAge[[#This Row],[REFERRAL_MONTH]],WorkingDays[#All],2,FALSE)</f>
        <v>22</v>
      </c>
      <c r="I12888" s="12">
        <f>RefAge[[#This Row],[TWW_REFERRALS]]*(21/RefAge[[#This Row],[WD]])</f>
        <v>120.27272727272728</v>
      </c>
    </row>
    <row r="12889" spans="1:9" x14ac:dyDescent="0.35">
      <c r="A12889">
        <v>347</v>
      </c>
      <c r="B12889">
        <v>201811</v>
      </c>
      <c r="C12889" t="s">
        <v>22</v>
      </c>
      <c r="D12889">
        <v>2018</v>
      </c>
      <c r="E12889" t="s">
        <v>10</v>
      </c>
      <c r="F12889" t="s">
        <v>32</v>
      </c>
      <c r="G12889" t="s">
        <v>59</v>
      </c>
      <c r="H12889" s="12">
        <f>VLOOKUP(RefAge[[#This Row],[REFERRAL_MONTH]],WorkingDays[#All],2,FALSE)</f>
        <v>22</v>
      </c>
      <c r="I12889" s="12">
        <f>RefAge[[#This Row],[TWW_REFERRALS]]*(21/RefAge[[#This Row],[WD]])</f>
        <v>331.22727272727275</v>
      </c>
    </row>
    <row r="12890" spans="1:9" x14ac:dyDescent="0.35">
      <c r="A12890">
        <v>579</v>
      </c>
      <c r="B12890">
        <v>201811</v>
      </c>
      <c r="C12890" t="s">
        <v>22</v>
      </c>
      <c r="D12890">
        <v>2018</v>
      </c>
      <c r="E12890" t="s">
        <v>10</v>
      </c>
      <c r="F12890" t="s">
        <v>32</v>
      </c>
      <c r="G12890" t="s">
        <v>62</v>
      </c>
      <c r="H12890" s="12">
        <f>VLOOKUP(RefAge[[#This Row],[REFERRAL_MONTH]],WorkingDays[#All],2,FALSE)</f>
        <v>22</v>
      </c>
      <c r="I12890" s="12">
        <f>RefAge[[#This Row],[TWW_REFERRALS]]*(21/RefAge[[#This Row],[WD]])</f>
        <v>552.68181818181824</v>
      </c>
    </row>
    <row r="12891" spans="1:9" x14ac:dyDescent="0.35">
      <c r="A12891">
        <v>795</v>
      </c>
      <c r="B12891">
        <v>201811</v>
      </c>
      <c r="C12891" t="s">
        <v>22</v>
      </c>
      <c r="D12891">
        <v>2018</v>
      </c>
      <c r="E12891" t="s">
        <v>10</v>
      </c>
      <c r="F12891" t="s">
        <v>32</v>
      </c>
      <c r="G12891" t="s">
        <v>58</v>
      </c>
      <c r="H12891" s="12">
        <f>VLOOKUP(RefAge[[#This Row],[REFERRAL_MONTH]],WorkingDays[#All],2,FALSE)</f>
        <v>22</v>
      </c>
      <c r="I12891" s="12">
        <f>RefAge[[#This Row],[TWW_REFERRALS]]*(21/RefAge[[#This Row],[WD]])</f>
        <v>758.86363636363637</v>
      </c>
    </row>
    <row r="12892" spans="1:9" x14ac:dyDescent="0.35">
      <c r="A12892">
        <v>553</v>
      </c>
      <c r="B12892">
        <v>201811</v>
      </c>
      <c r="C12892" t="s">
        <v>22</v>
      </c>
      <c r="D12892">
        <v>2018</v>
      </c>
      <c r="E12892" t="s">
        <v>10</v>
      </c>
      <c r="F12892" t="s">
        <v>32</v>
      </c>
      <c r="G12892" t="s">
        <v>60</v>
      </c>
      <c r="H12892" s="12">
        <f>VLOOKUP(RefAge[[#This Row],[REFERRAL_MONTH]],WorkingDays[#All],2,FALSE)</f>
        <v>22</v>
      </c>
      <c r="I12892" s="12">
        <f>RefAge[[#This Row],[TWW_REFERRALS]]*(21/RefAge[[#This Row],[WD]])</f>
        <v>527.86363636363637</v>
      </c>
    </row>
    <row r="12893" spans="1:9" x14ac:dyDescent="0.35">
      <c r="A12893">
        <v>343</v>
      </c>
      <c r="B12893">
        <v>201811</v>
      </c>
      <c r="C12893" t="s">
        <v>22</v>
      </c>
      <c r="D12893">
        <v>2018</v>
      </c>
      <c r="E12893" t="s">
        <v>10</v>
      </c>
      <c r="F12893" t="s">
        <v>32</v>
      </c>
      <c r="G12893" t="s">
        <v>57</v>
      </c>
      <c r="H12893" s="12">
        <f>VLOOKUP(RefAge[[#This Row],[REFERRAL_MONTH]],WorkingDays[#All],2,FALSE)</f>
        <v>22</v>
      </c>
      <c r="I12893" s="12">
        <f>RefAge[[#This Row],[TWW_REFERRALS]]*(21/RefAge[[#This Row],[WD]])</f>
        <v>327.40909090909093</v>
      </c>
    </row>
    <row r="12894" spans="1:9" x14ac:dyDescent="0.35">
      <c r="A12894">
        <v>662</v>
      </c>
      <c r="B12894">
        <v>201811</v>
      </c>
      <c r="C12894" t="s">
        <v>22</v>
      </c>
      <c r="D12894">
        <v>2018</v>
      </c>
      <c r="E12894" t="s">
        <v>10</v>
      </c>
      <c r="F12894" t="s">
        <v>32</v>
      </c>
      <c r="G12894" t="s">
        <v>61</v>
      </c>
      <c r="H12894" s="12">
        <f>VLOOKUP(RefAge[[#This Row],[REFERRAL_MONTH]],WorkingDays[#All],2,FALSE)</f>
        <v>22</v>
      </c>
      <c r="I12894" s="12">
        <f>RefAge[[#This Row],[TWW_REFERRALS]]*(21/RefAge[[#This Row],[WD]])</f>
        <v>631.90909090909099</v>
      </c>
    </row>
    <row r="12895" spans="1:9" x14ac:dyDescent="0.35">
      <c r="A12895">
        <v>328</v>
      </c>
      <c r="B12895">
        <v>201811</v>
      </c>
      <c r="C12895" t="s">
        <v>22</v>
      </c>
      <c r="D12895">
        <v>2018</v>
      </c>
      <c r="E12895" t="s">
        <v>10</v>
      </c>
      <c r="F12895" t="s">
        <v>32</v>
      </c>
      <c r="G12895" t="s">
        <v>63</v>
      </c>
      <c r="H12895" s="12">
        <f>VLOOKUP(RefAge[[#This Row],[REFERRAL_MONTH]],WorkingDays[#All],2,FALSE)</f>
        <v>22</v>
      </c>
      <c r="I12895" s="12">
        <f>RefAge[[#This Row],[TWW_REFERRALS]]*(21/RefAge[[#This Row],[WD]])</f>
        <v>313.09090909090912</v>
      </c>
    </row>
    <row r="12896" spans="1:9" x14ac:dyDescent="0.35">
      <c r="A12896">
        <v>631</v>
      </c>
      <c r="B12896">
        <v>201811</v>
      </c>
      <c r="C12896" t="s">
        <v>22</v>
      </c>
      <c r="D12896">
        <v>2018</v>
      </c>
      <c r="E12896" t="s">
        <v>10</v>
      </c>
      <c r="F12896" t="s">
        <v>35</v>
      </c>
      <c r="G12896" t="s">
        <v>59</v>
      </c>
      <c r="H12896" s="12">
        <f>VLOOKUP(RefAge[[#This Row],[REFERRAL_MONTH]],WorkingDays[#All],2,FALSE)</f>
        <v>22</v>
      </c>
      <c r="I12896" s="12">
        <f>RefAge[[#This Row],[TWW_REFERRALS]]*(21/RefAge[[#This Row],[WD]])</f>
        <v>602.31818181818187</v>
      </c>
    </row>
    <row r="12897" spans="1:9" x14ac:dyDescent="0.35">
      <c r="A12897">
        <v>758</v>
      </c>
      <c r="B12897">
        <v>201811</v>
      </c>
      <c r="C12897" t="s">
        <v>22</v>
      </c>
      <c r="D12897">
        <v>2018</v>
      </c>
      <c r="E12897" t="s">
        <v>10</v>
      </c>
      <c r="F12897" t="s">
        <v>35</v>
      </c>
      <c r="G12897" t="s">
        <v>62</v>
      </c>
      <c r="H12897" s="12">
        <f>VLOOKUP(RefAge[[#This Row],[REFERRAL_MONTH]],WorkingDays[#All],2,FALSE)</f>
        <v>22</v>
      </c>
      <c r="I12897" s="12">
        <f>RefAge[[#This Row],[TWW_REFERRALS]]*(21/RefAge[[#This Row],[WD]])</f>
        <v>723.54545454545462</v>
      </c>
    </row>
    <row r="12898" spans="1:9" x14ac:dyDescent="0.35">
      <c r="A12898">
        <v>1176</v>
      </c>
      <c r="B12898">
        <v>201811</v>
      </c>
      <c r="C12898" t="s">
        <v>22</v>
      </c>
      <c r="D12898">
        <v>2018</v>
      </c>
      <c r="E12898" t="s">
        <v>10</v>
      </c>
      <c r="F12898" t="s">
        <v>35</v>
      </c>
      <c r="G12898" t="s">
        <v>58</v>
      </c>
      <c r="H12898" s="12">
        <f>VLOOKUP(RefAge[[#This Row],[REFERRAL_MONTH]],WorkingDays[#All],2,FALSE)</f>
        <v>22</v>
      </c>
      <c r="I12898" s="12">
        <f>RefAge[[#This Row],[TWW_REFERRALS]]*(21/RefAge[[#This Row],[WD]])</f>
        <v>1122.5454545454545</v>
      </c>
    </row>
    <row r="12899" spans="1:9" x14ac:dyDescent="0.35">
      <c r="A12899">
        <v>894</v>
      </c>
      <c r="B12899">
        <v>201811</v>
      </c>
      <c r="C12899" t="s">
        <v>22</v>
      </c>
      <c r="D12899">
        <v>2018</v>
      </c>
      <c r="E12899" t="s">
        <v>10</v>
      </c>
      <c r="F12899" t="s">
        <v>35</v>
      </c>
      <c r="G12899" t="s">
        <v>60</v>
      </c>
      <c r="H12899" s="12">
        <f>VLOOKUP(RefAge[[#This Row],[REFERRAL_MONTH]],WorkingDays[#All],2,FALSE)</f>
        <v>22</v>
      </c>
      <c r="I12899" s="12">
        <f>RefAge[[#This Row],[TWW_REFERRALS]]*(21/RefAge[[#This Row],[WD]])</f>
        <v>853.36363636363637</v>
      </c>
    </row>
    <row r="12900" spans="1:9" x14ac:dyDescent="0.35">
      <c r="A12900">
        <v>604</v>
      </c>
      <c r="B12900">
        <v>201811</v>
      </c>
      <c r="C12900" t="s">
        <v>22</v>
      </c>
      <c r="D12900">
        <v>2018</v>
      </c>
      <c r="E12900" t="s">
        <v>10</v>
      </c>
      <c r="F12900" t="s">
        <v>35</v>
      </c>
      <c r="G12900" t="s">
        <v>57</v>
      </c>
      <c r="H12900" s="12">
        <f>VLOOKUP(RefAge[[#This Row],[REFERRAL_MONTH]],WorkingDays[#All],2,FALSE)</f>
        <v>22</v>
      </c>
      <c r="I12900" s="12">
        <f>RefAge[[#This Row],[TWW_REFERRALS]]*(21/RefAge[[#This Row],[WD]])</f>
        <v>576.54545454545462</v>
      </c>
    </row>
    <row r="12901" spans="1:9" x14ac:dyDescent="0.35">
      <c r="A12901">
        <v>1047</v>
      </c>
      <c r="B12901">
        <v>201811</v>
      </c>
      <c r="C12901" t="s">
        <v>22</v>
      </c>
      <c r="D12901">
        <v>2018</v>
      </c>
      <c r="E12901" t="s">
        <v>10</v>
      </c>
      <c r="F12901" t="s">
        <v>35</v>
      </c>
      <c r="G12901" t="s">
        <v>61</v>
      </c>
      <c r="H12901" s="12">
        <f>VLOOKUP(RefAge[[#This Row],[REFERRAL_MONTH]],WorkingDays[#All],2,FALSE)</f>
        <v>22</v>
      </c>
      <c r="I12901" s="12">
        <f>RefAge[[#This Row],[TWW_REFERRALS]]*(21/RefAge[[#This Row],[WD]])</f>
        <v>999.40909090909099</v>
      </c>
    </row>
    <row r="12902" spans="1:9" x14ac:dyDescent="0.35">
      <c r="A12902">
        <v>522</v>
      </c>
      <c r="B12902">
        <v>201811</v>
      </c>
      <c r="C12902" t="s">
        <v>22</v>
      </c>
      <c r="D12902">
        <v>2018</v>
      </c>
      <c r="E12902" t="s">
        <v>10</v>
      </c>
      <c r="F12902" t="s">
        <v>35</v>
      </c>
      <c r="G12902" t="s">
        <v>63</v>
      </c>
      <c r="H12902" s="12">
        <f>VLOOKUP(RefAge[[#This Row],[REFERRAL_MONTH]],WorkingDays[#All],2,FALSE)</f>
        <v>22</v>
      </c>
      <c r="I12902" s="12">
        <f>RefAge[[#This Row],[TWW_REFERRALS]]*(21/RefAge[[#This Row],[WD]])</f>
        <v>498.27272727272731</v>
      </c>
    </row>
    <row r="12903" spans="1:9" x14ac:dyDescent="0.35">
      <c r="A12903">
        <v>764</v>
      </c>
      <c r="B12903">
        <v>201811</v>
      </c>
      <c r="C12903" t="s">
        <v>22</v>
      </c>
      <c r="D12903">
        <v>2018</v>
      </c>
      <c r="E12903" t="s">
        <v>10</v>
      </c>
      <c r="F12903" t="s">
        <v>36</v>
      </c>
      <c r="G12903" t="s">
        <v>59</v>
      </c>
      <c r="H12903" s="12">
        <f>VLOOKUP(RefAge[[#This Row],[REFERRAL_MONTH]],WorkingDays[#All],2,FALSE)</f>
        <v>22</v>
      </c>
      <c r="I12903" s="12">
        <f>RefAge[[#This Row],[TWW_REFERRALS]]*(21/RefAge[[#This Row],[WD]])</f>
        <v>729.27272727272725</v>
      </c>
    </row>
    <row r="12904" spans="1:9" x14ac:dyDescent="0.35">
      <c r="A12904">
        <v>651</v>
      </c>
      <c r="B12904">
        <v>201811</v>
      </c>
      <c r="C12904" t="s">
        <v>22</v>
      </c>
      <c r="D12904">
        <v>2018</v>
      </c>
      <c r="E12904" t="s">
        <v>10</v>
      </c>
      <c r="F12904" t="s">
        <v>36</v>
      </c>
      <c r="G12904" t="s">
        <v>62</v>
      </c>
      <c r="H12904" s="12">
        <f>VLOOKUP(RefAge[[#This Row],[REFERRAL_MONTH]],WorkingDays[#All],2,FALSE)</f>
        <v>22</v>
      </c>
      <c r="I12904" s="12">
        <f>RefAge[[#This Row],[TWW_REFERRALS]]*(21/RefAge[[#This Row],[WD]])</f>
        <v>621.40909090909099</v>
      </c>
    </row>
    <row r="12905" spans="1:9" x14ac:dyDescent="0.35">
      <c r="A12905">
        <v>1238</v>
      </c>
      <c r="B12905">
        <v>201811</v>
      </c>
      <c r="C12905" t="s">
        <v>22</v>
      </c>
      <c r="D12905">
        <v>2018</v>
      </c>
      <c r="E12905" t="s">
        <v>10</v>
      </c>
      <c r="F12905" t="s">
        <v>36</v>
      </c>
      <c r="G12905" t="s">
        <v>58</v>
      </c>
      <c r="H12905" s="12">
        <f>VLOOKUP(RefAge[[#This Row],[REFERRAL_MONTH]],WorkingDays[#All],2,FALSE)</f>
        <v>22</v>
      </c>
      <c r="I12905" s="12">
        <f>RefAge[[#This Row],[TWW_REFERRALS]]*(21/RefAge[[#This Row],[WD]])</f>
        <v>1181.7272727272727</v>
      </c>
    </row>
    <row r="12906" spans="1:9" x14ac:dyDescent="0.35">
      <c r="A12906">
        <v>978</v>
      </c>
      <c r="B12906">
        <v>201811</v>
      </c>
      <c r="C12906" t="s">
        <v>22</v>
      </c>
      <c r="D12906">
        <v>2018</v>
      </c>
      <c r="E12906" t="s">
        <v>10</v>
      </c>
      <c r="F12906" t="s">
        <v>36</v>
      </c>
      <c r="G12906" t="s">
        <v>60</v>
      </c>
      <c r="H12906" s="12">
        <f>VLOOKUP(RefAge[[#This Row],[REFERRAL_MONTH]],WorkingDays[#All],2,FALSE)</f>
        <v>22</v>
      </c>
      <c r="I12906" s="12">
        <f>RefAge[[#This Row],[TWW_REFERRALS]]*(21/RefAge[[#This Row],[WD]])</f>
        <v>933.54545454545462</v>
      </c>
    </row>
    <row r="12907" spans="1:9" x14ac:dyDescent="0.35">
      <c r="A12907">
        <v>629</v>
      </c>
      <c r="B12907">
        <v>201811</v>
      </c>
      <c r="C12907" t="s">
        <v>22</v>
      </c>
      <c r="D12907">
        <v>2018</v>
      </c>
      <c r="E12907" t="s">
        <v>10</v>
      </c>
      <c r="F12907" t="s">
        <v>36</v>
      </c>
      <c r="G12907" t="s">
        <v>57</v>
      </c>
      <c r="H12907" s="12">
        <f>VLOOKUP(RefAge[[#This Row],[REFERRAL_MONTH]],WorkingDays[#All],2,FALSE)</f>
        <v>22</v>
      </c>
      <c r="I12907" s="12">
        <f>RefAge[[#This Row],[TWW_REFERRALS]]*(21/RefAge[[#This Row],[WD]])</f>
        <v>600.40909090909088</v>
      </c>
    </row>
    <row r="12908" spans="1:9" x14ac:dyDescent="0.35">
      <c r="A12908">
        <v>1206</v>
      </c>
      <c r="B12908">
        <v>201811</v>
      </c>
      <c r="C12908" t="s">
        <v>22</v>
      </c>
      <c r="D12908">
        <v>2018</v>
      </c>
      <c r="E12908" t="s">
        <v>10</v>
      </c>
      <c r="F12908" t="s">
        <v>36</v>
      </c>
      <c r="G12908" t="s">
        <v>61</v>
      </c>
      <c r="H12908" s="12">
        <f>VLOOKUP(RefAge[[#This Row],[REFERRAL_MONTH]],WorkingDays[#All],2,FALSE)</f>
        <v>22</v>
      </c>
      <c r="I12908" s="12">
        <f>RefAge[[#This Row],[TWW_REFERRALS]]*(21/RefAge[[#This Row],[WD]])</f>
        <v>1151.1818181818182</v>
      </c>
    </row>
    <row r="12909" spans="1:9" x14ac:dyDescent="0.35">
      <c r="A12909">
        <v>617</v>
      </c>
      <c r="B12909">
        <v>201811</v>
      </c>
      <c r="C12909" t="s">
        <v>22</v>
      </c>
      <c r="D12909">
        <v>2018</v>
      </c>
      <c r="E12909" t="s">
        <v>10</v>
      </c>
      <c r="F12909" t="s">
        <v>36</v>
      </c>
      <c r="G12909" t="s">
        <v>63</v>
      </c>
      <c r="H12909" s="12">
        <f>VLOOKUP(RefAge[[#This Row],[REFERRAL_MONTH]],WorkingDays[#All],2,FALSE)</f>
        <v>22</v>
      </c>
      <c r="I12909" s="12">
        <f>RefAge[[#This Row],[TWW_REFERRALS]]*(21/RefAge[[#This Row],[WD]])</f>
        <v>588.9545454545455</v>
      </c>
    </row>
    <row r="12910" spans="1:9" x14ac:dyDescent="0.35">
      <c r="A12910">
        <v>389</v>
      </c>
      <c r="B12910">
        <v>201811</v>
      </c>
      <c r="C12910" t="s">
        <v>22</v>
      </c>
      <c r="D12910">
        <v>2018</v>
      </c>
      <c r="E12910" t="s">
        <v>10</v>
      </c>
      <c r="F12910" t="s">
        <v>30</v>
      </c>
      <c r="G12910" t="s">
        <v>59</v>
      </c>
      <c r="H12910" s="12">
        <f>VLOOKUP(RefAge[[#This Row],[REFERRAL_MONTH]],WorkingDays[#All],2,FALSE)</f>
        <v>22</v>
      </c>
      <c r="I12910" s="12">
        <f>RefAge[[#This Row],[TWW_REFERRALS]]*(21/RefAge[[#This Row],[WD]])</f>
        <v>371.31818181818181</v>
      </c>
    </row>
    <row r="12911" spans="1:9" x14ac:dyDescent="0.35">
      <c r="A12911">
        <v>395</v>
      </c>
      <c r="B12911">
        <v>201811</v>
      </c>
      <c r="C12911" t="s">
        <v>22</v>
      </c>
      <c r="D12911">
        <v>2018</v>
      </c>
      <c r="E12911" t="s">
        <v>10</v>
      </c>
      <c r="F12911" t="s">
        <v>30</v>
      </c>
      <c r="G12911" t="s">
        <v>62</v>
      </c>
      <c r="H12911" s="12">
        <f>VLOOKUP(RefAge[[#This Row],[REFERRAL_MONTH]],WorkingDays[#All],2,FALSE)</f>
        <v>22</v>
      </c>
      <c r="I12911" s="12">
        <f>RefAge[[#This Row],[TWW_REFERRALS]]*(21/RefAge[[#This Row],[WD]])</f>
        <v>377.04545454545456</v>
      </c>
    </row>
    <row r="12912" spans="1:9" x14ac:dyDescent="0.35">
      <c r="A12912">
        <v>677</v>
      </c>
      <c r="B12912">
        <v>201811</v>
      </c>
      <c r="C12912" t="s">
        <v>22</v>
      </c>
      <c r="D12912">
        <v>2018</v>
      </c>
      <c r="E12912" t="s">
        <v>10</v>
      </c>
      <c r="F12912" t="s">
        <v>30</v>
      </c>
      <c r="G12912" t="s">
        <v>58</v>
      </c>
      <c r="H12912" s="12">
        <f>VLOOKUP(RefAge[[#This Row],[REFERRAL_MONTH]],WorkingDays[#All],2,FALSE)</f>
        <v>22</v>
      </c>
      <c r="I12912" s="12">
        <f>RefAge[[#This Row],[TWW_REFERRALS]]*(21/RefAge[[#This Row],[WD]])</f>
        <v>646.22727272727275</v>
      </c>
    </row>
    <row r="12913" spans="1:9" x14ac:dyDescent="0.35">
      <c r="A12913">
        <v>514</v>
      </c>
      <c r="B12913">
        <v>201811</v>
      </c>
      <c r="C12913" t="s">
        <v>22</v>
      </c>
      <c r="D12913">
        <v>2018</v>
      </c>
      <c r="E12913" t="s">
        <v>10</v>
      </c>
      <c r="F12913" t="s">
        <v>30</v>
      </c>
      <c r="G12913" t="s">
        <v>60</v>
      </c>
      <c r="H12913" s="12">
        <f>VLOOKUP(RefAge[[#This Row],[REFERRAL_MONTH]],WorkingDays[#All],2,FALSE)</f>
        <v>22</v>
      </c>
      <c r="I12913" s="12">
        <f>RefAge[[#This Row],[TWW_REFERRALS]]*(21/RefAge[[#This Row],[WD]])</f>
        <v>490.63636363636368</v>
      </c>
    </row>
    <row r="12914" spans="1:9" x14ac:dyDescent="0.35">
      <c r="A12914">
        <v>364</v>
      </c>
      <c r="B12914">
        <v>201811</v>
      </c>
      <c r="C12914" t="s">
        <v>22</v>
      </c>
      <c r="D12914">
        <v>2018</v>
      </c>
      <c r="E12914" t="s">
        <v>10</v>
      </c>
      <c r="F12914" t="s">
        <v>30</v>
      </c>
      <c r="G12914" t="s">
        <v>57</v>
      </c>
      <c r="H12914" s="12">
        <f>VLOOKUP(RefAge[[#This Row],[REFERRAL_MONTH]],WorkingDays[#All],2,FALSE)</f>
        <v>22</v>
      </c>
      <c r="I12914" s="12">
        <f>RefAge[[#This Row],[TWW_REFERRALS]]*(21/RefAge[[#This Row],[WD]])</f>
        <v>347.4545454545455</v>
      </c>
    </row>
    <row r="12915" spans="1:9" x14ac:dyDescent="0.35">
      <c r="A12915">
        <v>601</v>
      </c>
      <c r="B12915">
        <v>201811</v>
      </c>
      <c r="C12915" t="s">
        <v>22</v>
      </c>
      <c r="D12915">
        <v>2018</v>
      </c>
      <c r="E12915" t="s">
        <v>10</v>
      </c>
      <c r="F12915" t="s">
        <v>30</v>
      </c>
      <c r="G12915" t="s">
        <v>61</v>
      </c>
      <c r="H12915" s="12">
        <f>VLOOKUP(RefAge[[#This Row],[REFERRAL_MONTH]],WorkingDays[#All],2,FALSE)</f>
        <v>22</v>
      </c>
      <c r="I12915" s="12">
        <f>RefAge[[#This Row],[TWW_REFERRALS]]*(21/RefAge[[#This Row],[WD]])</f>
        <v>573.68181818181824</v>
      </c>
    </row>
    <row r="12916" spans="1:9" x14ac:dyDescent="0.35">
      <c r="A12916">
        <v>335</v>
      </c>
      <c r="B12916">
        <v>201811</v>
      </c>
      <c r="C12916" t="s">
        <v>22</v>
      </c>
      <c r="D12916">
        <v>2018</v>
      </c>
      <c r="E12916" t="s">
        <v>10</v>
      </c>
      <c r="F12916" t="s">
        <v>30</v>
      </c>
      <c r="G12916" t="s">
        <v>63</v>
      </c>
      <c r="H12916" s="12">
        <f>VLOOKUP(RefAge[[#This Row],[REFERRAL_MONTH]],WorkingDays[#All],2,FALSE)</f>
        <v>22</v>
      </c>
      <c r="I12916" s="12">
        <f>RefAge[[#This Row],[TWW_REFERRALS]]*(21/RefAge[[#This Row],[WD]])</f>
        <v>319.77272727272731</v>
      </c>
    </row>
    <row r="12917" spans="1:9" x14ac:dyDescent="0.35">
      <c r="A12917">
        <v>252</v>
      </c>
      <c r="B12917">
        <v>201810</v>
      </c>
      <c r="C12917" t="s">
        <v>21</v>
      </c>
      <c r="D12917">
        <v>2018</v>
      </c>
      <c r="E12917" t="s">
        <v>45</v>
      </c>
      <c r="F12917" t="s">
        <v>34</v>
      </c>
      <c r="G12917" t="s">
        <v>59</v>
      </c>
      <c r="H12917" s="12">
        <f>VLOOKUP(RefAge[[#This Row],[REFERRAL_MONTH]],WorkingDays[#All],2,FALSE)</f>
        <v>23</v>
      </c>
      <c r="I12917" s="12">
        <f>RefAge[[#This Row],[TWW_REFERRALS]]*(21/RefAge[[#This Row],[WD]])</f>
        <v>230.08695652173913</v>
      </c>
    </row>
    <row r="12918" spans="1:9" x14ac:dyDescent="0.35">
      <c r="A12918">
        <v>652</v>
      </c>
      <c r="B12918">
        <v>201810</v>
      </c>
      <c r="C12918" t="s">
        <v>21</v>
      </c>
      <c r="D12918">
        <v>2018</v>
      </c>
      <c r="E12918" t="s">
        <v>45</v>
      </c>
      <c r="F12918" t="s">
        <v>34</v>
      </c>
      <c r="G12918" t="s">
        <v>62</v>
      </c>
      <c r="H12918" s="12">
        <f>VLOOKUP(RefAge[[#This Row],[REFERRAL_MONTH]],WorkingDays[#All],2,FALSE)</f>
        <v>23</v>
      </c>
      <c r="I12918" s="12">
        <f>RefAge[[#This Row],[TWW_REFERRALS]]*(21/RefAge[[#This Row],[WD]])</f>
        <v>595.30434782608688</v>
      </c>
    </row>
    <row r="12919" spans="1:9" x14ac:dyDescent="0.35">
      <c r="A12919">
        <v>535</v>
      </c>
      <c r="B12919">
        <v>201810</v>
      </c>
      <c r="C12919" t="s">
        <v>21</v>
      </c>
      <c r="D12919">
        <v>2018</v>
      </c>
      <c r="E12919" t="s">
        <v>45</v>
      </c>
      <c r="F12919" t="s">
        <v>34</v>
      </c>
      <c r="G12919" t="s">
        <v>58</v>
      </c>
      <c r="H12919" s="12">
        <f>VLOOKUP(RefAge[[#This Row],[REFERRAL_MONTH]],WorkingDays[#All],2,FALSE)</f>
        <v>23</v>
      </c>
      <c r="I12919" s="12">
        <f>RefAge[[#This Row],[TWW_REFERRALS]]*(21/RefAge[[#This Row],[WD]])</f>
        <v>488.47826086956519</v>
      </c>
    </row>
    <row r="12920" spans="1:9" x14ac:dyDescent="0.35">
      <c r="A12920">
        <v>315</v>
      </c>
      <c r="B12920">
        <v>201810</v>
      </c>
      <c r="C12920" t="s">
        <v>21</v>
      </c>
      <c r="D12920">
        <v>2018</v>
      </c>
      <c r="E12920" t="s">
        <v>45</v>
      </c>
      <c r="F12920" t="s">
        <v>34</v>
      </c>
      <c r="G12920" t="s">
        <v>60</v>
      </c>
      <c r="H12920" s="12">
        <f>VLOOKUP(RefAge[[#This Row],[REFERRAL_MONTH]],WorkingDays[#All],2,FALSE)</f>
        <v>23</v>
      </c>
      <c r="I12920" s="12">
        <f>RefAge[[#This Row],[TWW_REFERRALS]]*(21/RefAge[[#This Row],[WD]])</f>
        <v>287.60869565217388</v>
      </c>
    </row>
    <row r="12921" spans="1:9" x14ac:dyDescent="0.35">
      <c r="A12921">
        <v>415</v>
      </c>
      <c r="B12921">
        <v>201810</v>
      </c>
      <c r="C12921" t="s">
        <v>21</v>
      </c>
      <c r="D12921">
        <v>2018</v>
      </c>
      <c r="E12921" t="s">
        <v>45</v>
      </c>
      <c r="F12921" t="s">
        <v>34</v>
      </c>
      <c r="G12921" t="s">
        <v>57</v>
      </c>
      <c r="H12921" s="12">
        <f>VLOOKUP(RefAge[[#This Row],[REFERRAL_MONTH]],WorkingDays[#All],2,FALSE)</f>
        <v>23</v>
      </c>
      <c r="I12921" s="12">
        <f>RefAge[[#This Row],[TWW_REFERRALS]]*(21/RefAge[[#This Row],[WD]])</f>
        <v>378.91304347826087</v>
      </c>
    </row>
    <row r="12922" spans="1:9" x14ac:dyDescent="0.35">
      <c r="A12922">
        <v>443</v>
      </c>
      <c r="B12922">
        <v>201810</v>
      </c>
      <c r="C12922" t="s">
        <v>21</v>
      </c>
      <c r="D12922">
        <v>2018</v>
      </c>
      <c r="E12922" t="s">
        <v>45</v>
      </c>
      <c r="F12922" t="s">
        <v>34</v>
      </c>
      <c r="G12922" t="s">
        <v>61</v>
      </c>
      <c r="H12922" s="12">
        <f>VLOOKUP(RefAge[[#This Row],[REFERRAL_MONTH]],WorkingDays[#All],2,FALSE)</f>
        <v>23</v>
      </c>
      <c r="I12922" s="12">
        <f>RefAge[[#This Row],[TWW_REFERRALS]]*(21/RefAge[[#This Row],[WD]])</f>
        <v>404.47826086956519</v>
      </c>
    </row>
    <row r="12923" spans="1:9" x14ac:dyDescent="0.35">
      <c r="A12923">
        <v>231</v>
      </c>
      <c r="B12923">
        <v>201810</v>
      </c>
      <c r="C12923" t="s">
        <v>21</v>
      </c>
      <c r="D12923">
        <v>2018</v>
      </c>
      <c r="E12923" t="s">
        <v>45</v>
      </c>
      <c r="F12923" t="s">
        <v>34</v>
      </c>
      <c r="G12923" t="s">
        <v>63</v>
      </c>
      <c r="H12923" s="12">
        <f>VLOOKUP(RefAge[[#This Row],[REFERRAL_MONTH]],WorkingDays[#All],2,FALSE)</f>
        <v>23</v>
      </c>
      <c r="I12923" s="12">
        <f>RefAge[[#This Row],[TWW_REFERRALS]]*(21/RefAge[[#This Row],[WD]])</f>
        <v>210.91304347826085</v>
      </c>
    </row>
    <row r="12924" spans="1:9" x14ac:dyDescent="0.35">
      <c r="A12924">
        <v>92</v>
      </c>
      <c r="B12924">
        <v>201810</v>
      </c>
      <c r="C12924" t="s">
        <v>21</v>
      </c>
      <c r="D12924">
        <v>2018</v>
      </c>
      <c r="E12924" t="s">
        <v>45</v>
      </c>
      <c r="F12924" t="s">
        <v>32</v>
      </c>
      <c r="G12924" t="s">
        <v>59</v>
      </c>
      <c r="H12924" s="12">
        <f>VLOOKUP(RefAge[[#This Row],[REFERRAL_MONTH]],WorkingDays[#All],2,FALSE)</f>
        <v>23</v>
      </c>
      <c r="I12924" s="12">
        <f>RefAge[[#This Row],[TWW_REFERRALS]]*(21/RefAge[[#This Row],[WD]])</f>
        <v>84</v>
      </c>
    </row>
    <row r="12925" spans="1:9" x14ac:dyDescent="0.35">
      <c r="A12925">
        <v>173</v>
      </c>
      <c r="B12925">
        <v>201810</v>
      </c>
      <c r="C12925" t="s">
        <v>21</v>
      </c>
      <c r="D12925">
        <v>2018</v>
      </c>
      <c r="E12925" t="s">
        <v>45</v>
      </c>
      <c r="F12925" t="s">
        <v>32</v>
      </c>
      <c r="G12925" t="s">
        <v>62</v>
      </c>
      <c r="H12925" s="12">
        <f>VLOOKUP(RefAge[[#This Row],[REFERRAL_MONTH]],WorkingDays[#All],2,FALSE)</f>
        <v>23</v>
      </c>
      <c r="I12925" s="12">
        <f>RefAge[[#This Row],[TWW_REFERRALS]]*(21/RefAge[[#This Row],[WD]])</f>
        <v>157.95652173913044</v>
      </c>
    </row>
    <row r="12926" spans="1:9" x14ac:dyDescent="0.35">
      <c r="A12926">
        <v>176</v>
      </c>
      <c r="B12926">
        <v>201810</v>
      </c>
      <c r="C12926" t="s">
        <v>21</v>
      </c>
      <c r="D12926">
        <v>2018</v>
      </c>
      <c r="E12926" t="s">
        <v>45</v>
      </c>
      <c r="F12926" t="s">
        <v>32</v>
      </c>
      <c r="G12926" t="s">
        <v>58</v>
      </c>
      <c r="H12926" s="12">
        <f>VLOOKUP(RefAge[[#This Row],[REFERRAL_MONTH]],WorkingDays[#All],2,FALSE)</f>
        <v>23</v>
      </c>
      <c r="I12926" s="12">
        <f>RefAge[[#This Row],[TWW_REFERRALS]]*(21/RefAge[[#This Row],[WD]])</f>
        <v>160.69565217391303</v>
      </c>
    </row>
    <row r="12927" spans="1:9" x14ac:dyDescent="0.35">
      <c r="A12927">
        <v>101</v>
      </c>
      <c r="B12927">
        <v>201810</v>
      </c>
      <c r="C12927" t="s">
        <v>21</v>
      </c>
      <c r="D12927">
        <v>2018</v>
      </c>
      <c r="E12927" t="s">
        <v>45</v>
      </c>
      <c r="F12927" t="s">
        <v>32</v>
      </c>
      <c r="G12927" t="s">
        <v>60</v>
      </c>
      <c r="H12927" s="12">
        <f>VLOOKUP(RefAge[[#This Row],[REFERRAL_MONTH]],WorkingDays[#All],2,FALSE)</f>
        <v>23</v>
      </c>
      <c r="I12927" s="12">
        <f>RefAge[[#This Row],[TWW_REFERRALS]]*(21/RefAge[[#This Row],[WD]])</f>
        <v>92.217391304347814</v>
      </c>
    </row>
    <row r="12928" spans="1:9" x14ac:dyDescent="0.35">
      <c r="A12928">
        <v>134</v>
      </c>
      <c r="B12928">
        <v>201810</v>
      </c>
      <c r="C12928" t="s">
        <v>21</v>
      </c>
      <c r="D12928">
        <v>2018</v>
      </c>
      <c r="E12928" t="s">
        <v>45</v>
      </c>
      <c r="F12928" t="s">
        <v>32</v>
      </c>
      <c r="G12928" t="s">
        <v>57</v>
      </c>
      <c r="H12928" s="12">
        <f>VLOOKUP(RefAge[[#This Row],[REFERRAL_MONTH]],WorkingDays[#All],2,FALSE)</f>
        <v>23</v>
      </c>
      <c r="I12928" s="12">
        <f>RefAge[[#This Row],[TWW_REFERRALS]]*(21/RefAge[[#This Row],[WD]])</f>
        <v>122.34782608695652</v>
      </c>
    </row>
    <row r="12929" spans="1:9" x14ac:dyDescent="0.35">
      <c r="A12929">
        <v>133</v>
      </c>
      <c r="B12929">
        <v>201810</v>
      </c>
      <c r="C12929" t="s">
        <v>21</v>
      </c>
      <c r="D12929">
        <v>2018</v>
      </c>
      <c r="E12929" t="s">
        <v>45</v>
      </c>
      <c r="F12929" t="s">
        <v>32</v>
      </c>
      <c r="G12929" t="s">
        <v>61</v>
      </c>
      <c r="H12929" s="12">
        <f>VLOOKUP(RefAge[[#This Row],[REFERRAL_MONTH]],WorkingDays[#All],2,FALSE)</f>
        <v>23</v>
      </c>
      <c r="I12929" s="12">
        <f>RefAge[[#This Row],[TWW_REFERRALS]]*(21/RefAge[[#This Row],[WD]])</f>
        <v>121.43478260869564</v>
      </c>
    </row>
    <row r="12930" spans="1:9" x14ac:dyDescent="0.35">
      <c r="A12930">
        <v>80</v>
      </c>
      <c r="B12930">
        <v>201810</v>
      </c>
      <c r="C12930" t="s">
        <v>21</v>
      </c>
      <c r="D12930">
        <v>2018</v>
      </c>
      <c r="E12930" t="s">
        <v>45</v>
      </c>
      <c r="F12930" t="s">
        <v>32</v>
      </c>
      <c r="G12930" t="s">
        <v>63</v>
      </c>
      <c r="H12930" s="12">
        <f>VLOOKUP(RefAge[[#This Row],[REFERRAL_MONTH]],WorkingDays[#All],2,FALSE)</f>
        <v>23</v>
      </c>
      <c r="I12930" s="12">
        <f>RefAge[[#This Row],[TWW_REFERRALS]]*(21/RefAge[[#This Row],[WD]])</f>
        <v>73.043478260869563</v>
      </c>
    </row>
    <row r="12931" spans="1:9" x14ac:dyDescent="0.35">
      <c r="A12931">
        <v>99</v>
      </c>
      <c r="B12931">
        <v>201810</v>
      </c>
      <c r="C12931" t="s">
        <v>21</v>
      </c>
      <c r="D12931">
        <v>2018</v>
      </c>
      <c r="E12931" t="s">
        <v>45</v>
      </c>
      <c r="F12931" t="s">
        <v>35</v>
      </c>
      <c r="G12931" t="s">
        <v>59</v>
      </c>
      <c r="H12931" s="12">
        <f>VLOOKUP(RefAge[[#This Row],[REFERRAL_MONTH]],WorkingDays[#All],2,FALSE)</f>
        <v>23</v>
      </c>
      <c r="I12931" s="12">
        <f>RefAge[[#This Row],[TWW_REFERRALS]]*(21/RefAge[[#This Row],[WD]])</f>
        <v>90.391304347826079</v>
      </c>
    </row>
    <row r="12932" spans="1:9" x14ac:dyDescent="0.35">
      <c r="A12932">
        <v>163</v>
      </c>
      <c r="B12932">
        <v>201810</v>
      </c>
      <c r="C12932" t="s">
        <v>21</v>
      </c>
      <c r="D12932">
        <v>2018</v>
      </c>
      <c r="E12932" t="s">
        <v>45</v>
      </c>
      <c r="F12932" t="s">
        <v>35</v>
      </c>
      <c r="G12932" t="s">
        <v>62</v>
      </c>
      <c r="H12932" s="12">
        <f>VLOOKUP(RefAge[[#This Row],[REFERRAL_MONTH]],WorkingDays[#All],2,FALSE)</f>
        <v>23</v>
      </c>
      <c r="I12932" s="12">
        <f>RefAge[[#This Row],[TWW_REFERRALS]]*(21/RefAge[[#This Row],[WD]])</f>
        <v>148.82608695652172</v>
      </c>
    </row>
    <row r="12933" spans="1:9" x14ac:dyDescent="0.35">
      <c r="A12933">
        <v>179</v>
      </c>
      <c r="B12933">
        <v>201810</v>
      </c>
      <c r="C12933" t="s">
        <v>21</v>
      </c>
      <c r="D12933">
        <v>2018</v>
      </c>
      <c r="E12933" t="s">
        <v>45</v>
      </c>
      <c r="F12933" t="s">
        <v>35</v>
      </c>
      <c r="G12933" t="s">
        <v>58</v>
      </c>
      <c r="H12933" s="12">
        <f>VLOOKUP(RefAge[[#This Row],[REFERRAL_MONTH]],WorkingDays[#All],2,FALSE)</f>
        <v>23</v>
      </c>
      <c r="I12933" s="12">
        <f>RefAge[[#This Row],[TWW_REFERRALS]]*(21/RefAge[[#This Row],[WD]])</f>
        <v>163.43478260869566</v>
      </c>
    </row>
    <row r="12934" spans="1:9" x14ac:dyDescent="0.35">
      <c r="A12934">
        <v>100</v>
      </c>
      <c r="B12934">
        <v>201810</v>
      </c>
      <c r="C12934" t="s">
        <v>21</v>
      </c>
      <c r="D12934">
        <v>2018</v>
      </c>
      <c r="E12934" t="s">
        <v>45</v>
      </c>
      <c r="F12934" t="s">
        <v>35</v>
      </c>
      <c r="G12934" t="s">
        <v>60</v>
      </c>
      <c r="H12934" s="12">
        <f>VLOOKUP(RefAge[[#This Row],[REFERRAL_MONTH]],WorkingDays[#All],2,FALSE)</f>
        <v>23</v>
      </c>
      <c r="I12934" s="12">
        <f>RefAge[[#This Row],[TWW_REFERRALS]]*(21/RefAge[[#This Row],[WD]])</f>
        <v>91.304347826086953</v>
      </c>
    </row>
    <row r="12935" spans="1:9" x14ac:dyDescent="0.35">
      <c r="A12935">
        <v>132</v>
      </c>
      <c r="B12935">
        <v>201810</v>
      </c>
      <c r="C12935" t="s">
        <v>21</v>
      </c>
      <c r="D12935">
        <v>2018</v>
      </c>
      <c r="E12935" t="s">
        <v>45</v>
      </c>
      <c r="F12935" t="s">
        <v>35</v>
      </c>
      <c r="G12935" t="s">
        <v>57</v>
      </c>
      <c r="H12935" s="12">
        <f>VLOOKUP(RefAge[[#This Row],[REFERRAL_MONTH]],WorkingDays[#All],2,FALSE)</f>
        <v>23</v>
      </c>
      <c r="I12935" s="12">
        <f>RefAge[[#This Row],[TWW_REFERRALS]]*(21/RefAge[[#This Row],[WD]])</f>
        <v>120.52173913043478</v>
      </c>
    </row>
    <row r="12936" spans="1:9" x14ac:dyDescent="0.35">
      <c r="A12936">
        <v>140</v>
      </c>
      <c r="B12936">
        <v>201810</v>
      </c>
      <c r="C12936" t="s">
        <v>21</v>
      </c>
      <c r="D12936">
        <v>2018</v>
      </c>
      <c r="E12936" t="s">
        <v>45</v>
      </c>
      <c r="F12936" t="s">
        <v>35</v>
      </c>
      <c r="G12936" t="s">
        <v>61</v>
      </c>
      <c r="H12936" s="12">
        <f>VLOOKUP(RefAge[[#This Row],[REFERRAL_MONTH]],WorkingDays[#All],2,FALSE)</f>
        <v>23</v>
      </c>
      <c r="I12936" s="12">
        <f>RefAge[[#This Row],[TWW_REFERRALS]]*(21/RefAge[[#This Row],[WD]])</f>
        <v>127.82608695652173</v>
      </c>
    </row>
    <row r="12937" spans="1:9" x14ac:dyDescent="0.35">
      <c r="A12937">
        <v>82</v>
      </c>
      <c r="B12937">
        <v>201810</v>
      </c>
      <c r="C12937" t="s">
        <v>21</v>
      </c>
      <c r="D12937">
        <v>2018</v>
      </c>
      <c r="E12937" t="s">
        <v>45</v>
      </c>
      <c r="F12937" t="s">
        <v>35</v>
      </c>
      <c r="G12937" t="s">
        <v>63</v>
      </c>
      <c r="H12937" s="12">
        <f>VLOOKUP(RefAge[[#This Row],[REFERRAL_MONTH]],WorkingDays[#All],2,FALSE)</f>
        <v>23</v>
      </c>
      <c r="I12937" s="12">
        <f>RefAge[[#This Row],[TWW_REFERRALS]]*(21/RefAge[[#This Row],[WD]])</f>
        <v>74.869565217391298</v>
      </c>
    </row>
    <row r="12938" spans="1:9" x14ac:dyDescent="0.35">
      <c r="A12938">
        <v>101</v>
      </c>
      <c r="B12938">
        <v>201810</v>
      </c>
      <c r="C12938" t="s">
        <v>21</v>
      </c>
      <c r="D12938">
        <v>2018</v>
      </c>
      <c r="E12938" t="s">
        <v>45</v>
      </c>
      <c r="F12938" t="s">
        <v>36</v>
      </c>
      <c r="G12938" t="s">
        <v>59</v>
      </c>
      <c r="H12938" s="12">
        <f>VLOOKUP(RefAge[[#This Row],[REFERRAL_MONTH]],WorkingDays[#All],2,FALSE)</f>
        <v>23</v>
      </c>
      <c r="I12938" s="12">
        <f>RefAge[[#This Row],[TWW_REFERRALS]]*(21/RefAge[[#This Row],[WD]])</f>
        <v>92.217391304347814</v>
      </c>
    </row>
    <row r="12939" spans="1:9" x14ac:dyDescent="0.35">
      <c r="A12939">
        <v>147</v>
      </c>
      <c r="B12939">
        <v>201810</v>
      </c>
      <c r="C12939" t="s">
        <v>21</v>
      </c>
      <c r="D12939">
        <v>2018</v>
      </c>
      <c r="E12939" t="s">
        <v>45</v>
      </c>
      <c r="F12939" t="s">
        <v>36</v>
      </c>
      <c r="G12939" t="s">
        <v>62</v>
      </c>
      <c r="H12939" s="12">
        <f>VLOOKUP(RefAge[[#This Row],[REFERRAL_MONTH]],WorkingDays[#All],2,FALSE)</f>
        <v>23</v>
      </c>
      <c r="I12939" s="12">
        <f>RefAge[[#This Row],[TWW_REFERRALS]]*(21/RefAge[[#This Row],[WD]])</f>
        <v>134.21739130434781</v>
      </c>
    </row>
    <row r="12940" spans="1:9" x14ac:dyDescent="0.35">
      <c r="A12940">
        <v>172</v>
      </c>
      <c r="B12940">
        <v>201810</v>
      </c>
      <c r="C12940" t="s">
        <v>21</v>
      </c>
      <c r="D12940">
        <v>2018</v>
      </c>
      <c r="E12940" t="s">
        <v>45</v>
      </c>
      <c r="F12940" t="s">
        <v>36</v>
      </c>
      <c r="G12940" t="s">
        <v>58</v>
      </c>
      <c r="H12940" s="12">
        <f>VLOOKUP(RefAge[[#This Row],[REFERRAL_MONTH]],WorkingDays[#All],2,FALSE)</f>
        <v>23</v>
      </c>
      <c r="I12940" s="12">
        <f>RefAge[[#This Row],[TWW_REFERRALS]]*(21/RefAge[[#This Row],[WD]])</f>
        <v>157.04347826086956</v>
      </c>
    </row>
    <row r="12941" spans="1:9" x14ac:dyDescent="0.35">
      <c r="A12941">
        <v>122</v>
      </c>
      <c r="B12941">
        <v>201810</v>
      </c>
      <c r="C12941" t="s">
        <v>21</v>
      </c>
      <c r="D12941">
        <v>2018</v>
      </c>
      <c r="E12941" t="s">
        <v>45</v>
      </c>
      <c r="F12941" t="s">
        <v>36</v>
      </c>
      <c r="G12941" t="s">
        <v>60</v>
      </c>
      <c r="H12941" s="12">
        <f>VLOOKUP(RefAge[[#This Row],[REFERRAL_MONTH]],WorkingDays[#All],2,FALSE)</f>
        <v>23</v>
      </c>
      <c r="I12941" s="12">
        <f>RefAge[[#This Row],[TWW_REFERRALS]]*(21/RefAge[[#This Row],[WD]])</f>
        <v>111.39130434782608</v>
      </c>
    </row>
    <row r="12942" spans="1:9" x14ac:dyDescent="0.35">
      <c r="A12942">
        <v>130</v>
      </c>
      <c r="B12942">
        <v>201810</v>
      </c>
      <c r="C12942" t="s">
        <v>21</v>
      </c>
      <c r="D12942">
        <v>2018</v>
      </c>
      <c r="E12942" t="s">
        <v>45</v>
      </c>
      <c r="F12942" t="s">
        <v>36</v>
      </c>
      <c r="G12942" t="s">
        <v>57</v>
      </c>
      <c r="H12942" s="12">
        <f>VLOOKUP(RefAge[[#This Row],[REFERRAL_MONTH]],WorkingDays[#All],2,FALSE)</f>
        <v>23</v>
      </c>
      <c r="I12942" s="12">
        <f>RefAge[[#This Row],[TWW_REFERRALS]]*(21/RefAge[[#This Row],[WD]])</f>
        <v>118.69565217391303</v>
      </c>
    </row>
    <row r="12943" spans="1:9" x14ac:dyDescent="0.35">
      <c r="A12943">
        <v>145</v>
      </c>
      <c r="B12943">
        <v>201810</v>
      </c>
      <c r="C12943" t="s">
        <v>21</v>
      </c>
      <c r="D12943">
        <v>2018</v>
      </c>
      <c r="E12943" t="s">
        <v>45</v>
      </c>
      <c r="F12943" t="s">
        <v>36</v>
      </c>
      <c r="G12943" t="s">
        <v>61</v>
      </c>
      <c r="H12943" s="12">
        <f>VLOOKUP(RefAge[[#This Row],[REFERRAL_MONTH]],WorkingDays[#All],2,FALSE)</f>
        <v>23</v>
      </c>
      <c r="I12943" s="12">
        <f>RefAge[[#This Row],[TWW_REFERRALS]]*(21/RefAge[[#This Row],[WD]])</f>
        <v>132.39130434782609</v>
      </c>
    </row>
    <row r="12944" spans="1:9" x14ac:dyDescent="0.35">
      <c r="A12944">
        <v>89</v>
      </c>
      <c r="B12944">
        <v>201810</v>
      </c>
      <c r="C12944" t="s">
        <v>21</v>
      </c>
      <c r="D12944">
        <v>2018</v>
      </c>
      <c r="E12944" t="s">
        <v>45</v>
      </c>
      <c r="F12944" t="s">
        <v>36</v>
      </c>
      <c r="G12944" t="s">
        <v>63</v>
      </c>
      <c r="H12944" s="12">
        <f>VLOOKUP(RefAge[[#This Row],[REFERRAL_MONTH]],WorkingDays[#All],2,FALSE)</f>
        <v>23</v>
      </c>
      <c r="I12944" s="12">
        <f>RefAge[[#This Row],[TWW_REFERRALS]]*(21/RefAge[[#This Row],[WD]])</f>
        <v>81.260869565217391</v>
      </c>
    </row>
    <row r="12945" spans="1:9" x14ac:dyDescent="0.35">
      <c r="A12945">
        <v>68</v>
      </c>
      <c r="B12945">
        <v>201810</v>
      </c>
      <c r="C12945" t="s">
        <v>21</v>
      </c>
      <c r="D12945">
        <v>2018</v>
      </c>
      <c r="E12945" t="s">
        <v>45</v>
      </c>
      <c r="F12945" t="s">
        <v>30</v>
      </c>
      <c r="G12945" t="s">
        <v>59</v>
      </c>
      <c r="H12945" s="12">
        <f>VLOOKUP(RefAge[[#This Row],[REFERRAL_MONTH]],WorkingDays[#All],2,FALSE)</f>
        <v>23</v>
      </c>
      <c r="I12945" s="12">
        <f>RefAge[[#This Row],[TWW_REFERRALS]]*(21/RefAge[[#This Row],[WD]])</f>
        <v>62.086956521739125</v>
      </c>
    </row>
    <row r="12946" spans="1:9" x14ac:dyDescent="0.35">
      <c r="A12946">
        <v>92</v>
      </c>
      <c r="B12946">
        <v>201810</v>
      </c>
      <c r="C12946" t="s">
        <v>21</v>
      </c>
      <c r="D12946">
        <v>2018</v>
      </c>
      <c r="E12946" t="s">
        <v>45</v>
      </c>
      <c r="F12946" t="s">
        <v>30</v>
      </c>
      <c r="G12946" t="s">
        <v>62</v>
      </c>
      <c r="H12946" s="12">
        <f>VLOOKUP(RefAge[[#This Row],[REFERRAL_MONTH]],WorkingDays[#All],2,FALSE)</f>
        <v>23</v>
      </c>
      <c r="I12946" s="12">
        <f>RefAge[[#This Row],[TWW_REFERRALS]]*(21/RefAge[[#This Row],[WD]])</f>
        <v>84</v>
      </c>
    </row>
    <row r="12947" spans="1:9" x14ac:dyDescent="0.35">
      <c r="A12947">
        <v>112</v>
      </c>
      <c r="B12947">
        <v>201810</v>
      </c>
      <c r="C12947" t="s">
        <v>21</v>
      </c>
      <c r="D12947">
        <v>2018</v>
      </c>
      <c r="E12947" t="s">
        <v>45</v>
      </c>
      <c r="F12947" t="s">
        <v>30</v>
      </c>
      <c r="G12947" t="s">
        <v>58</v>
      </c>
      <c r="H12947" s="12">
        <f>VLOOKUP(RefAge[[#This Row],[REFERRAL_MONTH]],WorkingDays[#All],2,FALSE)</f>
        <v>23</v>
      </c>
      <c r="I12947" s="12">
        <f>RefAge[[#This Row],[TWW_REFERRALS]]*(21/RefAge[[#This Row],[WD]])</f>
        <v>102.26086956521739</v>
      </c>
    </row>
    <row r="12948" spans="1:9" x14ac:dyDescent="0.35">
      <c r="A12948">
        <v>86</v>
      </c>
      <c r="B12948">
        <v>201810</v>
      </c>
      <c r="C12948" t="s">
        <v>21</v>
      </c>
      <c r="D12948">
        <v>2018</v>
      </c>
      <c r="E12948" t="s">
        <v>45</v>
      </c>
      <c r="F12948" t="s">
        <v>30</v>
      </c>
      <c r="G12948" t="s">
        <v>60</v>
      </c>
      <c r="H12948" s="12">
        <f>VLOOKUP(RefAge[[#This Row],[REFERRAL_MONTH]],WorkingDays[#All],2,FALSE)</f>
        <v>23</v>
      </c>
      <c r="I12948" s="12">
        <f>RefAge[[#This Row],[TWW_REFERRALS]]*(21/RefAge[[#This Row],[WD]])</f>
        <v>78.521739130434781</v>
      </c>
    </row>
    <row r="12949" spans="1:9" x14ac:dyDescent="0.35">
      <c r="A12949">
        <v>82</v>
      </c>
      <c r="B12949">
        <v>201810</v>
      </c>
      <c r="C12949" t="s">
        <v>21</v>
      </c>
      <c r="D12949">
        <v>2018</v>
      </c>
      <c r="E12949" t="s">
        <v>45</v>
      </c>
      <c r="F12949" t="s">
        <v>30</v>
      </c>
      <c r="G12949" t="s">
        <v>57</v>
      </c>
      <c r="H12949" s="12">
        <f>VLOOKUP(RefAge[[#This Row],[REFERRAL_MONTH]],WorkingDays[#All],2,FALSE)</f>
        <v>23</v>
      </c>
      <c r="I12949" s="12">
        <f>RefAge[[#This Row],[TWW_REFERRALS]]*(21/RefAge[[#This Row],[WD]])</f>
        <v>74.869565217391298</v>
      </c>
    </row>
    <row r="12950" spans="1:9" x14ac:dyDescent="0.35">
      <c r="A12950">
        <v>82</v>
      </c>
      <c r="B12950">
        <v>201810</v>
      </c>
      <c r="C12950" t="s">
        <v>21</v>
      </c>
      <c r="D12950">
        <v>2018</v>
      </c>
      <c r="E12950" t="s">
        <v>45</v>
      </c>
      <c r="F12950" t="s">
        <v>30</v>
      </c>
      <c r="G12950" t="s">
        <v>61</v>
      </c>
      <c r="H12950" s="12">
        <f>VLOOKUP(RefAge[[#This Row],[REFERRAL_MONTH]],WorkingDays[#All],2,FALSE)</f>
        <v>23</v>
      </c>
      <c r="I12950" s="12">
        <f>RefAge[[#This Row],[TWW_REFERRALS]]*(21/RefAge[[#This Row],[WD]])</f>
        <v>74.869565217391298</v>
      </c>
    </row>
    <row r="12951" spans="1:9" x14ac:dyDescent="0.35">
      <c r="A12951">
        <v>54</v>
      </c>
      <c r="B12951">
        <v>201810</v>
      </c>
      <c r="C12951" t="s">
        <v>21</v>
      </c>
      <c r="D12951">
        <v>2018</v>
      </c>
      <c r="E12951" t="s">
        <v>45</v>
      </c>
      <c r="F12951" t="s">
        <v>30</v>
      </c>
      <c r="G12951" t="s">
        <v>63</v>
      </c>
      <c r="H12951" s="12">
        <f>VLOOKUP(RefAge[[#This Row],[REFERRAL_MONTH]],WorkingDays[#All],2,FALSE)</f>
        <v>23</v>
      </c>
      <c r="I12951" s="12">
        <f>RefAge[[#This Row],[TWW_REFERRALS]]*(21/RefAge[[#This Row],[WD]])</f>
        <v>49.304347826086953</v>
      </c>
    </row>
    <row r="12952" spans="1:9" x14ac:dyDescent="0.35">
      <c r="A12952">
        <v>2448</v>
      </c>
      <c r="B12952">
        <v>201810</v>
      </c>
      <c r="C12952" t="s">
        <v>21</v>
      </c>
      <c r="D12952">
        <v>2018</v>
      </c>
      <c r="E12952" t="s">
        <v>3</v>
      </c>
      <c r="F12952" t="s">
        <v>34</v>
      </c>
      <c r="G12952" t="s">
        <v>59</v>
      </c>
      <c r="H12952" s="12">
        <f>VLOOKUP(RefAge[[#This Row],[REFERRAL_MONTH]],WorkingDays[#All],2,FALSE)</f>
        <v>23</v>
      </c>
      <c r="I12952" s="12">
        <f>RefAge[[#This Row],[TWW_REFERRALS]]*(21/RefAge[[#This Row],[WD]])</f>
        <v>2235.1304347826085</v>
      </c>
    </row>
    <row r="12953" spans="1:9" x14ac:dyDescent="0.35">
      <c r="A12953">
        <v>3986</v>
      </c>
      <c r="B12953">
        <v>201810</v>
      </c>
      <c r="C12953" t="s">
        <v>21</v>
      </c>
      <c r="D12953">
        <v>2018</v>
      </c>
      <c r="E12953" t="s">
        <v>3</v>
      </c>
      <c r="F12953" t="s">
        <v>34</v>
      </c>
      <c r="G12953" t="s">
        <v>62</v>
      </c>
      <c r="H12953" s="12">
        <f>VLOOKUP(RefAge[[#This Row],[REFERRAL_MONTH]],WorkingDays[#All],2,FALSE)</f>
        <v>23</v>
      </c>
      <c r="I12953" s="12">
        <f>RefAge[[#This Row],[TWW_REFERRALS]]*(21/RefAge[[#This Row],[WD]])</f>
        <v>3639.391304347826</v>
      </c>
    </row>
    <row r="12954" spans="1:9" x14ac:dyDescent="0.35">
      <c r="A12954">
        <v>3769</v>
      </c>
      <c r="B12954">
        <v>201810</v>
      </c>
      <c r="C12954" t="s">
        <v>21</v>
      </c>
      <c r="D12954">
        <v>2018</v>
      </c>
      <c r="E12954" t="s">
        <v>3</v>
      </c>
      <c r="F12954" t="s">
        <v>34</v>
      </c>
      <c r="G12954" t="s">
        <v>58</v>
      </c>
      <c r="H12954" s="12">
        <f>VLOOKUP(RefAge[[#This Row],[REFERRAL_MONTH]],WorkingDays[#All],2,FALSE)</f>
        <v>23</v>
      </c>
      <c r="I12954" s="12">
        <f>RefAge[[#This Row],[TWW_REFERRALS]]*(21/RefAge[[#This Row],[WD]])</f>
        <v>3441.260869565217</v>
      </c>
    </row>
    <row r="12955" spans="1:9" x14ac:dyDescent="0.35">
      <c r="A12955">
        <v>3046</v>
      </c>
      <c r="B12955">
        <v>201810</v>
      </c>
      <c r="C12955" t="s">
        <v>21</v>
      </c>
      <c r="D12955">
        <v>2018</v>
      </c>
      <c r="E12955" t="s">
        <v>3</v>
      </c>
      <c r="F12955" t="s">
        <v>34</v>
      </c>
      <c r="G12955" t="s">
        <v>60</v>
      </c>
      <c r="H12955" s="12">
        <f>VLOOKUP(RefAge[[#This Row],[REFERRAL_MONTH]],WorkingDays[#All],2,FALSE)</f>
        <v>23</v>
      </c>
      <c r="I12955" s="12">
        <f>RefAge[[#This Row],[TWW_REFERRALS]]*(21/RefAge[[#This Row],[WD]])</f>
        <v>2781.1304347826085</v>
      </c>
    </row>
    <row r="12956" spans="1:9" x14ac:dyDescent="0.35">
      <c r="A12956">
        <v>2605</v>
      </c>
      <c r="B12956">
        <v>201810</v>
      </c>
      <c r="C12956" t="s">
        <v>21</v>
      </c>
      <c r="D12956">
        <v>2018</v>
      </c>
      <c r="E12956" t="s">
        <v>3</v>
      </c>
      <c r="F12956" t="s">
        <v>34</v>
      </c>
      <c r="G12956" t="s">
        <v>57</v>
      </c>
      <c r="H12956" s="12">
        <f>VLOOKUP(RefAge[[#This Row],[REFERRAL_MONTH]],WorkingDays[#All],2,FALSE)</f>
        <v>23</v>
      </c>
      <c r="I12956" s="12">
        <f>RefAge[[#This Row],[TWW_REFERRALS]]*(21/RefAge[[#This Row],[WD]])</f>
        <v>2378.478260869565</v>
      </c>
    </row>
    <row r="12957" spans="1:9" x14ac:dyDescent="0.35">
      <c r="A12957">
        <v>3572</v>
      </c>
      <c r="B12957">
        <v>201810</v>
      </c>
      <c r="C12957" t="s">
        <v>21</v>
      </c>
      <c r="D12957">
        <v>2018</v>
      </c>
      <c r="E12957" t="s">
        <v>3</v>
      </c>
      <c r="F12957" t="s">
        <v>34</v>
      </c>
      <c r="G12957" t="s">
        <v>61</v>
      </c>
      <c r="H12957" s="12">
        <f>VLOOKUP(RefAge[[#This Row],[REFERRAL_MONTH]],WorkingDays[#All],2,FALSE)</f>
        <v>23</v>
      </c>
      <c r="I12957" s="12">
        <f>RefAge[[#This Row],[TWW_REFERRALS]]*(21/RefAge[[#This Row],[WD]])</f>
        <v>3261.391304347826</v>
      </c>
    </row>
    <row r="12958" spans="1:9" x14ac:dyDescent="0.35">
      <c r="A12958">
        <v>1688</v>
      </c>
      <c r="B12958">
        <v>201810</v>
      </c>
      <c r="C12958" t="s">
        <v>21</v>
      </c>
      <c r="D12958">
        <v>2018</v>
      </c>
      <c r="E12958" t="s">
        <v>3</v>
      </c>
      <c r="F12958" t="s">
        <v>34</v>
      </c>
      <c r="G12958" t="s">
        <v>63</v>
      </c>
      <c r="H12958" s="12">
        <f>VLOOKUP(RefAge[[#This Row],[REFERRAL_MONTH]],WorkingDays[#All],2,FALSE)</f>
        <v>23</v>
      </c>
      <c r="I12958" s="12">
        <f>RefAge[[#This Row],[TWW_REFERRALS]]*(21/RefAge[[#This Row],[WD]])</f>
        <v>1541.2173913043478</v>
      </c>
    </row>
    <row r="12959" spans="1:9" x14ac:dyDescent="0.35">
      <c r="A12959">
        <v>710</v>
      </c>
      <c r="B12959">
        <v>201810</v>
      </c>
      <c r="C12959" t="s">
        <v>21</v>
      </c>
      <c r="D12959">
        <v>2018</v>
      </c>
      <c r="E12959" t="s">
        <v>3</v>
      </c>
      <c r="F12959" t="s">
        <v>32</v>
      </c>
      <c r="G12959" t="s">
        <v>59</v>
      </c>
      <c r="H12959" s="12">
        <f>VLOOKUP(RefAge[[#This Row],[REFERRAL_MONTH]],WorkingDays[#All],2,FALSE)</f>
        <v>23</v>
      </c>
      <c r="I12959" s="12">
        <f>RefAge[[#This Row],[TWW_REFERRALS]]*(21/RefAge[[#This Row],[WD]])</f>
        <v>648.26086956521738</v>
      </c>
    </row>
    <row r="12960" spans="1:9" x14ac:dyDescent="0.35">
      <c r="A12960">
        <v>1001</v>
      </c>
      <c r="B12960">
        <v>201810</v>
      </c>
      <c r="C12960" t="s">
        <v>21</v>
      </c>
      <c r="D12960">
        <v>2018</v>
      </c>
      <c r="E12960" t="s">
        <v>3</v>
      </c>
      <c r="F12960" t="s">
        <v>32</v>
      </c>
      <c r="G12960" t="s">
        <v>62</v>
      </c>
      <c r="H12960" s="12">
        <f>VLOOKUP(RefAge[[#This Row],[REFERRAL_MONTH]],WorkingDays[#All],2,FALSE)</f>
        <v>23</v>
      </c>
      <c r="I12960" s="12">
        <f>RefAge[[#This Row],[TWW_REFERRALS]]*(21/RefAge[[#This Row],[WD]])</f>
        <v>913.95652173913038</v>
      </c>
    </row>
    <row r="12961" spans="1:9" x14ac:dyDescent="0.35">
      <c r="A12961">
        <v>1160</v>
      </c>
      <c r="B12961">
        <v>201810</v>
      </c>
      <c r="C12961" t="s">
        <v>21</v>
      </c>
      <c r="D12961">
        <v>2018</v>
      </c>
      <c r="E12961" t="s">
        <v>3</v>
      </c>
      <c r="F12961" t="s">
        <v>32</v>
      </c>
      <c r="G12961" t="s">
        <v>58</v>
      </c>
      <c r="H12961" s="12">
        <f>VLOOKUP(RefAge[[#This Row],[REFERRAL_MONTH]],WorkingDays[#All],2,FALSE)</f>
        <v>23</v>
      </c>
      <c r="I12961" s="12">
        <f>RefAge[[#This Row],[TWW_REFERRALS]]*(21/RefAge[[#This Row],[WD]])</f>
        <v>1059.1304347826087</v>
      </c>
    </row>
    <row r="12962" spans="1:9" x14ac:dyDescent="0.35">
      <c r="A12962">
        <v>985</v>
      </c>
      <c r="B12962">
        <v>201810</v>
      </c>
      <c r="C12962" t="s">
        <v>21</v>
      </c>
      <c r="D12962">
        <v>2018</v>
      </c>
      <c r="E12962" t="s">
        <v>3</v>
      </c>
      <c r="F12962" t="s">
        <v>32</v>
      </c>
      <c r="G12962" t="s">
        <v>60</v>
      </c>
      <c r="H12962" s="12">
        <f>VLOOKUP(RefAge[[#This Row],[REFERRAL_MONTH]],WorkingDays[#All],2,FALSE)</f>
        <v>23</v>
      </c>
      <c r="I12962" s="12">
        <f>RefAge[[#This Row],[TWW_REFERRALS]]*(21/RefAge[[#This Row],[WD]])</f>
        <v>899.3478260869565</v>
      </c>
    </row>
    <row r="12963" spans="1:9" x14ac:dyDescent="0.35">
      <c r="A12963">
        <v>880</v>
      </c>
      <c r="B12963">
        <v>201810</v>
      </c>
      <c r="C12963" t="s">
        <v>21</v>
      </c>
      <c r="D12963">
        <v>2018</v>
      </c>
      <c r="E12963" t="s">
        <v>3</v>
      </c>
      <c r="F12963" t="s">
        <v>32</v>
      </c>
      <c r="G12963" t="s">
        <v>57</v>
      </c>
      <c r="H12963" s="12">
        <f>VLOOKUP(RefAge[[#This Row],[REFERRAL_MONTH]],WorkingDays[#All],2,FALSE)</f>
        <v>23</v>
      </c>
      <c r="I12963" s="12">
        <f>RefAge[[#This Row],[TWW_REFERRALS]]*(21/RefAge[[#This Row],[WD]])</f>
        <v>803.47826086956513</v>
      </c>
    </row>
    <row r="12964" spans="1:9" x14ac:dyDescent="0.35">
      <c r="A12964">
        <v>1068</v>
      </c>
      <c r="B12964">
        <v>201810</v>
      </c>
      <c r="C12964" t="s">
        <v>21</v>
      </c>
      <c r="D12964">
        <v>2018</v>
      </c>
      <c r="E12964" t="s">
        <v>3</v>
      </c>
      <c r="F12964" t="s">
        <v>32</v>
      </c>
      <c r="G12964" t="s">
        <v>61</v>
      </c>
      <c r="H12964" s="12">
        <f>VLOOKUP(RefAge[[#This Row],[REFERRAL_MONTH]],WorkingDays[#All],2,FALSE)</f>
        <v>23</v>
      </c>
      <c r="I12964" s="12">
        <f>RefAge[[#This Row],[TWW_REFERRALS]]*(21/RefAge[[#This Row],[WD]])</f>
        <v>975.13043478260863</v>
      </c>
    </row>
    <row r="12965" spans="1:9" x14ac:dyDescent="0.35">
      <c r="A12965">
        <v>545</v>
      </c>
      <c r="B12965">
        <v>201810</v>
      </c>
      <c r="C12965" t="s">
        <v>21</v>
      </c>
      <c r="D12965">
        <v>2018</v>
      </c>
      <c r="E12965" t="s">
        <v>3</v>
      </c>
      <c r="F12965" t="s">
        <v>32</v>
      </c>
      <c r="G12965" t="s">
        <v>63</v>
      </c>
      <c r="H12965" s="12">
        <f>VLOOKUP(RefAge[[#This Row],[REFERRAL_MONTH]],WorkingDays[#All],2,FALSE)</f>
        <v>23</v>
      </c>
      <c r="I12965" s="12">
        <f>RefAge[[#This Row],[TWW_REFERRALS]]*(21/RefAge[[#This Row],[WD]])</f>
        <v>497.60869565217388</v>
      </c>
    </row>
    <row r="12966" spans="1:9" x14ac:dyDescent="0.35">
      <c r="A12966">
        <v>436</v>
      </c>
      <c r="B12966">
        <v>201810</v>
      </c>
      <c r="C12966" t="s">
        <v>21</v>
      </c>
      <c r="D12966">
        <v>2018</v>
      </c>
      <c r="E12966" t="s">
        <v>3</v>
      </c>
      <c r="F12966" t="s">
        <v>35</v>
      </c>
      <c r="G12966" t="s">
        <v>59</v>
      </c>
      <c r="H12966" s="12">
        <f>VLOOKUP(RefAge[[#This Row],[REFERRAL_MONTH]],WorkingDays[#All],2,FALSE)</f>
        <v>23</v>
      </c>
      <c r="I12966" s="12">
        <f>RefAge[[#This Row],[TWW_REFERRALS]]*(21/RefAge[[#This Row],[WD]])</f>
        <v>398.08695652173913</v>
      </c>
    </row>
    <row r="12967" spans="1:9" x14ac:dyDescent="0.35">
      <c r="A12967">
        <v>463</v>
      </c>
      <c r="B12967">
        <v>201810</v>
      </c>
      <c r="C12967" t="s">
        <v>21</v>
      </c>
      <c r="D12967">
        <v>2018</v>
      </c>
      <c r="E12967" t="s">
        <v>3</v>
      </c>
      <c r="F12967" t="s">
        <v>35</v>
      </c>
      <c r="G12967" t="s">
        <v>62</v>
      </c>
      <c r="H12967" s="12">
        <f>VLOOKUP(RefAge[[#This Row],[REFERRAL_MONTH]],WorkingDays[#All],2,FALSE)</f>
        <v>23</v>
      </c>
      <c r="I12967" s="12">
        <f>RefAge[[#This Row],[TWW_REFERRALS]]*(21/RefAge[[#This Row],[WD]])</f>
        <v>422.73913043478257</v>
      </c>
    </row>
    <row r="12968" spans="1:9" x14ac:dyDescent="0.35">
      <c r="A12968">
        <v>670</v>
      </c>
      <c r="B12968">
        <v>201810</v>
      </c>
      <c r="C12968" t="s">
        <v>21</v>
      </c>
      <c r="D12968">
        <v>2018</v>
      </c>
      <c r="E12968" t="s">
        <v>3</v>
      </c>
      <c r="F12968" t="s">
        <v>35</v>
      </c>
      <c r="G12968" t="s">
        <v>58</v>
      </c>
      <c r="H12968" s="12">
        <f>VLOOKUP(RefAge[[#This Row],[REFERRAL_MONTH]],WorkingDays[#All],2,FALSE)</f>
        <v>23</v>
      </c>
      <c r="I12968" s="12">
        <f>RefAge[[#This Row],[TWW_REFERRALS]]*(21/RefAge[[#This Row],[WD]])</f>
        <v>611.73913043478262</v>
      </c>
    </row>
    <row r="12969" spans="1:9" x14ac:dyDescent="0.35">
      <c r="A12969">
        <v>620</v>
      </c>
      <c r="B12969">
        <v>201810</v>
      </c>
      <c r="C12969" t="s">
        <v>21</v>
      </c>
      <c r="D12969">
        <v>2018</v>
      </c>
      <c r="E12969" t="s">
        <v>3</v>
      </c>
      <c r="F12969" t="s">
        <v>35</v>
      </c>
      <c r="G12969" t="s">
        <v>60</v>
      </c>
      <c r="H12969" s="12">
        <f>VLOOKUP(RefAge[[#This Row],[REFERRAL_MONTH]],WorkingDays[#All],2,FALSE)</f>
        <v>23</v>
      </c>
      <c r="I12969" s="12">
        <f>RefAge[[#This Row],[TWW_REFERRALS]]*(21/RefAge[[#This Row],[WD]])</f>
        <v>566.08695652173913</v>
      </c>
    </row>
    <row r="12970" spans="1:9" x14ac:dyDescent="0.35">
      <c r="A12970">
        <v>515</v>
      </c>
      <c r="B12970">
        <v>201810</v>
      </c>
      <c r="C12970" t="s">
        <v>21</v>
      </c>
      <c r="D12970">
        <v>2018</v>
      </c>
      <c r="E12970" t="s">
        <v>3</v>
      </c>
      <c r="F12970" t="s">
        <v>35</v>
      </c>
      <c r="G12970" t="s">
        <v>57</v>
      </c>
      <c r="H12970" s="12">
        <f>VLOOKUP(RefAge[[#This Row],[REFERRAL_MONTH]],WorkingDays[#All],2,FALSE)</f>
        <v>23</v>
      </c>
      <c r="I12970" s="12">
        <f>RefAge[[#This Row],[TWW_REFERRALS]]*(21/RefAge[[#This Row],[WD]])</f>
        <v>470.21739130434781</v>
      </c>
    </row>
    <row r="12971" spans="1:9" x14ac:dyDescent="0.35">
      <c r="A12971">
        <v>697</v>
      </c>
      <c r="B12971">
        <v>201810</v>
      </c>
      <c r="C12971" t="s">
        <v>21</v>
      </c>
      <c r="D12971">
        <v>2018</v>
      </c>
      <c r="E12971" t="s">
        <v>3</v>
      </c>
      <c r="F12971" t="s">
        <v>35</v>
      </c>
      <c r="G12971" t="s">
        <v>61</v>
      </c>
      <c r="H12971" s="12">
        <f>VLOOKUP(RefAge[[#This Row],[REFERRAL_MONTH]],WorkingDays[#All],2,FALSE)</f>
        <v>23</v>
      </c>
      <c r="I12971" s="12">
        <f>RefAge[[#This Row],[TWW_REFERRALS]]*(21/RefAge[[#This Row],[WD]])</f>
        <v>636.39130434782601</v>
      </c>
    </row>
    <row r="12972" spans="1:9" x14ac:dyDescent="0.35">
      <c r="A12972">
        <v>358</v>
      </c>
      <c r="B12972">
        <v>201810</v>
      </c>
      <c r="C12972" t="s">
        <v>21</v>
      </c>
      <c r="D12972">
        <v>2018</v>
      </c>
      <c r="E12972" t="s">
        <v>3</v>
      </c>
      <c r="F12972" t="s">
        <v>35</v>
      </c>
      <c r="G12972" t="s">
        <v>63</v>
      </c>
      <c r="H12972" s="12">
        <f>VLOOKUP(RefAge[[#This Row],[REFERRAL_MONTH]],WorkingDays[#All],2,FALSE)</f>
        <v>23</v>
      </c>
      <c r="I12972" s="12">
        <f>RefAge[[#This Row],[TWW_REFERRALS]]*(21/RefAge[[#This Row],[WD]])</f>
        <v>326.86956521739131</v>
      </c>
    </row>
    <row r="12973" spans="1:9" x14ac:dyDescent="0.35">
      <c r="A12973">
        <v>398</v>
      </c>
      <c r="B12973">
        <v>201810</v>
      </c>
      <c r="C12973" t="s">
        <v>21</v>
      </c>
      <c r="D12973">
        <v>2018</v>
      </c>
      <c r="E12973" t="s">
        <v>3</v>
      </c>
      <c r="F12973" t="s">
        <v>36</v>
      </c>
      <c r="G12973" t="s">
        <v>59</v>
      </c>
      <c r="H12973" s="12">
        <f>VLOOKUP(RefAge[[#This Row],[REFERRAL_MONTH]],WorkingDays[#All],2,FALSE)</f>
        <v>23</v>
      </c>
      <c r="I12973" s="12">
        <f>RefAge[[#This Row],[TWW_REFERRALS]]*(21/RefAge[[#This Row],[WD]])</f>
        <v>363.39130434782606</v>
      </c>
    </row>
    <row r="12974" spans="1:9" x14ac:dyDescent="0.35">
      <c r="A12974">
        <v>349</v>
      </c>
      <c r="B12974">
        <v>201810</v>
      </c>
      <c r="C12974" t="s">
        <v>21</v>
      </c>
      <c r="D12974">
        <v>2018</v>
      </c>
      <c r="E12974" t="s">
        <v>3</v>
      </c>
      <c r="F12974" t="s">
        <v>36</v>
      </c>
      <c r="G12974" t="s">
        <v>62</v>
      </c>
      <c r="H12974" s="12">
        <f>VLOOKUP(RefAge[[#This Row],[REFERRAL_MONTH]],WorkingDays[#All],2,FALSE)</f>
        <v>23</v>
      </c>
      <c r="I12974" s="12">
        <f>RefAge[[#This Row],[TWW_REFERRALS]]*(21/RefAge[[#This Row],[WD]])</f>
        <v>318.65217391304344</v>
      </c>
    </row>
    <row r="12975" spans="1:9" x14ac:dyDescent="0.35">
      <c r="A12975">
        <v>593</v>
      </c>
      <c r="B12975">
        <v>201810</v>
      </c>
      <c r="C12975" t="s">
        <v>21</v>
      </c>
      <c r="D12975">
        <v>2018</v>
      </c>
      <c r="E12975" t="s">
        <v>3</v>
      </c>
      <c r="F12975" t="s">
        <v>36</v>
      </c>
      <c r="G12975" t="s">
        <v>58</v>
      </c>
      <c r="H12975" s="12">
        <f>VLOOKUP(RefAge[[#This Row],[REFERRAL_MONTH]],WorkingDays[#All],2,FALSE)</f>
        <v>23</v>
      </c>
      <c r="I12975" s="12">
        <f>RefAge[[#This Row],[TWW_REFERRALS]]*(21/RefAge[[#This Row],[WD]])</f>
        <v>541.43478260869563</v>
      </c>
    </row>
    <row r="12976" spans="1:9" x14ac:dyDescent="0.35">
      <c r="A12976">
        <v>445</v>
      </c>
      <c r="B12976">
        <v>201810</v>
      </c>
      <c r="C12976" t="s">
        <v>21</v>
      </c>
      <c r="D12976">
        <v>2018</v>
      </c>
      <c r="E12976" t="s">
        <v>3</v>
      </c>
      <c r="F12976" t="s">
        <v>36</v>
      </c>
      <c r="G12976" t="s">
        <v>60</v>
      </c>
      <c r="H12976" s="12">
        <f>VLOOKUP(RefAge[[#This Row],[REFERRAL_MONTH]],WorkingDays[#All],2,FALSE)</f>
        <v>23</v>
      </c>
      <c r="I12976" s="12">
        <f>RefAge[[#This Row],[TWW_REFERRALS]]*(21/RefAge[[#This Row],[WD]])</f>
        <v>406.30434782608694</v>
      </c>
    </row>
    <row r="12977" spans="1:9" x14ac:dyDescent="0.35">
      <c r="A12977">
        <v>456</v>
      </c>
      <c r="B12977">
        <v>201810</v>
      </c>
      <c r="C12977" t="s">
        <v>21</v>
      </c>
      <c r="D12977">
        <v>2018</v>
      </c>
      <c r="E12977" t="s">
        <v>3</v>
      </c>
      <c r="F12977" t="s">
        <v>36</v>
      </c>
      <c r="G12977" t="s">
        <v>57</v>
      </c>
      <c r="H12977" s="12">
        <f>VLOOKUP(RefAge[[#This Row],[REFERRAL_MONTH]],WorkingDays[#All],2,FALSE)</f>
        <v>23</v>
      </c>
      <c r="I12977" s="12">
        <f>RefAge[[#This Row],[TWW_REFERRALS]]*(21/RefAge[[#This Row],[WD]])</f>
        <v>416.3478260869565</v>
      </c>
    </row>
    <row r="12978" spans="1:9" x14ac:dyDescent="0.35">
      <c r="A12978">
        <v>554</v>
      </c>
      <c r="B12978">
        <v>201810</v>
      </c>
      <c r="C12978" t="s">
        <v>21</v>
      </c>
      <c r="D12978">
        <v>2018</v>
      </c>
      <c r="E12978" t="s">
        <v>3</v>
      </c>
      <c r="F12978" t="s">
        <v>36</v>
      </c>
      <c r="G12978" t="s">
        <v>61</v>
      </c>
      <c r="H12978" s="12">
        <f>VLOOKUP(RefAge[[#This Row],[REFERRAL_MONTH]],WorkingDays[#All],2,FALSE)</f>
        <v>23</v>
      </c>
      <c r="I12978" s="12">
        <f>RefAge[[#This Row],[TWW_REFERRALS]]*(21/RefAge[[#This Row],[WD]])</f>
        <v>505.82608695652169</v>
      </c>
    </row>
    <row r="12979" spans="1:9" x14ac:dyDescent="0.35">
      <c r="A12979">
        <v>333</v>
      </c>
      <c r="B12979">
        <v>201810</v>
      </c>
      <c r="C12979" t="s">
        <v>21</v>
      </c>
      <c r="D12979">
        <v>2018</v>
      </c>
      <c r="E12979" t="s">
        <v>3</v>
      </c>
      <c r="F12979" t="s">
        <v>36</v>
      </c>
      <c r="G12979" t="s">
        <v>63</v>
      </c>
      <c r="H12979" s="12">
        <f>VLOOKUP(RefAge[[#This Row],[REFERRAL_MONTH]],WorkingDays[#All],2,FALSE)</f>
        <v>23</v>
      </c>
      <c r="I12979" s="12">
        <f>RefAge[[#This Row],[TWW_REFERRALS]]*(21/RefAge[[#This Row],[WD]])</f>
        <v>304.04347826086956</v>
      </c>
    </row>
    <row r="12980" spans="1:9" x14ac:dyDescent="0.35">
      <c r="A12980">
        <v>212</v>
      </c>
      <c r="B12980">
        <v>201810</v>
      </c>
      <c r="C12980" t="s">
        <v>21</v>
      </c>
      <c r="D12980">
        <v>2018</v>
      </c>
      <c r="E12980" t="s">
        <v>3</v>
      </c>
      <c r="F12980" t="s">
        <v>30</v>
      </c>
      <c r="G12980" t="s">
        <v>59</v>
      </c>
      <c r="H12980" s="12">
        <f>VLOOKUP(RefAge[[#This Row],[REFERRAL_MONTH]],WorkingDays[#All],2,FALSE)</f>
        <v>23</v>
      </c>
      <c r="I12980" s="12">
        <f>RefAge[[#This Row],[TWW_REFERRALS]]*(21/RefAge[[#This Row],[WD]])</f>
        <v>193.56521739130434</v>
      </c>
    </row>
    <row r="12981" spans="1:9" x14ac:dyDescent="0.35">
      <c r="A12981">
        <v>175</v>
      </c>
      <c r="B12981">
        <v>201810</v>
      </c>
      <c r="C12981" t="s">
        <v>21</v>
      </c>
      <c r="D12981">
        <v>2018</v>
      </c>
      <c r="E12981" t="s">
        <v>3</v>
      </c>
      <c r="F12981" t="s">
        <v>30</v>
      </c>
      <c r="G12981" t="s">
        <v>62</v>
      </c>
      <c r="H12981" s="12">
        <f>VLOOKUP(RefAge[[#This Row],[REFERRAL_MONTH]],WorkingDays[#All],2,FALSE)</f>
        <v>23</v>
      </c>
      <c r="I12981" s="12">
        <f>RefAge[[#This Row],[TWW_REFERRALS]]*(21/RefAge[[#This Row],[WD]])</f>
        <v>159.78260869565216</v>
      </c>
    </row>
    <row r="12982" spans="1:9" x14ac:dyDescent="0.35">
      <c r="A12982">
        <v>296</v>
      </c>
      <c r="B12982">
        <v>201810</v>
      </c>
      <c r="C12982" t="s">
        <v>21</v>
      </c>
      <c r="D12982">
        <v>2018</v>
      </c>
      <c r="E12982" t="s">
        <v>3</v>
      </c>
      <c r="F12982" t="s">
        <v>30</v>
      </c>
      <c r="G12982" t="s">
        <v>58</v>
      </c>
      <c r="H12982" s="12">
        <f>VLOOKUP(RefAge[[#This Row],[REFERRAL_MONTH]],WorkingDays[#All],2,FALSE)</f>
        <v>23</v>
      </c>
      <c r="I12982" s="12">
        <f>RefAge[[#This Row],[TWW_REFERRALS]]*(21/RefAge[[#This Row],[WD]])</f>
        <v>270.26086956521738</v>
      </c>
    </row>
    <row r="12983" spans="1:9" x14ac:dyDescent="0.35">
      <c r="A12983">
        <v>261</v>
      </c>
      <c r="B12983">
        <v>201810</v>
      </c>
      <c r="C12983" t="s">
        <v>21</v>
      </c>
      <c r="D12983">
        <v>2018</v>
      </c>
      <c r="E12983" t="s">
        <v>3</v>
      </c>
      <c r="F12983" t="s">
        <v>30</v>
      </c>
      <c r="G12983" t="s">
        <v>60</v>
      </c>
      <c r="H12983" s="12">
        <f>VLOOKUP(RefAge[[#This Row],[REFERRAL_MONTH]],WorkingDays[#All],2,FALSE)</f>
        <v>23</v>
      </c>
      <c r="I12983" s="12">
        <f>RefAge[[#This Row],[TWW_REFERRALS]]*(21/RefAge[[#This Row],[WD]])</f>
        <v>238.30434782608694</v>
      </c>
    </row>
    <row r="12984" spans="1:9" x14ac:dyDescent="0.35">
      <c r="A12984">
        <v>189</v>
      </c>
      <c r="B12984">
        <v>201810</v>
      </c>
      <c r="C12984" t="s">
        <v>21</v>
      </c>
      <c r="D12984">
        <v>2018</v>
      </c>
      <c r="E12984" t="s">
        <v>3</v>
      </c>
      <c r="F12984" t="s">
        <v>30</v>
      </c>
      <c r="G12984" t="s">
        <v>57</v>
      </c>
      <c r="H12984" s="12">
        <f>VLOOKUP(RefAge[[#This Row],[REFERRAL_MONTH]],WorkingDays[#All],2,FALSE)</f>
        <v>23</v>
      </c>
      <c r="I12984" s="12">
        <f>RefAge[[#This Row],[TWW_REFERRALS]]*(21/RefAge[[#This Row],[WD]])</f>
        <v>172.56521739130434</v>
      </c>
    </row>
    <row r="12985" spans="1:9" x14ac:dyDescent="0.35">
      <c r="A12985">
        <v>293</v>
      </c>
      <c r="B12985">
        <v>201810</v>
      </c>
      <c r="C12985" t="s">
        <v>21</v>
      </c>
      <c r="D12985">
        <v>2018</v>
      </c>
      <c r="E12985" t="s">
        <v>3</v>
      </c>
      <c r="F12985" t="s">
        <v>30</v>
      </c>
      <c r="G12985" t="s">
        <v>61</v>
      </c>
      <c r="H12985" s="12">
        <f>VLOOKUP(RefAge[[#This Row],[REFERRAL_MONTH]],WorkingDays[#All],2,FALSE)</f>
        <v>23</v>
      </c>
      <c r="I12985" s="12">
        <f>RefAge[[#This Row],[TWW_REFERRALS]]*(21/RefAge[[#This Row],[WD]])</f>
        <v>267.52173913043475</v>
      </c>
    </row>
    <row r="12986" spans="1:9" x14ac:dyDescent="0.35">
      <c r="A12986">
        <v>143</v>
      </c>
      <c r="B12986">
        <v>201810</v>
      </c>
      <c r="C12986" t="s">
        <v>21</v>
      </c>
      <c r="D12986">
        <v>2018</v>
      </c>
      <c r="E12986" t="s">
        <v>3</v>
      </c>
      <c r="F12986" t="s">
        <v>30</v>
      </c>
      <c r="G12986" t="s">
        <v>63</v>
      </c>
      <c r="H12986" s="12">
        <f>VLOOKUP(RefAge[[#This Row],[REFERRAL_MONTH]],WorkingDays[#All],2,FALSE)</f>
        <v>23</v>
      </c>
      <c r="I12986" s="12">
        <f>RefAge[[#This Row],[TWW_REFERRALS]]*(21/RefAge[[#This Row],[WD]])</f>
        <v>130.56521739130434</v>
      </c>
    </row>
    <row r="12987" spans="1:9" x14ac:dyDescent="0.35">
      <c r="A12987">
        <v>596</v>
      </c>
      <c r="B12987">
        <v>201810</v>
      </c>
      <c r="C12987" t="s">
        <v>21</v>
      </c>
      <c r="D12987">
        <v>2018</v>
      </c>
      <c r="E12987" t="s">
        <v>4</v>
      </c>
      <c r="F12987" t="s">
        <v>34</v>
      </c>
      <c r="G12987" t="s">
        <v>59</v>
      </c>
      <c r="H12987" s="12">
        <f>VLOOKUP(RefAge[[#This Row],[REFERRAL_MONTH]],WorkingDays[#All],2,FALSE)</f>
        <v>23</v>
      </c>
      <c r="I12987" s="12">
        <f>RefAge[[#This Row],[TWW_REFERRALS]]*(21/RefAge[[#This Row],[WD]])</f>
        <v>544.17391304347825</v>
      </c>
    </row>
    <row r="12988" spans="1:9" x14ac:dyDescent="0.35">
      <c r="A12988">
        <v>1077</v>
      </c>
      <c r="B12988">
        <v>201810</v>
      </c>
      <c r="C12988" t="s">
        <v>21</v>
      </c>
      <c r="D12988">
        <v>2018</v>
      </c>
      <c r="E12988" t="s">
        <v>4</v>
      </c>
      <c r="F12988" t="s">
        <v>34</v>
      </c>
      <c r="G12988" t="s">
        <v>62</v>
      </c>
      <c r="H12988" s="12">
        <f>VLOOKUP(RefAge[[#This Row],[REFERRAL_MONTH]],WorkingDays[#All],2,FALSE)</f>
        <v>23</v>
      </c>
      <c r="I12988" s="12">
        <f>RefAge[[#This Row],[TWW_REFERRALS]]*(21/RefAge[[#This Row],[WD]])</f>
        <v>983.3478260869565</v>
      </c>
    </row>
    <row r="12989" spans="1:9" x14ac:dyDescent="0.35">
      <c r="A12989">
        <v>1154</v>
      </c>
      <c r="B12989">
        <v>201810</v>
      </c>
      <c r="C12989" t="s">
        <v>21</v>
      </c>
      <c r="D12989">
        <v>2018</v>
      </c>
      <c r="E12989" t="s">
        <v>4</v>
      </c>
      <c r="F12989" t="s">
        <v>34</v>
      </c>
      <c r="G12989" t="s">
        <v>58</v>
      </c>
      <c r="H12989" s="12">
        <f>VLOOKUP(RefAge[[#This Row],[REFERRAL_MONTH]],WorkingDays[#All],2,FALSE)</f>
        <v>23</v>
      </c>
      <c r="I12989" s="12">
        <f>RefAge[[#This Row],[TWW_REFERRALS]]*(21/RefAge[[#This Row],[WD]])</f>
        <v>1053.6521739130435</v>
      </c>
    </row>
    <row r="12990" spans="1:9" x14ac:dyDescent="0.35">
      <c r="A12990">
        <v>762</v>
      </c>
      <c r="B12990">
        <v>201810</v>
      </c>
      <c r="C12990" t="s">
        <v>21</v>
      </c>
      <c r="D12990">
        <v>2018</v>
      </c>
      <c r="E12990" t="s">
        <v>4</v>
      </c>
      <c r="F12990" t="s">
        <v>34</v>
      </c>
      <c r="G12990" t="s">
        <v>60</v>
      </c>
      <c r="H12990" s="12">
        <f>VLOOKUP(RefAge[[#This Row],[REFERRAL_MONTH]],WorkingDays[#All],2,FALSE)</f>
        <v>23</v>
      </c>
      <c r="I12990" s="12">
        <f>RefAge[[#This Row],[TWW_REFERRALS]]*(21/RefAge[[#This Row],[WD]])</f>
        <v>695.73913043478262</v>
      </c>
    </row>
    <row r="12991" spans="1:9" x14ac:dyDescent="0.35">
      <c r="A12991">
        <v>673</v>
      </c>
      <c r="B12991">
        <v>201810</v>
      </c>
      <c r="C12991" t="s">
        <v>21</v>
      </c>
      <c r="D12991">
        <v>2018</v>
      </c>
      <c r="E12991" t="s">
        <v>4</v>
      </c>
      <c r="F12991" t="s">
        <v>34</v>
      </c>
      <c r="G12991" t="s">
        <v>57</v>
      </c>
      <c r="H12991" s="12">
        <f>VLOOKUP(RefAge[[#This Row],[REFERRAL_MONTH]],WorkingDays[#All],2,FALSE)</f>
        <v>23</v>
      </c>
      <c r="I12991" s="12">
        <f>RefAge[[#This Row],[TWW_REFERRALS]]*(21/RefAge[[#This Row],[WD]])</f>
        <v>614.47826086956513</v>
      </c>
    </row>
    <row r="12992" spans="1:9" x14ac:dyDescent="0.35">
      <c r="A12992">
        <v>630</v>
      </c>
      <c r="B12992">
        <v>201810</v>
      </c>
      <c r="C12992" t="s">
        <v>21</v>
      </c>
      <c r="D12992">
        <v>2018</v>
      </c>
      <c r="E12992" t="s">
        <v>4</v>
      </c>
      <c r="F12992" t="s">
        <v>34</v>
      </c>
      <c r="G12992" t="s">
        <v>61</v>
      </c>
      <c r="H12992" s="12">
        <f>VLOOKUP(RefAge[[#This Row],[REFERRAL_MONTH]],WorkingDays[#All],2,FALSE)</f>
        <v>23</v>
      </c>
      <c r="I12992" s="12">
        <f>RefAge[[#This Row],[TWW_REFERRALS]]*(21/RefAge[[#This Row],[WD]])</f>
        <v>575.21739130434776</v>
      </c>
    </row>
    <row r="12993" spans="1:9" x14ac:dyDescent="0.35">
      <c r="A12993">
        <v>363</v>
      </c>
      <c r="B12993">
        <v>201810</v>
      </c>
      <c r="C12993" t="s">
        <v>21</v>
      </c>
      <c r="D12993">
        <v>2018</v>
      </c>
      <c r="E12993" t="s">
        <v>4</v>
      </c>
      <c r="F12993" t="s">
        <v>34</v>
      </c>
      <c r="G12993" t="s">
        <v>63</v>
      </c>
      <c r="H12993" s="12">
        <f>VLOOKUP(RefAge[[#This Row],[REFERRAL_MONTH]],WorkingDays[#All],2,FALSE)</f>
        <v>23</v>
      </c>
      <c r="I12993" s="12">
        <f>RefAge[[#This Row],[TWW_REFERRALS]]*(21/RefAge[[#This Row],[WD]])</f>
        <v>331.43478260869563</v>
      </c>
    </row>
    <row r="12994" spans="1:9" x14ac:dyDescent="0.35">
      <c r="A12994">
        <v>881</v>
      </c>
      <c r="B12994">
        <v>201810</v>
      </c>
      <c r="C12994" t="s">
        <v>21</v>
      </c>
      <c r="D12994">
        <v>2018</v>
      </c>
      <c r="E12994" t="s">
        <v>4</v>
      </c>
      <c r="F12994" t="s">
        <v>32</v>
      </c>
      <c r="G12994" t="s">
        <v>59</v>
      </c>
      <c r="H12994" s="12">
        <f>VLOOKUP(RefAge[[#This Row],[REFERRAL_MONTH]],WorkingDays[#All],2,FALSE)</f>
        <v>23</v>
      </c>
      <c r="I12994" s="12">
        <f>RefAge[[#This Row],[TWW_REFERRALS]]*(21/RefAge[[#This Row],[WD]])</f>
        <v>804.39130434782601</v>
      </c>
    </row>
    <row r="12995" spans="1:9" x14ac:dyDescent="0.35">
      <c r="A12995">
        <v>1170</v>
      </c>
      <c r="B12995">
        <v>201810</v>
      </c>
      <c r="C12995" t="s">
        <v>21</v>
      </c>
      <c r="D12995">
        <v>2018</v>
      </c>
      <c r="E12995" t="s">
        <v>4</v>
      </c>
      <c r="F12995" t="s">
        <v>32</v>
      </c>
      <c r="G12995" t="s">
        <v>62</v>
      </c>
      <c r="H12995" s="12">
        <f>VLOOKUP(RefAge[[#This Row],[REFERRAL_MONTH]],WorkingDays[#All],2,FALSE)</f>
        <v>23</v>
      </c>
      <c r="I12995" s="12">
        <f>RefAge[[#This Row],[TWW_REFERRALS]]*(21/RefAge[[#This Row],[WD]])</f>
        <v>1068.2608695652173</v>
      </c>
    </row>
    <row r="12996" spans="1:9" x14ac:dyDescent="0.35">
      <c r="A12996">
        <v>1339</v>
      </c>
      <c r="B12996">
        <v>201810</v>
      </c>
      <c r="C12996" t="s">
        <v>21</v>
      </c>
      <c r="D12996">
        <v>2018</v>
      </c>
      <c r="E12996" t="s">
        <v>4</v>
      </c>
      <c r="F12996" t="s">
        <v>32</v>
      </c>
      <c r="G12996" t="s">
        <v>58</v>
      </c>
      <c r="H12996" s="12">
        <f>VLOOKUP(RefAge[[#This Row],[REFERRAL_MONTH]],WorkingDays[#All],2,FALSE)</f>
        <v>23</v>
      </c>
      <c r="I12996" s="12">
        <f>RefAge[[#This Row],[TWW_REFERRALS]]*(21/RefAge[[#This Row],[WD]])</f>
        <v>1222.5652173913043</v>
      </c>
    </row>
    <row r="12997" spans="1:9" x14ac:dyDescent="0.35">
      <c r="A12997">
        <v>924</v>
      </c>
      <c r="B12997">
        <v>201810</v>
      </c>
      <c r="C12997" t="s">
        <v>21</v>
      </c>
      <c r="D12997">
        <v>2018</v>
      </c>
      <c r="E12997" t="s">
        <v>4</v>
      </c>
      <c r="F12997" t="s">
        <v>32</v>
      </c>
      <c r="G12997" t="s">
        <v>60</v>
      </c>
      <c r="H12997" s="12">
        <f>VLOOKUP(RefAge[[#This Row],[REFERRAL_MONTH]],WorkingDays[#All],2,FALSE)</f>
        <v>23</v>
      </c>
      <c r="I12997" s="12">
        <f>RefAge[[#This Row],[TWW_REFERRALS]]*(21/RefAge[[#This Row],[WD]])</f>
        <v>843.65217391304338</v>
      </c>
    </row>
    <row r="12998" spans="1:9" x14ac:dyDescent="0.35">
      <c r="A12998">
        <v>922</v>
      </c>
      <c r="B12998">
        <v>201810</v>
      </c>
      <c r="C12998" t="s">
        <v>21</v>
      </c>
      <c r="D12998">
        <v>2018</v>
      </c>
      <c r="E12998" t="s">
        <v>4</v>
      </c>
      <c r="F12998" t="s">
        <v>32</v>
      </c>
      <c r="G12998" t="s">
        <v>57</v>
      </c>
      <c r="H12998" s="12">
        <f>VLOOKUP(RefAge[[#This Row],[REFERRAL_MONTH]],WorkingDays[#All],2,FALSE)</f>
        <v>23</v>
      </c>
      <c r="I12998" s="12">
        <f>RefAge[[#This Row],[TWW_REFERRALS]]*(21/RefAge[[#This Row],[WD]])</f>
        <v>841.82608695652164</v>
      </c>
    </row>
    <row r="12999" spans="1:9" x14ac:dyDescent="0.35">
      <c r="A12999">
        <v>965</v>
      </c>
      <c r="B12999">
        <v>201810</v>
      </c>
      <c r="C12999" t="s">
        <v>21</v>
      </c>
      <c r="D12999">
        <v>2018</v>
      </c>
      <c r="E12999" t="s">
        <v>4</v>
      </c>
      <c r="F12999" t="s">
        <v>32</v>
      </c>
      <c r="G12999" t="s">
        <v>61</v>
      </c>
      <c r="H12999" s="12">
        <f>VLOOKUP(RefAge[[#This Row],[REFERRAL_MONTH]],WorkingDays[#All],2,FALSE)</f>
        <v>23</v>
      </c>
      <c r="I12999" s="12">
        <f>RefAge[[#This Row],[TWW_REFERRALS]]*(21/RefAge[[#This Row],[WD]])</f>
        <v>881.08695652173913</v>
      </c>
    </row>
    <row r="13000" spans="1:9" x14ac:dyDescent="0.35">
      <c r="A13000">
        <v>547</v>
      </c>
      <c r="B13000">
        <v>201810</v>
      </c>
      <c r="C13000" t="s">
        <v>21</v>
      </c>
      <c r="D13000">
        <v>2018</v>
      </c>
      <c r="E13000" t="s">
        <v>4</v>
      </c>
      <c r="F13000" t="s">
        <v>32</v>
      </c>
      <c r="G13000" t="s">
        <v>63</v>
      </c>
      <c r="H13000" s="12">
        <f>VLOOKUP(RefAge[[#This Row],[REFERRAL_MONTH]],WorkingDays[#All],2,FALSE)</f>
        <v>23</v>
      </c>
      <c r="I13000" s="12">
        <f>RefAge[[#This Row],[TWW_REFERRALS]]*(21/RefAge[[#This Row],[WD]])</f>
        <v>499.43478260869563</v>
      </c>
    </row>
    <row r="13001" spans="1:9" x14ac:dyDescent="0.35">
      <c r="A13001">
        <v>365</v>
      </c>
      <c r="B13001">
        <v>201810</v>
      </c>
      <c r="C13001" t="s">
        <v>21</v>
      </c>
      <c r="D13001">
        <v>2018</v>
      </c>
      <c r="E13001" t="s">
        <v>4</v>
      </c>
      <c r="F13001" t="s">
        <v>35</v>
      </c>
      <c r="G13001" t="s">
        <v>59</v>
      </c>
      <c r="H13001" s="12">
        <f>VLOOKUP(RefAge[[#This Row],[REFERRAL_MONTH]],WorkingDays[#All],2,FALSE)</f>
        <v>23</v>
      </c>
      <c r="I13001" s="12">
        <f>RefAge[[#This Row],[TWW_REFERRALS]]*(21/RefAge[[#This Row],[WD]])</f>
        <v>333.26086956521738</v>
      </c>
    </row>
    <row r="13002" spans="1:9" x14ac:dyDescent="0.35">
      <c r="A13002">
        <v>488</v>
      </c>
      <c r="B13002">
        <v>201810</v>
      </c>
      <c r="C13002" t="s">
        <v>21</v>
      </c>
      <c r="D13002">
        <v>2018</v>
      </c>
      <c r="E13002" t="s">
        <v>4</v>
      </c>
      <c r="F13002" t="s">
        <v>35</v>
      </c>
      <c r="G13002" t="s">
        <v>62</v>
      </c>
      <c r="H13002" s="12">
        <f>VLOOKUP(RefAge[[#This Row],[REFERRAL_MONTH]],WorkingDays[#All],2,FALSE)</f>
        <v>23</v>
      </c>
      <c r="I13002" s="12">
        <f>RefAge[[#This Row],[TWW_REFERRALS]]*(21/RefAge[[#This Row],[WD]])</f>
        <v>445.56521739130432</v>
      </c>
    </row>
    <row r="13003" spans="1:9" x14ac:dyDescent="0.35">
      <c r="A13003">
        <v>638</v>
      </c>
      <c r="B13003">
        <v>201810</v>
      </c>
      <c r="C13003" t="s">
        <v>21</v>
      </c>
      <c r="D13003">
        <v>2018</v>
      </c>
      <c r="E13003" t="s">
        <v>4</v>
      </c>
      <c r="F13003" t="s">
        <v>35</v>
      </c>
      <c r="G13003" t="s">
        <v>58</v>
      </c>
      <c r="H13003" s="12">
        <f>VLOOKUP(RefAge[[#This Row],[REFERRAL_MONTH]],WorkingDays[#All],2,FALSE)</f>
        <v>23</v>
      </c>
      <c r="I13003" s="12">
        <f>RefAge[[#This Row],[TWW_REFERRALS]]*(21/RefAge[[#This Row],[WD]])</f>
        <v>582.52173913043475</v>
      </c>
    </row>
    <row r="13004" spans="1:9" x14ac:dyDescent="0.35">
      <c r="A13004">
        <v>506</v>
      </c>
      <c r="B13004">
        <v>201810</v>
      </c>
      <c r="C13004" t="s">
        <v>21</v>
      </c>
      <c r="D13004">
        <v>2018</v>
      </c>
      <c r="E13004" t="s">
        <v>4</v>
      </c>
      <c r="F13004" t="s">
        <v>35</v>
      </c>
      <c r="G13004" t="s">
        <v>60</v>
      </c>
      <c r="H13004" s="12">
        <f>VLOOKUP(RefAge[[#This Row],[REFERRAL_MONTH]],WorkingDays[#All],2,FALSE)</f>
        <v>23</v>
      </c>
      <c r="I13004" s="12">
        <f>RefAge[[#This Row],[TWW_REFERRALS]]*(21/RefAge[[#This Row],[WD]])</f>
        <v>462</v>
      </c>
    </row>
    <row r="13005" spans="1:9" x14ac:dyDescent="0.35">
      <c r="A13005">
        <v>418</v>
      </c>
      <c r="B13005">
        <v>201810</v>
      </c>
      <c r="C13005" t="s">
        <v>21</v>
      </c>
      <c r="D13005">
        <v>2018</v>
      </c>
      <c r="E13005" t="s">
        <v>4</v>
      </c>
      <c r="F13005" t="s">
        <v>35</v>
      </c>
      <c r="G13005" t="s">
        <v>57</v>
      </c>
      <c r="H13005" s="12">
        <f>VLOOKUP(RefAge[[#This Row],[REFERRAL_MONTH]],WorkingDays[#All],2,FALSE)</f>
        <v>23</v>
      </c>
      <c r="I13005" s="12">
        <f>RefAge[[#This Row],[TWW_REFERRALS]]*(21/RefAge[[#This Row],[WD]])</f>
        <v>381.65217391304344</v>
      </c>
    </row>
    <row r="13006" spans="1:9" x14ac:dyDescent="0.35">
      <c r="A13006">
        <v>509</v>
      </c>
      <c r="B13006">
        <v>201810</v>
      </c>
      <c r="C13006" t="s">
        <v>21</v>
      </c>
      <c r="D13006">
        <v>2018</v>
      </c>
      <c r="E13006" t="s">
        <v>4</v>
      </c>
      <c r="F13006" t="s">
        <v>35</v>
      </c>
      <c r="G13006" t="s">
        <v>61</v>
      </c>
      <c r="H13006" s="12">
        <f>VLOOKUP(RefAge[[#This Row],[REFERRAL_MONTH]],WorkingDays[#All],2,FALSE)</f>
        <v>23</v>
      </c>
      <c r="I13006" s="12">
        <f>RefAge[[#This Row],[TWW_REFERRALS]]*(21/RefAge[[#This Row],[WD]])</f>
        <v>464.73913043478257</v>
      </c>
    </row>
    <row r="13007" spans="1:9" x14ac:dyDescent="0.35">
      <c r="A13007">
        <v>299</v>
      </c>
      <c r="B13007">
        <v>201810</v>
      </c>
      <c r="C13007" t="s">
        <v>21</v>
      </c>
      <c r="D13007">
        <v>2018</v>
      </c>
      <c r="E13007" t="s">
        <v>4</v>
      </c>
      <c r="F13007" t="s">
        <v>35</v>
      </c>
      <c r="G13007" t="s">
        <v>63</v>
      </c>
      <c r="H13007" s="12">
        <f>VLOOKUP(RefAge[[#This Row],[REFERRAL_MONTH]],WorkingDays[#All],2,FALSE)</f>
        <v>23</v>
      </c>
      <c r="I13007" s="12">
        <f>RefAge[[#This Row],[TWW_REFERRALS]]*(21/RefAge[[#This Row],[WD]])</f>
        <v>273</v>
      </c>
    </row>
    <row r="13008" spans="1:9" x14ac:dyDescent="0.35">
      <c r="A13008">
        <v>292</v>
      </c>
      <c r="B13008">
        <v>201810</v>
      </c>
      <c r="C13008" t="s">
        <v>21</v>
      </c>
      <c r="D13008">
        <v>2018</v>
      </c>
      <c r="E13008" t="s">
        <v>4</v>
      </c>
      <c r="F13008" t="s">
        <v>36</v>
      </c>
      <c r="G13008" t="s">
        <v>59</v>
      </c>
      <c r="H13008" s="12">
        <f>VLOOKUP(RefAge[[#This Row],[REFERRAL_MONTH]],WorkingDays[#All],2,FALSE)</f>
        <v>23</v>
      </c>
      <c r="I13008" s="12">
        <f>RefAge[[#This Row],[TWW_REFERRALS]]*(21/RefAge[[#This Row],[WD]])</f>
        <v>266.60869565217388</v>
      </c>
    </row>
    <row r="13009" spans="1:9" x14ac:dyDescent="0.35">
      <c r="A13009">
        <v>308</v>
      </c>
      <c r="B13009">
        <v>201810</v>
      </c>
      <c r="C13009" t="s">
        <v>21</v>
      </c>
      <c r="D13009">
        <v>2018</v>
      </c>
      <c r="E13009" t="s">
        <v>4</v>
      </c>
      <c r="F13009" t="s">
        <v>36</v>
      </c>
      <c r="G13009" t="s">
        <v>62</v>
      </c>
      <c r="H13009" s="12">
        <f>VLOOKUP(RefAge[[#This Row],[REFERRAL_MONTH]],WorkingDays[#All],2,FALSE)</f>
        <v>23</v>
      </c>
      <c r="I13009" s="12">
        <f>RefAge[[#This Row],[TWW_REFERRALS]]*(21/RefAge[[#This Row],[WD]])</f>
        <v>281.21739130434781</v>
      </c>
    </row>
    <row r="13010" spans="1:9" x14ac:dyDescent="0.35">
      <c r="A13010">
        <v>436</v>
      </c>
      <c r="B13010">
        <v>201810</v>
      </c>
      <c r="C13010" t="s">
        <v>21</v>
      </c>
      <c r="D13010">
        <v>2018</v>
      </c>
      <c r="E13010" t="s">
        <v>4</v>
      </c>
      <c r="F13010" t="s">
        <v>36</v>
      </c>
      <c r="G13010" t="s">
        <v>58</v>
      </c>
      <c r="H13010" s="12">
        <f>VLOOKUP(RefAge[[#This Row],[REFERRAL_MONTH]],WorkingDays[#All],2,FALSE)</f>
        <v>23</v>
      </c>
      <c r="I13010" s="12">
        <f>RefAge[[#This Row],[TWW_REFERRALS]]*(21/RefAge[[#This Row],[WD]])</f>
        <v>398.08695652173913</v>
      </c>
    </row>
    <row r="13011" spans="1:9" x14ac:dyDescent="0.35">
      <c r="A13011">
        <v>351</v>
      </c>
      <c r="B13011">
        <v>201810</v>
      </c>
      <c r="C13011" t="s">
        <v>21</v>
      </c>
      <c r="D13011">
        <v>2018</v>
      </c>
      <c r="E13011" t="s">
        <v>4</v>
      </c>
      <c r="F13011" t="s">
        <v>36</v>
      </c>
      <c r="G13011" t="s">
        <v>60</v>
      </c>
      <c r="H13011" s="12">
        <f>VLOOKUP(RefAge[[#This Row],[REFERRAL_MONTH]],WorkingDays[#All],2,FALSE)</f>
        <v>23</v>
      </c>
      <c r="I13011" s="12">
        <f>RefAge[[#This Row],[TWW_REFERRALS]]*(21/RefAge[[#This Row],[WD]])</f>
        <v>320.47826086956519</v>
      </c>
    </row>
    <row r="13012" spans="1:9" x14ac:dyDescent="0.35">
      <c r="A13012">
        <v>263</v>
      </c>
      <c r="B13012">
        <v>201810</v>
      </c>
      <c r="C13012" t="s">
        <v>21</v>
      </c>
      <c r="D13012">
        <v>2018</v>
      </c>
      <c r="E13012" t="s">
        <v>4</v>
      </c>
      <c r="F13012" t="s">
        <v>36</v>
      </c>
      <c r="G13012" t="s">
        <v>57</v>
      </c>
      <c r="H13012" s="12">
        <f>VLOOKUP(RefAge[[#This Row],[REFERRAL_MONTH]],WorkingDays[#All],2,FALSE)</f>
        <v>23</v>
      </c>
      <c r="I13012" s="12">
        <f>RefAge[[#This Row],[TWW_REFERRALS]]*(21/RefAge[[#This Row],[WD]])</f>
        <v>240.13043478260869</v>
      </c>
    </row>
    <row r="13013" spans="1:9" x14ac:dyDescent="0.35">
      <c r="A13013">
        <v>396</v>
      </c>
      <c r="B13013">
        <v>201810</v>
      </c>
      <c r="C13013" t="s">
        <v>21</v>
      </c>
      <c r="D13013">
        <v>2018</v>
      </c>
      <c r="E13013" t="s">
        <v>4</v>
      </c>
      <c r="F13013" t="s">
        <v>36</v>
      </c>
      <c r="G13013" t="s">
        <v>61</v>
      </c>
      <c r="H13013" s="12">
        <f>VLOOKUP(RefAge[[#This Row],[REFERRAL_MONTH]],WorkingDays[#All],2,FALSE)</f>
        <v>23</v>
      </c>
      <c r="I13013" s="12">
        <f>RefAge[[#This Row],[TWW_REFERRALS]]*(21/RefAge[[#This Row],[WD]])</f>
        <v>361.56521739130432</v>
      </c>
    </row>
    <row r="13014" spans="1:9" x14ac:dyDescent="0.35">
      <c r="A13014">
        <v>218</v>
      </c>
      <c r="B13014">
        <v>201810</v>
      </c>
      <c r="C13014" t="s">
        <v>21</v>
      </c>
      <c r="D13014">
        <v>2018</v>
      </c>
      <c r="E13014" t="s">
        <v>4</v>
      </c>
      <c r="F13014" t="s">
        <v>36</v>
      </c>
      <c r="G13014" t="s">
        <v>63</v>
      </c>
      <c r="H13014" s="12">
        <f>VLOOKUP(RefAge[[#This Row],[REFERRAL_MONTH]],WorkingDays[#All],2,FALSE)</f>
        <v>23</v>
      </c>
      <c r="I13014" s="12">
        <f>RefAge[[#This Row],[TWW_REFERRALS]]*(21/RefAge[[#This Row],[WD]])</f>
        <v>199.04347826086956</v>
      </c>
    </row>
    <row r="13015" spans="1:9" x14ac:dyDescent="0.35">
      <c r="A13015">
        <v>170</v>
      </c>
      <c r="B13015">
        <v>201810</v>
      </c>
      <c r="C13015" t="s">
        <v>21</v>
      </c>
      <c r="D13015">
        <v>2018</v>
      </c>
      <c r="E13015" t="s">
        <v>4</v>
      </c>
      <c r="F13015" t="s">
        <v>30</v>
      </c>
      <c r="G13015" t="s">
        <v>59</v>
      </c>
      <c r="H13015" s="12">
        <f>VLOOKUP(RefAge[[#This Row],[REFERRAL_MONTH]],WorkingDays[#All],2,FALSE)</f>
        <v>23</v>
      </c>
      <c r="I13015" s="12">
        <f>RefAge[[#This Row],[TWW_REFERRALS]]*(21/RefAge[[#This Row],[WD]])</f>
        <v>155.21739130434781</v>
      </c>
    </row>
    <row r="13016" spans="1:9" x14ac:dyDescent="0.35">
      <c r="A13016">
        <v>158</v>
      </c>
      <c r="B13016">
        <v>201810</v>
      </c>
      <c r="C13016" t="s">
        <v>21</v>
      </c>
      <c r="D13016">
        <v>2018</v>
      </c>
      <c r="E13016" t="s">
        <v>4</v>
      </c>
      <c r="F13016" t="s">
        <v>30</v>
      </c>
      <c r="G13016" t="s">
        <v>62</v>
      </c>
      <c r="H13016" s="12">
        <f>VLOOKUP(RefAge[[#This Row],[REFERRAL_MONTH]],WorkingDays[#All],2,FALSE)</f>
        <v>23</v>
      </c>
      <c r="I13016" s="12">
        <f>RefAge[[#This Row],[TWW_REFERRALS]]*(21/RefAge[[#This Row],[WD]])</f>
        <v>144.26086956521738</v>
      </c>
    </row>
    <row r="13017" spans="1:9" x14ac:dyDescent="0.35">
      <c r="A13017">
        <v>242</v>
      </c>
      <c r="B13017">
        <v>201810</v>
      </c>
      <c r="C13017" t="s">
        <v>21</v>
      </c>
      <c r="D13017">
        <v>2018</v>
      </c>
      <c r="E13017" t="s">
        <v>4</v>
      </c>
      <c r="F13017" t="s">
        <v>30</v>
      </c>
      <c r="G13017" t="s">
        <v>58</v>
      </c>
      <c r="H13017" s="12">
        <f>VLOOKUP(RefAge[[#This Row],[REFERRAL_MONTH]],WorkingDays[#All],2,FALSE)</f>
        <v>23</v>
      </c>
      <c r="I13017" s="12">
        <f>RefAge[[#This Row],[TWW_REFERRALS]]*(21/RefAge[[#This Row],[WD]])</f>
        <v>220.95652173913041</v>
      </c>
    </row>
    <row r="13018" spans="1:9" x14ac:dyDescent="0.35">
      <c r="A13018">
        <v>179</v>
      </c>
      <c r="B13018">
        <v>201810</v>
      </c>
      <c r="C13018" t="s">
        <v>21</v>
      </c>
      <c r="D13018">
        <v>2018</v>
      </c>
      <c r="E13018" t="s">
        <v>4</v>
      </c>
      <c r="F13018" t="s">
        <v>30</v>
      </c>
      <c r="G13018" t="s">
        <v>60</v>
      </c>
      <c r="H13018" s="12">
        <f>VLOOKUP(RefAge[[#This Row],[REFERRAL_MONTH]],WorkingDays[#All],2,FALSE)</f>
        <v>23</v>
      </c>
      <c r="I13018" s="12">
        <f>RefAge[[#This Row],[TWW_REFERRALS]]*(21/RefAge[[#This Row],[WD]])</f>
        <v>163.43478260869566</v>
      </c>
    </row>
    <row r="13019" spans="1:9" x14ac:dyDescent="0.35">
      <c r="A13019">
        <v>136</v>
      </c>
      <c r="B13019">
        <v>201810</v>
      </c>
      <c r="C13019" t="s">
        <v>21</v>
      </c>
      <c r="D13019">
        <v>2018</v>
      </c>
      <c r="E13019" t="s">
        <v>4</v>
      </c>
      <c r="F13019" t="s">
        <v>30</v>
      </c>
      <c r="G13019" t="s">
        <v>57</v>
      </c>
      <c r="H13019" s="12">
        <f>VLOOKUP(RefAge[[#This Row],[REFERRAL_MONTH]],WorkingDays[#All],2,FALSE)</f>
        <v>23</v>
      </c>
      <c r="I13019" s="12">
        <f>RefAge[[#This Row],[TWW_REFERRALS]]*(21/RefAge[[#This Row],[WD]])</f>
        <v>124.17391304347825</v>
      </c>
    </row>
    <row r="13020" spans="1:9" x14ac:dyDescent="0.35">
      <c r="A13020">
        <v>228</v>
      </c>
      <c r="B13020">
        <v>201810</v>
      </c>
      <c r="C13020" t="s">
        <v>21</v>
      </c>
      <c r="D13020">
        <v>2018</v>
      </c>
      <c r="E13020" t="s">
        <v>4</v>
      </c>
      <c r="F13020" t="s">
        <v>30</v>
      </c>
      <c r="G13020" t="s">
        <v>61</v>
      </c>
      <c r="H13020" s="12">
        <f>VLOOKUP(RefAge[[#This Row],[REFERRAL_MONTH]],WorkingDays[#All],2,FALSE)</f>
        <v>23</v>
      </c>
      <c r="I13020" s="12">
        <f>RefAge[[#This Row],[TWW_REFERRALS]]*(21/RefAge[[#This Row],[WD]])</f>
        <v>208.17391304347825</v>
      </c>
    </row>
    <row r="13021" spans="1:9" x14ac:dyDescent="0.35">
      <c r="A13021">
        <v>107</v>
      </c>
      <c r="B13021">
        <v>201810</v>
      </c>
      <c r="C13021" t="s">
        <v>21</v>
      </c>
      <c r="D13021">
        <v>2018</v>
      </c>
      <c r="E13021" t="s">
        <v>4</v>
      </c>
      <c r="F13021" t="s">
        <v>30</v>
      </c>
      <c r="G13021" t="s">
        <v>63</v>
      </c>
      <c r="H13021" s="12">
        <f>VLOOKUP(RefAge[[#This Row],[REFERRAL_MONTH]],WorkingDays[#All],2,FALSE)</f>
        <v>23</v>
      </c>
      <c r="I13021" s="12">
        <f>RefAge[[#This Row],[TWW_REFERRALS]]*(21/RefAge[[#This Row],[WD]])</f>
        <v>97.695652173913032</v>
      </c>
    </row>
    <row r="13022" spans="1:9" x14ac:dyDescent="0.35">
      <c r="A13022">
        <v>518</v>
      </c>
      <c r="B13022">
        <v>201810</v>
      </c>
      <c r="C13022" t="s">
        <v>21</v>
      </c>
      <c r="D13022">
        <v>2018</v>
      </c>
      <c r="E13022" t="s">
        <v>5</v>
      </c>
      <c r="F13022" t="s">
        <v>34</v>
      </c>
      <c r="G13022" t="s">
        <v>59</v>
      </c>
      <c r="H13022" s="12">
        <f>VLOOKUP(RefAge[[#This Row],[REFERRAL_MONTH]],WorkingDays[#All],2,FALSE)</f>
        <v>23</v>
      </c>
      <c r="I13022" s="12">
        <f>RefAge[[#This Row],[TWW_REFERRALS]]*(21/RefAge[[#This Row],[WD]])</f>
        <v>472.95652173913038</v>
      </c>
    </row>
    <row r="13023" spans="1:9" x14ac:dyDescent="0.35">
      <c r="A13023">
        <v>1245</v>
      </c>
      <c r="B13023">
        <v>201810</v>
      </c>
      <c r="C13023" t="s">
        <v>21</v>
      </c>
      <c r="D13023">
        <v>2018</v>
      </c>
      <c r="E13023" t="s">
        <v>5</v>
      </c>
      <c r="F13023" t="s">
        <v>34</v>
      </c>
      <c r="G13023" t="s">
        <v>62</v>
      </c>
      <c r="H13023" s="12">
        <f>VLOOKUP(RefAge[[#This Row],[REFERRAL_MONTH]],WorkingDays[#All],2,FALSE)</f>
        <v>23</v>
      </c>
      <c r="I13023" s="12">
        <f>RefAge[[#This Row],[TWW_REFERRALS]]*(21/RefAge[[#This Row],[WD]])</f>
        <v>1136.7391304347825</v>
      </c>
    </row>
    <row r="13024" spans="1:9" x14ac:dyDescent="0.35">
      <c r="A13024">
        <v>939</v>
      </c>
      <c r="B13024">
        <v>201810</v>
      </c>
      <c r="C13024" t="s">
        <v>21</v>
      </c>
      <c r="D13024">
        <v>2018</v>
      </c>
      <c r="E13024" t="s">
        <v>5</v>
      </c>
      <c r="F13024" t="s">
        <v>34</v>
      </c>
      <c r="G13024" t="s">
        <v>58</v>
      </c>
      <c r="H13024" s="12">
        <f>VLOOKUP(RefAge[[#This Row],[REFERRAL_MONTH]],WorkingDays[#All],2,FALSE)</f>
        <v>23</v>
      </c>
      <c r="I13024" s="12">
        <f>RefAge[[#This Row],[TWW_REFERRALS]]*(21/RefAge[[#This Row],[WD]])</f>
        <v>857.3478260869565</v>
      </c>
    </row>
    <row r="13025" spans="1:9" x14ac:dyDescent="0.35">
      <c r="A13025">
        <v>673</v>
      </c>
      <c r="B13025">
        <v>201810</v>
      </c>
      <c r="C13025" t="s">
        <v>21</v>
      </c>
      <c r="D13025">
        <v>2018</v>
      </c>
      <c r="E13025" t="s">
        <v>5</v>
      </c>
      <c r="F13025" t="s">
        <v>34</v>
      </c>
      <c r="G13025" t="s">
        <v>60</v>
      </c>
      <c r="H13025" s="12">
        <f>VLOOKUP(RefAge[[#This Row],[REFERRAL_MONTH]],WorkingDays[#All],2,FALSE)</f>
        <v>23</v>
      </c>
      <c r="I13025" s="12">
        <f>RefAge[[#This Row],[TWW_REFERRALS]]*(21/RefAge[[#This Row],[WD]])</f>
        <v>614.47826086956513</v>
      </c>
    </row>
    <row r="13026" spans="1:9" x14ac:dyDescent="0.35">
      <c r="A13026">
        <v>703</v>
      </c>
      <c r="B13026">
        <v>201810</v>
      </c>
      <c r="C13026" t="s">
        <v>21</v>
      </c>
      <c r="D13026">
        <v>2018</v>
      </c>
      <c r="E13026" t="s">
        <v>5</v>
      </c>
      <c r="F13026" t="s">
        <v>34</v>
      </c>
      <c r="G13026" t="s">
        <v>57</v>
      </c>
      <c r="H13026" s="12">
        <f>VLOOKUP(RefAge[[#This Row],[REFERRAL_MONTH]],WorkingDays[#All],2,FALSE)</f>
        <v>23</v>
      </c>
      <c r="I13026" s="12">
        <f>RefAge[[#This Row],[TWW_REFERRALS]]*(21/RefAge[[#This Row],[WD]])</f>
        <v>641.86956521739125</v>
      </c>
    </row>
    <row r="13027" spans="1:9" x14ac:dyDescent="0.35">
      <c r="A13027">
        <v>896</v>
      </c>
      <c r="B13027">
        <v>201810</v>
      </c>
      <c r="C13027" t="s">
        <v>21</v>
      </c>
      <c r="D13027">
        <v>2018</v>
      </c>
      <c r="E13027" t="s">
        <v>5</v>
      </c>
      <c r="F13027" t="s">
        <v>34</v>
      </c>
      <c r="G13027" t="s">
        <v>61</v>
      </c>
      <c r="H13027" s="12">
        <f>VLOOKUP(RefAge[[#This Row],[REFERRAL_MONTH]],WorkingDays[#All],2,FALSE)</f>
        <v>23</v>
      </c>
      <c r="I13027" s="12">
        <f>RefAge[[#This Row],[TWW_REFERRALS]]*(21/RefAge[[#This Row],[WD]])</f>
        <v>818.08695652173913</v>
      </c>
    </row>
    <row r="13028" spans="1:9" x14ac:dyDescent="0.35">
      <c r="A13028">
        <v>512</v>
      </c>
      <c r="B13028">
        <v>201810</v>
      </c>
      <c r="C13028" t="s">
        <v>21</v>
      </c>
      <c r="D13028">
        <v>2018</v>
      </c>
      <c r="E13028" t="s">
        <v>5</v>
      </c>
      <c r="F13028" t="s">
        <v>34</v>
      </c>
      <c r="G13028" t="s">
        <v>63</v>
      </c>
      <c r="H13028" s="12">
        <f>VLOOKUP(RefAge[[#This Row],[REFERRAL_MONTH]],WorkingDays[#All],2,FALSE)</f>
        <v>23</v>
      </c>
      <c r="I13028" s="12">
        <f>RefAge[[#This Row],[TWW_REFERRALS]]*(21/RefAge[[#This Row],[WD]])</f>
        <v>467.47826086956519</v>
      </c>
    </row>
    <row r="13029" spans="1:9" x14ac:dyDescent="0.35">
      <c r="A13029">
        <v>410</v>
      </c>
      <c r="B13029">
        <v>201810</v>
      </c>
      <c r="C13029" t="s">
        <v>21</v>
      </c>
      <c r="D13029">
        <v>2018</v>
      </c>
      <c r="E13029" t="s">
        <v>5</v>
      </c>
      <c r="F13029" t="s">
        <v>32</v>
      </c>
      <c r="G13029" t="s">
        <v>59</v>
      </c>
      <c r="H13029" s="12">
        <f>VLOOKUP(RefAge[[#This Row],[REFERRAL_MONTH]],WorkingDays[#All],2,FALSE)</f>
        <v>23</v>
      </c>
      <c r="I13029" s="12">
        <f>RefAge[[#This Row],[TWW_REFERRALS]]*(21/RefAge[[#This Row],[WD]])</f>
        <v>374.3478260869565</v>
      </c>
    </row>
    <row r="13030" spans="1:9" x14ac:dyDescent="0.35">
      <c r="A13030">
        <v>658</v>
      </c>
      <c r="B13030">
        <v>201810</v>
      </c>
      <c r="C13030" t="s">
        <v>21</v>
      </c>
      <c r="D13030">
        <v>2018</v>
      </c>
      <c r="E13030" t="s">
        <v>5</v>
      </c>
      <c r="F13030" t="s">
        <v>32</v>
      </c>
      <c r="G13030" t="s">
        <v>62</v>
      </c>
      <c r="H13030" s="12">
        <f>VLOOKUP(RefAge[[#This Row],[REFERRAL_MONTH]],WorkingDays[#All],2,FALSE)</f>
        <v>23</v>
      </c>
      <c r="I13030" s="12">
        <f>RefAge[[#This Row],[TWW_REFERRALS]]*(21/RefAge[[#This Row],[WD]])</f>
        <v>600.78260869565213</v>
      </c>
    </row>
    <row r="13031" spans="1:9" x14ac:dyDescent="0.35">
      <c r="A13031">
        <v>731</v>
      </c>
      <c r="B13031">
        <v>201810</v>
      </c>
      <c r="C13031" t="s">
        <v>21</v>
      </c>
      <c r="D13031">
        <v>2018</v>
      </c>
      <c r="E13031" t="s">
        <v>5</v>
      </c>
      <c r="F13031" t="s">
        <v>32</v>
      </c>
      <c r="G13031" t="s">
        <v>58</v>
      </c>
      <c r="H13031" s="12">
        <f>VLOOKUP(RefAge[[#This Row],[REFERRAL_MONTH]],WorkingDays[#All],2,FALSE)</f>
        <v>23</v>
      </c>
      <c r="I13031" s="12">
        <f>RefAge[[#This Row],[TWW_REFERRALS]]*(21/RefAge[[#This Row],[WD]])</f>
        <v>667.43478260869563</v>
      </c>
    </row>
    <row r="13032" spans="1:9" x14ac:dyDescent="0.35">
      <c r="A13032">
        <v>610</v>
      </c>
      <c r="B13032">
        <v>201810</v>
      </c>
      <c r="C13032" t="s">
        <v>21</v>
      </c>
      <c r="D13032">
        <v>2018</v>
      </c>
      <c r="E13032" t="s">
        <v>5</v>
      </c>
      <c r="F13032" t="s">
        <v>32</v>
      </c>
      <c r="G13032" t="s">
        <v>60</v>
      </c>
      <c r="H13032" s="12">
        <f>VLOOKUP(RefAge[[#This Row],[REFERRAL_MONTH]],WorkingDays[#All],2,FALSE)</f>
        <v>23</v>
      </c>
      <c r="I13032" s="12">
        <f>RefAge[[#This Row],[TWW_REFERRALS]]*(21/RefAge[[#This Row],[WD]])</f>
        <v>556.95652173913038</v>
      </c>
    </row>
    <row r="13033" spans="1:9" x14ac:dyDescent="0.35">
      <c r="A13033">
        <v>503</v>
      </c>
      <c r="B13033">
        <v>201810</v>
      </c>
      <c r="C13033" t="s">
        <v>21</v>
      </c>
      <c r="D13033">
        <v>2018</v>
      </c>
      <c r="E13033" t="s">
        <v>5</v>
      </c>
      <c r="F13033" t="s">
        <v>32</v>
      </c>
      <c r="G13033" t="s">
        <v>57</v>
      </c>
      <c r="H13033" s="12">
        <f>VLOOKUP(RefAge[[#This Row],[REFERRAL_MONTH]],WorkingDays[#All],2,FALSE)</f>
        <v>23</v>
      </c>
      <c r="I13033" s="12">
        <f>RefAge[[#This Row],[TWW_REFERRALS]]*(21/RefAge[[#This Row],[WD]])</f>
        <v>459.26086956521738</v>
      </c>
    </row>
    <row r="13034" spans="1:9" x14ac:dyDescent="0.35">
      <c r="A13034">
        <v>709</v>
      </c>
      <c r="B13034">
        <v>201810</v>
      </c>
      <c r="C13034" t="s">
        <v>21</v>
      </c>
      <c r="D13034">
        <v>2018</v>
      </c>
      <c r="E13034" t="s">
        <v>5</v>
      </c>
      <c r="F13034" t="s">
        <v>32</v>
      </c>
      <c r="G13034" t="s">
        <v>61</v>
      </c>
      <c r="H13034" s="12">
        <f>VLOOKUP(RefAge[[#This Row],[REFERRAL_MONTH]],WorkingDays[#All],2,FALSE)</f>
        <v>23</v>
      </c>
      <c r="I13034" s="12">
        <f>RefAge[[#This Row],[TWW_REFERRALS]]*(21/RefAge[[#This Row],[WD]])</f>
        <v>647.3478260869565</v>
      </c>
    </row>
    <row r="13035" spans="1:9" x14ac:dyDescent="0.35">
      <c r="A13035">
        <v>370</v>
      </c>
      <c r="B13035">
        <v>201810</v>
      </c>
      <c r="C13035" t="s">
        <v>21</v>
      </c>
      <c r="D13035">
        <v>2018</v>
      </c>
      <c r="E13035" t="s">
        <v>5</v>
      </c>
      <c r="F13035" t="s">
        <v>32</v>
      </c>
      <c r="G13035" t="s">
        <v>63</v>
      </c>
      <c r="H13035" s="12">
        <f>VLOOKUP(RefAge[[#This Row],[REFERRAL_MONTH]],WorkingDays[#All],2,FALSE)</f>
        <v>23</v>
      </c>
      <c r="I13035" s="12">
        <f>RefAge[[#This Row],[TWW_REFERRALS]]*(21/RefAge[[#This Row],[WD]])</f>
        <v>337.82608695652169</v>
      </c>
    </row>
    <row r="13036" spans="1:9" x14ac:dyDescent="0.35">
      <c r="A13036">
        <v>399</v>
      </c>
      <c r="B13036">
        <v>201810</v>
      </c>
      <c r="C13036" t="s">
        <v>21</v>
      </c>
      <c r="D13036">
        <v>2018</v>
      </c>
      <c r="E13036" t="s">
        <v>5</v>
      </c>
      <c r="F13036" t="s">
        <v>35</v>
      </c>
      <c r="G13036" t="s">
        <v>59</v>
      </c>
      <c r="H13036" s="12">
        <f>VLOOKUP(RefAge[[#This Row],[REFERRAL_MONTH]],WorkingDays[#All],2,FALSE)</f>
        <v>23</v>
      </c>
      <c r="I13036" s="12">
        <f>RefAge[[#This Row],[TWW_REFERRALS]]*(21/RefAge[[#This Row],[WD]])</f>
        <v>364.30434782608694</v>
      </c>
    </row>
    <row r="13037" spans="1:9" x14ac:dyDescent="0.35">
      <c r="A13037">
        <v>568</v>
      </c>
      <c r="B13037">
        <v>201810</v>
      </c>
      <c r="C13037" t="s">
        <v>21</v>
      </c>
      <c r="D13037">
        <v>2018</v>
      </c>
      <c r="E13037" t="s">
        <v>5</v>
      </c>
      <c r="F13037" t="s">
        <v>35</v>
      </c>
      <c r="G13037" t="s">
        <v>62</v>
      </c>
      <c r="H13037" s="12">
        <f>VLOOKUP(RefAge[[#This Row],[REFERRAL_MONTH]],WorkingDays[#All],2,FALSE)</f>
        <v>23</v>
      </c>
      <c r="I13037" s="12">
        <f>RefAge[[#This Row],[TWW_REFERRALS]]*(21/RefAge[[#This Row],[WD]])</f>
        <v>518.60869565217388</v>
      </c>
    </row>
    <row r="13038" spans="1:9" x14ac:dyDescent="0.35">
      <c r="A13038">
        <v>686</v>
      </c>
      <c r="B13038">
        <v>201810</v>
      </c>
      <c r="C13038" t="s">
        <v>21</v>
      </c>
      <c r="D13038">
        <v>2018</v>
      </c>
      <c r="E13038" t="s">
        <v>5</v>
      </c>
      <c r="F13038" t="s">
        <v>35</v>
      </c>
      <c r="G13038" t="s">
        <v>58</v>
      </c>
      <c r="H13038" s="12">
        <f>VLOOKUP(RefAge[[#This Row],[REFERRAL_MONTH]],WorkingDays[#All],2,FALSE)</f>
        <v>23</v>
      </c>
      <c r="I13038" s="12">
        <f>RefAge[[#This Row],[TWW_REFERRALS]]*(21/RefAge[[#This Row],[WD]])</f>
        <v>626.3478260869565</v>
      </c>
    </row>
    <row r="13039" spans="1:9" x14ac:dyDescent="0.35">
      <c r="A13039">
        <v>592</v>
      </c>
      <c r="B13039">
        <v>201810</v>
      </c>
      <c r="C13039" t="s">
        <v>21</v>
      </c>
      <c r="D13039">
        <v>2018</v>
      </c>
      <c r="E13039" t="s">
        <v>5</v>
      </c>
      <c r="F13039" t="s">
        <v>35</v>
      </c>
      <c r="G13039" t="s">
        <v>60</v>
      </c>
      <c r="H13039" s="12">
        <f>VLOOKUP(RefAge[[#This Row],[REFERRAL_MONTH]],WorkingDays[#All],2,FALSE)</f>
        <v>23</v>
      </c>
      <c r="I13039" s="12">
        <f>RefAge[[#This Row],[TWW_REFERRALS]]*(21/RefAge[[#This Row],[WD]])</f>
        <v>540.52173913043475</v>
      </c>
    </row>
    <row r="13040" spans="1:9" x14ac:dyDescent="0.35">
      <c r="A13040">
        <v>503</v>
      </c>
      <c r="B13040">
        <v>201810</v>
      </c>
      <c r="C13040" t="s">
        <v>21</v>
      </c>
      <c r="D13040">
        <v>2018</v>
      </c>
      <c r="E13040" t="s">
        <v>5</v>
      </c>
      <c r="F13040" t="s">
        <v>35</v>
      </c>
      <c r="G13040" t="s">
        <v>57</v>
      </c>
      <c r="H13040" s="12">
        <f>VLOOKUP(RefAge[[#This Row],[REFERRAL_MONTH]],WorkingDays[#All],2,FALSE)</f>
        <v>23</v>
      </c>
      <c r="I13040" s="12">
        <f>RefAge[[#This Row],[TWW_REFERRALS]]*(21/RefAge[[#This Row],[WD]])</f>
        <v>459.26086956521738</v>
      </c>
    </row>
    <row r="13041" spans="1:9" x14ac:dyDescent="0.35">
      <c r="A13041">
        <v>701</v>
      </c>
      <c r="B13041">
        <v>201810</v>
      </c>
      <c r="C13041" t="s">
        <v>21</v>
      </c>
      <c r="D13041">
        <v>2018</v>
      </c>
      <c r="E13041" t="s">
        <v>5</v>
      </c>
      <c r="F13041" t="s">
        <v>35</v>
      </c>
      <c r="G13041" t="s">
        <v>61</v>
      </c>
      <c r="H13041" s="12">
        <f>VLOOKUP(RefAge[[#This Row],[REFERRAL_MONTH]],WorkingDays[#All],2,FALSE)</f>
        <v>23</v>
      </c>
      <c r="I13041" s="12">
        <f>RefAge[[#This Row],[TWW_REFERRALS]]*(21/RefAge[[#This Row],[WD]])</f>
        <v>640.04347826086951</v>
      </c>
    </row>
    <row r="13042" spans="1:9" x14ac:dyDescent="0.35">
      <c r="A13042">
        <v>386</v>
      </c>
      <c r="B13042">
        <v>201810</v>
      </c>
      <c r="C13042" t="s">
        <v>21</v>
      </c>
      <c r="D13042">
        <v>2018</v>
      </c>
      <c r="E13042" t="s">
        <v>5</v>
      </c>
      <c r="F13042" t="s">
        <v>35</v>
      </c>
      <c r="G13042" t="s">
        <v>63</v>
      </c>
      <c r="H13042" s="12">
        <f>VLOOKUP(RefAge[[#This Row],[REFERRAL_MONTH]],WorkingDays[#All],2,FALSE)</f>
        <v>23</v>
      </c>
      <c r="I13042" s="12">
        <f>RefAge[[#This Row],[TWW_REFERRALS]]*(21/RefAge[[#This Row],[WD]])</f>
        <v>352.43478260869563</v>
      </c>
    </row>
    <row r="13043" spans="1:9" x14ac:dyDescent="0.35">
      <c r="A13043">
        <v>371</v>
      </c>
      <c r="B13043">
        <v>201810</v>
      </c>
      <c r="C13043" t="s">
        <v>21</v>
      </c>
      <c r="D13043">
        <v>2018</v>
      </c>
      <c r="E13043" t="s">
        <v>5</v>
      </c>
      <c r="F13043" t="s">
        <v>36</v>
      </c>
      <c r="G13043" t="s">
        <v>59</v>
      </c>
      <c r="H13043" s="12">
        <f>VLOOKUP(RefAge[[#This Row],[REFERRAL_MONTH]],WorkingDays[#All],2,FALSE)</f>
        <v>23</v>
      </c>
      <c r="I13043" s="12">
        <f>RefAge[[#This Row],[TWW_REFERRALS]]*(21/RefAge[[#This Row],[WD]])</f>
        <v>338.73913043478257</v>
      </c>
    </row>
    <row r="13044" spans="1:9" x14ac:dyDescent="0.35">
      <c r="A13044">
        <v>459</v>
      </c>
      <c r="B13044">
        <v>201810</v>
      </c>
      <c r="C13044" t="s">
        <v>21</v>
      </c>
      <c r="D13044">
        <v>2018</v>
      </c>
      <c r="E13044" t="s">
        <v>5</v>
      </c>
      <c r="F13044" t="s">
        <v>36</v>
      </c>
      <c r="G13044" t="s">
        <v>62</v>
      </c>
      <c r="H13044" s="12">
        <f>VLOOKUP(RefAge[[#This Row],[REFERRAL_MONTH]],WorkingDays[#All],2,FALSE)</f>
        <v>23</v>
      </c>
      <c r="I13044" s="12">
        <f>RefAge[[#This Row],[TWW_REFERRALS]]*(21/RefAge[[#This Row],[WD]])</f>
        <v>419.08695652173913</v>
      </c>
    </row>
    <row r="13045" spans="1:9" x14ac:dyDescent="0.35">
      <c r="A13045">
        <v>676</v>
      </c>
      <c r="B13045">
        <v>201810</v>
      </c>
      <c r="C13045" t="s">
        <v>21</v>
      </c>
      <c r="D13045">
        <v>2018</v>
      </c>
      <c r="E13045" t="s">
        <v>5</v>
      </c>
      <c r="F13045" t="s">
        <v>36</v>
      </c>
      <c r="G13045" t="s">
        <v>58</v>
      </c>
      <c r="H13045" s="12">
        <f>VLOOKUP(RefAge[[#This Row],[REFERRAL_MONTH]],WorkingDays[#All],2,FALSE)</f>
        <v>23</v>
      </c>
      <c r="I13045" s="12">
        <f>RefAge[[#This Row],[TWW_REFERRALS]]*(21/RefAge[[#This Row],[WD]])</f>
        <v>617.21739130434776</v>
      </c>
    </row>
    <row r="13046" spans="1:9" x14ac:dyDescent="0.35">
      <c r="A13046">
        <v>516</v>
      </c>
      <c r="B13046">
        <v>201810</v>
      </c>
      <c r="C13046" t="s">
        <v>21</v>
      </c>
      <c r="D13046">
        <v>2018</v>
      </c>
      <c r="E13046" t="s">
        <v>5</v>
      </c>
      <c r="F13046" t="s">
        <v>36</v>
      </c>
      <c r="G13046" t="s">
        <v>60</v>
      </c>
      <c r="H13046" s="12">
        <f>VLOOKUP(RefAge[[#This Row],[REFERRAL_MONTH]],WorkingDays[#All],2,FALSE)</f>
        <v>23</v>
      </c>
      <c r="I13046" s="12">
        <f>RefAge[[#This Row],[TWW_REFERRALS]]*(21/RefAge[[#This Row],[WD]])</f>
        <v>471.13043478260869</v>
      </c>
    </row>
    <row r="13047" spans="1:9" x14ac:dyDescent="0.35">
      <c r="A13047">
        <v>453</v>
      </c>
      <c r="B13047">
        <v>201810</v>
      </c>
      <c r="C13047" t="s">
        <v>21</v>
      </c>
      <c r="D13047">
        <v>2018</v>
      </c>
      <c r="E13047" t="s">
        <v>5</v>
      </c>
      <c r="F13047" t="s">
        <v>36</v>
      </c>
      <c r="G13047" t="s">
        <v>57</v>
      </c>
      <c r="H13047" s="12">
        <f>VLOOKUP(RefAge[[#This Row],[REFERRAL_MONTH]],WorkingDays[#All],2,FALSE)</f>
        <v>23</v>
      </c>
      <c r="I13047" s="12">
        <f>RefAge[[#This Row],[TWW_REFERRALS]]*(21/RefAge[[#This Row],[WD]])</f>
        <v>413.60869565217388</v>
      </c>
    </row>
    <row r="13048" spans="1:9" x14ac:dyDescent="0.35">
      <c r="A13048">
        <v>663</v>
      </c>
      <c r="B13048">
        <v>201810</v>
      </c>
      <c r="C13048" t="s">
        <v>21</v>
      </c>
      <c r="D13048">
        <v>2018</v>
      </c>
      <c r="E13048" t="s">
        <v>5</v>
      </c>
      <c r="F13048" t="s">
        <v>36</v>
      </c>
      <c r="G13048" t="s">
        <v>61</v>
      </c>
      <c r="H13048" s="12">
        <f>VLOOKUP(RefAge[[#This Row],[REFERRAL_MONTH]],WorkingDays[#All],2,FALSE)</f>
        <v>23</v>
      </c>
      <c r="I13048" s="12">
        <f>RefAge[[#This Row],[TWW_REFERRALS]]*(21/RefAge[[#This Row],[WD]])</f>
        <v>605.3478260869565</v>
      </c>
    </row>
    <row r="13049" spans="1:9" x14ac:dyDescent="0.35">
      <c r="A13049">
        <v>392</v>
      </c>
      <c r="B13049">
        <v>201810</v>
      </c>
      <c r="C13049" t="s">
        <v>21</v>
      </c>
      <c r="D13049">
        <v>2018</v>
      </c>
      <c r="E13049" t="s">
        <v>5</v>
      </c>
      <c r="F13049" t="s">
        <v>36</v>
      </c>
      <c r="G13049" t="s">
        <v>63</v>
      </c>
      <c r="H13049" s="12">
        <f>VLOOKUP(RefAge[[#This Row],[REFERRAL_MONTH]],WorkingDays[#All],2,FALSE)</f>
        <v>23</v>
      </c>
      <c r="I13049" s="12">
        <f>RefAge[[#This Row],[TWW_REFERRALS]]*(21/RefAge[[#This Row],[WD]])</f>
        <v>357.91304347826087</v>
      </c>
    </row>
    <row r="13050" spans="1:9" x14ac:dyDescent="0.35">
      <c r="A13050">
        <v>210</v>
      </c>
      <c r="B13050">
        <v>201810</v>
      </c>
      <c r="C13050" t="s">
        <v>21</v>
      </c>
      <c r="D13050">
        <v>2018</v>
      </c>
      <c r="E13050" t="s">
        <v>5</v>
      </c>
      <c r="F13050" t="s">
        <v>30</v>
      </c>
      <c r="G13050" t="s">
        <v>59</v>
      </c>
      <c r="H13050" s="12">
        <f>VLOOKUP(RefAge[[#This Row],[REFERRAL_MONTH]],WorkingDays[#All],2,FALSE)</f>
        <v>23</v>
      </c>
      <c r="I13050" s="12">
        <f>RefAge[[#This Row],[TWW_REFERRALS]]*(21/RefAge[[#This Row],[WD]])</f>
        <v>191.7391304347826</v>
      </c>
    </row>
    <row r="13051" spans="1:9" x14ac:dyDescent="0.35">
      <c r="A13051">
        <v>242</v>
      </c>
      <c r="B13051">
        <v>201810</v>
      </c>
      <c r="C13051" t="s">
        <v>21</v>
      </c>
      <c r="D13051">
        <v>2018</v>
      </c>
      <c r="E13051" t="s">
        <v>5</v>
      </c>
      <c r="F13051" t="s">
        <v>30</v>
      </c>
      <c r="G13051" t="s">
        <v>62</v>
      </c>
      <c r="H13051" s="12">
        <f>VLOOKUP(RefAge[[#This Row],[REFERRAL_MONTH]],WorkingDays[#All],2,FALSE)</f>
        <v>23</v>
      </c>
      <c r="I13051" s="12">
        <f>RefAge[[#This Row],[TWW_REFERRALS]]*(21/RefAge[[#This Row],[WD]])</f>
        <v>220.95652173913041</v>
      </c>
    </row>
    <row r="13052" spans="1:9" x14ac:dyDescent="0.35">
      <c r="A13052">
        <v>322</v>
      </c>
      <c r="B13052">
        <v>201810</v>
      </c>
      <c r="C13052" t="s">
        <v>21</v>
      </c>
      <c r="D13052">
        <v>2018</v>
      </c>
      <c r="E13052" t="s">
        <v>5</v>
      </c>
      <c r="F13052" t="s">
        <v>30</v>
      </c>
      <c r="G13052" t="s">
        <v>58</v>
      </c>
      <c r="H13052" s="12">
        <f>VLOOKUP(RefAge[[#This Row],[REFERRAL_MONTH]],WorkingDays[#All],2,FALSE)</f>
        <v>23</v>
      </c>
      <c r="I13052" s="12">
        <f>RefAge[[#This Row],[TWW_REFERRALS]]*(21/RefAge[[#This Row],[WD]])</f>
        <v>294</v>
      </c>
    </row>
    <row r="13053" spans="1:9" x14ac:dyDescent="0.35">
      <c r="A13053">
        <v>268</v>
      </c>
      <c r="B13053">
        <v>201810</v>
      </c>
      <c r="C13053" t="s">
        <v>21</v>
      </c>
      <c r="D13053">
        <v>2018</v>
      </c>
      <c r="E13053" t="s">
        <v>5</v>
      </c>
      <c r="F13053" t="s">
        <v>30</v>
      </c>
      <c r="G13053" t="s">
        <v>60</v>
      </c>
      <c r="H13053" s="12">
        <f>VLOOKUP(RefAge[[#This Row],[REFERRAL_MONTH]],WorkingDays[#All],2,FALSE)</f>
        <v>23</v>
      </c>
      <c r="I13053" s="12">
        <f>RefAge[[#This Row],[TWW_REFERRALS]]*(21/RefAge[[#This Row],[WD]])</f>
        <v>244.69565217391303</v>
      </c>
    </row>
    <row r="13054" spans="1:9" x14ac:dyDescent="0.35">
      <c r="A13054">
        <v>214</v>
      </c>
      <c r="B13054">
        <v>201810</v>
      </c>
      <c r="C13054" t="s">
        <v>21</v>
      </c>
      <c r="D13054">
        <v>2018</v>
      </c>
      <c r="E13054" t="s">
        <v>5</v>
      </c>
      <c r="F13054" t="s">
        <v>30</v>
      </c>
      <c r="G13054" t="s">
        <v>57</v>
      </c>
      <c r="H13054" s="12">
        <f>VLOOKUP(RefAge[[#This Row],[REFERRAL_MONTH]],WorkingDays[#All],2,FALSE)</f>
        <v>23</v>
      </c>
      <c r="I13054" s="12">
        <f>RefAge[[#This Row],[TWW_REFERRALS]]*(21/RefAge[[#This Row],[WD]])</f>
        <v>195.39130434782606</v>
      </c>
    </row>
    <row r="13055" spans="1:9" x14ac:dyDescent="0.35">
      <c r="A13055">
        <v>373</v>
      </c>
      <c r="B13055">
        <v>201810</v>
      </c>
      <c r="C13055" t="s">
        <v>21</v>
      </c>
      <c r="D13055">
        <v>2018</v>
      </c>
      <c r="E13055" t="s">
        <v>5</v>
      </c>
      <c r="F13055" t="s">
        <v>30</v>
      </c>
      <c r="G13055" t="s">
        <v>61</v>
      </c>
      <c r="H13055" s="12">
        <f>VLOOKUP(RefAge[[#This Row],[REFERRAL_MONTH]],WorkingDays[#All],2,FALSE)</f>
        <v>23</v>
      </c>
      <c r="I13055" s="12">
        <f>RefAge[[#This Row],[TWW_REFERRALS]]*(21/RefAge[[#This Row],[WD]])</f>
        <v>340.56521739130432</v>
      </c>
    </row>
    <row r="13056" spans="1:9" x14ac:dyDescent="0.35">
      <c r="A13056">
        <v>174</v>
      </c>
      <c r="B13056">
        <v>201810</v>
      </c>
      <c r="C13056" t="s">
        <v>21</v>
      </c>
      <c r="D13056">
        <v>2018</v>
      </c>
      <c r="E13056" t="s">
        <v>5</v>
      </c>
      <c r="F13056" t="s">
        <v>30</v>
      </c>
      <c r="G13056" t="s">
        <v>63</v>
      </c>
      <c r="H13056" s="12">
        <f>VLOOKUP(RefAge[[#This Row],[REFERRAL_MONTH]],WorkingDays[#All],2,FALSE)</f>
        <v>23</v>
      </c>
      <c r="I13056" s="12">
        <f>RefAge[[#This Row],[TWW_REFERRALS]]*(21/RefAge[[#This Row],[WD]])</f>
        <v>158.86956521739128</v>
      </c>
    </row>
    <row r="13057" spans="1:9" x14ac:dyDescent="0.35">
      <c r="A13057">
        <v>448</v>
      </c>
      <c r="B13057">
        <v>201810</v>
      </c>
      <c r="C13057" t="s">
        <v>21</v>
      </c>
      <c r="D13057">
        <v>2018</v>
      </c>
      <c r="E13057" t="s">
        <v>6</v>
      </c>
      <c r="F13057" t="s">
        <v>34</v>
      </c>
      <c r="G13057" t="s">
        <v>59</v>
      </c>
      <c r="H13057" s="12">
        <f>VLOOKUP(RefAge[[#This Row],[REFERRAL_MONTH]],WorkingDays[#All],2,FALSE)</f>
        <v>23</v>
      </c>
      <c r="I13057" s="12">
        <f>RefAge[[#This Row],[TWW_REFERRALS]]*(21/RefAge[[#This Row],[WD]])</f>
        <v>409.04347826086956</v>
      </c>
    </row>
    <row r="13058" spans="1:9" x14ac:dyDescent="0.35">
      <c r="A13058">
        <v>876</v>
      </c>
      <c r="B13058">
        <v>201810</v>
      </c>
      <c r="C13058" t="s">
        <v>21</v>
      </c>
      <c r="D13058">
        <v>2018</v>
      </c>
      <c r="E13058" t="s">
        <v>6</v>
      </c>
      <c r="F13058" t="s">
        <v>34</v>
      </c>
      <c r="G13058" t="s">
        <v>62</v>
      </c>
      <c r="H13058" s="12">
        <f>VLOOKUP(RefAge[[#This Row],[REFERRAL_MONTH]],WorkingDays[#All],2,FALSE)</f>
        <v>23</v>
      </c>
      <c r="I13058" s="12">
        <f>RefAge[[#This Row],[TWW_REFERRALS]]*(21/RefAge[[#This Row],[WD]])</f>
        <v>799.82608695652175</v>
      </c>
    </row>
    <row r="13059" spans="1:9" x14ac:dyDescent="0.35">
      <c r="A13059">
        <v>653</v>
      </c>
      <c r="B13059">
        <v>201810</v>
      </c>
      <c r="C13059" t="s">
        <v>21</v>
      </c>
      <c r="D13059">
        <v>2018</v>
      </c>
      <c r="E13059" t="s">
        <v>6</v>
      </c>
      <c r="F13059" t="s">
        <v>34</v>
      </c>
      <c r="G13059" t="s">
        <v>58</v>
      </c>
      <c r="H13059" s="12">
        <f>VLOOKUP(RefAge[[#This Row],[REFERRAL_MONTH]],WorkingDays[#All],2,FALSE)</f>
        <v>23</v>
      </c>
      <c r="I13059" s="12">
        <f>RefAge[[#This Row],[TWW_REFERRALS]]*(21/RefAge[[#This Row],[WD]])</f>
        <v>596.21739130434776</v>
      </c>
    </row>
    <row r="13060" spans="1:9" x14ac:dyDescent="0.35">
      <c r="A13060">
        <v>565</v>
      </c>
      <c r="B13060">
        <v>201810</v>
      </c>
      <c r="C13060" t="s">
        <v>21</v>
      </c>
      <c r="D13060">
        <v>2018</v>
      </c>
      <c r="E13060" t="s">
        <v>6</v>
      </c>
      <c r="F13060" t="s">
        <v>34</v>
      </c>
      <c r="G13060" t="s">
        <v>60</v>
      </c>
      <c r="H13060" s="12">
        <f>VLOOKUP(RefAge[[#This Row],[REFERRAL_MONTH]],WorkingDays[#All],2,FALSE)</f>
        <v>23</v>
      </c>
      <c r="I13060" s="12">
        <f>RefAge[[#This Row],[TWW_REFERRALS]]*(21/RefAge[[#This Row],[WD]])</f>
        <v>515.86956521739125</v>
      </c>
    </row>
    <row r="13061" spans="1:9" x14ac:dyDescent="0.35">
      <c r="A13061">
        <v>577</v>
      </c>
      <c r="B13061">
        <v>201810</v>
      </c>
      <c r="C13061" t="s">
        <v>21</v>
      </c>
      <c r="D13061">
        <v>2018</v>
      </c>
      <c r="E13061" t="s">
        <v>6</v>
      </c>
      <c r="F13061" t="s">
        <v>34</v>
      </c>
      <c r="G13061" t="s">
        <v>57</v>
      </c>
      <c r="H13061" s="12">
        <f>VLOOKUP(RefAge[[#This Row],[REFERRAL_MONTH]],WorkingDays[#All],2,FALSE)</f>
        <v>23</v>
      </c>
      <c r="I13061" s="12">
        <f>RefAge[[#This Row],[TWW_REFERRALS]]*(21/RefAge[[#This Row],[WD]])</f>
        <v>526.82608695652175</v>
      </c>
    </row>
    <row r="13062" spans="1:9" x14ac:dyDescent="0.35">
      <c r="A13062">
        <v>640</v>
      </c>
      <c r="B13062">
        <v>201810</v>
      </c>
      <c r="C13062" t="s">
        <v>21</v>
      </c>
      <c r="D13062">
        <v>2018</v>
      </c>
      <c r="E13062" t="s">
        <v>6</v>
      </c>
      <c r="F13062" t="s">
        <v>34</v>
      </c>
      <c r="G13062" t="s">
        <v>61</v>
      </c>
      <c r="H13062" s="12">
        <f>VLOOKUP(RefAge[[#This Row],[REFERRAL_MONTH]],WorkingDays[#All],2,FALSE)</f>
        <v>23</v>
      </c>
      <c r="I13062" s="12">
        <f>RefAge[[#This Row],[TWW_REFERRALS]]*(21/RefAge[[#This Row],[WD]])</f>
        <v>584.3478260869565</v>
      </c>
    </row>
    <row r="13063" spans="1:9" x14ac:dyDescent="0.35">
      <c r="A13063">
        <v>331</v>
      </c>
      <c r="B13063">
        <v>201810</v>
      </c>
      <c r="C13063" t="s">
        <v>21</v>
      </c>
      <c r="D13063">
        <v>2018</v>
      </c>
      <c r="E13063" t="s">
        <v>6</v>
      </c>
      <c r="F13063" t="s">
        <v>34</v>
      </c>
      <c r="G13063" t="s">
        <v>63</v>
      </c>
      <c r="H13063" s="12">
        <f>VLOOKUP(RefAge[[#This Row],[REFERRAL_MONTH]],WorkingDays[#All],2,FALSE)</f>
        <v>23</v>
      </c>
      <c r="I13063" s="12">
        <f>RefAge[[#This Row],[TWW_REFERRALS]]*(21/RefAge[[#This Row],[WD]])</f>
        <v>302.21739130434781</v>
      </c>
    </row>
    <row r="13064" spans="1:9" x14ac:dyDescent="0.35">
      <c r="A13064">
        <v>620</v>
      </c>
      <c r="B13064">
        <v>201810</v>
      </c>
      <c r="C13064" t="s">
        <v>21</v>
      </c>
      <c r="D13064">
        <v>2018</v>
      </c>
      <c r="E13064" t="s">
        <v>6</v>
      </c>
      <c r="F13064" t="s">
        <v>32</v>
      </c>
      <c r="G13064" t="s">
        <v>59</v>
      </c>
      <c r="H13064" s="12">
        <f>VLOOKUP(RefAge[[#This Row],[REFERRAL_MONTH]],WorkingDays[#All],2,FALSE)</f>
        <v>23</v>
      </c>
      <c r="I13064" s="12">
        <f>RefAge[[#This Row],[TWW_REFERRALS]]*(21/RefAge[[#This Row],[WD]])</f>
        <v>566.08695652173913</v>
      </c>
    </row>
    <row r="13065" spans="1:9" x14ac:dyDescent="0.35">
      <c r="A13065">
        <v>1228</v>
      </c>
      <c r="B13065">
        <v>201810</v>
      </c>
      <c r="C13065" t="s">
        <v>21</v>
      </c>
      <c r="D13065">
        <v>2018</v>
      </c>
      <c r="E13065" t="s">
        <v>6</v>
      </c>
      <c r="F13065" t="s">
        <v>32</v>
      </c>
      <c r="G13065" t="s">
        <v>62</v>
      </c>
      <c r="H13065" s="12">
        <f>VLOOKUP(RefAge[[#This Row],[REFERRAL_MONTH]],WorkingDays[#All],2,FALSE)</f>
        <v>23</v>
      </c>
      <c r="I13065" s="12">
        <f>RefAge[[#This Row],[TWW_REFERRALS]]*(21/RefAge[[#This Row],[WD]])</f>
        <v>1121.2173913043478</v>
      </c>
    </row>
    <row r="13066" spans="1:9" x14ac:dyDescent="0.35">
      <c r="A13066">
        <v>1054</v>
      </c>
      <c r="B13066">
        <v>201810</v>
      </c>
      <c r="C13066" t="s">
        <v>21</v>
      </c>
      <c r="D13066">
        <v>2018</v>
      </c>
      <c r="E13066" t="s">
        <v>6</v>
      </c>
      <c r="F13066" t="s">
        <v>32</v>
      </c>
      <c r="G13066" t="s">
        <v>58</v>
      </c>
      <c r="H13066" s="12">
        <f>VLOOKUP(RefAge[[#This Row],[REFERRAL_MONTH]],WorkingDays[#All],2,FALSE)</f>
        <v>23</v>
      </c>
      <c r="I13066" s="12">
        <f>RefAge[[#This Row],[TWW_REFERRALS]]*(21/RefAge[[#This Row],[WD]])</f>
        <v>962.3478260869565</v>
      </c>
    </row>
    <row r="13067" spans="1:9" x14ac:dyDescent="0.35">
      <c r="A13067">
        <v>986</v>
      </c>
      <c r="B13067">
        <v>201810</v>
      </c>
      <c r="C13067" t="s">
        <v>21</v>
      </c>
      <c r="D13067">
        <v>2018</v>
      </c>
      <c r="E13067" t="s">
        <v>6</v>
      </c>
      <c r="F13067" t="s">
        <v>32</v>
      </c>
      <c r="G13067" t="s">
        <v>60</v>
      </c>
      <c r="H13067" s="12">
        <f>VLOOKUP(RefAge[[#This Row],[REFERRAL_MONTH]],WorkingDays[#All],2,FALSE)</f>
        <v>23</v>
      </c>
      <c r="I13067" s="12">
        <f>RefAge[[#This Row],[TWW_REFERRALS]]*(21/RefAge[[#This Row],[WD]])</f>
        <v>900.26086956521738</v>
      </c>
    </row>
    <row r="13068" spans="1:9" x14ac:dyDescent="0.35">
      <c r="A13068">
        <v>941</v>
      </c>
      <c r="B13068">
        <v>201810</v>
      </c>
      <c r="C13068" t="s">
        <v>21</v>
      </c>
      <c r="D13068">
        <v>2018</v>
      </c>
      <c r="E13068" t="s">
        <v>6</v>
      </c>
      <c r="F13068" t="s">
        <v>32</v>
      </c>
      <c r="G13068" t="s">
        <v>57</v>
      </c>
      <c r="H13068" s="12">
        <f>VLOOKUP(RefAge[[#This Row],[REFERRAL_MONTH]],WorkingDays[#All],2,FALSE)</f>
        <v>23</v>
      </c>
      <c r="I13068" s="12">
        <f>RefAge[[#This Row],[TWW_REFERRALS]]*(21/RefAge[[#This Row],[WD]])</f>
        <v>859.17391304347825</v>
      </c>
    </row>
    <row r="13069" spans="1:9" x14ac:dyDescent="0.35">
      <c r="A13069">
        <v>953</v>
      </c>
      <c r="B13069">
        <v>201810</v>
      </c>
      <c r="C13069" t="s">
        <v>21</v>
      </c>
      <c r="D13069">
        <v>2018</v>
      </c>
      <c r="E13069" t="s">
        <v>6</v>
      </c>
      <c r="F13069" t="s">
        <v>32</v>
      </c>
      <c r="G13069" t="s">
        <v>61</v>
      </c>
      <c r="H13069" s="12">
        <f>VLOOKUP(RefAge[[#This Row],[REFERRAL_MONTH]],WorkingDays[#All],2,FALSE)</f>
        <v>23</v>
      </c>
      <c r="I13069" s="12">
        <f>RefAge[[#This Row],[TWW_REFERRALS]]*(21/RefAge[[#This Row],[WD]])</f>
        <v>870.13043478260863</v>
      </c>
    </row>
    <row r="13070" spans="1:9" x14ac:dyDescent="0.35">
      <c r="A13070">
        <v>506</v>
      </c>
      <c r="B13070">
        <v>201810</v>
      </c>
      <c r="C13070" t="s">
        <v>21</v>
      </c>
      <c r="D13070">
        <v>2018</v>
      </c>
      <c r="E13070" t="s">
        <v>6</v>
      </c>
      <c r="F13070" t="s">
        <v>32</v>
      </c>
      <c r="G13070" t="s">
        <v>63</v>
      </c>
      <c r="H13070" s="12">
        <f>VLOOKUP(RefAge[[#This Row],[REFERRAL_MONTH]],WorkingDays[#All],2,FALSE)</f>
        <v>23</v>
      </c>
      <c r="I13070" s="12">
        <f>RefAge[[#This Row],[TWW_REFERRALS]]*(21/RefAge[[#This Row],[WD]])</f>
        <v>462</v>
      </c>
    </row>
    <row r="13071" spans="1:9" x14ac:dyDescent="0.35">
      <c r="A13071">
        <v>986</v>
      </c>
      <c r="B13071">
        <v>201810</v>
      </c>
      <c r="C13071" t="s">
        <v>21</v>
      </c>
      <c r="D13071">
        <v>2018</v>
      </c>
      <c r="E13071" t="s">
        <v>6</v>
      </c>
      <c r="F13071" t="s">
        <v>35</v>
      </c>
      <c r="G13071" t="s">
        <v>59</v>
      </c>
      <c r="H13071" s="12">
        <f>VLOOKUP(RefAge[[#This Row],[REFERRAL_MONTH]],WorkingDays[#All],2,FALSE)</f>
        <v>23</v>
      </c>
      <c r="I13071" s="12">
        <f>RefAge[[#This Row],[TWW_REFERRALS]]*(21/RefAge[[#This Row],[WD]])</f>
        <v>900.26086956521738</v>
      </c>
    </row>
    <row r="13072" spans="1:9" x14ac:dyDescent="0.35">
      <c r="A13072">
        <v>1323</v>
      </c>
      <c r="B13072">
        <v>201810</v>
      </c>
      <c r="C13072" t="s">
        <v>21</v>
      </c>
      <c r="D13072">
        <v>2018</v>
      </c>
      <c r="E13072" t="s">
        <v>6</v>
      </c>
      <c r="F13072" t="s">
        <v>35</v>
      </c>
      <c r="G13072" t="s">
        <v>62</v>
      </c>
      <c r="H13072" s="12">
        <f>VLOOKUP(RefAge[[#This Row],[REFERRAL_MONTH]],WorkingDays[#All],2,FALSE)</f>
        <v>23</v>
      </c>
      <c r="I13072" s="12">
        <f>RefAge[[#This Row],[TWW_REFERRALS]]*(21/RefAge[[#This Row],[WD]])</f>
        <v>1207.9565217391303</v>
      </c>
    </row>
    <row r="13073" spans="1:9" x14ac:dyDescent="0.35">
      <c r="A13073">
        <v>1677</v>
      </c>
      <c r="B13073">
        <v>201810</v>
      </c>
      <c r="C13073" t="s">
        <v>21</v>
      </c>
      <c r="D13073">
        <v>2018</v>
      </c>
      <c r="E13073" t="s">
        <v>6</v>
      </c>
      <c r="F13073" t="s">
        <v>35</v>
      </c>
      <c r="G13073" t="s">
        <v>58</v>
      </c>
      <c r="H13073" s="12">
        <f>VLOOKUP(RefAge[[#This Row],[REFERRAL_MONTH]],WorkingDays[#All],2,FALSE)</f>
        <v>23</v>
      </c>
      <c r="I13073" s="12">
        <f>RefAge[[#This Row],[TWW_REFERRALS]]*(21/RefAge[[#This Row],[WD]])</f>
        <v>1531.1739130434783</v>
      </c>
    </row>
    <row r="13074" spans="1:9" x14ac:dyDescent="0.35">
      <c r="A13074">
        <v>1436</v>
      </c>
      <c r="B13074">
        <v>201810</v>
      </c>
      <c r="C13074" t="s">
        <v>21</v>
      </c>
      <c r="D13074">
        <v>2018</v>
      </c>
      <c r="E13074" t="s">
        <v>6</v>
      </c>
      <c r="F13074" t="s">
        <v>35</v>
      </c>
      <c r="G13074" t="s">
        <v>60</v>
      </c>
      <c r="H13074" s="12">
        <f>VLOOKUP(RefAge[[#This Row],[REFERRAL_MONTH]],WorkingDays[#All],2,FALSE)</f>
        <v>23</v>
      </c>
      <c r="I13074" s="12">
        <f>RefAge[[#This Row],[TWW_REFERRALS]]*(21/RefAge[[#This Row],[WD]])</f>
        <v>1311.1304347826085</v>
      </c>
    </row>
    <row r="13075" spans="1:9" x14ac:dyDescent="0.35">
      <c r="A13075">
        <v>1182</v>
      </c>
      <c r="B13075">
        <v>201810</v>
      </c>
      <c r="C13075" t="s">
        <v>21</v>
      </c>
      <c r="D13075">
        <v>2018</v>
      </c>
      <c r="E13075" t="s">
        <v>6</v>
      </c>
      <c r="F13075" t="s">
        <v>35</v>
      </c>
      <c r="G13075" t="s">
        <v>57</v>
      </c>
      <c r="H13075" s="12">
        <f>VLOOKUP(RefAge[[#This Row],[REFERRAL_MONTH]],WorkingDays[#All],2,FALSE)</f>
        <v>23</v>
      </c>
      <c r="I13075" s="12">
        <f>RefAge[[#This Row],[TWW_REFERRALS]]*(21/RefAge[[#This Row],[WD]])</f>
        <v>1079.2173913043478</v>
      </c>
    </row>
    <row r="13076" spans="1:9" x14ac:dyDescent="0.35">
      <c r="A13076">
        <v>1397</v>
      </c>
      <c r="B13076">
        <v>201810</v>
      </c>
      <c r="C13076" t="s">
        <v>21</v>
      </c>
      <c r="D13076">
        <v>2018</v>
      </c>
      <c r="E13076" t="s">
        <v>6</v>
      </c>
      <c r="F13076" t="s">
        <v>35</v>
      </c>
      <c r="G13076" t="s">
        <v>61</v>
      </c>
      <c r="H13076" s="12">
        <f>VLOOKUP(RefAge[[#This Row],[REFERRAL_MONTH]],WorkingDays[#All],2,FALSE)</f>
        <v>23</v>
      </c>
      <c r="I13076" s="12">
        <f>RefAge[[#This Row],[TWW_REFERRALS]]*(21/RefAge[[#This Row],[WD]])</f>
        <v>1275.5217391304348</v>
      </c>
    </row>
    <row r="13077" spans="1:9" x14ac:dyDescent="0.35">
      <c r="A13077">
        <v>747</v>
      </c>
      <c r="B13077">
        <v>201810</v>
      </c>
      <c r="C13077" t="s">
        <v>21</v>
      </c>
      <c r="D13077">
        <v>2018</v>
      </c>
      <c r="E13077" t="s">
        <v>6</v>
      </c>
      <c r="F13077" t="s">
        <v>35</v>
      </c>
      <c r="G13077" t="s">
        <v>63</v>
      </c>
      <c r="H13077" s="12">
        <f>VLOOKUP(RefAge[[#This Row],[REFERRAL_MONTH]],WorkingDays[#All],2,FALSE)</f>
        <v>23</v>
      </c>
      <c r="I13077" s="12">
        <f>RefAge[[#This Row],[TWW_REFERRALS]]*(21/RefAge[[#This Row],[WD]])</f>
        <v>682.04347826086951</v>
      </c>
    </row>
    <row r="13078" spans="1:9" x14ac:dyDescent="0.35">
      <c r="A13078">
        <v>1149</v>
      </c>
      <c r="B13078">
        <v>201810</v>
      </c>
      <c r="C13078" t="s">
        <v>21</v>
      </c>
      <c r="D13078">
        <v>2018</v>
      </c>
      <c r="E13078" t="s">
        <v>6</v>
      </c>
      <c r="F13078" t="s">
        <v>36</v>
      </c>
      <c r="G13078" t="s">
        <v>59</v>
      </c>
      <c r="H13078" s="12">
        <f>VLOOKUP(RefAge[[#This Row],[REFERRAL_MONTH]],WorkingDays[#All],2,FALSE)</f>
        <v>23</v>
      </c>
      <c r="I13078" s="12">
        <f>RefAge[[#This Row],[TWW_REFERRALS]]*(21/RefAge[[#This Row],[WD]])</f>
        <v>1049.086956521739</v>
      </c>
    </row>
    <row r="13079" spans="1:9" x14ac:dyDescent="0.35">
      <c r="A13079">
        <v>1423</v>
      </c>
      <c r="B13079">
        <v>201810</v>
      </c>
      <c r="C13079" t="s">
        <v>21</v>
      </c>
      <c r="D13079">
        <v>2018</v>
      </c>
      <c r="E13079" t="s">
        <v>6</v>
      </c>
      <c r="F13079" t="s">
        <v>36</v>
      </c>
      <c r="G13079" t="s">
        <v>62</v>
      </c>
      <c r="H13079" s="12">
        <f>VLOOKUP(RefAge[[#This Row],[REFERRAL_MONTH]],WorkingDays[#All],2,FALSE)</f>
        <v>23</v>
      </c>
      <c r="I13079" s="12">
        <f>RefAge[[#This Row],[TWW_REFERRALS]]*(21/RefAge[[#This Row],[WD]])</f>
        <v>1299.2608695652173</v>
      </c>
    </row>
    <row r="13080" spans="1:9" x14ac:dyDescent="0.35">
      <c r="A13080">
        <v>1948</v>
      </c>
      <c r="B13080">
        <v>201810</v>
      </c>
      <c r="C13080" t="s">
        <v>21</v>
      </c>
      <c r="D13080">
        <v>2018</v>
      </c>
      <c r="E13080" t="s">
        <v>6</v>
      </c>
      <c r="F13080" t="s">
        <v>36</v>
      </c>
      <c r="G13080" t="s">
        <v>58</v>
      </c>
      <c r="H13080" s="12">
        <f>VLOOKUP(RefAge[[#This Row],[REFERRAL_MONTH]],WorkingDays[#All],2,FALSE)</f>
        <v>23</v>
      </c>
      <c r="I13080" s="12">
        <f>RefAge[[#This Row],[TWW_REFERRALS]]*(21/RefAge[[#This Row],[WD]])</f>
        <v>1778.6086956521738</v>
      </c>
    </row>
    <row r="13081" spans="1:9" x14ac:dyDescent="0.35">
      <c r="A13081">
        <v>1626</v>
      </c>
      <c r="B13081">
        <v>201810</v>
      </c>
      <c r="C13081" t="s">
        <v>21</v>
      </c>
      <c r="D13081">
        <v>2018</v>
      </c>
      <c r="E13081" t="s">
        <v>6</v>
      </c>
      <c r="F13081" t="s">
        <v>36</v>
      </c>
      <c r="G13081" t="s">
        <v>60</v>
      </c>
      <c r="H13081" s="12">
        <f>VLOOKUP(RefAge[[#This Row],[REFERRAL_MONTH]],WorkingDays[#All],2,FALSE)</f>
        <v>23</v>
      </c>
      <c r="I13081" s="12">
        <f>RefAge[[#This Row],[TWW_REFERRALS]]*(21/RefAge[[#This Row],[WD]])</f>
        <v>1484.6086956521738</v>
      </c>
    </row>
    <row r="13082" spans="1:9" x14ac:dyDescent="0.35">
      <c r="A13082">
        <v>1395</v>
      </c>
      <c r="B13082">
        <v>201810</v>
      </c>
      <c r="C13082" t="s">
        <v>21</v>
      </c>
      <c r="D13082">
        <v>2018</v>
      </c>
      <c r="E13082" t="s">
        <v>6</v>
      </c>
      <c r="F13082" t="s">
        <v>36</v>
      </c>
      <c r="G13082" t="s">
        <v>57</v>
      </c>
      <c r="H13082" s="12">
        <f>VLOOKUP(RefAge[[#This Row],[REFERRAL_MONTH]],WorkingDays[#All],2,FALSE)</f>
        <v>23</v>
      </c>
      <c r="I13082" s="12">
        <f>RefAge[[#This Row],[TWW_REFERRALS]]*(21/RefAge[[#This Row],[WD]])</f>
        <v>1273.695652173913</v>
      </c>
    </row>
    <row r="13083" spans="1:9" x14ac:dyDescent="0.35">
      <c r="A13083">
        <v>1729</v>
      </c>
      <c r="B13083">
        <v>201810</v>
      </c>
      <c r="C13083" t="s">
        <v>21</v>
      </c>
      <c r="D13083">
        <v>2018</v>
      </c>
      <c r="E13083" t="s">
        <v>6</v>
      </c>
      <c r="F13083" t="s">
        <v>36</v>
      </c>
      <c r="G13083" t="s">
        <v>61</v>
      </c>
      <c r="H13083" s="12">
        <f>VLOOKUP(RefAge[[#This Row],[REFERRAL_MONTH]],WorkingDays[#All],2,FALSE)</f>
        <v>23</v>
      </c>
      <c r="I13083" s="12">
        <f>RefAge[[#This Row],[TWW_REFERRALS]]*(21/RefAge[[#This Row],[WD]])</f>
        <v>1578.6521739130435</v>
      </c>
    </row>
    <row r="13084" spans="1:9" x14ac:dyDescent="0.35">
      <c r="A13084">
        <v>978</v>
      </c>
      <c r="B13084">
        <v>201810</v>
      </c>
      <c r="C13084" t="s">
        <v>21</v>
      </c>
      <c r="D13084">
        <v>2018</v>
      </c>
      <c r="E13084" t="s">
        <v>6</v>
      </c>
      <c r="F13084" t="s">
        <v>36</v>
      </c>
      <c r="G13084" t="s">
        <v>63</v>
      </c>
      <c r="H13084" s="12">
        <f>VLOOKUP(RefAge[[#This Row],[REFERRAL_MONTH]],WorkingDays[#All],2,FALSE)</f>
        <v>23</v>
      </c>
      <c r="I13084" s="12">
        <f>RefAge[[#This Row],[TWW_REFERRALS]]*(21/RefAge[[#This Row],[WD]])</f>
        <v>892.95652173913038</v>
      </c>
    </row>
    <row r="13085" spans="1:9" x14ac:dyDescent="0.35">
      <c r="A13085">
        <v>939</v>
      </c>
      <c r="B13085">
        <v>201810</v>
      </c>
      <c r="C13085" t="s">
        <v>21</v>
      </c>
      <c r="D13085">
        <v>2018</v>
      </c>
      <c r="E13085" t="s">
        <v>6</v>
      </c>
      <c r="F13085" t="s">
        <v>30</v>
      </c>
      <c r="G13085" t="s">
        <v>59</v>
      </c>
      <c r="H13085" s="12">
        <f>VLOOKUP(RefAge[[#This Row],[REFERRAL_MONTH]],WorkingDays[#All],2,FALSE)</f>
        <v>23</v>
      </c>
      <c r="I13085" s="12">
        <f>RefAge[[#This Row],[TWW_REFERRALS]]*(21/RefAge[[#This Row],[WD]])</f>
        <v>857.3478260869565</v>
      </c>
    </row>
    <row r="13086" spans="1:9" x14ac:dyDescent="0.35">
      <c r="A13086">
        <v>1040</v>
      </c>
      <c r="B13086">
        <v>201810</v>
      </c>
      <c r="C13086" t="s">
        <v>21</v>
      </c>
      <c r="D13086">
        <v>2018</v>
      </c>
      <c r="E13086" t="s">
        <v>6</v>
      </c>
      <c r="F13086" t="s">
        <v>30</v>
      </c>
      <c r="G13086" t="s">
        <v>62</v>
      </c>
      <c r="H13086" s="12">
        <f>VLOOKUP(RefAge[[#This Row],[REFERRAL_MONTH]],WorkingDays[#All],2,FALSE)</f>
        <v>23</v>
      </c>
      <c r="I13086" s="12">
        <f>RefAge[[#This Row],[TWW_REFERRALS]]*(21/RefAge[[#This Row],[WD]])</f>
        <v>949.56521739130426</v>
      </c>
    </row>
    <row r="13087" spans="1:9" x14ac:dyDescent="0.35">
      <c r="A13087">
        <v>1406</v>
      </c>
      <c r="B13087">
        <v>201810</v>
      </c>
      <c r="C13087" t="s">
        <v>21</v>
      </c>
      <c r="D13087">
        <v>2018</v>
      </c>
      <c r="E13087" t="s">
        <v>6</v>
      </c>
      <c r="F13087" t="s">
        <v>30</v>
      </c>
      <c r="G13087" t="s">
        <v>58</v>
      </c>
      <c r="H13087" s="12">
        <f>VLOOKUP(RefAge[[#This Row],[REFERRAL_MONTH]],WorkingDays[#All],2,FALSE)</f>
        <v>23</v>
      </c>
      <c r="I13087" s="12">
        <f>RefAge[[#This Row],[TWW_REFERRALS]]*(21/RefAge[[#This Row],[WD]])</f>
        <v>1283.7391304347825</v>
      </c>
    </row>
    <row r="13088" spans="1:9" x14ac:dyDescent="0.35">
      <c r="A13088">
        <v>1077</v>
      </c>
      <c r="B13088">
        <v>201810</v>
      </c>
      <c r="C13088" t="s">
        <v>21</v>
      </c>
      <c r="D13088">
        <v>2018</v>
      </c>
      <c r="E13088" t="s">
        <v>6</v>
      </c>
      <c r="F13088" t="s">
        <v>30</v>
      </c>
      <c r="G13088" t="s">
        <v>60</v>
      </c>
      <c r="H13088" s="12">
        <f>VLOOKUP(RefAge[[#This Row],[REFERRAL_MONTH]],WorkingDays[#All],2,FALSE)</f>
        <v>23</v>
      </c>
      <c r="I13088" s="12">
        <f>RefAge[[#This Row],[TWW_REFERRALS]]*(21/RefAge[[#This Row],[WD]])</f>
        <v>983.3478260869565</v>
      </c>
    </row>
    <row r="13089" spans="1:9" x14ac:dyDescent="0.35">
      <c r="A13089">
        <v>932</v>
      </c>
      <c r="B13089">
        <v>201810</v>
      </c>
      <c r="C13089" t="s">
        <v>21</v>
      </c>
      <c r="D13089">
        <v>2018</v>
      </c>
      <c r="E13089" t="s">
        <v>6</v>
      </c>
      <c r="F13089" t="s">
        <v>30</v>
      </c>
      <c r="G13089" t="s">
        <v>57</v>
      </c>
      <c r="H13089" s="12">
        <f>VLOOKUP(RefAge[[#This Row],[REFERRAL_MONTH]],WorkingDays[#All],2,FALSE)</f>
        <v>23</v>
      </c>
      <c r="I13089" s="12">
        <f>RefAge[[#This Row],[TWW_REFERRALS]]*(21/RefAge[[#This Row],[WD]])</f>
        <v>850.95652173913038</v>
      </c>
    </row>
    <row r="13090" spans="1:9" x14ac:dyDescent="0.35">
      <c r="A13090">
        <v>1400</v>
      </c>
      <c r="B13090">
        <v>201810</v>
      </c>
      <c r="C13090" t="s">
        <v>21</v>
      </c>
      <c r="D13090">
        <v>2018</v>
      </c>
      <c r="E13090" t="s">
        <v>6</v>
      </c>
      <c r="F13090" t="s">
        <v>30</v>
      </c>
      <c r="G13090" t="s">
        <v>61</v>
      </c>
      <c r="H13090" s="12">
        <f>VLOOKUP(RefAge[[#This Row],[REFERRAL_MONTH]],WorkingDays[#All],2,FALSE)</f>
        <v>23</v>
      </c>
      <c r="I13090" s="12">
        <f>RefAge[[#This Row],[TWW_REFERRALS]]*(21/RefAge[[#This Row],[WD]])</f>
        <v>1278.2608695652173</v>
      </c>
    </row>
    <row r="13091" spans="1:9" x14ac:dyDescent="0.35">
      <c r="A13091">
        <v>627</v>
      </c>
      <c r="B13091">
        <v>201810</v>
      </c>
      <c r="C13091" t="s">
        <v>21</v>
      </c>
      <c r="D13091">
        <v>2018</v>
      </c>
      <c r="E13091" t="s">
        <v>6</v>
      </c>
      <c r="F13091" t="s">
        <v>30</v>
      </c>
      <c r="G13091" t="s">
        <v>63</v>
      </c>
      <c r="H13091" s="12">
        <f>VLOOKUP(RefAge[[#This Row],[REFERRAL_MONTH]],WorkingDays[#All],2,FALSE)</f>
        <v>23</v>
      </c>
      <c r="I13091" s="12">
        <f>RefAge[[#This Row],[TWW_REFERRALS]]*(21/RefAge[[#This Row],[WD]])</f>
        <v>572.47826086956513</v>
      </c>
    </row>
    <row r="13092" spans="1:9" x14ac:dyDescent="0.35">
      <c r="A13092">
        <v>75</v>
      </c>
      <c r="B13092">
        <v>201810</v>
      </c>
      <c r="C13092" t="s">
        <v>21</v>
      </c>
      <c r="D13092">
        <v>2018</v>
      </c>
      <c r="E13092" t="s">
        <v>7</v>
      </c>
      <c r="F13092" t="s">
        <v>34</v>
      </c>
      <c r="G13092" t="s">
        <v>59</v>
      </c>
      <c r="H13092" s="12">
        <f>VLOOKUP(RefAge[[#This Row],[REFERRAL_MONTH]],WorkingDays[#All],2,FALSE)</f>
        <v>23</v>
      </c>
      <c r="I13092" s="12">
        <f>RefAge[[#This Row],[TWW_REFERRALS]]*(21/RefAge[[#This Row],[WD]])</f>
        <v>68.478260869565219</v>
      </c>
    </row>
    <row r="13093" spans="1:9" x14ac:dyDescent="0.35">
      <c r="A13093">
        <v>138</v>
      </c>
      <c r="B13093">
        <v>201810</v>
      </c>
      <c r="C13093" t="s">
        <v>21</v>
      </c>
      <c r="D13093">
        <v>2018</v>
      </c>
      <c r="E13093" t="s">
        <v>7</v>
      </c>
      <c r="F13093" t="s">
        <v>34</v>
      </c>
      <c r="G13093" t="s">
        <v>62</v>
      </c>
      <c r="H13093" s="12">
        <f>VLOOKUP(RefAge[[#This Row],[REFERRAL_MONTH]],WorkingDays[#All],2,FALSE)</f>
        <v>23</v>
      </c>
      <c r="I13093" s="12">
        <f>RefAge[[#This Row],[TWW_REFERRALS]]*(21/RefAge[[#This Row],[WD]])</f>
        <v>125.99999999999999</v>
      </c>
    </row>
    <row r="13094" spans="1:9" x14ac:dyDescent="0.35">
      <c r="A13094">
        <v>94</v>
      </c>
      <c r="B13094">
        <v>201810</v>
      </c>
      <c r="C13094" t="s">
        <v>21</v>
      </c>
      <c r="D13094">
        <v>2018</v>
      </c>
      <c r="E13094" t="s">
        <v>7</v>
      </c>
      <c r="F13094" t="s">
        <v>34</v>
      </c>
      <c r="G13094" t="s">
        <v>58</v>
      </c>
      <c r="H13094" s="12">
        <f>VLOOKUP(RefAge[[#This Row],[REFERRAL_MONTH]],WorkingDays[#All],2,FALSE)</f>
        <v>23</v>
      </c>
      <c r="I13094" s="12">
        <f>RefAge[[#This Row],[TWW_REFERRALS]]*(21/RefAge[[#This Row],[WD]])</f>
        <v>85.826086956521735</v>
      </c>
    </row>
    <row r="13095" spans="1:9" x14ac:dyDescent="0.35">
      <c r="A13095">
        <v>87</v>
      </c>
      <c r="B13095">
        <v>201810</v>
      </c>
      <c r="C13095" t="s">
        <v>21</v>
      </c>
      <c r="D13095">
        <v>2018</v>
      </c>
      <c r="E13095" t="s">
        <v>7</v>
      </c>
      <c r="F13095" t="s">
        <v>34</v>
      </c>
      <c r="G13095" t="s">
        <v>60</v>
      </c>
      <c r="H13095" s="12">
        <f>VLOOKUP(RefAge[[#This Row],[REFERRAL_MONTH]],WorkingDays[#All],2,FALSE)</f>
        <v>23</v>
      </c>
      <c r="I13095" s="12">
        <f>RefAge[[#This Row],[TWW_REFERRALS]]*(21/RefAge[[#This Row],[WD]])</f>
        <v>79.434782608695642</v>
      </c>
    </row>
    <row r="13096" spans="1:9" x14ac:dyDescent="0.35">
      <c r="A13096">
        <v>82</v>
      </c>
      <c r="B13096">
        <v>201810</v>
      </c>
      <c r="C13096" t="s">
        <v>21</v>
      </c>
      <c r="D13096">
        <v>2018</v>
      </c>
      <c r="E13096" t="s">
        <v>7</v>
      </c>
      <c r="F13096" t="s">
        <v>34</v>
      </c>
      <c r="G13096" t="s">
        <v>57</v>
      </c>
      <c r="H13096" s="12">
        <f>VLOOKUP(RefAge[[#This Row],[REFERRAL_MONTH]],WorkingDays[#All],2,FALSE)</f>
        <v>23</v>
      </c>
      <c r="I13096" s="12">
        <f>RefAge[[#This Row],[TWW_REFERRALS]]*(21/RefAge[[#This Row],[WD]])</f>
        <v>74.869565217391298</v>
      </c>
    </row>
    <row r="13097" spans="1:9" x14ac:dyDescent="0.35">
      <c r="A13097">
        <v>74</v>
      </c>
      <c r="B13097">
        <v>201810</v>
      </c>
      <c r="C13097" t="s">
        <v>21</v>
      </c>
      <c r="D13097">
        <v>2018</v>
      </c>
      <c r="E13097" t="s">
        <v>7</v>
      </c>
      <c r="F13097" t="s">
        <v>34</v>
      </c>
      <c r="G13097" t="s">
        <v>61</v>
      </c>
      <c r="H13097" s="12">
        <f>VLOOKUP(RefAge[[#This Row],[REFERRAL_MONTH]],WorkingDays[#All],2,FALSE)</f>
        <v>23</v>
      </c>
      <c r="I13097" s="12">
        <f>RefAge[[#This Row],[TWW_REFERRALS]]*(21/RefAge[[#This Row],[WD]])</f>
        <v>67.565217391304344</v>
      </c>
    </row>
    <row r="13098" spans="1:9" x14ac:dyDescent="0.35">
      <c r="A13098">
        <v>40</v>
      </c>
      <c r="B13098">
        <v>201810</v>
      </c>
      <c r="C13098" t="s">
        <v>21</v>
      </c>
      <c r="D13098">
        <v>2018</v>
      </c>
      <c r="E13098" t="s">
        <v>7</v>
      </c>
      <c r="F13098" t="s">
        <v>34</v>
      </c>
      <c r="G13098" t="s">
        <v>63</v>
      </c>
      <c r="H13098" s="12">
        <f>VLOOKUP(RefAge[[#This Row],[REFERRAL_MONTH]],WorkingDays[#All],2,FALSE)</f>
        <v>23</v>
      </c>
      <c r="I13098" s="12">
        <f>RefAge[[#This Row],[TWW_REFERRALS]]*(21/RefAge[[#This Row],[WD]])</f>
        <v>36.521739130434781</v>
      </c>
    </row>
    <row r="13099" spans="1:9" x14ac:dyDescent="0.35">
      <c r="A13099">
        <v>100</v>
      </c>
      <c r="B13099">
        <v>201810</v>
      </c>
      <c r="C13099" t="s">
        <v>21</v>
      </c>
      <c r="D13099">
        <v>2018</v>
      </c>
      <c r="E13099" t="s">
        <v>7</v>
      </c>
      <c r="F13099" t="s">
        <v>32</v>
      </c>
      <c r="G13099" t="s">
        <v>59</v>
      </c>
      <c r="H13099" s="12">
        <f>VLOOKUP(RefAge[[#This Row],[REFERRAL_MONTH]],WorkingDays[#All],2,FALSE)</f>
        <v>23</v>
      </c>
      <c r="I13099" s="12">
        <f>RefAge[[#This Row],[TWW_REFERRALS]]*(21/RefAge[[#This Row],[WD]])</f>
        <v>91.304347826086953</v>
      </c>
    </row>
    <row r="13100" spans="1:9" x14ac:dyDescent="0.35">
      <c r="A13100">
        <v>171</v>
      </c>
      <c r="B13100">
        <v>201810</v>
      </c>
      <c r="C13100" t="s">
        <v>21</v>
      </c>
      <c r="D13100">
        <v>2018</v>
      </c>
      <c r="E13100" t="s">
        <v>7</v>
      </c>
      <c r="F13100" t="s">
        <v>32</v>
      </c>
      <c r="G13100" t="s">
        <v>62</v>
      </c>
      <c r="H13100" s="12">
        <f>VLOOKUP(RefAge[[#This Row],[REFERRAL_MONTH]],WorkingDays[#All],2,FALSE)</f>
        <v>23</v>
      </c>
      <c r="I13100" s="12">
        <f>RefAge[[#This Row],[TWW_REFERRALS]]*(21/RefAge[[#This Row],[WD]])</f>
        <v>156.13043478260869</v>
      </c>
    </row>
    <row r="13101" spans="1:9" x14ac:dyDescent="0.35">
      <c r="A13101">
        <v>128</v>
      </c>
      <c r="B13101">
        <v>201810</v>
      </c>
      <c r="C13101" t="s">
        <v>21</v>
      </c>
      <c r="D13101">
        <v>2018</v>
      </c>
      <c r="E13101" t="s">
        <v>7</v>
      </c>
      <c r="F13101" t="s">
        <v>32</v>
      </c>
      <c r="G13101" t="s">
        <v>58</v>
      </c>
      <c r="H13101" s="12">
        <f>VLOOKUP(RefAge[[#This Row],[REFERRAL_MONTH]],WorkingDays[#All],2,FALSE)</f>
        <v>23</v>
      </c>
      <c r="I13101" s="12">
        <f>RefAge[[#This Row],[TWW_REFERRALS]]*(21/RefAge[[#This Row],[WD]])</f>
        <v>116.8695652173913</v>
      </c>
    </row>
    <row r="13102" spans="1:9" x14ac:dyDescent="0.35">
      <c r="A13102">
        <v>122</v>
      </c>
      <c r="B13102">
        <v>201810</v>
      </c>
      <c r="C13102" t="s">
        <v>21</v>
      </c>
      <c r="D13102">
        <v>2018</v>
      </c>
      <c r="E13102" t="s">
        <v>7</v>
      </c>
      <c r="F13102" t="s">
        <v>32</v>
      </c>
      <c r="G13102" t="s">
        <v>60</v>
      </c>
      <c r="H13102" s="12">
        <f>VLOOKUP(RefAge[[#This Row],[REFERRAL_MONTH]],WorkingDays[#All],2,FALSE)</f>
        <v>23</v>
      </c>
      <c r="I13102" s="12">
        <f>RefAge[[#This Row],[TWW_REFERRALS]]*(21/RefAge[[#This Row],[WD]])</f>
        <v>111.39130434782608</v>
      </c>
    </row>
    <row r="13103" spans="1:9" x14ac:dyDescent="0.35">
      <c r="A13103">
        <v>113</v>
      </c>
      <c r="B13103">
        <v>201810</v>
      </c>
      <c r="C13103" t="s">
        <v>21</v>
      </c>
      <c r="D13103">
        <v>2018</v>
      </c>
      <c r="E13103" t="s">
        <v>7</v>
      </c>
      <c r="F13103" t="s">
        <v>32</v>
      </c>
      <c r="G13103" t="s">
        <v>57</v>
      </c>
      <c r="H13103" s="12">
        <f>VLOOKUP(RefAge[[#This Row],[REFERRAL_MONTH]],WorkingDays[#All],2,FALSE)</f>
        <v>23</v>
      </c>
      <c r="I13103" s="12">
        <f>RefAge[[#This Row],[TWW_REFERRALS]]*(21/RefAge[[#This Row],[WD]])</f>
        <v>103.17391304347825</v>
      </c>
    </row>
    <row r="13104" spans="1:9" x14ac:dyDescent="0.35">
      <c r="A13104">
        <v>123</v>
      </c>
      <c r="B13104">
        <v>201810</v>
      </c>
      <c r="C13104" t="s">
        <v>21</v>
      </c>
      <c r="D13104">
        <v>2018</v>
      </c>
      <c r="E13104" t="s">
        <v>7</v>
      </c>
      <c r="F13104" t="s">
        <v>32</v>
      </c>
      <c r="G13104" t="s">
        <v>61</v>
      </c>
      <c r="H13104" s="12">
        <f>VLOOKUP(RefAge[[#This Row],[REFERRAL_MONTH]],WorkingDays[#All],2,FALSE)</f>
        <v>23</v>
      </c>
      <c r="I13104" s="12">
        <f>RefAge[[#This Row],[TWW_REFERRALS]]*(21/RefAge[[#This Row],[WD]])</f>
        <v>112.30434782608695</v>
      </c>
    </row>
    <row r="13105" spans="1:9" x14ac:dyDescent="0.35">
      <c r="A13105">
        <v>63</v>
      </c>
      <c r="B13105">
        <v>201810</v>
      </c>
      <c r="C13105" t="s">
        <v>21</v>
      </c>
      <c r="D13105">
        <v>2018</v>
      </c>
      <c r="E13105" t="s">
        <v>7</v>
      </c>
      <c r="F13105" t="s">
        <v>32</v>
      </c>
      <c r="G13105" t="s">
        <v>63</v>
      </c>
      <c r="H13105" s="12">
        <f>VLOOKUP(RefAge[[#This Row],[REFERRAL_MONTH]],WorkingDays[#All],2,FALSE)</f>
        <v>23</v>
      </c>
      <c r="I13105" s="12">
        <f>RefAge[[#This Row],[TWW_REFERRALS]]*(21/RefAge[[#This Row],[WD]])</f>
        <v>57.521739130434781</v>
      </c>
    </row>
    <row r="13106" spans="1:9" x14ac:dyDescent="0.35">
      <c r="A13106">
        <v>181</v>
      </c>
      <c r="B13106">
        <v>201810</v>
      </c>
      <c r="C13106" t="s">
        <v>21</v>
      </c>
      <c r="D13106">
        <v>2018</v>
      </c>
      <c r="E13106" t="s">
        <v>7</v>
      </c>
      <c r="F13106" t="s">
        <v>35</v>
      </c>
      <c r="G13106" t="s">
        <v>59</v>
      </c>
      <c r="H13106" s="12">
        <f>VLOOKUP(RefAge[[#This Row],[REFERRAL_MONTH]],WorkingDays[#All],2,FALSE)</f>
        <v>23</v>
      </c>
      <c r="I13106" s="12">
        <f>RefAge[[#This Row],[TWW_REFERRALS]]*(21/RefAge[[#This Row],[WD]])</f>
        <v>165.26086956521738</v>
      </c>
    </row>
    <row r="13107" spans="1:9" x14ac:dyDescent="0.35">
      <c r="A13107">
        <v>234</v>
      </c>
      <c r="B13107">
        <v>201810</v>
      </c>
      <c r="C13107" t="s">
        <v>21</v>
      </c>
      <c r="D13107">
        <v>2018</v>
      </c>
      <c r="E13107" t="s">
        <v>7</v>
      </c>
      <c r="F13107" t="s">
        <v>35</v>
      </c>
      <c r="G13107" t="s">
        <v>62</v>
      </c>
      <c r="H13107" s="12">
        <f>VLOOKUP(RefAge[[#This Row],[REFERRAL_MONTH]],WorkingDays[#All],2,FALSE)</f>
        <v>23</v>
      </c>
      <c r="I13107" s="12">
        <f>RefAge[[#This Row],[TWW_REFERRALS]]*(21/RefAge[[#This Row],[WD]])</f>
        <v>213.65217391304347</v>
      </c>
    </row>
    <row r="13108" spans="1:9" x14ac:dyDescent="0.35">
      <c r="A13108">
        <v>192</v>
      </c>
      <c r="B13108">
        <v>201810</v>
      </c>
      <c r="C13108" t="s">
        <v>21</v>
      </c>
      <c r="D13108">
        <v>2018</v>
      </c>
      <c r="E13108" t="s">
        <v>7</v>
      </c>
      <c r="F13108" t="s">
        <v>35</v>
      </c>
      <c r="G13108" t="s">
        <v>58</v>
      </c>
      <c r="H13108" s="12">
        <f>VLOOKUP(RefAge[[#This Row],[REFERRAL_MONTH]],WorkingDays[#All],2,FALSE)</f>
        <v>23</v>
      </c>
      <c r="I13108" s="12">
        <f>RefAge[[#This Row],[TWW_REFERRALS]]*(21/RefAge[[#This Row],[WD]])</f>
        <v>175.30434782608694</v>
      </c>
    </row>
    <row r="13109" spans="1:9" x14ac:dyDescent="0.35">
      <c r="A13109">
        <v>244</v>
      </c>
      <c r="B13109">
        <v>201810</v>
      </c>
      <c r="C13109" t="s">
        <v>21</v>
      </c>
      <c r="D13109">
        <v>2018</v>
      </c>
      <c r="E13109" t="s">
        <v>7</v>
      </c>
      <c r="F13109" t="s">
        <v>35</v>
      </c>
      <c r="G13109" t="s">
        <v>60</v>
      </c>
      <c r="H13109" s="12">
        <f>VLOOKUP(RefAge[[#This Row],[REFERRAL_MONTH]],WorkingDays[#All],2,FALSE)</f>
        <v>23</v>
      </c>
      <c r="I13109" s="12">
        <f>RefAge[[#This Row],[TWW_REFERRALS]]*(21/RefAge[[#This Row],[WD]])</f>
        <v>222.78260869565216</v>
      </c>
    </row>
    <row r="13110" spans="1:9" x14ac:dyDescent="0.35">
      <c r="A13110">
        <v>160</v>
      </c>
      <c r="B13110">
        <v>201810</v>
      </c>
      <c r="C13110" t="s">
        <v>21</v>
      </c>
      <c r="D13110">
        <v>2018</v>
      </c>
      <c r="E13110" t="s">
        <v>7</v>
      </c>
      <c r="F13110" t="s">
        <v>35</v>
      </c>
      <c r="G13110" t="s">
        <v>57</v>
      </c>
      <c r="H13110" s="12">
        <f>VLOOKUP(RefAge[[#This Row],[REFERRAL_MONTH]],WorkingDays[#All],2,FALSE)</f>
        <v>23</v>
      </c>
      <c r="I13110" s="12">
        <f>RefAge[[#This Row],[TWW_REFERRALS]]*(21/RefAge[[#This Row],[WD]])</f>
        <v>146.08695652173913</v>
      </c>
    </row>
    <row r="13111" spans="1:9" x14ac:dyDescent="0.35">
      <c r="A13111">
        <v>152</v>
      </c>
      <c r="B13111">
        <v>201810</v>
      </c>
      <c r="C13111" t="s">
        <v>21</v>
      </c>
      <c r="D13111">
        <v>2018</v>
      </c>
      <c r="E13111" t="s">
        <v>7</v>
      </c>
      <c r="F13111" t="s">
        <v>35</v>
      </c>
      <c r="G13111" t="s">
        <v>61</v>
      </c>
      <c r="H13111" s="12">
        <f>VLOOKUP(RefAge[[#This Row],[REFERRAL_MONTH]],WorkingDays[#All],2,FALSE)</f>
        <v>23</v>
      </c>
      <c r="I13111" s="12">
        <f>RefAge[[#This Row],[TWW_REFERRALS]]*(21/RefAge[[#This Row],[WD]])</f>
        <v>138.78260869565216</v>
      </c>
    </row>
    <row r="13112" spans="1:9" x14ac:dyDescent="0.35">
      <c r="A13112">
        <v>115</v>
      </c>
      <c r="B13112">
        <v>201810</v>
      </c>
      <c r="C13112" t="s">
        <v>21</v>
      </c>
      <c r="D13112">
        <v>2018</v>
      </c>
      <c r="E13112" t="s">
        <v>7</v>
      </c>
      <c r="F13112" t="s">
        <v>35</v>
      </c>
      <c r="G13112" t="s">
        <v>63</v>
      </c>
      <c r="H13112" s="12">
        <f>VLOOKUP(RefAge[[#This Row],[REFERRAL_MONTH]],WorkingDays[#All],2,FALSE)</f>
        <v>23</v>
      </c>
      <c r="I13112" s="12">
        <f>RefAge[[#This Row],[TWW_REFERRALS]]*(21/RefAge[[#This Row],[WD]])</f>
        <v>105</v>
      </c>
    </row>
    <row r="13113" spans="1:9" x14ac:dyDescent="0.35">
      <c r="A13113">
        <v>210</v>
      </c>
      <c r="B13113">
        <v>201810</v>
      </c>
      <c r="C13113" t="s">
        <v>21</v>
      </c>
      <c r="D13113">
        <v>2018</v>
      </c>
      <c r="E13113" t="s">
        <v>7</v>
      </c>
      <c r="F13113" t="s">
        <v>36</v>
      </c>
      <c r="G13113" t="s">
        <v>59</v>
      </c>
      <c r="H13113" s="12">
        <f>VLOOKUP(RefAge[[#This Row],[REFERRAL_MONTH]],WorkingDays[#All],2,FALSE)</f>
        <v>23</v>
      </c>
      <c r="I13113" s="12">
        <f>RefAge[[#This Row],[TWW_REFERRALS]]*(21/RefAge[[#This Row],[WD]])</f>
        <v>191.7391304347826</v>
      </c>
    </row>
    <row r="13114" spans="1:9" x14ac:dyDescent="0.35">
      <c r="A13114">
        <v>188</v>
      </c>
      <c r="B13114">
        <v>201810</v>
      </c>
      <c r="C13114" t="s">
        <v>21</v>
      </c>
      <c r="D13114">
        <v>2018</v>
      </c>
      <c r="E13114" t="s">
        <v>7</v>
      </c>
      <c r="F13114" t="s">
        <v>36</v>
      </c>
      <c r="G13114" t="s">
        <v>62</v>
      </c>
      <c r="H13114" s="12">
        <f>VLOOKUP(RefAge[[#This Row],[REFERRAL_MONTH]],WorkingDays[#All],2,FALSE)</f>
        <v>23</v>
      </c>
      <c r="I13114" s="12">
        <f>RefAge[[#This Row],[TWW_REFERRALS]]*(21/RefAge[[#This Row],[WD]])</f>
        <v>171.65217391304347</v>
      </c>
    </row>
    <row r="13115" spans="1:9" x14ac:dyDescent="0.35">
      <c r="A13115">
        <v>294</v>
      </c>
      <c r="B13115">
        <v>201810</v>
      </c>
      <c r="C13115" t="s">
        <v>21</v>
      </c>
      <c r="D13115">
        <v>2018</v>
      </c>
      <c r="E13115" t="s">
        <v>7</v>
      </c>
      <c r="F13115" t="s">
        <v>36</v>
      </c>
      <c r="G13115" t="s">
        <v>58</v>
      </c>
      <c r="H13115" s="12">
        <f>VLOOKUP(RefAge[[#This Row],[REFERRAL_MONTH]],WorkingDays[#All],2,FALSE)</f>
        <v>23</v>
      </c>
      <c r="I13115" s="12">
        <f>RefAge[[#This Row],[TWW_REFERRALS]]*(21/RefAge[[#This Row],[WD]])</f>
        <v>268.43478260869563</v>
      </c>
    </row>
    <row r="13116" spans="1:9" x14ac:dyDescent="0.35">
      <c r="A13116">
        <v>254</v>
      </c>
      <c r="B13116">
        <v>201810</v>
      </c>
      <c r="C13116" t="s">
        <v>21</v>
      </c>
      <c r="D13116">
        <v>2018</v>
      </c>
      <c r="E13116" t="s">
        <v>7</v>
      </c>
      <c r="F13116" t="s">
        <v>36</v>
      </c>
      <c r="G13116" t="s">
        <v>60</v>
      </c>
      <c r="H13116" s="12">
        <f>VLOOKUP(RefAge[[#This Row],[REFERRAL_MONTH]],WorkingDays[#All],2,FALSE)</f>
        <v>23</v>
      </c>
      <c r="I13116" s="12">
        <f>RefAge[[#This Row],[TWW_REFERRALS]]*(21/RefAge[[#This Row],[WD]])</f>
        <v>231.91304347826085</v>
      </c>
    </row>
    <row r="13117" spans="1:9" x14ac:dyDescent="0.35">
      <c r="A13117">
        <v>207</v>
      </c>
      <c r="B13117">
        <v>201810</v>
      </c>
      <c r="C13117" t="s">
        <v>21</v>
      </c>
      <c r="D13117">
        <v>2018</v>
      </c>
      <c r="E13117" t="s">
        <v>7</v>
      </c>
      <c r="F13117" t="s">
        <v>36</v>
      </c>
      <c r="G13117" t="s">
        <v>57</v>
      </c>
      <c r="H13117" s="12">
        <f>VLOOKUP(RefAge[[#This Row],[REFERRAL_MONTH]],WorkingDays[#All],2,FALSE)</f>
        <v>23</v>
      </c>
      <c r="I13117" s="12">
        <f>RefAge[[#This Row],[TWW_REFERRALS]]*(21/RefAge[[#This Row],[WD]])</f>
        <v>189</v>
      </c>
    </row>
    <row r="13118" spans="1:9" x14ac:dyDescent="0.35">
      <c r="A13118">
        <v>256</v>
      </c>
      <c r="B13118">
        <v>201810</v>
      </c>
      <c r="C13118" t="s">
        <v>21</v>
      </c>
      <c r="D13118">
        <v>2018</v>
      </c>
      <c r="E13118" t="s">
        <v>7</v>
      </c>
      <c r="F13118" t="s">
        <v>36</v>
      </c>
      <c r="G13118" t="s">
        <v>61</v>
      </c>
      <c r="H13118" s="12">
        <f>VLOOKUP(RefAge[[#This Row],[REFERRAL_MONTH]],WorkingDays[#All],2,FALSE)</f>
        <v>23</v>
      </c>
      <c r="I13118" s="12">
        <f>RefAge[[#This Row],[TWW_REFERRALS]]*(21/RefAge[[#This Row],[WD]])</f>
        <v>233.7391304347826</v>
      </c>
    </row>
    <row r="13119" spans="1:9" x14ac:dyDescent="0.35">
      <c r="A13119">
        <v>160</v>
      </c>
      <c r="B13119">
        <v>201810</v>
      </c>
      <c r="C13119" t="s">
        <v>21</v>
      </c>
      <c r="D13119">
        <v>2018</v>
      </c>
      <c r="E13119" t="s">
        <v>7</v>
      </c>
      <c r="F13119" t="s">
        <v>36</v>
      </c>
      <c r="G13119" t="s">
        <v>63</v>
      </c>
      <c r="H13119" s="12">
        <f>VLOOKUP(RefAge[[#This Row],[REFERRAL_MONTH]],WorkingDays[#All],2,FALSE)</f>
        <v>23</v>
      </c>
      <c r="I13119" s="12">
        <f>RefAge[[#This Row],[TWW_REFERRALS]]*(21/RefAge[[#This Row],[WD]])</f>
        <v>146.08695652173913</v>
      </c>
    </row>
    <row r="13120" spans="1:9" x14ac:dyDescent="0.35">
      <c r="A13120">
        <v>134</v>
      </c>
      <c r="B13120">
        <v>201810</v>
      </c>
      <c r="C13120" t="s">
        <v>21</v>
      </c>
      <c r="D13120">
        <v>2018</v>
      </c>
      <c r="E13120" t="s">
        <v>7</v>
      </c>
      <c r="F13120" t="s">
        <v>30</v>
      </c>
      <c r="G13120" t="s">
        <v>59</v>
      </c>
      <c r="H13120" s="12">
        <f>VLOOKUP(RefAge[[#This Row],[REFERRAL_MONTH]],WorkingDays[#All],2,FALSE)</f>
        <v>23</v>
      </c>
      <c r="I13120" s="12">
        <f>RefAge[[#This Row],[TWW_REFERRALS]]*(21/RefAge[[#This Row],[WD]])</f>
        <v>122.34782608695652</v>
      </c>
    </row>
    <row r="13121" spans="1:9" x14ac:dyDescent="0.35">
      <c r="A13121">
        <v>147</v>
      </c>
      <c r="B13121">
        <v>201810</v>
      </c>
      <c r="C13121" t="s">
        <v>21</v>
      </c>
      <c r="D13121">
        <v>2018</v>
      </c>
      <c r="E13121" t="s">
        <v>7</v>
      </c>
      <c r="F13121" t="s">
        <v>30</v>
      </c>
      <c r="G13121" t="s">
        <v>62</v>
      </c>
      <c r="H13121" s="12">
        <f>VLOOKUP(RefAge[[#This Row],[REFERRAL_MONTH]],WorkingDays[#All],2,FALSE)</f>
        <v>23</v>
      </c>
      <c r="I13121" s="12">
        <f>RefAge[[#This Row],[TWW_REFERRALS]]*(21/RefAge[[#This Row],[WD]])</f>
        <v>134.21739130434781</v>
      </c>
    </row>
    <row r="13122" spans="1:9" x14ac:dyDescent="0.35">
      <c r="A13122">
        <v>167</v>
      </c>
      <c r="B13122">
        <v>201810</v>
      </c>
      <c r="C13122" t="s">
        <v>21</v>
      </c>
      <c r="D13122">
        <v>2018</v>
      </c>
      <c r="E13122" t="s">
        <v>7</v>
      </c>
      <c r="F13122" t="s">
        <v>30</v>
      </c>
      <c r="G13122" t="s">
        <v>58</v>
      </c>
      <c r="H13122" s="12">
        <f>VLOOKUP(RefAge[[#This Row],[REFERRAL_MONTH]],WorkingDays[#All],2,FALSE)</f>
        <v>23</v>
      </c>
      <c r="I13122" s="12">
        <f>RefAge[[#This Row],[TWW_REFERRALS]]*(21/RefAge[[#This Row],[WD]])</f>
        <v>152.47826086956522</v>
      </c>
    </row>
    <row r="13123" spans="1:9" x14ac:dyDescent="0.35">
      <c r="A13123">
        <v>145</v>
      </c>
      <c r="B13123">
        <v>201810</v>
      </c>
      <c r="C13123" t="s">
        <v>21</v>
      </c>
      <c r="D13123">
        <v>2018</v>
      </c>
      <c r="E13123" t="s">
        <v>7</v>
      </c>
      <c r="F13123" t="s">
        <v>30</v>
      </c>
      <c r="G13123" t="s">
        <v>60</v>
      </c>
      <c r="H13123" s="12">
        <f>VLOOKUP(RefAge[[#This Row],[REFERRAL_MONTH]],WorkingDays[#All],2,FALSE)</f>
        <v>23</v>
      </c>
      <c r="I13123" s="12">
        <f>RefAge[[#This Row],[TWW_REFERRALS]]*(21/RefAge[[#This Row],[WD]])</f>
        <v>132.39130434782609</v>
      </c>
    </row>
    <row r="13124" spans="1:9" x14ac:dyDescent="0.35">
      <c r="A13124">
        <v>130</v>
      </c>
      <c r="B13124">
        <v>201810</v>
      </c>
      <c r="C13124" t="s">
        <v>21</v>
      </c>
      <c r="D13124">
        <v>2018</v>
      </c>
      <c r="E13124" t="s">
        <v>7</v>
      </c>
      <c r="F13124" t="s">
        <v>30</v>
      </c>
      <c r="G13124" t="s">
        <v>57</v>
      </c>
      <c r="H13124" s="12">
        <f>VLOOKUP(RefAge[[#This Row],[REFERRAL_MONTH]],WorkingDays[#All],2,FALSE)</f>
        <v>23</v>
      </c>
      <c r="I13124" s="12">
        <f>RefAge[[#This Row],[TWW_REFERRALS]]*(21/RefAge[[#This Row],[WD]])</f>
        <v>118.69565217391303</v>
      </c>
    </row>
    <row r="13125" spans="1:9" x14ac:dyDescent="0.35">
      <c r="A13125">
        <v>174</v>
      </c>
      <c r="B13125">
        <v>201810</v>
      </c>
      <c r="C13125" t="s">
        <v>21</v>
      </c>
      <c r="D13125">
        <v>2018</v>
      </c>
      <c r="E13125" t="s">
        <v>7</v>
      </c>
      <c r="F13125" t="s">
        <v>30</v>
      </c>
      <c r="G13125" t="s">
        <v>61</v>
      </c>
      <c r="H13125" s="12">
        <f>VLOOKUP(RefAge[[#This Row],[REFERRAL_MONTH]],WorkingDays[#All],2,FALSE)</f>
        <v>23</v>
      </c>
      <c r="I13125" s="12">
        <f>RefAge[[#This Row],[TWW_REFERRALS]]*(21/RefAge[[#This Row],[WD]])</f>
        <v>158.86956521739128</v>
      </c>
    </row>
    <row r="13126" spans="1:9" x14ac:dyDescent="0.35">
      <c r="A13126">
        <v>83</v>
      </c>
      <c r="B13126">
        <v>201810</v>
      </c>
      <c r="C13126" t="s">
        <v>21</v>
      </c>
      <c r="D13126">
        <v>2018</v>
      </c>
      <c r="E13126" t="s">
        <v>7</v>
      </c>
      <c r="F13126" t="s">
        <v>30</v>
      </c>
      <c r="G13126" t="s">
        <v>63</v>
      </c>
      <c r="H13126" s="12">
        <f>VLOOKUP(RefAge[[#This Row],[REFERRAL_MONTH]],WorkingDays[#All],2,FALSE)</f>
        <v>23</v>
      </c>
      <c r="I13126" s="12">
        <f>RefAge[[#This Row],[TWW_REFERRALS]]*(21/RefAge[[#This Row],[WD]])</f>
        <v>75.782608695652172</v>
      </c>
    </row>
    <row r="13127" spans="1:9" x14ac:dyDescent="0.35">
      <c r="A13127">
        <v>1169</v>
      </c>
      <c r="B13127">
        <v>201810</v>
      </c>
      <c r="C13127" t="s">
        <v>21</v>
      </c>
      <c r="D13127">
        <v>2018</v>
      </c>
      <c r="E13127" t="s">
        <v>8</v>
      </c>
      <c r="F13127" t="s">
        <v>34</v>
      </c>
      <c r="G13127" t="s">
        <v>59</v>
      </c>
      <c r="H13127" s="12">
        <f>VLOOKUP(RefAge[[#This Row],[REFERRAL_MONTH]],WorkingDays[#All],2,FALSE)</f>
        <v>23</v>
      </c>
      <c r="I13127" s="12">
        <f>RefAge[[#This Row],[TWW_REFERRALS]]*(21/RefAge[[#This Row],[WD]])</f>
        <v>1067.3478260869565</v>
      </c>
    </row>
    <row r="13128" spans="1:9" x14ac:dyDescent="0.35">
      <c r="A13128">
        <v>2359</v>
      </c>
      <c r="B13128">
        <v>201810</v>
      </c>
      <c r="C13128" t="s">
        <v>21</v>
      </c>
      <c r="D13128">
        <v>2018</v>
      </c>
      <c r="E13128" t="s">
        <v>8</v>
      </c>
      <c r="F13128" t="s">
        <v>34</v>
      </c>
      <c r="G13128" t="s">
        <v>62</v>
      </c>
      <c r="H13128" s="12">
        <f>VLOOKUP(RefAge[[#This Row],[REFERRAL_MONTH]],WorkingDays[#All],2,FALSE)</f>
        <v>23</v>
      </c>
      <c r="I13128" s="12">
        <f>RefAge[[#This Row],[TWW_REFERRALS]]*(21/RefAge[[#This Row],[WD]])</f>
        <v>2153.869565217391</v>
      </c>
    </row>
    <row r="13129" spans="1:9" x14ac:dyDescent="0.35">
      <c r="A13129">
        <v>1813</v>
      </c>
      <c r="B13129">
        <v>201810</v>
      </c>
      <c r="C13129" t="s">
        <v>21</v>
      </c>
      <c r="D13129">
        <v>2018</v>
      </c>
      <c r="E13129" t="s">
        <v>8</v>
      </c>
      <c r="F13129" t="s">
        <v>34</v>
      </c>
      <c r="G13129" t="s">
        <v>58</v>
      </c>
      <c r="H13129" s="12">
        <f>VLOOKUP(RefAge[[#This Row],[REFERRAL_MONTH]],WorkingDays[#All],2,FALSE)</f>
        <v>23</v>
      </c>
      <c r="I13129" s="12">
        <f>RefAge[[#This Row],[TWW_REFERRALS]]*(21/RefAge[[#This Row],[WD]])</f>
        <v>1655.3478260869565</v>
      </c>
    </row>
    <row r="13130" spans="1:9" x14ac:dyDescent="0.35">
      <c r="A13130">
        <v>1815</v>
      </c>
      <c r="B13130">
        <v>201810</v>
      </c>
      <c r="C13130" t="s">
        <v>21</v>
      </c>
      <c r="D13130">
        <v>2018</v>
      </c>
      <c r="E13130" t="s">
        <v>8</v>
      </c>
      <c r="F13130" t="s">
        <v>34</v>
      </c>
      <c r="G13130" t="s">
        <v>60</v>
      </c>
      <c r="H13130" s="12">
        <f>VLOOKUP(RefAge[[#This Row],[REFERRAL_MONTH]],WorkingDays[#All],2,FALSE)</f>
        <v>23</v>
      </c>
      <c r="I13130" s="12">
        <f>RefAge[[#This Row],[TWW_REFERRALS]]*(21/RefAge[[#This Row],[WD]])</f>
        <v>1657.1739130434783</v>
      </c>
    </row>
    <row r="13131" spans="1:9" x14ac:dyDescent="0.35">
      <c r="A13131">
        <v>1571</v>
      </c>
      <c r="B13131">
        <v>201810</v>
      </c>
      <c r="C13131" t="s">
        <v>21</v>
      </c>
      <c r="D13131">
        <v>2018</v>
      </c>
      <c r="E13131" t="s">
        <v>8</v>
      </c>
      <c r="F13131" t="s">
        <v>34</v>
      </c>
      <c r="G13131" t="s">
        <v>57</v>
      </c>
      <c r="H13131" s="12">
        <f>VLOOKUP(RefAge[[#This Row],[REFERRAL_MONTH]],WorkingDays[#All],2,FALSE)</f>
        <v>23</v>
      </c>
      <c r="I13131" s="12">
        <f>RefAge[[#This Row],[TWW_REFERRALS]]*(21/RefAge[[#This Row],[WD]])</f>
        <v>1434.391304347826</v>
      </c>
    </row>
    <row r="13132" spans="1:9" x14ac:dyDescent="0.35">
      <c r="A13132">
        <v>1652</v>
      </c>
      <c r="B13132">
        <v>201810</v>
      </c>
      <c r="C13132" t="s">
        <v>21</v>
      </c>
      <c r="D13132">
        <v>2018</v>
      </c>
      <c r="E13132" t="s">
        <v>8</v>
      </c>
      <c r="F13132" t="s">
        <v>34</v>
      </c>
      <c r="G13132" t="s">
        <v>61</v>
      </c>
      <c r="H13132" s="12">
        <f>VLOOKUP(RefAge[[#This Row],[REFERRAL_MONTH]],WorkingDays[#All],2,FALSE)</f>
        <v>23</v>
      </c>
      <c r="I13132" s="12">
        <f>RefAge[[#This Row],[TWW_REFERRALS]]*(21/RefAge[[#This Row],[WD]])</f>
        <v>1508.3478260869565</v>
      </c>
    </row>
    <row r="13133" spans="1:9" x14ac:dyDescent="0.35">
      <c r="A13133">
        <v>934</v>
      </c>
      <c r="B13133">
        <v>201810</v>
      </c>
      <c r="C13133" t="s">
        <v>21</v>
      </c>
      <c r="D13133">
        <v>2018</v>
      </c>
      <c r="E13133" t="s">
        <v>8</v>
      </c>
      <c r="F13133" t="s">
        <v>34</v>
      </c>
      <c r="G13133" t="s">
        <v>63</v>
      </c>
      <c r="H13133" s="12">
        <f>VLOOKUP(RefAge[[#This Row],[REFERRAL_MONTH]],WorkingDays[#All],2,FALSE)</f>
        <v>23</v>
      </c>
      <c r="I13133" s="12">
        <f>RefAge[[#This Row],[TWW_REFERRALS]]*(21/RefAge[[#This Row],[WD]])</f>
        <v>852.78260869565213</v>
      </c>
    </row>
    <row r="13134" spans="1:9" x14ac:dyDescent="0.35">
      <c r="A13134">
        <v>776</v>
      </c>
      <c r="B13134">
        <v>201810</v>
      </c>
      <c r="C13134" t="s">
        <v>21</v>
      </c>
      <c r="D13134">
        <v>2018</v>
      </c>
      <c r="E13134" t="s">
        <v>8</v>
      </c>
      <c r="F13134" t="s">
        <v>32</v>
      </c>
      <c r="G13134" t="s">
        <v>59</v>
      </c>
      <c r="H13134" s="12">
        <f>VLOOKUP(RefAge[[#This Row],[REFERRAL_MONTH]],WorkingDays[#All],2,FALSE)</f>
        <v>23</v>
      </c>
      <c r="I13134" s="12">
        <f>RefAge[[#This Row],[TWW_REFERRALS]]*(21/RefAge[[#This Row],[WD]])</f>
        <v>708.52173913043475</v>
      </c>
    </row>
    <row r="13135" spans="1:9" x14ac:dyDescent="0.35">
      <c r="A13135">
        <v>948</v>
      </c>
      <c r="B13135">
        <v>201810</v>
      </c>
      <c r="C13135" t="s">
        <v>21</v>
      </c>
      <c r="D13135">
        <v>2018</v>
      </c>
      <c r="E13135" t="s">
        <v>8</v>
      </c>
      <c r="F13135" t="s">
        <v>32</v>
      </c>
      <c r="G13135" t="s">
        <v>62</v>
      </c>
      <c r="H13135" s="12">
        <f>VLOOKUP(RefAge[[#This Row],[REFERRAL_MONTH]],WorkingDays[#All],2,FALSE)</f>
        <v>23</v>
      </c>
      <c r="I13135" s="12">
        <f>RefAge[[#This Row],[TWW_REFERRALS]]*(21/RefAge[[#This Row],[WD]])</f>
        <v>865.56521739130426</v>
      </c>
    </row>
    <row r="13136" spans="1:9" x14ac:dyDescent="0.35">
      <c r="A13136">
        <v>1063</v>
      </c>
      <c r="B13136">
        <v>201810</v>
      </c>
      <c r="C13136" t="s">
        <v>21</v>
      </c>
      <c r="D13136">
        <v>2018</v>
      </c>
      <c r="E13136" t="s">
        <v>8</v>
      </c>
      <c r="F13136" t="s">
        <v>32</v>
      </c>
      <c r="G13136" t="s">
        <v>58</v>
      </c>
      <c r="H13136" s="12">
        <f>VLOOKUP(RefAge[[#This Row],[REFERRAL_MONTH]],WorkingDays[#All],2,FALSE)</f>
        <v>23</v>
      </c>
      <c r="I13136" s="12">
        <f>RefAge[[#This Row],[TWW_REFERRALS]]*(21/RefAge[[#This Row],[WD]])</f>
        <v>970.56521739130426</v>
      </c>
    </row>
    <row r="13137" spans="1:9" x14ac:dyDescent="0.35">
      <c r="A13137">
        <v>1029</v>
      </c>
      <c r="B13137">
        <v>201810</v>
      </c>
      <c r="C13137" t="s">
        <v>21</v>
      </c>
      <c r="D13137">
        <v>2018</v>
      </c>
      <c r="E13137" t="s">
        <v>8</v>
      </c>
      <c r="F13137" t="s">
        <v>32</v>
      </c>
      <c r="G13137" t="s">
        <v>60</v>
      </c>
      <c r="H13137" s="12">
        <f>VLOOKUP(RefAge[[#This Row],[REFERRAL_MONTH]],WorkingDays[#All],2,FALSE)</f>
        <v>23</v>
      </c>
      <c r="I13137" s="12">
        <f>RefAge[[#This Row],[TWW_REFERRALS]]*(21/RefAge[[#This Row],[WD]])</f>
        <v>939.52173913043475</v>
      </c>
    </row>
    <row r="13138" spans="1:9" x14ac:dyDescent="0.35">
      <c r="A13138">
        <v>917</v>
      </c>
      <c r="B13138">
        <v>201810</v>
      </c>
      <c r="C13138" t="s">
        <v>21</v>
      </c>
      <c r="D13138">
        <v>2018</v>
      </c>
      <c r="E13138" t="s">
        <v>8</v>
      </c>
      <c r="F13138" t="s">
        <v>32</v>
      </c>
      <c r="G13138" t="s">
        <v>57</v>
      </c>
      <c r="H13138" s="12">
        <f>VLOOKUP(RefAge[[#This Row],[REFERRAL_MONTH]],WorkingDays[#All],2,FALSE)</f>
        <v>23</v>
      </c>
      <c r="I13138" s="12">
        <f>RefAge[[#This Row],[TWW_REFERRALS]]*(21/RefAge[[#This Row],[WD]])</f>
        <v>837.26086956521738</v>
      </c>
    </row>
    <row r="13139" spans="1:9" x14ac:dyDescent="0.35">
      <c r="A13139">
        <v>1087</v>
      </c>
      <c r="B13139">
        <v>201810</v>
      </c>
      <c r="C13139" t="s">
        <v>21</v>
      </c>
      <c r="D13139">
        <v>2018</v>
      </c>
      <c r="E13139" t="s">
        <v>8</v>
      </c>
      <c r="F13139" t="s">
        <v>32</v>
      </c>
      <c r="G13139" t="s">
        <v>61</v>
      </c>
      <c r="H13139" s="12">
        <f>VLOOKUP(RefAge[[#This Row],[REFERRAL_MONTH]],WorkingDays[#All],2,FALSE)</f>
        <v>23</v>
      </c>
      <c r="I13139" s="12">
        <f>RefAge[[#This Row],[TWW_REFERRALS]]*(21/RefAge[[#This Row],[WD]])</f>
        <v>992.47826086956513</v>
      </c>
    </row>
    <row r="13140" spans="1:9" x14ac:dyDescent="0.35">
      <c r="A13140">
        <v>693</v>
      </c>
      <c r="B13140">
        <v>201810</v>
      </c>
      <c r="C13140" t="s">
        <v>21</v>
      </c>
      <c r="D13140">
        <v>2018</v>
      </c>
      <c r="E13140" t="s">
        <v>8</v>
      </c>
      <c r="F13140" t="s">
        <v>32</v>
      </c>
      <c r="G13140" t="s">
        <v>63</v>
      </c>
      <c r="H13140" s="12">
        <f>VLOOKUP(RefAge[[#This Row],[REFERRAL_MONTH]],WorkingDays[#All],2,FALSE)</f>
        <v>23</v>
      </c>
      <c r="I13140" s="12">
        <f>RefAge[[#This Row],[TWW_REFERRALS]]*(21/RefAge[[#This Row],[WD]])</f>
        <v>632.73913043478262</v>
      </c>
    </row>
    <row r="13141" spans="1:9" x14ac:dyDescent="0.35">
      <c r="A13141">
        <v>961</v>
      </c>
      <c r="B13141">
        <v>201810</v>
      </c>
      <c r="C13141" t="s">
        <v>21</v>
      </c>
      <c r="D13141">
        <v>2018</v>
      </c>
      <c r="E13141" t="s">
        <v>8</v>
      </c>
      <c r="F13141" t="s">
        <v>35</v>
      </c>
      <c r="G13141" t="s">
        <v>59</v>
      </c>
      <c r="H13141" s="12">
        <f>VLOOKUP(RefAge[[#This Row],[REFERRAL_MONTH]],WorkingDays[#All],2,FALSE)</f>
        <v>23</v>
      </c>
      <c r="I13141" s="12">
        <f>RefAge[[#This Row],[TWW_REFERRALS]]*(21/RefAge[[#This Row],[WD]])</f>
        <v>877.43478260869563</v>
      </c>
    </row>
    <row r="13142" spans="1:9" x14ac:dyDescent="0.35">
      <c r="A13142">
        <v>1050</v>
      </c>
      <c r="B13142">
        <v>201810</v>
      </c>
      <c r="C13142" t="s">
        <v>21</v>
      </c>
      <c r="D13142">
        <v>2018</v>
      </c>
      <c r="E13142" t="s">
        <v>8</v>
      </c>
      <c r="F13142" t="s">
        <v>35</v>
      </c>
      <c r="G13142" t="s">
        <v>62</v>
      </c>
      <c r="H13142" s="12">
        <f>VLOOKUP(RefAge[[#This Row],[REFERRAL_MONTH]],WorkingDays[#All],2,FALSE)</f>
        <v>23</v>
      </c>
      <c r="I13142" s="12">
        <f>RefAge[[#This Row],[TWW_REFERRALS]]*(21/RefAge[[#This Row],[WD]])</f>
        <v>958.695652173913</v>
      </c>
    </row>
    <row r="13143" spans="1:9" x14ac:dyDescent="0.35">
      <c r="A13143">
        <v>1353</v>
      </c>
      <c r="B13143">
        <v>201810</v>
      </c>
      <c r="C13143" t="s">
        <v>21</v>
      </c>
      <c r="D13143">
        <v>2018</v>
      </c>
      <c r="E13143" t="s">
        <v>8</v>
      </c>
      <c r="F13143" t="s">
        <v>35</v>
      </c>
      <c r="G13143" t="s">
        <v>58</v>
      </c>
      <c r="H13143" s="12">
        <f>VLOOKUP(RefAge[[#This Row],[REFERRAL_MONTH]],WorkingDays[#All],2,FALSE)</f>
        <v>23</v>
      </c>
      <c r="I13143" s="12">
        <f>RefAge[[#This Row],[TWW_REFERRALS]]*(21/RefAge[[#This Row],[WD]])</f>
        <v>1235.3478260869565</v>
      </c>
    </row>
    <row r="13144" spans="1:9" x14ac:dyDescent="0.35">
      <c r="A13144">
        <v>1271</v>
      </c>
      <c r="B13144">
        <v>201810</v>
      </c>
      <c r="C13144" t="s">
        <v>21</v>
      </c>
      <c r="D13144">
        <v>2018</v>
      </c>
      <c r="E13144" t="s">
        <v>8</v>
      </c>
      <c r="F13144" t="s">
        <v>35</v>
      </c>
      <c r="G13144" t="s">
        <v>60</v>
      </c>
      <c r="H13144" s="12">
        <f>VLOOKUP(RefAge[[#This Row],[REFERRAL_MONTH]],WorkingDays[#All],2,FALSE)</f>
        <v>23</v>
      </c>
      <c r="I13144" s="12">
        <f>RefAge[[#This Row],[TWW_REFERRALS]]*(21/RefAge[[#This Row],[WD]])</f>
        <v>1160.4782608695652</v>
      </c>
    </row>
    <row r="13145" spans="1:9" x14ac:dyDescent="0.35">
      <c r="A13145">
        <v>993</v>
      </c>
      <c r="B13145">
        <v>201810</v>
      </c>
      <c r="C13145" t="s">
        <v>21</v>
      </c>
      <c r="D13145">
        <v>2018</v>
      </c>
      <c r="E13145" t="s">
        <v>8</v>
      </c>
      <c r="F13145" t="s">
        <v>35</v>
      </c>
      <c r="G13145" t="s">
        <v>57</v>
      </c>
      <c r="H13145" s="12">
        <f>VLOOKUP(RefAge[[#This Row],[REFERRAL_MONTH]],WorkingDays[#All],2,FALSE)</f>
        <v>23</v>
      </c>
      <c r="I13145" s="12">
        <f>RefAge[[#This Row],[TWW_REFERRALS]]*(21/RefAge[[#This Row],[WD]])</f>
        <v>906.65217391304338</v>
      </c>
    </row>
    <row r="13146" spans="1:9" x14ac:dyDescent="0.35">
      <c r="A13146">
        <v>1298</v>
      </c>
      <c r="B13146">
        <v>201810</v>
      </c>
      <c r="C13146" t="s">
        <v>21</v>
      </c>
      <c r="D13146">
        <v>2018</v>
      </c>
      <c r="E13146" t="s">
        <v>8</v>
      </c>
      <c r="F13146" t="s">
        <v>35</v>
      </c>
      <c r="G13146" t="s">
        <v>61</v>
      </c>
      <c r="H13146" s="12">
        <f>VLOOKUP(RefAge[[#This Row],[REFERRAL_MONTH]],WorkingDays[#All],2,FALSE)</f>
        <v>23</v>
      </c>
      <c r="I13146" s="12">
        <f>RefAge[[#This Row],[TWW_REFERRALS]]*(21/RefAge[[#This Row],[WD]])</f>
        <v>1185.1304347826085</v>
      </c>
    </row>
    <row r="13147" spans="1:9" x14ac:dyDescent="0.35">
      <c r="A13147">
        <v>851</v>
      </c>
      <c r="B13147">
        <v>201810</v>
      </c>
      <c r="C13147" t="s">
        <v>21</v>
      </c>
      <c r="D13147">
        <v>2018</v>
      </c>
      <c r="E13147" t="s">
        <v>8</v>
      </c>
      <c r="F13147" t="s">
        <v>35</v>
      </c>
      <c r="G13147" t="s">
        <v>63</v>
      </c>
      <c r="H13147" s="12">
        <f>VLOOKUP(RefAge[[#This Row],[REFERRAL_MONTH]],WorkingDays[#All],2,FALSE)</f>
        <v>23</v>
      </c>
      <c r="I13147" s="12">
        <f>RefAge[[#This Row],[TWW_REFERRALS]]*(21/RefAge[[#This Row],[WD]])</f>
        <v>777</v>
      </c>
    </row>
    <row r="13148" spans="1:9" x14ac:dyDescent="0.35">
      <c r="A13148">
        <v>1361</v>
      </c>
      <c r="B13148">
        <v>201810</v>
      </c>
      <c r="C13148" t="s">
        <v>21</v>
      </c>
      <c r="D13148">
        <v>2018</v>
      </c>
      <c r="E13148" t="s">
        <v>8</v>
      </c>
      <c r="F13148" t="s">
        <v>36</v>
      </c>
      <c r="G13148" t="s">
        <v>59</v>
      </c>
      <c r="H13148" s="12">
        <f>VLOOKUP(RefAge[[#This Row],[REFERRAL_MONTH]],WorkingDays[#All],2,FALSE)</f>
        <v>23</v>
      </c>
      <c r="I13148" s="12">
        <f>RefAge[[#This Row],[TWW_REFERRALS]]*(21/RefAge[[#This Row],[WD]])</f>
        <v>1242.6521739130435</v>
      </c>
    </row>
    <row r="13149" spans="1:9" x14ac:dyDescent="0.35">
      <c r="A13149">
        <v>1032</v>
      </c>
      <c r="B13149">
        <v>201810</v>
      </c>
      <c r="C13149" t="s">
        <v>21</v>
      </c>
      <c r="D13149">
        <v>2018</v>
      </c>
      <c r="E13149" t="s">
        <v>8</v>
      </c>
      <c r="F13149" t="s">
        <v>36</v>
      </c>
      <c r="G13149" t="s">
        <v>62</v>
      </c>
      <c r="H13149" s="12">
        <f>VLOOKUP(RefAge[[#This Row],[REFERRAL_MONTH]],WorkingDays[#All],2,FALSE)</f>
        <v>23</v>
      </c>
      <c r="I13149" s="12">
        <f>RefAge[[#This Row],[TWW_REFERRALS]]*(21/RefAge[[#This Row],[WD]])</f>
        <v>942.26086956521738</v>
      </c>
    </row>
    <row r="13150" spans="1:9" x14ac:dyDescent="0.35">
      <c r="A13150">
        <v>1755</v>
      </c>
      <c r="B13150">
        <v>201810</v>
      </c>
      <c r="C13150" t="s">
        <v>21</v>
      </c>
      <c r="D13150">
        <v>2018</v>
      </c>
      <c r="E13150" t="s">
        <v>8</v>
      </c>
      <c r="F13150" t="s">
        <v>36</v>
      </c>
      <c r="G13150" t="s">
        <v>58</v>
      </c>
      <c r="H13150" s="12">
        <f>VLOOKUP(RefAge[[#This Row],[REFERRAL_MONTH]],WorkingDays[#All],2,FALSE)</f>
        <v>23</v>
      </c>
      <c r="I13150" s="12">
        <f>RefAge[[#This Row],[TWW_REFERRALS]]*(21/RefAge[[#This Row],[WD]])</f>
        <v>1602.391304347826</v>
      </c>
    </row>
    <row r="13151" spans="1:9" x14ac:dyDescent="0.35">
      <c r="A13151">
        <v>1455</v>
      </c>
      <c r="B13151">
        <v>201810</v>
      </c>
      <c r="C13151" t="s">
        <v>21</v>
      </c>
      <c r="D13151">
        <v>2018</v>
      </c>
      <c r="E13151" t="s">
        <v>8</v>
      </c>
      <c r="F13151" t="s">
        <v>36</v>
      </c>
      <c r="G13151" t="s">
        <v>60</v>
      </c>
      <c r="H13151" s="12">
        <f>VLOOKUP(RefAge[[#This Row],[REFERRAL_MONTH]],WorkingDays[#All],2,FALSE)</f>
        <v>23</v>
      </c>
      <c r="I13151" s="12">
        <f>RefAge[[#This Row],[TWW_REFERRALS]]*(21/RefAge[[#This Row],[WD]])</f>
        <v>1328.4782608695652</v>
      </c>
    </row>
    <row r="13152" spans="1:9" x14ac:dyDescent="0.35">
      <c r="A13152">
        <v>1193</v>
      </c>
      <c r="B13152">
        <v>201810</v>
      </c>
      <c r="C13152" t="s">
        <v>21</v>
      </c>
      <c r="D13152">
        <v>2018</v>
      </c>
      <c r="E13152" t="s">
        <v>8</v>
      </c>
      <c r="F13152" t="s">
        <v>36</v>
      </c>
      <c r="G13152" t="s">
        <v>57</v>
      </c>
      <c r="H13152" s="12">
        <f>VLOOKUP(RefAge[[#This Row],[REFERRAL_MONTH]],WorkingDays[#All],2,FALSE)</f>
        <v>23</v>
      </c>
      <c r="I13152" s="12">
        <f>RefAge[[#This Row],[TWW_REFERRALS]]*(21/RefAge[[#This Row],[WD]])</f>
        <v>1089.2608695652173</v>
      </c>
    </row>
    <row r="13153" spans="1:9" x14ac:dyDescent="0.35">
      <c r="A13153">
        <v>1771</v>
      </c>
      <c r="B13153">
        <v>201810</v>
      </c>
      <c r="C13153" t="s">
        <v>21</v>
      </c>
      <c r="D13153">
        <v>2018</v>
      </c>
      <c r="E13153" t="s">
        <v>8</v>
      </c>
      <c r="F13153" t="s">
        <v>36</v>
      </c>
      <c r="G13153" t="s">
        <v>61</v>
      </c>
      <c r="H13153" s="12">
        <f>VLOOKUP(RefAge[[#This Row],[REFERRAL_MONTH]],WorkingDays[#All],2,FALSE)</f>
        <v>23</v>
      </c>
      <c r="I13153" s="12">
        <f>RefAge[[#This Row],[TWW_REFERRALS]]*(21/RefAge[[#This Row],[WD]])</f>
        <v>1617</v>
      </c>
    </row>
    <row r="13154" spans="1:9" x14ac:dyDescent="0.35">
      <c r="A13154">
        <v>1219</v>
      </c>
      <c r="B13154">
        <v>201810</v>
      </c>
      <c r="C13154" t="s">
        <v>21</v>
      </c>
      <c r="D13154">
        <v>2018</v>
      </c>
      <c r="E13154" t="s">
        <v>8</v>
      </c>
      <c r="F13154" t="s">
        <v>36</v>
      </c>
      <c r="G13154" t="s">
        <v>63</v>
      </c>
      <c r="H13154" s="12">
        <f>VLOOKUP(RefAge[[#This Row],[REFERRAL_MONTH]],WorkingDays[#All],2,FALSE)</f>
        <v>23</v>
      </c>
      <c r="I13154" s="12">
        <f>RefAge[[#This Row],[TWW_REFERRALS]]*(21/RefAge[[#This Row],[WD]])</f>
        <v>1113</v>
      </c>
    </row>
    <row r="13155" spans="1:9" x14ac:dyDescent="0.35">
      <c r="A13155">
        <v>1228</v>
      </c>
      <c r="B13155">
        <v>201810</v>
      </c>
      <c r="C13155" t="s">
        <v>21</v>
      </c>
      <c r="D13155">
        <v>2018</v>
      </c>
      <c r="E13155" t="s">
        <v>8</v>
      </c>
      <c r="F13155" t="s">
        <v>30</v>
      </c>
      <c r="G13155" t="s">
        <v>59</v>
      </c>
      <c r="H13155" s="12">
        <f>VLOOKUP(RefAge[[#This Row],[REFERRAL_MONTH]],WorkingDays[#All],2,FALSE)</f>
        <v>23</v>
      </c>
      <c r="I13155" s="12">
        <f>RefAge[[#This Row],[TWW_REFERRALS]]*(21/RefAge[[#This Row],[WD]])</f>
        <v>1121.2173913043478</v>
      </c>
    </row>
    <row r="13156" spans="1:9" x14ac:dyDescent="0.35">
      <c r="A13156">
        <v>874</v>
      </c>
      <c r="B13156">
        <v>201810</v>
      </c>
      <c r="C13156" t="s">
        <v>21</v>
      </c>
      <c r="D13156">
        <v>2018</v>
      </c>
      <c r="E13156" t="s">
        <v>8</v>
      </c>
      <c r="F13156" t="s">
        <v>30</v>
      </c>
      <c r="G13156" t="s">
        <v>62</v>
      </c>
      <c r="H13156" s="12">
        <f>VLOOKUP(RefAge[[#This Row],[REFERRAL_MONTH]],WorkingDays[#All],2,FALSE)</f>
        <v>23</v>
      </c>
      <c r="I13156" s="12">
        <f>RefAge[[#This Row],[TWW_REFERRALS]]*(21/RefAge[[#This Row],[WD]])</f>
        <v>798</v>
      </c>
    </row>
    <row r="13157" spans="1:9" x14ac:dyDescent="0.35">
      <c r="A13157">
        <v>1467</v>
      </c>
      <c r="B13157">
        <v>201810</v>
      </c>
      <c r="C13157" t="s">
        <v>21</v>
      </c>
      <c r="D13157">
        <v>2018</v>
      </c>
      <c r="E13157" t="s">
        <v>8</v>
      </c>
      <c r="F13157" t="s">
        <v>30</v>
      </c>
      <c r="G13157" t="s">
        <v>58</v>
      </c>
      <c r="H13157" s="12">
        <f>VLOOKUP(RefAge[[#This Row],[REFERRAL_MONTH]],WorkingDays[#All],2,FALSE)</f>
        <v>23</v>
      </c>
      <c r="I13157" s="12">
        <f>RefAge[[#This Row],[TWW_REFERRALS]]*(21/RefAge[[#This Row],[WD]])</f>
        <v>1339.4347826086955</v>
      </c>
    </row>
    <row r="13158" spans="1:9" x14ac:dyDescent="0.35">
      <c r="A13158">
        <v>1236</v>
      </c>
      <c r="B13158">
        <v>201810</v>
      </c>
      <c r="C13158" t="s">
        <v>21</v>
      </c>
      <c r="D13158">
        <v>2018</v>
      </c>
      <c r="E13158" t="s">
        <v>8</v>
      </c>
      <c r="F13158" t="s">
        <v>30</v>
      </c>
      <c r="G13158" t="s">
        <v>60</v>
      </c>
      <c r="H13158" s="12">
        <f>VLOOKUP(RefAge[[#This Row],[REFERRAL_MONTH]],WorkingDays[#All],2,FALSE)</f>
        <v>23</v>
      </c>
      <c r="I13158" s="12">
        <f>RefAge[[#This Row],[TWW_REFERRALS]]*(21/RefAge[[#This Row],[WD]])</f>
        <v>1128.5217391304348</v>
      </c>
    </row>
    <row r="13159" spans="1:9" x14ac:dyDescent="0.35">
      <c r="A13159">
        <v>985</v>
      </c>
      <c r="B13159">
        <v>201810</v>
      </c>
      <c r="C13159" t="s">
        <v>21</v>
      </c>
      <c r="D13159">
        <v>2018</v>
      </c>
      <c r="E13159" t="s">
        <v>8</v>
      </c>
      <c r="F13159" t="s">
        <v>30</v>
      </c>
      <c r="G13159" t="s">
        <v>57</v>
      </c>
      <c r="H13159" s="12">
        <f>VLOOKUP(RefAge[[#This Row],[REFERRAL_MONTH]],WorkingDays[#All],2,FALSE)</f>
        <v>23</v>
      </c>
      <c r="I13159" s="12">
        <f>RefAge[[#This Row],[TWW_REFERRALS]]*(21/RefAge[[#This Row],[WD]])</f>
        <v>899.3478260869565</v>
      </c>
    </row>
    <row r="13160" spans="1:9" x14ac:dyDescent="0.35">
      <c r="A13160">
        <v>1702</v>
      </c>
      <c r="B13160">
        <v>201810</v>
      </c>
      <c r="C13160" t="s">
        <v>21</v>
      </c>
      <c r="D13160">
        <v>2018</v>
      </c>
      <c r="E13160" t="s">
        <v>8</v>
      </c>
      <c r="F13160" t="s">
        <v>30</v>
      </c>
      <c r="G13160" t="s">
        <v>61</v>
      </c>
      <c r="H13160" s="12">
        <f>VLOOKUP(RefAge[[#This Row],[REFERRAL_MONTH]],WorkingDays[#All],2,FALSE)</f>
        <v>23</v>
      </c>
      <c r="I13160" s="12">
        <f>RefAge[[#This Row],[TWW_REFERRALS]]*(21/RefAge[[#This Row],[WD]])</f>
        <v>1554</v>
      </c>
    </row>
    <row r="13161" spans="1:9" x14ac:dyDescent="0.35">
      <c r="A13161">
        <v>1026</v>
      </c>
      <c r="B13161">
        <v>201810</v>
      </c>
      <c r="C13161" t="s">
        <v>21</v>
      </c>
      <c r="D13161">
        <v>2018</v>
      </c>
      <c r="E13161" t="s">
        <v>8</v>
      </c>
      <c r="F13161" t="s">
        <v>30</v>
      </c>
      <c r="G13161" t="s">
        <v>63</v>
      </c>
      <c r="H13161" s="12">
        <f>VLOOKUP(RefAge[[#This Row],[REFERRAL_MONTH]],WorkingDays[#All],2,FALSE)</f>
        <v>23</v>
      </c>
      <c r="I13161" s="12">
        <f>RefAge[[#This Row],[TWW_REFERRALS]]*(21/RefAge[[#This Row],[WD]])</f>
        <v>936.78260869565213</v>
      </c>
    </row>
    <row r="13162" spans="1:9" x14ac:dyDescent="0.35">
      <c r="A13162">
        <v>152</v>
      </c>
      <c r="B13162">
        <v>201810</v>
      </c>
      <c r="C13162" t="s">
        <v>21</v>
      </c>
      <c r="D13162">
        <v>2018</v>
      </c>
      <c r="E13162" t="s">
        <v>9</v>
      </c>
      <c r="F13162" t="s">
        <v>34</v>
      </c>
      <c r="G13162" t="s">
        <v>59</v>
      </c>
      <c r="H13162" s="12">
        <f>VLOOKUP(RefAge[[#This Row],[REFERRAL_MONTH]],WorkingDays[#All],2,FALSE)</f>
        <v>23</v>
      </c>
      <c r="I13162" s="12">
        <f>RefAge[[#This Row],[TWW_REFERRALS]]*(21/RefAge[[#This Row],[WD]])</f>
        <v>138.78260869565216</v>
      </c>
    </row>
    <row r="13163" spans="1:9" x14ac:dyDescent="0.35">
      <c r="A13163">
        <v>423</v>
      </c>
      <c r="B13163">
        <v>201810</v>
      </c>
      <c r="C13163" t="s">
        <v>21</v>
      </c>
      <c r="D13163">
        <v>2018</v>
      </c>
      <c r="E13163" t="s">
        <v>9</v>
      </c>
      <c r="F13163" t="s">
        <v>34</v>
      </c>
      <c r="G13163" t="s">
        <v>62</v>
      </c>
      <c r="H13163" s="12">
        <f>VLOOKUP(RefAge[[#This Row],[REFERRAL_MONTH]],WorkingDays[#All],2,FALSE)</f>
        <v>23</v>
      </c>
      <c r="I13163" s="12">
        <f>RefAge[[#This Row],[TWW_REFERRALS]]*(21/RefAge[[#This Row],[WD]])</f>
        <v>386.21739130434781</v>
      </c>
    </row>
    <row r="13164" spans="1:9" x14ac:dyDescent="0.35">
      <c r="A13164">
        <v>549</v>
      </c>
      <c r="B13164">
        <v>201810</v>
      </c>
      <c r="C13164" t="s">
        <v>21</v>
      </c>
      <c r="D13164">
        <v>2018</v>
      </c>
      <c r="E13164" t="s">
        <v>9</v>
      </c>
      <c r="F13164" t="s">
        <v>34</v>
      </c>
      <c r="G13164" t="s">
        <v>58</v>
      </c>
      <c r="H13164" s="12">
        <f>VLOOKUP(RefAge[[#This Row],[REFERRAL_MONTH]],WorkingDays[#All],2,FALSE)</f>
        <v>23</v>
      </c>
      <c r="I13164" s="12">
        <f>RefAge[[#This Row],[TWW_REFERRALS]]*(21/RefAge[[#This Row],[WD]])</f>
        <v>501.26086956521738</v>
      </c>
    </row>
    <row r="13165" spans="1:9" x14ac:dyDescent="0.35">
      <c r="A13165">
        <v>381</v>
      </c>
      <c r="B13165">
        <v>201810</v>
      </c>
      <c r="C13165" t="s">
        <v>21</v>
      </c>
      <c r="D13165">
        <v>2018</v>
      </c>
      <c r="E13165" t="s">
        <v>9</v>
      </c>
      <c r="F13165" t="s">
        <v>34</v>
      </c>
      <c r="G13165" t="s">
        <v>60</v>
      </c>
      <c r="H13165" s="12">
        <f>VLOOKUP(RefAge[[#This Row],[REFERRAL_MONTH]],WorkingDays[#All],2,FALSE)</f>
        <v>23</v>
      </c>
      <c r="I13165" s="12">
        <f>RefAge[[#This Row],[TWW_REFERRALS]]*(21/RefAge[[#This Row],[WD]])</f>
        <v>347.86956521739131</v>
      </c>
    </row>
    <row r="13166" spans="1:9" x14ac:dyDescent="0.35">
      <c r="A13166">
        <v>437</v>
      </c>
      <c r="B13166">
        <v>201810</v>
      </c>
      <c r="C13166" t="s">
        <v>21</v>
      </c>
      <c r="D13166">
        <v>2018</v>
      </c>
      <c r="E13166" t="s">
        <v>9</v>
      </c>
      <c r="F13166" t="s">
        <v>34</v>
      </c>
      <c r="G13166" t="s">
        <v>57</v>
      </c>
      <c r="H13166" s="12">
        <f>VLOOKUP(RefAge[[#This Row],[REFERRAL_MONTH]],WorkingDays[#All],2,FALSE)</f>
        <v>23</v>
      </c>
      <c r="I13166" s="12">
        <f>RefAge[[#This Row],[TWW_REFERRALS]]*(21/RefAge[[#This Row],[WD]])</f>
        <v>399</v>
      </c>
    </row>
    <row r="13167" spans="1:9" x14ac:dyDescent="0.35">
      <c r="A13167">
        <v>301</v>
      </c>
      <c r="B13167">
        <v>201810</v>
      </c>
      <c r="C13167" t="s">
        <v>21</v>
      </c>
      <c r="D13167">
        <v>2018</v>
      </c>
      <c r="E13167" t="s">
        <v>9</v>
      </c>
      <c r="F13167" t="s">
        <v>34</v>
      </c>
      <c r="G13167" t="s">
        <v>61</v>
      </c>
      <c r="H13167" s="12">
        <f>VLOOKUP(RefAge[[#This Row],[REFERRAL_MONTH]],WorkingDays[#All],2,FALSE)</f>
        <v>23</v>
      </c>
      <c r="I13167" s="12">
        <f>RefAge[[#This Row],[TWW_REFERRALS]]*(21/RefAge[[#This Row],[WD]])</f>
        <v>274.82608695652175</v>
      </c>
    </row>
    <row r="13168" spans="1:9" x14ac:dyDescent="0.35">
      <c r="A13168">
        <v>152</v>
      </c>
      <c r="B13168">
        <v>201810</v>
      </c>
      <c r="C13168" t="s">
        <v>21</v>
      </c>
      <c r="D13168">
        <v>2018</v>
      </c>
      <c r="E13168" t="s">
        <v>9</v>
      </c>
      <c r="F13168" t="s">
        <v>34</v>
      </c>
      <c r="G13168" t="s">
        <v>63</v>
      </c>
      <c r="H13168" s="12">
        <f>VLOOKUP(RefAge[[#This Row],[REFERRAL_MONTH]],WorkingDays[#All],2,FALSE)</f>
        <v>23</v>
      </c>
      <c r="I13168" s="12">
        <f>RefAge[[#This Row],[TWW_REFERRALS]]*(21/RefAge[[#This Row],[WD]])</f>
        <v>138.78260869565216</v>
      </c>
    </row>
    <row r="13169" spans="1:9" x14ac:dyDescent="0.35">
      <c r="A13169">
        <v>256</v>
      </c>
      <c r="B13169">
        <v>201810</v>
      </c>
      <c r="C13169" t="s">
        <v>21</v>
      </c>
      <c r="D13169">
        <v>2018</v>
      </c>
      <c r="E13169" t="s">
        <v>9</v>
      </c>
      <c r="F13169" t="s">
        <v>32</v>
      </c>
      <c r="G13169" t="s">
        <v>59</v>
      </c>
      <c r="H13169" s="12">
        <f>VLOOKUP(RefAge[[#This Row],[REFERRAL_MONTH]],WorkingDays[#All],2,FALSE)</f>
        <v>23</v>
      </c>
      <c r="I13169" s="12">
        <f>RefAge[[#This Row],[TWW_REFERRALS]]*(21/RefAge[[#This Row],[WD]])</f>
        <v>233.7391304347826</v>
      </c>
    </row>
    <row r="13170" spans="1:9" x14ac:dyDescent="0.35">
      <c r="A13170">
        <v>346</v>
      </c>
      <c r="B13170">
        <v>201810</v>
      </c>
      <c r="C13170" t="s">
        <v>21</v>
      </c>
      <c r="D13170">
        <v>2018</v>
      </c>
      <c r="E13170" t="s">
        <v>9</v>
      </c>
      <c r="F13170" t="s">
        <v>32</v>
      </c>
      <c r="G13170" t="s">
        <v>62</v>
      </c>
      <c r="H13170" s="12">
        <f>VLOOKUP(RefAge[[#This Row],[REFERRAL_MONTH]],WorkingDays[#All],2,FALSE)</f>
        <v>23</v>
      </c>
      <c r="I13170" s="12">
        <f>RefAge[[#This Row],[TWW_REFERRALS]]*(21/RefAge[[#This Row],[WD]])</f>
        <v>315.91304347826087</v>
      </c>
    </row>
    <row r="13171" spans="1:9" x14ac:dyDescent="0.35">
      <c r="A13171">
        <v>690</v>
      </c>
      <c r="B13171">
        <v>201810</v>
      </c>
      <c r="C13171" t="s">
        <v>21</v>
      </c>
      <c r="D13171">
        <v>2018</v>
      </c>
      <c r="E13171" t="s">
        <v>9</v>
      </c>
      <c r="F13171" t="s">
        <v>32</v>
      </c>
      <c r="G13171" t="s">
        <v>58</v>
      </c>
      <c r="H13171" s="12">
        <f>VLOOKUP(RefAge[[#This Row],[REFERRAL_MONTH]],WorkingDays[#All],2,FALSE)</f>
        <v>23</v>
      </c>
      <c r="I13171" s="12">
        <f>RefAge[[#This Row],[TWW_REFERRALS]]*(21/RefAge[[#This Row],[WD]])</f>
        <v>630</v>
      </c>
    </row>
    <row r="13172" spans="1:9" x14ac:dyDescent="0.35">
      <c r="A13172">
        <v>538</v>
      </c>
      <c r="B13172">
        <v>201810</v>
      </c>
      <c r="C13172" t="s">
        <v>21</v>
      </c>
      <c r="D13172">
        <v>2018</v>
      </c>
      <c r="E13172" t="s">
        <v>9</v>
      </c>
      <c r="F13172" t="s">
        <v>32</v>
      </c>
      <c r="G13172" t="s">
        <v>60</v>
      </c>
      <c r="H13172" s="12">
        <f>VLOOKUP(RefAge[[#This Row],[REFERRAL_MONTH]],WorkingDays[#All],2,FALSE)</f>
        <v>23</v>
      </c>
      <c r="I13172" s="12">
        <f>RefAge[[#This Row],[TWW_REFERRALS]]*(21/RefAge[[#This Row],[WD]])</f>
        <v>491.21739130434781</v>
      </c>
    </row>
    <row r="13173" spans="1:9" x14ac:dyDescent="0.35">
      <c r="A13173">
        <v>501</v>
      </c>
      <c r="B13173">
        <v>201810</v>
      </c>
      <c r="C13173" t="s">
        <v>21</v>
      </c>
      <c r="D13173">
        <v>2018</v>
      </c>
      <c r="E13173" t="s">
        <v>9</v>
      </c>
      <c r="F13173" t="s">
        <v>32</v>
      </c>
      <c r="G13173" t="s">
        <v>57</v>
      </c>
      <c r="H13173" s="12">
        <f>VLOOKUP(RefAge[[#This Row],[REFERRAL_MONTH]],WorkingDays[#All],2,FALSE)</f>
        <v>23</v>
      </c>
      <c r="I13173" s="12">
        <f>RefAge[[#This Row],[TWW_REFERRALS]]*(21/RefAge[[#This Row],[WD]])</f>
        <v>457.43478260869563</v>
      </c>
    </row>
    <row r="13174" spans="1:9" x14ac:dyDescent="0.35">
      <c r="A13174">
        <v>444</v>
      </c>
      <c r="B13174">
        <v>201810</v>
      </c>
      <c r="C13174" t="s">
        <v>21</v>
      </c>
      <c r="D13174">
        <v>2018</v>
      </c>
      <c r="E13174" t="s">
        <v>9</v>
      </c>
      <c r="F13174" t="s">
        <v>32</v>
      </c>
      <c r="G13174" t="s">
        <v>61</v>
      </c>
      <c r="H13174" s="12">
        <f>VLOOKUP(RefAge[[#This Row],[REFERRAL_MONTH]],WorkingDays[#All],2,FALSE)</f>
        <v>23</v>
      </c>
      <c r="I13174" s="12">
        <f>RefAge[[#This Row],[TWW_REFERRALS]]*(21/RefAge[[#This Row],[WD]])</f>
        <v>405.39130434782606</v>
      </c>
    </row>
    <row r="13175" spans="1:9" x14ac:dyDescent="0.35">
      <c r="A13175">
        <v>249</v>
      </c>
      <c r="B13175">
        <v>201810</v>
      </c>
      <c r="C13175" t="s">
        <v>21</v>
      </c>
      <c r="D13175">
        <v>2018</v>
      </c>
      <c r="E13175" t="s">
        <v>9</v>
      </c>
      <c r="F13175" t="s">
        <v>32</v>
      </c>
      <c r="G13175" t="s">
        <v>63</v>
      </c>
      <c r="H13175" s="12">
        <f>VLOOKUP(RefAge[[#This Row],[REFERRAL_MONTH]],WorkingDays[#All],2,FALSE)</f>
        <v>23</v>
      </c>
      <c r="I13175" s="12">
        <f>RefAge[[#This Row],[TWW_REFERRALS]]*(21/RefAge[[#This Row],[WD]])</f>
        <v>227.3478260869565</v>
      </c>
    </row>
    <row r="13176" spans="1:9" x14ac:dyDescent="0.35">
      <c r="A13176">
        <v>362</v>
      </c>
      <c r="B13176">
        <v>201810</v>
      </c>
      <c r="C13176" t="s">
        <v>21</v>
      </c>
      <c r="D13176">
        <v>2018</v>
      </c>
      <c r="E13176" t="s">
        <v>9</v>
      </c>
      <c r="F13176" t="s">
        <v>35</v>
      </c>
      <c r="G13176" t="s">
        <v>59</v>
      </c>
      <c r="H13176" s="12">
        <f>VLOOKUP(RefAge[[#This Row],[REFERRAL_MONTH]],WorkingDays[#All],2,FALSE)</f>
        <v>23</v>
      </c>
      <c r="I13176" s="12">
        <f>RefAge[[#This Row],[TWW_REFERRALS]]*(21/RefAge[[#This Row],[WD]])</f>
        <v>330.52173913043475</v>
      </c>
    </row>
    <row r="13177" spans="1:9" x14ac:dyDescent="0.35">
      <c r="A13177">
        <v>426</v>
      </c>
      <c r="B13177">
        <v>201810</v>
      </c>
      <c r="C13177" t="s">
        <v>21</v>
      </c>
      <c r="D13177">
        <v>2018</v>
      </c>
      <c r="E13177" t="s">
        <v>9</v>
      </c>
      <c r="F13177" t="s">
        <v>35</v>
      </c>
      <c r="G13177" t="s">
        <v>62</v>
      </c>
      <c r="H13177" s="12">
        <f>VLOOKUP(RefAge[[#This Row],[REFERRAL_MONTH]],WorkingDays[#All],2,FALSE)</f>
        <v>23</v>
      </c>
      <c r="I13177" s="12">
        <f>RefAge[[#This Row],[TWW_REFERRALS]]*(21/RefAge[[#This Row],[WD]])</f>
        <v>388.95652173913044</v>
      </c>
    </row>
    <row r="13178" spans="1:9" x14ac:dyDescent="0.35">
      <c r="A13178">
        <v>892</v>
      </c>
      <c r="B13178">
        <v>201810</v>
      </c>
      <c r="C13178" t="s">
        <v>21</v>
      </c>
      <c r="D13178">
        <v>2018</v>
      </c>
      <c r="E13178" t="s">
        <v>9</v>
      </c>
      <c r="F13178" t="s">
        <v>35</v>
      </c>
      <c r="G13178" t="s">
        <v>58</v>
      </c>
      <c r="H13178" s="12">
        <f>VLOOKUP(RefAge[[#This Row],[REFERRAL_MONTH]],WorkingDays[#All],2,FALSE)</f>
        <v>23</v>
      </c>
      <c r="I13178" s="12">
        <f>RefAge[[#This Row],[TWW_REFERRALS]]*(21/RefAge[[#This Row],[WD]])</f>
        <v>814.43478260869563</v>
      </c>
    </row>
    <row r="13179" spans="1:9" x14ac:dyDescent="0.35">
      <c r="A13179">
        <v>691</v>
      </c>
      <c r="B13179">
        <v>201810</v>
      </c>
      <c r="C13179" t="s">
        <v>21</v>
      </c>
      <c r="D13179">
        <v>2018</v>
      </c>
      <c r="E13179" t="s">
        <v>9</v>
      </c>
      <c r="F13179" t="s">
        <v>35</v>
      </c>
      <c r="G13179" t="s">
        <v>60</v>
      </c>
      <c r="H13179" s="12">
        <f>VLOOKUP(RefAge[[#This Row],[REFERRAL_MONTH]],WorkingDays[#All],2,FALSE)</f>
        <v>23</v>
      </c>
      <c r="I13179" s="12">
        <f>RefAge[[#This Row],[TWW_REFERRALS]]*(21/RefAge[[#This Row],[WD]])</f>
        <v>630.91304347826087</v>
      </c>
    </row>
    <row r="13180" spans="1:9" x14ac:dyDescent="0.35">
      <c r="A13180">
        <v>628</v>
      </c>
      <c r="B13180">
        <v>201810</v>
      </c>
      <c r="C13180" t="s">
        <v>21</v>
      </c>
      <c r="D13180">
        <v>2018</v>
      </c>
      <c r="E13180" t="s">
        <v>9</v>
      </c>
      <c r="F13180" t="s">
        <v>35</v>
      </c>
      <c r="G13180" t="s">
        <v>57</v>
      </c>
      <c r="H13180" s="12">
        <f>VLOOKUP(RefAge[[#This Row],[REFERRAL_MONTH]],WorkingDays[#All],2,FALSE)</f>
        <v>23</v>
      </c>
      <c r="I13180" s="12">
        <f>RefAge[[#This Row],[TWW_REFERRALS]]*(21/RefAge[[#This Row],[WD]])</f>
        <v>573.39130434782601</v>
      </c>
    </row>
    <row r="13181" spans="1:9" x14ac:dyDescent="0.35">
      <c r="A13181">
        <v>552</v>
      </c>
      <c r="B13181">
        <v>201810</v>
      </c>
      <c r="C13181" t="s">
        <v>21</v>
      </c>
      <c r="D13181">
        <v>2018</v>
      </c>
      <c r="E13181" t="s">
        <v>9</v>
      </c>
      <c r="F13181" t="s">
        <v>35</v>
      </c>
      <c r="G13181" t="s">
        <v>61</v>
      </c>
      <c r="H13181" s="12">
        <f>VLOOKUP(RefAge[[#This Row],[REFERRAL_MONTH]],WorkingDays[#All],2,FALSE)</f>
        <v>23</v>
      </c>
      <c r="I13181" s="12">
        <f>RefAge[[#This Row],[TWW_REFERRALS]]*(21/RefAge[[#This Row],[WD]])</f>
        <v>503.99999999999994</v>
      </c>
    </row>
    <row r="13182" spans="1:9" x14ac:dyDescent="0.35">
      <c r="A13182">
        <v>320</v>
      </c>
      <c r="B13182">
        <v>201810</v>
      </c>
      <c r="C13182" t="s">
        <v>21</v>
      </c>
      <c r="D13182">
        <v>2018</v>
      </c>
      <c r="E13182" t="s">
        <v>9</v>
      </c>
      <c r="F13182" t="s">
        <v>35</v>
      </c>
      <c r="G13182" t="s">
        <v>63</v>
      </c>
      <c r="H13182" s="12">
        <f>VLOOKUP(RefAge[[#This Row],[REFERRAL_MONTH]],WorkingDays[#All],2,FALSE)</f>
        <v>23</v>
      </c>
      <c r="I13182" s="12">
        <f>RefAge[[#This Row],[TWW_REFERRALS]]*(21/RefAge[[#This Row],[WD]])</f>
        <v>292.17391304347825</v>
      </c>
    </row>
    <row r="13183" spans="1:9" x14ac:dyDescent="0.35">
      <c r="A13183">
        <v>460</v>
      </c>
      <c r="B13183">
        <v>201810</v>
      </c>
      <c r="C13183" t="s">
        <v>21</v>
      </c>
      <c r="D13183">
        <v>2018</v>
      </c>
      <c r="E13183" t="s">
        <v>9</v>
      </c>
      <c r="F13183" t="s">
        <v>36</v>
      </c>
      <c r="G13183" t="s">
        <v>59</v>
      </c>
      <c r="H13183" s="12">
        <f>VLOOKUP(RefAge[[#This Row],[REFERRAL_MONTH]],WorkingDays[#All],2,FALSE)</f>
        <v>23</v>
      </c>
      <c r="I13183" s="12">
        <f>RefAge[[#This Row],[TWW_REFERRALS]]*(21/RefAge[[#This Row],[WD]])</f>
        <v>420</v>
      </c>
    </row>
    <row r="13184" spans="1:9" x14ac:dyDescent="0.35">
      <c r="A13184">
        <v>400</v>
      </c>
      <c r="B13184">
        <v>201810</v>
      </c>
      <c r="C13184" t="s">
        <v>21</v>
      </c>
      <c r="D13184">
        <v>2018</v>
      </c>
      <c r="E13184" t="s">
        <v>9</v>
      </c>
      <c r="F13184" t="s">
        <v>36</v>
      </c>
      <c r="G13184" t="s">
        <v>62</v>
      </c>
      <c r="H13184" s="12">
        <f>VLOOKUP(RefAge[[#This Row],[REFERRAL_MONTH]],WorkingDays[#All],2,FALSE)</f>
        <v>23</v>
      </c>
      <c r="I13184" s="12">
        <f>RefAge[[#This Row],[TWW_REFERRALS]]*(21/RefAge[[#This Row],[WD]])</f>
        <v>365.21739130434781</v>
      </c>
    </row>
    <row r="13185" spans="1:9" x14ac:dyDescent="0.35">
      <c r="A13185">
        <v>1022</v>
      </c>
      <c r="B13185">
        <v>201810</v>
      </c>
      <c r="C13185" t="s">
        <v>21</v>
      </c>
      <c r="D13185">
        <v>2018</v>
      </c>
      <c r="E13185" t="s">
        <v>9</v>
      </c>
      <c r="F13185" t="s">
        <v>36</v>
      </c>
      <c r="G13185" t="s">
        <v>58</v>
      </c>
      <c r="H13185" s="12">
        <f>VLOOKUP(RefAge[[#This Row],[REFERRAL_MONTH]],WorkingDays[#All],2,FALSE)</f>
        <v>23</v>
      </c>
      <c r="I13185" s="12">
        <f>RefAge[[#This Row],[TWW_REFERRALS]]*(21/RefAge[[#This Row],[WD]])</f>
        <v>933.13043478260863</v>
      </c>
    </row>
    <row r="13186" spans="1:9" x14ac:dyDescent="0.35">
      <c r="A13186">
        <v>702</v>
      </c>
      <c r="B13186">
        <v>201810</v>
      </c>
      <c r="C13186" t="s">
        <v>21</v>
      </c>
      <c r="D13186">
        <v>2018</v>
      </c>
      <c r="E13186" t="s">
        <v>9</v>
      </c>
      <c r="F13186" t="s">
        <v>36</v>
      </c>
      <c r="G13186" t="s">
        <v>60</v>
      </c>
      <c r="H13186" s="12">
        <f>VLOOKUP(RefAge[[#This Row],[REFERRAL_MONTH]],WorkingDays[#All],2,FALSE)</f>
        <v>23</v>
      </c>
      <c r="I13186" s="12">
        <f>RefAge[[#This Row],[TWW_REFERRALS]]*(21/RefAge[[#This Row],[WD]])</f>
        <v>640.95652173913038</v>
      </c>
    </row>
    <row r="13187" spans="1:9" x14ac:dyDescent="0.35">
      <c r="A13187">
        <v>747</v>
      </c>
      <c r="B13187">
        <v>201810</v>
      </c>
      <c r="C13187" t="s">
        <v>21</v>
      </c>
      <c r="D13187">
        <v>2018</v>
      </c>
      <c r="E13187" t="s">
        <v>9</v>
      </c>
      <c r="F13187" t="s">
        <v>36</v>
      </c>
      <c r="G13187" t="s">
        <v>57</v>
      </c>
      <c r="H13187" s="12">
        <f>VLOOKUP(RefAge[[#This Row],[REFERRAL_MONTH]],WorkingDays[#All],2,FALSE)</f>
        <v>23</v>
      </c>
      <c r="I13187" s="12">
        <f>RefAge[[#This Row],[TWW_REFERRALS]]*(21/RefAge[[#This Row],[WD]])</f>
        <v>682.04347826086951</v>
      </c>
    </row>
    <row r="13188" spans="1:9" x14ac:dyDescent="0.35">
      <c r="A13188">
        <v>671</v>
      </c>
      <c r="B13188">
        <v>201810</v>
      </c>
      <c r="C13188" t="s">
        <v>21</v>
      </c>
      <c r="D13188">
        <v>2018</v>
      </c>
      <c r="E13188" t="s">
        <v>9</v>
      </c>
      <c r="F13188" t="s">
        <v>36</v>
      </c>
      <c r="G13188" t="s">
        <v>61</v>
      </c>
      <c r="H13188" s="12">
        <f>VLOOKUP(RefAge[[#This Row],[REFERRAL_MONTH]],WorkingDays[#All],2,FALSE)</f>
        <v>23</v>
      </c>
      <c r="I13188" s="12">
        <f>RefAge[[#This Row],[TWW_REFERRALS]]*(21/RefAge[[#This Row],[WD]])</f>
        <v>612.6521739130435</v>
      </c>
    </row>
    <row r="13189" spans="1:9" x14ac:dyDescent="0.35">
      <c r="A13189">
        <v>413</v>
      </c>
      <c r="B13189">
        <v>201810</v>
      </c>
      <c r="C13189" t="s">
        <v>21</v>
      </c>
      <c r="D13189">
        <v>2018</v>
      </c>
      <c r="E13189" t="s">
        <v>9</v>
      </c>
      <c r="F13189" t="s">
        <v>36</v>
      </c>
      <c r="G13189" t="s">
        <v>63</v>
      </c>
      <c r="H13189" s="12">
        <f>VLOOKUP(RefAge[[#This Row],[REFERRAL_MONTH]],WorkingDays[#All],2,FALSE)</f>
        <v>23</v>
      </c>
      <c r="I13189" s="12">
        <f>RefAge[[#This Row],[TWW_REFERRALS]]*(21/RefAge[[#This Row],[WD]])</f>
        <v>377.08695652173913</v>
      </c>
    </row>
    <row r="13190" spans="1:9" x14ac:dyDescent="0.35">
      <c r="A13190">
        <v>325</v>
      </c>
      <c r="B13190">
        <v>201810</v>
      </c>
      <c r="C13190" t="s">
        <v>21</v>
      </c>
      <c r="D13190">
        <v>2018</v>
      </c>
      <c r="E13190" t="s">
        <v>9</v>
      </c>
      <c r="F13190" t="s">
        <v>30</v>
      </c>
      <c r="G13190" t="s">
        <v>59</v>
      </c>
      <c r="H13190" s="12">
        <f>VLOOKUP(RefAge[[#This Row],[REFERRAL_MONTH]],WorkingDays[#All],2,FALSE)</f>
        <v>23</v>
      </c>
      <c r="I13190" s="12">
        <f>RefAge[[#This Row],[TWW_REFERRALS]]*(21/RefAge[[#This Row],[WD]])</f>
        <v>296.73913043478257</v>
      </c>
    </row>
    <row r="13191" spans="1:9" x14ac:dyDescent="0.35">
      <c r="A13191">
        <v>327</v>
      </c>
      <c r="B13191">
        <v>201810</v>
      </c>
      <c r="C13191" t="s">
        <v>21</v>
      </c>
      <c r="D13191">
        <v>2018</v>
      </c>
      <c r="E13191" t="s">
        <v>9</v>
      </c>
      <c r="F13191" t="s">
        <v>30</v>
      </c>
      <c r="G13191" t="s">
        <v>62</v>
      </c>
      <c r="H13191" s="12">
        <f>VLOOKUP(RefAge[[#This Row],[REFERRAL_MONTH]],WorkingDays[#All],2,FALSE)</f>
        <v>23</v>
      </c>
      <c r="I13191" s="12">
        <f>RefAge[[#This Row],[TWW_REFERRALS]]*(21/RefAge[[#This Row],[WD]])</f>
        <v>298.56521739130432</v>
      </c>
    </row>
    <row r="13192" spans="1:9" x14ac:dyDescent="0.35">
      <c r="A13192">
        <v>612</v>
      </c>
      <c r="B13192">
        <v>201810</v>
      </c>
      <c r="C13192" t="s">
        <v>21</v>
      </c>
      <c r="D13192">
        <v>2018</v>
      </c>
      <c r="E13192" t="s">
        <v>9</v>
      </c>
      <c r="F13192" t="s">
        <v>30</v>
      </c>
      <c r="G13192" t="s">
        <v>58</v>
      </c>
      <c r="H13192" s="12">
        <f>VLOOKUP(RefAge[[#This Row],[REFERRAL_MONTH]],WorkingDays[#All],2,FALSE)</f>
        <v>23</v>
      </c>
      <c r="I13192" s="12">
        <f>RefAge[[#This Row],[TWW_REFERRALS]]*(21/RefAge[[#This Row],[WD]])</f>
        <v>558.78260869565213</v>
      </c>
    </row>
    <row r="13193" spans="1:9" x14ac:dyDescent="0.35">
      <c r="A13193">
        <v>484</v>
      </c>
      <c r="B13193">
        <v>201810</v>
      </c>
      <c r="C13193" t="s">
        <v>21</v>
      </c>
      <c r="D13193">
        <v>2018</v>
      </c>
      <c r="E13193" t="s">
        <v>9</v>
      </c>
      <c r="F13193" t="s">
        <v>30</v>
      </c>
      <c r="G13193" t="s">
        <v>60</v>
      </c>
      <c r="H13193" s="12">
        <f>VLOOKUP(RefAge[[#This Row],[REFERRAL_MONTH]],WorkingDays[#All],2,FALSE)</f>
        <v>23</v>
      </c>
      <c r="I13193" s="12">
        <f>RefAge[[#This Row],[TWW_REFERRALS]]*(21/RefAge[[#This Row],[WD]])</f>
        <v>441.91304347826082</v>
      </c>
    </row>
    <row r="13194" spans="1:9" x14ac:dyDescent="0.35">
      <c r="A13194">
        <v>440</v>
      </c>
      <c r="B13194">
        <v>201810</v>
      </c>
      <c r="C13194" t="s">
        <v>21</v>
      </c>
      <c r="D13194">
        <v>2018</v>
      </c>
      <c r="E13194" t="s">
        <v>9</v>
      </c>
      <c r="F13194" t="s">
        <v>30</v>
      </c>
      <c r="G13194" t="s">
        <v>57</v>
      </c>
      <c r="H13194" s="12">
        <f>VLOOKUP(RefAge[[#This Row],[REFERRAL_MONTH]],WorkingDays[#All],2,FALSE)</f>
        <v>23</v>
      </c>
      <c r="I13194" s="12">
        <f>RefAge[[#This Row],[TWW_REFERRALS]]*(21/RefAge[[#This Row],[WD]])</f>
        <v>401.73913043478257</v>
      </c>
    </row>
    <row r="13195" spans="1:9" x14ac:dyDescent="0.35">
      <c r="A13195">
        <v>577</v>
      </c>
      <c r="B13195">
        <v>201810</v>
      </c>
      <c r="C13195" t="s">
        <v>21</v>
      </c>
      <c r="D13195">
        <v>2018</v>
      </c>
      <c r="E13195" t="s">
        <v>9</v>
      </c>
      <c r="F13195" t="s">
        <v>30</v>
      </c>
      <c r="G13195" t="s">
        <v>61</v>
      </c>
      <c r="H13195" s="12">
        <f>VLOOKUP(RefAge[[#This Row],[REFERRAL_MONTH]],WorkingDays[#All],2,FALSE)</f>
        <v>23</v>
      </c>
      <c r="I13195" s="12">
        <f>RefAge[[#This Row],[TWW_REFERRALS]]*(21/RefAge[[#This Row],[WD]])</f>
        <v>526.82608695652175</v>
      </c>
    </row>
    <row r="13196" spans="1:9" x14ac:dyDescent="0.35">
      <c r="A13196">
        <v>267</v>
      </c>
      <c r="B13196">
        <v>201810</v>
      </c>
      <c r="C13196" t="s">
        <v>21</v>
      </c>
      <c r="D13196">
        <v>2018</v>
      </c>
      <c r="E13196" t="s">
        <v>9</v>
      </c>
      <c r="F13196" t="s">
        <v>30</v>
      </c>
      <c r="G13196" t="s">
        <v>63</v>
      </c>
      <c r="H13196" s="12">
        <f>VLOOKUP(RefAge[[#This Row],[REFERRAL_MONTH]],WorkingDays[#All],2,FALSE)</f>
        <v>23</v>
      </c>
      <c r="I13196" s="12">
        <f>RefAge[[#This Row],[TWW_REFERRALS]]*(21/RefAge[[#This Row],[WD]])</f>
        <v>243.78260869565216</v>
      </c>
    </row>
    <row r="13197" spans="1:9" x14ac:dyDescent="0.35">
      <c r="A13197">
        <v>168</v>
      </c>
      <c r="B13197">
        <v>201810</v>
      </c>
      <c r="C13197" t="s">
        <v>21</v>
      </c>
      <c r="D13197">
        <v>2018</v>
      </c>
      <c r="E13197" t="s">
        <v>10</v>
      </c>
      <c r="F13197" t="s">
        <v>34</v>
      </c>
      <c r="G13197" t="s">
        <v>59</v>
      </c>
      <c r="H13197" s="12">
        <f>VLOOKUP(RefAge[[#This Row],[REFERRAL_MONTH]],WorkingDays[#All],2,FALSE)</f>
        <v>23</v>
      </c>
      <c r="I13197" s="12">
        <f>RefAge[[#This Row],[TWW_REFERRALS]]*(21/RefAge[[#This Row],[WD]])</f>
        <v>153.39130434782606</v>
      </c>
    </row>
    <row r="13198" spans="1:9" x14ac:dyDescent="0.35">
      <c r="A13198">
        <v>425</v>
      </c>
      <c r="B13198">
        <v>201810</v>
      </c>
      <c r="C13198" t="s">
        <v>21</v>
      </c>
      <c r="D13198">
        <v>2018</v>
      </c>
      <c r="E13198" t="s">
        <v>10</v>
      </c>
      <c r="F13198" t="s">
        <v>34</v>
      </c>
      <c r="G13198" t="s">
        <v>62</v>
      </c>
      <c r="H13198" s="12">
        <f>VLOOKUP(RefAge[[#This Row],[REFERRAL_MONTH]],WorkingDays[#All],2,FALSE)</f>
        <v>23</v>
      </c>
      <c r="I13198" s="12">
        <f>RefAge[[#This Row],[TWW_REFERRALS]]*(21/RefAge[[#This Row],[WD]])</f>
        <v>388.04347826086956</v>
      </c>
    </row>
    <row r="13199" spans="1:9" x14ac:dyDescent="0.35">
      <c r="A13199">
        <v>393</v>
      </c>
      <c r="B13199">
        <v>201810</v>
      </c>
      <c r="C13199" t="s">
        <v>21</v>
      </c>
      <c r="D13199">
        <v>2018</v>
      </c>
      <c r="E13199" t="s">
        <v>10</v>
      </c>
      <c r="F13199" t="s">
        <v>34</v>
      </c>
      <c r="G13199" t="s">
        <v>58</v>
      </c>
      <c r="H13199" s="12">
        <f>VLOOKUP(RefAge[[#This Row],[REFERRAL_MONTH]],WorkingDays[#All],2,FALSE)</f>
        <v>23</v>
      </c>
      <c r="I13199" s="12">
        <f>RefAge[[#This Row],[TWW_REFERRALS]]*(21/RefAge[[#This Row],[WD]])</f>
        <v>358.82608695652169</v>
      </c>
    </row>
    <row r="13200" spans="1:9" x14ac:dyDescent="0.35">
      <c r="A13200">
        <v>289</v>
      </c>
      <c r="B13200">
        <v>201810</v>
      </c>
      <c r="C13200" t="s">
        <v>21</v>
      </c>
      <c r="D13200">
        <v>2018</v>
      </c>
      <c r="E13200" t="s">
        <v>10</v>
      </c>
      <c r="F13200" t="s">
        <v>34</v>
      </c>
      <c r="G13200" t="s">
        <v>60</v>
      </c>
      <c r="H13200" s="12">
        <f>VLOOKUP(RefAge[[#This Row],[REFERRAL_MONTH]],WorkingDays[#All],2,FALSE)</f>
        <v>23</v>
      </c>
      <c r="I13200" s="12">
        <f>RefAge[[#This Row],[TWW_REFERRALS]]*(21/RefAge[[#This Row],[WD]])</f>
        <v>263.86956521739131</v>
      </c>
    </row>
    <row r="13201" spans="1:9" x14ac:dyDescent="0.35">
      <c r="A13201">
        <v>193</v>
      </c>
      <c r="B13201">
        <v>201810</v>
      </c>
      <c r="C13201" t="s">
        <v>21</v>
      </c>
      <c r="D13201">
        <v>2018</v>
      </c>
      <c r="E13201" t="s">
        <v>10</v>
      </c>
      <c r="F13201" t="s">
        <v>34</v>
      </c>
      <c r="G13201" t="s">
        <v>57</v>
      </c>
      <c r="H13201" s="12">
        <f>VLOOKUP(RefAge[[#This Row],[REFERRAL_MONTH]],WorkingDays[#All],2,FALSE)</f>
        <v>23</v>
      </c>
      <c r="I13201" s="12">
        <f>RefAge[[#This Row],[TWW_REFERRALS]]*(21/RefAge[[#This Row],[WD]])</f>
        <v>176.21739130434781</v>
      </c>
    </row>
    <row r="13202" spans="1:9" x14ac:dyDescent="0.35">
      <c r="A13202">
        <v>312</v>
      </c>
      <c r="B13202">
        <v>201810</v>
      </c>
      <c r="C13202" t="s">
        <v>21</v>
      </c>
      <c r="D13202">
        <v>2018</v>
      </c>
      <c r="E13202" t="s">
        <v>10</v>
      </c>
      <c r="F13202" t="s">
        <v>34</v>
      </c>
      <c r="G13202" t="s">
        <v>61</v>
      </c>
      <c r="H13202" s="12">
        <f>VLOOKUP(RefAge[[#This Row],[REFERRAL_MONTH]],WorkingDays[#All],2,FALSE)</f>
        <v>23</v>
      </c>
      <c r="I13202" s="12">
        <f>RefAge[[#This Row],[TWW_REFERRALS]]*(21/RefAge[[#This Row],[WD]])</f>
        <v>284.86956521739131</v>
      </c>
    </row>
    <row r="13203" spans="1:9" x14ac:dyDescent="0.35">
      <c r="A13203">
        <v>144</v>
      </c>
      <c r="B13203">
        <v>201810</v>
      </c>
      <c r="C13203" t="s">
        <v>21</v>
      </c>
      <c r="D13203">
        <v>2018</v>
      </c>
      <c r="E13203" t="s">
        <v>10</v>
      </c>
      <c r="F13203" t="s">
        <v>34</v>
      </c>
      <c r="G13203" t="s">
        <v>63</v>
      </c>
      <c r="H13203" s="12">
        <f>VLOOKUP(RefAge[[#This Row],[REFERRAL_MONTH]],WorkingDays[#All],2,FALSE)</f>
        <v>23</v>
      </c>
      <c r="I13203" s="12">
        <f>RefAge[[#This Row],[TWW_REFERRALS]]*(21/RefAge[[#This Row],[WD]])</f>
        <v>131.47826086956522</v>
      </c>
    </row>
    <row r="13204" spans="1:9" x14ac:dyDescent="0.35">
      <c r="A13204">
        <v>352</v>
      </c>
      <c r="B13204">
        <v>201810</v>
      </c>
      <c r="C13204" t="s">
        <v>21</v>
      </c>
      <c r="D13204">
        <v>2018</v>
      </c>
      <c r="E13204" t="s">
        <v>10</v>
      </c>
      <c r="F13204" t="s">
        <v>32</v>
      </c>
      <c r="G13204" t="s">
        <v>59</v>
      </c>
      <c r="H13204" s="12">
        <f>VLOOKUP(RefAge[[#This Row],[REFERRAL_MONTH]],WorkingDays[#All],2,FALSE)</f>
        <v>23</v>
      </c>
      <c r="I13204" s="12">
        <f>RefAge[[#This Row],[TWW_REFERRALS]]*(21/RefAge[[#This Row],[WD]])</f>
        <v>321.39130434782606</v>
      </c>
    </row>
    <row r="13205" spans="1:9" x14ac:dyDescent="0.35">
      <c r="A13205">
        <v>638</v>
      </c>
      <c r="B13205">
        <v>201810</v>
      </c>
      <c r="C13205" t="s">
        <v>21</v>
      </c>
      <c r="D13205">
        <v>2018</v>
      </c>
      <c r="E13205" t="s">
        <v>10</v>
      </c>
      <c r="F13205" t="s">
        <v>32</v>
      </c>
      <c r="G13205" t="s">
        <v>62</v>
      </c>
      <c r="H13205" s="12">
        <f>VLOOKUP(RefAge[[#This Row],[REFERRAL_MONTH]],WorkingDays[#All],2,FALSE)</f>
        <v>23</v>
      </c>
      <c r="I13205" s="12">
        <f>RefAge[[#This Row],[TWW_REFERRALS]]*(21/RefAge[[#This Row],[WD]])</f>
        <v>582.52173913043475</v>
      </c>
    </row>
    <row r="13206" spans="1:9" x14ac:dyDescent="0.35">
      <c r="A13206">
        <v>701</v>
      </c>
      <c r="B13206">
        <v>201810</v>
      </c>
      <c r="C13206" t="s">
        <v>21</v>
      </c>
      <c r="D13206">
        <v>2018</v>
      </c>
      <c r="E13206" t="s">
        <v>10</v>
      </c>
      <c r="F13206" t="s">
        <v>32</v>
      </c>
      <c r="G13206" t="s">
        <v>58</v>
      </c>
      <c r="H13206" s="12">
        <f>VLOOKUP(RefAge[[#This Row],[REFERRAL_MONTH]],WorkingDays[#All],2,FALSE)</f>
        <v>23</v>
      </c>
      <c r="I13206" s="12">
        <f>RefAge[[#This Row],[TWW_REFERRALS]]*(21/RefAge[[#This Row],[WD]])</f>
        <v>640.04347826086951</v>
      </c>
    </row>
    <row r="13207" spans="1:9" x14ac:dyDescent="0.35">
      <c r="A13207">
        <v>565</v>
      </c>
      <c r="B13207">
        <v>201810</v>
      </c>
      <c r="C13207" t="s">
        <v>21</v>
      </c>
      <c r="D13207">
        <v>2018</v>
      </c>
      <c r="E13207" t="s">
        <v>10</v>
      </c>
      <c r="F13207" t="s">
        <v>32</v>
      </c>
      <c r="G13207" t="s">
        <v>60</v>
      </c>
      <c r="H13207" s="12">
        <f>VLOOKUP(RefAge[[#This Row],[REFERRAL_MONTH]],WorkingDays[#All],2,FALSE)</f>
        <v>23</v>
      </c>
      <c r="I13207" s="12">
        <f>RefAge[[#This Row],[TWW_REFERRALS]]*(21/RefAge[[#This Row],[WD]])</f>
        <v>515.86956521739125</v>
      </c>
    </row>
    <row r="13208" spans="1:9" x14ac:dyDescent="0.35">
      <c r="A13208">
        <v>382</v>
      </c>
      <c r="B13208">
        <v>201810</v>
      </c>
      <c r="C13208" t="s">
        <v>21</v>
      </c>
      <c r="D13208">
        <v>2018</v>
      </c>
      <c r="E13208" t="s">
        <v>10</v>
      </c>
      <c r="F13208" t="s">
        <v>32</v>
      </c>
      <c r="G13208" t="s">
        <v>57</v>
      </c>
      <c r="H13208" s="12">
        <f>VLOOKUP(RefAge[[#This Row],[REFERRAL_MONTH]],WorkingDays[#All],2,FALSE)</f>
        <v>23</v>
      </c>
      <c r="I13208" s="12">
        <f>RefAge[[#This Row],[TWW_REFERRALS]]*(21/RefAge[[#This Row],[WD]])</f>
        <v>348.78260869565213</v>
      </c>
    </row>
    <row r="13209" spans="1:9" x14ac:dyDescent="0.35">
      <c r="A13209">
        <v>608</v>
      </c>
      <c r="B13209">
        <v>201810</v>
      </c>
      <c r="C13209" t="s">
        <v>21</v>
      </c>
      <c r="D13209">
        <v>2018</v>
      </c>
      <c r="E13209" t="s">
        <v>10</v>
      </c>
      <c r="F13209" t="s">
        <v>32</v>
      </c>
      <c r="G13209" t="s">
        <v>61</v>
      </c>
      <c r="H13209" s="12">
        <f>VLOOKUP(RefAge[[#This Row],[REFERRAL_MONTH]],WorkingDays[#All],2,FALSE)</f>
        <v>23</v>
      </c>
      <c r="I13209" s="12">
        <f>RefAge[[#This Row],[TWW_REFERRALS]]*(21/RefAge[[#This Row],[WD]])</f>
        <v>555.13043478260863</v>
      </c>
    </row>
    <row r="13210" spans="1:9" x14ac:dyDescent="0.35">
      <c r="A13210">
        <v>281</v>
      </c>
      <c r="B13210">
        <v>201810</v>
      </c>
      <c r="C13210" t="s">
        <v>21</v>
      </c>
      <c r="D13210">
        <v>2018</v>
      </c>
      <c r="E13210" t="s">
        <v>10</v>
      </c>
      <c r="F13210" t="s">
        <v>32</v>
      </c>
      <c r="G13210" t="s">
        <v>63</v>
      </c>
      <c r="H13210" s="12">
        <f>VLOOKUP(RefAge[[#This Row],[REFERRAL_MONTH]],WorkingDays[#All],2,FALSE)</f>
        <v>23</v>
      </c>
      <c r="I13210" s="12">
        <f>RefAge[[#This Row],[TWW_REFERRALS]]*(21/RefAge[[#This Row],[WD]])</f>
        <v>256.56521739130432</v>
      </c>
    </row>
    <row r="13211" spans="1:9" x14ac:dyDescent="0.35">
      <c r="A13211">
        <v>677</v>
      </c>
      <c r="B13211">
        <v>201810</v>
      </c>
      <c r="C13211" t="s">
        <v>21</v>
      </c>
      <c r="D13211">
        <v>2018</v>
      </c>
      <c r="E13211" t="s">
        <v>10</v>
      </c>
      <c r="F13211" t="s">
        <v>35</v>
      </c>
      <c r="G13211" t="s">
        <v>59</v>
      </c>
      <c r="H13211" s="12">
        <f>VLOOKUP(RefAge[[#This Row],[REFERRAL_MONTH]],WorkingDays[#All],2,FALSE)</f>
        <v>23</v>
      </c>
      <c r="I13211" s="12">
        <f>RefAge[[#This Row],[TWW_REFERRALS]]*(21/RefAge[[#This Row],[WD]])</f>
        <v>618.13043478260863</v>
      </c>
    </row>
    <row r="13212" spans="1:9" x14ac:dyDescent="0.35">
      <c r="A13212">
        <v>801</v>
      </c>
      <c r="B13212">
        <v>201810</v>
      </c>
      <c r="C13212" t="s">
        <v>21</v>
      </c>
      <c r="D13212">
        <v>2018</v>
      </c>
      <c r="E13212" t="s">
        <v>10</v>
      </c>
      <c r="F13212" t="s">
        <v>35</v>
      </c>
      <c r="G13212" t="s">
        <v>62</v>
      </c>
      <c r="H13212" s="12">
        <f>VLOOKUP(RefAge[[#This Row],[REFERRAL_MONTH]],WorkingDays[#All],2,FALSE)</f>
        <v>23</v>
      </c>
      <c r="I13212" s="12">
        <f>RefAge[[#This Row],[TWW_REFERRALS]]*(21/RefAge[[#This Row],[WD]])</f>
        <v>731.3478260869565</v>
      </c>
    </row>
    <row r="13213" spans="1:9" x14ac:dyDescent="0.35">
      <c r="A13213">
        <v>1092</v>
      </c>
      <c r="B13213">
        <v>201810</v>
      </c>
      <c r="C13213" t="s">
        <v>21</v>
      </c>
      <c r="D13213">
        <v>2018</v>
      </c>
      <c r="E13213" t="s">
        <v>10</v>
      </c>
      <c r="F13213" t="s">
        <v>35</v>
      </c>
      <c r="G13213" t="s">
        <v>58</v>
      </c>
      <c r="H13213" s="12">
        <f>VLOOKUP(RefAge[[#This Row],[REFERRAL_MONTH]],WorkingDays[#All],2,FALSE)</f>
        <v>23</v>
      </c>
      <c r="I13213" s="12">
        <f>RefAge[[#This Row],[TWW_REFERRALS]]*(21/RefAge[[#This Row],[WD]])</f>
        <v>997.04347826086951</v>
      </c>
    </row>
    <row r="13214" spans="1:9" x14ac:dyDescent="0.35">
      <c r="A13214">
        <v>956</v>
      </c>
      <c r="B13214">
        <v>201810</v>
      </c>
      <c r="C13214" t="s">
        <v>21</v>
      </c>
      <c r="D13214">
        <v>2018</v>
      </c>
      <c r="E13214" t="s">
        <v>10</v>
      </c>
      <c r="F13214" t="s">
        <v>35</v>
      </c>
      <c r="G13214" t="s">
        <v>60</v>
      </c>
      <c r="H13214" s="12">
        <f>VLOOKUP(RefAge[[#This Row],[REFERRAL_MONTH]],WorkingDays[#All],2,FALSE)</f>
        <v>23</v>
      </c>
      <c r="I13214" s="12">
        <f>RefAge[[#This Row],[TWW_REFERRALS]]*(21/RefAge[[#This Row],[WD]])</f>
        <v>872.86956521739125</v>
      </c>
    </row>
    <row r="13215" spans="1:9" x14ac:dyDescent="0.35">
      <c r="A13215">
        <v>620</v>
      </c>
      <c r="B13215">
        <v>201810</v>
      </c>
      <c r="C13215" t="s">
        <v>21</v>
      </c>
      <c r="D13215">
        <v>2018</v>
      </c>
      <c r="E13215" t="s">
        <v>10</v>
      </c>
      <c r="F13215" t="s">
        <v>35</v>
      </c>
      <c r="G13215" t="s">
        <v>57</v>
      </c>
      <c r="H13215" s="12">
        <f>VLOOKUP(RefAge[[#This Row],[REFERRAL_MONTH]],WorkingDays[#All],2,FALSE)</f>
        <v>23</v>
      </c>
      <c r="I13215" s="12">
        <f>RefAge[[#This Row],[TWW_REFERRALS]]*(21/RefAge[[#This Row],[WD]])</f>
        <v>566.08695652173913</v>
      </c>
    </row>
    <row r="13216" spans="1:9" x14ac:dyDescent="0.35">
      <c r="A13216">
        <v>997</v>
      </c>
      <c r="B13216">
        <v>201810</v>
      </c>
      <c r="C13216" t="s">
        <v>21</v>
      </c>
      <c r="D13216">
        <v>2018</v>
      </c>
      <c r="E13216" t="s">
        <v>10</v>
      </c>
      <c r="F13216" t="s">
        <v>35</v>
      </c>
      <c r="G13216" t="s">
        <v>61</v>
      </c>
      <c r="H13216" s="12">
        <f>VLOOKUP(RefAge[[#This Row],[REFERRAL_MONTH]],WorkingDays[#All],2,FALSE)</f>
        <v>23</v>
      </c>
      <c r="I13216" s="12">
        <f>RefAge[[#This Row],[TWW_REFERRALS]]*(21/RefAge[[#This Row],[WD]])</f>
        <v>910.30434782608688</v>
      </c>
    </row>
    <row r="13217" spans="1:9" x14ac:dyDescent="0.35">
      <c r="A13217">
        <v>472</v>
      </c>
      <c r="B13217">
        <v>201810</v>
      </c>
      <c r="C13217" t="s">
        <v>21</v>
      </c>
      <c r="D13217">
        <v>2018</v>
      </c>
      <c r="E13217" t="s">
        <v>10</v>
      </c>
      <c r="F13217" t="s">
        <v>35</v>
      </c>
      <c r="G13217" t="s">
        <v>63</v>
      </c>
      <c r="H13217" s="12">
        <f>VLOOKUP(RefAge[[#This Row],[REFERRAL_MONTH]],WorkingDays[#All],2,FALSE)</f>
        <v>23</v>
      </c>
      <c r="I13217" s="12">
        <f>RefAge[[#This Row],[TWW_REFERRALS]]*(21/RefAge[[#This Row],[WD]])</f>
        <v>430.95652173913044</v>
      </c>
    </row>
    <row r="13218" spans="1:9" x14ac:dyDescent="0.35">
      <c r="A13218">
        <v>775</v>
      </c>
      <c r="B13218">
        <v>201810</v>
      </c>
      <c r="C13218" t="s">
        <v>21</v>
      </c>
      <c r="D13218">
        <v>2018</v>
      </c>
      <c r="E13218" t="s">
        <v>10</v>
      </c>
      <c r="F13218" t="s">
        <v>36</v>
      </c>
      <c r="G13218" t="s">
        <v>59</v>
      </c>
      <c r="H13218" s="12">
        <f>VLOOKUP(RefAge[[#This Row],[REFERRAL_MONTH]],WorkingDays[#All],2,FALSE)</f>
        <v>23</v>
      </c>
      <c r="I13218" s="12">
        <f>RefAge[[#This Row],[TWW_REFERRALS]]*(21/RefAge[[#This Row],[WD]])</f>
        <v>707.60869565217388</v>
      </c>
    </row>
    <row r="13219" spans="1:9" x14ac:dyDescent="0.35">
      <c r="A13219">
        <v>679</v>
      </c>
      <c r="B13219">
        <v>201810</v>
      </c>
      <c r="C13219" t="s">
        <v>21</v>
      </c>
      <c r="D13219">
        <v>2018</v>
      </c>
      <c r="E13219" t="s">
        <v>10</v>
      </c>
      <c r="F13219" t="s">
        <v>36</v>
      </c>
      <c r="G13219" t="s">
        <v>62</v>
      </c>
      <c r="H13219" s="12">
        <f>VLOOKUP(RefAge[[#This Row],[REFERRAL_MONTH]],WorkingDays[#All],2,FALSE)</f>
        <v>23</v>
      </c>
      <c r="I13219" s="12">
        <f>RefAge[[#This Row],[TWW_REFERRALS]]*(21/RefAge[[#This Row],[WD]])</f>
        <v>619.95652173913038</v>
      </c>
    </row>
    <row r="13220" spans="1:9" x14ac:dyDescent="0.35">
      <c r="A13220">
        <v>1300</v>
      </c>
      <c r="B13220">
        <v>201810</v>
      </c>
      <c r="C13220" t="s">
        <v>21</v>
      </c>
      <c r="D13220">
        <v>2018</v>
      </c>
      <c r="E13220" t="s">
        <v>10</v>
      </c>
      <c r="F13220" t="s">
        <v>36</v>
      </c>
      <c r="G13220" t="s">
        <v>58</v>
      </c>
      <c r="H13220" s="12">
        <f>VLOOKUP(RefAge[[#This Row],[REFERRAL_MONTH]],WorkingDays[#All],2,FALSE)</f>
        <v>23</v>
      </c>
      <c r="I13220" s="12">
        <f>RefAge[[#This Row],[TWW_REFERRALS]]*(21/RefAge[[#This Row],[WD]])</f>
        <v>1186.9565217391303</v>
      </c>
    </row>
    <row r="13221" spans="1:9" x14ac:dyDescent="0.35">
      <c r="A13221">
        <v>946</v>
      </c>
      <c r="B13221">
        <v>201810</v>
      </c>
      <c r="C13221" t="s">
        <v>21</v>
      </c>
      <c r="D13221">
        <v>2018</v>
      </c>
      <c r="E13221" t="s">
        <v>10</v>
      </c>
      <c r="F13221" t="s">
        <v>36</v>
      </c>
      <c r="G13221" t="s">
        <v>60</v>
      </c>
      <c r="H13221" s="12">
        <f>VLOOKUP(RefAge[[#This Row],[REFERRAL_MONTH]],WorkingDays[#All],2,FALSE)</f>
        <v>23</v>
      </c>
      <c r="I13221" s="12">
        <f>RefAge[[#This Row],[TWW_REFERRALS]]*(21/RefAge[[#This Row],[WD]])</f>
        <v>863.73913043478251</v>
      </c>
    </row>
    <row r="13222" spans="1:9" x14ac:dyDescent="0.35">
      <c r="A13222">
        <v>675</v>
      </c>
      <c r="B13222">
        <v>201810</v>
      </c>
      <c r="C13222" t="s">
        <v>21</v>
      </c>
      <c r="D13222">
        <v>2018</v>
      </c>
      <c r="E13222" t="s">
        <v>10</v>
      </c>
      <c r="F13222" t="s">
        <v>36</v>
      </c>
      <c r="G13222" t="s">
        <v>57</v>
      </c>
      <c r="H13222" s="12">
        <f>VLOOKUP(RefAge[[#This Row],[REFERRAL_MONTH]],WorkingDays[#All],2,FALSE)</f>
        <v>23</v>
      </c>
      <c r="I13222" s="12">
        <f>RefAge[[#This Row],[TWW_REFERRALS]]*(21/RefAge[[#This Row],[WD]])</f>
        <v>616.30434782608688</v>
      </c>
    </row>
    <row r="13223" spans="1:9" x14ac:dyDescent="0.35">
      <c r="A13223">
        <v>1194</v>
      </c>
      <c r="B13223">
        <v>201810</v>
      </c>
      <c r="C13223" t="s">
        <v>21</v>
      </c>
      <c r="D13223">
        <v>2018</v>
      </c>
      <c r="E13223" t="s">
        <v>10</v>
      </c>
      <c r="F13223" t="s">
        <v>36</v>
      </c>
      <c r="G13223" t="s">
        <v>61</v>
      </c>
      <c r="H13223" s="12">
        <f>VLOOKUP(RefAge[[#This Row],[REFERRAL_MONTH]],WorkingDays[#All],2,FALSE)</f>
        <v>23</v>
      </c>
      <c r="I13223" s="12">
        <f>RefAge[[#This Row],[TWW_REFERRALS]]*(21/RefAge[[#This Row],[WD]])</f>
        <v>1090.1739130434783</v>
      </c>
    </row>
    <row r="13224" spans="1:9" x14ac:dyDescent="0.35">
      <c r="A13224">
        <v>607</v>
      </c>
      <c r="B13224">
        <v>201810</v>
      </c>
      <c r="C13224" t="s">
        <v>21</v>
      </c>
      <c r="D13224">
        <v>2018</v>
      </c>
      <c r="E13224" t="s">
        <v>10</v>
      </c>
      <c r="F13224" t="s">
        <v>36</v>
      </c>
      <c r="G13224" t="s">
        <v>63</v>
      </c>
      <c r="H13224" s="12">
        <f>VLOOKUP(RefAge[[#This Row],[REFERRAL_MONTH]],WorkingDays[#All],2,FALSE)</f>
        <v>23</v>
      </c>
      <c r="I13224" s="12">
        <f>RefAge[[#This Row],[TWW_REFERRALS]]*(21/RefAge[[#This Row],[WD]])</f>
        <v>554.21739130434776</v>
      </c>
    </row>
    <row r="13225" spans="1:9" x14ac:dyDescent="0.35">
      <c r="A13225">
        <v>460</v>
      </c>
      <c r="B13225">
        <v>201810</v>
      </c>
      <c r="C13225" t="s">
        <v>21</v>
      </c>
      <c r="D13225">
        <v>2018</v>
      </c>
      <c r="E13225" t="s">
        <v>10</v>
      </c>
      <c r="F13225" t="s">
        <v>30</v>
      </c>
      <c r="G13225" t="s">
        <v>59</v>
      </c>
      <c r="H13225" s="12">
        <f>VLOOKUP(RefAge[[#This Row],[REFERRAL_MONTH]],WorkingDays[#All],2,FALSE)</f>
        <v>23</v>
      </c>
      <c r="I13225" s="12">
        <f>RefAge[[#This Row],[TWW_REFERRALS]]*(21/RefAge[[#This Row],[WD]])</f>
        <v>420</v>
      </c>
    </row>
    <row r="13226" spans="1:9" x14ac:dyDescent="0.35">
      <c r="A13226">
        <v>434</v>
      </c>
      <c r="B13226">
        <v>201810</v>
      </c>
      <c r="C13226" t="s">
        <v>21</v>
      </c>
      <c r="D13226">
        <v>2018</v>
      </c>
      <c r="E13226" t="s">
        <v>10</v>
      </c>
      <c r="F13226" t="s">
        <v>30</v>
      </c>
      <c r="G13226" t="s">
        <v>62</v>
      </c>
      <c r="H13226" s="12">
        <f>VLOOKUP(RefAge[[#This Row],[REFERRAL_MONTH]],WorkingDays[#All],2,FALSE)</f>
        <v>23</v>
      </c>
      <c r="I13226" s="12">
        <f>RefAge[[#This Row],[TWW_REFERRALS]]*(21/RefAge[[#This Row],[WD]])</f>
        <v>396.26086956521738</v>
      </c>
    </row>
    <row r="13227" spans="1:9" x14ac:dyDescent="0.35">
      <c r="A13227">
        <v>711</v>
      </c>
      <c r="B13227">
        <v>201810</v>
      </c>
      <c r="C13227" t="s">
        <v>21</v>
      </c>
      <c r="D13227">
        <v>2018</v>
      </c>
      <c r="E13227" t="s">
        <v>10</v>
      </c>
      <c r="F13227" t="s">
        <v>30</v>
      </c>
      <c r="G13227" t="s">
        <v>58</v>
      </c>
      <c r="H13227" s="12">
        <f>VLOOKUP(RefAge[[#This Row],[REFERRAL_MONTH]],WorkingDays[#All],2,FALSE)</f>
        <v>23</v>
      </c>
      <c r="I13227" s="12">
        <f>RefAge[[#This Row],[TWW_REFERRALS]]*(21/RefAge[[#This Row],[WD]])</f>
        <v>649.17391304347825</v>
      </c>
    </row>
    <row r="13228" spans="1:9" x14ac:dyDescent="0.35">
      <c r="A13228">
        <v>555</v>
      </c>
      <c r="B13228">
        <v>201810</v>
      </c>
      <c r="C13228" t="s">
        <v>21</v>
      </c>
      <c r="D13228">
        <v>2018</v>
      </c>
      <c r="E13228" t="s">
        <v>10</v>
      </c>
      <c r="F13228" t="s">
        <v>30</v>
      </c>
      <c r="G13228" t="s">
        <v>60</v>
      </c>
      <c r="H13228" s="12">
        <f>VLOOKUP(RefAge[[#This Row],[REFERRAL_MONTH]],WorkingDays[#All],2,FALSE)</f>
        <v>23</v>
      </c>
      <c r="I13228" s="12">
        <f>RefAge[[#This Row],[TWW_REFERRALS]]*(21/RefAge[[#This Row],[WD]])</f>
        <v>506.73913043478257</v>
      </c>
    </row>
    <row r="13229" spans="1:9" x14ac:dyDescent="0.35">
      <c r="A13229">
        <v>382</v>
      </c>
      <c r="B13229">
        <v>201810</v>
      </c>
      <c r="C13229" t="s">
        <v>21</v>
      </c>
      <c r="D13229">
        <v>2018</v>
      </c>
      <c r="E13229" t="s">
        <v>10</v>
      </c>
      <c r="F13229" t="s">
        <v>30</v>
      </c>
      <c r="G13229" t="s">
        <v>57</v>
      </c>
      <c r="H13229" s="12">
        <f>VLOOKUP(RefAge[[#This Row],[REFERRAL_MONTH]],WorkingDays[#All],2,FALSE)</f>
        <v>23</v>
      </c>
      <c r="I13229" s="12">
        <f>RefAge[[#This Row],[TWW_REFERRALS]]*(21/RefAge[[#This Row],[WD]])</f>
        <v>348.78260869565213</v>
      </c>
    </row>
    <row r="13230" spans="1:9" x14ac:dyDescent="0.35">
      <c r="A13230">
        <v>674</v>
      </c>
      <c r="B13230">
        <v>201810</v>
      </c>
      <c r="C13230" t="s">
        <v>21</v>
      </c>
      <c r="D13230">
        <v>2018</v>
      </c>
      <c r="E13230" t="s">
        <v>10</v>
      </c>
      <c r="F13230" t="s">
        <v>30</v>
      </c>
      <c r="G13230" t="s">
        <v>61</v>
      </c>
      <c r="H13230" s="12">
        <f>VLOOKUP(RefAge[[#This Row],[REFERRAL_MONTH]],WorkingDays[#All],2,FALSE)</f>
        <v>23</v>
      </c>
      <c r="I13230" s="12">
        <f>RefAge[[#This Row],[TWW_REFERRALS]]*(21/RefAge[[#This Row],[WD]])</f>
        <v>615.39130434782601</v>
      </c>
    </row>
    <row r="13231" spans="1:9" x14ac:dyDescent="0.35">
      <c r="A13231">
        <v>319</v>
      </c>
      <c r="B13231">
        <v>201810</v>
      </c>
      <c r="C13231" t="s">
        <v>21</v>
      </c>
      <c r="D13231">
        <v>2018</v>
      </c>
      <c r="E13231" t="s">
        <v>10</v>
      </c>
      <c r="F13231" t="s">
        <v>30</v>
      </c>
      <c r="G13231" t="s">
        <v>63</v>
      </c>
      <c r="H13231" s="12">
        <f>VLOOKUP(RefAge[[#This Row],[REFERRAL_MONTH]],WorkingDays[#All],2,FALSE)</f>
        <v>23</v>
      </c>
      <c r="I13231" s="12">
        <f>RefAge[[#This Row],[TWW_REFERRALS]]*(21/RefAge[[#This Row],[WD]])</f>
        <v>291.26086956521738</v>
      </c>
    </row>
    <row r="13232" spans="1:9" x14ac:dyDescent="0.35">
      <c r="A13232">
        <v>262</v>
      </c>
      <c r="B13232">
        <v>201809</v>
      </c>
      <c r="C13232" t="s">
        <v>20</v>
      </c>
      <c r="D13232">
        <v>2018</v>
      </c>
      <c r="E13232" t="s">
        <v>45</v>
      </c>
      <c r="F13232" t="s">
        <v>34</v>
      </c>
      <c r="G13232" t="s">
        <v>59</v>
      </c>
      <c r="H13232" s="12">
        <f>VLOOKUP(RefAge[[#This Row],[REFERRAL_MONTH]],WorkingDays[#All],2,FALSE)</f>
        <v>20</v>
      </c>
      <c r="I13232" s="12">
        <f>RefAge[[#This Row],[TWW_REFERRALS]]*(21/RefAge[[#This Row],[WD]])</f>
        <v>275.10000000000002</v>
      </c>
    </row>
    <row r="13233" spans="1:9" x14ac:dyDescent="0.35">
      <c r="A13233">
        <v>500</v>
      </c>
      <c r="B13233">
        <v>201809</v>
      </c>
      <c r="C13233" t="s">
        <v>20</v>
      </c>
      <c r="D13233">
        <v>2018</v>
      </c>
      <c r="E13233" t="s">
        <v>45</v>
      </c>
      <c r="F13233" t="s">
        <v>34</v>
      </c>
      <c r="G13233" t="s">
        <v>62</v>
      </c>
      <c r="H13233" s="12">
        <f>VLOOKUP(RefAge[[#This Row],[REFERRAL_MONTH]],WorkingDays[#All],2,FALSE)</f>
        <v>20</v>
      </c>
      <c r="I13233" s="12">
        <f>RefAge[[#This Row],[TWW_REFERRALS]]*(21/RefAge[[#This Row],[WD]])</f>
        <v>525</v>
      </c>
    </row>
    <row r="13234" spans="1:9" x14ac:dyDescent="0.35">
      <c r="A13234">
        <v>486</v>
      </c>
      <c r="B13234">
        <v>201809</v>
      </c>
      <c r="C13234" t="s">
        <v>20</v>
      </c>
      <c r="D13234">
        <v>2018</v>
      </c>
      <c r="E13234" t="s">
        <v>45</v>
      </c>
      <c r="F13234" t="s">
        <v>34</v>
      </c>
      <c r="G13234" t="s">
        <v>58</v>
      </c>
      <c r="H13234" s="12">
        <f>VLOOKUP(RefAge[[#This Row],[REFERRAL_MONTH]],WorkingDays[#All],2,FALSE)</f>
        <v>20</v>
      </c>
      <c r="I13234" s="12">
        <f>RefAge[[#This Row],[TWW_REFERRALS]]*(21/RefAge[[#This Row],[WD]])</f>
        <v>510.3</v>
      </c>
    </row>
    <row r="13235" spans="1:9" x14ac:dyDescent="0.35">
      <c r="A13235">
        <v>313</v>
      </c>
      <c r="B13235">
        <v>201809</v>
      </c>
      <c r="C13235" t="s">
        <v>20</v>
      </c>
      <c r="D13235">
        <v>2018</v>
      </c>
      <c r="E13235" t="s">
        <v>45</v>
      </c>
      <c r="F13235" t="s">
        <v>34</v>
      </c>
      <c r="G13235" t="s">
        <v>60</v>
      </c>
      <c r="H13235" s="12">
        <f>VLOOKUP(RefAge[[#This Row],[REFERRAL_MONTH]],WorkingDays[#All],2,FALSE)</f>
        <v>20</v>
      </c>
      <c r="I13235" s="12">
        <f>RefAge[[#This Row],[TWW_REFERRALS]]*(21/RefAge[[#This Row],[WD]])</f>
        <v>328.65000000000003</v>
      </c>
    </row>
    <row r="13236" spans="1:9" x14ac:dyDescent="0.35">
      <c r="A13236">
        <v>330</v>
      </c>
      <c r="B13236">
        <v>201809</v>
      </c>
      <c r="C13236" t="s">
        <v>20</v>
      </c>
      <c r="D13236">
        <v>2018</v>
      </c>
      <c r="E13236" t="s">
        <v>45</v>
      </c>
      <c r="F13236" t="s">
        <v>34</v>
      </c>
      <c r="G13236" t="s">
        <v>57</v>
      </c>
      <c r="H13236" s="12">
        <f>VLOOKUP(RefAge[[#This Row],[REFERRAL_MONTH]],WorkingDays[#All],2,FALSE)</f>
        <v>20</v>
      </c>
      <c r="I13236" s="12">
        <f>RefAge[[#This Row],[TWW_REFERRALS]]*(21/RefAge[[#This Row],[WD]])</f>
        <v>346.5</v>
      </c>
    </row>
    <row r="13237" spans="1:9" x14ac:dyDescent="0.35">
      <c r="A13237">
        <v>375</v>
      </c>
      <c r="B13237">
        <v>201809</v>
      </c>
      <c r="C13237" t="s">
        <v>20</v>
      </c>
      <c r="D13237">
        <v>2018</v>
      </c>
      <c r="E13237" t="s">
        <v>45</v>
      </c>
      <c r="F13237" t="s">
        <v>34</v>
      </c>
      <c r="G13237" t="s">
        <v>61</v>
      </c>
      <c r="H13237" s="12">
        <f>VLOOKUP(RefAge[[#This Row],[REFERRAL_MONTH]],WorkingDays[#All],2,FALSE)</f>
        <v>20</v>
      </c>
      <c r="I13237" s="12">
        <f>RefAge[[#This Row],[TWW_REFERRALS]]*(21/RefAge[[#This Row],[WD]])</f>
        <v>393.75</v>
      </c>
    </row>
    <row r="13238" spans="1:9" x14ac:dyDescent="0.35">
      <c r="A13238">
        <v>207</v>
      </c>
      <c r="B13238">
        <v>201809</v>
      </c>
      <c r="C13238" t="s">
        <v>20</v>
      </c>
      <c r="D13238">
        <v>2018</v>
      </c>
      <c r="E13238" t="s">
        <v>45</v>
      </c>
      <c r="F13238" t="s">
        <v>34</v>
      </c>
      <c r="G13238" t="s">
        <v>63</v>
      </c>
      <c r="H13238" s="12">
        <f>VLOOKUP(RefAge[[#This Row],[REFERRAL_MONTH]],WorkingDays[#All],2,FALSE)</f>
        <v>20</v>
      </c>
      <c r="I13238" s="12">
        <f>RefAge[[#This Row],[TWW_REFERRALS]]*(21/RefAge[[#This Row],[WD]])</f>
        <v>217.35000000000002</v>
      </c>
    </row>
    <row r="13239" spans="1:9" x14ac:dyDescent="0.35">
      <c r="A13239">
        <v>67</v>
      </c>
      <c r="B13239">
        <v>201809</v>
      </c>
      <c r="C13239" t="s">
        <v>20</v>
      </c>
      <c r="D13239">
        <v>2018</v>
      </c>
      <c r="E13239" t="s">
        <v>45</v>
      </c>
      <c r="F13239" t="s">
        <v>32</v>
      </c>
      <c r="G13239" t="s">
        <v>59</v>
      </c>
      <c r="H13239" s="12">
        <f>VLOOKUP(RefAge[[#This Row],[REFERRAL_MONTH]],WorkingDays[#All],2,FALSE)</f>
        <v>20</v>
      </c>
      <c r="I13239" s="12">
        <f>RefAge[[#This Row],[TWW_REFERRALS]]*(21/RefAge[[#This Row],[WD]])</f>
        <v>70.350000000000009</v>
      </c>
    </row>
    <row r="13240" spans="1:9" x14ac:dyDescent="0.35">
      <c r="A13240">
        <v>134</v>
      </c>
      <c r="B13240">
        <v>201809</v>
      </c>
      <c r="C13240" t="s">
        <v>20</v>
      </c>
      <c r="D13240">
        <v>2018</v>
      </c>
      <c r="E13240" t="s">
        <v>45</v>
      </c>
      <c r="F13240" t="s">
        <v>32</v>
      </c>
      <c r="G13240" t="s">
        <v>62</v>
      </c>
      <c r="H13240" s="12">
        <f>VLOOKUP(RefAge[[#This Row],[REFERRAL_MONTH]],WorkingDays[#All],2,FALSE)</f>
        <v>20</v>
      </c>
      <c r="I13240" s="12">
        <f>RefAge[[#This Row],[TWW_REFERRALS]]*(21/RefAge[[#This Row],[WD]])</f>
        <v>140.70000000000002</v>
      </c>
    </row>
    <row r="13241" spans="1:9" x14ac:dyDescent="0.35">
      <c r="A13241">
        <v>148</v>
      </c>
      <c r="B13241">
        <v>201809</v>
      </c>
      <c r="C13241" t="s">
        <v>20</v>
      </c>
      <c r="D13241">
        <v>2018</v>
      </c>
      <c r="E13241" t="s">
        <v>45</v>
      </c>
      <c r="F13241" t="s">
        <v>32</v>
      </c>
      <c r="G13241" t="s">
        <v>58</v>
      </c>
      <c r="H13241" s="12">
        <f>VLOOKUP(RefAge[[#This Row],[REFERRAL_MONTH]],WorkingDays[#All],2,FALSE)</f>
        <v>20</v>
      </c>
      <c r="I13241" s="12">
        <f>RefAge[[#This Row],[TWW_REFERRALS]]*(21/RefAge[[#This Row],[WD]])</f>
        <v>155.4</v>
      </c>
    </row>
    <row r="13242" spans="1:9" x14ac:dyDescent="0.35">
      <c r="A13242">
        <v>81</v>
      </c>
      <c r="B13242">
        <v>201809</v>
      </c>
      <c r="C13242" t="s">
        <v>20</v>
      </c>
      <c r="D13242">
        <v>2018</v>
      </c>
      <c r="E13242" t="s">
        <v>45</v>
      </c>
      <c r="F13242" t="s">
        <v>32</v>
      </c>
      <c r="G13242" t="s">
        <v>60</v>
      </c>
      <c r="H13242" s="12">
        <f>VLOOKUP(RefAge[[#This Row],[REFERRAL_MONTH]],WorkingDays[#All],2,FALSE)</f>
        <v>20</v>
      </c>
      <c r="I13242" s="12">
        <f>RefAge[[#This Row],[TWW_REFERRALS]]*(21/RefAge[[#This Row],[WD]])</f>
        <v>85.05</v>
      </c>
    </row>
    <row r="13243" spans="1:9" x14ac:dyDescent="0.35">
      <c r="A13243">
        <v>106</v>
      </c>
      <c r="B13243">
        <v>201809</v>
      </c>
      <c r="C13243" t="s">
        <v>20</v>
      </c>
      <c r="D13243">
        <v>2018</v>
      </c>
      <c r="E13243" t="s">
        <v>45</v>
      </c>
      <c r="F13243" t="s">
        <v>32</v>
      </c>
      <c r="G13243" t="s">
        <v>57</v>
      </c>
      <c r="H13243" s="12">
        <f>VLOOKUP(RefAge[[#This Row],[REFERRAL_MONTH]],WorkingDays[#All],2,FALSE)</f>
        <v>20</v>
      </c>
      <c r="I13243" s="12">
        <f>RefAge[[#This Row],[TWW_REFERRALS]]*(21/RefAge[[#This Row],[WD]])</f>
        <v>111.30000000000001</v>
      </c>
    </row>
    <row r="13244" spans="1:9" x14ac:dyDescent="0.35">
      <c r="A13244">
        <v>124</v>
      </c>
      <c r="B13244">
        <v>201809</v>
      </c>
      <c r="C13244" t="s">
        <v>20</v>
      </c>
      <c r="D13244">
        <v>2018</v>
      </c>
      <c r="E13244" t="s">
        <v>45</v>
      </c>
      <c r="F13244" t="s">
        <v>32</v>
      </c>
      <c r="G13244" t="s">
        <v>61</v>
      </c>
      <c r="H13244" s="12">
        <f>VLOOKUP(RefAge[[#This Row],[REFERRAL_MONTH]],WorkingDays[#All],2,FALSE)</f>
        <v>20</v>
      </c>
      <c r="I13244" s="12">
        <f>RefAge[[#This Row],[TWW_REFERRALS]]*(21/RefAge[[#This Row],[WD]])</f>
        <v>130.20000000000002</v>
      </c>
    </row>
    <row r="13245" spans="1:9" x14ac:dyDescent="0.35">
      <c r="A13245">
        <v>85</v>
      </c>
      <c r="B13245">
        <v>201809</v>
      </c>
      <c r="C13245" t="s">
        <v>20</v>
      </c>
      <c r="D13245">
        <v>2018</v>
      </c>
      <c r="E13245" t="s">
        <v>45</v>
      </c>
      <c r="F13245" t="s">
        <v>32</v>
      </c>
      <c r="G13245" t="s">
        <v>63</v>
      </c>
      <c r="H13245" s="12">
        <f>VLOOKUP(RefAge[[#This Row],[REFERRAL_MONTH]],WorkingDays[#All],2,FALSE)</f>
        <v>20</v>
      </c>
      <c r="I13245" s="12">
        <f>RefAge[[#This Row],[TWW_REFERRALS]]*(21/RefAge[[#This Row],[WD]])</f>
        <v>89.25</v>
      </c>
    </row>
    <row r="13246" spans="1:9" x14ac:dyDescent="0.35">
      <c r="A13246">
        <v>76</v>
      </c>
      <c r="B13246">
        <v>201809</v>
      </c>
      <c r="C13246" t="s">
        <v>20</v>
      </c>
      <c r="D13246">
        <v>2018</v>
      </c>
      <c r="E13246" t="s">
        <v>45</v>
      </c>
      <c r="F13246" t="s">
        <v>35</v>
      </c>
      <c r="G13246" t="s">
        <v>59</v>
      </c>
      <c r="H13246" s="12">
        <f>VLOOKUP(RefAge[[#This Row],[REFERRAL_MONTH]],WorkingDays[#All],2,FALSE)</f>
        <v>20</v>
      </c>
      <c r="I13246" s="12">
        <f>RefAge[[#This Row],[TWW_REFERRALS]]*(21/RefAge[[#This Row],[WD]])</f>
        <v>79.8</v>
      </c>
    </row>
    <row r="13247" spans="1:9" x14ac:dyDescent="0.35">
      <c r="A13247">
        <v>168</v>
      </c>
      <c r="B13247">
        <v>201809</v>
      </c>
      <c r="C13247" t="s">
        <v>20</v>
      </c>
      <c r="D13247">
        <v>2018</v>
      </c>
      <c r="E13247" t="s">
        <v>45</v>
      </c>
      <c r="F13247" t="s">
        <v>35</v>
      </c>
      <c r="G13247" t="s">
        <v>62</v>
      </c>
      <c r="H13247" s="12">
        <f>VLOOKUP(RefAge[[#This Row],[REFERRAL_MONTH]],WorkingDays[#All],2,FALSE)</f>
        <v>20</v>
      </c>
      <c r="I13247" s="12">
        <f>RefAge[[#This Row],[TWW_REFERRALS]]*(21/RefAge[[#This Row],[WD]])</f>
        <v>176.4</v>
      </c>
    </row>
    <row r="13248" spans="1:9" x14ac:dyDescent="0.35">
      <c r="A13248">
        <v>129</v>
      </c>
      <c r="B13248">
        <v>201809</v>
      </c>
      <c r="C13248" t="s">
        <v>20</v>
      </c>
      <c r="D13248">
        <v>2018</v>
      </c>
      <c r="E13248" t="s">
        <v>45</v>
      </c>
      <c r="F13248" t="s">
        <v>35</v>
      </c>
      <c r="G13248" t="s">
        <v>58</v>
      </c>
      <c r="H13248" s="12">
        <f>VLOOKUP(RefAge[[#This Row],[REFERRAL_MONTH]],WorkingDays[#All],2,FALSE)</f>
        <v>20</v>
      </c>
      <c r="I13248" s="12">
        <f>RefAge[[#This Row],[TWW_REFERRALS]]*(21/RefAge[[#This Row],[WD]])</f>
        <v>135.45000000000002</v>
      </c>
    </row>
    <row r="13249" spans="1:9" x14ac:dyDescent="0.35">
      <c r="A13249">
        <v>79</v>
      </c>
      <c r="B13249">
        <v>201809</v>
      </c>
      <c r="C13249" t="s">
        <v>20</v>
      </c>
      <c r="D13249">
        <v>2018</v>
      </c>
      <c r="E13249" t="s">
        <v>45</v>
      </c>
      <c r="F13249" t="s">
        <v>35</v>
      </c>
      <c r="G13249" t="s">
        <v>60</v>
      </c>
      <c r="H13249" s="12">
        <f>VLOOKUP(RefAge[[#This Row],[REFERRAL_MONTH]],WorkingDays[#All],2,FALSE)</f>
        <v>20</v>
      </c>
      <c r="I13249" s="12">
        <f>RefAge[[#This Row],[TWW_REFERRALS]]*(21/RefAge[[#This Row],[WD]])</f>
        <v>82.95</v>
      </c>
    </row>
    <row r="13250" spans="1:9" x14ac:dyDescent="0.35">
      <c r="A13250">
        <v>118</v>
      </c>
      <c r="B13250">
        <v>201809</v>
      </c>
      <c r="C13250" t="s">
        <v>20</v>
      </c>
      <c r="D13250">
        <v>2018</v>
      </c>
      <c r="E13250" t="s">
        <v>45</v>
      </c>
      <c r="F13250" t="s">
        <v>35</v>
      </c>
      <c r="G13250" t="s">
        <v>57</v>
      </c>
      <c r="H13250" s="12">
        <f>VLOOKUP(RefAge[[#This Row],[REFERRAL_MONTH]],WorkingDays[#All],2,FALSE)</f>
        <v>20</v>
      </c>
      <c r="I13250" s="12">
        <f>RefAge[[#This Row],[TWW_REFERRALS]]*(21/RefAge[[#This Row],[WD]])</f>
        <v>123.9</v>
      </c>
    </row>
    <row r="13251" spans="1:9" x14ac:dyDescent="0.35">
      <c r="A13251">
        <v>117</v>
      </c>
      <c r="B13251">
        <v>201809</v>
      </c>
      <c r="C13251" t="s">
        <v>20</v>
      </c>
      <c r="D13251">
        <v>2018</v>
      </c>
      <c r="E13251" t="s">
        <v>45</v>
      </c>
      <c r="F13251" t="s">
        <v>35</v>
      </c>
      <c r="G13251" t="s">
        <v>61</v>
      </c>
      <c r="H13251" s="12">
        <f>VLOOKUP(RefAge[[#This Row],[REFERRAL_MONTH]],WorkingDays[#All],2,FALSE)</f>
        <v>20</v>
      </c>
      <c r="I13251" s="12">
        <f>RefAge[[#This Row],[TWW_REFERRALS]]*(21/RefAge[[#This Row],[WD]])</f>
        <v>122.85000000000001</v>
      </c>
    </row>
    <row r="13252" spans="1:9" x14ac:dyDescent="0.35">
      <c r="A13252">
        <v>60</v>
      </c>
      <c r="B13252">
        <v>201809</v>
      </c>
      <c r="C13252" t="s">
        <v>20</v>
      </c>
      <c r="D13252">
        <v>2018</v>
      </c>
      <c r="E13252" t="s">
        <v>45</v>
      </c>
      <c r="F13252" t="s">
        <v>35</v>
      </c>
      <c r="G13252" t="s">
        <v>63</v>
      </c>
      <c r="H13252" s="12">
        <f>VLOOKUP(RefAge[[#This Row],[REFERRAL_MONTH]],WorkingDays[#All],2,FALSE)</f>
        <v>20</v>
      </c>
      <c r="I13252" s="12">
        <f>RefAge[[#This Row],[TWW_REFERRALS]]*(21/RefAge[[#This Row],[WD]])</f>
        <v>63</v>
      </c>
    </row>
    <row r="13253" spans="1:9" x14ac:dyDescent="0.35">
      <c r="A13253">
        <v>95</v>
      </c>
      <c r="B13253">
        <v>201809</v>
      </c>
      <c r="C13253" t="s">
        <v>20</v>
      </c>
      <c r="D13253">
        <v>2018</v>
      </c>
      <c r="E13253" t="s">
        <v>45</v>
      </c>
      <c r="F13253" t="s">
        <v>36</v>
      </c>
      <c r="G13253" t="s">
        <v>59</v>
      </c>
      <c r="H13253" s="12">
        <f>VLOOKUP(RefAge[[#This Row],[REFERRAL_MONTH]],WorkingDays[#All],2,FALSE)</f>
        <v>20</v>
      </c>
      <c r="I13253" s="12">
        <f>RefAge[[#This Row],[TWW_REFERRALS]]*(21/RefAge[[#This Row],[WD]])</f>
        <v>99.75</v>
      </c>
    </row>
    <row r="13254" spans="1:9" x14ac:dyDescent="0.35">
      <c r="A13254">
        <v>147</v>
      </c>
      <c r="B13254">
        <v>201809</v>
      </c>
      <c r="C13254" t="s">
        <v>20</v>
      </c>
      <c r="D13254">
        <v>2018</v>
      </c>
      <c r="E13254" t="s">
        <v>45</v>
      </c>
      <c r="F13254" t="s">
        <v>36</v>
      </c>
      <c r="G13254" t="s">
        <v>62</v>
      </c>
      <c r="H13254" s="12">
        <f>VLOOKUP(RefAge[[#This Row],[REFERRAL_MONTH]],WorkingDays[#All],2,FALSE)</f>
        <v>20</v>
      </c>
      <c r="I13254" s="12">
        <f>RefAge[[#This Row],[TWW_REFERRALS]]*(21/RefAge[[#This Row],[WD]])</f>
        <v>154.35</v>
      </c>
    </row>
    <row r="13255" spans="1:9" x14ac:dyDescent="0.35">
      <c r="A13255">
        <v>133</v>
      </c>
      <c r="B13255">
        <v>201809</v>
      </c>
      <c r="C13255" t="s">
        <v>20</v>
      </c>
      <c r="D13255">
        <v>2018</v>
      </c>
      <c r="E13255" t="s">
        <v>45</v>
      </c>
      <c r="F13255" t="s">
        <v>36</v>
      </c>
      <c r="G13255" t="s">
        <v>58</v>
      </c>
      <c r="H13255" s="12">
        <f>VLOOKUP(RefAge[[#This Row],[REFERRAL_MONTH]],WorkingDays[#All],2,FALSE)</f>
        <v>20</v>
      </c>
      <c r="I13255" s="12">
        <f>RefAge[[#This Row],[TWW_REFERRALS]]*(21/RefAge[[#This Row],[WD]])</f>
        <v>139.65</v>
      </c>
    </row>
    <row r="13256" spans="1:9" x14ac:dyDescent="0.35">
      <c r="A13256">
        <v>109</v>
      </c>
      <c r="B13256">
        <v>201809</v>
      </c>
      <c r="C13256" t="s">
        <v>20</v>
      </c>
      <c r="D13256">
        <v>2018</v>
      </c>
      <c r="E13256" t="s">
        <v>45</v>
      </c>
      <c r="F13256" t="s">
        <v>36</v>
      </c>
      <c r="G13256" t="s">
        <v>60</v>
      </c>
      <c r="H13256" s="12">
        <f>VLOOKUP(RefAge[[#This Row],[REFERRAL_MONTH]],WorkingDays[#All],2,FALSE)</f>
        <v>20</v>
      </c>
      <c r="I13256" s="12">
        <f>RefAge[[#This Row],[TWW_REFERRALS]]*(21/RefAge[[#This Row],[WD]])</f>
        <v>114.45</v>
      </c>
    </row>
    <row r="13257" spans="1:9" x14ac:dyDescent="0.35">
      <c r="A13257">
        <v>110</v>
      </c>
      <c r="B13257">
        <v>201809</v>
      </c>
      <c r="C13257" t="s">
        <v>20</v>
      </c>
      <c r="D13257">
        <v>2018</v>
      </c>
      <c r="E13257" t="s">
        <v>45</v>
      </c>
      <c r="F13257" t="s">
        <v>36</v>
      </c>
      <c r="G13257" t="s">
        <v>57</v>
      </c>
      <c r="H13257" s="12">
        <f>VLOOKUP(RefAge[[#This Row],[REFERRAL_MONTH]],WorkingDays[#All],2,FALSE)</f>
        <v>20</v>
      </c>
      <c r="I13257" s="12">
        <f>RefAge[[#This Row],[TWW_REFERRALS]]*(21/RefAge[[#This Row],[WD]])</f>
        <v>115.5</v>
      </c>
    </row>
    <row r="13258" spans="1:9" x14ac:dyDescent="0.35">
      <c r="A13258">
        <v>132</v>
      </c>
      <c r="B13258">
        <v>201809</v>
      </c>
      <c r="C13258" t="s">
        <v>20</v>
      </c>
      <c r="D13258">
        <v>2018</v>
      </c>
      <c r="E13258" t="s">
        <v>45</v>
      </c>
      <c r="F13258" t="s">
        <v>36</v>
      </c>
      <c r="G13258" t="s">
        <v>61</v>
      </c>
      <c r="H13258" s="12">
        <f>VLOOKUP(RefAge[[#This Row],[REFERRAL_MONTH]],WorkingDays[#All],2,FALSE)</f>
        <v>20</v>
      </c>
      <c r="I13258" s="12">
        <f>RefAge[[#This Row],[TWW_REFERRALS]]*(21/RefAge[[#This Row],[WD]])</f>
        <v>138.6</v>
      </c>
    </row>
    <row r="13259" spans="1:9" x14ac:dyDescent="0.35">
      <c r="A13259">
        <v>76</v>
      </c>
      <c r="B13259">
        <v>201809</v>
      </c>
      <c r="C13259" t="s">
        <v>20</v>
      </c>
      <c r="D13259">
        <v>2018</v>
      </c>
      <c r="E13259" t="s">
        <v>45</v>
      </c>
      <c r="F13259" t="s">
        <v>36</v>
      </c>
      <c r="G13259" t="s">
        <v>63</v>
      </c>
      <c r="H13259" s="12">
        <f>VLOOKUP(RefAge[[#This Row],[REFERRAL_MONTH]],WorkingDays[#All],2,FALSE)</f>
        <v>20</v>
      </c>
      <c r="I13259" s="12">
        <f>RefAge[[#This Row],[TWW_REFERRALS]]*(21/RefAge[[#This Row],[WD]])</f>
        <v>79.8</v>
      </c>
    </row>
    <row r="13260" spans="1:9" x14ac:dyDescent="0.35">
      <c r="A13260">
        <v>62</v>
      </c>
      <c r="B13260">
        <v>201809</v>
      </c>
      <c r="C13260" t="s">
        <v>20</v>
      </c>
      <c r="D13260">
        <v>2018</v>
      </c>
      <c r="E13260" t="s">
        <v>45</v>
      </c>
      <c r="F13260" t="s">
        <v>30</v>
      </c>
      <c r="G13260" t="s">
        <v>59</v>
      </c>
      <c r="H13260" s="12">
        <f>VLOOKUP(RefAge[[#This Row],[REFERRAL_MONTH]],WorkingDays[#All],2,FALSE)</f>
        <v>20</v>
      </c>
      <c r="I13260" s="12">
        <f>RefAge[[#This Row],[TWW_REFERRALS]]*(21/RefAge[[#This Row],[WD]])</f>
        <v>65.100000000000009</v>
      </c>
    </row>
    <row r="13261" spans="1:9" x14ac:dyDescent="0.35">
      <c r="A13261">
        <v>81</v>
      </c>
      <c r="B13261">
        <v>201809</v>
      </c>
      <c r="C13261" t="s">
        <v>20</v>
      </c>
      <c r="D13261">
        <v>2018</v>
      </c>
      <c r="E13261" t="s">
        <v>45</v>
      </c>
      <c r="F13261" t="s">
        <v>30</v>
      </c>
      <c r="G13261" t="s">
        <v>62</v>
      </c>
      <c r="H13261" s="12">
        <f>VLOOKUP(RefAge[[#This Row],[REFERRAL_MONTH]],WorkingDays[#All],2,FALSE)</f>
        <v>20</v>
      </c>
      <c r="I13261" s="12">
        <f>RefAge[[#This Row],[TWW_REFERRALS]]*(21/RefAge[[#This Row],[WD]])</f>
        <v>85.05</v>
      </c>
    </row>
    <row r="13262" spans="1:9" x14ac:dyDescent="0.35">
      <c r="A13262">
        <v>93</v>
      </c>
      <c r="B13262">
        <v>201809</v>
      </c>
      <c r="C13262" t="s">
        <v>20</v>
      </c>
      <c r="D13262">
        <v>2018</v>
      </c>
      <c r="E13262" t="s">
        <v>45</v>
      </c>
      <c r="F13262" t="s">
        <v>30</v>
      </c>
      <c r="G13262" t="s">
        <v>58</v>
      </c>
      <c r="H13262" s="12">
        <f>VLOOKUP(RefAge[[#This Row],[REFERRAL_MONTH]],WorkingDays[#All],2,FALSE)</f>
        <v>20</v>
      </c>
      <c r="I13262" s="12">
        <f>RefAge[[#This Row],[TWW_REFERRALS]]*(21/RefAge[[#This Row],[WD]])</f>
        <v>97.65</v>
      </c>
    </row>
    <row r="13263" spans="1:9" x14ac:dyDescent="0.35">
      <c r="A13263">
        <v>72</v>
      </c>
      <c r="B13263">
        <v>201809</v>
      </c>
      <c r="C13263" t="s">
        <v>20</v>
      </c>
      <c r="D13263">
        <v>2018</v>
      </c>
      <c r="E13263" t="s">
        <v>45</v>
      </c>
      <c r="F13263" t="s">
        <v>30</v>
      </c>
      <c r="G13263" t="s">
        <v>60</v>
      </c>
      <c r="H13263" s="12">
        <f>VLOOKUP(RefAge[[#This Row],[REFERRAL_MONTH]],WorkingDays[#All],2,FALSE)</f>
        <v>20</v>
      </c>
      <c r="I13263" s="12">
        <f>RefAge[[#This Row],[TWW_REFERRALS]]*(21/RefAge[[#This Row],[WD]])</f>
        <v>75.600000000000009</v>
      </c>
    </row>
    <row r="13264" spans="1:9" x14ac:dyDescent="0.35">
      <c r="A13264">
        <v>77</v>
      </c>
      <c r="B13264">
        <v>201809</v>
      </c>
      <c r="C13264" t="s">
        <v>20</v>
      </c>
      <c r="D13264">
        <v>2018</v>
      </c>
      <c r="E13264" t="s">
        <v>45</v>
      </c>
      <c r="F13264" t="s">
        <v>30</v>
      </c>
      <c r="G13264" t="s">
        <v>57</v>
      </c>
      <c r="H13264" s="12">
        <f>VLOOKUP(RefAge[[#This Row],[REFERRAL_MONTH]],WorkingDays[#All],2,FALSE)</f>
        <v>20</v>
      </c>
      <c r="I13264" s="12">
        <f>RefAge[[#This Row],[TWW_REFERRALS]]*(21/RefAge[[#This Row],[WD]])</f>
        <v>80.850000000000009</v>
      </c>
    </row>
    <row r="13265" spans="1:9" x14ac:dyDescent="0.35">
      <c r="A13265">
        <v>54</v>
      </c>
      <c r="B13265">
        <v>201809</v>
      </c>
      <c r="C13265" t="s">
        <v>20</v>
      </c>
      <c r="D13265">
        <v>2018</v>
      </c>
      <c r="E13265" t="s">
        <v>45</v>
      </c>
      <c r="F13265" t="s">
        <v>30</v>
      </c>
      <c r="G13265" t="s">
        <v>61</v>
      </c>
      <c r="H13265" s="12">
        <f>VLOOKUP(RefAge[[#This Row],[REFERRAL_MONTH]],WorkingDays[#All],2,FALSE)</f>
        <v>20</v>
      </c>
      <c r="I13265" s="12">
        <f>RefAge[[#This Row],[TWW_REFERRALS]]*(21/RefAge[[#This Row],[WD]])</f>
        <v>56.7</v>
      </c>
    </row>
    <row r="13266" spans="1:9" x14ac:dyDescent="0.35">
      <c r="A13266">
        <v>43</v>
      </c>
      <c r="B13266">
        <v>201809</v>
      </c>
      <c r="C13266" t="s">
        <v>20</v>
      </c>
      <c r="D13266">
        <v>2018</v>
      </c>
      <c r="E13266" t="s">
        <v>45</v>
      </c>
      <c r="F13266" t="s">
        <v>30</v>
      </c>
      <c r="G13266" t="s">
        <v>63</v>
      </c>
      <c r="H13266" s="12">
        <f>VLOOKUP(RefAge[[#This Row],[REFERRAL_MONTH]],WorkingDays[#All],2,FALSE)</f>
        <v>20</v>
      </c>
      <c r="I13266" s="12">
        <f>RefAge[[#This Row],[TWW_REFERRALS]]*(21/RefAge[[#This Row],[WD]])</f>
        <v>45.15</v>
      </c>
    </row>
    <row r="13267" spans="1:9" x14ac:dyDescent="0.35">
      <c r="A13267">
        <v>1879</v>
      </c>
      <c r="B13267">
        <v>201809</v>
      </c>
      <c r="C13267" t="s">
        <v>20</v>
      </c>
      <c r="D13267">
        <v>2018</v>
      </c>
      <c r="E13267" t="s">
        <v>3</v>
      </c>
      <c r="F13267" t="s">
        <v>34</v>
      </c>
      <c r="G13267" t="s">
        <v>59</v>
      </c>
      <c r="H13267" s="12">
        <f>VLOOKUP(RefAge[[#This Row],[REFERRAL_MONTH]],WorkingDays[#All],2,FALSE)</f>
        <v>20</v>
      </c>
      <c r="I13267" s="12">
        <f>RefAge[[#This Row],[TWW_REFERRALS]]*(21/RefAge[[#This Row],[WD]])</f>
        <v>1972.95</v>
      </c>
    </row>
    <row r="13268" spans="1:9" x14ac:dyDescent="0.35">
      <c r="A13268">
        <v>3481</v>
      </c>
      <c r="B13268">
        <v>201809</v>
      </c>
      <c r="C13268" t="s">
        <v>20</v>
      </c>
      <c r="D13268">
        <v>2018</v>
      </c>
      <c r="E13268" t="s">
        <v>3</v>
      </c>
      <c r="F13268" t="s">
        <v>34</v>
      </c>
      <c r="G13268" t="s">
        <v>62</v>
      </c>
      <c r="H13268" s="12">
        <f>VLOOKUP(RefAge[[#This Row],[REFERRAL_MONTH]],WorkingDays[#All],2,FALSE)</f>
        <v>20</v>
      </c>
      <c r="I13268" s="12">
        <f>RefAge[[#This Row],[TWW_REFERRALS]]*(21/RefAge[[#This Row],[WD]])</f>
        <v>3655.05</v>
      </c>
    </row>
    <row r="13269" spans="1:9" x14ac:dyDescent="0.35">
      <c r="A13269">
        <v>3195</v>
      </c>
      <c r="B13269">
        <v>201809</v>
      </c>
      <c r="C13269" t="s">
        <v>20</v>
      </c>
      <c r="D13269">
        <v>2018</v>
      </c>
      <c r="E13269" t="s">
        <v>3</v>
      </c>
      <c r="F13269" t="s">
        <v>34</v>
      </c>
      <c r="G13269" t="s">
        <v>58</v>
      </c>
      <c r="H13269" s="12">
        <f>VLOOKUP(RefAge[[#This Row],[REFERRAL_MONTH]],WorkingDays[#All],2,FALSE)</f>
        <v>20</v>
      </c>
      <c r="I13269" s="12">
        <f>RefAge[[#This Row],[TWW_REFERRALS]]*(21/RefAge[[#This Row],[WD]])</f>
        <v>3354.75</v>
      </c>
    </row>
    <row r="13270" spans="1:9" x14ac:dyDescent="0.35">
      <c r="A13270">
        <v>2657</v>
      </c>
      <c r="B13270">
        <v>201809</v>
      </c>
      <c r="C13270" t="s">
        <v>20</v>
      </c>
      <c r="D13270">
        <v>2018</v>
      </c>
      <c r="E13270" t="s">
        <v>3</v>
      </c>
      <c r="F13270" t="s">
        <v>34</v>
      </c>
      <c r="G13270" t="s">
        <v>60</v>
      </c>
      <c r="H13270" s="12">
        <f>VLOOKUP(RefAge[[#This Row],[REFERRAL_MONTH]],WorkingDays[#All],2,FALSE)</f>
        <v>20</v>
      </c>
      <c r="I13270" s="12">
        <f>RefAge[[#This Row],[TWW_REFERRALS]]*(21/RefAge[[#This Row],[WD]])</f>
        <v>2789.85</v>
      </c>
    </row>
    <row r="13271" spans="1:9" x14ac:dyDescent="0.35">
      <c r="A13271">
        <v>2136</v>
      </c>
      <c r="B13271">
        <v>201809</v>
      </c>
      <c r="C13271" t="s">
        <v>20</v>
      </c>
      <c r="D13271">
        <v>2018</v>
      </c>
      <c r="E13271" t="s">
        <v>3</v>
      </c>
      <c r="F13271" t="s">
        <v>34</v>
      </c>
      <c r="G13271" t="s">
        <v>57</v>
      </c>
      <c r="H13271" s="12">
        <f>VLOOKUP(RefAge[[#This Row],[REFERRAL_MONTH]],WorkingDays[#All],2,FALSE)</f>
        <v>20</v>
      </c>
      <c r="I13271" s="12">
        <f>RefAge[[#This Row],[TWW_REFERRALS]]*(21/RefAge[[#This Row],[WD]])</f>
        <v>2242.8000000000002</v>
      </c>
    </row>
    <row r="13272" spans="1:9" x14ac:dyDescent="0.35">
      <c r="A13272">
        <v>2684</v>
      </c>
      <c r="B13272">
        <v>201809</v>
      </c>
      <c r="C13272" t="s">
        <v>20</v>
      </c>
      <c r="D13272">
        <v>2018</v>
      </c>
      <c r="E13272" t="s">
        <v>3</v>
      </c>
      <c r="F13272" t="s">
        <v>34</v>
      </c>
      <c r="G13272" t="s">
        <v>61</v>
      </c>
      <c r="H13272" s="12">
        <f>VLOOKUP(RefAge[[#This Row],[REFERRAL_MONTH]],WorkingDays[#All],2,FALSE)</f>
        <v>20</v>
      </c>
      <c r="I13272" s="12">
        <f>RefAge[[#This Row],[TWW_REFERRALS]]*(21/RefAge[[#This Row],[WD]])</f>
        <v>2818.2000000000003</v>
      </c>
    </row>
    <row r="13273" spans="1:9" x14ac:dyDescent="0.35">
      <c r="A13273">
        <v>1341</v>
      </c>
      <c r="B13273">
        <v>201809</v>
      </c>
      <c r="C13273" t="s">
        <v>20</v>
      </c>
      <c r="D13273">
        <v>2018</v>
      </c>
      <c r="E13273" t="s">
        <v>3</v>
      </c>
      <c r="F13273" t="s">
        <v>34</v>
      </c>
      <c r="G13273" t="s">
        <v>63</v>
      </c>
      <c r="H13273" s="12">
        <f>VLOOKUP(RefAge[[#This Row],[REFERRAL_MONTH]],WorkingDays[#All],2,FALSE)</f>
        <v>20</v>
      </c>
      <c r="I13273" s="12">
        <f>RefAge[[#This Row],[TWW_REFERRALS]]*(21/RefAge[[#This Row],[WD]])</f>
        <v>1408.05</v>
      </c>
    </row>
    <row r="13274" spans="1:9" x14ac:dyDescent="0.35">
      <c r="A13274">
        <v>586</v>
      </c>
      <c r="B13274">
        <v>201809</v>
      </c>
      <c r="C13274" t="s">
        <v>20</v>
      </c>
      <c r="D13274">
        <v>2018</v>
      </c>
      <c r="E13274" t="s">
        <v>3</v>
      </c>
      <c r="F13274" t="s">
        <v>32</v>
      </c>
      <c r="G13274" t="s">
        <v>59</v>
      </c>
      <c r="H13274" s="12">
        <f>VLOOKUP(RefAge[[#This Row],[REFERRAL_MONTH]],WorkingDays[#All],2,FALSE)</f>
        <v>20</v>
      </c>
      <c r="I13274" s="12">
        <f>RefAge[[#This Row],[TWW_REFERRALS]]*(21/RefAge[[#This Row],[WD]])</f>
        <v>615.30000000000007</v>
      </c>
    </row>
    <row r="13275" spans="1:9" x14ac:dyDescent="0.35">
      <c r="A13275">
        <v>825</v>
      </c>
      <c r="B13275">
        <v>201809</v>
      </c>
      <c r="C13275" t="s">
        <v>20</v>
      </c>
      <c r="D13275">
        <v>2018</v>
      </c>
      <c r="E13275" t="s">
        <v>3</v>
      </c>
      <c r="F13275" t="s">
        <v>32</v>
      </c>
      <c r="G13275" t="s">
        <v>62</v>
      </c>
      <c r="H13275" s="12">
        <f>VLOOKUP(RefAge[[#This Row],[REFERRAL_MONTH]],WorkingDays[#All],2,FALSE)</f>
        <v>20</v>
      </c>
      <c r="I13275" s="12">
        <f>RefAge[[#This Row],[TWW_REFERRALS]]*(21/RefAge[[#This Row],[WD]])</f>
        <v>866.25</v>
      </c>
    </row>
    <row r="13276" spans="1:9" x14ac:dyDescent="0.35">
      <c r="A13276">
        <v>1021</v>
      </c>
      <c r="B13276">
        <v>201809</v>
      </c>
      <c r="C13276" t="s">
        <v>20</v>
      </c>
      <c r="D13276">
        <v>2018</v>
      </c>
      <c r="E13276" t="s">
        <v>3</v>
      </c>
      <c r="F13276" t="s">
        <v>32</v>
      </c>
      <c r="G13276" t="s">
        <v>58</v>
      </c>
      <c r="H13276" s="12">
        <f>VLOOKUP(RefAge[[#This Row],[REFERRAL_MONTH]],WorkingDays[#All],2,FALSE)</f>
        <v>20</v>
      </c>
      <c r="I13276" s="12">
        <f>RefAge[[#This Row],[TWW_REFERRALS]]*(21/RefAge[[#This Row],[WD]])</f>
        <v>1072.05</v>
      </c>
    </row>
    <row r="13277" spans="1:9" x14ac:dyDescent="0.35">
      <c r="A13277">
        <v>841</v>
      </c>
      <c r="B13277">
        <v>201809</v>
      </c>
      <c r="C13277" t="s">
        <v>20</v>
      </c>
      <c r="D13277">
        <v>2018</v>
      </c>
      <c r="E13277" t="s">
        <v>3</v>
      </c>
      <c r="F13277" t="s">
        <v>32</v>
      </c>
      <c r="G13277" t="s">
        <v>60</v>
      </c>
      <c r="H13277" s="12">
        <f>VLOOKUP(RefAge[[#This Row],[REFERRAL_MONTH]],WorkingDays[#All],2,FALSE)</f>
        <v>20</v>
      </c>
      <c r="I13277" s="12">
        <f>RefAge[[#This Row],[TWW_REFERRALS]]*(21/RefAge[[#This Row],[WD]])</f>
        <v>883.05000000000007</v>
      </c>
    </row>
    <row r="13278" spans="1:9" x14ac:dyDescent="0.35">
      <c r="A13278">
        <v>673</v>
      </c>
      <c r="B13278">
        <v>201809</v>
      </c>
      <c r="C13278" t="s">
        <v>20</v>
      </c>
      <c r="D13278">
        <v>2018</v>
      </c>
      <c r="E13278" t="s">
        <v>3</v>
      </c>
      <c r="F13278" t="s">
        <v>32</v>
      </c>
      <c r="G13278" t="s">
        <v>57</v>
      </c>
      <c r="H13278" s="12">
        <f>VLOOKUP(RefAge[[#This Row],[REFERRAL_MONTH]],WorkingDays[#All],2,FALSE)</f>
        <v>20</v>
      </c>
      <c r="I13278" s="12">
        <f>RefAge[[#This Row],[TWW_REFERRALS]]*(21/RefAge[[#This Row],[WD]])</f>
        <v>706.65</v>
      </c>
    </row>
    <row r="13279" spans="1:9" x14ac:dyDescent="0.35">
      <c r="A13279">
        <v>889</v>
      </c>
      <c r="B13279">
        <v>201809</v>
      </c>
      <c r="C13279" t="s">
        <v>20</v>
      </c>
      <c r="D13279">
        <v>2018</v>
      </c>
      <c r="E13279" t="s">
        <v>3</v>
      </c>
      <c r="F13279" t="s">
        <v>32</v>
      </c>
      <c r="G13279" t="s">
        <v>61</v>
      </c>
      <c r="H13279" s="12">
        <f>VLOOKUP(RefAge[[#This Row],[REFERRAL_MONTH]],WorkingDays[#All],2,FALSE)</f>
        <v>20</v>
      </c>
      <c r="I13279" s="12">
        <f>RefAge[[#This Row],[TWW_REFERRALS]]*(21/RefAge[[#This Row],[WD]])</f>
        <v>933.45</v>
      </c>
    </row>
    <row r="13280" spans="1:9" x14ac:dyDescent="0.35">
      <c r="A13280">
        <v>432</v>
      </c>
      <c r="B13280">
        <v>201809</v>
      </c>
      <c r="C13280" t="s">
        <v>20</v>
      </c>
      <c r="D13280">
        <v>2018</v>
      </c>
      <c r="E13280" t="s">
        <v>3</v>
      </c>
      <c r="F13280" t="s">
        <v>32</v>
      </c>
      <c r="G13280" t="s">
        <v>63</v>
      </c>
      <c r="H13280" s="12">
        <f>VLOOKUP(RefAge[[#This Row],[REFERRAL_MONTH]],WorkingDays[#All],2,FALSE)</f>
        <v>20</v>
      </c>
      <c r="I13280" s="12">
        <f>RefAge[[#This Row],[TWW_REFERRALS]]*(21/RefAge[[#This Row],[WD]])</f>
        <v>453.6</v>
      </c>
    </row>
    <row r="13281" spans="1:9" x14ac:dyDescent="0.35">
      <c r="A13281">
        <v>322</v>
      </c>
      <c r="B13281">
        <v>201809</v>
      </c>
      <c r="C13281" t="s">
        <v>20</v>
      </c>
      <c r="D13281">
        <v>2018</v>
      </c>
      <c r="E13281" t="s">
        <v>3</v>
      </c>
      <c r="F13281" t="s">
        <v>35</v>
      </c>
      <c r="G13281" t="s">
        <v>59</v>
      </c>
      <c r="H13281" s="12">
        <f>VLOOKUP(RefAge[[#This Row],[REFERRAL_MONTH]],WorkingDays[#All],2,FALSE)</f>
        <v>20</v>
      </c>
      <c r="I13281" s="12">
        <f>RefAge[[#This Row],[TWW_REFERRALS]]*(21/RefAge[[#This Row],[WD]])</f>
        <v>338.1</v>
      </c>
    </row>
    <row r="13282" spans="1:9" x14ac:dyDescent="0.35">
      <c r="A13282">
        <v>368</v>
      </c>
      <c r="B13282">
        <v>201809</v>
      </c>
      <c r="C13282" t="s">
        <v>20</v>
      </c>
      <c r="D13282">
        <v>2018</v>
      </c>
      <c r="E13282" t="s">
        <v>3</v>
      </c>
      <c r="F13282" t="s">
        <v>35</v>
      </c>
      <c r="G13282" t="s">
        <v>62</v>
      </c>
      <c r="H13282" s="12">
        <f>VLOOKUP(RefAge[[#This Row],[REFERRAL_MONTH]],WorkingDays[#All],2,FALSE)</f>
        <v>20</v>
      </c>
      <c r="I13282" s="12">
        <f>RefAge[[#This Row],[TWW_REFERRALS]]*(21/RefAge[[#This Row],[WD]])</f>
        <v>386.40000000000003</v>
      </c>
    </row>
    <row r="13283" spans="1:9" x14ac:dyDescent="0.35">
      <c r="A13283">
        <v>565</v>
      </c>
      <c r="B13283">
        <v>201809</v>
      </c>
      <c r="C13283" t="s">
        <v>20</v>
      </c>
      <c r="D13283">
        <v>2018</v>
      </c>
      <c r="E13283" t="s">
        <v>3</v>
      </c>
      <c r="F13283" t="s">
        <v>35</v>
      </c>
      <c r="G13283" t="s">
        <v>58</v>
      </c>
      <c r="H13283" s="12">
        <f>VLOOKUP(RefAge[[#This Row],[REFERRAL_MONTH]],WorkingDays[#All],2,FALSE)</f>
        <v>20</v>
      </c>
      <c r="I13283" s="12">
        <f>RefAge[[#This Row],[TWW_REFERRALS]]*(21/RefAge[[#This Row],[WD]])</f>
        <v>593.25</v>
      </c>
    </row>
    <row r="13284" spans="1:9" x14ac:dyDescent="0.35">
      <c r="A13284">
        <v>534</v>
      </c>
      <c r="B13284">
        <v>201809</v>
      </c>
      <c r="C13284" t="s">
        <v>20</v>
      </c>
      <c r="D13284">
        <v>2018</v>
      </c>
      <c r="E13284" t="s">
        <v>3</v>
      </c>
      <c r="F13284" t="s">
        <v>35</v>
      </c>
      <c r="G13284" t="s">
        <v>60</v>
      </c>
      <c r="H13284" s="12">
        <f>VLOOKUP(RefAge[[#This Row],[REFERRAL_MONTH]],WorkingDays[#All],2,FALSE)</f>
        <v>20</v>
      </c>
      <c r="I13284" s="12">
        <f>RefAge[[#This Row],[TWW_REFERRALS]]*(21/RefAge[[#This Row],[WD]])</f>
        <v>560.70000000000005</v>
      </c>
    </row>
    <row r="13285" spans="1:9" x14ac:dyDescent="0.35">
      <c r="A13285">
        <v>420</v>
      </c>
      <c r="B13285">
        <v>201809</v>
      </c>
      <c r="C13285" t="s">
        <v>20</v>
      </c>
      <c r="D13285">
        <v>2018</v>
      </c>
      <c r="E13285" t="s">
        <v>3</v>
      </c>
      <c r="F13285" t="s">
        <v>35</v>
      </c>
      <c r="G13285" t="s">
        <v>57</v>
      </c>
      <c r="H13285" s="12">
        <f>VLOOKUP(RefAge[[#This Row],[REFERRAL_MONTH]],WorkingDays[#All],2,FALSE)</f>
        <v>20</v>
      </c>
      <c r="I13285" s="12">
        <f>RefAge[[#This Row],[TWW_REFERRALS]]*(21/RefAge[[#This Row],[WD]])</f>
        <v>441</v>
      </c>
    </row>
    <row r="13286" spans="1:9" x14ac:dyDescent="0.35">
      <c r="A13286">
        <v>527</v>
      </c>
      <c r="B13286">
        <v>201809</v>
      </c>
      <c r="C13286" t="s">
        <v>20</v>
      </c>
      <c r="D13286">
        <v>2018</v>
      </c>
      <c r="E13286" t="s">
        <v>3</v>
      </c>
      <c r="F13286" t="s">
        <v>35</v>
      </c>
      <c r="G13286" t="s">
        <v>61</v>
      </c>
      <c r="H13286" s="12">
        <f>VLOOKUP(RefAge[[#This Row],[REFERRAL_MONTH]],WorkingDays[#All],2,FALSE)</f>
        <v>20</v>
      </c>
      <c r="I13286" s="12">
        <f>RefAge[[#This Row],[TWW_REFERRALS]]*(21/RefAge[[#This Row],[WD]])</f>
        <v>553.35</v>
      </c>
    </row>
    <row r="13287" spans="1:9" x14ac:dyDescent="0.35">
      <c r="A13287">
        <v>286</v>
      </c>
      <c r="B13287">
        <v>201809</v>
      </c>
      <c r="C13287" t="s">
        <v>20</v>
      </c>
      <c r="D13287">
        <v>2018</v>
      </c>
      <c r="E13287" t="s">
        <v>3</v>
      </c>
      <c r="F13287" t="s">
        <v>35</v>
      </c>
      <c r="G13287" t="s">
        <v>63</v>
      </c>
      <c r="H13287" s="12">
        <f>VLOOKUP(RefAge[[#This Row],[REFERRAL_MONTH]],WorkingDays[#All],2,FALSE)</f>
        <v>20</v>
      </c>
      <c r="I13287" s="12">
        <f>RefAge[[#This Row],[TWW_REFERRALS]]*(21/RefAge[[#This Row],[WD]])</f>
        <v>300.3</v>
      </c>
    </row>
    <row r="13288" spans="1:9" x14ac:dyDescent="0.35">
      <c r="A13288">
        <v>294</v>
      </c>
      <c r="B13288">
        <v>201809</v>
      </c>
      <c r="C13288" t="s">
        <v>20</v>
      </c>
      <c r="D13288">
        <v>2018</v>
      </c>
      <c r="E13288" t="s">
        <v>3</v>
      </c>
      <c r="F13288" t="s">
        <v>36</v>
      </c>
      <c r="G13288" t="s">
        <v>59</v>
      </c>
      <c r="H13288" s="12">
        <f>VLOOKUP(RefAge[[#This Row],[REFERRAL_MONTH]],WorkingDays[#All],2,FALSE)</f>
        <v>20</v>
      </c>
      <c r="I13288" s="12">
        <f>RefAge[[#This Row],[TWW_REFERRALS]]*(21/RefAge[[#This Row],[WD]])</f>
        <v>308.7</v>
      </c>
    </row>
    <row r="13289" spans="1:9" x14ac:dyDescent="0.35">
      <c r="A13289">
        <v>319</v>
      </c>
      <c r="B13289">
        <v>201809</v>
      </c>
      <c r="C13289" t="s">
        <v>20</v>
      </c>
      <c r="D13289">
        <v>2018</v>
      </c>
      <c r="E13289" t="s">
        <v>3</v>
      </c>
      <c r="F13289" t="s">
        <v>36</v>
      </c>
      <c r="G13289" t="s">
        <v>62</v>
      </c>
      <c r="H13289" s="12">
        <f>VLOOKUP(RefAge[[#This Row],[REFERRAL_MONTH]],WorkingDays[#All],2,FALSE)</f>
        <v>20</v>
      </c>
      <c r="I13289" s="12">
        <f>RefAge[[#This Row],[TWW_REFERRALS]]*(21/RefAge[[#This Row],[WD]])</f>
        <v>334.95</v>
      </c>
    </row>
    <row r="13290" spans="1:9" x14ac:dyDescent="0.35">
      <c r="A13290">
        <v>475</v>
      </c>
      <c r="B13290">
        <v>201809</v>
      </c>
      <c r="C13290" t="s">
        <v>20</v>
      </c>
      <c r="D13290">
        <v>2018</v>
      </c>
      <c r="E13290" t="s">
        <v>3</v>
      </c>
      <c r="F13290" t="s">
        <v>36</v>
      </c>
      <c r="G13290" t="s">
        <v>58</v>
      </c>
      <c r="H13290" s="12">
        <f>VLOOKUP(RefAge[[#This Row],[REFERRAL_MONTH]],WorkingDays[#All],2,FALSE)</f>
        <v>20</v>
      </c>
      <c r="I13290" s="12">
        <f>RefAge[[#This Row],[TWW_REFERRALS]]*(21/RefAge[[#This Row],[WD]])</f>
        <v>498.75</v>
      </c>
    </row>
    <row r="13291" spans="1:9" x14ac:dyDescent="0.35">
      <c r="A13291">
        <v>386</v>
      </c>
      <c r="B13291">
        <v>201809</v>
      </c>
      <c r="C13291" t="s">
        <v>20</v>
      </c>
      <c r="D13291">
        <v>2018</v>
      </c>
      <c r="E13291" t="s">
        <v>3</v>
      </c>
      <c r="F13291" t="s">
        <v>36</v>
      </c>
      <c r="G13291" t="s">
        <v>60</v>
      </c>
      <c r="H13291" s="12">
        <f>VLOOKUP(RefAge[[#This Row],[REFERRAL_MONTH]],WorkingDays[#All],2,FALSE)</f>
        <v>20</v>
      </c>
      <c r="I13291" s="12">
        <f>RefAge[[#This Row],[TWW_REFERRALS]]*(21/RefAge[[#This Row],[WD]])</f>
        <v>405.3</v>
      </c>
    </row>
    <row r="13292" spans="1:9" x14ac:dyDescent="0.35">
      <c r="A13292">
        <v>320</v>
      </c>
      <c r="B13292">
        <v>201809</v>
      </c>
      <c r="C13292" t="s">
        <v>20</v>
      </c>
      <c r="D13292">
        <v>2018</v>
      </c>
      <c r="E13292" t="s">
        <v>3</v>
      </c>
      <c r="F13292" t="s">
        <v>36</v>
      </c>
      <c r="G13292" t="s">
        <v>57</v>
      </c>
      <c r="H13292" s="12">
        <f>VLOOKUP(RefAge[[#This Row],[REFERRAL_MONTH]],WorkingDays[#All],2,FALSE)</f>
        <v>20</v>
      </c>
      <c r="I13292" s="12">
        <f>RefAge[[#This Row],[TWW_REFERRALS]]*(21/RefAge[[#This Row],[WD]])</f>
        <v>336</v>
      </c>
    </row>
    <row r="13293" spans="1:9" x14ac:dyDescent="0.35">
      <c r="A13293">
        <v>450</v>
      </c>
      <c r="B13293">
        <v>201809</v>
      </c>
      <c r="C13293" t="s">
        <v>20</v>
      </c>
      <c r="D13293">
        <v>2018</v>
      </c>
      <c r="E13293" t="s">
        <v>3</v>
      </c>
      <c r="F13293" t="s">
        <v>36</v>
      </c>
      <c r="G13293" t="s">
        <v>61</v>
      </c>
      <c r="H13293" s="12">
        <f>VLOOKUP(RefAge[[#This Row],[REFERRAL_MONTH]],WorkingDays[#All],2,FALSE)</f>
        <v>20</v>
      </c>
      <c r="I13293" s="12">
        <f>RefAge[[#This Row],[TWW_REFERRALS]]*(21/RefAge[[#This Row],[WD]])</f>
        <v>472.5</v>
      </c>
    </row>
    <row r="13294" spans="1:9" x14ac:dyDescent="0.35">
      <c r="A13294">
        <v>244</v>
      </c>
      <c r="B13294">
        <v>201809</v>
      </c>
      <c r="C13294" t="s">
        <v>20</v>
      </c>
      <c r="D13294">
        <v>2018</v>
      </c>
      <c r="E13294" t="s">
        <v>3</v>
      </c>
      <c r="F13294" t="s">
        <v>36</v>
      </c>
      <c r="G13294" t="s">
        <v>63</v>
      </c>
      <c r="H13294" s="12">
        <f>VLOOKUP(RefAge[[#This Row],[REFERRAL_MONTH]],WorkingDays[#All],2,FALSE)</f>
        <v>20</v>
      </c>
      <c r="I13294" s="12">
        <f>RefAge[[#This Row],[TWW_REFERRALS]]*(21/RefAge[[#This Row],[WD]])</f>
        <v>256.2</v>
      </c>
    </row>
    <row r="13295" spans="1:9" x14ac:dyDescent="0.35">
      <c r="A13295">
        <v>156</v>
      </c>
      <c r="B13295">
        <v>201809</v>
      </c>
      <c r="C13295" t="s">
        <v>20</v>
      </c>
      <c r="D13295">
        <v>2018</v>
      </c>
      <c r="E13295" t="s">
        <v>3</v>
      </c>
      <c r="F13295" t="s">
        <v>30</v>
      </c>
      <c r="G13295" t="s">
        <v>59</v>
      </c>
      <c r="H13295" s="12">
        <f>VLOOKUP(RefAge[[#This Row],[REFERRAL_MONTH]],WorkingDays[#All],2,FALSE)</f>
        <v>20</v>
      </c>
      <c r="I13295" s="12">
        <f>RefAge[[#This Row],[TWW_REFERRALS]]*(21/RefAge[[#This Row],[WD]])</f>
        <v>163.80000000000001</v>
      </c>
    </row>
    <row r="13296" spans="1:9" x14ac:dyDescent="0.35">
      <c r="A13296">
        <v>164</v>
      </c>
      <c r="B13296">
        <v>201809</v>
      </c>
      <c r="C13296" t="s">
        <v>20</v>
      </c>
      <c r="D13296">
        <v>2018</v>
      </c>
      <c r="E13296" t="s">
        <v>3</v>
      </c>
      <c r="F13296" t="s">
        <v>30</v>
      </c>
      <c r="G13296" t="s">
        <v>62</v>
      </c>
      <c r="H13296" s="12">
        <f>VLOOKUP(RefAge[[#This Row],[REFERRAL_MONTH]],WorkingDays[#All],2,FALSE)</f>
        <v>20</v>
      </c>
      <c r="I13296" s="12">
        <f>RefAge[[#This Row],[TWW_REFERRALS]]*(21/RefAge[[#This Row],[WD]])</f>
        <v>172.20000000000002</v>
      </c>
    </row>
    <row r="13297" spans="1:9" x14ac:dyDescent="0.35">
      <c r="A13297">
        <v>230</v>
      </c>
      <c r="B13297">
        <v>201809</v>
      </c>
      <c r="C13297" t="s">
        <v>20</v>
      </c>
      <c r="D13297">
        <v>2018</v>
      </c>
      <c r="E13297" t="s">
        <v>3</v>
      </c>
      <c r="F13297" t="s">
        <v>30</v>
      </c>
      <c r="G13297" t="s">
        <v>58</v>
      </c>
      <c r="H13297" s="12">
        <f>VLOOKUP(RefAge[[#This Row],[REFERRAL_MONTH]],WorkingDays[#All],2,FALSE)</f>
        <v>20</v>
      </c>
      <c r="I13297" s="12">
        <f>RefAge[[#This Row],[TWW_REFERRALS]]*(21/RefAge[[#This Row],[WD]])</f>
        <v>241.5</v>
      </c>
    </row>
    <row r="13298" spans="1:9" x14ac:dyDescent="0.35">
      <c r="A13298">
        <v>215</v>
      </c>
      <c r="B13298">
        <v>201809</v>
      </c>
      <c r="C13298" t="s">
        <v>20</v>
      </c>
      <c r="D13298">
        <v>2018</v>
      </c>
      <c r="E13298" t="s">
        <v>3</v>
      </c>
      <c r="F13298" t="s">
        <v>30</v>
      </c>
      <c r="G13298" t="s">
        <v>60</v>
      </c>
      <c r="H13298" s="12">
        <f>VLOOKUP(RefAge[[#This Row],[REFERRAL_MONTH]],WorkingDays[#All],2,FALSE)</f>
        <v>20</v>
      </c>
      <c r="I13298" s="12">
        <f>RefAge[[#This Row],[TWW_REFERRALS]]*(21/RefAge[[#This Row],[WD]])</f>
        <v>225.75</v>
      </c>
    </row>
    <row r="13299" spans="1:9" x14ac:dyDescent="0.35">
      <c r="A13299">
        <v>155</v>
      </c>
      <c r="B13299">
        <v>201809</v>
      </c>
      <c r="C13299" t="s">
        <v>20</v>
      </c>
      <c r="D13299">
        <v>2018</v>
      </c>
      <c r="E13299" t="s">
        <v>3</v>
      </c>
      <c r="F13299" t="s">
        <v>30</v>
      </c>
      <c r="G13299" t="s">
        <v>57</v>
      </c>
      <c r="H13299" s="12">
        <f>VLOOKUP(RefAge[[#This Row],[REFERRAL_MONTH]],WorkingDays[#All],2,FALSE)</f>
        <v>20</v>
      </c>
      <c r="I13299" s="12">
        <f>RefAge[[#This Row],[TWW_REFERRALS]]*(21/RefAge[[#This Row],[WD]])</f>
        <v>162.75</v>
      </c>
    </row>
    <row r="13300" spans="1:9" x14ac:dyDescent="0.35">
      <c r="A13300">
        <v>234</v>
      </c>
      <c r="B13300">
        <v>201809</v>
      </c>
      <c r="C13300" t="s">
        <v>20</v>
      </c>
      <c r="D13300">
        <v>2018</v>
      </c>
      <c r="E13300" t="s">
        <v>3</v>
      </c>
      <c r="F13300" t="s">
        <v>30</v>
      </c>
      <c r="G13300" t="s">
        <v>61</v>
      </c>
      <c r="H13300" s="12">
        <f>VLOOKUP(RefAge[[#This Row],[REFERRAL_MONTH]],WorkingDays[#All],2,FALSE)</f>
        <v>20</v>
      </c>
      <c r="I13300" s="12">
        <f>RefAge[[#This Row],[TWW_REFERRALS]]*(21/RefAge[[#This Row],[WD]])</f>
        <v>245.70000000000002</v>
      </c>
    </row>
    <row r="13301" spans="1:9" x14ac:dyDescent="0.35">
      <c r="A13301">
        <v>139</v>
      </c>
      <c r="B13301">
        <v>201809</v>
      </c>
      <c r="C13301" t="s">
        <v>20</v>
      </c>
      <c r="D13301">
        <v>2018</v>
      </c>
      <c r="E13301" t="s">
        <v>3</v>
      </c>
      <c r="F13301" t="s">
        <v>30</v>
      </c>
      <c r="G13301" t="s">
        <v>63</v>
      </c>
      <c r="H13301" s="12">
        <f>VLOOKUP(RefAge[[#This Row],[REFERRAL_MONTH]],WorkingDays[#All],2,FALSE)</f>
        <v>20</v>
      </c>
      <c r="I13301" s="12">
        <f>RefAge[[#This Row],[TWW_REFERRALS]]*(21/RefAge[[#This Row],[WD]])</f>
        <v>145.95000000000002</v>
      </c>
    </row>
    <row r="13302" spans="1:9" x14ac:dyDescent="0.35">
      <c r="A13302">
        <v>474</v>
      </c>
      <c r="B13302">
        <v>201809</v>
      </c>
      <c r="C13302" t="s">
        <v>20</v>
      </c>
      <c r="D13302">
        <v>2018</v>
      </c>
      <c r="E13302" t="s">
        <v>4</v>
      </c>
      <c r="F13302" t="s">
        <v>34</v>
      </c>
      <c r="G13302" t="s">
        <v>59</v>
      </c>
      <c r="H13302" s="12">
        <f>VLOOKUP(RefAge[[#This Row],[REFERRAL_MONTH]],WorkingDays[#All],2,FALSE)</f>
        <v>20</v>
      </c>
      <c r="I13302" s="12">
        <f>RefAge[[#This Row],[TWW_REFERRALS]]*(21/RefAge[[#This Row],[WD]])</f>
        <v>497.70000000000005</v>
      </c>
    </row>
    <row r="13303" spans="1:9" x14ac:dyDescent="0.35">
      <c r="A13303">
        <v>804</v>
      </c>
      <c r="B13303">
        <v>201809</v>
      </c>
      <c r="C13303" t="s">
        <v>20</v>
      </c>
      <c r="D13303">
        <v>2018</v>
      </c>
      <c r="E13303" t="s">
        <v>4</v>
      </c>
      <c r="F13303" t="s">
        <v>34</v>
      </c>
      <c r="G13303" t="s">
        <v>62</v>
      </c>
      <c r="H13303" s="12">
        <f>VLOOKUP(RefAge[[#This Row],[REFERRAL_MONTH]],WorkingDays[#All],2,FALSE)</f>
        <v>20</v>
      </c>
      <c r="I13303" s="12">
        <f>RefAge[[#This Row],[TWW_REFERRALS]]*(21/RefAge[[#This Row],[WD]])</f>
        <v>844.2</v>
      </c>
    </row>
    <row r="13304" spans="1:9" x14ac:dyDescent="0.35">
      <c r="A13304">
        <v>907</v>
      </c>
      <c r="B13304">
        <v>201809</v>
      </c>
      <c r="C13304" t="s">
        <v>20</v>
      </c>
      <c r="D13304">
        <v>2018</v>
      </c>
      <c r="E13304" t="s">
        <v>4</v>
      </c>
      <c r="F13304" t="s">
        <v>34</v>
      </c>
      <c r="G13304" t="s">
        <v>58</v>
      </c>
      <c r="H13304" s="12">
        <f>VLOOKUP(RefAge[[#This Row],[REFERRAL_MONTH]],WorkingDays[#All],2,FALSE)</f>
        <v>20</v>
      </c>
      <c r="I13304" s="12">
        <f>RefAge[[#This Row],[TWW_REFERRALS]]*(21/RefAge[[#This Row],[WD]])</f>
        <v>952.35</v>
      </c>
    </row>
    <row r="13305" spans="1:9" x14ac:dyDescent="0.35">
      <c r="A13305">
        <v>553</v>
      </c>
      <c r="B13305">
        <v>201809</v>
      </c>
      <c r="C13305" t="s">
        <v>20</v>
      </c>
      <c r="D13305">
        <v>2018</v>
      </c>
      <c r="E13305" t="s">
        <v>4</v>
      </c>
      <c r="F13305" t="s">
        <v>34</v>
      </c>
      <c r="G13305" t="s">
        <v>60</v>
      </c>
      <c r="H13305" s="12">
        <f>VLOOKUP(RefAge[[#This Row],[REFERRAL_MONTH]],WorkingDays[#All],2,FALSE)</f>
        <v>20</v>
      </c>
      <c r="I13305" s="12">
        <f>RefAge[[#This Row],[TWW_REFERRALS]]*(21/RefAge[[#This Row],[WD]])</f>
        <v>580.65</v>
      </c>
    </row>
    <row r="13306" spans="1:9" x14ac:dyDescent="0.35">
      <c r="A13306">
        <v>511</v>
      </c>
      <c r="B13306">
        <v>201809</v>
      </c>
      <c r="C13306" t="s">
        <v>20</v>
      </c>
      <c r="D13306">
        <v>2018</v>
      </c>
      <c r="E13306" t="s">
        <v>4</v>
      </c>
      <c r="F13306" t="s">
        <v>34</v>
      </c>
      <c r="G13306" t="s">
        <v>57</v>
      </c>
      <c r="H13306" s="12">
        <f>VLOOKUP(RefAge[[#This Row],[REFERRAL_MONTH]],WorkingDays[#All],2,FALSE)</f>
        <v>20</v>
      </c>
      <c r="I13306" s="12">
        <f>RefAge[[#This Row],[TWW_REFERRALS]]*(21/RefAge[[#This Row],[WD]])</f>
        <v>536.55000000000007</v>
      </c>
    </row>
    <row r="13307" spans="1:9" x14ac:dyDescent="0.35">
      <c r="A13307">
        <v>517</v>
      </c>
      <c r="B13307">
        <v>201809</v>
      </c>
      <c r="C13307" t="s">
        <v>20</v>
      </c>
      <c r="D13307">
        <v>2018</v>
      </c>
      <c r="E13307" t="s">
        <v>4</v>
      </c>
      <c r="F13307" t="s">
        <v>34</v>
      </c>
      <c r="G13307" t="s">
        <v>61</v>
      </c>
      <c r="H13307" s="12">
        <f>VLOOKUP(RefAge[[#This Row],[REFERRAL_MONTH]],WorkingDays[#All],2,FALSE)</f>
        <v>20</v>
      </c>
      <c r="I13307" s="12">
        <f>RefAge[[#This Row],[TWW_REFERRALS]]*(21/RefAge[[#This Row],[WD]])</f>
        <v>542.85</v>
      </c>
    </row>
    <row r="13308" spans="1:9" x14ac:dyDescent="0.35">
      <c r="A13308">
        <v>279</v>
      </c>
      <c r="B13308">
        <v>201809</v>
      </c>
      <c r="C13308" t="s">
        <v>20</v>
      </c>
      <c r="D13308">
        <v>2018</v>
      </c>
      <c r="E13308" t="s">
        <v>4</v>
      </c>
      <c r="F13308" t="s">
        <v>34</v>
      </c>
      <c r="G13308" t="s">
        <v>63</v>
      </c>
      <c r="H13308" s="12">
        <f>VLOOKUP(RefAge[[#This Row],[REFERRAL_MONTH]],WorkingDays[#All],2,FALSE)</f>
        <v>20</v>
      </c>
      <c r="I13308" s="12">
        <f>RefAge[[#This Row],[TWW_REFERRALS]]*(21/RefAge[[#This Row],[WD]])</f>
        <v>292.95</v>
      </c>
    </row>
    <row r="13309" spans="1:9" x14ac:dyDescent="0.35">
      <c r="A13309">
        <v>748</v>
      </c>
      <c r="B13309">
        <v>201809</v>
      </c>
      <c r="C13309" t="s">
        <v>20</v>
      </c>
      <c r="D13309">
        <v>2018</v>
      </c>
      <c r="E13309" t="s">
        <v>4</v>
      </c>
      <c r="F13309" t="s">
        <v>32</v>
      </c>
      <c r="G13309" t="s">
        <v>59</v>
      </c>
      <c r="H13309" s="12">
        <f>VLOOKUP(RefAge[[#This Row],[REFERRAL_MONTH]],WorkingDays[#All],2,FALSE)</f>
        <v>20</v>
      </c>
      <c r="I13309" s="12">
        <f>RefAge[[#This Row],[TWW_REFERRALS]]*(21/RefAge[[#This Row],[WD]])</f>
        <v>785.4</v>
      </c>
    </row>
    <row r="13310" spans="1:9" x14ac:dyDescent="0.35">
      <c r="A13310">
        <v>973</v>
      </c>
      <c r="B13310">
        <v>201809</v>
      </c>
      <c r="C13310" t="s">
        <v>20</v>
      </c>
      <c r="D13310">
        <v>2018</v>
      </c>
      <c r="E13310" t="s">
        <v>4</v>
      </c>
      <c r="F13310" t="s">
        <v>32</v>
      </c>
      <c r="G13310" t="s">
        <v>62</v>
      </c>
      <c r="H13310" s="12">
        <f>VLOOKUP(RefAge[[#This Row],[REFERRAL_MONTH]],WorkingDays[#All],2,FALSE)</f>
        <v>20</v>
      </c>
      <c r="I13310" s="12">
        <f>RefAge[[#This Row],[TWW_REFERRALS]]*(21/RefAge[[#This Row],[WD]])</f>
        <v>1021.6500000000001</v>
      </c>
    </row>
    <row r="13311" spans="1:9" x14ac:dyDescent="0.35">
      <c r="A13311">
        <v>1194</v>
      </c>
      <c r="B13311">
        <v>201809</v>
      </c>
      <c r="C13311" t="s">
        <v>20</v>
      </c>
      <c r="D13311">
        <v>2018</v>
      </c>
      <c r="E13311" t="s">
        <v>4</v>
      </c>
      <c r="F13311" t="s">
        <v>32</v>
      </c>
      <c r="G13311" t="s">
        <v>58</v>
      </c>
      <c r="H13311" s="12">
        <f>VLOOKUP(RefAge[[#This Row],[REFERRAL_MONTH]],WorkingDays[#All],2,FALSE)</f>
        <v>20</v>
      </c>
      <c r="I13311" s="12">
        <f>RefAge[[#This Row],[TWW_REFERRALS]]*(21/RefAge[[#This Row],[WD]])</f>
        <v>1253.7</v>
      </c>
    </row>
    <row r="13312" spans="1:9" x14ac:dyDescent="0.35">
      <c r="A13312">
        <v>803</v>
      </c>
      <c r="B13312">
        <v>201809</v>
      </c>
      <c r="C13312" t="s">
        <v>20</v>
      </c>
      <c r="D13312">
        <v>2018</v>
      </c>
      <c r="E13312" t="s">
        <v>4</v>
      </c>
      <c r="F13312" t="s">
        <v>32</v>
      </c>
      <c r="G13312" t="s">
        <v>60</v>
      </c>
      <c r="H13312" s="12">
        <f>VLOOKUP(RefAge[[#This Row],[REFERRAL_MONTH]],WorkingDays[#All],2,FALSE)</f>
        <v>20</v>
      </c>
      <c r="I13312" s="12">
        <f>RefAge[[#This Row],[TWW_REFERRALS]]*(21/RefAge[[#This Row],[WD]])</f>
        <v>843.15000000000009</v>
      </c>
    </row>
    <row r="13313" spans="1:9" x14ac:dyDescent="0.35">
      <c r="A13313">
        <v>789</v>
      </c>
      <c r="B13313">
        <v>201809</v>
      </c>
      <c r="C13313" t="s">
        <v>20</v>
      </c>
      <c r="D13313">
        <v>2018</v>
      </c>
      <c r="E13313" t="s">
        <v>4</v>
      </c>
      <c r="F13313" t="s">
        <v>32</v>
      </c>
      <c r="G13313" t="s">
        <v>57</v>
      </c>
      <c r="H13313" s="12">
        <f>VLOOKUP(RefAge[[#This Row],[REFERRAL_MONTH]],WorkingDays[#All],2,FALSE)</f>
        <v>20</v>
      </c>
      <c r="I13313" s="12">
        <f>RefAge[[#This Row],[TWW_REFERRALS]]*(21/RefAge[[#This Row],[WD]])</f>
        <v>828.45</v>
      </c>
    </row>
    <row r="13314" spans="1:9" x14ac:dyDescent="0.35">
      <c r="A13314">
        <v>868</v>
      </c>
      <c r="B13314">
        <v>201809</v>
      </c>
      <c r="C13314" t="s">
        <v>20</v>
      </c>
      <c r="D13314">
        <v>2018</v>
      </c>
      <c r="E13314" t="s">
        <v>4</v>
      </c>
      <c r="F13314" t="s">
        <v>32</v>
      </c>
      <c r="G13314" t="s">
        <v>61</v>
      </c>
      <c r="H13314" s="12">
        <f>VLOOKUP(RefAge[[#This Row],[REFERRAL_MONTH]],WorkingDays[#All],2,FALSE)</f>
        <v>20</v>
      </c>
      <c r="I13314" s="12">
        <f>RefAge[[#This Row],[TWW_REFERRALS]]*(21/RefAge[[#This Row],[WD]])</f>
        <v>911.40000000000009</v>
      </c>
    </row>
    <row r="13315" spans="1:9" x14ac:dyDescent="0.35">
      <c r="A13315">
        <v>458</v>
      </c>
      <c r="B13315">
        <v>201809</v>
      </c>
      <c r="C13315" t="s">
        <v>20</v>
      </c>
      <c r="D13315">
        <v>2018</v>
      </c>
      <c r="E13315" t="s">
        <v>4</v>
      </c>
      <c r="F13315" t="s">
        <v>32</v>
      </c>
      <c r="G13315" t="s">
        <v>63</v>
      </c>
      <c r="H13315" s="12">
        <f>VLOOKUP(RefAge[[#This Row],[REFERRAL_MONTH]],WorkingDays[#All],2,FALSE)</f>
        <v>20</v>
      </c>
      <c r="I13315" s="12">
        <f>RefAge[[#This Row],[TWW_REFERRALS]]*(21/RefAge[[#This Row],[WD]])</f>
        <v>480.90000000000003</v>
      </c>
    </row>
    <row r="13316" spans="1:9" x14ac:dyDescent="0.35">
      <c r="A13316">
        <v>322</v>
      </c>
      <c r="B13316">
        <v>201809</v>
      </c>
      <c r="C13316" t="s">
        <v>20</v>
      </c>
      <c r="D13316">
        <v>2018</v>
      </c>
      <c r="E13316" t="s">
        <v>4</v>
      </c>
      <c r="F13316" t="s">
        <v>35</v>
      </c>
      <c r="G13316" t="s">
        <v>59</v>
      </c>
      <c r="H13316" s="12">
        <f>VLOOKUP(RefAge[[#This Row],[REFERRAL_MONTH]],WorkingDays[#All],2,FALSE)</f>
        <v>20</v>
      </c>
      <c r="I13316" s="12">
        <f>RefAge[[#This Row],[TWW_REFERRALS]]*(21/RefAge[[#This Row],[WD]])</f>
        <v>338.1</v>
      </c>
    </row>
    <row r="13317" spans="1:9" x14ac:dyDescent="0.35">
      <c r="A13317">
        <v>409</v>
      </c>
      <c r="B13317">
        <v>201809</v>
      </c>
      <c r="C13317" t="s">
        <v>20</v>
      </c>
      <c r="D13317">
        <v>2018</v>
      </c>
      <c r="E13317" t="s">
        <v>4</v>
      </c>
      <c r="F13317" t="s">
        <v>35</v>
      </c>
      <c r="G13317" t="s">
        <v>62</v>
      </c>
      <c r="H13317" s="12">
        <f>VLOOKUP(RefAge[[#This Row],[REFERRAL_MONTH]],WorkingDays[#All],2,FALSE)</f>
        <v>20</v>
      </c>
      <c r="I13317" s="12">
        <f>RefAge[[#This Row],[TWW_REFERRALS]]*(21/RefAge[[#This Row],[WD]])</f>
        <v>429.45000000000005</v>
      </c>
    </row>
    <row r="13318" spans="1:9" x14ac:dyDescent="0.35">
      <c r="A13318">
        <v>532</v>
      </c>
      <c r="B13318">
        <v>201809</v>
      </c>
      <c r="C13318" t="s">
        <v>20</v>
      </c>
      <c r="D13318">
        <v>2018</v>
      </c>
      <c r="E13318" t="s">
        <v>4</v>
      </c>
      <c r="F13318" t="s">
        <v>35</v>
      </c>
      <c r="G13318" t="s">
        <v>58</v>
      </c>
      <c r="H13318" s="12">
        <f>VLOOKUP(RefAge[[#This Row],[REFERRAL_MONTH]],WorkingDays[#All],2,FALSE)</f>
        <v>20</v>
      </c>
      <c r="I13318" s="12">
        <f>RefAge[[#This Row],[TWW_REFERRALS]]*(21/RefAge[[#This Row],[WD]])</f>
        <v>558.6</v>
      </c>
    </row>
    <row r="13319" spans="1:9" x14ac:dyDescent="0.35">
      <c r="A13319">
        <v>390</v>
      </c>
      <c r="B13319">
        <v>201809</v>
      </c>
      <c r="C13319" t="s">
        <v>20</v>
      </c>
      <c r="D13319">
        <v>2018</v>
      </c>
      <c r="E13319" t="s">
        <v>4</v>
      </c>
      <c r="F13319" t="s">
        <v>35</v>
      </c>
      <c r="G13319" t="s">
        <v>60</v>
      </c>
      <c r="H13319" s="12">
        <f>VLOOKUP(RefAge[[#This Row],[REFERRAL_MONTH]],WorkingDays[#All],2,FALSE)</f>
        <v>20</v>
      </c>
      <c r="I13319" s="12">
        <f>RefAge[[#This Row],[TWW_REFERRALS]]*(21/RefAge[[#This Row],[WD]])</f>
        <v>409.5</v>
      </c>
    </row>
    <row r="13320" spans="1:9" x14ac:dyDescent="0.35">
      <c r="A13320">
        <v>349</v>
      </c>
      <c r="B13320">
        <v>201809</v>
      </c>
      <c r="C13320" t="s">
        <v>20</v>
      </c>
      <c r="D13320">
        <v>2018</v>
      </c>
      <c r="E13320" t="s">
        <v>4</v>
      </c>
      <c r="F13320" t="s">
        <v>35</v>
      </c>
      <c r="G13320" t="s">
        <v>57</v>
      </c>
      <c r="H13320" s="12">
        <f>VLOOKUP(RefAge[[#This Row],[REFERRAL_MONTH]],WorkingDays[#All],2,FALSE)</f>
        <v>20</v>
      </c>
      <c r="I13320" s="12">
        <f>RefAge[[#This Row],[TWW_REFERRALS]]*(21/RefAge[[#This Row],[WD]])</f>
        <v>366.45</v>
      </c>
    </row>
    <row r="13321" spans="1:9" x14ac:dyDescent="0.35">
      <c r="A13321">
        <v>373</v>
      </c>
      <c r="B13321">
        <v>201809</v>
      </c>
      <c r="C13321" t="s">
        <v>20</v>
      </c>
      <c r="D13321">
        <v>2018</v>
      </c>
      <c r="E13321" t="s">
        <v>4</v>
      </c>
      <c r="F13321" t="s">
        <v>35</v>
      </c>
      <c r="G13321" t="s">
        <v>61</v>
      </c>
      <c r="H13321" s="12">
        <f>VLOOKUP(RefAge[[#This Row],[REFERRAL_MONTH]],WorkingDays[#All],2,FALSE)</f>
        <v>20</v>
      </c>
      <c r="I13321" s="12">
        <f>RefAge[[#This Row],[TWW_REFERRALS]]*(21/RefAge[[#This Row],[WD]])</f>
        <v>391.65000000000003</v>
      </c>
    </row>
    <row r="13322" spans="1:9" x14ac:dyDescent="0.35">
      <c r="A13322">
        <v>194</v>
      </c>
      <c r="B13322">
        <v>201809</v>
      </c>
      <c r="C13322" t="s">
        <v>20</v>
      </c>
      <c r="D13322">
        <v>2018</v>
      </c>
      <c r="E13322" t="s">
        <v>4</v>
      </c>
      <c r="F13322" t="s">
        <v>35</v>
      </c>
      <c r="G13322" t="s">
        <v>63</v>
      </c>
      <c r="H13322" s="12">
        <f>VLOOKUP(RefAge[[#This Row],[REFERRAL_MONTH]],WorkingDays[#All],2,FALSE)</f>
        <v>20</v>
      </c>
      <c r="I13322" s="12">
        <f>RefAge[[#This Row],[TWW_REFERRALS]]*(21/RefAge[[#This Row],[WD]])</f>
        <v>203.70000000000002</v>
      </c>
    </row>
    <row r="13323" spans="1:9" x14ac:dyDescent="0.35">
      <c r="A13323">
        <v>287</v>
      </c>
      <c r="B13323">
        <v>201809</v>
      </c>
      <c r="C13323" t="s">
        <v>20</v>
      </c>
      <c r="D13323">
        <v>2018</v>
      </c>
      <c r="E13323" t="s">
        <v>4</v>
      </c>
      <c r="F13323" t="s">
        <v>36</v>
      </c>
      <c r="G13323" t="s">
        <v>59</v>
      </c>
      <c r="H13323" s="12">
        <f>VLOOKUP(RefAge[[#This Row],[REFERRAL_MONTH]],WorkingDays[#All],2,FALSE)</f>
        <v>20</v>
      </c>
      <c r="I13323" s="12">
        <f>RefAge[[#This Row],[TWW_REFERRALS]]*(21/RefAge[[#This Row],[WD]])</f>
        <v>301.35000000000002</v>
      </c>
    </row>
    <row r="13324" spans="1:9" x14ac:dyDescent="0.35">
      <c r="A13324">
        <v>222</v>
      </c>
      <c r="B13324">
        <v>201809</v>
      </c>
      <c r="C13324" t="s">
        <v>20</v>
      </c>
      <c r="D13324">
        <v>2018</v>
      </c>
      <c r="E13324" t="s">
        <v>4</v>
      </c>
      <c r="F13324" t="s">
        <v>36</v>
      </c>
      <c r="G13324" t="s">
        <v>62</v>
      </c>
      <c r="H13324" s="12">
        <f>VLOOKUP(RefAge[[#This Row],[REFERRAL_MONTH]],WorkingDays[#All],2,FALSE)</f>
        <v>20</v>
      </c>
      <c r="I13324" s="12">
        <f>RefAge[[#This Row],[TWW_REFERRALS]]*(21/RefAge[[#This Row],[WD]])</f>
        <v>233.10000000000002</v>
      </c>
    </row>
    <row r="13325" spans="1:9" x14ac:dyDescent="0.35">
      <c r="A13325">
        <v>373</v>
      </c>
      <c r="B13325">
        <v>201809</v>
      </c>
      <c r="C13325" t="s">
        <v>20</v>
      </c>
      <c r="D13325">
        <v>2018</v>
      </c>
      <c r="E13325" t="s">
        <v>4</v>
      </c>
      <c r="F13325" t="s">
        <v>36</v>
      </c>
      <c r="G13325" t="s">
        <v>58</v>
      </c>
      <c r="H13325" s="12">
        <f>VLOOKUP(RefAge[[#This Row],[REFERRAL_MONTH]],WorkingDays[#All],2,FALSE)</f>
        <v>20</v>
      </c>
      <c r="I13325" s="12">
        <f>RefAge[[#This Row],[TWW_REFERRALS]]*(21/RefAge[[#This Row],[WD]])</f>
        <v>391.65000000000003</v>
      </c>
    </row>
    <row r="13326" spans="1:9" x14ac:dyDescent="0.35">
      <c r="A13326">
        <v>258</v>
      </c>
      <c r="B13326">
        <v>201809</v>
      </c>
      <c r="C13326" t="s">
        <v>20</v>
      </c>
      <c r="D13326">
        <v>2018</v>
      </c>
      <c r="E13326" t="s">
        <v>4</v>
      </c>
      <c r="F13326" t="s">
        <v>36</v>
      </c>
      <c r="G13326" t="s">
        <v>60</v>
      </c>
      <c r="H13326" s="12">
        <f>VLOOKUP(RefAge[[#This Row],[REFERRAL_MONTH]],WorkingDays[#All],2,FALSE)</f>
        <v>20</v>
      </c>
      <c r="I13326" s="12">
        <f>RefAge[[#This Row],[TWW_REFERRALS]]*(21/RefAge[[#This Row],[WD]])</f>
        <v>270.90000000000003</v>
      </c>
    </row>
    <row r="13327" spans="1:9" x14ac:dyDescent="0.35">
      <c r="A13327">
        <v>241</v>
      </c>
      <c r="B13327">
        <v>201809</v>
      </c>
      <c r="C13327" t="s">
        <v>20</v>
      </c>
      <c r="D13327">
        <v>2018</v>
      </c>
      <c r="E13327" t="s">
        <v>4</v>
      </c>
      <c r="F13327" t="s">
        <v>36</v>
      </c>
      <c r="G13327" t="s">
        <v>57</v>
      </c>
      <c r="H13327" s="12">
        <f>VLOOKUP(RefAge[[#This Row],[REFERRAL_MONTH]],WorkingDays[#All],2,FALSE)</f>
        <v>20</v>
      </c>
      <c r="I13327" s="12">
        <f>RefAge[[#This Row],[TWW_REFERRALS]]*(21/RefAge[[#This Row],[WD]])</f>
        <v>253.05</v>
      </c>
    </row>
    <row r="13328" spans="1:9" x14ac:dyDescent="0.35">
      <c r="A13328">
        <v>316</v>
      </c>
      <c r="B13328">
        <v>201809</v>
      </c>
      <c r="C13328" t="s">
        <v>20</v>
      </c>
      <c r="D13328">
        <v>2018</v>
      </c>
      <c r="E13328" t="s">
        <v>4</v>
      </c>
      <c r="F13328" t="s">
        <v>36</v>
      </c>
      <c r="G13328" t="s">
        <v>61</v>
      </c>
      <c r="H13328" s="12">
        <f>VLOOKUP(RefAge[[#This Row],[REFERRAL_MONTH]],WorkingDays[#All],2,FALSE)</f>
        <v>20</v>
      </c>
      <c r="I13328" s="12">
        <f>RefAge[[#This Row],[TWW_REFERRALS]]*(21/RefAge[[#This Row],[WD]])</f>
        <v>331.8</v>
      </c>
    </row>
    <row r="13329" spans="1:9" x14ac:dyDescent="0.35">
      <c r="A13329">
        <v>190</v>
      </c>
      <c r="B13329">
        <v>201809</v>
      </c>
      <c r="C13329" t="s">
        <v>20</v>
      </c>
      <c r="D13329">
        <v>2018</v>
      </c>
      <c r="E13329" t="s">
        <v>4</v>
      </c>
      <c r="F13329" t="s">
        <v>36</v>
      </c>
      <c r="G13329" t="s">
        <v>63</v>
      </c>
      <c r="H13329" s="12">
        <f>VLOOKUP(RefAge[[#This Row],[REFERRAL_MONTH]],WorkingDays[#All],2,FALSE)</f>
        <v>20</v>
      </c>
      <c r="I13329" s="12">
        <f>RefAge[[#This Row],[TWW_REFERRALS]]*(21/RefAge[[#This Row],[WD]])</f>
        <v>199.5</v>
      </c>
    </row>
    <row r="13330" spans="1:9" x14ac:dyDescent="0.35">
      <c r="A13330">
        <v>153</v>
      </c>
      <c r="B13330">
        <v>201809</v>
      </c>
      <c r="C13330" t="s">
        <v>20</v>
      </c>
      <c r="D13330">
        <v>2018</v>
      </c>
      <c r="E13330" t="s">
        <v>4</v>
      </c>
      <c r="F13330" t="s">
        <v>30</v>
      </c>
      <c r="G13330" t="s">
        <v>59</v>
      </c>
      <c r="H13330" s="12">
        <f>VLOOKUP(RefAge[[#This Row],[REFERRAL_MONTH]],WorkingDays[#All],2,FALSE)</f>
        <v>20</v>
      </c>
      <c r="I13330" s="12">
        <f>RefAge[[#This Row],[TWW_REFERRALS]]*(21/RefAge[[#This Row],[WD]])</f>
        <v>160.65</v>
      </c>
    </row>
    <row r="13331" spans="1:9" x14ac:dyDescent="0.35">
      <c r="A13331">
        <v>134</v>
      </c>
      <c r="B13331">
        <v>201809</v>
      </c>
      <c r="C13331" t="s">
        <v>20</v>
      </c>
      <c r="D13331">
        <v>2018</v>
      </c>
      <c r="E13331" t="s">
        <v>4</v>
      </c>
      <c r="F13331" t="s">
        <v>30</v>
      </c>
      <c r="G13331" t="s">
        <v>62</v>
      </c>
      <c r="H13331" s="12">
        <f>VLOOKUP(RefAge[[#This Row],[REFERRAL_MONTH]],WorkingDays[#All],2,FALSE)</f>
        <v>20</v>
      </c>
      <c r="I13331" s="12">
        <f>RefAge[[#This Row],[TWW_REFERRALS]]*(21/RefAge[[#This Row],[WD]])</f>
        <v>140.70000000000002</v>
      </c>
    </row>
    <row r="13332" spans="1:9" x14ac:dyDescent="0.35">
      <c r="A13332">
        <v>210</v>
      </c>
      <c r="B13332">
        <v>201809</v>
      </c>
      <c r="C13332" t="s">
        <v>20</v>
      </c>
      <c r="D13332">
        <v>2018</v>
      </c>
      <c r="E13332" t="s">
        <v>4</v>
      </c>
      <c r="F13332" t="s">
        <v>30</v>
      </c>
      <c r="G13332" t="s">
        <v>58</v>
      </c>
      <c r="H13332" s="12">
        <f>VLOOKUP(RefAge[[#This Row],[REFERRAL_MONTH]],WorkingDays[#All],2,FALSE)</f>
        <v>20</v>
      </c>
      <c r="I13332" s="12">
        <f>RefAge[[#This Row],[TWW_REFERRALS]]*(21/RefAge[[#This Row],[WD]])</f>
        <v>220.5</v>
      </c>
    </row>
    <row r="13333" spans="1:9" x14ac:dyDescent="0.35">
      <c r="A13333">
        <v>153</v>
      </c>
      <c r="B13333">
        <v>201809</v>
      </c>
      <c r="C13333" t="s">
        <v>20</v>
      </c>
      <c r="D13333">
        <v>2018</v>
      </c>
      <c r="E13333" t="s">
        <v>4</v>
      </c>
      <c r="F13333" t="s">
        <v>30</v>
      </c>
      <c r="G13333" t="s">
        <v>60</v>
      </c>
      <c r="H13333" s="12">
        <f>VLOOKUP(RefAge[[#This Row],[REFERRAL_MONTH]],WorkingDays[#All],2,FALSE)</f>
        <v>20</v>
      </c>
      <c r="I13333" s="12">
        <f>RefAge[[#This Row],[TWW_REFERRALS]]*(21/RefAge[[#This Row],[WD]])</f>
        <v>160.65</v>
      </c>
    </row>
    <row r="13334" spans="1:9" x14ac:dyDescent="0.35">
      <c r="A13334">
        <v>136</v>
      </c>
      <c r="B13334">
        <v>201809</v>
      </c>
      <c r="C13334" t="s">
        <v>20</v>
      </c>
      <c r="D13334">
        <v>2018</v>
      </c>
      <c r="E13334" t="s">
        <v>4</v>
      </c>
      <c r="F13334" t="s">
        <v>30</v>
      </c>
      <c r="G13334" t="s">
        <v>57</v>
      </c>
      <c r="H13334" s="12">
        <f>VLOOKUP(RefAge[[#This Row],[REFERRAL_MONTH]],WorkingDays[#All],2,FALSE)</f>
        <v>20</v>
      </c>
      <c r="I13334" s="12">
        <f>RefAge[[#This Row],[TWW_REFERRALS]]*(21/RefAge[[#This Row],[WD]])</f>
        <v>142.80000000000001</v>
      </c>
    </row>
    <row r="13335" spans="1:9" x14ac:dyDescent="0.35">
      <c r="A13335">
        <v>172</v>
      </c>
      <c r="B13335">
        <v>201809</v>
      </c>
      <c r="C13335" t="s">
        <v>20</v>
      </c>
      <c r="D13335">
        <v>2018</v>
      </c>
      <c r="E13335" t="s">
        <v>4</v>
      </c>
      <c r="F13335" t="s">
        <v>30</v>
      </c>
      <c r="G13335" t="s">
        <v>61</v>
      </c>
      <c r="H13335" s="12">
        <f>VLOOKUP(RefAge[[#This Row],[REFERRAL_MONTH]],WorkingDays[#All],2,FALSE)</f>
        <v>20</v>
      </c>
      <c r="I13335" s="12">
        <f>RefAge[[#This Row],[TWW_REFERRALS]]*(21/RefAge[[#This Row],[WD]])</f>
        <v>180.6</v>
      </c>
    </row>
    <row r="13336" spans="1:9" x14ac:dyDescent="0.35">
      <c r="A13336">
        <v>95</v>
      </c>
      <c r="B13336">
        <v>201809</v>
      </c>
      <c r="C13336" t="s">
        <v>20</v>
      </c>
      <c r="D13336">
        <v>2018</v>
      </c>
      <c r="E13336" t="s">
        <v>4</v>
      </c>
      <c r="F13336" t="s">
        <v>30</v>
      </c>
      <c r="G13336" t="s">
        <v>63</v>
      </c>
      <c r="H13336" s="12">
        <f>VLOOKUP(RefAge[[#This Row],[REFERRAL_MONTH]],WorkingDays[#All],2,FALSE)</f>
        <v>20</v>
      </c>
      <c r="I13336" s="12">
        <f>RefAge[[#This Row],[TWW_REFERRALS]]*(21/RefAge[[#This Row],[WD]])</f>
        <v>99.75</v>
      </c>
    </row>
    <row r="13337" spans="1:9" x14ac:dyDescent="0.35">
      <c r="A13337">
        <v>422</v>
      </c>
      <c r="B13337">
        <v>201809</v>
      </c>
      <c r="C13337" t="s">
        <v>20</v>
      </c>
      <c r="D13337">
        <v>2018</v>
      </c>
      <c r="E13337" t="s">
        <v>5</v>
      </c>
      <c r="F13337" t="s">
        <v>34</v>
      </c>
      <c r="G13337" t="s">
        <v>59</v>
      </c>
      <c r="H13337" s="12">
        <f>VLOOKUP(RefAge[[#This Row],[REFERRAL_MONTH]],WorkingDays[#All],2,FALSE)</f>
        <v>20</v>
      </c>
      <c r="I13337" s="12">
        <f>RefAge[[#This Row],[TWW_REFERRALS]]*(21/RefAge[[#This Row],[WD]])</f>
        <v>443.1</v>
      </c>
    </row>
    <row r="13338" spans="1:9" x14ac:dyDescent="0.35">
      <c r="A13338">
        <v>911</v>
      </c>
      <c r="B13338">
        <v>201809</v>
      </c>
      <c r="C13338" t="s">
        <v>20</v>
      </c>
      <c r="D13338">
        <v>2018</v>
      </c>
      <c r="E13338" t="s">
        <v>5</v>
      </c>
      <c r="F13338" t="s">
        <v>34</v>
      </c>
      <c r="G13338" t="s">
        <v>62</v>
      </c>
      <c r="H13338" s="12">
        <f>VLOOKUP(RefAge[[#This Row],[REFERRAL_MONTH]],WorkingDays[#All],2,FALSE)</f>
        <v>20</v>
      </c>
      <c r="I13338" s="12">
        <f>RefAge[[#This Row],[TWW_REFERRALS]]*(21/RefAge[[#This Row],[WD]])</f>
        <v>956.55000000000007</v>
      </c>
    </row>
    <row r="13339" spans="1:9" x14ac:dyDescent="0.35">
      <c r="A13339">
        <v>785</v>
      </c>
      <c r="B13339">
        <v>201809</v>
      </c>
      <c r="C13339" t="s">
        <v>20</v>
      </c>
      <c r="D13339">
        <v>2018</v>
      </c>
      <c r="E13339" t="s">
        <v>5</v>
      </c>
      <c r="F13339" t="s">
        <v>34</v>
      </c>
      <c r="G13339" t="s">
        <v>58</v>
      </c>
      <c r="H13339" s="12">
        <f>VLOOKUP(RefAge[[#This Row],[REFERRAL_MONTH]],WorkingDays[#All],2,FALSE)</f>
        <v>20</v>
      </c>
      <c r="I13339" s="12">
        <f>RefAge[[#This Row],[TWW_REFERRALS]]*(21/RefAge[[#This Row],[WD]])</f>
        <v>824.25</v>
      </c>
    </row>
    <row r="13340" spans="1:9" x14ac:dyDescent="0.35">
      <c r="A13340">
        <v>593</v>
      </c>
      <c r="B13340">
        <v>201809</v>
      </c>
      <c r="C13340" t="s">
        <v>20</v>
      </c>
      <c r="D13340">
        <v>2018</v>
      </c>
      <c r="E13340" t="s">
        <v>5</v>
      </c>
      <c r="F13340" t="s">
        <v>34</v>
      </c>
      <c r="G13340" t="s">
        <v>60</v>
      </c>
      <c r="H13340" s="12">
        <f>VLOOKUP(RefAge[[#This Row],[REFERRAL_MONTH]],WorkingDays[#All],2,FALSE)</f>
        <v>20</v>
      </c>
      <c r="I13340" s="12">
        <f>RefAge[[#This Row],[TWW_REFERRALS]]*(21/RefAge[[#This Row],[WD]])</f>
        <v>622.65</v>
      </c>
    </row>
    <row r="13341" spans="1:9" x14ac:dyDescent="0.35">
      <c r="A13341">
        <v>529</v>
      </c>
      <c r="B13341">
        <v>201809</v>
      </c>
      <c r="C13341" t="s">
        <v>20</v>
      </c>
      <c r="D13341">
        <v>2018</v>
      </c>
      <c r="E13341" t="s">
        <v>5</v>
      </c>
      <c r="F13341" t="s">
        <v>34</v>
      </c>
      <c r="G13341" t="s">
        <v>57</v>
      </c>
      <c r="H13341" s="12">
        <f>VLOOKUP(RefAge[[#This Row],[REFERRAL_MONTH]],WorkingDays[#All],2,FALSE)</f>
        <v>20</v>
      </c>
      <c r="I13341" s="12">
        <f>RefAge[[#This Row],[TWW_REFERRALS]]*(21/RefAge[[#This Row],[WD]])</f>
        <v>555.45000000000005</v>
      </c>
    </row>
    <row r="13342" spans="1:9" x14ac:dyDescent="0.35">
      <c r="A13342">
        <v>718</v>
      </c>
      <c r="B13342">
        <v>201809</v>
      </c>
      <c r="C13342" t="s">
        <v>20</v>
      </c>
      <c r="D13342">
        <v>2018</v>
      </c>
      <c r="E13342" t="s">
        <v>5</v>
      </c>
      <c r="F13342" t="s">
        <v>34</v>
      </c>
      <c r="G13342" t="s">
        <v>61</v>
      </c>
      <c r="H13342" s="12">
        <f>VLOOKUP(RefAge[[#This Row],[REFERRAL_MONTH]],WorkingDays[#All],2,FALSE)</f>
        <v>20</v>
      </c>
      <c r="I13342" s="12">
        <f>RefAge[[#This Row],[TWW_REFERRALS]]*(21/RefAge[[#This Row],[WD]])</f>
        <v>753.9</v>
      </c>
    </row>
    <row r="13343" spans="1:9" x14ac:dyDescent="0.35">
      <c r="A13343">
        <v>415</v>
      </c>
      <c r="B13343">
        <v>201809</v>
      </c>
      <c r="C13343" t="s">
        <v>20</v>
      </c>
      <c r="D13343">
        <v>2018</v>
      </c>
      <c r="E13343" t="s">
        <v>5</v>
      </c>
      <c r="F13343" t="s">
        <v>34</v>
      </c>
      <c r="G13343" t="s">
        <v>63</v>
      </c>
      <c r="H13343" s="12">
        <f>VLOOKUP(RefAge[[#This Row],[REFERRAL_MONTH]],WorkingDays[#All],2,FALSE)</f>
        <v>20</v>
      </c>
      <c r="I13343" s="12">
        <f>RefAge[[#This Row],[TWW_REFERRALS]]*(21/RefAge[[#This Row],[WD]])</f>
        <v>435.75</v>
      </c>
    </row>
    <row r="13344" spans="1:9" x14ac:dyDescent="0.35">
      <c r="A13344">
        <v>339</v>
      </c>
      <c r="B13344">
        <v>201809</v>
      </c>
      <c r="C13344" t="s">
        <v>20</v>
      </c>
      <c r="D13344">
        <v>2018</v>
      </c>
      <c r="E13344" t="s">
        <v>5</v>
      </c>
      <c r="F13344" t="s">
        <v>32</v>
      </c>
      <c r="G13344" t="s">
        <v>59</v>
      </c>
      <c r="H13344" s="12">
        <f>VLOOKUP(RefAge[[#This Row],[REFERRAL_MONTH]],WorkingDays[#All],2,FALSE)</f>
        <v>20</v>
      </c>
      <c r="I13344" s="12">
        <f>RefAge[[#This Row],[TWW_REFERRALS]]*(21/RefAge[[#This Row],[WD]])</f>
        <v>355.95</v>
      </c>
    </row>
    <row r="13345" spans="1:9" x14ac:dyDescent="0.35">
      <c r="A13345">
        <v>518</v>
      </c>
      <c r="B13345">
        <v>201809</v>
      </c>
      <c r="C13345" t="s">
        <v>20</v>
      </c>
      <c r="D13345">
        <v>2018</v>
      </c>
      <c r="E13345" t="s">
        <v>5</v>
      </c>
      <c r="F13345" t="s">
        <v>32</v>
      </c>
      <c r="G13345" t="s">
        <v>62</v>
      </c>
      <c r="H13345" s="12">
        <f>VLOOKUP(RefAge[[#This Row],[REFERRAL_MONTH]],WorkingDays[#All],2,FALSE)</f>
        <v>20</v>
      </c>
      <c r="I13345" s="12">
        <f>RefAge[[#This Row],[TWW_REFERRALS]]*(21/RefAge[[#This Row],[WD]])</f>
        <v>543.9</v>
      </c>
    </row>
    <row r="13346" spans="1:9" x14ac:dyDescent="0.35">
      <c r="A13346">
        <v>554</v>
      </c>
      <c r="B13346">
        <v>201809</v>
      </c>
      <c r="C13346" t="s">
        <v>20</v>
      </c>
      <c r="D13346">
        <v>2018</v>
      </c>
      <c r="E13346" t="s">
        <v>5</v>
      </c>
      <c r="F13346" t="s">
        <v>32</v>
      </c>
      <c r="G13346" t="s">
        <v>58</v>
      </c>
      <c r="H13346" s="12">
        <f>VLOOKUP(RefAge[[#This Row],[REFERRAL_MONTH]],WorkingDays[#All],2,FALSE)</f>
        <v>20</v>
      </c>
      <c r="I13346" s="12">
        <f>RefAge[[#This Row],[TWW_REFERRALS]]*(21/RefAge[[#This Row],[WD]])</f>
        <v>581.70000000000005</v>
      </c>
    </row>
    <row r="13347" spans="1:9" x14ac:dyDescent="0.35">
      <c r="A13347">
        <v>479</v>
      </c>
      <c r="B13347">
        <v>201809</v>
      </c>
      <c r="C13347" t="s">
        <v>20</v>
      </c>
      <c r="D13347">
        <v>2018</v>
      </c>
      <c r="E13347" t="s">
        <v>5</v>
      </c>
      <c r="F13347" t="s">
        <v>32</v>
      </c>
      <c r="G13347" t="s">
        <v>60</v>
      </c>
      <c r="H13347" s="12">
        <f>VLOOKUP(RefAge[[#This Row],[REFERRAL_MONTH]],WorkingDays[#All],2,FALSE)</f>
        <v>20</v>
      </c>
      <c r="I13347" s="12">
        <f>RefAge[[#This Row],[TWW_REFERRALS]]*(21/RefAge[[#This Row],[WD]])</f>
        <v>502.95000000000005</v>
      </c>
    </row>
    <row r="13348" spans="1:9" x14ac:dyDescent="0.35">
      <c r="A13348">
        <v>420</v>
      </c>
      <c r="B13348">
        <v>201809</v>
      </c>
      <c r="C13348" t="s">
        <v>20</v>
      </c>
      <c r="D13348">
        <v>2018</v>
      </c>
      <c r="E13348" t="s">
        <v>5</v>
      </c>
      <c r="F13348" t="s">
        <v>32</v>
      </c>
      <c r="G13348" t="s">
        <v>57</v>
      </c>
      <c r="H13348" s="12">
        <f>VLOOKUP(RefAge[[#This Row],[REFERRAL_MONTH]],WorkingDays[#All],2,FALSE)</f>
        <v>20</v>
      </c>
      <c r="I13348" s="12">
        <f>RefAge[[#This Row],[TWW_REFERRALS]]*(21/RefAge[[#This Row],[WD]])</f>
        <v>441</v>
      </c>
    </row>
    <row r="13349" spans="1:9" x14ac:dyDescent="0.35">
      <c r="A13349">
        <v>557</v>
      </c>
      <c r="B13349">
        <v>201809</v>
      </c>
      <c r="C13349" t="s">
        <v>20</v>
      </c>
      <c r="D13349">
        <v>2018</v>
      </c>
      <c r="E13349" t="s">
        <v>5</v>
      </c>
      <c r="F13349" t="s">
        <v>32</v>
      </c>
      <c r="G13349" t="s">
        <v>61</v>
      </c>
      <c r="H13349" s="12">
        <f>VLOOKUP(RefAge[[#This Row],[REFERRAL_MONTH]],WorkingDays[#All],2,FALSE)</f>
        <v>20</v>
      </c>
      <c r="I13349" s="12">
        <f>RefAge[[#This Row],[TWW_REFERRALS]]*(21/RefAge[[#This Row],[WD]])</f>
        <v>584.85</v>
      </c>
    </row>
    <row r="13350" spans="1:9" x14ac:dyDescent="0.35">
      <c r="A13350">
        <v>325</v>
      </c>
      <c r="B13350">
        <v>201809</v>
      </c>
      <c r="C13350" t="s">
        <v>20</v>
      </c>
      <c r="D13350">
        <v>2018</v>
      </c>
      <c r="E13350" t="s">
        <v>5</v>
      </c>
      <c r="F13350" t="s">
        <v>32</v>
      </c>
      <c r="G13350" t="s">
        <v>63</v>
      </c>
      <c r="H13350" s="12">
        <f>VLOOKUP(RefAge[[#This Row],[REFERRAL_MONTH]],WorkingDays[#All],2,FALSE)</f>
        <v>20</v>
      </c>
      <c r="I13350" s="12">
        <f>RefAge[[#This Row],[TWW_REFERRALS]]*(21/RefAge[[#This Row],[WD]])</f>
        <v>341.25</v>
      </c>
    </row>
    <row r="13351" spans="1:9" x14ac:dyDescent="0.35">
      <c r="A13351">
        <v>330</v>
      </c>
      <c r="B13351">
        <v>201809</v>
      </c>
      <c r="C13351" t="s">
        <v>20</v>
      </c>
      <c r="D13351">
        <v>2018</v>
      </c>
      <c r="E13351" t="s">
        <v>5</v>
      </c>
      <c r="F13351" t="s">
        <v>35</v>
      </c>
      <c r="G13351" t="s">
        <v>59</v>
      </c>
      <c r="H13351" s="12">
        <f>VLOOKUP(RefAge[[#This Row],[REFERRAL_MONTH]],WorkingDays[#All],2,FALSE)</f>
        <v>20</v>
      </c>
      <c r="I13351" s="12">
        <f>RefAge[[#This Row],[TWW_REFERRALS]]*(21/RefAge[[#This Row],[WD]])</f>
        <v>346.5</v>
      </c>
    </row>
    <row r="13352" spans="1:9" x14ac:dyDescent="0.35">
      <c r="A13352">
        <v>451</v>
      </c>
      <c r="B13352">
        <v>201809</v>
      </c>
      <c r="C13352" t="s">
        <v>20</v>
      </c>
      <c r="D13352">
        <v>2018</v>
      </c>
      <c r="E13352" t="s">
        <v>5</v>
      </c>
      <c r="F13352" t="s">
        <v>35</v>
      </c>
      <c r="G13352" t="s">
        <v>62</v>
      </c>
      <c r="H13352" s="12">
        <f>VLOOKUP(RefAge[[#This Row],[REFERRAL_MONTH]],WorkingDays[#All],2,FALSE)</f>
        <v>20</v>
      </c>
      <c r="I13352" s="12">
        <f>RefAge[[#This Row],[TWW_REFERRALS]]*(21/RefAge[[#This Row],[WD]])</f>
        <v>473.55</v>
      </c>
    </row>
    <row r="13353" spans="1:9" x14ac:dyDescent="0.35">
      <c r="A13353">
        <v>567</v>
      </c>
      <c r="B13353">
        <v>201809</v>
      </c>
      <c r="C13353" t="s">
        <v>20</v>
      </c>
      <c r="D13353">
        <v>2018</v>
      </c>
      <c r="E13353" t="s">
        <v>5</v>
      </c>
      <c r="F13353" t="s">
        <v>35</v>
      </c>
      <c r="G13353" t="s">
        <v>58</v>
      </c>
      <c r="H13353" s="12">
        <f>VLOOKUP(RefAge[[#This Row],[REFERRAL_MONTH]],WorkingDays[#All],2,FALSE)</f>
        <v>20</v>
      </c>
      <c r="I13353" s="12">
        <f>RefAge[[#This Row],[TWW_REFERRALS]]*(21/RefAge[[#This Row],[WD]])</f>
        <v>595.35</v>
      </c>
    </row>
    <row r="13354" spans="1:9" x14ac:dyDescent="0.35">
      <c r="A13354">
        <v>506</v>
      </c>
      <c r="B13354">
        <v>201809</v>
      </c>
      <c r="C13354" t="s">
        <v>20</v>
      </c>
      <c r="D13354">
        <v>2018</v>
      </c>
      <c r="E13354" t="s">
        <v>5</v>
      </c>
      <c r="F13354" t="s">
        <v>35</v>
      </c>
      <c r="G13354" t="s">
        <v>60</v>
      </c>
      <c r="H13354" s="12">
        <f>VLOOKUP(RefAge[[#This Row],[REFERRAL_MONTH]],WorkingDays[#All],2,FALSE)</f>
        <v>20</v>
      </c>
      <c r="I13354" s="12">
        <f>RefAge[[#This Row],[TWW_REFERRALS]]*(21/RefAge[[#This Row],[WD]])</f>
        <v>531.30000000000007</v>
      </c>
    </row>
    <row r="13355" spans="1:9" x14ac:dyDescent="0.35">
      <c r="A13355">
        <v>430</v>
      </c>
      <c r="B13355">
        <v>201809</v>
      </c>
      <c r="C13355" t="s">
        <v>20</v>
      </c>
      <c r="D13355">
        <v>2018</v>
      </c>
      <c r="E13355" t="s">
        <v>5</v>
      </c>
      <c r="F13355" t="s">
        <v>35</v>
      </c>
      <c r="G13355" t="s">
        <v>57</v>
      </c>
      <c r="H13355" s="12">
        <f>VLOOKUP(RefAge[[#This Row],[REFERRAL_MONTH]],WorkingDays[#All],2,FALSE)</f>
        <v>20</v>
      </c>
      <c r="I13355" s="12">
        <f>RefAge[[#This Row],[TWW_REFERRALS]]*(21/RefAge[[#This Row],[WD]])</f>
        <v>451.5</v>
      </c>
    </row>
    <row r="13356" spans="1:9" x14ac:dyDescent="0.35">
      <c r="A13356">
        <v>562</v>
      </c>
      <c r="B13356">
        <v>201809</v>
      </c>
      <c r="C13356" t="s">
        <v>20</v>
      </c>
      <c r="D13356">
        <v>2018</v>
      </c>
      <c r="E13356" t="s">
        <v>5</v>
      </c>
      <c r="F13356" t="s">
        <v>35</v>
      </c>
      <c r="G13356" t="s">
        <v>61</v>
      </c>
      <c r="H13356" s="12">
        <f>VLOOKUP(RefAge[[#This Row],[REFERRAL_MONTH]],WorkingDays[#All],2,FALSE)</f>
        <v>20</v>
      </c>
      <c r="I13356" s="12">
        <f>RefAge[[#This Row],[TWW_REFERRALS]]*(21/RefAge[[#This Row],[WD]])</f>
        <v>590.1</v>
      </c>
    </row>
    <row r="13357" spans="1:9" x14ac:dyDescent="0.35">
      <c r="A13357">
        <v>330</v>
      </c>
      <c r="B13357">
        <v>201809</v>
      </c>
      <c r="C13357" t="s">
        <v>20</v>
      </c>
      <c r="D13357">
        <v>2018</v>
      </c>
      <c r="E13357" t="s">
        <v>5</v>
      </c>
      <c r="F13357" t="s">
        <v>35</v>
      </c>
      <c r="G13357" t="s">
        <v>63</v>
      </c>
      <c r="H13357" s="12">
        <f>VLOOKUP(RefAge[[#This Row],[REFERRAL_MONTH]],WorkingDays[#All],2,FALSE)</f>
        <v>20</v>
      </c>
      <c r="I13357" s="12">
        <f>RefAge[[#This Row],[TWW_REFERRALS]]*(21/RefAge[[#This Row],[WD]])</f>
        <v>346.5</v>
      </c>
    </row>
    <row r="13358" spans="1:9" x14ac:dyDescent="0.35">
      <c r="A13358">
        <v>315</v>
      </c>
      <c r="B13358">
        <v>201809</v>
      </c>
      <c r="C13358" t="s">
        <v>20</v>
      </c>
      <c r="D13358">
        <v>2018</v>
      </c>
      <c r="E13358" t="s">
        <v>5</v>
      </c>
      <c r="F13358" t="s">
        <v>36</v>
      </c>
      <c r="G13358" t="s">
        <v>59</v>
      </c>
      <c r="H13358" s="12">
        <f>VLOOKUP(RefAge[[#This Row],[REFERRAL_MONTH]],WorkingDays[#All],2,FALSE)</f>
        <v>20</v>
      </c>
      <c r="I13358" s="12">
        <f>RefAge[[#This Row],[TWW_REFERRALS]]*(21/RefAge[[#This Row],[WD]])</f>
        <v>330.75</v>
      </c>
    </row>
    <row r="13359" spans="1:9" x14ac:dyDescent="0.35">
      <c r="A13359">
        <v>382</v>
      </c>
      <c r="B13359">
        <v>201809</v>
      </c>
      <c r="C13359" t="s">
        <v>20</v>
      </c>
      <c r="D13359">
        <v>2018</v>
      </c>
      <c r="E13359" t="s">
        <v>5</v>
      </c>
      <c r="F13359" t="s">
        <v>36</v>
      </c>
      <c r="G13359" t="s">
        <v>62</v>
      </c>
      <c r="H13359" s="12">
        <f>VLOOKUP(RefAge[[#This Row],[REFERRAL_MONTH]],WorkingDays[#All],2,FALSE)</f>
        <v>20</v>
      </c>
      <c r="I13359" s="12">
        <f>RefAge[[#This Row],[TWW_REFERRALS]]*(21/RefAge[[#This Row],[WD]])</f>
        <v>401.1</v>
      </c>
    </row>
    <row r="13360" spans="1:9" x14ac:dyDescent="0.35">
      <c r="A13360">
        <v>532</v>
      </c>
      <c r="B13360">
        <v>201809</v>
      </c>
      <c r="C13360" t="s">
        <v>20</v>
      </c>
      <c r="D13360">
        <v>2018</v>
      </c>
      <c r="E13360" t="s">
        <v>5</v>
      </c>
      <c r="F13360" t="s">
        <v>36</v>
      </c>
      <c r="G13360" t="s">
        <v>58</v>
      </c>
      <c r="H13360" s="12">
        <f>VLOOKUP(RefAge[[#This Row],[REFERRAL_MONTH]],WorkingDays[#All],2,FALSE)</f>
        <v>20</v>
      </c>
      <c r="I13360" s="12">
        <f>RefAge[[#This Row],[TWW_REFERRALS]]*(21/RefAge[[#This Row],[WD]])</f>
        <v>558.6</v>
      </c>
    </row>
    <row r="13361" spans="1:9" x14ac:dyDescent="0.35">
      <c r="A13361">
        <v>450</v>
      </c>
      <c r="B13361">
        <v>201809</v>
      </c>
      <c r="C13361" t="s">
        <v>20</v>
      </c>
      <c r="D13361">
        <v>2018</v>
      </c>
      <c r="E13361" t="s">
        <v>5</v>
      </c>
      <c r="F13361" t="s">
        <v>36</v>
      </c>
      <c r="G13361" t="s">
        <v>60</v>
      </c>
      <c r="H13361" s="12">
        <f>VLOOKUP(RefAge[[#This Row],[REFERRAL_MONTH]],WorkingDays[#All],2,FALSE)</f>
        <v>20</v>
      </c>
      <c r="I13361" s="12">
        <f>RefAge[[#This Row],[TWW_REFERRALS]]*(21/RefAge[[#This Row],[WD]])</f>
        <v>472.5</v>
      </c>
    </row>
    <row r="13362" spans="1:9" x14ac:dyDescent="0.35">
      <c r="A13362">
        <v>404</v>
      </c>
      <c r="B13362">
        <v>201809</v>
      </c>
      <c r="C13362" t="s">
        <v>20</v>
      </c>
      <c r="D13362">
        <v>2018</v>
      </c>
      <c r="E13362" t="s">
        <v>5</v>
      </c>
      <c r="F13362" t="s">
        <v>36</v>
      </c>
      <c r="G13362" t="s">
        <v>57</v>
      </c>
      <c r="H13362" s="12">
        <f>VLOOKUP(RefAge[[#This Row],[REFERRAL_MONTH]],WorkingDays[#All],2,FALSE)</f>
        <v>20</v>
      </c>
      <c r="I13362" s="12">
        <f>RefAge[[#This Row],[TWW_REFERRALS]]*(21/RefAge[[#This Row],[WD]])</f>
        <v>424.20000000000005</v>
      </c>
    </row>
    <row r="13363" spans="1:9" x14ac:dyDescent="0.35">
      <c r="A13363">
        <v>513</v>
      </c>
      <c r="B13363">
        <v>201809</v>
      </c>
      <c r="C13363" t="s">
        <v>20</v>
      </c>
      <c r="D13363">
        <v>2018</v>
      </c>
      <c r="E13363" t="s">
        <v>5</v>
      </c>
      <c r="F13363" t="s">
        <v>36</v>
      </c>
      <c r="G13363" t="s">
        <v>61</v>
      </c>
      <c r="H13363" s="12">
        <f>VLOOKUP(RefAge[[#This Row],[REFERRAL_MONTH]],WorkingDays[#All],2,FALSE)</f>
        <v>20</v>
      </c>
      <c r="I13363" s="12">
        <f>RefAge[[#This Row],[TWW_REFERRALS]]*(21/RefAge[[#This Row],[WD]])</f>
        <v>538.65</v>
      </c>
    </row>
    <row r="13364" spans="1:9" x14ac:dyDescent="0.35">
      <c r="A13364">
        <v>315</v>
      </c>
      <c r="B13364">
        <v>201809</v>
      </c>
      <c r="C13364" t="s">
        <v>20</v>
      </c>
      <c r="D13364">
        <v>2018</v>
      </c>
      <c r="E13364" t="s">
        <v>5</v>
      </c>
      <c r="F13364" t="s">
        <v>36</v>
      </c>
      <c r="G13364" t="s">
        <v>63</v>
      </c>
      <c r="H13364" s="12">
        <f>VLOOKUP(RefAge[[#This Row],[REFERRAL_MONTH]],WorkingDays[#All],2,FALSE)</f>
        <v>20</v>
      </c>
      <c r="I13364" s="12">
        <f>RefAge[[#This Row],[TWW_REFERRALS]]*(21/RefAge[[#This Row],[WD]])</f>
        <v>330.75</v>
      </c>
    </row>
    <row r="13365" spans="1:9" x14ac:dyDescent="0.35">
      <c r="A13365">
        <v>188</v>
      </c>
      <c r="B13365">
        <v>201809</v>
      </c>
      <c r="C13365" t="s">
        <v>20</v>
      </c>
      <c r="D13365">
        <v>2018</v>
      </c>
      <c r="E13365" t="s">
        <v>5</v>
      </c>
      <c r="F13365" t="s">
        <v>30</v>
      </c>
      <c r="G13365" t="s">
        <v>59</v>
      </c>
      <c r="H13365" s="12">
        <f>VLOOKUP(RefAge[[#This Row],[REFERRAL_MONTH]],WorkingDays[#All],2,FALSE)</f>
        <v>20</v>
      </c>
      <c r="I13365" s="12">
        <f>RefAge[[#This Row],[TWW_REFERRALS]]*(21/RefAge[[#This Row],[WD]])</f>
        <v>197.4</v>
      </c>
    </row>
    <row r="13366" spans="1:9" x14ac:dyDescent="0.35">
      <c r="A13366">
        <v>221</v>
      </c>
      <c r="B13366">
        <v>201809</v>
      </c>
      <c r="C13366" t="s">
        <v>20</v>
      </c>
      <c r="D13366">
        <v>2018</v>
      </c>
      <c r="E13366" t="s">
        <v>5</v>
      </c>
      <c r="F13366" t="s">
        <v>30</v>
      </c>
      <c r="G13366" t="s">
        <v>62</v>
      </c>
      <c r="H13366" s="12">
        <f>VLOOKUP(RefAge[[#This Row],[REFERRAL_MONTH]],WorkingDays[#All],2,FALSE)</f>
        <v>20</v>
      </c>
      <c r="I13366" s="12">
        <f>RefAge[[#This Row],[TWW_REFERRALS]]*(21/RefAge[[#This Row],[WD]])</f>
        <v>232.05</v>
      </c>
    </row>
    <row r="13367" spans="1:9" x14ac:dyDescent="0.35">
      <c r="A13367">
        <v>260</v>
      </c>
      <c r="B13367">
        <v>201809</v>
      </c>
      <c r="C13367" t="s">
        <v>20</v>
      </c>
      <c r="D13367">
        <v>2018</v>
      </c>
      <c r="E13367" t="s">
        <v>5</v>
      </c>
      <c r="F13367" t="s">
        <v>30</v>
      </c>
      <c r="G13367" t="s">
        <v>58</v>
      </c>
      <c r="H13367" s="12">
        <f>VLOOKUP(RefAge[[#This Row],[REFERRAL_MONTH]],WorkingDays[#All],2,FALSE)</f>
        <v>20</v>
      </c>
      <c r="I13367" s="12">
        <f>RefAge[[#This Row],[TWW_REFERRALS]]*(21/RefAge[[#This Row],[WD]])</f>
        <v>273</v>
      </c>
    </row>
    <row r="13368" spans="1:9" x14ac:dyDescent="0.35">
      <c r="A13368">
        <v>245</v>
      </c>
      <c r="B13368">
        <v>201809</v>
      </c>
      <c r="C13368" t="s">
        <v>20</v>
      </c>
      <c r="D13368">
        <v>2018</v>
      </c>
      <c r="E13368" t="s">
        <v>5</v>
      </c>
      <c r="F13368" t="s">
        <v>30</v>
      </c>
      <c r="G13368" t="s">
        <v>60</v>
      </c>
      <c r="H13368" s="12">
        <f>VLOOKUP(RefAge[[#This Row],[REFERRAL_MONTH]],WorkingDays[#All],2,FALSE)</f>
        <v>20</v>
      </c>
      <c r="I13368" s="12">
        <f>RefAge[[#This Row],[TWW_REFERRALS]]*(21/RefAge[[#This Row],[WD]])</f>
        <v>257.25</v>
      </c>
    </row>
    <row r="13369" spans="1:9" x14ac:dyDescent="0.35">
      <c r="A13369">
        <v>225</v>
      </c>
      <c r="B13369">
        <v>201809</v>
      </c>
      <c r="C13369" t="s">
        <v>20</v>
      </c>
      <c r="D13369">
        <v>2018</v>
      </c>
      <c r="E13369" t="s">
        <v>5</v>
      </c>
      <c r="F13369" t="s">
        <v>30</v>
      </c>
      <c r="G13369" t="s">
        <v>57</v>
      </c>
      <c r="H13369" s="12">
        <f>VLOOKUP(RefAge[[#This Row],[REFERRAL_MONTH]],WorkingDays[#All],2,FALSE)</f>
        <v>20</v>
      </c>
      <c r="I13369" s="12">
        <f>RefAge[[#This Row],[TWW_REFERRALS]]*(21/RefAge[[#This Row],[WD]])</f>
        <v>236.25</v>
      </c>
    </row>
    <row r="13370" spans="1:9" x14ac:dyDescent="0.35">
      <c r="A13370">
        <v>306</v>
      </c>
      <c r="B13370">
        <v>201809</v>
      </c>
      <c r="C13370" t="s">
        <v>20</v>
      </c>
      <c r="D13370">
        <v>2018</v>
      </c>
      <c r="E13370" t="s">
        <v>5</v>
      </c>
      <c r="F13370" t="s">
        <v>30</v>
      </c>
      <c r="G13370" t="s">
        <v>61</v>
      </c>
      <c r="H13370" s="12">
        <f>VLOOKUP(RefAge[[#This Row],[REFERRAL_MONTH]],WorkingDays[#All],2,FALSE)</f>
        <v>20</v>
      </c>
      <c r="I13370" s="12">
        <f>RefAge[[#This Row],[TWW_REFERRALS]]*(21/RefAge[[#This Row],[WD]])</f>
        <v>321.3</v>
      </c>
    </row>
    <row r="13371" spans="1:9" x14ac:dyDescent="0.35">
      <c r="A13371">
        <v>148</v>
      </c>
      <c r="B13371">
        <v>201809</v>
      </c>
      <c r="C13371" t="s">
        <v>20</v>
      </c>
      <c r="D13371">
        <v>2018</v>
      </c>
      <c r="E13371" t="s">
        <v>5</v>
      </c>
      <c r="F13371" t="s">
        <v>30</v>
      </c>
      <c r="G13371" t="s">
        <v>63</v>
      </c>
      <c r="H13371" s="12">
        <f>VLOOKUP(RefAge[[#This Row],[REFERRAL_MONTH]],WorkingDays[#All],2,FALSE)</f>
        <v>20</v>
      </c>
      <c r="I13371" s="12">
        <f>RefAge[[#This Row],[TWW_REFERRALS]]*(21/RefAge[[#This Row],[WD]])</f>
        <v>155.4</v>
      </c>
    </row>
    <row r="13372" spans="1:9" x14ac:dyDescent="0.35">
      <c r="A13372">
        <v>388</v>
      </c>
      <c r="B13372">
        <v>201809</v>
      </c>
      <c r="C13372" t="s">
        <v>20</v>
      </c>
      <c r="D13372">
        <v>2018</v>
      </c>
      <c r="E13372" t="s">
        <v>6</v>
      </c>
      <c r="F13372" t="s">
        <v>34</v>
      </c>
      <c r="G13372" t="s">
        <v>59</v>
      </c>
      <c r="H13372" s="12">
        <f>VLOOKUP(RefAge[[#This Row],[REFERRAL_MONTH]],WorkingDays[#All],2,FALSE)</f>
        <v>20</v>
      </c>
      <c r="I13372" s="12">
        <f>RefAge[[#This Row],[TWW_REFERRALS]]*(21/RefAge[[#This Row],[WD]])</f>
        <v>407.40000000000003</v>
      </c>
    </row>
    <row r="13373" spans="1:9" x14ac:dyDescent="0.35">
      <c r="A13373">
        <v>765</v>
      </c>
      <c r="B13373">
        <v>201809</v>
      </c>
      <c r="C13373" t="s">
        <v>20</v>
      </c>
      <c r="D13373">
        <v>2018</v>
      </c>
      <c r="E13373" t="s">
        <v>6</v>
      </c>
      <c r="F13373" t="s">
        <v>34</v>
      </c>
      <c r="G13373" t="s">
        <v>62</v>
      </c>
      <c r="H13373" s="12">
        <f>VLOOKUP(RefAge[[#This Row],[REFERRAL_MONTH]],WorkingDays[#All],2,FALSE)</f>
        <v>20</v>
      </c>
      <c r="I13373" s="12">
        <f>RefAge[[#This Row],[TWW_REFERRALS]]*(21/RefAge[[#This Row],[WD]])</f>
        <v>803.25</v>
      </c>
    </row>
    <row r="13374" spans="1:9" x14ac:dyDescent="0.35">
      <c r="A13374">
        <v>534</v>
      </c>
      <c r="B13374">
        <v>201809</v>
      </c>
      <c r="C13374" t="s">
        <v>20</v>
      </c>
      <c r="D13374">
        <v>2018</v>
      </c>
      <c r="E13374" t="s">
        <v>6</v>
      </c>
      <c r="F13374" t="s">
        <v>34</v>
      </c>
      <c r="G13374" t="s">
        <v>58</v>
      </c>
      <c r="H13374" s="12">
        <f>VLOOKUP(RefAge[[#This Row],[REFERRAL_MONTH]],WorkingDays[#All],2,FALSE)</f>
        <v>20</v>
      </c>
      <c r="I13374" s="12">
        <f>RefAge[[#This Row],[TWW_REFERRALS]]*(21/RefAge[[#This Row],[WD]])</f>
        <v>560.70000000000005</v>
      </c>
    </row>
    <row r="13375" spans="1:9" x14ac:dyDescent="0.35">
      <c r="A13375">
        <v>450</v>
      </c>
      <c r="B13375">
        <v>201809</v>
      </c>
      <c r="C13375" t="s">
        <v>20</v>
      </c>
      <c r="D13375">
        <v>2018</v>
      </c>
      <c r="E13375" t="s">
        <v>6</v>
      </c>
      <c r="F13375" t="s">
        <v>34</v>
      </c>
      <c r="G13375" t="s">
        <v>60</v>
      </c>
      <c r="H13375" s="12">
        <f>VLOOKUP(RefAge[[#This Row],[REFERRAL_MONTH]],WorkingDays[#All],2,FALSE)</f>
        <v>20</v>
      </c>
      <c r="I13375" s="12">
        <f>RefAge[[#This Row],[TWW_REFERRALS]]*(21/RefAge[[#This Row],[WD]])</f>
        <v>472.5</v>
      </c>
    </row>
    <row r="13376" spans="1:9" x14ac:dyDescent="0.35">
      <c r="A13376">
        <v>458</v>
      </c>
      <c r="B13376">
        <v>201809</v>
      </c>
      <c r="C13376" t="s">
        <v>20</v>
      </c>
      <c r="D13376">
        <v>2018</v>
      </c>
      <c r="E13376" t="s">
        <v>6</v>
      </c>
      <c r="F13376" t="s">
        <v>34</v>
      </c>
      <c r="G13376" t="s">
        <v>57</v>
      </c>
      <c r="H13376" s="12">
        <f>VLOOKUP(RefAge[[#This Row],[REFERRAL_MONTH]],WorkingDays[#All],2,FALSE)</f>
        <v>20</v>
      </c>
      <c r="I13376" s="12">
        <f>RefAge[[#This Row],[TWW_REFERRALS]]*(21/RefAge[[#This Row],[WD]])</f>
        <v>480.90000000000003</v>
      </c>
    </row>
    <row r="13377" spans="1:9" x14ac:dyDescent="0.35">
      <c r="A13377">
        <v>547</v>
      </c>
      <c r="B13377">
        <v>201809</v>
      </c>
      <c r="C13377" t="s">
        <v>20</v>
      </c>
      <c r="D13377">
        <v>2018</v>
      </c>
      <c r="E13377" t="s">
        <v>6</v>
      </c>
      <c r="F13377" t="s">
        <v>34</v>
      </c>
      <c r="G13377" t="s">
        <v>61</v>
      </c>
      <c r="H13377" s="12">
        <f>VLOOKUP(RefAge[[#This Row],[REFERRAL_MONTH]],WorkingDays[#All],2,FALSE)</f>
        <v>20</v>
      </c>
      <c r="I13377" s="12">
        <f>RefAge[[#This Row],[TWW_REFERRALS]]*(21/RefAge[[#This Row],[WD]])</f>
        <v>574.35</v>
      </c>
    </row>
    <row r="13378" spans="1:9" x14ac:dyDescent="0.35">
      <c r="A13378">
        <v>255</v>
      </c>
      <c r="B13378">
        <v>201809</v>
      </c>
      <c r="C13378" t="s">
        <v>20</v>
      </c>
      <c r="D13378">
        <v>2018</v>
      </c>
      <c r="E13378" t="s">
        <v>6</v>
      </c>
      <c r="F13378" t="s">
        <v>34</v>
      </c>
      <c r="G13378" t="s">
        <v>63</v>
      </c>
      <c r="H13378" s="12">
        <f>VLOOKUP(RefAge[[#This Row],[REFERRAL_MONTH]],WorkingDays[#All],2,FALSE)</f>
        <v>20</v>
      </c>
      <c r="I13378" s="12">
        <f>RefAge[[#This Row],[TWW_REFERRALS]]*(21/RefAge[[#This Row],[WD]])</f>
        <v>267.75</v>
      </c>
    </row>
    <row r="13379" spans="1:9" x14ac:dyDescent="0.35">
      <c r="A13379">
        <v>558</v>
      </c>
      <c r="B13379">
        <v>201809</v>
      </c>
      <c r="C13379" t="s">
        <v>20</v>
      </c>
      <c r="D13379">
        <v>2018</v>
      </c>
      <c r="E13379" t="s">
        <v>6</v>
      </c>
      <c r="F13379" t="s">
        <v>32</v>
      </c>
      <c r="G13379" t="s">
        <v>59</v>
      </c>
      <c r="H13379" s="12">
        <f>VLOOKUP(RefAge[[#This Row],[REFERRAL_MONTH]],WorkingDays[#All],2,FALSE)</f>
        <v>20</v>
      </c>
      <c r="I13379" s="12">
        <f>RefAge[[#This Row],[TWW_REFERRALS]]*(21/RefAge[[#This Row],[WD]])</f>
        <v>585.9</v>
      </c>
    </row>
    <row r="13380" spans="1:9" x14ac:dyDescent="0.35">
      <c r="A13380">
        <v>1060</v>
      </c>
      <c r="B13380">
        <v>201809</v>
      </c>
      <c r="C13380" t="s">
        <v>20</v>
      </c>
      <c r="D13380">
        <v>2018</v>
      </c>
      <c r="E13380" t="s">
        <v>6</v>
      </c>
      <c r="F13380" t="s">
        <v>32</v>
      </c>
      <c r="G13380" t="s">
        <v>62</v>
      </c>
      <c r="H13380" s="12">
        <f>VLOOKUP(RefAge[[#This Row],[REFERRAL_MONTH]],WorkingDays[#All],2,FALSE)</f>
        <v>20</v>
      </c>
      <c r="I13380" s="12">
        <f>RefAge[[#This Row],[TWW_REFERRALS]]*(21/RefAge[[#This Row],[WD]])</f>
        <v>1113</v>
      </c>
    </row>
    <row r="13381" spans="1:9" x14ac:dyDescent="0.35">
      <c r="A13381">
        <v>965</v>
      </c>
      <c r="B13381">
        <v>201809</v>
      </c>
      <c r="C13381" t="s">
        <v>20</v>
      </c>
      <c r="D13381">
        <v>2018</v>
      </c>
      <c r="E13381" t="s">
        <v>6</v>
      </c>
      <c r="F13381" t="s">
        <v>32</v>
      </c>
      <c r="G13381" t="s">
        <v>58</v>
      </c>
      <c r="H13381" s="12">
        <f>VLOOKUP(RefAge[[#This Row],[REFERRAL_MONTH]],WorkingDays[#All],2,FALSE)</f>
        <v>20</v>
      </c>
      <c r="I13381" s="12">
        <f>RefAge[[#This Row],[TWW_REFERRALS]]*(21/RefAge[[#This Row],[WD]])</f>
        <v>1013.25</v>
      </c>
    </row>
    <row r="13382" spans="1:9" x14ac:dyDescent="0.35">
      <c r="A13382">
        <v>849</v>
      </c>
      <c r="B13382">
        <v>201809</v>
      </c>
      <c r="C13382" t="s">
        <v>20</v>
      </c>
      <c r="D13382">
        <v>2018</v>
      </c>
      <c r="E13382" t="s">
        <v>6</v>
      </c>
      <c r="F13382" t="s">
        <v>32</v>
      </c>
      <c r="G13382" t="s">
        <v>60</v>
      </c>
      <c r="H13382" s="12">
        <f>VLOOKUP(RefAge[[#This Row],[REFERRAL_MONTH]],WorkingDays[#All],2,FALSE)</f>
        <v>20</v>
      </c>
      <c r="I13382" s="12">
        <f>RefAge[[#This Row],[TWW_REFERRALS]]*(21/RefAge[[#This Row],[WD]])</f>
        <v>891.45</v>
      </c>
    </row>
    <row r="13383" spans="1:9" x14ac:dyDescent="0.35">
      <c r="A13383">
        <v>777</v>
      </c>
      <c r="B13383">
        <v>201809</v>
      </c>
      <c r="C13383" t="s">
        <v>20</v>
      </c>
      <c r="D13383">
        <v>2018</v>
      </c>
      <c r="E13383" t="s">
        <v>6</v>
      </c>
      <c r="F13383" t="s">
        <v>32</v>
      </c>
      <c r="G13383" t="s">
        <v>57</v>
      </c>
      <c r="H13383" s="12">
        <f>VLOOKUP(RefAge[[#This Row],[REFERRAL_MONTH]],WorkingDays[#All],2,FALSE)</f>
        <v>20</v>
      </c>
      <c r="I13383" s="12">
        <f>RefAge[[#This Row],[TWW_REFERRALS]]*(21/RefAge[[#This Row],[WD]])</f>
        <v>815.85</v>
      </c>
    </row>
    <row r="13384" spans="1:9" x14ac:dyDescent="0.35">
      <c r="A13384">
        <v>844</v>
      </c>
      <c r="B13384">
        <v>201809</v>
      </c>
      <c r="C13384" t="s">
        <v>20</v>
      </c>
      <c r="D13384">
        <v>2018</v>
      </c>
      <c r="E13384" t="s">
        <v>6</v>
      </c>
      <c r="F13384" t="s">
        <v>32</v>
      </c>
      <c r="G13384" t="s">
        <v>61</v>
      </c>
      <c r="H13384" s="12">
        <f>VLOOKUP(RefAge[[#This Row],[REFERRAL_MONTH]],WorkingDays[#All],2,FALSE)</f>
        <v>20</v>
      </c>
      <c r="I13384" s="12">
        <f>RefAge[[#This Row],[TWW_REFERRALS]]*(21/RefAge[[#This Row],[WD]])</f>
        <v>886.2</v>
      </c>
    </row>
    <row r="13385" spans="1:9" x14ac:dyDescent="0.35">
      <c r="A13385">
        <v>415</v>
      </c>
      <c r="B13385">
        <v>201809</v>
      </c>
      <c r="C13385" t="s">
        <v>20</v>
      </c>
      <c r="D13385">
        <v>2018</v>
      </c>
      <c r="E13385" t="s">
        <v>6</v>
      </c>
      <c r="F13385" t="s">
        <v>32</v>
      </c>
      <c r="G13385" t="s">
        <v>63</v>
      </c>
      <c r="H13385" s="12">
        <f>VLOOKUP(RefAge[[#This Row],[REFERRAL_MONTH]],WorkingDays[#All],2,FALSE)</f>
        <v>20</v>
      </c>
      <c r="I13385" s="12">
        <f>RefAge[[#This Row],[TWW_REFERRALS]]*(21/RefAge[[#This Row],[WD]])</f>
        <v>435.75</v>
      </c>
    </row>
    <row r="13386" spans="1:9" x14ac:dyDescent="0.35">
      <c r="A13386">
        <v>844</v>
      </c>
      <c r="B13386">
        <v>201809</v>
      </c>
      <c r="C13386" t="s">
        <v>20</v>
      </c>
      <c r="D13386">
        <v>2018</v>
      </c>
      <c r="E13386" t="s">
        <v>6</v>
      </c>
      <c r="F13386" t="s">
        <v>35</v>
      </c>
      <c r="G13386" t="s">
        <v>59</v>
      </c>
      <c r="H13386" s="12">
        <f>VLOOKUP(RefAge[[#This Row],[REFERRAL_MONTH]],WorkingDays[#All],2,FALSE)</f>
        <v>20</v>
      </c>
      <c r="I13386" s="12">
        <f>RefAge[[#This Row],[TWW_REFERRALS]]*(21/RefAge[[#This Row],[WD]])</f>
        <v>886.2</v>
      </c>
    </row>
    <row r="13387" spans="1:9" x14ac:dyDescent="0.35">
      <c r="A13387">
        <v>1167</v>
      </c>
      <c r="B13387">
        <v>201809</v>
      </c>
      <c r="C13387" t="s">
        <v>20</v>
      </c>
      <c r="D13387">
        <v>2018</v>
      </c>
      <c r="E13387" t="s">
        <v>6</v>
      </c>
      <c r="F13387" t="s">
        <v>35</v>
      </c>
      <c r="G13387" t="s">
        <v>62</v>
      </c>
      <c r="H13387" s="12">
        <f>VLOOKUP(RefAge[[#This Row],[REFERRAL_MONTH]],WorkingDays[#All],2,FALSE)</f>
        <v>20</v>
      </c>
      <c r="I13387" s="12">
        <f>RefAge[[#This Row],[TWW_REFERRALS]]*(21/RefAge[[#This Row],[WD]])</f>
        <v>1225.3500000000001</v>
      </c>
    </row>
    <row r="13388" spans="1:9" x14ac:dyDescent="0.35">
      <c r="A13388">
        <v>1401</v>
      </c>
      <c r="B13388">
        <v>201809</v>
      </c>
      <c r="C13388" t="s">
        <v>20</v>
      </c>
      <c r="D13388">
        <v>2018</v>
      </c>
      <c r="E13388" t="s">
        <v>6</v>
      </c>
      <c r="F13388" t="s">
        <v>35</v>
      </c>
      <c r="G13388" t="s">
        <v>58</v>
      </c>
      <c r="H13388" s="12">
        <f>VLOOKUP(RefAge[[#This Row],[REFERRAL_MONTH]],WorkingDays[#All],2,FALSE)</f>
        <v>20</v>
      </c>
      <c r="I13388" s="12">
        <f>RefAge[[#This Row],[TWW_REFERRALS]]*(21/RefAge[[#This Row],[WD]])</f>
        <v>1471.05</v>
      </c>
    </row>
    <row r="13389" spans="1:9" x14ac:dyDescent="0.35">
      <c r="A13389">
        <v>1218</v>
      </c>
      <c r="B13389">
        <v>201809</v>
      </c>
      <c r="C13389" t="s">
        <v>20</v>
      </c>
      <c r="D13389">
        <v>2018</v>
      </c>
      <c r="E13389" t="s">
        <v>6</v>
      </c>
      <c r="F13389" t="s">
        <v>35</v>
      </c>
      <c r="G13389" t="s">
        <v>60</v>
      </c>
      <c r="H13389" s="12">
        <f>VLOOKUP(RefAge[[#This Row],[REFERRAL_MONTH]],WorkingDays[#All],2,FALSE)</f>
        <v>20</v>
      </c>
      <c r="I13389" s="12">
        <f>RefAge[[#This Row],[TWW_REFERRALS]]*(21/RefAge[[#This Row],[WD]])</f>
        <v>1278.9000000000001</v>
      </c>
    </row>
    <row r="13390" spans="1:9" x14ac:dyDescent="0.35">
      <c r="A13390">
        <v>1052</v>
      </c>
      <c r="B13390">
        <v>201809</v>
      </c>
      <c r="C13390" t="s">
        <v>20</v>
      </c>
      <c r="D13390">
        <v>2018</v>
      </c>
      <c r="E13390" t="s">
        <v>6</v>
      </c>
      <c r="F13390" t="s">
        <v>35</v>
      </c>
      <c r="G13390" t="s">
        <v>57</v>
      </c>
      <c r="H13390" s="12">
        <f>VLOOKUP(RefAge[[#This Row],[REFERRAL_MONTH]],WorkingDays[#All],2,FALSE)</f>
        <v>20</v>
      </c>
      <c r="I13390" s="12">
        <f>RefAge[[#This Row],[TWW_REFERRALS]]*(21/RefAge[[#This Row],[WD]])</f>
        <v>1104.6000000000001</v>
      </c>
    </row>
    <row r="13391" spans="1:9" x14ac:dyDescent="0.35">
      <c r="A13391">
        <v>1189</v>
      </c>
      <c r="B13391">
        <v>201809</v>
      </c>
      <c r="C13391" t="s">
        <v>20</v>
      </c>
      <c r="D13391">
        <v>2018</v>
      </c>
      <c r="E13391" t="s">
        <v>6</v>
      </c>
      <c r="F13391" t="s">
        <v>35</v>
      </c>
      <c r="G13391" t="s">
        <v>61</v>
      </c>
      <c r="H13391" s="12">
        <f>VLOOKUP(RefAge[[#This Row],[REFERRAL_MONTH]],WorkingDays[#All],2,FALSE)</f>
        <v>20</v>
      </c>
      <c r="I13391" s="12">
        <f>RefAge[[#This Row],[TWW_REFERRALS]]*(21/RefAge[[#This Row],[WD]])</f>
        <v>1248.45</v>
      </c>
    </row>
    <row r="13392" spans="1:9" x14ac:dyDescent="0.35">
      <c r="A13392">
        <v>702</v>
      </c>
      <c r="B13392">
        <v>201809</v>
      </c>
      <c r="C13392" t="s">
        <v>20</v>
      </c>
      <c r="D13392">
        <v>2018</v>
      </c>
      <c r="E13392" t="s">
        <v>6</v>
      </c>
      <c r="F13392" t="s">
        <v>35</v>
      </c>
      <c r="G13392" t="s">
        <v>63</v>
      </c>
      <c r="H13392" s="12">
        <f>VLOOKUP(RefAge[[#This Row],[REFERRAL_MONTH]],WorkingDays[#All],2,FALSE)</f>
        <v>20</v>
      </c>
      <c r="I13392" s="12">
        <f>RefAge[[#This Row],[TWW_REFERRALS]]*(21/RefAge[[#This Row],[WD]])</f>
        <v>737.1</v>
      </c>
    </row>
    <row r="13393" spans="1:9" x14ac:dyDescent="0.35">
      <c r="A13393">
        <v>1041</v>
      </c>
      <c r="B13393">
        <v>201809</v>
      </c>
      <c r="C13393" t="s">
        <v>20</v>
      </c>
      <c r="D13393">
        <v>2018</v>
      </c>
      <c r="E13393" t="s">
        <v>6</v>
      </c>
      <c r="F13393" t="s">
        <v>36</v>
      </c>
      <c r="G13393" t="s">
        <v>59</v>
      </c>
      <c r="H13393" s="12">
        <f>VLOOKUP(RefAge[[#This Row],[REFERRAL_MONTH]],WorkingDays[#All],2,FALSE)</f>
        <v>20</v>
      </c>
      <c r="I13393" s="12">
        <f>RefAge[[#This Row],[TWW_REFERRALS]]*(21/RefAge[[#This Row],[WD]])</f>
        <v>1093.05</v>
      </c>
    </row>
    <row r="13394" spans="1:9" x14ac:dyDescent="0.35">
      <c r="A13394">
        <v>1284</v>
      </c>
      <c r="B13394">
        <v>201809</v>
      </c>
      <c r="C13394" t="s">
        <v>20</v>
      </c>
      <c r="D13394">
        <v>2018</v>
      </c>
      <c r="E13394" t="s">
        <v>6</v>
      </c>
      <c r="F13394" t="s">
        <v>36</v>
      </c>
      <c r="G13394" t="s">
        <v>62</v>
      </c>
      <c r="H13394" s="12">
        <f>VLOOKUP(RefAge[[#This Row],[REFERRAL_MONTH]],WorkingDays[#All],2,FALSE)</f>
        <v>20</v>
      </c>
      <c r="I13394" s="12">
        <f>RefAge[[#This Row],[TWW_REFERRALS]]*(21/RefAge[[#This Row],[WD]])</f>
        <v>1348.2</v>
      </c>
    </row>
    <row r="13395" spans="1:9" x14ac:dyDescent="0.35">
      <c r="A13395">
        <v>1724</v>
      </c>
      <c r="B13395">
        <v>201809</v>
      </c>
      <c r="C13395" t="s">
        <v>20</v>
      </c>
      <c r="D13395">
        <v>2018</v>
      </c>
      <c r="E13395" t="s">
        <v>6</v>
      </c>
      <c r="F13395" t="s">
        <v>36</v>
      </c>
      <c r="G13395" t="s">
        <v>58</v>
      </c>
      <c r="H13395" s="12">
        <f>VLOOKUP(RefAge[[#This Row],[REFERRAL_MONTH]],WorkingDays[#All],2,FALSE)</f>
        <v>20</v>
      </c>
      <c r="I13395" s="12">
        <f>RefAge[[#This Row],[TWW_REFERRALS]]*(21/RefAge[[#This Row],[WD]])</f>
        <v>1810.2</v>
      </c>
    </row>
    <row r="13396" spans="1:9" x14ac:dyDescent="0.35">
      <c r="A13396">
        <v>1438</v>
      </c>
      <c r="B13396">
        <v>201809</v>
      </c>
      <c r="C13396" t="s">
        <v>20</v>
      </c>
      <c r="D13396">
        <v>2018</v>
      </c>
      <c r="E13396" t="s">
        <v>6</v>
      </c>
      <c r="F13396" t="s">
        <v>36</v>
      </c>
      <c r="G13396" t="s">
        <v>60</v>
      </c>
      <c r="H13396" s="12">
        <f>VLOOKUP(RefAge[[#This Row],[REFERRAL_MONTH]],WorkingDays[#All],2,FALSE)</f>
        <v>20</v>
      </c>
      <c r="I13396" s="12">
        <f>RefAge[[#This Row],[TWW_REFERRALS]]*(21/RefAge[[#This Row],[WD]])</f>
        <v>1509.9</v>
      </c>
    </row>
    <row r="13397" spans="1:9" x14ac:dyDescent="0.35">
      <c r="A13397">
        <v>1114</v>
      </c>
      <c r="B13397">
        <v>201809</v>
      </c>
      <c r="C13397" t="s">
        <v>20</v>
      </c>
      <c r="D13397">
        <v>2018</v>
      </c>
      <c r="E13397" t="s">
        <v>6</v>
      </c>
      <c r="F13397" t="s">
        <v>36</v>
      </c>
      <c r="G13397" t="s">
        <v>57</v>
      </c>
      <c r="H13397" s="12">
        <f>VLOOKUP(RefAge[[#This Row],[REFERRAL_MONTH]],WorkingDays[#All],2,FALSE)</f>
        <v>20</v>
      </c>
      <c r="I13397" s="12">
        <f>RefAge[[#This Row],[TWW_REFERRALS]]*(21/RefAge[[#This Row],[WD]])</f>
        <v>1169.7</v>
      </c>
    </row>
    <row r="13398" spans="1:9" x14ac:dyDescent="0.35">
      <c r="A13398">
        <v>1459</v>
      </c>
      <c r="B13398">
        <v>201809</v>
      </c>
      <c r="C13398" t="s">
        <v>20</v>
      </c>
      <c r="D13398">
        <v>2018</v>
      </c>
      <c r="E13398" t="s">
        <v>6</v>
      </c>
      <c r="F13398" t="s">
        <v>36</v>
      </c>
      <c r="G13398" t="s">
        <v>61</v>
      </c>
      <c r="H13398" s="12">
        <f>VLOOKUP(RefAge[[#This Row],[REFERRAL_MONTH]],WorkingDays[#All],2,FALSE)</f>
        <v>20</v>
      </c>
      <c r="I13398" s="12">
        <f>RefAge[[#This Row],[TWW_REFERRALS]]*(21/RefAge[[#This Row],[WD]])</f>
        <v>1531.95</v>
      </c>
    </row>
    <row r="13399" spans="1:9" x14ac:dyDescent="0.35">
      <c r="A13399">
        <v>799</v>
      </c>
      <c r="B13399">
        <v>201809</v>
      </c>
      <c r="C13399" t="s">
        <v>20</v>
      </c>
      <c r="D13399">
        <v>2018</v>
      </c>
      <c r="E13399" t="s">
        <v>6</v>
      </c>
      <c r="F13399" t="s">
        <v>36</v>
      </c>
      <c r="G13399" t="s">
        <v>63</v>
      </c>
      <c r="H13399" s="12">
        <f>VLOOKUP(RefAge[[#This Row],[REFERRAL_MONTH]],WorkingDays[#All],2,FALSE)</f>
        <v>20</v>
      </c>
      <c r="I13399" s="12">
        <f>RefAge[[#This Row],[TWW_REFERRALS]]*(21/RefAge[[#This Row],[WD]])</f>
        <v>838.95</v>
      </c>
    </row>
    <row r="13400" spans="1:9" x14ac:dyDescent="0.35">
      <c r="A13400">
        <v>819</v>
      </c>
      <c r="B13400">
        <v>201809</v>
      </c>
      <c r="C13400" t="s">
        <v>20</v>
      </c>
      <c r="D13400">
        <v>2018</v>
      </c>
      <c r="E13400" t="s">
        <v>6</v>
      </c>
      <c r="F13400" t="s">
        <v>30</v>
      </c>
      <c r="G13400" t="s">
        <v>59</v>
      </c>
      <c r="H13400" s="12">
        <f>VLOOKUP(RefAge[[#This Row],[REFERRAL_MONTH]],WorkingDays[#All],2,FALSE)</f>
        <v>20</v>
      </c>
      <c r="I13400" s="12">
        <f>RefAge[[#This Row],[TWW_REFERRALS]]*(21/RefAge[[#This Row],[WD]])</f>
        <v>859.95</v>
      </c>
    </row>
    <row r="13401" spans="1:9" x14ac:dyDescent="0.35">
      <c r="A13401">
        <v>1025</v>
      </c>
      <c r="B13401">
        <v>201809</v>
      </c>
      <c r="C13401" t="s">
        <v>20</v>
      </c>
      <c r="D13401">
        <v>2018</v>
      </c>
      <c r="E13401" t="s">
        <v>6</v>
      </c>
      <c r="F13401" t="s">
        <v>30</v>
      </c>
      <c r="G13401" t="s">
        <v>62</v>
      </c>
      <c r="H13401" s="12">
        <f>VLOOKUP(RefAge[[#This Row],[REFERRAL_MONTH]],WorkingDays[#All],2,FALSE)</f>
        <v>20</v>
      </c>
      <c r="I13401" s="12">
        <f>RefAge[[#This Row],[TWW_REFERRALS]]*(21/RefAge[[#This Row],[WD]])</f>
        <v>1076.25</v>
      </c>
    </row>
    <row r="13402" spans="1:9" x14ac:dyDescent="0.35">
      <c r="A13402">
        <v>1195</v>
      </c>
      <c r="B13402">
        <v>201809</v>
      </c>
      <c r="C13402" t="s">
        <v>20</v>
      </c>
      <c r="D13402">
        <v>2018</v>
      </c>
      <c r="E13402" t="s">
        <v>6</v>
      </c>
      <c r="F13402" t="s">
        <v>30</v>
      </c>
      <c r="G13402" t="s">
        <v>58</v>
      </c>
      <c r="H13402" s="12">
        <f>VLOOKUP(RefAge[[#This Row],[REFERRAL_MONTH]],WorkingDays[#All],2,FALSE)</f>
        <v>20</v>
      </c>
      <c r="I13402" s="12">
        <f>RefAge[[#This Row],[TWW_REFERRALS]]*(21/RefAge[[#This Row],[WD]])</f>
        <v>1254.75</v>
      </c>
    </row>
    <row r="13403" spans="1:9" x14ac:dyDescent="0.35">
      <c r="A13403">
        <v>920</v>
      </c>
      <c r="B13403">
        <v>201809</v>
      </c>
      <c r="C13403" t="s">
        <v>20</v>
      </c>
      <c r="D13403">
        <v>2018</v>
      </c>
      <c r="E13403" t="s">
        <v>6</v>
      </c>
      <c r="F13403" t="s">
        <v>30</v>
      </c>
      <c r="G13403" t="s">
        <v>60</v>
      </c>
      <c r="H13403" s="12">
        <f>VLOOKUP(RefAge[[#This Row],[REFERRAL_MONTH]],WorkingDays[#All],2,FALSE)</f>
        <v>20</v>
      </c>
      <c r="I13403" s="12">
        <f>RefAge[[#This Row],[TWW_REFERRALS]]*(21/RefAge[[#This Row],[WD]])</f>
        <v>966</v>
      </c>
    </row>
    <row r="13404" spans="1:9" x14ac:dyDescent="0.35">
      <c r="A13404">
        <v>857</v>
      </c>
      <c r="B13404">
        <v>201809</v>
      </c>
      <c r="C13404" t="s">
        <v>20</v>
      </c>
      <c r="D13404">
        <v>2018</v>
      </c>
      <c r="E13404" t="s">
        <v>6</v>
      </c>
      <c r="F13404" t="s">
        <v>30</v>
      </c>
      <c r="G13404" t="s">
        <v>57</v>
      </c>
      <c r="H13404" s="12">
        <f>VLOOKUP(RefAge[[#This Row],[REFERRAL_MONTH]],WorkingDays[#All],2,FALSE)</f>
        <v>20</v>
      </c>
      <c r="I13404" s="12">
        <f>RefAge[[#This Row],[TWW_REFERRALS]]*(21/RefAge[[#This Row],[WD]])</f>
        <v>899.85</v>
      </c>
    </row>
    <row r="13405" spans="1:9" x14ac:dyDescent="0.35">
      <c r="A13405">
        <v>1216</v>
      </c>
      <c r="B13405">
        <v>201809</v>
      </c>
      <c r="C13405" t="s">
        <v>20</v>
      </c>
      <c r="D13405">
        <v>2018</v>
      </c>
      <c r="E13405" t="s">
        <v>6</v>
      </c>
      <c r="F13405" t="s">
        <v>30</v>
      </c>
      <c r="G13405" t="s">
        <v>61</v>
      </c>
      <c r="H13405" s="12">
        <f>VLOOKUP(RefAge[[#This Row],[REFERRAL_MONTH]],WorkingDays[#All],2,FALSE)</f>
        <v>20</v>
      </c>
      <c r="I13405" s="12">
        <f>RefAge[[#This Row],[TWW_REFERRALS]]*(21/RefAge[[#This Row],[WD]])</f>
        <v>1276.8</v>
      </c>
    </row>
    <row r="13406" spans="1:9" x14ac:dyDescent="0.35">
      <c r="A13406">
        <v>559</v>
      </c>
      <c r="B13406">
        <v>201809</v>
      </c>
      <c r="C13406" t="s">
        <v>20</v>
      </c>
      <c r="D13406">
        <v>2018</v>
      </c>
      <c r="E13406" t="s">
        <v>6</v>
      </c>
      <c r="F13406" t="s">
        <v>30</v>
      </c>
      <c r="G13406" t="s">
        <v>63</v>
      </c>
      <c r="H13406" s="12">
        <f>VLOOKUP(RefAge[[#This Row],[REFERRAL_MONTH]],WorkingDays[#All],2,FALSE)</f>
        <v>20</v>
      </c>
      <c r="I13406" s="12">
        <f>RefAge[[#This Row],[TWW_REFERRALS]]*(21/RefAge[[#This Row],[WD]])</f>
        <v>586.95000000000005</v>
      </c>
    </row>
    <row r="13407" spans="1:9" x14ac:dyDescent="0.35">
      <c r="A13407">
        <v>60</v>
      </c>
      <c r="B13407">
        <v>201809</v>
      </c>
      <c r="C13407" t="s">
        <v>20</v>
      </c>
      <c r="D13407">
        <v>2018</v>
      </c>
      <c r="E13407" t="s">
        <v>7</v>
      </c>
      <c r="F13407" t="s">
        <v>34</v>
      </c>
      <c r="G13407" t="s">
        <v>59</v>
      </c>
      <c r="H13407" s="12">
        <f>VLOOKUP(RefAge[[#This Row],[REFERRAL_MONTH]],WorkingDays[#All],2,FALSE)</f>
        <v>20</v>
      </c>
      <c r="I13407" s="12">
        <f>RefAge[[#This Row],[TWW_REFERRALS]]*(21/RefAge[[#This Row],[WD]])</f>
        <v>63</v>
      </c>
    </row>
    <row r="13408" spans="1:9" x14ac:dyDescent="0.35">
      <c r="A13408">
        <v>105</v>
      </c>
      <c r="B13408">
        <v>201809</v>
      </c>
      <c r="C13408" t="s">
        <v>20</v>
      </c>
      <c r="D13408">
        <v>2018</v>
      </c>
      <c r="E13408" t="s">
        <v>7</v>
      </c>
      <c r="F13408" t="s">
        <v>34</v>
      </c>
      <c r="G13408" t="s">
        <v>62</v>
      </c>
      <c r="H13408" s="12">
        <f>VLOOKUP(RefAge[[#This Row],[REFERRAL_MONTH]],WorkingDays[#All],2,FALSE)</f>
        <v>20</v>
      </c>
      <c r="I13408" s="12">
        <f>RefAge[[#This Row],[TWW_REFERRALS]]*(21/RefAge[[#This Row],[WD]])</f>
        <v>110.25</v>
      </c>
    </row>
    <row r="13409" spans="1:9" x14ac:dyDescent="0.35">
      <c r="A13409">
        <v>70</v>
      </c>
      <c r="B13409">
        <v>201809</v>
      </c>
      <c r="C13409" t="s">
        <v>20</v>
      </c>
      <c r="D13409">
        <v>2018</v>
      </c>
      <c r="E13409" t="s">
        <v>7</v>
      </c>
      <c r="F13409" t="s">
        <v>34</v>
      </c>
      <c r="G13409" t="s">
        <v>58</v>
      </c>
      <c r="H13409" s="12">
        <f>VLOOKUP(RefAge[[#This Row],[REFERRAL_MONTH]],WorkingDays[#All],2,FALSE)</f>
        <v>20</v>
      </c>
      <c r="I13409" s="12">
        <f>RefAge[[#This Row],[TWW_REFERRALS]]*(21/RefAge[[#This Row],[WD]])</f>
        <v>73.5</v>
      </c>
    </row>
    <row r="13410" spans="1:9" x14ac:dyDescent="0.35">
      <c r="A13410">
        <v>66</v>
      </c>
      <c r="B13410">
        <v>201809</v>
      </c>
      <c r="C13410" t="s">
        <v>20</v>
      </c>
      <c r="D13410">
        <v>2018</v>
      </c>
      <c r="E13410" t="s">
        <v>7</v>
      </c>
      <c r="F13410" t="s">
        <v>34</v>
      </c>
      <c r="G13410" t="s">
        <v>60</v>
      </c>
      <c r="H13410" s="12">
        <f>VLOOKUP(RefAge[[#This Row],[REFERRAL_MONTH]],WorkingDays[#All],2,FALSE)</f>
        <v>20</v>
      </c>
      <c r="I13410" s="12">
        <f>RefAge[[#This Row],[TWW_REFERRALS]]*(21/RefAge[[#This Row],[WD]])</f>
        <v>69.3</v>
      </c>
    </row>
    <row r="13411" spans="1:9" x14ac:dyDescent="0.35">
      <c r="A13411">
        <v>50</v>
      </c>
      <c r="B13411">
        <v>201809</v>
      </c>
      <c r="C13411" t="s">
        <v>20</v>
      </c>
      <c r="D13411">
        <v>2018</v>
      </c>
      <c r="E13411" t="s">
        <v>7</v>
      </c>
      <c r="F13411" t="s">
        <v>34</v>
      </c>
      <c r="G13411" t="s">
        <v>57</v>
      </c>
      <c r="H13411" s="12">
        <f>VLOOKUP(RefAge[[#This Row],[REFERRAL_MONTH]],WorkingDays[#All],2,FALSE)</f>
        <v>20</v>
      </c>
      <c r="I13411" s="12">
        <f>RefAge[[#This Row],[TWW_REFERRALS]]*(21/RefAge[[#This Row],[WD]])</f>
        <v>52.5</v>
      </c>
    </row>
    <row r="13412" spans="1:9" x14ac:dyDescent="0.35">
      <c r="A13412">
        <v>66</v>
      </c>
      <c r="B13412">
        <v>201809</v>
      </c>
      <c r="C13412" t="s">
        <v>20</v>
      </c>
      <c r="D13412">
        <v>2018</v>
      </c>
      <c r="E13412" t="s">
        <v>7</v>
      </c>
      <c r="F13412" t="s">
        <v>34</v>
      </c>
      <c r="G13412" t="s">
        <v>61</v>
      </c>
      <c r="H13412" s="12">
        <f>VLOOKUP(RefAge[[#This Row],[REFERRAL_MONTH]],WorkingDays[#All],2,FALSE)</f>
        <v>20</v>
      </c>
      <c r="I13412" s="12">
        <f>RefAge[[#This Row],[TWW_REFERRALS]]*(21/RefAge[[#This Row],[WD]])</f>
        <v>69.3</v>
      </c>
    </row>
    <row r="13413" spans="1:9" x14ac:dyDescent="0.35">
      <c r="A13413">
        <v>34</v>
      </c>
      <c r="B13413">
        <v>201809</v>
      </c>
      <c r="C13413" t="s">
        <v>20</v>
      </c>
      <c r="D13413">
        <v>2018</v>
      </c>
      <c r="E13413" t="s">
        <v>7</v>
      </c>
      <c r="F13413" t="s">
        <v>34</v>
      </c>
      <c r="G13413" t="s">
        <v>63</v>
      </c>
      <c r="H13413" s="12">
        <f>VLOOKUP(RefAge[[#This Row],[REFERRAL_MONTH]],WorkingDays[#All],2,FALSE)</f>
        <v>20</v>
      </c>
      <c r="I13413" s="12">
        <f>RefAge[[#This Row],[TWW_REFERRALS]]*(21/RefAge[[#This Row],[WD]])</f>
        <v>35.700000000000003</v>
      </c>
    </row>
    <row r="13414" spans="1:9" x14ac:dyDescent="0.35">
      <c r="A13414">
        <v>93</v>
      </c>
      <c r="B13414">
        <v>201809</v>
      </c>
      <c r="C13414" t="s">
        <v>20</v>
      </c>
      <c r="D13414">
        <v>2018</v>
      </c>
      <c r="E13414" t="s">
        <v>7</v>
      </c>
      <c r="F13414" t="s">
        <v>32</v>
      </c>
      <c r="G13414" t="s">
        <v>59</v>
      </c>
      <c r="H13414" s="12">
        <f>VLOOKUP(RefAge[[#This Row],[REFERRAL_MONTH]],WorkingDays[#All],2,FALSE)</f>
        <v>20</v>
      </c>
      <c r="I13414" s="12">
        <f>RefAge[[#This Row],[TWW_REFERRALS]]*(21/RefAge[[#This Row],[WD]])</f>
        <v>97.65</v>
      </c>
    </row>
    <row r="13415" spans="1:9" x14ac:dyDescent="0.35">
      <c r="A13415">
        <v>137</v>
      </c>
      <c r="B13415">
        <v>201809</v>
      </c>
      <c r="C13415" t="s">
        <v>20</v>
      </c>
      <c r="D13415">
        <v>2018</v>
      </c>
      <c r="E13415" t="s">
        <v>7</v>
      </c>
      <c r="F13415" t="s">
        <v>32</v>
      </c>
      <c r="G13415" t="s">
        <v>62</v>
      </c>
      <c r="H13415" s="12">
        <f>VLOOKUP(RefAge[[#This Row],[REFERRAL_MONTH]],WorkingDays[#All],2,FALSE)</f>
        <v>20</v>
      </c>
      <c r="I13415" s="12">
        <f>RefAge[[#This Row],[TWW_REFERRALS]]*(21/RefAge[[#This Row],[WD]])</f>
        <v>143.85</v>
      </c>
    </row>
    <row r="13416" spans="1:9" x14ac:dyDescent="0.35">
      <c r="A13416">
        <v>107</v>
      </c>
      <c r="B13416">
        <v>201809</v>
      </c>
      <c r="C13416" t="s">
        <v>20</v>
      </c>
      <c r="D13416">
        <v>2018</v>
      </c>
      <c r="E13416" t="s">
        <v>7</v>
      </c>
      <c r="F13416" t="s">
        <v>32</v>
      </c>
      <c r="G13416" t="s">
        <v>58</v>
      </c>
      <c r="H13416" s="12">
        <f>VLOOKUP(RefAge[[#This Row],[REFERRAL_MONTH]],WorkingDays[#All],2,FALSE)</f>
        <v>20</v>
      </c>
      <c r="I13416" s="12">
        <f>RefAge[[#This Row],[TWW_REFERRALS]]*(21/RefAge[[#This Row],[WD]])</f>
        <v>112.35000000000001</v>
      </c>
    </row>
    <row r="13417" spans="1:9" x14ac:dyDescent="0.35">
      <c r="A13417">
        <v>130</v>
      </c>
      <c r="B13417">
        <v>201809</v>
      </c>
      <c r="C13417" t="s">
        <v>20</v>
      </c>
      <c r="D13417">
        <v>2018</v>
      </c>
      <c r="E13417" t="s">
        <v>7</v>
      </c>
      <c r="F13417" t="s">
        <v>32</v>
      </c>
      <c r="G13417" t="s">
        <v>60</v>
      </c>
      <c r="H13417" s="12">
        <f>VLOOKUP(RefAge[[#This Row],[REFERRAL_MONTH]],WorkingDays[#All],2,FALSE)</f>
        <v>20</v>
      </c>
      <c r="I13417" s="12">
        <f>RefAge[[#This Row],[TWW_REFERRALS]]*(21/RefAge[[#This Row],[WD]])</f>
        <v>136.5</v>
      </c>
    </row>
    <row r="13418" spans="1:9" x14ac:dyDescent="0.35">
      <c r="A13418">
        <v>86</v>
      </c>
      <c r="B13418">
        <v>201809</v>
      </c>
      <c r="C13418" t="s">
        <v>20</v>
      </c>
      <c r="D13418">
        <v>2018</v>
      </c>
      <c r="E13418" t="s">
        <v>7</v>
      </c>
      <c r="F13418" t="s">
        <v>32</v>
      </c>
      <c r="G13418" t="s">
        <v>57</v>
      </c>
      <c r="H13418" s="12">
        <f>VLOOKUP(RefAge[[#This Row],[REFERRAL_MONTH]],WorkingDays[#All],2,FALSE)</f>
        <v>20</v>
      </c>
      <c r="I13418" s="12">
        <f>RefAge[[#This Row],[TWW_REFERRALS]]*(21/RefAge[[#This Row],[WD]])</f>
        <v>90.3</v>
      </c>
    </row>
    <row r="13419" spans="1:9" x14ac:dyDescent="0.35">
      <c r="A13419">
        <v>107</v>
      </c>
      <c r="B13419">
        <v>201809</v>
      </c>
      <c r="C13419" t="s">
        <v>20</v>
      </c>
      <c r="D13419">
        <v>2018</v>
      </c>
      <c r="E13419" t="s">
        <v>7</v>
      </c>
      <c r="F13419" t="s">
        <v>32</v>
      </c>
      <c r="G13419" t="s">
        <v>61</v>
      </c>
      <c r="H13419" s="12">
        <f>VLOOKUP(RefAge[[#This Row],[REFERRAL_MONTH]],WorkingDays[#All],2,FALSE)</f>
        <v>20</v>
      </c>
      <c r="I13419" s="12">
        <f>RefAge[[#This Row],[TWW_REFERRALS]]*(21/RefAge[[#This Row],[WD]])</f>
        <v>112.35000000000001</v>
      </c>
    </row>
    <row r="13420" spans="1:9" x14ac:dyDescent="0.35">
      <c r="A13420">
        <v>60</v>
      </c>
      <c r="B13420">
        <v>201809</v>
      </c>
      <c r="C13420" t="s">
        <v>20</v>
      </c>
      <c r="D13420">
        <v>2018</v>
      </c>
      <c r="E13420" t="s">
        <v>7</v>
      </c>
      <c r="F13420" t="s">
        <v>32</v>
      </c>
      <c r="G13420" t="s">
        <v>63</v>
      </c>
      <c r="H13420" s="12">
        <f>VLOOKUP(RefAge[[#This Row],[REFERRAL_MONTH]],WorkingDays[#All],2,FALSE)</f>
        <v>20</v>
      </c>
      <c r="I13420" s="12">
        <f>RefAge[[#This Row],[TWW_REFERRALS]]*(21/RefAge[[#This Row],[WD]])</f>
        <v>63</v>
      </c>
    </row>
    <row r="13421" spans="1:9" x14ac:dyDescent="0.35">
      <c r="A13421">
        <v>129</v>
      </c>
      <c r="B13421">
        <v>201809</v>
      </c>
      <c r="C13421" t="s">
        <v>20</v>
      </c>
      <c r="D13421">
        <v>2018</v>
      </c>
      <c r="E13421" t="s">
        <v>7</v>
      </c>
      <c r="F13421" t="s">
        <v>35</v>
      </c>
      <c r="G13421" t="s">
        <v>59</v>
      </c>
      <c r="H13421" s="12">
        <f>VLOOKUP(RefAge[[#This Row],[REFERRAL_MONTH]],WorkingDays[#All],2,FALSE)</f>
        <v>20</v>
      </c>
      <c r="I13421" s="12">
        <f>RefAge[[#This Row],[TWW_REFERRALS]]*(21/RefAge[[#This Row],[WD]])</f>
        <v>135.45000000000002</v>
      </c>
    </row>
    <row r="13422" spans="1:9" x14ac:dyDescent="0.35">
      <c r="A13422">
        <v>190</v>
      </c>
      <c r="B13422">
        <v>201809</v>
      </c>
      <c r="C13422" t="s">
        <v>20</v>
      </c>
      <c r="D13422">
        <v>2018</v>
      </c>
      <c r="E13422" t="s">
        <v>7</v>
      </c>
      <c r="F13422" t="s">
        <v>35</v>
      </c>
      <c r="G13422" t="s">
        <v>62</v>
      </c>
      <c r="H13422" s="12">
        <f>VLOOKUP(RefAge[[#This Row],[REFERRAL_MONTH]],WorkingDays[#All],2,FALSE)</f>
        <v>20</v>
      </c>
      <c r="I13422" s="12">
        <f>RefAge[[#This Row],[TWW_REFERRALS]]*(21/RefAge[[#This Row],[WD]])</f>
        <v>199.5</v>
      </c>
    </row>
    <row r="13423" spans="1:9" x14ac:dyDescent="0.35">
      <c r="A13423">
        <v>171</v>
      </c>
      <c r="B13423">
        <v>201809</v>
      </c>
      <c r="C13423" t="s">
        <v>20</v>
      </c>
      <c r="D13423">
        <v>2018</v>
      </c>
      <c r="E13423" t="s">
        <v>7</v>
      </c>
      <c r="F13423" t="s">
        <v>35</v>
      </c>
      <c r="G13423" t="s">
        <v>58</v>
      </c>
      <c r="H13423" s="12">
        <f>VLOOKUP(RefAge[[#This Row],[REFERRAL_MONTH]],WorkingDays[#All],2,FALSE)</f>
        <v>20</v>
      </c>
      <c r="I13423" s="12">
        <f>RefAge[[#This Row],[TWW_REFERRALS]]*(21/RefAge[[#This Row],[WD]])</f>
        <v>179.55</v>
      </c>
    </row>
    <row r="13424" spans="1:9" x14ac:dyDescent="0.35">
      <c r="A13424">
        <v>167</v>
      </c>
      <c r="B13424">
        <v>201809</v>
      </c>
      <c r="C13424" t="s">
        <v>20</v>
      </c>
      <c r="D13424">
        <v>2018</v>
      </c>
      <c r="E13424" t="s">
        <v>7</v>
      </c>
      <c r="F13424" t="s">
        <v>35</v>
      </c>
      <c r="G13424" t="s">
        <v>60</v>
      </c>
      <c r="H13424" s="12">
        <f>VLOOKUP(RefAge[[#This Row],[REFERRAL_MONTH]],WorkingDays[#All],2,FALSE)</f>
        <v>20</v>
      </c>
      <c r="I13424" s="12">
        <f>RefAge[[#This Row],[TWW_REFERRALS]]*(21/RefAge[[#This Row],[WD]])</f>
        <v>175.35</v>
      </c>
    </row>
    <row r="13425" spans="1:9" x14ac:dyDescent="0.35">
      <c r="A13425">
        <v>144</v>
      </c>
      <c r="B13425">
        <v>201809</v>
      </c>
      <c r="C13425" t="s">
        <v>20</v>
      </c>
      <c r="D13425">
        <v>2018</v>
      </c>
      <c r="E13425" t="s">
        <v>7</v>
      </c>
      <c r="F13425" t="s">
        <v>35</v>
      </c>
      <c r="G13425" t="s">
        <v>57</v>
      </c>
      <c r="H13425" s="12">
        <f>VLOOKUP(RefAge[[#This Row],[REFERRAL_MONTH]],WorkingDays[#All],2,FALSE)</f>
        <v>20</v>
      </c>
      <c r="I13425" s="12">
        <f>RefAge[[#This Row],[TWW_REFERRALS]]*(21/RefAge[[#This Row],[WD]])</f>
        <v>151.20000000000002</v>
      </c>
    </row>
    <row r="13426" spans="1:9" x14ac:dyDescent="0.35">
      <c r="A13426">
        <v>156</v>
      </c>
      <c r="B13426">
        <v>201809</v>
      </c>
      <c r="C13426" t="s">
        <v>20</v>
      </c>
      <c r="D13426">
        <v>2018</v>
      </c>
      <c r="E13426" t="s">
        <v>7</v>
      </c>
      <c r="F13426" t="s">
        <v>35</v>
      </c>
      <c r="G13426" t="s">
        <v>61</v>
      </c>
      <c r="H13426" s="12">
        <f>VLOOKUP(RefAge[[#This Row],[REFERRAL_MONTH]],WorkingDays[#All],2,FALSE)</f>
        <v>20</v>
      </c>
      <c r="I13426" s="12">
        <f>RefAge[[#This Row],[TWW_REFERRALS]]*(21/RefAge[[#This Row],[WD]])</f>
        <v>163.80000000000001</v>
      </c>
    </row>
    <row r="13427" spans="1:9" x14ac:dyDescent="0.35">
      <c r="A13427">
        <v>110</v>
      </c>
      <c r="B13427">
        <v>201809</v>
      </c>
      <c r="C13427" t="s">
        <v>20</v>
      </c>
      <c r="D13427">
        <v>2018</v>
      </c>
      <c r="E13427" t="s">
        <v>7</v>
      </c>
      <c r="F13427" t="s">
        <v>35</v>
      </c>
      <c r="G13427" t="s">
        <v>63</v>
      </c>
      <c r="H13427" s="12">
        <f>VLOOKUP(RefAge[[#This Row],[REFERRAL_MONTH]],WorkingDays[#All],2,FALSE)</f>
        <v>20</v>
      </c>
      <c r="I13427" s="12">
        <f>RefAge[[#This Row],[TWW_REFERRALS]]*(21/RefAge[[#This Row],[WD]])</f>
        <v>115.5</v>
      </c>
    </row>
    <row r="13428" spans="1:9" x14ac:dyDescent="0.35">
      <c r="A13428">
        <v>162</v>
      </c>
      <c r="B13428">
        <v>201809</v>
      </c>
      <c r="C13428" t="s">
        <v>20</v>
      </c>
      <c r="D13428">
        <v>2018</v>
      </c>
      <c r="E13428" t="s">
        <v>7</v>
      </c>
      <c r="F13428" t="s">
        <v>36</v>
      </c>
      <c r="G13428" t="s">
        <v>59</v>
      </c>
      <c r="H13428" s="12">
        <f>VLOOKUP(RefAge[[#This Row],[REFERRAL_MONTH]],WorkingDays[#All],2,FALSE)</f>
        <v>20</v>
      </c>
      <c r="I13428" s="12">
        <f>RefAge[[#This Row],[TWW_REFERRALS]]*(21/RefAge[[#This Row],[WD]])</f>
        <v>170.1</v>
      </c>
    </row>
    <row r="13429" spans="1:9" x14ac:dyDescent="0.35">
      <c r="A13429">
        <v>181</v>
      </c>
      <c r="B13429">
        <v>201809</v>
      </c>
      <c r="C13429" t="s">
        <v>20</v>
      </c>
      <c r="D13429">
        <v>2018</v>
      </c>
      <c r="E13429" t="s">
        <v>7</v>
      </c>
      <c r="F13429" t="s">
        <v>36</v>
      </c>
      <c r="G13429" t="s">
        <v>62</v>
      </c>
      <c r="H13429" s="12">
        <f>VLOOKUP(RefAge[[#This Row],[REFERRAL_MONTH]],WorkingDays[#All],2,FALSE)</f>
        <v>20</v>
      </c>
      <c r="I13429" s="12">
        <f>RefAge[[#This Row],[TWW_REFERRALS]]*(21/RefAge[[#This Row],[WD]])</f>
        <v>190.05</v>
      </c>
    </row>
    <row r="13430" spans="1:9" x14ac:dyDescent="0.35">
      <c r="A13430">
        <v>234</v>
      </c>
      <c r="B13430">
        <v>201809</v>
      </c>
      <c r="C13430" t="s">
        <v>20</v>
      </c>
      <c r="D13430">
        <v>2018</v>
      </c>
      <c r="E13430" t="s">
        <v>7</v>
      </c>
      <c r="F13430" t="s">
        <v>36</v>
      </c>
      <c r="G13430" t="s">
        <v>58</v>
      </c>
      <c r="H13430" s="12">
        <f>VLOOKUP(RefAge[[#This Row],[REFERRAL_MONTH]],WorkingDays[#All],2,FALSE)</f>
        <v>20</v>
      </c>
      <c r="I13430" s="12">
        <f>RefAge[[#This Row],[TWW_REFERRALS]]*(21/RefAge[[#This Row],[WD]])</f>
        <v>245.70000000000002</v>
      </c>
    </row>
    <row r="13431" spans="1:9" x14ac:dyDescent="0.35">
      <c r="A13431">
        <v>233</v>
      </c>
      <c r="B13431">
        <v>201809</v>
      </c>
      <c r="C13431" t="s">
        <v>20</v>
      </c>
      <c r="D13431">
        <v>2018</v>
      </c>
      <c r="E13431" t="s">
        <v>7</v>
      </c>
      <c r="F13431" t="s">
        <v>36</v>
      </c>
      <c r="G13431" t="s">
        <v>60</v>
      </c>
      <c r="H13431" s="12">
        <f>VLOOKUP(RefAge[[#This Row],[REFERRAL_MONTH]],WorkingDays[#All],2,FALSE)</f>
        <v>20</v>
      </c>
      <c r="I13431" s="12">
        <f>RefAge[[#This Row],[TWW_REFERRALS]]*(21/RefAge[[#This Row],[WD]])</f>
        <v>244.65</v>
      </c>
    </row>
    <row r="13432" spans="1:9" x14ac:dyDescent="0.35">
      <c r="A13432">
        <v>180</v>
      </c>
      <c r="B13432">
        <v>201809</v>
      </c>
      <c r="C13432" t="s">
        <v>20</v>
      </c>
      <c r="D13432">
        <v>2018</v>
      </c>
      <c r="E13432" t="s">
        <v>7</v>
      </c>
      <c r="F13432" t="s">
        <v>36</v>
      </c>
      <c r="G13432" t="s">
        <v>57</v>
      </c>
      <c r="H13432" s="12">
        <f>VLOOKUP(RefAge[[#This Row],[REFERRAL_MONTH]],WorkingDays[#All],2,FALSE)</f>
        <v>20</v>
      </c>
      <c r="I13432" s="12">
        <f>RefAge[[#This Row],[TWW_REFERRALS]]*(21/RefAge[[#This Row],[WD]])</f>
        <v>189</v>
      </c>
    </row>
    <row r="13433" spans="1:9" x14ac:dyDescent="0.35">
      <c r="A13433">
        <v>226</v>
      </c>
      <c r="B13433">
        <v>201809</v>
      </c>
      <c r="C13433" t="s">
        <v>20</v>
      </c>
      <c r="D13433">
        <v>2018</v>
      </c>
      <c r="E13433" t="s">
        <v>7</v>
      </c>
      <c r="F13433" t="s">
        <v>36</v>
      </c>
      <c r="G13433" t="s">
        <v>61</v>
      </c>
      <c r="H13433" s="12">
        <f>VLOOKUP(RefAge[[#This Row],[REFERRAL_MONTH]],WorkingDays[#All],2,FALSE)</f>
        <v>20</v>
      </c>
      <c r="I13433" s="12">
        <f>RefAge[[#This Row],[TWW_REFERRALS]]*(21/RefAge[[#This Row],[WD]])</f>
        <v>237.3</v>
      </c>
    </row>
    <row r="13434" spans="1:9" x14ac:dyDescent="0.35">
      <c r="A13434">
        <v>146</v>
      </c>
      <c r="B13434">
        <v>201809</v>
      </c>
      <c r="C13434" t="s">
        <v>20</v>
      </c>
      <c r="D13434">
        <v>2018</v>
      </c>
      <c r="E13434" t="s">
        <v>7</v>
      </c>
      <c r="F13434" t="s">
        <v>36</v>
      </c>
      <c r="G13434" t="s">
        <v>63</v>
      </c>
      <c r="H13434" s="12">
        <f>VLOOKUP(RefAge[[#This Row],[REFERRAL_MONTH]],WorkingDays[#All],2,FALSE)</f>
        <v>20</v>
      </c>
      <c r="I13434" s="12">
        <f>RefAge[[#This Row],[TWW_REFERRALS]]*(21/RefAge[[#This Row],[WD]])</f>
        <v>153.30000000000001</v>
      </c>
    </row>
    <row r="13435" spans="1:9" x14ac:dyDescent="0.35">
      <c r="A13435">
        <v>139</v>
      </c>
      <c r="B13435">
        <v>201809</v>
      </c>
      <c r="C13435" t="s">
        <v>20</v>
      </c>
      <c r="D13435">
        <v>2018</v>
      </c>
      <c r="E13435" t="s">
        <v>7</v>
      </c>
      <c r="F13435" t="s">
        <v>30</v>
      </c>
      <c r="G13435" t="s">
        <v>59</v>
      </c>
      <c r="H13435" s="12">
        <f>VLOOKUP(RefAge[[#This Row],[REFERRAL_MONTH]],WorkingDays[#All],2,FALSE)</f>
        <v>20</v>
      </c>
      <c r="I13435" s="12">
        <f>RefAge[[#This Row],[TWW_REFERRALS]]*(21/RefAge[[#This Row],[WD]])</f>
        <v>145.95000000000002</v>
      </c>
    </row>
    <row r="13436" spans="1:9" x14ac:dyDescent="0.35">
      <c r="A13436">
        <v>114</v>
      </c>
      <c r="B13436">
        <v>201809</v>
      </c>
      <c r="C13436" t="s">
        <v>20</v>
      </c>
      <c r="D13436">
        <v>2018</v>
      </c>
      <c r="E13436" t="s">
        <v>7</v>
      </c>
      <c r="F13436" t="s">
        <v>30</v>
      </c>
      <c r="G13436" t="s">
        <v>62</v>
      </c>
      <c r="H13436" s="12">
        <f>VLOOKUP(RefAge[[#This Row],[REFERRAL_MONTH]],WorkingDays[#All],2,FALSE)</f>
        <v>20</v>
      </c>
      <c r="I13436" s="12">
        <f>RefAge[[#This Row],[TWW_REFERRALS]]*(21/RefAge[[#This Row],[WD]])</f>
        <v>119.7</v>
      </c>
    </row>
    <row r="13437" spans="1:9" x14ac:dyDescent="0.35">
      <c r="A13437">
        <v>141</v>
      </c>
      <c r="B13437">
        <v>201809</v>
      </c>
      <c r="C13437" t="s">
        <v>20</v>
      </c>
      <c r="D13437">
        <v>2018</v>
      </c>
      <c r="E13437" t="s">
        <v>7</v>
      </c>
      <c r="F13437" t="s">
        <v>30</v>
      </c>
      <c r="G13437" t="s">
        <v>58</v>
      </c>
      <c r="H13437" s="12">
        <f>VLOOKUP(RefAge[[#This Row],[REFERRAL_MONTH]],WorkingDays[#All],2,FALSE)</f>
        <v>20</v>
      </c>
      <c r="I13437" s="12">
        <f>RefAge[[#This Row],[TWW_REFERRALS]]*(21/RefAge[[#This Row],[WD]])</f>
        <v>148.05000000000001</v>
      </c>
    </row>
    <row r="13438" spans="1:9" x14ac:dyDescent="0.35">
      <c r="A13438">
        <v>150</v>
      </c>
      <c r="B13438">
        <v>201809</v>
      </c>
      <c r="C13438" t="s">
        <v>20</v>
      </c>
      <c r="D13438">
        <v>2018</v>
      </c>
      <c r="E13438" t="s">
        <v>7</v>
      </c>
      <c r="F13438" t="s">
        <v>30</v>
      </c>
      <c r="G13438" t="s">
        <v>60</v>
      </c>
      <c r="H13438" s="12">
        <f>VLOOKUP(RefAge[[#This Row],[REFERRAL_MONTH]],WorkingDays[#All],2,FALSE)</f>
        <v>20</v>
      </c>
      <c r="I13438" s="12">
        <f>RefAge[[#This Row],[TWW_REFERRALS]]*(21/RefAge[[#This Row],[WD]])</f>
        <v>157.5</v>
      </c>
    </row>
    <row r="13439" spans="1:9" x14ac:dyDescent="0.35">
      <c r="A13439">
        <v>115</v>
      </c>
      <c r="B13439">
        <v>201809</v>
      </c>
      <c r="C13439" t="s">
        <v>20</v>
      </c>
      <c r="D13439">
        <v>2018</v>
      </c>
      <c r="E13439" t="s">
        <v>7</v>
      </c>
      <c r="F13439" t="s">
        <v>30</v>
      </c>
      <c r="G13439" t="s">
        <v>57</v>
      </c>
      <c r="H13439" s="12">
        <f>VLOOKUP(RefAge[[#This Row],[REFERRAL_MONTH]],WorkingDays[#All],2,FALSE)</f>
        <v>20</v>
      </c>
      <c r="I13439" s="12">
        <f>RefAge[[#This Row],[TWW_REFERRALS]]*(21/RefAge[[#This Row],[WD]])</f>
        <v>120.75</v>
      </c>
    </row>
    <row r="13440" spans="1:9" x14ac:dyDescent="0.35">
      <c r="A13440">
        <v>153</v>
      </c>
      <c r="B13440">
        <v>201809</v>
      </c>
      <c r="C13440" t="s">
        <v>20</v>
      </c>
      <c r="D13440">
        <v>2018</v>
      </c>
      <c r="E13440" t="s">
        <v>7</v>
      </c>
      <c r="F13440" t="s">
        <v>30</v>
      </c>
      <c r="G13440" t="s">
        <v>61</v>
      </c>
      <c r="H13440" s="12">
        <f>VLOOKUP(RefAge[[#This Row],[REFERRAL_MONTH]],WorkingDays[#All],2,FALSE)</f>
        <v>20</v>
      </c>
      <c r="I13440" s="12">
        <f>RefAge[[#This Row],[TWW_REFERRALS]]*(21/RefAge[[#This Row],[WD]])</f>
        <v>160.65</v>
      </c>
    </row>
    <row r="13441" spans="1:9" x14ac:dyDescent="0.35">
      <c r="A13441">
        <v>92</v>
      </c>
      <c r="B13441">
        <v>201809</v>
      </c>
      <c r="C13441" t="s">
        <v>20</v>
      </c>
      <c r="D13441">
        <v>2018</v>
      </c>
      <c r="E13441" t="s">
        <v>7</v>
      </c>
      <c r="F13441" t="s">
        <v>30</v>
      </c>
      <c r="G13441" t="s">
        <v>63</v>
      </c>
      <c r="H13441" s="12">
        <f>VLOOKUP(RefAge[[#This Row],[REFERRAL_MONTH]],WorkingDays[#All],2,FALSE)</f>
        <v>20</v>
      </c>
      <c r="I13441" s="12">
        <f>RefAge[[#This Row],[TWW_REFERRALS]]*(21/RefAge[[#This Row],[WD]])</f>
        <v>96.600000000000009</v>
      </c>
    </row>
    <row r="13442" spans="1:9" x14ac:dyDescent="0.35">
      <c r="A13442">
        <v>1188</v>
      </c>
      <c r="B13442">
        <v>201809</v>
      </c>
      <c r="C13442" t="s">
        <v>20</v>
      </c>
      <c r="D13442">
        <v>2018</v>
      </c>
      <c r="E13442" t="s">
        <v>8</v>
      </c>
      <c r="F13442" t="s">
        <v>34</v>
      </c>
      <c r="G13442" t="s">
        <v>59</v>
      </c>
      <c r="H13442" s="12">
        <f>VLOOKUP(RefAge[[#This Row],[REFERRAL_MONTH]],WorkingDays[#All],2,FALSE)</f>
        <v>20</v>
      </c>
      <c r="I13442" s="12">
        <f>RefAge[[#This Row],[TWW_REFERRALS]]*(21/RefAge[[#This Row],[WD]])</f>
        <v>1247.4000000000001</v>
      </c>
    </row>
    <row r="13443" spans="1:9" x14ac:dyDescent="0.35">
      <c r="A13443">
        <v>2297</v>
      </c>
      <c r="B13443">
        <v>201809</v>
      </c>
      <c r="C13443" t="s">
        <v>20</v>
      </c>
      <c r="D13443">
        <v>2018</v>
      </c>
      <c r="E13443" t="s">
        <v>8</v>
      </c>
      <c r="F13443" t="s">
        <v>34</v>
      </c>
      <c r="G13443" t="s">
        <v>62</v>
      </c>
      <c r="H13443" s="12">
        <f>VLOOKUP(RefAge[[#This Row],[REFERRAL_MONTH]],WorkingDays[#All],2,FALSE)</f>
        <v>20</v>
      </c>
      <c r="I13443" s="12">
        <f>RefAge[[#This Row],[TWW_REFERRALS]]*(21/RefAge[[#This Row],[WD]])</f>
        <v>2411.85</v>
      </c>
    </row>
    <row r="13444" spans="1:9" x14ac:dyDescent="0.35">
      <c r="A13444">
        <v>1798</v>
      </c>
      <c r="B13444">
        <v>201809</v>
      </c>
      <c r="C13444" t="s">
        <v>20</v>
      </c>
      <c r="D13444">
        <v>2018</v>
      </c>
      <c r="E13444" t="s">
        <v>8</v>
      </c>
      <c r="F13444" t="s">
        <v>34</v>
      </c>
      <c r="G13444" t="s">
        <v>58</v>
      </c>
      <c r="H13444" s="12">
        <f>VLOOKUP(RefAge[[#This Row],[REFERRAL_MONTH]],WorkingDays[#All],2,FALSE)</f>
        <v>20</v>
      </c>
      <c r="I13444" s="12">
        <f>RefAge[[#This Row],[TWW_REFERRALS]]*(21/RefAge[[#This Row],[WD]])</f>
        <v>1887.9</v>
      </c>
    </row>
    <row r="13445" spans="1:9" x14ac:dyDescent="0.35">
      <c r="A13445">
        <v>1783</v>
      </c>
      <c r="B13445">
        <v>201809</v>
      </c>
      <c r="C13445" t="s">
        <v>20</v>
      </c>
      <c r="D13445">
        <v>2018</v>
      </c>
      <c r="E13445" t="s">
        <v>8</v>
      </c>
      <c r="F13445" t="s">
        <v>34</v>
      </c>
      <c r="G13445" t="s">
        <v>60</v>
      </c>
      <c r="H13445" s="12">
        <f>VLOOKUP(RefAge[[#This Row],[REFERRAL_MONTH]],WorkingDays[#All],2,FALSE)</f>
        <v>20</v>
      </c>
      <c r="I13445" s="12">
        <f>RefAge[[#This Row],[TWW_REFERRALS]]*(21/RefAge[[#This Row],[WD]])</f>
        <v>1872.15</v>
      </c>
    </row>
    <row r="13446" spans="1:9" x14ac:dyDescent="0.35">
      <c r="A13446">
        <v>1486</v>
      </c>
      <c r="B13446">
        <v>201809</v>
      </c>
      <c r="C13446" t="s">
        <v>20</v>
      </c>
      <c r="D13446">
        <v>2018</v>
      </c>
      <c r="E13446" t="s">
        <v>8</v>
      </c>
      <c r="F13446" t="s">
        <v>34</v>
      </c>
      <c r="G13446" t="s">
        <v>57</v>
      </c>
      <c r="H13446" s="12">
        <f>VLOOKUP(RefAge[[#This Row],[REFERRAL_MONTH]],WorkingDays[#All],2,FALSE)</f>
        <v>20</v>
      </c>
      <c r="I13446" s="12">
        <f>RefAge[[#This Row],[TWW_REFERRALS]]*(21/RefAge[[#This Row],[WD]])</f>
        <v>1560.3</v>
      </c>
    </row>
    <row r="13447" spans="1:9" x14ac:dyDescent="0.35">
      <c r="A13447">
        <v>1583</v>
      </c>
      <c r="B13447">
        <v>201809</v>
      </c>
      <c r="C13447" t="s">
        <v>20</v>
      </c>
      <c r="D13447">
        <v>2018</v>
      </c>
      <c r="E13447" t="s">
        <v>8</v>
      </c>
      <c r="F13447" t="s">
        <v>34</v>
      </c>
      <c r="G13447" t="s">
        <v>61</v>
      </c>
      <c r="H13447" s="12">
        <f>VLOOKUP(RefAge[[#This Row],[REFERRAL_MONTH]],WorkingDays[#All],2,FALSE)</f>
        <v>20</v>
      </c>
      <c r="I13447" s="12">
        <f>RefAge[[#This Row],[TWW_REFERRALS]]*(21/RefAge[[#This Row],[WD]])</f>
        <v>1662.15</v>
      </c>
    </row>
    <row r="13448" spans="1:9" x14ac:dyDescent="0.35">
      <c r="A13448">
        <v>980</v>
      </c>
      <c r="B13448">
        <v>201809</v>
      </c>
      <c r="C13448" t="s">
        <v>20</v>
      </c>
      <c r="D13448">
        <v>2018</v>
      </c>
      <c r="E13448" t="s">
        <v>8</v>
      </c>
      <c r="F13448" t="s">
        <v>34</v>
      </c>
      <c r="G13448" t="s">
        <v>63</v>
      </c>
      <c r="H13448" s="12">
        <f>VLOOKUP(RefAge[[#This Row],[REFERRAL_MONTH]],WorkingDays[#All],2,FALSE)</f>
        <v>20</v>
      </c>
      <c r="I13448" s="12">
        <f>RefAge[[#This Row],[TWW_REFERRALS]]*(21/RefAge[[#This Row],[WD]])</f>
        <v>1029</v>
      </c>
    </row>
    <row r="13449" spans="1:9" x14ac:dyDescent="0.35">
      <c r="A13449">
        <v>695</v>
      </c>
      <c r="B13449">
        <v>201809</v>
      </c>
      <c r="C13449" t="s">
        <v>20</v>
      </c>
      <c r="D13449">
        <v>2018</v>
      </c>
      <c r="E13449" t="s">
        <v>8</v>
      </c>
      <c r="F13449" t="s">
        <v>32</v>
      </c>
      <c r="G13449" t="s">
        <v>59</v>
      </c>
      <c r="H13449" s="12">
        <f>VLOOKUP(RefAge[[#This Row],[REFERRAL_MONTH]],WorkingDays[#All],2,FALSE)</f>
        <v>20</v>
      </c>
      <c r="I13449" s="12">
        <f>RefAge[[#This Row],[TWW_REFERRALS]]*(21/RefAge[[#This Row],[WD]])</f>
        <v>729.75</v>
      </c>
    </row>
    <row r="13450" spans="1:9" x14ac:dyDescent="0.35">
      <c r="A13450">
        <v>907</v>
      </c>
      <c r="B13450">
        <v>201809</v>
      </c>
      <c r="C13450" t="s">
        <v>20</v>
      </c>
      <c r="D13450">
        <v>2018</v>
      </c>
      <c r="E13450" t="s">
        <v>8</v>
      </c>
      <c r="F13450" t="s">
        <v>32</v>
      </c>
      <c r="G13450" t="s">
        <v>62</v>
      </c>
      <c r="H13450" s="12">
        <f>VLOOKUP(RefAge[[#This Row],[REFERRAL_MONTH]],WorkingDays[#All],2,FALSE)</f>
        <v>20</v>
      </c>
      <c r="I13450" s="12">
        <f>RefAge[[#This Row],[TWW_REFERRALS]]*(21/RefAge[[#This Row],[WD]])</f>
        <v>952.35</v>
      </c>
    </row>
    <row r="13451" spans="1:9" x14ac:dyDescent="0.35">
      <c r="A13451">
        <v>1051</v>
      </c>
      <c r="B13451">
        <v>201809</v>
      </c>
      <c r="C13451" t="s">
        <v>20</v>
      </c>
      <c r="D13451">
        <v>2018</v>
      </c>
      <c r="E13451" t="s">
        <v>8</v>
      </c>
      <c r="F13451" t="s">
        <v>32</v>
      </c>
      <c r="G13451" t="s">
        <v>58</v>
      </c>
      <c r="H13451" s="12">
        <f>VLOOKUP(RefAge[[#This Row],[REFERRAL_MONTH]],WorkingDays[#All],2,FALSE)</f>
        <v>20</v>
      </c>
      <c r="I13451" s="12">
        <f>RefAge[[#This Row],[TWW_REFERRALS]]*(21/RefAge[[#This Row],[WD]])</f>
        <v>1103.55</v>
      </c>
    </row>
    <row r="13452" spans="1:9" x14ac:dyDescent="0.35">
      <c r="A13452">
        <v>934</v>
      </c>
      <c r="B13452">
        <v>201809</v>
      </c>
      <c r="C13452" t="s">
        <v>20</v>
      </c>
      <c r="D13452">
        <v>2018</v>
      </c>
      <c r="E13452" t="s">
        <v>8</v>
      </c>
      <c r="F13452" t="s">
        <v>32</v>
      </c>
      <c r="G13452" t="s">
        <v>60</v>
      </c>
      <c r="H13452" s="12">
        <f>VLOOKUP(RefAge[[#This Row],[REFERRAL_MONTH]],WorkingDays[#All],2,FALSE)</f>
        <v>20</v>
      </c>
      <c r="I13452" s="12">
        <f>RefAge[[#This Row],[TWW_REFERRALS]]*(21/RefAge[[#This Row],[WD]])</f>
        <v>980.7</v>
      </c>
    </row>
    <row r="13453" spans="1:9" x14ac:dyDescent="0.35">
      <c r="A13453">
        <v>817</v>
      </c>
      <c r="B13453">
        <v>201809</v>
      </c>
      <c r="C13453" t="s">
        <v>20</v>
      </c>
      <c r="D13453">
        <v>2018</v>
      </c>
      <c r="E13453" t="s">
        <v>8</v>
      </c>
      <c r="F13453" t="s">
        <v>32</v>
      </c>
      <c r="G13453" t="s">
        <v>57</v>
      </c>
      <c r="H13453" s="12">
        <f>VLOOKUP(RefAge[[#This Row],[REFERRAL_MONTH]],WorkingDays[#All],2,FALSE)</f>
        <v>20</v>
      </c>
      <c r="I13453" s="12">
        <f>RefAge[[#This Row],[TWW_REFERRALS]]*(21/RefAge[[#This Row],[WD]])</f>
        <v>857.85</v>
      </c>
    </row>
    <row r="13454" spans="1:9" x14ac:dyDescent="0.35">
      <c r="A13454">
        <v>961</v>
      </c>
      <c r="B13454">
        <v>201809</v>
      </c>
      <c r="C13454" t="s">
        <v>20</v>
      </c>
      <c r="D13454">
        <v>2018</v>
      </c>
      <c r="E13454" t="s">
        <v>8</v>
      </c>
      <c r="F13454" t="s">
        <v>32</v>
      </c>
      <c r="G13454" t="s">
        <v>61</v>
      </c>
      <c r="H13454" s="12">
        <f>VLOOKUP(RefAge[[#This Row],[REFERRAL_MONTH]],WorkingDays[#All],2,FALSE)</f>
        <v>20</v>
      </c>
      <c r="I13454" s="12">
        <f>RefAge[[#This Row],[TWW_REFERRALS]]*(21/RefAge[[#This Row],[WD]])</f>
        <v>1009.0500000000001</v>
      </c>
    </row>
    <row r="13455" spans="1:9" x14ac:dyDescent="0.35">
      <c r="A13455">
        <v>663</v>
      </c>
      <c r="B13455">
        <v>201809</v>
      </c>
      <c r="C13455" t="s">
        <v>20</v>
      </c>
      <c r="D13455">
        <v>2018</v>
      </c>
      <c r="E13455" t="s">
        <v>8</v>
      </c>
      <c r="F13455" t="s">
        <v>32</v>
      </c>
      <c r="G13455" t="s">
        <v>63</v>
      </c>
      <c r="H13455" s="12">
        <f>VLOOKUP(RefAge[[#This Row],[REFERRAL_MONTH]],WorkingDays[#All],2,FALSE)</f>
        <v>20</v>
      </c>
      <c r="I13455" s="12">
        <f>RefAge[[#This Row],[TWW_REFERRALS]]*(21/RefAge[[#This Row],[WD]])</f>
        <v>696.15</v>
      </c>
    </row>
    <row r="13456" spans="1:9" x14ac:dyDescent="0.35">
      <c r="A13456">
        <v>806</v>
      </c>
      <c r="B13456">
        <v>201809</v>
      </c>
      <c r="C13456" t="s">
        <v>20</v>
      </c>
      <c r="D13456">
        <v>2018</v>
      </c>
      <c r="E13456" t="s">
        <v>8</v>
      </c>
      <c r="F13456" t="s">
        <v>35</v>
      </c>
      <c r="G13456" t="s">
        <v>59</v>
      </c>
      <c r="H13456" s="12">
        <f>VLOOKUP(RefAge[[#This Row],[REFERRAL_MONTH]],WorkingDays[#All],2,FALSE)</f>
        <v>20</v>
      </c>
      <c r="I13456" s="12">
        <f>RefAge[[#This Row],[TWW_REFERRALS]]*(21/RefAge[[#This Row],[WD]])</f>
        <v>846.30000000000007</v>
      </c>
    </row>
    <row r="13457" spans="1:9" x14ac:dyDescent="0.35">
      <c r="A13457">
        <v>844</v>
      </c>
      <c r="B13457">
        <v>201809</v>
      </c>
      <c r="C13457" t="s">
        <v>20</v>
      </c>
      <c r="D13457">
        <v>2018</v>
      </c>
      <c r="E13457" t="s">
        <v>8</v>
      </c>
      <c r="F13457" t="s">
        <v>35</v>
      </c>
      <c r="G13457" t="s">
        <v>62</v>
      </c>
      <c r="H13457" s="12">
        <f>VLOOKUP(RefAge[[#This Row],[REFERRAL_MONTH]],WorkingDays[#All],2,FALSE)</f>
        <v>20</v>
      </c>
      <c r="I13457" s="12">
        <f>RefAge[[#This Row],[TWW_REFERRALS]]*(21/RefAge[[#This Row],[WD]])</f>
        <v>886.2</v>
      </c>
    </row>
    <row r="13458" spans="1:9" x14ac:dyDescent="0.35">
      <c r="A13458">
        <v>1269</v>
      </c>
      <c r="B13458">
        <v>201809</v>
      </c>
      <c r="C13458" t="s">
        <v>20</v>
      </c>
      <c r="D13458">
        <v>2018</v>
      </c>
      <c r="E13458" t="s">
        <v>8</v>
      </c>
      <c r="F13458" t="s">
        <v>35</v>
      </c>
      <c r="G13458" t="s">
        <v>58</v>
      </c>
      <c r="H13458" s="12">
        <f>VLOOKUP(RefAge[[#This Row],[REFERRAL_MONTH]],WorkingDays[#All],2,FALSE)</f>
        <v>20</v>
      </c>
      <c r="I13458" s="12">
        <f>RefAge[[#This Row],[TWW_REFERRALS]]*(21/RefAge[[#This Row],[WD]])</f>
        <v>1332.45</v>
      </c>
    </row>
    <row r="13459" spans="1:9" x14ac:dyDescent="0.35">
      <c r="A13459">
        <v>989</v>
      </c>
      <c r="B13459">
        <v>201809</v>
      </c>
      <c r="C13459" t="s">
        <v>20</v>
      </c>
      <c r="D13459">
        <v>2018</v>
      </c>
      <c r="E13459" t="s">
        <v>8</v>
      </c>
      <c r="F13459" t="s">
        <v>35</v>
      </c>
      <c r="G13459" t="s">
        <v>60</v>
      </c>
      <c r="H13459" s="12">
        <f>VLOOKUP(RefAge[[#This Row],[REFERRAL_MONTH]],WorkingDays[#All],2,FALSE)</f>
        <v>20</v>
      </c>
      <c r="I13459" s="12">
        <f>RefAge[[#This Row],[TWW_REFERRALS]]*(21/RefAge[[#This Row],[WD]])</f>
        <v>1038.45</v>
      </c>
    </row>
    <row r="13460" spans="1:9" x14ac:dyDescent="0.35">
      <c r="A13460">
        <v>871</v>
      </c>
      <c r="B13460">
        <v>201809</v>
      </c>
      <c r="C13460" t="s">
        <v>20</v>
      </c>
      <c r="D13460">
        <v>2018</v>
      </c>
      <c r="E13460" t="s">
        <v>8</v>
      </c>
      <c r="F13460" t="s">
        <v>35</v>
      </c>
      <c r="G13460" t="s">
        <v>57</v>
      </c>
      <c r="H13460" s="12">
        <f>VLOOKUP(RefAge[[#This Row],[REFERRAL_MONTH]],WorkingDays[#All],2,FALSE)</f>
        <v>20</v>
      </c>
      <c r="I13460" s="12">
        <f>RefAge[[#This Row],[TWW_REFERRALS]]*(21/RefAge[[#This Row],[WD]])</f>
        <v>914.55000000000007</v>
      </c>
    </row>
    <row r="13461" spans="1:9" x14ac:dyDescent="0.35">
      <c r="A13461">
        <v>1143</v>
      </c>
      <c r="B13461">
        <v>201809</v>
      </c>
      <c r="C13461" t="s">
        <v>20</v>
      </c>
      <c r="D13461">
        <v>2018</v>
      </c>
      <c r="E13461" t="s">
        <v>8</v>
      </c>
      <c r="F13461" t="s">
        <v>35</v>
      </c>
      <c r="G13461" t="s">
        <v>61</v>
      </c>
      <c r="H13461" s="12">
        <f>VLOOKUP(RefAge[[#This Row],[REFERRAL_MONTH]],WorkingDays[#All],2,FALSE)</f>
        <v>20</v>
      </c>
      <c r="I13461" s="12">
        <f>RefAge[[#This Row],[TWW_REFERRALS]]*(21/RefAge[[#This Row],[WD]])</f>
        <v>1200.1500000000001</v>
      </c>
    </row>
    <row r="13462" spans="1:9" x14ac:dyDescent="0.35">
      <c r="A13462">
        <v>924</v>
      </c>
      <c r="B13462">
        <v>201809</v>
      </c>
      <c r="C13462" t="s">
        <v>20</v>
      </c>
      <c r="D13462">
        <v>2018</v>
      </c>
      <c r="E13462" t="s">
        <v>8</v>
      </c>
      <c r="F13462" t="s">
        <v>35</v>
      </c>
      <c r="G13462" t="s">
        <v>63</v>
      </c>
      <c r="H13462" s="12">
        <f>VLOOKUP(RefAge[[#This Row],[REFERRAL_MONTH]],WorkingDays[#All],2,FALSE)</f>
        <v>20</v>
      </c>
      <c r="I13462" s="12">
        <f>RefAge[[#This Row],[TWW_REFERRALS]]*(21/RefAge[[#This Row],[WD]])</f>
        <v>970.2</v>
      </c>
    </row>
    <row r="13463" spans="1:9" x14ac:dyDescent="0.35">
      <c r="A13463">
        <v>1071</v>
      </c>
      <c r="B13463">
        <v>201809</v>
      </c>
      <c r="C13463" t="s">
        <v>20</v>
      </c>
      <c r="D13463">
        <v>2018</v>
      </c>
      <c r="E13463" t="s">
        <v>8</v>
      </c>
      <c r="F13463" t="s">
        <v>36</v>
      </c>
      <c r="G13463" t="s">
        <v>59</v>
      </c>
      <c r="H13463" s="12">
        <f>VLOOKUP(RefAge[[#This Row],[REFERRAL_MONTH]],WorkingDays[#All],2,FALSE)</f>
        <v>20</v>
      </c>
      <c r="I13463" s="12">
        <f>RefAge[[#This Row],[TWW_REFERRALS]]*(21/RefAge[[#This Row],[WD]])</f>
        <v>1124.55</v>
      </c>
    </row>
    <row r="13464" spans="1:9" x14ac:dyDescent="0.35">
      <c r="A13464">
        <v>913</v>
      </c>
      <c r="B13464">
        <v>201809</v>
      </c>
      <c r="C13464" t="s">
        <v>20</v>
      </c>
      <c r="D13464">
        <v>2018</v>
      </c>
      <c r="E13464" t="s">
        <v>8</v>
      </c>
      <c r="F13464" t="s">
        <v>36</v>
      </c>
      <c r="G13464" t="s">
        <v>62</v>
      </c>
      <c r="H13464" s="12">
        <f>VLOOKUP(RefAge[[#This Row],[REFERRAL_MONTH]],WorkingDays[#All],2,FALSE)</f>
        <v>20</v>
      </c>
      <c r="I13464" s="12">
        <f>RefAge[[#This Row],[TWW_REFERRALS]]*(21/RefAge[[#This Row],[WD]])</f>
        <v>958.65000000000009</v>
      </c>
    </row>
    <row r="13465" spans="1:9" x14ac:dyDescent="0.35">
      <c r="A13465">
        <v>1655</v>
      </c>
      <c r="B13465">
        <v>201809</v>
      </c>
      <c r="C13465" t="s">
        <v>20</v>
      </c>
      <c r="D13465">
        <v>2018</v>
      </c>
      <c r="E13465" t="s">
        <v>8</v>
      </c>
      <c r="F13465" t="s">
        <v>36</v>
      </c>
      <c r="G13465" t="s">
        <v>58</v>
      </c>
      <c r="H13465" s="12">
        <f>VLOOKUP(RefAge[[#This Row],[REFERRAL_MONTH]],WorkingDays[#All],2,FALSE)</f>
        <v>20</v>
      </c>
      <c r="I13465" s="12">
        <f>RefAge[[#This Row],[TWW_REFERRALS]]*(21/RefAge[[#This Row],[WD]])</f>
        <v>1737.75</v>
      </c>
    </row>
    <row r="13466" spans="1:9" x14ac:dyDescent="0.35">
      <c r="A13466">
        <v>1259</v>
      </c>
      <c r="B13466">
        <v>201809</v>
      </c>
      <c r="C13466" t="s">
        <v>20</v>
      </c>
      <c r="D13466">
        <v>2018</v>
      </c>
      <c r="E13466" t="s">
        <v>8</v>
      </c>
      <c r="F13466" t="s">
        <v>36</v>
      </c>
      <c r="G13466" t="s">
        <v>60</v>
      </c>
      <c r="H13466" s="12">
        <f>VLOOKUP(RefAge[[#This Row],[REFERRAL_MONTH]],WorkingDays[#All],2,FALSE)</f>
        <v>20</v>
      </c>
      <c r="I13466" s="12">
        <f>RefAge[[#This Row],[TWW_REFERRALS]]*(21/RefAge[[#This Row],[WD]])</f>
        <v>1321.95</v>
      </c>
    </row>
    <row r="13467" spans="1:9" x14ac:dyDescent="0.35">
      <c r="A13467">
        <v>1109</v>
      </c>
      <c r="B13467">
        <v>201809</v>
      </c>
      <c r="C13467" t="s">
        <v>20</v>
      </c>
      <c r="D13467">
        <v>2018</v>
      </c>
      <c r="E13467" t="s">
        <v>8</v>
      </c>
      <c r="F13467" t="s">
        <v>36</v>
      </c>
      <c r="G13467" t="s">
        <v>57</v>
      </c>
      <c r="H13467" s="12">
        <f>VLOOKUP(RefAge[[#This Row],[REFERRAL_MONTH]],WorkingDays[#All],2,FALSE)</f>
        <v>20</v>
      </c>
      <c r="I13467" s="12">
        <f>RefAge[[#This Row],[TWW_REFERRALS]]*(21/RefAge[[#This Row],[WD]])</f>
        <v>1164.45</v>
      </c>
    </row>
    <row r="13468" spans="1:9" x14ac:dyDescent="0.35">
      <c r="A13468">
        <v>1602</v>
      </c>
      <c r="B13468">
        <v>201809</v>
      </c>
      <c r="C13468" t="s">
        <v>20</v>
      </c>
      <c r="D13468">
        <v>2018</v>
      </c>
      <c r="E13468" t="s">
        <v>8</v>
      </c>
      <c r="F13468" t="s">
        <v>36</v>
      </c>
      <c r="G13468" t="s">
        <v>61</v>
      </c>
      <c r="H13468" s="12">
        <f>VLOOKUP(RefAge[[#This Row],[REFERRAL_MONTH]],WorkingDays[#All],2,FALSE)</f>
        <v>20</v>
      </c>
      <c r="I13468" s="12">
        <f>RefAge[[#This Row],[TWW_REFERRALS]]*(21/RefAge[[#This Row],[WD]])</f>
        <v>1682.1000000000001</v>
      </c>
    </row>
    <row r="13469" spans="1:9" x14ac:dyDescent="0.35">
      <c r="A13469">
        <v>1192</v>
      </c>
      <c r="B13469">
        <v>201809</v>
      </c>
      <c r="C13469" t="s">
        <v>20</v>
      </c>
      <c r="D13469">
        <v>2018</v>
      </c>
      <c r="E13469" t="s">
        <v>8</v>
      </c>
      <c r="F13469" t="s">
        <v>36</v>
      </c>
      <c r="G13469" t="s">
        <v>63</v>
      </c>
      <c r="H13469" s="12">
        <f>VLOOKUP(RefAge[[#This Row],[REFERRAL_MONTH]],WorkingDays[#All],2,FALSE)</f>
        <v>20</v>
      </c>
      <c r="I13469" s="12">
        <f>RefAge[[#This Row],[TWW_REFERRALS]]*(21/RefAge[[#This Row],[WD]])</f>
        <v>1251.6000000000001</v>
      </c>
    </row>
    <row r="13470" spans="1:9" x14ac:dyDescent="0.35">
      <c r="A13470">
        <v>981</v>
      </c>
      <c r="B13470">
        <v>201809</v>
      </c>
      <c r="C13470" t="s">
        <v>20</v>
      </c>
      <c r="D13470">
        <v>2018</v>
      </c>
      <c r="E13470" t="s">
        <v>8</v>
      </c>
      <c r="F13470" t="s">
        <v>30</v>
      </c>
      <c r="G13470" t="s">
        <v>59</v>
      </c>
      <c r="H13470" s="12">
        <f>VLOOKUP(RefAge[[#This Row],[REFERRAL_MONTH]],WorkingDays[#All],2,FALSE)</f>
        <v>20</v>
      </c>
      <c r="I13470" s="12">
        <f>RefAge[[#This Row],[TWW_REFERRALS]]*(21/RefAge[[#This Row],[WD]])</f>
        <v>1030.05</v>
      </c>
    </row>
    <row r="13471" spans="1:9" x14ac:dyDescent="0.35">
      <c r="A13471">
        <v>787</v>
      </c>
      <c r="B13471">
        <v>201809</v>
      </c>
      <c r="C13471" t="s">
        <v>20</v>
      </c>
      <c r="D13471">
        <v>2018</v>
      </c>
      <c r="E13471" t="s">
        <v>8</v>
      </c>
      <c r="F13471" t="s">
        <v>30</v>
      </c>
      <c r="G13471" t="s">
        <v>62</v>
      </c>
      <c r="H13471" s="12">
        <f>VLOOKUP(RefAge[[#This Row],[REFERRAL_MONTH]],WorkingDays[#All],2,FALSE)</f>
        <v>20</v>
      </c>
      <c r="I13471" s="12">
        <f>RefAge[[#This Row],[TWW_REFERRALS]]*(21/RefAge[[#This Row],[WD]])</f>
        <v>826.35</v>
      </c>
    </row>
    <row r="13472" spans="1:9" x14ac:dyDescent="0.35">
      <c r="A13472">
        <v>1340</v>
      </c>
      <c r="B13472">
        <v>201809</v>
      </c>
      <c r="C13472" t="s">
        <v>20</v>
      </c>
      <c r="D13472">
        <v>2018</v>
      </c>
      <c r="E13472" t="s">
        <v>8</v>
      </c>
      <c r="F13472" t="s">
        <v>30</v>
      </c>
      <c r="G13472" t="s">
        <v>58</v>
      </c>
      <c r="H13472" s="12">
        <f>VLOOKUP(RefAge[[#This Row],[REFERRAL_MONTH]],WorkingDays[#All],2,FALSE)</f>
        <v>20</v>
      </c>
      <c r="I13472" s="12">
        <f>RefAge[[#This Row],[TWW_REFERRALS]]*(21/RefAge[[#This Row],[WD]])</f>
        <v>1407</v>
      </c>
    </row>
    <row r="13473" spans="1:9" x14ac:dyDescent="0.35">
      <c r="A13473">
        <v>1002</v>
      </c>
      <c r="B13473">
        <v>201809</v>
      </c>
      <c r="C13473" t="s">
        <v>20</v>
      </c>
      <c r="D13473">
        <v>2018</v>
      </c>
      <c r="E13473" t="s">
        <v>8</v>
      </c>
      <c r="F13473" t="s">
        <v>30</v>
      </c>
      <c r="G13473" t="s">
        <v>60</v>
      </c>
      <c r="H13473" s="12">
        <f>VLOOKUP(RefAge[[#This Row],[REFERRAL_MONTH]],WorkingDays[#All],2,FALSE)</f>
        <v>20</v>
      </c>
      <c r="I13473" s="12">
        <f>RefAge[[#This Row],[TWW_REFERRALS]]*(21/RefAge[[#This Row],[WD]])</f>
        <v>1052.1000000000001</v>
      </c>
    </row>
    <row r="13474" spans="1:9" x14ac:dyDescent="0.35">
      <c r="A13474">
        <v>881</v>
      </c>
      <c r="B13474">
        <v>201809</v>
      </c>
      <c r="C13474" t="s">
        <v>20</v>
      </c>
      <c r="D13474">
        <v>2018</v>
      </c>
      <c r="E13474" t="s">
        <v>8</v>
      </c>
      <c r="F13474" t="s">
        <v>30</v>
      </c>
      <c r="G13474" t="s">
        <v>57</v>
      </c>
      <c r="H13474" s="12">
        <f>VLOOKUP(RefAge[[#This Row],[REFERRAL_MONTH]],WorkingDays[#All],2,FALSE)</f>
        <v>20</v>
      </c>
      <c r="I13474" s="12">
        <f>RefAge[[#This Row],[TWW_REFERRALS]]*(21/RefAge[[#This Row],[WD]])</f>
        <v>925.05000000000007</v>
      </c>
    </row>
    <row r="13475" spans="1:9" x14ac:dyDescent="0.35">
      <c r="A13475">
        <v>1572</v>
      </c>
      <c r="B13475">
        <v>201809</v>
      </c>
      <c r="C13475" t="s">
        <v>20</v>
      </c>
      <c r="D13475">
        <v>2018</v>
      </c>
      <c r="E13475" t="s">
        <v>8</v>
      </c>
      <c r="F13475" t="s">
        <v>30</v>
      </c>
      <c r="G13475" t="s">
        <v>61</v>
      </c>
      <c r="H13475" s="12">
        <f>VLOOKUP(RefAge[[#This Row],[REFERRAL_MONTH]],WorkingDays[#All],2,FALSE)</f>
        <v>20</v>
      </c>
      <c r="I13475" s="12">
        <f>RefAge[[#This Row],[TWW_REFERRALS]]*(21/RefAge[[#This Row],[WD]])</f>
        <v>1650.6000000000001</v>
      </c>
    </row>
    <row r="13476" spans="1:9" x14ac:dyDescent="0.35">
      <c r="A13476">
        <v>1071</v>
      </c>
      <c r="B13476">
        <v>201809</v>
      </c>
      <c r="C13476" t="s">
        <v>20</v>
      </c>
      <c r="D13476">
        <v>2018</v>
      </c>
      <c r="E13476" t="s">
        <v>8</v>
      </c>
      <c r="F13476" t="s">
        <v>30</v>
      </c>
      <c r="G13476" t="s">
        <v>63</v>
      </c>
      <c r="H13476" s="12">
        <f>VLOOKUP(RefAge[[#This Row],[REFERRAL_MONTH]],WorkingDays[#All],2,FALSE)</f>
        <v>20</v>
      </c>
      <c r="I13476" s="12">
        <f>RefAge[[#This Row],[TWW_REFERRALS]]*(21/RefAge[[#This Row],[WD]])</f>
        <v>1124.55</v>
      </c>
    </row>
    <row r="13477" spans="1:9" x14ac:dyDescent="0.35">
      <c r="A13477">
        <v>146</v>
      </c>
      <c r="B13477">
        <v>201809</v>
      </c>
      <c r="C13477" t="s">
        <v>20</v>
      </c>
      <c r="D13477">
        <v>2018</v>
      </c>
      <c r="E13477" t="s">
        <v>9</v>
      </c>
      <c r="F13477" t="s">
        <v>34</v>
      </c>
      <c r="G13477" t="s">
        <v>59</v>
      </c>
      <c r="H13477" s="12">
        <f>VLOOKUP(RefAge[[#This Row],[REFERRAL_MONTH]],WorkingDays[#All],2,FALSE)</f>
        <v>20</v>
      </c>
      <c r="I13477" s="12">
        <f>RefAge[[#This Row],[TWW_REFERRALS]]*(21/RefAge[[#This Row],[WD]])</f>
        <v>153.30000000000001</v>
      </c>
    </row>
    <row r="13478" spans="1:9" x14ac:dyDescent="0.35">
      <c r="A13478">
        <v>376</v>
      </c>
      <c r="B13478">
        <v>201809</v>
      </c>
      <c r="C13478" t="s">
        <v>20</v>
      </c>
      <c r="D13478">
        <v>2018</v>
      </c>
      <c r="E13478" t="s">
        <v>9</v>
      </c>
      <c r="F13478" t="s">
        <v>34</v>
      </c>
      <c r="G13478" t="s">
        <v>62</v>
      </c>
      <c r="H13478" s="12">
        <f>VLOOKUP(RefAge[[#This Row],[REFERRAL_MONTH]],WorkingDays[#All],2,FALSE)</f>
        <v>20</v>
      </c>
      <c r="I13478" s="12">
        <f>RefAge[[#This Row],[TWW_REFERRALS]]*(21/RefAge[[#This Row],[WD]])</f>
        <v>394.8</v>
      </c>
    </row>
    <row r="13479" spans="1:9" x14ac:dyDescent="0.35">
      <c r="A13479">
        <v>523</v>
      </c>
      <c r="B13479">
        <v>201809</v>
      </c>
      <c r="C13479" t="s">
        <v>20</v>
      </c>
      <c r="D13479">
        <v>2018</v>
      </c>
      <c r="E13479" t="s">
        <v>9</v>
      </c>
      <c r="F13479" t="s">
        <v>34</v>
      </c>
      <c r="G13479" t="s">
        <v>58</v>
      </c>
      <c r="H13479" s="12">
        <f>VLOOKUP(RefAge[[#This Row],[REFERRAL_MONTH]],WorkingDays[#All],2,FALSE)</f>
        <v>20</v>
      </c>
      <c r="I13479" s="12">
        <f>RefAge[[#This Row],[TWW_REFERRALS]]*(21/RefAge[[#This Row],[WD]])</f>
        <v>549.15</v>
      </c>
    </row>
    <row r="13480" spans="1:9" x14ac:dyDescent="0.35">
      <c r="A13480">
        <v>308</v>
      </c>
      <c r="B13480">
        <v>201809</v>
      </c>
      <c r="C13480" t="s">
        <v>20</v>
      </c>
      <c r="D13480">
        <v>2018</v>
      </c>
      <c r="E13480" t="s">
        <v>9</v>
      </c>
      <c r="F13480" t="s">
        <v>34</v>
      </c>
      <c r="G13480" t="s">
        <v>60</v>
      </c>
      <c r="H13480" s="12">
        <f>VLOOKUP(RefAge[[#This Row],[REFERRAL_MONTH]],WorkingDays[#All],2,FALSE)</f>
        <v>20</v>
      </c>
      <c r="I13480" s="12">
        <f>RefAge[[#This Row],[TWW_REFERRALS]]*(21/RefAge[[#This Row],[WD]])</f>
        <v>323.40000000000003</v>
      </c>
    </row>
    <row r="13481" spans="1:9" x14ac:dyDescent="0.35">
      <c r="A13481">
        <v>368</v>
      </c>
      <c r="B13481">
        <v>201809</v>
      </c>
      <c r="C13481" t="s">
        <v>20</v>
      </c>
      <c r="D13481">
        <v>2018</v>
      </c>
      <c r="E13481" t="s">
        <v>9</v>
      </c>
      <c r="F13481" t="s">
        <v>34</v>
      </c>
      <c r="G13481" t="s">
        <v>57</v>
      </c>
      <c r="H13481" s="12">
        <f>VLOOKUP(RefAge[[#This Row],[REFERRAL_MONTH]],WorkingDays[#All],2,FALSE)</f>
        <v>20</v>
      </c>
      <c r="I13481" s="12">
        <f>RefAge[[#This Row],[TWW_REFERRALS]]*(21/RefAge[[#This Row],[WD]])</f>
        <v>386.40000000000003</v>
      </c>
    </row>
    <row r="13482" spans="1:9" x14ac:dyDescent="0.35">
      <c r="A13482">
        <v>275</v>
      </c>
      <c r="B13482">
        <v>201809</v>
      </c>
      <c r="C13482" t="s">
        <v>20</v>
      </c>
      <c r="D13482">
        <v>2018</v>
      </c>
      <c r="E13482" t="s">
        <v>9</v>
      </c>
      <c r="F13482" t="s">
        <v>34</v>
      </c>
      <c r="G13482" t="s">
        <v>61</v>
      </c>
      <c r="H13482" s="12">
        <f>VLOOKUP(RefAge[[#This Row],[REFERRAL_MONTH]],WorkingDays[#All],2,FALSE)</f>
        <v>20</v>
      </c>
      <c r="I13482" s="12">
        <f>RefAge[[#This Row],[TWW_REFERRALS]]*(21/RefAge[[#This Row],[WD]])</f>
        <v>288.75</v>
      </c>
    </row>
    <row r="13483" spans="1:9" x14ac:dyDescent="0.35">
      <c r="A13483">
        <v>132</v>
      </c>
      <c r="B13483">
        <v>201809</v>
      </c>
      <c r="C13483" t="s">
        <v>20</v>
      </c>
      <c r="D13483">
        <v>2018</v>
      </c>
      <c r="E13483" t="s">
        <v>9</v>
      </c>
      <c r="F13483" t="s">
        <v>34</v>
      </c>
      <c r="G13483" t="s">
        <v>63</v>
      </c>
      <c r="H13483" s="12">
        <f>VLOOKUP(RefAge[[#This Row],[REFERRAL_MONTH]],WorkingDays[#All],2,FALSE)</f>
        <v>20</v>
      </c>
      <c r="I13483" s="12">
        <f>RefAge[[#This Row],[TWW_REFERRALS]]*(21/RefAge[[#This Row],[WD]])</f>
        <v>138.6</v>
      </c>
    </row>
    <row r="13484" spans="1:9" x14ac:dyDescent="0.35">
      <c r="A13484">
        <v>200</v>
      </c>
      <c r="B13484">
        <v>201809</v>
      </c>
      <c r="C13484" t="s">
        <v>20</v>
      </c>
      <c r="D13484">
        <v>2018</v>
      </c>
      <c r="E13484" t="s">
        <v>9</v>
      </c>
      <c r="F13484" t="s">
        <v>32</v>
      </c>
      <c r="G13484" t="s">
        <v>59</v>
      </c>
      <c r="H13484" s="12">
        <f>VLOOKUP(RefAge[[#This Row],[REFERRAL_MONTH]],WorkingDays[#All],2,FALSE)</f>
        <v>20</v>
      </c>
      <c r="I13484" s="12">
        <f>RefAge[[#This Row],[TWW_REFERRALS]]*(21/RefAge[[#This Row],[WD]])</f>
        <v>210</v>
      </c>
    </row>
    <row r="13485" spans="1:9" x14ac:dyDescent="0.35">
      <c r="A13485">
        <v>369</v>
      </c>
      <c r="B13485">
        <v>201809</v>
      </c>
      <c r="C13485" t="s">
        <v>20</v>
      </c>
      <c r="D13485">
        <v>2018</v>
      </c>
      <c r="E13485" t="s">
        <v>9</v>
      </c>
      <c r="F13485" t="s">
        <v>32</v>
      </c>
      <c r="G13485" t="s">
        <v>62</v>
      </c>
      <c r="H13485" s="12">
        <f>VLOOKUP(RefAge[[#This Row],[REFERRAL_MONTH]],WorkingDays[#All],2,FALSE)</f>
        <v>20</v>
      </c>
      <c r="I13485" s="12">
        <f>RefAge[[#This Row],[TWW_REFERRALS]]*(21/RefAge[[#This Row],[WD]])</f>
        <v>387.45</v>
      </c>
    </row>
    <row r="13486" spans="1:9" x14ac:dyDescent="0.35">
      <c r="A13486">
        <v>625</v>
      </c>
      <c r="B13486">
        <v>201809</v>
      </c>
      <c r="C13486" t="s">
        <v>20</v>
      </c>
      <c r="D13486">
        <v>2018</v>
      </c>
      <c r="E13486" t="s">
        <v>9</v>
      </c>
      <c r="F13486" t="s">
        <v>32</v>
      </c>
      <c r="G13486" t="s">
        <v>58</v>
      </c>
      <c r="H13486" s="12">
        <f>VLOOKUP(RefAge[[#This Row],[REFERRAL_MONTH]],WorkingDays[#All],2,FALSE)</f>
        <v>20</v>
      </c>
      <c r="I13486" s="12">
        <f>RefAge[[#This Row],[TWW_REFERRALS]]*(21/RefAge[[#This Row],[WD]])</f>
        <v>656.25</v>
      </c>
    </row>
    <row r="13487" spans="1:9" x14ac:dyDescent="0.35">
      <c r="A13487">
        <v>456</v>
      </c>
      <c r="B13487">
        <v>201809</v>
      </c>
      <c r="C13487" t="s">
        <v>20</v>
      </c>
      <c r="D13487">
        <v>2018</v>
      </c>
      <c r="E13487" t="s">
        <v>9</v>
      </c>
      <c r="F13487" t="s">
        <v>32</v>
      </c>
      <c r="G13487" t="s">
        <v>60</v>
      </c>
      <c r="H13487" s="12">
        <f>VLOOKUP(RefAge[[#This Row],[REFERRAL_MONTH]],WorkingDays[#All],2,FALSE)</f>
        <v>20</v>
      </c>
      <c r="I13487" s="12">
        <f>RefAge[[#This Row],[TWW_REFERRALS]]*(21/RefAge[[#This Row],[WD]])</f>
        <v>478.8</v>
      </c>
    </row>
    <row r="13488" spans="1:9" x14ac:dyDescent="0.35">
      <c r="A13488">
        <v>431</v>
      </c>
      <c r="B13488">
        <v>201809</v>
      </c>
      <c r="C13488" t="s">
        <v>20</v>
      </c>
      <c r="D13488">
        <v>2018</v>
      </c>
      <c r="E13488" t="s">
        <v>9</v>
      </c>
      <c r="F13488" t="s">
        <v>32</v>
      </c>
      <c r="G13488" t="s">
        <v>57</v>
      </c>
      <c r="H13488" s="12">
        <f>VLOOKUP(RefAge[[#This Row],[REFERRAL_MONTH]],WorkingDays[#All],2,FALSE)</f>
        <v>20</v>
      </c>
      <c r="I13488" s="12">
        <f>RefAge[[#This Row],[TWW_REFERRALS]]*(21/RefAge[[#This Row],[WD]])</f>
        <v>452.55</v>
      </c>
    </row>
    <row r="13489" spans="1:9" x14ac:dyDescent="0.35">
      <c r="A13489">
        <v>375</v>
      </c>
      <c r="B13489">
        <v>201809</v>
      </c>
      <c r="C13489" t="s">
        <v>20</v>
      </c>
      <c r="D13489">
        <v>2018</v>
      </c>
      <c r="E13489" t="s">
        <v>9</v>
      </c>
      <c r="F13489" t="s">
        <v>32</v>
      </c>
      <c r="G13489" t="s">
        <v>61</v>
      </c>
      <c r="H13489" s="12">
        <f>VLOOKUP(RefAge[[#This Row],[REFERRAL_MONTH]],WorkingDays[#All],2,FALSE)</f>
        <v>20</v>
      </c>
      <c r="I13489" s="12">
        <f>RefAge[[#This Row],[TWW_REFERRALS]]*(21/RefAge[[#This Row],[WD]])</f>
        <v>393.75</v>
      </c>
    </row>
    <row r="13490" spans="1:9" x14ac:dyDescent="0.35">
      <c r="A13490">
        <v>204</v>
      </c>
      <c r="B13490">
        <v>201809</v>
      </c>
      <c r="C13490" t="s">
        <v>20</v>
      </c>
      <c r="D13490">
        <v>2018</v>
      </c>
      <c r="E13490" t="s">
        <v>9</v>
      </c>
      <c r="F13490" t="s">
        <v>32</v>
      </c>
      <c r="G13490" t="s">
        <v>63</v>
      </c>
      <c r="H13490" s="12">
        <f>VLOOKUP(RefAge[[#This Row],[REFERRAL_MONTH]],WorkingDays[#All],2,FALSE)</f>
        <v>20</v>
      </c>
      <c r="I13490" s="12">
        <f>RefAge[[#This Row],[TWW_REFERRALS]]*(21/RefAge[[#This Row],[WD]])</f>
        <v>214.20000000000002</v>
      </c>
    </row>
    <row r="13491" spans="1:9" x14ac:dyDescent="0.35">
      <c r="A13491">
        <v>359</v>
      </c>
      <c r="B13491">
        <v>201809</v>
      </c>
      <c r="C13491" t="s">
        <v>20</v>
      </c>
      <c r="D13491">
        <v>2018</v>
      </c>
      <c r="E13491" t="s">
        <v>9</v>
      </c>
      <c r="F13491" t="s">
        <v>35</v>
      </c>
      <c r="G13491" t="s">
        <v>59</v>
      </c>
      <c r="H13491" s="12">
        <f>VLOOKUP(RefAge[[#This Row],[REFERRAL_MONTH]],WorkingDays[#All],2,FALSE)</f>
        <v>20</v>
      </c>
      <c r="I13491" s="12">
        <f>RefAge[[#This Row],[TWW_REFERRALS]]*(21/RefAge[[#This Row],[WD]])</f>
        <v>376.95</v>
      </c>
    </row>
    <row r="13492" spans="1:9" x14ac:dyDescent="0.35">
      <c r="A13492">
        <v>363</v>
      </c>
      <c r="B13492">
        <v>201809</v>
      </c>
      <c r="C13492" t="s">
        <v>20</v>
      </c>
      <c r="D13492">
        <v>2018</v>
      </c>
      <c r="E13492" t="s">
        <v>9</v>
      </c>
      <c r="F13492" t="s">
        <v>35</v>
      </c>
      <c r="G13492" t="s">
        <v>62</v>
      </c>
      <c r="H13492" s="12">
        <f>VLOOKUP(RefAge[[#This Row],[REFERRAL_MONTH]],WorkingDays[#All],2,FALSE)</f>
        <v>20</v>
      </c>
      <c r="I13492" s="12">
        <f>RefAge[[#This Row],[TWW_REFERRALS]]*(21/RefAge[[#This Row],[WD]])</f>
        <v>381.15000000000003</v>
      </c>
    </row>
    <row r="13493" spans="1:9" x14ac:dyDescent="0.35">
      <c r="A13493">
        <v>846</v>
      </c>
      <c r="B13493">
        <v>201809</v>
      </c>
      <c r="C13493" t="s">
        <v>20</v>
      </c>
      <c r="D13493">
        <v>2018</v>
      </c>
      <c r="E13493" t="s">
        <v>9</v>
      </c>
      <c r="F13493" t="s">
        <v>35</v>
      </c>
      <c r="G13493" t="s">
        <v>58</v>
      </c>
      <c r="H13493" s="12">
        <f>VLOOKUP(RefAge[[#This Row],[REFERRAL_MONTH]],WorkingDays[#All],2,FALSE)</f>
        <v>20</v>
      </c>
      <c r="I13493" s="12">
        <f>RefAge[[#This Row],[TWW_REFERRALS]]*(21/RefAge[[#This Row],[WD]])</f>
        <v>888.30000000000007</v>
      </c>
    </row>
    <row r="13494" spans="1:9" x14ac:dyDescent="0.35">
      <c r="A13494">
        <v>608</v>
      </c>
      <c r="B13494">
        <v>201809</v>
      </c>
      <c r="C13494" t="s">
        <v>20</v>
      </c>
      <c r="D13494">
        <v>2018</v>
      </c>
      <c r="E13494" t="s">
        <v>9</v>
      </c>
      <c r="F13494" t="s">
        <v>35</v>
      </c>
      <c r="G13494" t="s">
        <v>60</v>
      </c>
      <c r="H13494" s="12">
        <f>VLOOKUP(RefAge[[#This Row],[REFERRAL_MONTH]],WorkingDays[#All],2,FALSE)</f>
        <v>20</v>
      </c>
      <c r="I13494" s="12">
        <f>RefAge[[#This Row],[TWW_REFERRALS]]*(21/RefAge[[#This Row],[WD]])</f>
        <v>638.4</v>
      </c>
    </row>
    <row r="13495" spans="1:9" x14ac:dyDescent="0.35">
      <c r="A13495">
        <v>572</v>
      </c>
      <c r="B13495">
        <v>201809</v>
      </c>
      <c r="C13495" t="s">
        <v>20</v>
      </c>
      <c r="D13495">
        <v>2018</v>
      </c>
      <c r="E13495" t="s">
        <v>9</v>
      </c>
      <c r="F13495" t="s">
        <v>35</v>
      </c>
      <c r="G13495" t="s">
        <v>57</v>
      </c>
      <c r="H13495" s="12">
        <f>VLOOKUP(RefAge[[#This Row],[REFERRAL_MONTH]],WorkingDays[#All],2,FALSE)</f>
        <v>20</v>
      </c>
      <c r="I13495" s="12">
        <f>RefAge[[#This Row],[TWW_REFERRALS]]*(21/RefAge[[#This Row],[WD]])</f>
        <v>600.6</v>
      </c>
    </row>
    <row r="13496" spans="1:9" x14ac:dyDescent="0.35">
      <c r="A13496">
        <v>482</v>
      </c>
      <c r="B13496">
        <v>201809</v>
      </c>
      <c r="C13496" t="s">
        <v>20</v>
      </c>
      <c r="D13496">
        <v>2018</v>
      </c>
      <c r="E13496" t="s">
        <v>9</v>
      </c>
      <c r="F13496" t="s">
        <v>35</v>
      </c>
      <c r="G13496" t="s">
        <v>61</v>
      </c>
      <c r="H13496" s="12">
        <f>VLOOKUP(RefAge[[#This Row],[REFERRAL_MONTH]],WorkingDays[#All],2,FALSE)</f>
        <v>20</v>
      </c>
      <c r="I13496" s="12">
        <f>RefAge[[#This Row],[TWW_REFERRALS]]*(21/RefAge[[#This Row],[WD]])</f>
        <v>506.1</v>
      </c>
    </row>
    <row r="13497" spans="1:9" x14ac:dyDescent="0.35">
      <c r="A13497">
        <v>304</v>
      </c>
      <c r="B13497">
        <v>201809</v>
      </c>
      <c r="C13497" t="s">
        <v>20</v>
      </c>
      <c r="D13497">
        <v>2018</v>
      </c>
      <c r="E13497" t="s">
        <v>9</v>
      </c>
      <c r="F13497" t="s">
        <v>35</v>
      </c>
      <c r="G13497" t="s">
        <v>63</v>
      </c>
      <c r="H13497" s="12">
        <f>VLOOKUP(RefAge[[#This Row],[REFERRAL_MONTH]],WorkingDays[#All],2,FALSE)</f>
        <v>20</v>
      </c>
      <c r="I13497" s="12">
        <f>RefAge[[#This Row],[TWW_REFERRALS]]*(21/RefAge[[#This Row],[WD]])</f>
        <v>319.2</v>
      </c>
    </row>
    <row r="13498" spans="1:9" x14ac:dyDescent="0.35">
      <c r="A13498">
        <v>437</v>
      </c>
      <c r="B13498">
        <v>201809</v>
      </c>
      <c r="C13498" t="s">
        <v>20</v>
      </c>
      <c r="D13498">
        <v>2018</v>
      </c>
      <c r="E13498" t="s">
        <v>9</v>
      </c>
      <c r="F13498" t="s">
        <v>36</v>
      </c>
      <c r="G13498" t="s">
        <v>59</v>
      </c>
      <c r="H13498" s="12">
        <f>VLOOKUP(RefAge[[#This Row],[REFERRAL_MONTH]],WorkingDays[#All],2,FALSE)</f>
        <v>20</v>
      </c>
      <c r="I13498" s="12">
        <f>RefAge[[#This Row],[TWW_REFERRALS]]*(21/RefAge[[#This Row],[WD]])</f>
        <v>458.85</v>
      </c>
    </row>
    <row r="13499" spans="1:9" x14ac:dyDescent="0.35">
      <c r="A13499">
        <v>373</v>
      </c>
      <c r="B13499">
        <v>201809</v>
      </c>
      <c r="C13499" t="s">
        <v>20</v>
      </c>
      <c r="D13499">
        <v>2018</v>
      </c>
      <c r="E13499" t="s">
        <v>9</v>
      </c>
      <c r="F13499" t="s">
        <v>36</v>
      </c>
      <c r="G13499" t="s">
        <v>62</v>
      </c>
      <c r="H13499" s="12">
        <f>VLOOKUP(RefAge[[#This Row],[REFERRAL_MONTH]],WorkingDays[#All],2,FALSE)</f>
        <v>20</v>
      </c>
      <c r="I13499" s="12">
        <f>RefAge[[#This Row],[TWW_REFERRALS]]*(21/RefAge[[#This Row],[WD]])</f>
        <v>391.65000000000003</v>
      </c>
    </row>
    <row r="13500" spans="1:9" x14ac:dyDescent="0.35">
      <c r="A13500">
        <v>898</v>
      </c>
      <c r="B13500">
        <v>201809</v>
      </c>
      <c r="C13500" t="s">
        <v>20</v>
      </c>
      <c r="D13500">
        <v>2018</v>
      </c>
      <c r="E13500" t="s">
        <v>9</v>
      </c>
      <c r="F13500" t="s">
        <v>36</v>
      </c>
      <c r="G13500" t="s">
        <v>58</v>
      </c>
      <c r="H13500" s="12">
        <f>VLOOKUP(RefAge[[#This Row],[REFERRAL_MONTH]],WorkingDays[#All],2,FALSE)</f>
        <v>20</v>
      </c>
      <c r="I13500" s="12">
        <f>RefAge[[#This Row],[TWW_REFERRALS]]*(21/RefAge[[#This Row],[WD]])</f>
        <v>942.90000000000009</v>
      </c>
    </row>
    <row r="13501" spans="1:9" x14ac:dyDescent="0.35">
      <c r="A13501">
        <v>608</v>
      </c>
      <c r="B13501">
        <v>201809</v>
      </c>
      <c r="C13501" t="s">
        <v>20</v>
      </c>
      <c r="D13501">
        <v>2018</v>
      </c>
      <c r="E13501" t="s">
        <v>9</v>
      </c>
      <c r="F13501" t="s">
        <v>36</v>
      </c>
      <c r="G13501" t="s">
        <v>60</v>
      </c>
      <c r="H13501" s="12">
        <f>VLOOKUP(RefAge[[#This Row],[REFERRAL_MONTH]],WorkingDays[#All],2,FALSE)</f>
        <v>20</v>
      </c>
      <c r="I13501" s="12">
        <f>RefAge[[#This Row],[TWW_REFERRALS]]*(21/RefAge[[#This Row],[WD]])</f>
        <v>638.4</v>
      </c>
    </row>
    <row r="13502" spans="1:9" x14ac:dyDescent="0.35">
      <c r="A13502">
        <v>620</v>
      </c>
      <c r="B13502">
        <v>201809</v>
      </c>
      <c r="C13502" t="s">
        <v>20</v>
      </c>
      <c r="D13502">
        <v>2018</v>
      </c>
      <c r="E13502" t="s">
        <v>9</v>
      </c>
      <c r="F13502" t="s">
        <v>36</v>
      </c>
      <c r="G13502" t="s">
        <v>57</v>
      </c>
      <c r="H13502" s="12">
        <f>VLOOKUP(RefAge[[#This Row],[REFERRAL_MONTH]],WorkingDays[#All],2,FALSE)</f>
        <v>20</v>
      </c>
      <c r="I13502" s="12">
        <f>RefAge[[#This Row],[TWW_REFERRALS]]*(21/RefAge[[#This Row],[WD]])</f>
        <v>651</v>
      </c>
    </row>
    <row r="13503" spans="1:9" x14ac:dyDescent="0.35">
      <c r="A13503">
        <v>617</v>
      </c>
      <c r="B13503">
        <v>201809</v>
      </c>
      <c r="C13503" t="s">
        <v>20</v>
      </c>
      <c r="D13503">
        <v>2018</v>
      </c>
      <c r="E13503" t="s">
        <v>9</v>
      </c>
      <c r="F13503" t="s">
        <v>36</v>
      </c>
      <c r="G13503" t="s">
        <v>61</v>
      </c>
      <c r="H13503" s="12">
        <f>VLOOKUP(RefAge[[#This Row],[REFERRAL_MONTH]],WorkingDays[#All],2,FALSE)</f>
        <v>20</v>
      </c>
      <c r="I13503" s="12">
        <f>RefAge[[#This Row],[TWW_REFERRALS]]*(21/RefAge[[#This Row],[WD]])</f>
        <v>647.85</v>
      </c>
    </row>
    <row r="13504" spans="1:9" x14ac:dyDescent="0.35">
      <c r="A13504">
        <v>343</v>
      </c>
      <c r="B13504">
        <v>201809</v>
      </c>
      <c r="C13504" t="s">
        <v>20</v>
      </c>
      <c r="D13504">
        <v>2018</v>
      </c>
      <c r="E13504" t="s">
        <v>9</v>
      </c>
      <c r="F13504" t="s">
        <v>36</v>
      </c>
      <c r="G13504" t="s">
        <v>63</v>
      </c>
      <c r="H13504" s="12">
        <f>VLOOKUP(RefAge[[#This Row],[REFERRAL_MONTH]],WorkingDays[#All],2,FALSE)</f>
        <v>20</v>
      </c>
      <c r="I13504" s="12">
        <f>RefAge[[#This Row],[TWW_REFERRALS]]*(21/RefAge[[#This Row],[WD]])</f>
        <v>360.15000000000003</v>
      </c>
    </row>
    <row r="13505" spans="1:9" x14ac:dyDescent="0.35">
      <c r="A13505">
        <v>339</v>
      </c>
      <c r="B13505">
        <v>201809</v>
      </c>
      <c r="C13505" t="s">
        <v>20</v>
      </c>
      <c r="D13505">
        <v>2018</v>
      </c>
      <c r="E13505" t="s">
        <v>9</v>
      </c>
      <c r="F13505" t="s">
        <v>30</v>
      </c>
      <c r="G13505" t="s">
        <v>59</v>
      </c>
      <c r="H13505" s="12">
        <f>VLOOKUP(RefAge[[#This Row],[REFERRAL_MONTH]],WorkingDays[#All],2,FALSE)</f>
        <v>20</v>
      </c>
      <c r="I13505" s="12">
        <f>RefAge[[#This Row],[TWW_REFERRALS]]*(21/RefAge[[#This Row],[WD]])</f>
        <v>355.95</v>
      </c>
    </row>
    <row r="13506" spans="1:9" x14ac:dyDescent="0.35">
      <c r="A13506">
        <v>304</v>
      </c>
      <c r="B13506">
        <v>201809</v>
      </c>
      <c r="C13506" t="s">
        <v>20</v>
      </c>
      <c r="D13506">
        <v>2018</v>
      </c>
      <c r="E13506" t="s">
        <v>9</v>
      </c>
      <c r="F13506" t="s">
        <v>30</v>
      </c>
      <c r="G13506" t="s">
        <v>62</v>
      </c>
      <c r="H13506" s="12">
        <f>VLOOKUP(RefAge[[#This Row],[REFERRAL_MONTH]],WorkingDays[#All],2,FALSE)</f>
        <v>20</v>
      </c>
      <c r="I13506" s="12">
        <f>RefAge[[#This Row],[TWW_REFERRALS]]*(21/RefAge[[#This Row],[WD]])</f>
        <v>319.2</v>
      </c>
    </row>
    <row r="13507" spans="1:9" x14ac:dyDescent="0.35">
      <c r="A13507">
        <v>588</v>
      </c>
      <c r="B13507">
        <v>201809</v>
      </c>
      <c r="C13507" t="s">
        <v>20</v>
      </c>
      <c r="D13507">
        <v>2018</v>
      </c>
      <c r="E13507" t="s">
        <v>9</v>
      </c>
      <c r="F13507" t="s">
        <v>30</v>
      </c>
      <c r="G13507" t="s">
        <v>58</v>
      </c>
      <c r="H13507" s="12">
        <f>VLOOKUP(RefAge[[#This Row],[REFERRAL_MONTH]],WorkingDays[#All],2,FALSE)</f>
        <v>20</v>
      </c>
      <c r="I13507" s="12">
        <f>RefAge[[#This Row],[TWW_REFERRALS]]*(21/RefAge[[#This Row],[WD]])</f>
        <v>617.4</v>
      </c>
    </row>
    <row r="13508" spans="1:9" x14ac:dyDescent="0.35">
      <c r="A13508">
        <v>464</v>
      </c>
      <c r="B13508">
        <v>201809</v>
      </c>
      <c r="C13508" t="s">
        <v>20</v>
      </c>
      <c r="D13508">
        <v>2018</v>
      </c>
      <c r="E13508" t="s">
        <v>9</v>
      </c>
      <c r="F13508" t="s">
        <v>30</v>
      </c>
      <c r="G13508" t="s">
        <v>60</v>
      </c>
      <c r="H13508" s="12">
        <f>VLOOKUP(RefAge[[#This Row],[REFERRAL_MONTH]],WorkingDays[#All],2,FALSE)</f>
        <v>20</v>
      </c>
      <c r="I13508" s="12">
        <f>RefAge[[#This Row],[TWW_REFERRALS]]*(21/RefAge[[#This Row],[WD]])</f>
        <v>487.20000000000005</v>
      </c>
    </row>
    <row r="13509" spans="1:9" x14ac:dyDescent="0.35">
      <c r="A13509">
        <v>456</v>
      </c>
      <c r="B13509">
        <v>201809</v>
      </c>
      <c r="C13509" t="s">
        <v>20</v>
      </c>
      <c r="D13509">
        <v>2018</v>
      </c>
      <c r="E13509" t="s">
        <v>9</v>
      </c>
      <c r="F13509" t="s">
        <v>30</v>
      </c>
      <c r="G13509" t="s">
        <v>57</v>
      </c>
      <c r="H13509" s="12">
        <f>VLOOKUP(RefAge[[#This Row],[REFERRAL_MONTH]],WorkingDays[#All],2,FALSE)</f>
        <v>20</v>
      </c>
      <c r="I13509" s="12">
        <f>RefAge[[#This Row],[TWW_REFERRALS]]*(21/RefAge[[#This Row],[WD]])</f>
        <v>478.8</v>
      </c>
    </row>
    <row r="13510" spans="1:9" x14ac:dyDescent="0.35">
      <c r="A13510">
        <v>503</v>
      </c>
      <c r="B13510">
        <v>201809</v>
      </c>
      <c r="C13510" t="s">
        <v>20</v>
      </c>
      <c r="D13510">
        <v>2018</v>
      </c>
      <c r="E13510" t="s">
        <v>9</v>
      </c>
      <c r="F13510" t="s">
        <v>30</v>
      </c>
      <c r="G13510" t="s">
        <v>61</v>
      </c>
      <c r="H13510" s="12">
        <f>VLOOKUP(RefAge[[#This Row],[REFERRAL_MONTH]],WorkingDays[#All],2,FALSE)</f>
        <v>20</v>
      </c>
      <c r="I13510" s="12">
        <f>RefAge[[#This Row],[TWW_REFERRALS]]*(21/RefAge[[#This Row],[WD]])</f>
        <v>528.15</v>
      </c>
    </row>
    <row r="13511" spans="1:9" x14ac:dyDescent="0.35">
      <c r="A13511">
        <v>240</v>
      </c>
      <c r="B13511">
        <v>201809</v>
      </c>
      <c r="C13511" t="s">
        <v>20</v>
      </c>
      <c r="D13511">
        <v>2018</v>
      </c>
      <c r="E13511" t="s">
        <v>9</v>
      </c>
      <c r="F13511" t="s">
        <v>30</v>
      </c>
      <c r="G13511" t="s">
        <v>63</v>
      </c>
      <c r="H13511" s="12">
        <f>VLOOKUP(RefAge[[#This Row],[REFERRAL_MONTH]],WorkingDays[#All],2,FALSE)</f>
        <v>20</v>
      </c>
      <c r="I13511" s="12">
        <f>RefAge[[#This Row],[TWW_REFERRALS]]*(21/RefAge[[#This Row],[WD]])</f>
        <v>252</v>
      </c>
    </row>
    <row r="13512" spans="1:9" x14ac:dyDescent="0.35">
      <c r="A13512">
        <v>131</v>
      </c>
      <c r="B13512">
        <v>201809</v>
      </c>
      <c r="C13512" t="s">
        <v>20</v>
      </c>
      <c r="D13512">
        <v>2018</v>
      </c>
      <c r="E13512" t="s">
        <v>10</v>
      </c>
      <c r="F13512" t="s">
        <v>34</v>
      </c>
      <c r="G13512" t="s">
        <v>59</v>
      </c>
      <c r="H13512" s="12">
        <f>VLOOKUP(RefAge[[#This Row],[REFERRAL_MONTH]],WorkingDays[#All],2,FALSE)</f>
        <v>20</v>
      </c>
      <c r="I13512" s="12">
        <f>RefAge[[#This Row],[TWW_REFERRALS]]*(21/RefAge[[#This Row],[WD]])</f>
        <v>137.55000000000001</v>
      </c>
    </row>
    <row r="13513" spans="1:9" x14ac:dyDescent="0.35">
      <c r="A13513">
        <v>370</v>
      </c>
      <c r="B13513">
        <v>201809</v>
      </c>
      <c r="C13513" t="s">
        <v>20</v>
      </c>
      <c r="D13513">
        <v>2018</v>
      </c>
      <c r="E13513" t="s">
        <v>10</v>
      </c>
      <c r="F13513" t="s">
        <v>34</v>
      </c>
      <c r="G13513" t="s">
        <v>62</v>
      </c>
      <c r="H13513" s="12">
        <f>VLOOKUP(RefAge[[#This Row],[REFERRAL_MONTH]],WorkingDays[#All],2,FALSE)</f>
        <v>20</v>
      </c>
      <c r="I13513" s="12">
        <f>RefAge[[#This Row],[TWW_REFERRALS]]*(21/RefAge[[#This Row],[WD]])</f>
        <v>388.5</v>
      </c>
    </row>
    <row r="13514" spans="1:9" x14ac:dyDescent="0.35">
      <c r="A13514">
        <v>323</v>
      </c>
      <c r="B13514">
        <v>201809</v>
      </c>
      <c r="C13514" t="s">
        <v>20</v>
      </c>
      <c r="D13514">
        <v>2018</v>
      </c>
      <c r="E13514" t="s">
        <v>10</v>
      </c>
      <c r="F13514" t="s">
        <v>34</v>
      </c>
      <c r="G13514" t="s">
        <v>58</v>
      </c>
      <c r="H13514" s="12">
        <f>VLOOKUP(RefAge[[#This Row],[REFERRAL_MONTH]],WorkingDays[#All],2,FALSE)</f>
        <v>20</v>
      </c>
      <c r="I13514" s="12">
        <f>RefAge[[#This Row],[TWW_REFERRALS]]*(21/RefAge[[#This Row],[WD]])</f>
        <v>339.15000000000003</v>
      </c>
    </row>
    <row r="13515" spans="1:9" x14ac:dyDescent="0.35">
      <c r="A13515">
        <v>251</v>
      </c>
      <c r="B13515">
        <v>201809</v>
      </c>
      <c r="C13515" t="s">
        <v>20</v>
      </c>
      <c r="D13515">
        <v>2018</v>
      </c>
      <c r="E13515" t="s">
        <v>10</v>
      </c>
      <c r="F13515" t="s">
        <v>34</v>
      </c>
      <c r="G13515" t="s">
        <v>60</v>
      </c>
      <c r="H13515" s="12">
        <f>VLOOKUP(RefAge[[#This Row],[REFERRAL_MONTH]],WorkingDays[#All],2,FALSE)</f>
        <v>20</v>
      </c>
      <c r="I13515" s="12">
        <f>RefAge[[#This Row],[TWW_REFERRALS]]*(21/RefAge[[#This Row],[WD]])</f>
        <v>263.55</v>
      </c>
    </row>
    <row r="13516" spans="1:9" x14ac:dyDescent="0.35">
      <c r="A13516">
        <v>188</v>
      </c>
      <c r="B13516">
        <v>201809</v>
      </c>
      <c r="C13516" t="s">
        <v>20</v>
      </c>
      <c r="D13516">
        <v>2018</v>
      </c>
      <c r="E13516" t="s">
        <v>10</v>
      </c>
      <c r="F13516" t="s">
        <v>34</v>
      </c>
      <c r="G13516" t="s">
        <v>57</v>
      </c>
      <c r="H13516" s="12">
        <f>VLOOKUP(RefAge[[#This Row],[REFERRAL_MONTH]],WorkingDays[#All],2,FALSE)</f>
        <v>20</v>
      </c>
      <c r="I13516" s="12">
        <f>RefAge[[#This Row],[TWW_REFERRALS]]*(21/RefAge[[#This Row],[WD]])</f>
        <v>197.4</v>
      </c>
    </row>
    <row r="13517" spans="1:9" x14ac:dyDescent="0.35">
      <c r="A13517">
        <v>245</v>
      </c>
      <c r="B13517">
        <v>201809</v>
      </c>
      <c r="C13517" t="s">
        <v>20</v>
      </c>
      <c r="D13517">
        <v>2018</v>
      </c>
      <c r="E13517" t="s">
        <v>10</v>
      </c>
      <c r="F13517" t="s">
        <v>34</v>
      </c>
      <c r="G13517" t="s">
        <v>61</v>
      </c>
      <c r="H13517" s="12">
        <f>VLOOKUP(RefAge[[#This Row],[REFERRAL_MONTH]],WorkingDays[#All],2,FALSE)</f>
        <v>20</v>
      </c>
      <c r="I13517" s="12">
        <f>RefAge[[#This Row],[TWW_REFERRALS]]*(21/RefAge[[#This Row],[WD]])</f>
        <v>257.25</v>
      </c>
    </row>
    <row r="13518" spans="1:9" x14ac:dyDescent="0.35">
      <c r="A13518">
        <v>118</v>
      </c>
      <c r="B13518">
        <v>201809</v>
      </c>
      <c r="C13518" t="s">
        <v>20</v>
      </c>
      <c r="D13518">
        <v>2018</v>
      </c>
      <c r="E13518" t="s">
        <v>10</v>
      </c>
      <c r="F13518" t="s">
        <v>34</v>
      </c>
      <c r="G13518" t="s">
        <v>63</v>
      </c>
      <c r="H13518" s="12">
        <f>VLOOKUP(RefAge[[#This Row],[REFERRAL_MONTH]],WorkingDays[#All],2,FALSE)</f>
        <v>20</v>
      </c>
      <c r="I13518" s="12">
        <f>RefAge[[#This Row],[TWW_REFERRALS]]*(21/RefAge[[#This Row],[WD]])</f>
        <v>123.9</v>
      </c>
    </row>
    <row r="13519" spans="1:9" x14ac:dyDescent="0.35">
      <c r="A13519">
        <v>347</v>
      </c>
      <c r="B13519">
        <v>201809</v>
      </c>
      <c r="C13519" t="s">
        <v>20</v>
      </c>
      <c r="D13519">
        <v>2018</v>
      </c>
      <c r="E13519" t="s">
        <v>10</v>
      </c>
      <c r="F13519" t="s">
        <v>32</v>
      </c>
      <c r="G13519" t="s">
        <v>59</v>
      </c>
      <c r="H13519" s="12">
        <f>VLOOKUP(RefAge[[#This Row],[REFERRAL_MONTH]],WorkingDays[#All],2,FALSE)</f>
        <v>20</v>
      </c>
      <c r="I13519" s="12">
        <f>RefAge[[#This Row],[TWW_REFERRALS]]*(21/RefAge[[#This Row],[WD]])</f>
        <v>364.35</v>
      </c>
    </row>
    <row r="13520" spans="1:9" x14ac:dyDescent="0.35">
      <c r="A13520">
        <v>492</v>
      </c>
      <c r="B13520">
        <v>201809</v>
      </c>
      <c r="C13520" t="s">
        <v>20</v>
      </c>
      <c r="D13520">
        <v>2018</v>
      </c>
      <c r="E13520" t="s">
        <v>10</v>
      </c>
      <c r="F13520" t="s">
        <v>32</v>
      </c>
      <c r="G13520" t="s">
        <v>62</v>
      </c>
      <c r="H13520" s="12">
        <f>VLOOKUP(RefAge[[#This Row],[REFERRAL_MONTH]],WorkingDays[#All],2,FALSE)</f>
        <v>20</v>
      </c>
      <c r="I13520" s="12">
        <f>RefAge[[#This Row],[TWW_REFERRALS]]*(21/RefAge[[#This Row],[WD]])</f>
        <v>516.6</v>
      </c>
    </row>
    <row r="13521" spans="1:9" x14ac:dyDescent="0.35">
      <c r="A13521">
        <v>636</v>
      </c>
      <c r="B13521">
        <v>201809</v>
      </c>
      <c r="C13521" t="s">
        <v>20</v>
      </c>
      <c r="D13521">
        <v>2018</v>
      </c>
      <c r="E13521" t="s">
        <v>10</v>
      </c>
      <c r="F13521" t="s">
        <v>32</v>
      </c>
      <c r="G13521" t="s">
        <v>58</v>
      </c>
      <c r="H13521" s="12">
        <f>VLOOKUP(RefAge[[#This Row],[REFERRAL_MONTH]],WorkingDays[#All],2,FALSE)</f>
        <v>20</v>
      </c>
      <c r="I13521" s="12">
        <f>RefAge[[#This Row],[TWW_REFERRALS]]*(21/RefAge[[#This Row],[WD]])</f>
        <v>667.80000000000007</v>
      </c>
    </row>
    <row r="13522" spans="1:9" x14ac:dyDescent="0.35">
      <c r="A13522">
        <v>479</v>
      </c>
      <c r="B13522">
        <v>201809</v>
      </c>
      <c r="C13522" t="s">
        <v>20</v>
      </c>
      <c r="D13522">
        <v>2018</v>
      </c>
      <c r="E13522" t="s">
        <v>10</v>
      </c>
      <c r="F13522" t="s">
        <v>32</v>
      </c>
      <c r="G13522" t="s">
        <v>60</v>
      </c>
      <c r="H13522" s="12">
        <f>VLOOKUP(RefAge[[#This Row],[REFERRAL_MONTH]],WorkingDays[#All],2,FALSE)</f>
        <v>20</v>
      </c>
      <c r="I13522" s="12">
        <f>RefAge[[#This Row],[TWW_REFERRALS]]*(21/RefAge[[#This Row],[WD]])</f>
        <v>502.95000000000005</v>
      </c>
    </row>
    <row r="13523" spans="1:9" x14ac:dyDescent="0.35">
      <c r="A13523">
        <v>309</v>
      </c>
      <c r="B13523">
        <v>201809</v>
      </c>
      <c r="C13523" t="s">
        <v>20</v>
      </c>
      <c r="D13523">
        <v>2018</v>
      </c>
      <c r="E13523" t="s">
        <v>10</v>
      </c>
      <c r="F13523" t="s">
        <v>32</v>
      </c>
      <c r="G13523" t="s">
        <v>57</v>
      </c>
      <c r="H13523" s="12">
        <f>VLOOKUP(RefAge[[#This Row],[REFERRAL_MONTH]],WorkingDays[#All],2,FALSE)</f>
        <v>20</v>
      </c>
      <c r="I13523" s="12">
        <f>RefAge[[#This Row],[TWW_REFERRALS]]*(21/RefAge[[#This Row],[WD]])</f>
        <v>324.45</v>
      </c>
    </row>
    <row r="13524" spans="1:9" x14ac:dyDescent="0.35">
      <c r="A13524">
        <v>487</v>
      </c>
      <c r="B13524">
        <v>201809</v>
      </c>
      <c r="C13524" t="s">
        <v>20</v>
      </c>
      <c r="D13524">
        <v>2018</v>
      </c>
      <c r="E13524" t="s">
        <v>10</v>
      </c>
      <c r="F13524" t="s">
        <v>32</v>
      </c>
      <c r="G13524" t="s">
        <v>61</v>
      </c>
      <c r="H13524" s="12">
        <f>VLOOKUP(RefAge[[#This Row],[REFERRAL_MONTH]],WorkingDays[#All],2,FALSE)</f>
        <v>20</v>
      </c>
      <c r="I13524" s="12">
        <f>RefAge[[#This Row],[TWW_REFERRALS]]*(21/RefAge[[#This Row],[WD]])</f>
        <v>511.35</v>
      </c>
    </row>
    <row r="13525" spans="1:9" x14ac:dyDescent="0.35">
      <c r="A13525">
        <v>221</v>
      </c>
      <c r="B13525">
        <v>201809</v>
      </c>
      <c r="C13525" t="s">
        <v>20</v>
      </c>
      <c r="D13525">
        <v>2018</v>
      </c>
      <c r="E13525" t="s">
        <v>10</v>
      </c>
      <c r="F13525" t="s">
        <v>32</v>
      </c>
      <c r="G13525" t="s">
        <v>63</v>
      </c>
      <c r="H13525" s="12">
        <f>VLOOKUP(RefAge[[#This Row],[REFERRAL_MONTH]],WorkingDays[#All],2,FALSE)</f>
        <v>20</v>
      </c>
      <c r="I13525" s="12">
        <f>RefAge[[#This Row],[TWW_REFERRALS]]*(21/RefAge[[#This Row],[WD]])</f>
        <v>232.05</v>
      </c>
    </row>
    <row r="13526" spans="1:9" x14ac:dyDescent="0.35">
      <c r="A13526">
        <v>527</v>
      </c>
      <c r="B13526">
        <v>201809</v>
      </c>
      <c r="C13526" t="s">
        <v>20</v>
      </c>
      <c r="D13526">
        <v>2018</v>
      </c>
      <c r="E13526" t="s">
        <v>10</v>
      </c>
      <c r="F13526" t="s">
        <v>35</v>
      </c>
      <c r="G13526" t="s">
        <v>59</v>
      </c>
      <c r="H13526" s="12">
        <f>VLOOKUP(RefAge[[#This Row],[REFERRAL_MONTH]],WorkingDays[#All],2,FALSE)</f>
        <v>20</v>
      </c>
      <c r="I13526" s="12">
        <f>RefAge[[#This Row],[TWW_REFERRALS]]*(21/RefAge[[#This Row],[WD]])</f>
        <v>553.35</v>
      </c>
    </row>
    <row r="13527" spans="1:9" x14ac:dyDescent="0.35">
      <c r="A13527">
        <v>639</v>
      </c>
      <c r="B13527">
        <v>201809</v>
      </c>
      <c r="C13527" t="s">
        <v>20</v>
      </c>
      <c r="D13527">
        <v>2018</v>
      </c>
      <c r="E13527" t="s">
        <v>10</v>
      </c>
      <c r="F13527" t="s">
        <v>35</v>
      </c>
      <c r="G13527" t="s">
        <v>62</v>
      </c>
      <c r="H13527" s="12">
        <f>VLOOKUP(RefAge[[#This Row],[REFERRAL_MONTH]],WorkingDays[#All],2,FALSE)</f>
        <v>20</v>
      </c>
      <c r="I13527" s="12">
        <f>RefAge[[#This Row],[TWW_REFERRALS]]*(21/RefAge[[#This Row],[WD]])</f>
        <v>670.95</v>
      </c>
    </row>
    <row r="13528" spans="1:9" x14ac:dyDescent="0.35">
      <c r="A13528">
        <v>914</v>
      </c>
      <c r="B13528">
        <v>201809</v>
      </c>
      <c r="C13528" t="s">
        <v>20</v>
      </c>
      <c r="D13528">
        <v>2018</v>
      </c>
      <c r="E13528" t="s">
        <v>10</v>
      </c>
      <c r="F13528" t="s">
        <v>35</v>
      </c>
      <c r="G13528" t="s">
        <v>58</v>
      </c>
      <c r="H13528" s="12">
        <f>VLOOKUP(RefAge[[#This Row],[REFERRAL_MONTH]],WorkingDays[#All],2,FALSE)</f>
        <v>20</v>
      </c>
      <c r="I13528" s="12">
        <f>RefAge[[#This Row],[TWW_REFERRALS]]*(21/RefAge[[#This Row],[WD]])</f>
        <v>959.7</v>
      </c>
    </row>
    <row r="13529" spans="1:9" x14ac:dyDescent="0.35">
      <c r="A13529">
        <v>691</v>
      </c>
      <c r="B13529">
        <v>201809</v>
      </c>
      <c r="C13529" t="s">
        <v>20</v>
      </c>
      <c r="D13529">
        <v>2018</v>
      </c>
      <c r="E13529" t="s">
        <v>10</v>
      </c>
      <c r="F13529" t="s">
        <v>35</v>
      </c>
      <c r="G13529" t="s">
        <v>60</v>
      </c>
      <c r="H13529" s="12">
        <f>VLOOKUP(RefAge[[#This Row],[REFERRAL_MONTH]],WorkingDays[#All],2,FALSE)</f>
        <v>20</v>
      </c>
      <c r="I13529" s="12">
        <f>RefAge[[#This Row],[TWW_REFERRALS]]*(21/RefAge[[#This Row],[WD]])</f>
        <v>725.55000000000007</v>
      </c>
    </row>
    <row r="13530" spans="1:9" x14ac:dyDescent="0.35">
      <c r="A13530">
        <v>463</v>
      </c>
      <c r="B13530">
        <v>201809</v>
      </c>
      <c r="C13530" t="s">
        <v>20</v>
      </c>
      <c r="D13530">
        <v>2018</v>
      </c>
      <c r="E13530" t="s">
        <v>10</v>
      </c>
      <c r="F13530" t="s">
        <v>35</v>
      </c>
      <c r="G13530" t="s">
        <v>57</v>
      </c>
      <c r="H13530" s="12">
        <f>VLOOKUP(RefAge[[#This Row],[REFERRAL_MONTH]],WorkingDays[#All],2,FALSE)</f>
        <v>20</v>
      </c>
      <c r="I13530" s="12">
        <f>RefAge[[#This Row],[TWW_REFERRALS]]*(21/RefAge[[#This Row],[WD]])</f>
        <v>486.15000000000003</v>
      </c>
    </row>
    <row r="13531" spans="1:9" x14ac:dyDescent="0.35">
      <c r="A13531">
        <v>814</v>
      </c>
      <c r="B13531">
        <v>201809</v>
      </c>
      <c r="C13531" t="s">
        <v>20</v>
      </c>
      <c r="D13531">
        <v>2018</v>
      </c>
      <c r="E13531" t="s">
        <v>10</v>
      </c>
      <c r="F13531" t="s">
        <v>35</v>
      </c>
      <c r="G13531" t="s">
        <v>61</v>
      </c>
      <c r="H13531" s="12">
        <f>VLOOKUP(RefAge[[#This Row],[REFERRAL_MONTH]],WorkingDays[#All],2,FALSE)</f>
        <v>20</v>
      </c>
      <c r="I13531" s="12">
        <f>RefAge[[#This Row],[TWW_REFERRALS]]*(21/RefAge[[#This Row],[WD]])</f>
        <v>854.7</v>
      </c>
    </row>
    <row r="13532" spans="1:9" x14ac:dyDescent="0.35">
      <c r="A13532">
        <v>427</v>
      </c>
      <c r="B13532">
        <v>201809</v>
      </c>
      <c r="C13532" t="s">
        <v>20</v>
      </c>
      <c r="D13532">
        <v>2018</v>
      </c>
      <c r="E13532" t="s">
        <v>10</v>
      </c>
      <c r="F13532" t="s">
        <v>35</v>
      </c>
      <c r="G13532" t="s">
        <v>63</v>
      </c>
      <c r="H13532" s="12">
        <f>VLOOKUP(RefAge[[#This Row],[REFERRAL_MONTH]],WorkingDays[#All],2,FALSE)</f>
        <v>20</v>
      </c>
      <c r="I13532" s="12">
        <f>RefAge[[#This Row],[TWW_REFERRALS]]*(21/RefAge[[#This Row],[WD]])</f>
        <v>448.35</v>
      </c>
    </row>
    <row r="13533" spans="1:9" x14ac:dyDescent="0.35">
      <c r="A13533">
        <v>668</v>
      </c>
      <c r="B13533">
        <v>201809</v>
      </c>
      <c r="C13533" t="s">
        <v>20</v>
      </c>
      <c r="D13533">
        <v>2018</v>
      </c>
      <c r="E13533" t="s">
        <v>10</v>
      </c>
      <c r="F13533" t="s">
        <v>36</v>
      </c>
      <c r="G13533" t="s">
        <v>59</v>
      </c>
      <c r="H13533" s="12">
        <f>VLOOKUP(RefAge[[#This Row],[REFERRAL_MONTH]],WorkingDays[#All],2,FALSE)</f>
        <v>20</v>
      </c>
      <c r="I13533" s="12">
        <f>RefAge[[#This Row],[TWW_REFERRALS]]*(21/RefAge[[#This Row],[WD]])</f>
        <v>701.4</v>
      </c>
    </row>
    <row r="13534" spans="1:9" x14ac:dyDescent="0.35">
      <c r="A13534">
        <v>578</v>
      </c>
      <c r="B13534">
        <v>201809</v>
      </c>
      <c r="C13534" t="s">
        <v>20</v>
      </c>
      <c r="D13534">
        <v>2018</v>
      </c>
      <c r="E13534" t="s">
        <v>10</v>
      </c>
      <c r="F13534" t="s">
        <v>36</v>
      </c>
      <c r="G13534" t="s">
        <v>62</v>
      </c>
      <c r="H13534" s="12">
        <f>VLOOKUP(RefAge[[#This Row],[REFERRAL_MONTH]],WorkingDays[#All],2,FALSE)</f>
        <v>20</v>
      </c>
      <c r="I13534" s="12">
        <f>RefAge[[#This Row],[TWW_REFERRALS]]*(21/RefAge[[#This Row],[WD]])</f>
        <v>606.9</v>
      </c>
    </row>
    <row r="13535" spans="1:9" x14ac:dyDescent="0.35">
      <c r="A13535">
        <v>1086</v>
      </c>
      <c r="B13535">
        <v>201809</v>
      </c>
      <c r="C13535" t="s">
        <v>20</v>
      </c>
      <c r="D13535">
        <v>2018</v>
      </c>
      <c r="E13535" t="s">
        <v>10</v>
      </c>
      <c r="F13535" t="s">
        <v>36</v>
      </c>
      <c r="G13535" t="s">
        <v>58</v>
      </c>
      <c r="H13535" s="12">
        <f>VLOOKUP(RefAge[[#This Row],[REFERRAL_MONTH]],WorkingDays[#All],2,FALSE)</f>
        <v>20</v>
      </c>
      <c r="I13535" s="12">
        <f>RefAge[[#This Row],[TWW_REFERRALS]]*(21/RefAge[[#This Row],[WD]])</f>
        <v>1140.3</v>
      </c>
    </row>
    <row r="13536" spans="1:9" x14ac:dyDescent="0.35">
      <c r="A13536">
        <v>773</v>
      </c>
      <c r="B13536">
        <v>201809</v>
      </c>
      <c r="C13536" t="s">
        <v>20</v>
      </c>
      <c r="D13536">
        <v>2018</v>
      </c>
      <c r="E13536" t="s">
        <v>10</v>
      </c>
      <c r="F13536" t="s">
        <v>36</v>
      </c>
      <c r="G13536" t="s">
        <v>60</v>
      </c>
      <c r="H13536" s="12">
        <f>VLOOKUP(RefAge[[#This Row],[REFERRAL_MONTH]],WorkingDays[#All],2,FALSE)</f>
        <v>20</v>
      </c>
      <c r="I13536" s="12">
        <f>RefAge[[#This Row],[TWW_REFERRALS]]*(21/RefAge[[#This Row],[WD]])</f>
        <v>811.65000000000009</v>
      </c>
    </row>
    <row r="13537" spans="1:9" x14ac:dyDescent="0.35">
      <c r="A13537">
        <v>545</v>
      </c>
      <c r="B13537">
        <v>201809</v>
      </c>
      <c r="C13537" t="s">
        <v>20</v>
      </c>
      <c r="D13537">
        <v>2018</v>
      </c>
      <c r="E13537" t="s">
        <v>10</v>
      </c>
      <c r="F13537" t="s">
        <v>36</v>
      </c>
      <c r="G13537" t="s">
        <v>57</v>
      </c>
      <c r="H13537" s="12">
        <f>VLOOKUP(RefAge[[#This Row],[REFERRAL_MONTH]],WorkingDays[#All],2,FALSE)</f>
        <v>20</v>
      </c>
      <c r="I13537" s="12">
        <f>RefAge[[#This Row],[TWW_REFERRALS]]*(21/RefAge[[#This Row],[WD]])</f>
        <v>572.25</v>
      </c>
    </row>
    <row r="13538" spans="1:9" x14ac:dyDescent="0.35">
      <c r="A13538">
        <v>910</v>
      </c>
      <c r="B13538">
        <v>201809</v>
      </c>
      <c r="C13538" t="s">
        <v>20</v>
      </c>
      <c r="D13538">
        <v>2018</v>
      </c>
      <c r="E13538" t="s">
        <v>10</v>
      </c>
      <c r="F13538" t="s">
        <v>36</v>
      </c>
      <c r="G13538" t="s">
        <v>61</v>
      </c>
      <c r="H13538" s="12">
        <f>VLOOKUP(RefAge[[#This Row],[REFERRAL_MONTH]],WorkingDays[#All],2,FALSE)</f>
        <v>20</v>
      </c>
      <c r="I13538" s="12">
        <f>RefAge[[#This Row],[TWW_REFERRALS]]*(21/RefAge[[#This Row],[WD]])</f>
        <v>955.5</v>
      </c>
    </row>
    <row r="13539" spans="1:9" x14ac:dyDescent="0.35">
      <c r="A13539">
        <v>533</v>
      </c>
      <c r="B13539">
        <v>201809</v>
      </c>
      <c r="C13539" t="s">
        <v>20</v>
      </c>
      <c r="D13539">
        <v>2018</v>
      </c>
      <c r="E13539" t="s">
        <v>10</v>
      </c>
      <c r="F13539" t="s">
        <v>36</v>
      </c>
      <c r="G13539" t="s">
        <v>63</v>
      </c>
      <c r="H13539" s="12">
        <f>VLOOKUP(RefAge[[#This Row],[REFERRAL_MONTH]],WorkingDays[#All],2,FALSE)</f>
        <v>20</v>
      </c>
      <c r="I13539" s="12">
        <f>RefAge[[#This Row],[TWW_REFERRALS]]*(21/RefAge[[#This Row],[WD]])</f>
        <v>559.65</v>
      </c>
    </row>
    <row r="13540" spans="1:9" x14ac:dyDescent="0.35">
      <c r="A13540">
        <v>389</v>
      </c>
      <c r="B13540">
        <v>201809</v>
      </c>
      <c r="C13540" t="s">
        <v>20</v>
      </c>
      <c r="D13540">
        <v>2018</v>
      </c>
      <c r="E13540" t="s">
        <v>10</v>
      </c>
      <c r="F13540" t="s">
        <v>30</v>
      </c>
      <c r="G13540" t="s">
        <v>59</v>
      </c>
      <c r="H13540" s="12">
        <f>VLOOKUP(RefAge[[#This Row],[REFERRAL_MONTH]],WorkingDays[#All],2,FALSE)</f>
        <v>20</v>
      </c>
      <c r="I13540" s="12">
        <f>RefAge[[#This Row],[TWW_REFERRALS]]*(21/RefAge[[#This Row],[WD]])</f>
        <v>408.45000000000005</v>
      </c>
    </row>
    <row r="13541" spans="1:9" x14ac:dyDescent="0.35">
      <c r="A13541">
        <v>369</v>
      </c>
      <c r="B13541">
        <v>201809</v>
      </c>
      <c r="C13541" t="s">
        <v>20</v>
      </c>
      <c r="D13541">
        <v>2018</v>
      </c>
      <c r="E13541" t="s">
        <v>10</v>
      </c>
      <c r="F13541" t="s">
        <v>30</v>
      </c>
      <c r="G13541" t="s">
        <v>62</v>
      </c>
      <c r="H13541" s="12">
        <f>VLOOKUP(RefAge[[#This Row],[REFERRAL_MONTH]],WorkingDays[#All],2,FALSE)</f>
        <v>20</v>
      </c>
      <c r="I13541" s="12">
        <f>RefAge[[#This Row],[TWW_REFERRALS]]*(21/RefAge[[#This Row],[WD]])</f>
        <v>387.45</v>
      </c>
    </row>
    <row r="13542" spans="1:9" x14ac:dyDescent="0.35">
      <c r="A13542">
        <v>577</v>
      </c>
      <c r="B13542">
        <v>201809</v>
      </c>
      <c r="C13542" t="s">
        <v>20</v>
      </c>
      <c r="D13542">
        <v>2018</v>
      </c>
      <c r="E13542" t="s">
        <v>10</v>
      </c>
      <c r="F13542" t="s">
        <v>30</v>
      </c>
      <c r="G13542" t="s">
        <v>58</v>
      </c>
      <c r="H13542" s="12">
        <f>VLOOKUP(RefAge[[#This Row],[REFERRAL_MONTH]],WorkingDays[#All],2,FALSE)</f>
        <v>20</v>
      </c>
      <c r="I13542" s="12">
        <f>RefAge[[#This Row],[TWW_REFERRALS]]*(21/RefAge[[#This Row],[WD]])</f>
        <v>605.85</v>
      </c>
    </row>
    <row r="13543" spans="1:9" x14ac:dyDescent="0.35">
      <c r="A13543">
        <v>460</v>
      </c>
      <c r="B13543">
        <v>201809</v>
      </c>
      <c r="C13543" t="s">
        <v>20</v>
      </c>
      <c r="D13543">
        <v>2018</v>
      </c>
      <c r="E13543" t="s">
        <v>10</v>
      </c>
      <c r="F13543" t="s">
        <v>30</v>
      </c>
      <c r="G13543" t="s">
        <v>60</v>
      </c>
      <c r="H13543" s="12">
        <f>VLOOKUP(RefAge[[#This Row],[REFERRAL_MONTH]],WorkingDays[#All],2,FALSE)</f>
        <v>20</v>
      </c>
      <c r="I13543" s="12">
        <f>RefAge[[#This Row],[TWW_REFERRALS]]*(21/RefAge[[#This Row],[WD]])</f>
        <v>483</v>
      </c>
    </row>
    <row r="13544" spans="1:9" x14ac:dyDescent="0.35">
      <c r="A13544">
        <v>320</v>
      </c>
      <c r="B13544">
        <v>201809</v>
      </c>
      <c r="C13544" t="s">
        <v>20</v>
      </c>
      <c r="D13544">
        <v>2018</v>
      </c>
      <c r="E13544" t="s">
        <v>10</v>
      </c>
      <c r="F13544" t="s">
        <v>30</v>
      </c>
      <c r="G13544" t="s">
        <v>57</v>
      </c>
      <c r="H13544" s="12">
        <f>VLOOKUP(RefAge[[#This Row],[REFERRAL_MONTH]],WorkingDays[#All],2,FALSE)</f>
        <v>20</v>
      </c>
      <c r="I13544" s="12">
        <f>RefAge[[#This Row],[TWW_REFERRALS]]*(21/RefAge[[#This Row],[WD]])</f>
        <v>336</v>
      </c>
    </row>
    <row r="13545" spans="1:9" x14ac:dyDescent="0.35">
      <c r="A13545">
        <v>589</v>
      </c>
      <c r="B13545">
        <v>201809</v>
      </c>
      <c r="C13545" t="s">
        <v>20</v>
      </c>
      <c r="D13545">
        <v>2018</v>
      </c>
      <c r="E13545" t="s">
        <v>10</v>
      </c>
      <c r="F13545" t="s">
        <v>30</v>
      </c>
      <c r="G13545" t="s">
        <v>61</v>
      </c>
      <c r="H13545" s="12">
        <f>VLOOKUP(RefAge[[#This Row],[REFERRAL_MONTH]],WorkingDays[#All],2,FALSE)</f>
        <v>20</v>
      </c>
      <c r="I13545" s="12">
        <f>RefAge[[#This Row],[TWW_REFERRALS]]*(21/RefAge[[#This Row],[WD]])</f>
        <v>618.45000000000005</v>
      </c>
    </row>
    <row r="13546" spans="1:9" x14ac:dyDescent="0.35">
      <c r="A13546">
        <v>272</v>
      </c>
      <c r="B13546">
        <v>201809</v>
      </c>
      <c r="C13546" t="s">
        <v>20</v>
      </c>
      <c r="D13546">
        <v>2018</v>
      </c>
      <c r="E13546" t="s">
        <v>10</v>
      </c>
      <c r="F13546" t="s">
        <v>30</v>
      </c>
      <c r="G13546" t="s">
        <v>63</v>
      </c>
      <c r="H13546" s="12">
        <f>VLOOKUP(RefAge[[#This Row],[REFERRAL_MONTH]],WorkingDays[#All],2,FALSE)</f>
        <v>20</v>
      </c>
      <c r="I13546" s="12">
        <f>RefAge[[#This Row],[TWW_REFERRALS]]*(21/RefAge[[#This Row],[WD]])</f>
        <v>285.60000000000002</v>
      </c>
    </row>
    <row r="13547" spans="1:9" x14ac:dyDescent="0.35">
      <c r="A13547">
        <v>267</v>
      </c>
      <c r="B13547">
        <v>201808</v>
      </c>
      <c r="C13547" t="s">
        <v>19</v>
      </c>
      <c r="D13547">
        <v>2018</v>
      </c>
      <c r="E13547" t="s">
        <v>45</v>
      </c>
      <c r="F13547" t="s">
        <v>34</v>
      </c>
      <c r="G13547" t="s">
        <v>59</v>
      </c>
      <c r="H13547" s="12">
        <f>VLOOKUP(RefAge[[#This Row],[REFERRAL_MONTH]],WorkingDays[#All],2,FALSE)</f>
        <v>22</v>
      </c>
      <c r="I13547" s="12">
        <f>RefAge[[#This Row],[TWW_REFERRALS]]*(21/RefAge[[#This Row],[WD]])</f>
        <v>254.86363636363637</v>
      </c>
    </row>
    <row r="13548" spans="1:9" x14ac:dyDescent="0.35">
      <c r="A13548">
        <v>524</v>
      </c>
      <c r="B13548">
        <v>201808</v>
      </c>
      <c r="C13548" t="s">
        <v>19</v>
      </c>
      <c r="D13548">
        <v>2018</v>
      </c>
      <c r="E13548" t="s">
        <v>45</v>
      </c>
      <c r="F13548" t="s">
        <v>34</v>
      </c>
      <c r="G13548" t="s">
        <v>62</v>
      </c>
      <c r="H13548" s="12">
        <f>VLOOKUP(RefAge[[#This Row],[REFERRAL_MONTH]],WorkingDays[#All],2,FALSE)</f>
        <v>22</v>
      </c>
      <c r="I13548" s="12">
        <f>RefAge[[#This Row],[TWW_REFERRALS]]*(21/RefAge[[#This Row],[WD]])</f>
        <v>500.18181818181819</v>
      </c>
    </row>
    <row r="13549" spans="1:9" x14ac:dyDescent="0.35">
      <c r="A13549">
        <v>486</v>
      </c>
      <c r="B13549">
        <v>201808</v>
      </c>
      <c r="C13549" t="s">
        <v>19</v>
      </c>
      <c r="D13549">
        <v>2018</v>
      </c>
      <c r="E13549" t="s">
        <v>45</v>
      </c>
      <c r="F13549" t="s">
        <v>34</v>
      </c>
      <c r="G13549" t="s">
        <v>58</v>
      </c>
      <c r="H13549" s="12">
        <f>VLOOKUP(RefAge[[#This Row],[REFERRAL_MONTH]],WorkingDays[#All],2,FALSE)</f>
        <v>22</v>
      </c>
      <c r="I13549" s="12">
        <f>RefAge[[#This Row],[TWW_REFERRALS]]*(21/RefAge[[#This Row],[WD]])</f>
        <v>463.90909090909093</v>
      </c>
    </row>
    <row r="13550" spans="1:9" x14ac:dyDescent="0.35">
      <c r="A13550">
        <v>281</v>
      </c>
      <c r="B13550">
        <v>201808</v>
      </c>
      <c r="C13550" t="s">
        <v>19</v>
      </c>
      <c r="D13550">
        <v>2018</v>
      </c>
      <c r="E13550" t="s">
        <v>45</v>
      </c>
      <c r="F13550" t="s">
        <v>34</v>
      </c>
      <c r="G13550" t="s">
        <v>60</v>
      </c>
      <c r="H13550" s="12">
        <f>VLOOKUP(RefAge[[#This Row],[REFERRAL_MONTH]],WorkingDays[#All],2,FALSE)</f>
        <v>22</v>
      </c>
      <c r="I13550" s="12">
        <f>RefAge[[#This Row],[TWW_REFERRALS]]*(21/RefAge[[#This Row],[WD]])</f>
        <v>268.22727272727275</v>
      </c>
    </row>
    <row r="13551" spans="1:9" x14ac:dyDescent="0.35">
      <c r="A13551">
        <v>327</v>
      </c>
      <c r="B13551">
        <v>201808</v>
      </c>
      <c r="C13551" t="s">
        <v>19</v>
      </c>
      <c r="D13551">
        <v>2018</v>
      </c>
      <c r="E13551" t="s">
        <v>45</v>
      </c>
      <c r="F13551" t="s">
        <v>34</v>
      </c>
      <c r="G13551" t="s">
        <v>57</v>
      </c>
      <c r="H13551" s="12">
        <f>VLOOKUP(RefAge[[#This Row],[REFERRAL_MONTH]],WorkingDays[#All],2,FALSE)</f>
        <v>22</v>
      </c>
      <c r="I13551" s="12">
        <f>RefAge[[#This Row],[TWW_REFERRALS]]*(21/RefAge[[#This Row],[WD]])</f>
        <v>312.13636363636363</v>
      </c>
    </row>
    <row r="13552" spans="1:9" x14ac:dyDescent="0.35">
      <c r="A13552">
        <v>353</v>
      </c>
      <c r="B13552">
        <v>201808</v>
      </c>
      <c r="C13552" t="s">
        <v>19</v>
      </c>
      <c r="D13552">
        <v>2018</v>
      </c>
      <c r="E13552" t="s">
        <v>45</v>
      </c>
      <c r="F13552" t="s">
        <v>34</v>
      </c>
      <c r="G13552" t="s">
        <v>61</v>
      </c>
      <c r="H13552" s="12">
        <f>VLOOKUP(RefAge[[#This Row],[REFERRAL_MONTH]],WorkingDays[#All],2,FALSE)</f>
        <v>22</v>
      </c>
      <c r="I13552" s="12">
        <f>RefAge[[#This Row],[TWW_REFERRALS]]*(21/RefAge[[#This Row],[WD]])</f>
        <v>336.9545454545455</v>
      </c>
    </row>
    <row r="13553" spans="1:9" x14ac:dyDescent="0.35">
      <c r="A13553">
        <v>216</v>
      </c>
      <c r="B13553">
        <v>201808</v>
      </c>
      <c r="C13553" t="s">
        <v>19</v>
      </c>
      <c r="D13553">
        <v>2018</v>
      </c>
      <c r="E13553" t="s">
        <v>45</v>
      </c>
      <c r="F13553" t="s">
        <v>34</v>
      </c>
      <c r="G13553" t="s">
        <v>63</v>
      </c>
      <c r="H13553" s="12">
        <f>VLOOKUP(RefAge[[#This Row],[REFERRAL_MONTH]],WorkingDays[#All],2,FALSE)</f>
        <v>22</v>
      </c>
      <c r="I13553" s="12">
        <f>RefAge[[#This Row],[TWW_REFERRALS]]*(21/RefAge[[#This Row],[WD]])</f>
        <v>206.18181818181819</v>
      </c>
    </row>
    <row r="13554" spans="1:9" x14ac:dyDescent="0.35">
      <c r="A13554">
        <v>74</v>
      </c>
      <c r="B13554">
        <v>201808</v>
      </c>
      <c r="C13554" t="s">
        <v>19</v>
      </c>
      <c r="D13554">
        <v>2018</v>
      </c>
      <c r="E13554" t="s">
        <v>45</v>
      </c>
      <c r="F13554" t="s">
        <v>32</v>
      </c>
      <c r="G13554" t="s">
        <v>59</v>
      </c>
      <c r="H13554" s="12">
        <f>VLOOKUP(RefAge[[#This Row],[REFERRAL_MONTH]],WorkingDays[#All],2,FALSE)</f>
        <v>22</v>
      </c>
      <c r="I13554" s="12">
        <f>RefAge[[#This Row],[TWW_REFERRALS]]*(21/RefAge[[#This Row],[WD]])</f>
        <v>70.63636363636364</v>
      </c>
    </row>
    <row r="13555" spans="1:9" x14ac:dyDescent="0.35">
      <c r="A13555">
        <v>166</v>
      </c>
      <c r="B13555">
        <v>201808</v>
      </c>
      <c r="C13555" t="s">
        <v>19</v>
      </c>
      <c r="D13555">
        <v>2018</v>
      </c>
      <c r="E13555" t="s">
        <v>45</v>
      </c>
      <c r="F13555" t="s">
        <v>32</v>
      </c>
      <c r="G13555" t="s">
        <v>62</v>
      </c>
      <c r="H13555" s="12">
        <f>VLOOKUP(RefAge[[#This Row],[REFERRAL_MONTH]],WorkingDays[#All],2,FALSE)</f>
        <v>22</v>
      </c>
      <c r="I13555" s="12">
        <f>RefAge[[#This Row],[TWW_REFERRALS]]*(21/RefAge[[#This Row],[WD]])</f>
        <v>158.45454545454547</v>
      </c>
    </row>
    <row r="13556" spans="1:9" x14ac:dyDescent="0.35">
      <c r="A13556">
        <v>164</v>
      </c>
      <c r="B13556">
        <v>201808</v>
      </c>
      <c r="C13556" t="s">
        <v>19</v>
      </c>
      <c r="D13556">
        <v>2018</v>
      </c>
      <c r="E13556" t="s">
        <v>45</v>
      </c>
      <c r="F13556" t="s">
        <v>32</v>
      </c>
      <c r="G13556" t="s">
        <v>58</v>
      </c>
      <c r="H13556" s="12">
        <f>VLOOKUP(RefAge[[#This Row],[REFERRAL_MONTH]],WorkingDays[#All],2,FALSE)</f>
        <v>22</v>
      </c>
      <c r="I13556" s="12">
        <f>RefAge[[#This Row],[TWW_REFERRALS]]*(21/RefAge[[#This Row],[WD]])</f>
        <v>156.54545454545456</v>
      </c>
    </row>
    <row r="13557" spans="1:9" x14ac:dyDescent="0.35">
      <c r="A13557">
        <v>96</v>
      </c>
      <c r="B13557">
        <v>201808</v>
      </c>
      <c r="C13557" t="s">
        <v>19</v>
      </c>
      <c r="D13557">
        <v>2018</v>
      </c>
      <c r="E13557" t="s">
        <v>45</v>
      </c>
      <c r="F13557" t="s">
        <v>32</v>
      </c>
      <c r="G13557" t="s">
        <v>60</v>
      </c>
      <c r="H13557" s="12">
        <f>VLOOKUP(RefAge[[#This Row],[REFERRAL_MONTH]],WorkingDays[#All],2,FALSE)</f>
        <v>22</v>
      </c>
      <c r="I13557" s="12">
        <f>RefAge[[#This Row],[TWW_REFERRALS]]*(21/RefAge[[#This Row],[WD]])</f>
        <v>91.63636363636364</v>
      </c>
    </row>
    <row r="13558" spans="1:9" x14ac:dyDescent="0.35">
      <c r="A13558">
        <v>111</v>
      </c>
      <c r="B13558">
        <v>201808</v>
      </c>
      <c r="C13558" t="s">
        <v>19</v>
      </c>
      <c r="D13558">
        <v>2018</v>
      </c>
      <c r="E13558" t="s">
        <v>45</v>
      </c>
      <c r="F13558" t="s">
        <v>32</v>
      </c>
      <c r="G13558" t="s">
        <v>57</v>
      </c>
      <c r="H13558" s="12">
        <f>VLOOKUP(RefAge[[#This Row],[REFERRAL_MONTH]],WorkingDays[#All],2,FALSE)</f>
        <v>22</v>
      </c>
      <c r="I13558" s="12">
        <f>RefAge[[#This Row],[TWW_REFERRALS]]*(21/RefAge[[#This Row],[WD]])</f>
        <v>105.95454545454545</v>
      </c>
    </row>
    <row r="13559" spans="1:9" x14ac:dyDescent="0.35">
      <c r="A13559">
        <v>115</v>
      </c>
      <c r="B13559">
        <v>201808</v>
      </c>
      <c r="C13559" t="s">
        <v>19</v>
      </c>
      <c r="D13559">
        <v>2018</v>
      </c>
      <c r="E13559" t="s">
        <v>45</v>
      </c>
      <c r="F13559" t="s">
        <v>32</v>
      </c>
      <c r="G13559" t="s">
        <v>61</v>
      </c>
      <c r="H13559" s="12">
        <f>VLOOKUP(RefAge[[#This Row],[REFERRAL_MONTH]],WorkingDays[#All],2,FALSE)</f>
        <v>22</v>
      </c>
      <c r="I13559" s="12">
        <f>RefAge[[#This Row],[TWW_REFERRALS]]*(21/RefAge[[#This Row],[WD]])</f>
        <v>109.77272727272728</v>
      </c>
    </row>
    <row r="13560" spans="1:9" x14ac:dyDescent="0.35">
      <c r="A13560">
        <v>72</v>
      </c>
      <c r="B13560">
        <v>201808</v>
      </c>
      <c r="C13560" t="s">
        <v>19</v>
      </c>
      <c r="D13560">
        <v>2018</v>
      </c>
      <c r="E13560" t="s">
        <v>45</v>
      </c>
      <c r="F13560" t="s">
        <v>32</v>
      </c>
      <c r="G13560" t="s">
        <v>63</v>
      </c>
      <c r="H13560" s="12">
        <f>VLOOKUP(RefAge[[#This Row],[REFERRAL_MONTH]],WorkingDays[#All],2,FALSE)</f>
        <v>22</v>
      </c>
      <c r="I13560" s="12">
        <f>RefAge[[#This Row],[TWW_REFERRALS]]*(21/RefAge[[#This Row],[WD]])</f>
        <v>68.727272727272734</v>
      </c>
    </row>
    <row r="13561" spans="1:9" x14ac:dyDescent="0.35">
      <c r="A13561">
        <v>97</v>
      </c>
      <c r="B13561">
        <v>201808</v>
      </c>
      <c r="C13561" t="s">
        <v>19</v>
      </c>
      <c r="D13561">
        <v>2018</v>
      </c>
      <c r="E13561" t="s">
        <v>45</v>
      </c>
      <c r="F13561" t="s">
        <v>35</v>
      </c>
      <c r="G13561" t="s">
        <v>59</v>
      </c>
      <c r="H13561" s="12">
        <f>VLOOKUP(RefAge[[#This Row],[REFERRAL_MONTH]],WorkingDays[#All],2,FALSE)</f>
        <v>22</v>
      </c>
      <c r="I13561" s="12">
        <f>RefAge[[#This Row],[TWW_REFERRALS]]*(21/RefAge[[#This Row],[WD]])</f>
        <v>92.590909090909093</v>
      </c>
    </row>
    <row r="13562" spans="1:9" x14ac:dyDescent="0.35">
      <c r="A13562">
        <v>141</v>
      </c>
      <c r="B13562">
        <v>201808</v>
      </c>
      <c r="C13562" t="s">
        <v>19</v>
      </c>
      <c r="D13562">
        <v>2018</v>
      </c>
      <c r="E13562" t="s">
        <v>45</v>
      </c>
      <c r="F13562" t="s">
        <v>35</v>
      </c>
      <c r="G13562" t="s">
        <v>62</v>
      </c>
      <c r="H13562" s="12">
        <f>VLOOKUP(RefAge[[#This Row],[REFERRAL_MONTH]],WorkingDays[#All],2,FALSE)</f>
        <v>22</v>
      </c>
      <c r="I13562" s="12">
        <f>RefAge[[#This Row],[TWW_REFERRALS]]*(21/RefAge[[#This Row],[WD]])</f>
        <v>134.59090909090909</v>
      </c>
    </row>
    <row r="13563" spans="1:9" x14ac:dyDescent="0.35">
      <c r="A13563">
        <v>190</v>
      </c>
      <c r="B13563">
        <v>201808</v>
      </c>
      <c r="C13563" t="s">
        <v>19</v>
      </c>
      <c r="D13563">
        <v>2018</v>
      </c>
      <c r="E13563" t="s">
        <v>45</v>
      </c>
      <c r="F13563" t="s">
        <v>35</v>
      </c>
      <c r="G13563" t="s">
        <v>58</v>
      </c>
      <c r="H13563" s="12">
        <f>VLOOKUP(RefAge[[#This Row],[REFERRAL_MONTH]],WorkingDays[#All],2,FALSE)</f>
        <v>22</v>
      </c>
      <c r="I13563" s="12">
        <f>RefAge[[#This Row],[TWW_REFERRALS]]*(21/RefAge[[#This Row],[WD]])</f>
        <v>181.36363636363637</v>
      </c>
    </row>
    <row r="13564" spans="1:9" x14ac:dyDescent="0.35">
      <c r="A13564">
        <v>101</v>
      </c>
      <c r="B13564">
        <v>201808</v>
      </c>
      <c r="C13564" t="s">
        <v>19</v>
      </c>
      <c r="D13564">
        <v>2018</v>
      </c>
      <c r="E13564" t="s">
        <v>45</v>
      </c>
      <c r="F13564" t="s">
        <v>35</v>
      </c>
      <c r="G13564" t="s">
        <v>60</v>
      </c>
      <c r="H13564" s="12">
        <f>VLOOKUP(RefAge[[#This Row],[REFERRAL_MONTH]],WorkingDays[#All],2,FALSE)</f>
        <v>22</v>
      </c>
      <c r="I13564" s="12">
        <f>RefAge[[#This Row],[TWW_REFERRALS]]*(21/RefAge[[#This Row],[WD]])</f>
        <v>96.409090909090907</v>
      </c>
    </row>
    <row r="13565" spans="1:9" x14ac:dyDescent="0.35">
      <c r="A13565">
        <v>110</v>
      </c>
      <c r="B13565">
        <v>201808</v>
      </c>
      <c r="C13565" t="s">
        <v>19</v>
      </c>
      <c r="D13565">
        <v>2018</v>
      </c>
      <c r="E13565" t="s">
        <v>45</v>
      </c>
      <c r="F13565" t="s">
        <v>35</v>
      </c>
      <c r="G13565" t="s">
        <v>57</v>
      </c>
      <c r="H13565" s="12">
        <f>VLOOKUP(RefAge[[#This Row],[REFERRAL_MONTH]],WorkingDays[#All],2,FALSE)</f>
        <v>22</v>
      </c>
      <c r="I13565" s="12">
        <f>RefAge[[#This Row],[TWW_REFERRALS]]*(21/RefAge[[#This Row],[WD]])</f>
        <v>105</v>
      </c>
    </row>
    <row r="13566" spans="1:9" x14ac:dyDescent="0.35">
      <c r="A13566">
        <v>122</v>
      </c>
      <c r="B13566">
        <v>201808</v>
      </c>
      <c r="C13566" t="s">
        <v>19</v>
      </c>
      <c r="D13566">
        <v>2018</v>
      </c>
      <c r="E13566" t="s">
        <v>45</v>
      </c>
      <c r="F13566" t="s">
        <v>35</v>
      </c>
      <c r="G13566" t="s">
        <v>61</v>
      </c>
      <c r="H13566" s="12">
        <f>VLOOKUP(RefAge[[#This Row],[REFERRAL_MONTH]],WorkingDays[#All],2,FALSE)</f>
        <v>22</v>
      </c>
      <c r="I13566" s="12">
        <f>RefAge[[#This Row],[TWW_REFERRALS]]*(21/RefAge[[#This Row],[WD]])</f>
        <v>116.45454545454545</v>
      </c>
    </row>
    <row r="13567" spans="1:9" x14ac:dyDescent="0.35">
      <c r="A13567">
        <v>74</v>
      </c>
      <c r="B13567">
        <v>201808</v>
      </c>
      <c r="C13567" t="s">
        <v>19</v>
      </c>
      <c r="D13567">
        <v>2018</v>
      </c>
      <c r="E13567" t="s">
        <v>45</v>
      </c>
      <c r="F13567" t="s">
        <v>35</v>
      </c>
      <c r="G13567" t="s">
        <v>63</v>
      </c>
      <c r="H13567" s="12">
        <f>VLOOKUP(RefAge[[#This Row],[REFERRAL_MONTH]],WorkingDays[#All],2,FALSE)</f>
        <v>22</v>
      </c>
      <c r="I13567" s="12">
        <f>RefAge[[#This Row],[TWW_REFERRALS]]*(21/RefAge[[#This Row],[WD]])</f>
        <v>70.63636363636364</v>
      </c>
    </row>
    <row r="13568" spans="1:9" x14ac:dyDescent="0.35">
      <c r="A13568">
        <v>93</v>
      </c>
      <c r="B13568">
        <v>201808</v>
      </c>
      <c r="C13568" t="s">
        <v>19</v>
      </c>
      <c r="D13568">
        <v>2018</v>
      </c>
      <c r="E13568" t="s">
        <v>45</v>
      </c>
      <c r="F13568" t="s">
        <v>36</v>
      </c>
      <c r="G13568" t="s">
        <v>59</v>
      </c>
      <c r="H13568" s="12">
        <f>VLOOKUP(RefAge[[#This Row],[REFERRAL_MONTH]],WorkingDays[#All],2,FALSE)</f>
        <v>22</v>
      </c>
      <c r="I13568" s="12">
        <f>RefAge[[#This Row],[TWW_REFERRALS]]*(21/RefAge[[#This Row],[WD]])</f>
        <v>88.77272727272728</v>
      </c>
    </row>
    <row r="13569" spans="1:9" x14ac:dyDescent="0.35">
      <c r="A13569">
        <v>129</v>
      </c>
      <c r="B13569">
        <v>201808</v>
      </c>
      <c r="C13569" t="s">
        <v>19</v>
      </c>
      <c r="D13569">
        <v>2018</v>
      </c>
      <c r="E13569" t="s">
        <v>45</v>
      </c>
      <c r="F13569" t="s">
        <v>36</v>
      </c>
      <c r="G13569" t="s">
        <v>62</v>
      </c>
      <c r="H13569" s="12">
        <f>VLOOKUP(RefAge[[#This Row],[REFERRAL_MONTH]],WorkingDays[#All],2,FALSE)</f>
        <v>22</v>
      </c>
      <c r="I13569" s="12">
        <f>RefAge[[#This Row],[TWW_REFERRALS]]*(21/RefAge[[#This Row],[WD]])</f>
        <v>123.13636363636364</v>
      </c>
    </row>
    <row r="13570" spans="1:9" x14ac:dyDescent="0.35">
      <c r="A13570">
        <v>184</v>
      </c>
      <c r="B13570">
        <v>201808</v>
      </c>
      <c r="C13570" t="s">
        <v>19</v>
      </c>
      <c r="D13570">
        <v>2018</v>
      </c>
      <c r="E13570" t="s">
        <v>45</v>
      </c>
      <c r="F13570" t="s">
        <v>36</v>
      </c>
      <c r="G13570" t="s">
        <v>58</v>
      </c>
      <c r="H13570" s="12">
        <f>VLOOKUP(RefAge[[#This Row],[REFERRAL_MONTH]],WorkingDays[#All],2,FALSE)</f>
        <v>22</v>
      </c>
      <c r="I13570" s="12">
        <f>RefAge[[#This Row],[TWW_REFERRALS]]*(21/RefAge[[#This Row],[WD]])</f>
        <v>175.63636363636365</v>
      </c>
    </row>
    <row r="13571" spans="1:9" x14ac:dyDescent="0.35">
      <c r="A13571">
        <v>110</v>
      </c>
      <c r="B13571">
        <v>201808</v>
      </c>
      <c r="C13571" t="s">
        <v>19</v>
      </c>
      <c r="D13571">
        <v>2018</v>
      </c>
      <c r="E13571" t="s">
        <v>45</v>
      </c>
      <c r="F13571" t="s">
        <v>36</v>
      </c>
      <c r="G13571" t="s">
        <v>60</v>
      </c>
      <c r="H13571" s="12">
        <f>VLOOKUP(RefAge[[#This Row],[REFERRAL_MONTH]],WorkingDays[#All],2,FALSE)</f>
        <v>22</v>
      </c>
      <c r="I13571" s="12">
        <f>RefAge[[#This Row],[TWW_REFERRALS]]*(21/RefAge[[#This Row],[WD]])</f>
        <v>105</v>
      </c>
    </row>
    <row r="13572" spans="1:9" x14ac:dyDescent="0.35">
      <c r="A13572">
        <v>115</v>
      </c>
      <c r="B13572">
        <v>201808</v>
      </c>
      <c r="C13572" t="s">
        <v>19</v>
      </c>
      <c r="D13572">
        <v>2018</v>
      </c>
      <c r="E13572" t="s">
        <v>45</v>
      </c>
      <c r="F13572" t="s">
        <v>36</v>
      </c>
      <c r="G13572" t="s">
        <v>57</v>
      </c>
      <c r="H13572" s="12">
        <f>VLOOKUP(RefAge[[#This Row],[REFERRAL_MONTH]],WorkingDays[#All],2,FALSE)</f>
        <v>22</v>
      </c>
      <c r="I13572" s="12">
        <f>RefAge[[#This Row],[TWW_REFERRALS]]*(21/RefAge[[#This Row],[WD]])</f>
        <v>109.77272727272728</v>
      </c>
    </row>
    <row r="13573" spans="1:9" x14ac:dyDescent="0.35">
      <c r="A13573">
        <v>112</v>
      </c>
      <c r="B13573">
        <v>201808</v>
      </c>
      <c r="C13573" t="s">
        <v>19</v>
      </c>
      <c r="D13573">
        <v>2018</v>
      </c>
      <c r="E13573" t="s">
        <v>45</v>
      </c>
      <c r="F13573" t="s">
        <v>36</v>
      </c>
      <c r="G13573" t="s">
        <v>61</v>
      </c>
      <c r="H13573" s="12">
        <f>VLOOKUP(RefAge[[#This Row],[REFERRAL_MONTH]],WorkingDays[#All],2,FALSE)</f>
        <v>22</v>
      </c>
      <c r="I13573" s="12">
        <f>RefAge[[#This Row],[TWW_REFERRALS]]*(21/RefAge[[#This Row],[WD]])</f>
        <v>106.90909090909091</v>
      </c>
    </row>
    <row r="13574" spans="1:9" x14ac:dyDescent="0.35">
      <c r="A13574">
        <v>65</v>
      </c>
      <c r="B13574">
        <v>201808</v>
      </c>
      <c r="C13574" t="s">
        <v>19</v>
      </c>
      <c r="D13574">
        <v>2018</v>
      </c>
      <c r="E13574" t="s">
        <v>45</v>
      </c>
      <c r="F13574" t="s">
        <v>36</v>
      </c>
      <c r="G13574" t="s">
        <v>63</v>
      </c>
      <c r="H13574" s="12">
        <f>VLOOKUP(RefAge[[#This Row],[REFERRAL_MONTH]],WorkingDays[#All],2,FALSE)</f>
        <v>22</v>
      </c>
      <c r="I13574" s="12">
        <f>RefAge[[#This Row],[TWW_REFERRALS]]*(21/RefAge[[#This Row],[WD]])</f>
        <v>62.045454545454547</v>
      </c>
    </row>
    <row r="13575" spans="1:9" x14ac:dyDescent="0.35">
      <c r="A13575">
        <v>47</v>
      </c>
      <c r="B13575">
        <v>201808</v>
      </c>
      <c r="C13575" t="s">
        <v>19</v>
      </c>
      <c r="D13575">
        <v>2018</v>
      </c>
      <c r="E13575" t="s">
        <v>45</v>
      </c>
      <c r="F13575" t="s">
        <v>30</v>
      </c>
      <c r="G13575" t="s">
        <v>59</v>
      </c>
      <c r="H13575" s="12">
        <f>VLOOKUP(RefAge[[#This Row],[REFERRAL_MONTH]],WorkingDays[#All],2,FALSE)</f>
        <v>22</v>
      </c>
      <c r="I13575" s="12">
        <f>RefAge[[#This Row],[TWW_REFERRALS]]*(21/RefAge[[#This Row],[WD]])</f>
        <v>44.863636363636367</v>
      </c>
    </row>
    <row r="13576" spans="1:9" x14ac:dyDescent="0.35">
      <c r="A13576">
        <v>91</v>
      </c>
      <c r="B13576">
        <v>201808</v>
      </c>
      <c r="C13576" t="s">
        <v>19</v>
      </c>
      <c r="D13576">
        <v>2018</v>
      </c>
      <c r="E13576" t="s">
        <v>45</v>
      </c>
      <c r="F13576" t="s">
        <v>30</v>
      </c>
      <c r="G13576" t="s">
        <v>62</v>
      </c>
      <c r="H13576" s="12">
        <f>VLOOKUP(RefAge[[#This Row],[REFERRAL_MONTH]],WorkingDays[#All],2,FALSE)</f>
        <v>22</v>
      </c>
      <c r="I13576" s="12">
        <f>RefAge[[#This Row],[TWW_REFERRALS]]*(21/RefAge[[#This Row],[WD]])</f>
        <v>86.863636363636374</v>
      </c>
    </row>
    <row r="13577" spans="1:9" x14ac:dyDescent="0.35">
      <c r="A13577">
        <v>113</v>
      </c>
      <c r="B13577">
        <v>201808</v>
      </c>
      <c r="C13577" t="s">
        <v>19</v>
      </c>
      <c r="D13577">
        <v>2018</v>
      </c>
      <c r="E13577" t="s">
        <v>45</v>
      </c>
      <c r="F13577" t="s">
        <v>30</v>
      </c>
      <c r="G13577" t="s">
        <v>58</v>
      </c>
      <c r="H13577" s="12">
        <f>VLOOKUP(RefAge[[#This Row],[REFERRAL_MONTH]],WorkingDays[#All],2,FALSE)</f>
        <v>22</v>
      </c>
      <c r="I13577" s="12">
        <f>RefAge[[#This Row],[TWW_REFERRALS]]*(21/RefAge[[#This Row],[WD]])</f>
        <v>107.86363636363637</v>
      </c>
    </row>
    <row r="13578" spans="1:9" x14ac:dyDescent="0.35">
      <c r="A13578">
        <v>85</v>
      </c>
      <c r="B13578">
        <v>201808</v>
      </c>
      <c r="C13578" t="s">
        <v>19</v>
      </c>
      <c r="D13578">
        <v>2018</v>
      </c>
      <c r="E13578" t="s">
        <v>45</v>
      </c>
      <c r="F13578" t="s">
        <v>30</v>
      </c>
      <c r="G13578" t="s">
        <v>60</v>
      </c>
      <c r="H13578" s="12">
        <f>VLOOKUP(RefAge[[#This Row],[REFERRAL_MONTH]],WorkingDays[#All],2,FALSE)</f>
        <v>22</v>
      </c>
      <c r="I13578" s="12">
        <f>RefAge[[#This Row],[TWW_REFERRALS]]*(21/RefAge[[#This Row],[WD]])</f>
        <v>81.13636363636364</v>
      </c>
    </row>
    <row r="13579" spans="1:9" x14ac:dyDescent="0.35">
      <c r="A13579">
        <v>79</v>
      </c>
      <c r="B13579">
        <v>201808</v>
      </c>
      <c r="C13579" t="s">
        <v>19</v>
      </c>
      <c r="D13579">
        <v>2018</v>
      </c>
      <c r="E13579" t="s">
        <v>45</v>
      </c>
      <c r="F13579" t="s">
        <v>30</v>
      </c>
      <c r="G13579" t="s">
        <v>57</v>
      </c>
      <c r="H13579" s="12">
        <f>VLOOKUP(RefAge[[#This Row],[REFERRAL_MONTH]],WorkingDays[#All],2,FALSE)</f>
        <v>22</v>
      </c>
      <c r="I13579" s="12">
        <f>RefAge[[#This Row],[TWW_REFERRALS]]*(21/RefAge[[#This Row],[WD]])</f>
        <v>75.409090909090907</v>
      </c>
    </row>
    <row r="13580" spans="1:9" x14ac:dyDescent="0.35">
      <c r="A13580">
        <v>78</v>
      </c>
      <c r="B13580">
        <v>201808</v>
      </c>
      <c r="C13580" t="s">
        <v>19</v>
      </c>
      <c r="D13580">
        <v>2018</v>
      </c>
      <c r="E13580" t="s">
        <v>45</v>
      </c>
      <c r="F13580" t="s">
        <v>30</v>
      </c>
      <c r="G13580" t="s">
        <v>61</v>
      </c>
      <c r="H13580" s="12">
        <f>VLOOKUP(RefAge[[#This Row],[REFERRAL_MONTH]],WorkingDays[#All],2,FALSE)</f>
        <v>22</v>
      </c>
      <c r="I13580" s="12">
        <f>RefAge[[#This Row],[TWW_REFERRALS]]*(21/RefAge[[#This Row],[WD]])</f>
        <v>74.454545454545453</v>
      </c>
    </row>
    <row r="13581" spans="1:9" x14ac:dyDescent="0.35">
      <c r="A13581">
        <v>38</v>
      </c>
      <c r="B13581">
        <v>201808</v>
      </c>
      <c r="C13581" t="s">
        <v>19</v>
      </c>
      <c r="D13581">
        <v>2018</v>
      </c>
      <c r="E13581" t="s">
        <v>45</v>
      </c>
      <c r="F13581" t="s">
        <v>30</v>
      </c>
      <c r="G13581" t="s">
        <v>63</v>
      </c>
      <c r="H13581" s="12">
        <f>VLOOKUP(RefAge[[#This Row],[REFERRAL_MONTH]],WorkingDays[#All],2,FALSE)</f>
        <v>22</v>
      </c>
      <c r="I13581" s="12">
        <f>RefAge[[#This Row],[TWW_REFERRALS]]*(21/RefAge[[#This Row],[WD]])</f>
        <v>36.272727272727273</v>
      </c>
    </row>
    <row r="13582" spans="1:9" x14ac:dyDescent="0.35">
      <c r="A13582">
        <v>1978</v>
      </c>
      <c r="B13582">
        <v>201808</v>
      </c>
      <c r="C13582" t="s">
        <v>19</v>
      </c>
      <c r="D13582">
        <v>2018</v>
      </c>
      <c r="E13582" t="s">
        <v>3</v>
      </c>
      <c r="F13582" t="s">
        <v>34</v>
      </c>
      <c r="G13582" t="s">
        <v>59</v>
      </c>
      <c r="H13582" s="12">
        <f>VLOOKUP(RefAge[[#This Row],[REFERRAL_MONTH]],WorkingDays[#All],2,FALSE)</f>
        <v>22</v>
      </c>
      <c r="I13582" s="12">
        <f>RefAge[[#This Row],[TWW_REFERRALS]]*(21/RefAge[[#This Row],[WD]])</f>
        <v>1888.0909090909092</v>
      </c>
    </row>
    <row r="13583" spans="1:9" x14ac:dyDescent="0.35">
      <c r="A13583">
        <v>3354</v>
      </c>
      <c r="B13583">
        <v>201808</v>
      </c>
      <c r="C13583" t="s">
        <v>19</v>
      </c>
      <c r="D13583">
        <v>2018</v>
      </c>
      <c r="E13583" t="s">
        <v>3</v>
      </c>
      <c r="F13583" t="s">
        <v>34</v>
      </c>
      <c r="G13583" t="s">
        <v>62</v>
      </c>
      <c r="H13583" s="12">
        <f>VLOOKUP(RefAge[[#This Row],[REFERRAL_MONTH]],WorkingDays[#All],2,FALSE)</f>
        <v>22</v>
      </c>
      <c r="I13583" s="12">
        <f>RefAge[[#This Row],[TWW_REFERRALS]]*(21/RefAge[[#This Row],[WD]])</f>
        <v>3201.5454545454545</v>
      </c>
    </row>
    <row r="13584" spans="1:9" x14ac:dyDescent="0.35">
      <c r="A13584">
        <v>3233</v>
      </c>
      <c r="B13584">
        <v>201808</v>
      </c>
      <c r="C13584" t="s">
        <v>19</v>
      </c>
      <c r="D13584">
        <v>2018</v>
      </c>
      <c r="E13584" t="s">
        <v>3</v>
      </c>
      <c r="F13584" t="s">
        <v>34</v>
      </c>
      <c r="G13584" t="s">
        <v>58</v>
      </c>
      <c r="H13584" s="12">
        <f>VLOOKUP(RefAge[[#This Row],[REFERRAL_MONTH]],WorkingDays[#All],2,FALSE)</f>
        <v>22</v>
      </c>
      <c r="I13584" s="12">
        <f>RefAge[[#This Row],[TWW_REFERRALS]]*(21/RefAge[[#This Row],[WD]])</f>
        <v>3086.0454545454545</v>
      </c>
    </row>
    <row r="13585" spans="1:9" x14ac:dyDescent="0.35">
      <c r="A13585">
        <v>2565</v>
      </c>
      <c r="B13585">
        <v>201808</v>
      </c>
      <c r="C13585" t="s">
        <v>19</v>
      </c>
      <c r="D13585">
        <v>2018</v>
      </c>
      <c r="E13585" t="s">
        <v>3</v>
      </c>
      <c r="F13585" t="s">
        <v>34</v>
      </c>
      <c r="G13585" t="s">
        <v>60</v>
      </c>
      <c r="H13585" s="12">
        <f>VLOOKUP(RefAge[[#This Row],[REFERRAL_MONTH]],WorkingDays[#All],2,FALSE)</f>
        <v>22</v>
      </c>
      <c r="I13585" s="12">
        <f>RefAge[[#This Row],[TWW_REFERRALS]]*(21/RefAge[[#This Row],[WD]])</f>
        <v>2448.409090909091</v>
      </c>
    </row>
    <row r="13586" spans="1:9" x14ac:dyDescent="0.35">
      <c r="A13586">
        <v>2319</v>
      </c>
      <c r="B13586">
        <v>201808</v>
      </c>
      <c r="C13586" t="s">
        <v>19</v>
      </c>
      <c r="D13586">
        <v>2018</v>
      </c>
      <c r="E13586" t="s">
        <v>3</v>
      </c>
      <c r="F13586" t="s">
        <v>34</v>
      </c>
      <c r="G13586" t="s">
        <v>57</v>
      </c>
      <c r="H13586" s="12">
        <f>VLOOKUP(RefAge[[#This Row],[REFERRAL_MONTH]],WorkingDays[#All],2,FALSE)</f>
        <v>22</v>
      </c>
      <c r="I13586" s="12">
        <f>RefAge[[#This Row],[TWW_REFERRALS]]*(21/RefAge[[#This Row],[WD]])</f>
        <v>2213.590909090909</v>
      </c>
    </row>
    <row r="13587" spans="1:9" x14ac:dyDescent="0.35">
      <c r="A13587">
        <v>2836</v>
      </c>
      <c r="B13587">
        <v>201808</v>
      </c>
      <c r="C13587" t="s">
        <v>19</v>
      </c>
      <c r="D13587">
        <v>2018</v>
      </c>
      <c r="E13587" t="s">
        <v>3</v>
      </c>
      <c r="F13587" t="s">
        <v>34</v>
      </c>
      <c r="G13587" t="s">
        <v>61</v>
      </c>
      <c r="H13587" s="12">
        <f>VLOOKUP(RefAge[[#This Row],[REFERRAL_MONTH]],WorkingDays[#All],2,FALSE)</f>
        <v>22</v>
      </c>
      <c r="I13587" s="12">
        <f>RefAge[[#This Row],[TWW_REFERRALS]]*(21/RefAge[[#This Row],[WD]])</f>
        <v>2707.090909090909</v>
      </c>
    </row>
    <row r="13588" spans="1:9" x14ac:dyDescent="0.35">
      <c r="A13588">
        <v>1417</v>
      </c>
      <c r="B13588">
        <v>201808</v>
      </c>
      <c r="C13588" t="s">
        <v>19</v>
      </c>
      <c r="D13588">
        <v>2018</v>
      </c>
      <c r="E13588" t="s">
        <v>3</v>
      </c>
      <c r="F13588" t="s">
        <v>34</v>
      </c>
      <c r="G13588" t="s">
        <v>63</v>
      </c>
      <c r="H13588" s="12">
        <f>VLOOKUP(RefAge[[#This Row],[REFERRAL_MONTH]],WorkingDays[#All],2,FALSE)</f>
        <v>22</v>
      </c>
      <c r="I13588" s="12">
        <f>RefAge[[#This Row],[TWW_REFERRALS]]*(21/RefAge[[#This Row],[WD]])</f>
        <v>1352.5909090909092</v>
      </c>
    </row>
    <row r="13589" spans="1:9" x14ac:dyDescent="0.35">
      <c r="A13589">
        <v>746</v>
      </c>
      <c r="B13589">
        <v>201808</v>
      </c>
      <c r="C13589" t="s">
        <v>19</v>
      </c>
      <c r="D13589">
        <v>2018</v>
      </c>
      <c r="E13589" t="s">
        <v>3</v>
      </c>
      <c r="F13589" t="s">
        <v>32</v>
      </c>
      <c r="G13589" t="s">
        <v>59</v>
      </c>
      <c r="H13589" s="12">
        <f>VLOOKUP(RefAge[[#This Row],[REFERRAL_MONTH]],WorkingDays[#All],2,FALSE)</f>
        <v>22</v>
      </c>
      <c r="I13589" s="12">
        <f>RefAge[[#This Row],[TWW_REFERRALS]]*(21/RefAge[[#This Row],[WD]])</f>
        <v>712.09090909090912</v>
      </c>
    </row>
    <row r="13590" spans="1:9" x14ac:dyDescent="0.35">
      <c r="A13590">
        <v>812</v>
      </c>
      <c r="B13590">
        <v>201808</v>
      </c>
      <c r="C13590" t="s">
        <v>19</v>
      </c>
      <c r="D13590">
        <v>2018</v>
      </c>
      <c r="E13590" t="s">
        <v>3</v>
      </c>
      <c r="F13590" t="s">
        <v>32</v>
      </c>
      <c r="G13590" t="s">
        <v>62</v>
      </c>
      <c r="H13590" s="12">
        <f>VLOOKUP(RefAge[[#This Row],[REFERRAL_MONTH]],WorkingDays[#All],2,FALSE)</f>
        <v>22</v>
      </c>
      <c r="I13590" s="12">
        <f>RefAge[[#This Row],[TWW_REFERRALS]]*(21/RefAge[[#This Row],[WD]])</f>
        <v>775.09090909090912</v>
      </c>
    </row>
    <row r="13591" spans="1:9" x14ac:dyDescent="0.35">
      <c r="A13591">
        <v>1057</v>
      </c>
      <c r="B13591">
        <v>201808</v>
      </c>
      <c r="C13591" t="s">
        <v>19</v>
      </c>
      <c r="D13591">
        <v>2018</v>
      </c>
      <c r="E13591" t="s">
        <v>3</v>
      </c>
      <c r="F13591" t="s">
        <v>32</v>
      </c>
      <c r="G13591" t="s">
        <v>58</v>
      </c>
      <c r="H13591" s="12">
        <f>VLOOKUP(RefAge[[#This Row],[REFERRAL_MONTH]],WorkingDays[#All],2,FALSE)</f>
        <v>22</v>
      </c>
      <c r="I13591" s="12">
        <f>RefAge[[#This Row],[TWW_REFERRALS]]*(21/RefAge[[#This Row],[WD]])</f>
        <v>1008.9545454545455</v>
      </c>
    </row>
    <row r="13592" spans="1:9" x14ac:dyDescent="0.35">
      <c r="A13592">
        <v>1011</v>
      </c>
      <c r="B13592">
        <v>201808</v>
      </c>
      <c r="C13592" t="s">
        <v>19</v>
      </c>
      <c r="D13592">
        <v>2018</v>
      </c>
      <c r="E13592" t="s">
        <v>3</v>
      </c>
      <c r="F13592" t="s">
        <v>32</v>
      </c>
      <c r="G13592" t="s">
        <v>60</v>
      </c>
      <c r="H13592" s="12">
        <f>VLOOKUP(RefAge[[#This Row],[REFERRAL_MONTH]],WorkingDays[#All],2,FALSE)</f>
        <v>22</v>
      </c>
      <c r="I13592" s="12">
        <f>RefAge[[#This Row],[TWW_REFERRALS]]*(21/RefAge[[#This Row],[WD]])</f>
        <v>965.04545454545462</v>
      </c>
    </row>
    <row r="13593" spans="1:9" x14ac:dyDescent="0.35">
      <c r="A13593">
        <v>752</v>
      </c>
      <c r="B13593">
        <v>201808</v>
      </c>
      <c r="C13593" t="s">
        <v>19</v>
      </c>
      <c r="D13593">
        <v>2018</v>
      </c>
      <c r="E13593" t="s">
        <v>3</v>
      </c>
      <c r="F13593" t="s">
        <v>32</v>
      </c>
      <c r="G13593" t="s">
        <v>57</v>
      </c>
      <c r="H13593" s="12">
        <f>VLOOKUP(RefAge[[#This Row],[REFERRAL_MONTH]],WorkingDays[#All],2,FALSE)</f>
        <v>22</v>
      </c>
      <c r="I13593" s="12">
        <f>RefAge[[#This Row],[TWW_REFERRALS]]*(21/RefAge[[#This Row],[WD]])</f>
        <v>717.81818181818187</v>
      </c>
    </row>
    <row r="13594" spans="1:9" x14ac:dyDescent="0.35">
      <c r="A13594">
        <v>984</v>
      </c>
      <c r="B13594">
        <v>201808</v>
      </c>
      <c r="C13594" t="s">
        <v>19</v>
      </c>
      <c r="D13594">
        <v>2018</v>
      </c>
      <c r="E13594" t="s">
        <v>3</v>
      </c>
      <c r="F13594" t="s">
        <v>32</v>
      </c>
      <c r="G13594" t="s">
        <v>61</v>
      </c>
      <c r="H13594" s="12">
        <f>VLOOKUP(RefAge[[#This Row],[REFERRAL_MONTH]],WorkingDays[#All],2,FALSE)</f>
        <v>22</v>
      </c>
      <c r="I13594" s="12">
        <f>RefAge[[#This Row],[TWW_REFERRALS]]*(21/RefAge[[#This Row],[WD]])</f>
        <v>939.27272727272737</v>
      </c>
    </row>
    <row r="13595" spans="1:9" x14ac:dyDescent="0.35">
      <c r="A13595">
        <v>476</v>
      </c>
      <c r="B13595">
        <v>201808</v>
      </c>
      <c r="C13595" t="s">
        <v>19</v>
      </c>
      <c r="D13595">
        <v>2018</v>
      </c>
      <c r="E13595" t="s">
        <v>3</v>
      </c>
      <c r="F13595" t="s">
        <v>32</v>
      </c>
      <c r="G13595" t="s">
        <v>63</v>
      </c>
      <c r="H13595" s="12">
        <f>VLOOKUP(RefAge[[#This Row],[REFERRAL_MONTH]],WorkingDays[#All],2,FALSE)</f>
        <v>22</v>
      </c>
      <c r="I13595" s="12">
        <f>RefAge[[#This Row],[TWW_REFERRALS]]*(21/RefAge[[#This Row],[WD]])</f>
        <v>454.36363636363637</v>
      </c>
    </row>
    <row r="13596" spans="1:9" x14ac:dyDescent="0.35">
      <c r="A13596">
        <v>411</v>
      </c>
      <c r="B13596">
        <v>201808</v>
      </c>
      <c r="C13596" t="s">
        <v>19</v>
      </c>
      <c r="D13596">
        <v>2018</v>
      </c>
      <c r="E13596" t="s">
        <v>3</v>
      </c>
      <c r="F13596" t="s">
        <v>35</v>
      </c>
      <c r="G13596" t="s">
        <v>59</v>
      </c>
      <c r="H13596" s="12">
        <f>VLOOKUP(RefAge[[#This Row],[REFERRAL_MONTH]],WorkingDays[#All],2,FALSE)</f>
        <v>22</v>
      </c>
      <c r="I13596" s="12">
        <f>RefAge[[#This Row],[TWW_REFERRALS]]*(21/RefAge[[#This Row],[WD]])</f>
        <v>392.31818181818181</v>
      </c>
    </row>
    <row r="13597" spans="1:9" x14ac:dyDescent="0.35">
      <c r="A13597">
        <v>388</v>
      </c>
      <c r="B13597">
        <v>201808</v>
      </c>
      <c r="C13597" t="s">
        <v>19</v>
      </c>
      <c r="D13597">
        <v>2018</v>
      </c>
      <c r="E13597" t="s">
        <v>3</v>
      </c>
      <c r="F13597" t="s">
        <v>35</v>
      </c>
      <c r="G13597" t="s">
        <v>62</v>
      </c>
      <c r="H13597" s="12">
        <f>VLOOKUP(RefAge[[#This Row],[REFERRAL_MONTH]],WorkingDays[#All],2,FALSE)</f>
        <v>22</v>
      </c>
      <c r="I13597" s="12">
        <f>RefAge[[#This Row],[TWW_REFERRALS]]*(21/RefAge[[#This Row],[WD]])</f>
        <v>370.36363636363637</v>
      </c>
    </row>
    <row r="13598" spans="1:9" x14ac:dyDescent="0.35">
      <c r="A13598">
        <v>640</v>
      </c>
      <c r="B13598">
        <v>201808</v>
      </c>
      <c r="C13598" t="s">
        <v>19</v>
      </c>
      <c r="D13598">
        <v>2018</v>
      </c>
      <c r="E13598" t="s">
        <v>3</v>
      </c>
      <c r="F13598" t="s">
        <v>35</v>
      </c>
      <c r="G13598" t="s">
        <v>58</v>
      </c>
      <c r="H13598" s="12">
        <f>VLOOKUP(RefAge[[#This Row],[REFERRAL_MONTH]],WorkingDays[#All],2,FALSE)</f>
        <v>22</v>
      </c>
      <c r="I13598" s="12">
        <f>RefAge[[#This Row],[TWW_REFERRALS]]*(21/RefAge[[#This Row],[WD]])</f>
        <v>610.90909090909099</v>
      </c>
    </row>
    <row r="13599" spans="1:9" x14ac:dyDescent="0.35">
      <c r="A13599">
        <v>583</v>
      </c>
      <c r="B13599">
        <v>201808</v>
      </c>
      <c r="C13599" t="s">
        <v>19</v>
      </c>
      <c r="D13599">
        <v>2018</v>
      </c>
      <c r="E13599" t="s">
        <v>3</v>
      </c>
      <c r="F13599" t="s">
        <v>35</v>
      </c>
      <c r="G13599" t="s">
        <v>60</v>
      </c>
      <c r="H13599" s="12">
        <f>VLOOKUP(RefAge[[#This Row],[REFERRAL_MONTH]],WorkingDays[#All],2,FALSE)</f>
        <v>22</v>
      </c>
      <c r="I13599" s="12">
        <f>RefAge[[#This Row],[TWW_REFERRALS]]*(21/RefAge[[#This Row],[WD]])</f>
        <v>556.5</v>
      </c>
    </row>
    <row r="13600" spans="1:9" x14ac:dyDescent="0.35">
      <c r="A13600">
        <v>455</v>
      </c>
      <c r="B13600">
        <v>201808</v>
      </c>
      <c r="C13600" t="s">
        <v>19</v>
      </c>
      <c r="D13600">
        <v>2018</v>
      </c>
      <c r="E13600" t="s">
        <v>3</v>
      </c>
      <c r="F13600" t="s">
        <v>35</v>
      </c>
      <c r="G13600" t="s">
        <v>57</v>
      </c>
      <c r="H13600" s="12">
        <f>VLOOKUP(RefAge[[#This Row],[REFERRAL_MONTH]],WorkingDays[#All],2,FALSE)</f>
        <v>22</v>
      </c>
      <c r="I13600" s="12">
        <f>RefAge[[#This Row],[TWW_REFERRALS]]*(21/RefAge[[#This Row],[WD]])</f>
        <v>434.31818181818181</v>
      </c>
    </row>
    <row r="13601" spans="1:9" x14ac:dyDescent="0.35">
      <c r="A13601">
        <v>598</v>
      </c>
      <c r="B13601">
        <v>201808</v>
      </c>
      <c r="C13601" t="s">
        <v>19</v>
      </c>
      <c r="D13601">
        <v>2018</v>
      </c>
      <c r="E13601" t="s">
        <v>3</v>
      </c>
      <c r="F13601" t="s">
        <v>35</v>
      </c>
      <c r="G13601" t="s">
        <v>61</v>
      </c>
      <c r="H13601" s="12">
        <f>VLOOKUP(RefAge[[#This Row],[REFERRAL_MONTH]],WorkingDays[#All],2,FALSE)</f>
        <v>22</v>
      </c>
      <c r="I13601" s="12">
        <f>RefAge[[#This Row],[TWW_REFERRALS]]*(21/RefAge[[#This Row],[WD]])</f>
        <v>570.81818181818187</v>
      </c>
    </row>
    <row r="13602" spans="1:9" x14ac:dyDescent="0.35">
      <c r="A13602">
        <v>315</v>
      </c>
      <c r="B13602">
        <v>201808</v>
      </c>
      <c r="C13602" t="s">
        <v>19</v>
      </c>
      <c r="D13602">
        <v>2018</v>
      </c>
      <c r="E13602" t="s">
        <v>3</v>
      </c>
      <c r="F13602" t="s">
        <v>35</v>
      </c>
      <c r="G13602" t="s">
        <v>63</v>
      </c>
      <c r="H13602" s="12">
        <f>VLOOKUP(RefAge[[#This Row],[REFERRAL_MONTH]],WorkingDays[#All],2,FALSE)</f>
        <v>22</v>
      </c>
      <c r="I13602" s="12">
        <f>RefAge[[#This Row],[TWW_REFERRALS]]*(21/RefAge[[#This Row],[WD]])</f>
        <v>300.68181818181819</v>
      </c>
    </row>
    <row r="13603" spans="1:9" x14ac:dyDescent="0.35">
      <c r="A13603">
        <v>348</v>
      </c>
      <c r="B13603">
        <v>201808</v>
      </c>
      <c r="C13603" t="s">
        <v>19</v>
      </c>
      <c r="D13603">
        <v>2018</v>
      </c>
      <c r="E13603" t="s">
        <v>3</v>
      </c>
      <c r="F13603" t="s">
        <v>36</v>
      </c>
      <c r="G13603" t="s">
        <v>59</v>
      </c>
      <c r="H13603" s="12">
        <f>VLOOKUP(RefAge[[#This Row],[REFERRAL_MONTH]],WorkingDays[#All],2,FALSE)</f>
        <v>22</v>
      </c>
      <c r="I13603" s="12">
        <f>RefAge[[#This Row],[TWW_REFERRALS]]*(21/RefAge[[#This Row],[WD]])</f>
        <v>332.18181818181819</v>
      </c>
    </row>
    <row r="13604" spans="1:9" x14ac:dyDescent="0.35">
      <c r="A13604">
        <v>346</v>
      </c>
      <c r="B13604">
        <v>201808</v>
      </c>
      <c r="C13604" t="s">
        <v>19</v>
      </c>
      <c r="D13604">
        <v>2018</v>
      </c>
      <c r="E13604" t="s">
        <v>3</v>
      </c>
      <c r="F13604" t="s">
        <v>36</v>
      </c>
      <c r="G13604" t="s">
        <v>62</v>
      </c>
      <c r="H13604" s="12">
        <f>VLOOKUP(RefAge[[#This Row],[REFERRAL_MONTH]],WorkingDays[#All],2,FALSE)</f>
        <v>22</v>
      </c>
      <c r="I13604" s="12">
        <f>RefAge[[#This Row],[TWW_REFERRALS]]*(21/RefAge[[#This Row],[WD]])</f>
        <v>330.27272727272731</v>
      </c>
    </row>
    <row r="13605" spans="1:9" x14ac:dyDescent="0.35">
      <c r="A13605">
        <v>505</v>
      </c>
      <c r="B13605">
        <v>201808</v>
      </c>
      <c r="C13605" t="s">
        <v>19</v>
      </c>
      <c r="D13605">
        <v>2018</v>
      </c>
      <c r="E13605" t="s">
        <v>3</v>
      </c>
      <c r="F13605" t="s">
        <v>36</v>
      </c>
      <c r="G13605" t="s">
        <v>58</v>
      </c>
      <c r="H13605" s="12">
        <f>VLOOKUP(RefAge[[#This Row],[REFERRAL_MONTH]],WorkingDays[#All],2,FALSE)</f>
        <v>22</v>
      </c>
      <c r="I13605" s="12">
        <f>RefAge[[#This Row],[TWW_REFERRALS]]*(21/RefAge[[#This Row],[WD]])</f>
        <v>482.04545454545456</v>
      </c>
    </row>
    <row r="13606" spans="1:9" x14ac:dyDescent="0.35">
      <c r="A13606">
        <v>467</v>
      </c>
      <c r="B13606">
        <v>201808</v>
      </c>
      <c r="C13606" t="s">
        <v>19</v>
      </c>
      <c r="D13606">
        <v>2018</v>
      </c>
      <c r="E13606" t="s">
        <v>3</v>
      </c>
      <c r="F13606" t="s">
        <v>36</v>
      </c>
      <c r="G13606" t="s">
        <v>60</v>
      </c>
      <c r="H13606" s="12">
        <f>VLOOKUP(RefAge[[#This Row],[REFERRAL_MONTH]],WorkingDays[#All],2,FALSE)</f>
        <v>22</v>
      </c>
      <c r="I13606" s="12">
        <f>RefAge[[#This Row],[TWW_REFERRALS]]*(21/RefAge[[#This Row],[WD]])</f>
        <v>445.77272727272731</v>
      </c>
    </row>
    <row r="13607" spans="1:9" x14ac:dyDescent="0.35">
      <c r="A13607">
        <v>376</v>
      </c>
      <c r="B13607">
        <v>201808</v>
      </c>
      <c r="C13607" t="s">
        <v>19</v>
      </c>
      <c r="D13607">
        <v>2018</v>
      </c>
      <c r="E13607" t="s">
        <v>3</v>
      </c>
      <c r="F13607" t="s">
        <v>36</v>
      </c>
      <c r="G13607" t="s">
        <v>57</v>
      </c>
      <c r="H13607" s="12">
        <f>VLOOKUP(RefAge[[#This Row],[REFERRAL_MONTH]],WorkingDays[#All],2,FALSE)</f>
        <v>22</v>
      </c>
      <c r="I13607" s="12">
        <f>RefAge[[#This Row],[TWW_REFERRALS]]*(21/RefAge[[#This Row],[WD]])</f>
        <v>358.90909090909093</v>
      </c>
    </row>
    <row r="13608" spans="1:9" x14ac:dyDescent="0.35">
      <c r="A13608">
        <v>529</v>
      </c>
      <c r="B13608">
        <v>201808</v>
      </c>
      <c r="C13608" t="s">
        <v>19</v>
      </c>
      <c r="D13608">
        <v>2018</v>
      </c>
      <c r="E13608" t="s">
        <v>3</v>
      </c>
      <c r="F13608" t="s">
        <v>36</v>
      </c>
      <c r="G13608" t="s">
        <v>61</v>
      </c>
      <c r="H13608" s="12">
        <f>VLOOKUP(RefAge[[#This Row],[REFERRAL_MONTH]],WorkingDays[#All],2,FALSE)</f>
        <v>22</v>
      </c>
      <c r="I13608" s="12">
        <f>RefAge[[#This Row],[TWW_REFERRALS]]*(21/RefAge[[#This Row],[WD]])</f>
        <v>504.9545454545455</v>
      </c>
    </row>
    <row r="13609" spans="1:9" x14ac:dyDescent="0.35">
      <c r="A13609">
        <v>278</v>
      </c>
      <c r="B13609">
        <v>201808</v>
      </c>
      <c r="C13609" t="s">
        <v>19</v>
      </c>
      <c r="D13609">
        <v>2018</v>
      </c>
      <c r="E13609" t="s">
        <v>3</v>
      </c>
      <c r="F13609" t="s">
        <v>36</v>
      </c>
      <c r="G13609" t="s">
        <v>63</v>
      </c>
      <c r="H13609" s="12">
        <f>VLOOKUP(RefAge[[#This Row],[REFERRAL_MONTH]],WorkingDays[#All],2,FALSE)</f>
        <v>22</v>
      </c>
      <c r="I13609" s="12">
        <f>RefAge[[#This Row],[TWW_REFERRALS]]*(21/RefAge[[#This Row],[WD]])</f>
        <v>265.36363636363637</v>
      </c>
    </row>
    <row r="13610" spans="1:9" x14ac:dyDescent="0.35">
      <c r="A13610">
        <v>182</v>
      </c>
      <c r="B13610">
        <v>201808</v>
      </c>
      <c r="C13610" t="s">
        <v>19</v>
      </c>
      <c r="D13610">
        <v>2018</v>
      </c>
      <c r="E13610" t="s">
        <v>3</v>
      </c>
      <c r="F13610" t="s">
        <v>30</v>
      </c>
      <c r="G13610" t="s">
        <v>59</v>
      </c>
      <c r="H13610" s="12">
        <f>VLOOKUP(RefAge[[#This Row],[REFERRAL_MONTH]],WorkingDays[#All],2,FALSE)</f>
        <v>22</v>
      </c>
      <c r="I13610" s="12">
        <f>RefAge[[#This Row],[TWW_REFERRALS]]*(21/RefAge[[#This Row],[WD]])</f>
        <v>173.72727272727275</v>
      </c>
    </row>
    <row r="13611" spans="1:9" x14ac:dyDescent="0.35">
      <c r="A13611">
        <v>167</v>
      </c>
      <c r="B13611">
        <v>201808</v>
      </c>
      <c r="C13611" t="s">
        <v>19</v>
      </c>
      <c r="D13611">
        <v>2018</v>
      </c>
      <c r="E13611" t="s">
        <v>3</v>
      </c>
      <c r="F13611" t="s">
        <v>30</v>
      </c>
      <c r="G13611" t="s">
        <v>62</v>
      </c>
      <c r="H13611" s="12">
        <f>VLOOKUP(RefAge[[#This Row],[REFERRAL_MONTH]],WorkingDays[#All],2,FALSE)</f>
        <v>22</v>
      </c>
      <c r="I13611" s="12">
        <f>RefAge[[#This Row],[TWW_REFERRALS]]*(21/RefAge[[#This Row],[WD]])</f>
        <v>159.40909090909091</v>
      </c>
    </row>
    <row r="13612" spans="1:9" x14ac:dyDescent="0.35">
      <c r="A13612">
        <v>276</v>
      </c>
      <c r="B13612">
        <v>201808</v>
      </c>
      <c r="C13612" t="s">
        <v>19</v>
      </c>
      <c r="D13612">
        <v>2018</v>
      </c>
      <c r="E13612" t="s">
        <v>3</v>
      </c>
      <c r="F13612" t="s">
        <v>30</v>
      </c>
      <c r="G13612" t="s">
        <v>58</v>
      </c>
      <c r="H13612" s="12">
        <f>VLOOKUP(RefAge[[#This Row],[REFERRAL_MONTH]],WorkingDays[#All],2,FALSE)</f>
        <v>22</v>
      </c>
      <c r="I13612" s="12">
        <f>RefAge[[#This Row],[TWW_REFERRALS]]*(21/RefAge[[#This Row],[WD]])</f>
        <v>263.45454545454544</v>
      </c>
    </row>
    <row r="13613" spans="1:9" x14ac:dyDescent="0.35">
      <c r="A13613">
        <v>240</v>
      </c>
      <c r="B13613">
        <v>201808</v>
      </c>
      <c r="C13613" t="s">
        <v>19</v>
      </c>
      <c r="D13613">
        <v>2018</v>
      </c>
      <c r="E13613" t="s">
        <v>3</v>
      </c>
      <c r="F13613" t="s">
        <v>30</v>
      </c>
      <c r="G13613" t="s">
        <v>60</v>
      </c>
      <c r="H13613" s="12">
        <f>VLOOKUP(RefAge[[#This Row],[REFERRAL_MONTH]],WorkingDays[#All],2,FALSE)</f>
        <v>22</v>
      </c>
      <c r="I13613" s="12">
        <f>RefAge[[#This Row],[TWW_REFERRALS]]*(21/RefAge[[#This Row],[WD]])</f>
        <v>229.09090909090909</v>
      </c>
    </row>
    <row r="13614" spans="1:9" x14ac:dyDescent="0.35">
      <c r="A13614">
        <v>182</v>
      </c>
      <c r="B13614">
        <v>201808</v>
      </c>
      <c r="C13614" t="s">
        <v>19</v>
      </c>
      <c r="D13614">
        <v>2018</v>
      </c>
      <c r="E13614" t="s">
        <v>3</v>
      </c>
      <c r="F13614" t="s">
        <v>30</v>
      </c>
      <c r="G13614" t="s">
        <v>57</v>
      </c>
      <c r="H13614" s="12">
        <f>VLOOKUP(RefAge[[#This Row],[REFERRAL_MONTH]],WorkingDays[#All],2,FALSE)</f>
        <v>22</v>
      </c>
      <c r="I13614" s="12">
        <f>RefAge[[#This Row],[TWW_REFERRALS]]*(21/RefAge[[#This Row],[WD]])</f>
        <v>173.72727272727275</v>
      </c>
    </row>
    <row r="13615" spans="1:9" x14ac:dyDescent="0.35">
      <c r="A13615">
        <v>287</v>
      </c>
      <c r="B13615">
        <v>201808</v>
      </c>
      <c r="C13615" t="s">
        <v>19</v>
      </c>
      <c r="D13615">
        <v>2018</v>
      </c>
      <c r="E13615" t="s">
        <v>3</v>
      </c>
      <c r="F13615" t="s">
        <v>30</v>
      </c>
      <c r="G13615" t="s">
        <v>61</v>
      </c>
      <c r="H13615" s="12">
        <f>VLOOKUP(RefAge[[#This Row],[REFERRAL_MONTH]],WorkingDays[#All],2,FALSE)</f>
        <v>22</v>
      </c>
      <c r="I13615" s="12">
        <f>RefAge[[#This Row],[TWW_REFERRALS]]*(21/RefAge[[#This Row],[WD]])</f>
        <v>273.95454545454544</v>
      </c>
    </row>
    <row r="13616" spans="1:9" x14ac:dyDescent="0.35">
      <c r="A13616">
        <v>143</v>
      </c>
      <c r="B13616">
        <v>201808</v>
      </c>
      <c r="C13616" t="s">
        <v>19</v>
      </c>
      <c r="D13616">
        <v>2018</v>
      </c>
      <c r="E13616" t="s">
        <v>3</v>
      </c>
      <c r="F13616" t="s">
        <v>30</v>
      </c>
      <c r="G13616" t="s">
        <v>63</v>
      </c>
      <c r="H13616" s="12">
        <f>VLOOKUP(RefAge[[#This Row],[REFERRAL_MONTH]],WorkingDays[#All],2,FALSE)</f>
        <v>22</v>
      </c>
      <c r="I13616" s="12">
        <f>RefAge[[#This Row],[TWW_REFERRALS]]*(21/RefAge[[#This Row],[WD]])</f>
        <v>136.5</v>
      </c>
    </row>
    <row r="13617" spans="1:9" x14ac:dyDescent="0.35">
      <c r="A13617">
        <v>526</v>
      </c>
      <c r="B13617">
        <v>201808</v>
      </c>
      <c r="C13617" t="s">
        <v>19</v>
      </c>
      <c r="D13617">
        <v>2018</v>
      </c>
      <c r="E13617" t="s">
        <v>4</v>
      </c>
      <c r="F13617" t="s">
        <v>34</v>
      </c>
      <c r="G13617" t="s">
        <v>59</v>
      </c>
      <c r="H13617" s="12">
        <f>VLOOKUP(RefAge[[#This Row],[REFERRAL_MONTH]],WorkingDays[#All],2,FALSE)</f>
        <v>22</v>
      </c>
      <c r="I13617" s="12">
        <f>RefAge[[#This Row],[TWW_REFERRALS]]*(21/RefAge[[#This Row],[WD]])</f>
        <v>502.09090909090912</v>
      </c>
    </row>
    <row r="13618" spans="1:9" x14ac:dyDescent="0.35">
      <c r="A13618">
        <v>810</v>
      </c>
      <c r="B13618">
        <v>201808</v>
      </c>
      <c r="C13618" t="s">
        <v>19</v>
      </c>
      <c r="D13618">
        <v>2018</v>
      </c>
      <c r="E13618" t="s">
        <v>4</v>
      </c>
      <c r="F13618" t="s">
        <v>34</v>
      </c>
      <c r="G13618" t="s">
        <v>62</v>
      </c>
      <c r="H13618" s="12">
        <f>VLOOKUP(RefAge[[#This Row],[REFERRAL_MONTH]],WorkingDays[#All],2,FALSE)</f>
        <v>22</v>
      </c>
      <c r="I13618" s="12">
        <f>RefAge[[#This Row],[TWW_REFERRALS]]*(21/RefAge[[#This Row],[WD]])</f>
        <v>773.18181818181824</v>
      </c>
    </row>
    <row r="13619" spans="1:9" x14ac:dyDescent="0.35">
      <c r="A13619">
        <v>963</v>
      </c>
      <c r="B13619">
        <v>201808</v>
      </c>
      <c r="C13619" t="s">
        <v>19</v>
      </c>
      <c r="D13619">
        <v>2018</v>
      </c>
      <c r="E13619" t="s">
        <v>4</v>
      </c>
      <c r="F13619" t="s">
        <v>34</v>
      </c>
      <c r="G13619" t="s">
        <v>58</v>
      </c>
      <c r="H13619" s="12">
        <f>VLOOKUP(RefAge[[#This Row],[REFERRAL_MONTH]],WorkingDays[#All],2,FALSE)</f>
        <v>22</v>
      </c>
      <c r="I13619" s="12">
        <f>RefAge[[#This Row],[TWW_REFERRALS]]*(21/RefAge[[#This Row],[WD]])</f>
        <v>919.22727272727275</v>
      </c>
    </row>
    <row r="13620" spans="1:9" x14ac:dyDescent="0.35">
      <c r="A13620">
        <v>614</v>
      </c>
      <c r="B13620">
        <v>201808</v>
      </c>
      <c r="C13620" t="s">
        <v>19</v>
      </c>
      <c r="D13620">
        <v>2018</v>
      </c>
      <c r="E13620" t="s">
        <v>4</v>
      </c>
      <c r="F13620" t="s">
        <v>34</v>
      </c>
      <c r="G13620" t="s">
        <v>60</v>
      </c>
      <c r="H13620" s="12">
        <f>VLOOKUP(RefAge[[#This Row],[REFERRAL_MONTH]],WorkingDays[#All],2,FALSE)</f>
        <v>22</v>
      </c>
      <c r="I13620" s="12">
        <f>RefAge[[#This Row],[TWW_REFERRALS]]*(21/RefAge[[#This Row],[WD]])</f>
        <v>586.09090909090912</v>
      </c>
    </row>
    <row r="13621" spans="1:9" x14ac:dyDescent="0.35">
      <c r="A13621">
        <v>536</v>
      </c>
      <c r="B13621">
        <v>201808</v>
      </c>
      <c r="C13621" t="s">
        <v>19</v>
      </c>
      <c r="D13621">
        <v>2018</v>
      </c>
      <c r="E13621" t="s">
        <v>4</v>
      </c>
      <c r="F13621" t="s">
        <v>34</v>
      </c>
      <c r="G13621" t="s">
        <v>57</v>
      </c>
      <c r="H13621" s="12">
        <f>VLOOKUP(RefAge[[#This Row],[REFERRAL_MONTH]],WorkingDays[#All],2,FALSE)</f>
        <v>22</v>
      </c>
      <c r="I13621" s="12">
        <f>RefAge[[#This Row],[TWW_REFERRALS]]*(21/RefAge[[#This Row],[WD]])</f>
        <v>511.63636363636368</v>
      </c>
    </row>
    <row r="13622" spans="1:9" x14ac:dyDescent="0.35">
      <c r="A13622">
        <v>426</v>
      </c>
      <c r="B13622">
        <v>201808</v>
      </c>
      <c r="C13622" t="s">
        <v>19</v>
      </c>
      <c r="D13622">
        <v>2018</v>
      </c>
      <c r="E13622" t="s">
        <v>4</v>
      </c>
      <c r="F13622" t="s">
        <v>34</v>
      </c>
      <c r="G13622" t="s">
        <v>61</v>
      </c>
      <c r="H13622" s="12">
        <f>VLOOKUP(RefAge[[#This Row],[REFERRAL_MONTH]],WorkingDays[#All],2,FALSE)</f>
        <v>22</v>
      </c>
      <c r="I13622" s="12">
        <f>RefAge[[#This Row],[TWW_REFERRALS]]*(21/RefAge[[#This Row],[WD]])</f>
        <v>406.63636363636363</v>
      </c>
    </row>
    <row r="13623" spans="1:9" x14ac:dyDescent="0.35">
      <c r="A13623">
        <v>316</v>
      </c>
      <c r="B13623">
        <v>201808</v>
      </c>
      <c r="C13623" t="s">
        <v>19</v>
      </c>
      <c r="D13623">
        <v>2018</v>
      </c>
      <c r="E13623" t="s">
        <v>4</v>
      </c>
      <c r="F13623" t="s">
        <v>34</v>
      </c>
      <c r="G13623" t="s">
        <v>63</v>
      </c>
      <c r="H13623" s="12">
        <f>VLOOKUP(RefAge[[#This Row],[REFERRAL_MONTH]],WorkingDays[#All],2,FALSE)</f>
        <v>22</v>
      </c>
      <c r="I13623" s="12">
        <f>RefAge[[#This Row],[TWW_REFERRALS]]*(21/RefAge[[#This Row],[WD]])</f>
        <v>301.63636363636363</v>
      </c>
    </row>
    <row r="13624" spans="1:9" x14ac:dyDescent="0.35">
      <c r="A13624">
        <v>872</v>
      </c>
      <c r="B13624">
        <v>201808</v>
      </c>
      <c r="C13624" t="s">
        <v>19</v>
      </c>
      <c r="D13624">
        <v>2018</v>
      </c>
      <c r="E13624" t="s">
        <v>4</v>
      </c>
      <c r="F13624" t="s">
        <v>32</v>
      </c>
      <c r="G13624" t="s">
        <v>59</v>
      </c>
      <c r="H13624" s="12">
        <f>VLOOKUP(RefAge[[#This Row],[REFERRAL_MONTH]],WorkingDays[#All],2,FALSE)</f>
        <v>22</v>
      </c>
      <c r="I13624" s="12">
        <f>RefAge[[#This Row],[TWW_REFERRALS]]*(21/RefAge[[#This Row],[WD]])</f>
        <v>832.36363636363637</v>
      </c>
    </row>
    <row r="13625" spans="1:9" x14ac:dyDescent="0.35">
      <c r="A13625">
        <v>1023</v>
      </c>
      <c r="B13625">
        <v>201808</v>
      </c>
      <c r="C13625" t="s">
        <v>19</v>
      </c>
      <c r="D13625">
        <v>2018</v>
      </c>
      <c r="E13625" t="s">
        <v>4</v>
      </c>
      <c r="F13625" t="s">
        <v>32</v>
      </c>
      <c r="G13625" t="s">
        <v>62</v>
      </c>
      <c r="H13625" s="12">
        <f>VLOOKUP(RefAge[[#This Row],[REFERRAL_MONTH]],WorkingDays[#All],2,FALSE)</f>
        <v>22</v>
      </c>
      <c r="I13625" s="12">
        <f>RefAge[[#This Row],[TWW_REFERRALS]]*(21/RefAge[[#This Row],[WD]])</f>
        <v>976.5</v>
      </c>
    </row>
    <row r="13626" spans="1:9" x14ac:dyDescent="0.35">
      <c r="A13626">
        <v>1264</v>
      </c>
      <c r="B13626">
        <v>201808</v>
      </c>
      <c r="C13626" t="s">
        <v>19</v>
      </c>
      <c r="D13626">
        <v>2018</v>
      </c>
      <c r="E13626" t="s">
        <v>4</v>
      </c>
      <c r="F13626" t="s">
        <v>32</v>
      </c>
      <c r="G13626" t="s">
        <v>58</v>
      </c>
      <c r="H13626" s="12">
        <f>VLOOKUP(RefAge[[#This Row],[REFERRAL_MONTH]],WorkingDays[#All],2,FALSE)</f>
        <v>22</v>
      </c>
      <c r="I13626" s="12">
        <f>RefAge[[#This Row],[TWW_REFERRALS]]*(21/RefAge[[#This Row],[WD]])</f>
        <v>1206.5454545454545</v>
      </c>
    </row>
    <row r="13627" spans="1:9" x14ac:dyDescent="0.35">
      <c r="A13627">
        <v>939</v>
      </c>
      <c r="B13627">
        <v>201808</v>
      </c>
      <c r="C13627" t="s">
        <v>19</v>
      </c>
      <c r="D13627">
        <v>2018</v>
      </c>
      <c r="E13627" t="s">
        <v>4</v>
      </c>
      <c r="F13627" t="s">
        <v>32</v>
      </c>
      <c r="G13627" t="s">
        <v>60</v>
      </c>
      <c r="H13627" s="12">
        <f>VLOOKUP(RefAge[[#This Row],[REFERRAL_MONTH]],WorkingDays[#All],2,FALSE)</f>
        <v>22</v>
      </c>
      <c r="I13627" s="12">
        <f>RefAge[[#This Row],[TWW_REFERRALS]]*(21/RefAge[[#This Row],[WD]])</f>
        <v>896.31818181818187</v>
      </c>
    </row>
    <row r="13628" spans="1:9" x14ac:dyDescent="0.35">
      <c r="A13628">
        <v>815</v>
      </c>
      <c r="B13628">
        <v>201808</v>
      </c>
      <c r="C13628" t="s">
        <v>19</v>
      </c>
      <c r="D13628">
        <v>2018</v>
      </c>
      <c r="E13628" t="s">
        <v>4</v>
      </c>
      <c r="F13628" t="s">
        <v>32</v>
      </c>
      <c r="G13628" t="s">
        <v>57</v>
      </c>
      <c r="H13628" s="12">
        <f>VLOOKUP(RefAge[[#This Row],[REFERRAL_MONTH]],WorkingDays[#All],2,FALSE)</f>
        <v>22</v>
      </c>
      <c r="I13628" s="12">
        <f>RefAge[[#This Row],[TWW_REFERRALS]]*(21/RefAge[[#This Row],[WD]])</f>
        <v>777.9545454545455</v>
      </c>
    </row>
    <row r="13629" spans="1:9" x14ac:dyDescent="0.35">
      <c r="A13629">
        <v>937</v>
      </c>
      <c r="B13629">
        <v>201808</v>
      </c>
      <c r="C13629" t="s">
        <v>19</v>
      </c>
      <c r="D13629">
        <v>2018</v>
      </c>
      <c r="E13629" t="s">
        <v>4</v>
      </c>
      <c r="F13629" t="s">
        <v>32</v>
      </c>
      <c r="G13629" t="s">
        <v>61</v>
      </c>
      <c r="H13629" s="12">
        <f>VLOOKUP(RefAge[[#This Row],[REFERRAL_MONTH]],WorkingDays[#All],2,FALSE)</f>
        <v>22</v>
      </c>
      <c r="I13629" s="12">
        <f>RefAge[[#This Row],[TWW_REFERRALS]]*(21/RefAge[[#This Row],[WD]])</f>
        <v>894.40909090909099</v>
      </c>
    </row>
    <row r="13630" spans="1:9" x14ac:dyDescent="0.35">
      <c r="A13630">
        <v>587</v>
      </c>
      <c r="B13630">
        <v>201808</v>
      </c>
      <c r="C13630" t="s">
        <v>19</v>
      </c>
      <c r="D13630">
        <v>2018</v>
      </c>
      <c r="E13630" t="s">
        <v>4</v>
      </c>
      <c r="F13630" t="s">
        <v>32</v>
      </c>
      <c r="G13630" t="s">
        <v>63</v>
      </c>
      <c r="H13630" s="12">
        <f>VLOOKUP(RefAge[[#This Row],[REFERRAL_MONTH]],WorkingDays[#All],2,FALSE)</f>
        <v>22</v>
      </c>
      <c r="I13630" s="12">
        <f>RefAge[[#This Row],[TWW_REFERRALS]]*(21/RefAge[[#This Row],[WD]])</f>
        <v>560.31818181818187</v>
      </c>
    </row>
    <row r="13631" spans="1:9" x14ac:dyDescent="0.35">
      <c r="A13631">
        <v>383</v>
      </c>
      <c r="B13631">
        <v>201808</v>
      </c>
      <c r="C13631" t="s">
        <v>19</v>
      </c>
      <c r="D13631">
        <v>2018</v>
      </c>
      <c r="E13631" t="s">
        <v>4</v>
      </c>
      <c r="F13631" t="s">
        <v>35</v>
      </c>
      <c r="G13631" t="s">
        <v>59</v>
      </c>
      <c r="H13631" s="12">
        <f>VLOOKUP(RefAge[[#This Row],[REFERRAL_MONTH]],WorkingDays[#All],2,FALSE)</f>
        <v>22</v>
      </c>
      <c r="I13631" s="12">
        <f>RefAge[[#This Row],[TWW_REFERRALS]]*(21/RefAge[[#This Row],[WD]])</f>
        <v>365.59090909090912</v>
      </c>
    </row>
    <row r="13632" spans="1:9" x14ac:dyDescent="0.35">
      <c r="A13632">
        <v>417</v>
      </c>
      <c r="B13632">
        <v>201808</v>
      </c>
      <c r="C13632" t="s">
        <v>19</v>
      </c>
      <c r="D13632">
        <v>2018</v>
      </c>
      <c r="E13632" t="s">
        <v>4</v>
      </c>
      <c r="F13632" t="s">
        <v>35</v>
      </c>
      <c r="G13632" t="s">
        <v>62</v>
      </c>
      <c r="H13632" s="12">
        <f>VLOOKUP(RefAge[[#This Row],[REFERRAL_MONTH]],WorkingDays[#All],2,FALSE)</f>
        <v>22</v>
      </c>
      <c r="I13632" s="12">
        <f>RefAge[[#This Row],[TWW_REFERRALS]]*(21/RefAge[[#This Row],[WD]])</f>
        <v>398.04545454545456</v>
      </c>
    </row>
    <row r="13633" spans="1:9" x14ac:dyDescent="0.35">
      <c r="A13633">
        <v>603</v>
      </c>
      <c r="B13633">
        <v>201808</v>
      </c>
      <c r="C13633" t="s">
        <v>19</v>
      </c>
      <c r="D13633">
        <v>2018</v>
      </c>
      <c r="E13633" t="s">
        <v>4</v>
      </c>
      <c r="F13633" t="s">
        <v>35</v>
      </c>
      <c r="G13633" t="s">
        <v>58</v>
      </c>
      <c r="H13633" s="12">
        <f>VLOOKUP(RefAge[[#This Row],[REFERRAL_MONTH]],WorkingDays[#All],2,FALSE)</f>
        <v>22</v>
      </c>
      <c r="I13633" s="12">
        <f>RefAge[[#This Row],[TWW_REFERRALS]]*(21/RefAge[[#This Row],[WD]])</f>
        <v>575.59090909090912</v>
      </c>
    </row>
    <row r="13634" spans="1:9" x14ac:dyDescent="0.35">
      <c r="A13634">
        <v>465</v>
      </c>
      <c r="B13634">
        <v>201808</v>
      </c>
      <c r="C13634" t="s">
        <v>19</v>
      </c>
      <c r="D13634">
        <v>2018</v>
      </c>
      <c r="E13634" t="s">
        <v>4</v>
      </c>
      <c r="F13634" t="s">
        <v>35</v>
      </c>
      <c r="G13634" t="s">
        <v>60</v>
      </c>
      <c r="H13634" s="12">
        <f>VLOOKUP(RefAge[[#This Row],[REFERRAL_MONTH]],WorkingDays[#All],2,FALSE)</f>
        <v>22</v>
      </c>
      <c r="I13634" s="12">
        <f>RefAge[[#This Row],[TWW_REFERRALS]]*(21/RefAge[[#This Row],[WD]])</f>
        <v>443.86363636363637</v>
      </c>
    </row>
    <row r="13635" spans="1:9" x14ac:dyDescent="0.35">
      <c r="A13635">
        <v>378</v>
      </c>
      <c r="B13635">
        <v>201808</v>
      </c>
      <c r="C13635" t="s">
        <v>19</v>
      </c>
      <c r="D13635">
        <v>2018</v>
      </c>
      <c r="E13635" t="s">
        <v>4</v>
      </c>
      <c r="F13635" t="s">
        <v>35</v>
      </c>
      <c r="G13635" t="s">
        <v>57</v>
      </c>
      <c r="H13635" s="12">
        <f>VLOOKUP(RefAge[[#This Row],[REFERRAL_MONTH]],WorkingDays[#All],2,FALSE)</f>
        <v>22</v>
      </c>
      <c r="I13635" s="12">
        <f>RefAge[[#This Row],[TWW_REFERRALS]]*(21/RefAge[[#This Row],[WD]])</f>
        <v>360.81818181818181</v>
      </c>
    </row>
    <row r="13636" spans="1:9" x14ac:dyDescent="0.35">
      <c r="A13636">
        <v>449</v>
      </c>
      <c r="B13636">
        <v>201808</v>
      </c>
      <c r="C13636" t="s">
        <v>19</v>
      </c>
      <c r="D13636">
        <v>2018</v>
      </c>
      <c r="E13636" t="s">
        <v>4</v>
      </c>
      <c r="F13636" t="s">
        <v>35</v>
      </c>
      <c r="G13636" t="s">
        <v>61</v>
      </c>
      <c r="H13636" s="12">
        <f>VLOOKUP(RefAge[[#This Row],[REFERRAL_MONTH]],WorkingDays[#All],2,FALSE)</f>
        <v>22</v>
      </c>
      <c r="I13636" s="12">
        <f>RefAge[[#This Row],[TWW_REFERRALS]]*(21/RefAge[[#This Row],[WD]])</f>
        <v>428.59090909090912</v>
      </c>
    </row>
    <row r="13637" spans="1:9" x14ac:dyDescent="0.35">
      <c r="A13637">
        <v>294</v>
      </c>
      <c r="B13637">
        <v>201808</v>
      </c>
      <c r="C13637" t="s">
        <v>19</v>
      </c>
      <c r="D13637">
        <v>2018</v>
      </c>
      <c r="E13637" t="s">
        <v>4</v>
      </c>
      <c r="F13637" t="s">
        <v>35</v>
      </c>
      <c r="G13637" t="s">
        <v>63</v>
      </c>
      <c r="H13637" s="12">
        <f>VLOOKUP(RefAge[[#This Row],[REFERRAL_MONTH]],WorkingDays[#All],2,FALSE)</f>
        <v>22</v>
      </c>
      <c r="I13637" s="12">
        <f>RefAge[[#This Row],[TWW_REFERRALS]]*(21/RefAge[[#This Row],[WD]])</f>
        <v>280.63636363636363</v>
      </c>
    </row>
    <row r="13638" spans="1:9" x14ac:dyDescent="0.35">
      <c r="A13638">
        <v>272</v>
      </c>
      <c r="B13638">
        <v>201808</v>
      </c>
      <c r="C13638" t="s">
        <v>19</v>
      </c>
      <c r="D13638">
        <v>2018</v>
      </c>
      <c r="E13638" t="s">
        <v>4</v>
      </c>
      <c r="F13638" t="s">
        <v>36</v>
      </c>
      <c r="G13638" t="s">
        <v>59</v>
      </c>
      <c r="H13638" s="12">
        <f>VLOOKUP(RefAge[[#This Row],[REFERRAL_MONTH]],WorkingDays[#All],2,FALSE)</f>
        <v>22</v>
      </c>
      <c r="I13638" s="12">
        <f>RefAge[[#This Row],[TWW_REFERRALS]]*(21/RefAge[[#This Row],[WD]])</f>
        <v>259.63636363636363</v>
      </c>
    </row>
    <row r="13639" spans="1:9" x14ac:dyDescent="0.35">
      <c r="A13639">
        <v>272</v>
      </c>
      <c r="B13639">
        <v>201808</v>
      </c>
      <c r="C13639" t="s">
        <v>19</v>
      </c>
      <c r="D13639">
        <v>2018</v>
      </c>
      <c r="E13639" t="s">
        <v>4</v>
      </c>
      <c r="F13639" t="s">
        <v>36</v>
      </c>
      <c r="G13639" t="s">
        <v>62</v>
      </c>
      <c r="H13639" s="12">
        <f>VLOOKUP(RefAge[[#This Row],[REFERRAL_MONTH]],WorkingDays[#All],2,FALSE)</f>
        <v>22</v>
      </c>
      <c r="I13639" s="12">
        <f>RefAge[[#This Row],[TWW_REFERRALS]]*(21/RefAge[[#This Row],[WD]])</f>
        <v>259.63636363636363</v>
      </c>
    </row>
    <row r="13640" spans="1:9" x14ac:dyDescent="0.35">
      <c r="A13640">
        <v>414</v>
      </c>
      <c r="B13640">
        <v>201808</v>
      </c>
      <c r="C13640" t="s">
        <v>19</v>
      </c>
      <c r="D13640">
        <v>2018</v>
      </c>
      <c r="E13640" t="s">
        <v>4</v>
      </c>
      <c r="F13640" t="s">
        <v>36</v>
      </c>
      <c r="G13640" t="s">
        <v>58</v>
      </c>
      <c r="H13640" s="12">
        <f>VLOOKUP(RefAge[[#This Row],[REFERRAL_MONTH]],WorkingDays[#All],2,FALSE)</f>
        <v>22</v>
      </c>
      <c r="I13640" s="12">
        <f>RefAge[[#This Row],[TWW_REFERRALS]]*(21/RefAge[[#This Row],[WD]])</f>
        <v>395.18181818181819</v>
      </c>
    </row>
    <row r="13641" spans="1:9" x14ac:dyDescent="0.35">
      <c r="A13641">
        <v>294</v>
      </c>
      <c r="B13641">
        <v>201808</v>
      </c>
      <c r="C13641" t="s">
        <v>19</v>
      </c>
      <c r="D13641">
        <v>2018</v>
      </c>
      <c r="E13641" t="s">
        <v>4</v>
      </c>
      <c r="F13641" t="s">
        <v>36</v>
      </c>
      <c r="G13641" t="s">
        <v>60</v>
      </c>
      <c r="H13641" s="12">
        <f>VLOOKUP(RefAge[[#This Row],[REFERRAL_MONTH]],WorkingDays[#All],2,FALSE)</f>
        <v>22</v>
      </c>
      <c r="I13641" s="12">
        <f>RefAge[[#This Row],[TWW_REFERRALS]]*(21/RefAge[[#This Row],[WD]])</f>
        <v>280.63636363636363</v>
      </c>
    </row>
    <row r="13642" spans="1:9" x14ac:dyDescent="0.35">
      <c r="A13642">
        <v>269</v>
      </c>
      <c r="B13642">
        <v>201808</v>
      </c>
      <c r="C13642" t="s">
        <v>19</v>
      </c>
      <c r="D13642">
        <v>2018</v>
      </c>
      <c r="E13642" t="s">
        <v>4</v>
      </c>
      <c r="F13642" t="s">
        <v>36</v>
      </c>
      <c r="G13642" t="s">
        <v>57</v>
      </c>
      <c r="H13642" s="12">
        <f>VLOOKUP(RefAge[[#This Row],[REFERRAL_MONTH]],WorkingDays[#All],2,FALSE)</f>
        <v>22</v>
      </c>
      <c r="I13642" s="12">
        <f>RefAge[[#This Row],[TWW_REFERRALS]]*(21/RefAge[[#This Row],[WD]])</f>
        <v>256.77272727272731</v>
      </c>
    </row>
    <row r="13643" spans="1:9" x14ac:dyDescent="0.35">
      <c r="A13643">
        <v>316</v>
      </c>
      <c r="B13643">
        <v>201808</v>
      </c>
      <c r="C13643" t="s">
        <v>19</v>
      </c>
      <c r="D13643">
        <v>2018</v>
      </c>
      <c r="E13643" t="s">
        <v>4</v>
      </c>
      <c r="F13643" t="s">
        <v>36</v>
      </c>
      <c r="G13643" t="s">
        <v>61</v>
      </c>
      <c r="H13643" s="12">
        <f>VLOOKUP(RefAge[[#This Row],[REFERRAL_MONTH]],WorkingDays[#All],2,FALSE)</f>
        <v>22</v>
      </c>
      <c r="I13643" s="12">
        <f>RefAge[[#This Row],[TWW_REFERRALS]]*(21/RefAge[[#This Row],[WD]])</f>
        <v>301.63636363636363</v>
      </c>
    </row>
    <row r="13644" spans="1:9" x14ac:dyDescent="0.35">
      <c r="A13644">
        <v>207</v>
      </c>
      <c r="B13644">
        <v>201808</v>
      </c>
      <c r="C13644" t="s">
        <v>19</v>
      </c>
      <c r="D13644">
        <v>2018</v>
      </c>
      <c r="E13644" t="s">
        <v>4</v>
      </c>
      <c r="F13644" t="s">
        <v>36</v>
      </c>
      <c r="G13644" t="s">
        <v>63</v>
      </c>
      <c r="H13644" s="12">
        <f>VLOOKUP(RefAge[[#This Row],[REFERRAL_MONTH]],WorkingDays[#All],2,FALSE)</f>
        <v>22</v>
      </c>
      <c r="I13644" s="12">
        <f>RefAge[[#This Row],[TWW_REFERRALS]]*(21/RefAge[[#This Row],[WD]])</f>
        <v>197.59090909090909</v>
      </c>
    </row>
    <row r="13645" spans="1:9" x14ac:dyDescent="0.35">
      <c r="A13645">
        <v>175</v>
      </c>
      <c r="B13645">
        <v>201808</v>
      </c>
      <c r="C13645" t="s">
        <v>19</v>
      </c>
      <c r="D13645">
        <v>2018</v>
      </c>
      <c r="E13645" t="s">
        <v>4</v>
      </c>
      <c r="F13645" t="s">
        <v>30</v>
      </c>
      <c r="G13645" t="s">
        <v>59</v>
      </c>
      <c r="H13645" s="12">
        <f>VLOOKUP(RefAge[[#This Row],[REFERRAL_MONTH]],WorkingDays[#All],2,FALSE)</f>
        <v>22</v>
      </c>
      <c r="I13645" s="12">
        <f>RefAge[[#This Row],[TWW_REFERRALS]]*(21/RefAge[[#This Row],[WD]])</f>
        <v>167.04545454545456</v>
      </c>
    </row>
    <row r="13646" spans="1:9" x14ac:dyDescent="0.35">
      <c r="A13646">
        <v>133</v>
      </c>
      <c r="B13646">
        <v>201808</v>
      </c>
      <c r="C13646" t="s">
        <v>19</v>
      </c>
      <c r="D13646">
        <v>2018</v>
      </c>
      <c r="E13646" t="s">
        <v>4</v>
      </c>
      <c r="F13646" t="s">
        <v>30</v>
      </c>
      <c r="G13646" t="s">
        <v>62</v>
      </c>
      <c r="H13646" s="12">
        <f>VLOOKUP(RefAge[[#This Row],[REFERRAL_MONTH]],WorkingDays[#All],2,FALSE)</f>
        <v>22</v>
      </c>
      <c r="I13646" s="12">
        <f>RefAge[[#This Row],[TWW_REFERRALS]]*(21/RefAge[[#This Row],[WD]])</f>
        <v>126.95454545454545</v>
      </c>
    </row>
    <row r="13647" spans="1:9" x14ac:dyDescent="0.35">
      <c r="A13647">
        <v>257</v>
      </c>
      <c r="B13647">
        <v>201808</v>
      </c>
      <c r="C13647" t="s">
        <v>19</v>
      </c>
      <c r="D13647">
        <v>2018</v>
      </c>
      <c r="E13647" t="s">
        <v>4</v>
      </c>
      <c r="F13647" t="s">
        <v>30</v>
      </c>
      <c r="G13647" t="s">
        <v>58</v>
      </c>
      <c r="H13647" s="12">
        <f>VLOOKUP(RefAge[[#This Row],[REFERRAL_MONTH]],WorkingDays[#All],2,FALSE)</f>
        <v>22</v>
      </c>
      <c r="I13647" s="12">
        <f>RefAge[[#This Row],[TWW_REFERRALS]]*(21/RefAge[[#This Row],[WD]])</f>
        <v>245.31818181818184</v>
      </c>
    </row>
    <row r="13648" spans="1:9" x14ac:dyDescent="0.35">
      <c r="A13648">
        <v>153</v>
      </c>
      <c r="B13648">
        <v>201808</v>
      </c>
      <c r="C13648" t="s">
        <v>19</v>
      </c>
      <c r="D13648">
        <v>2018</v>
      </c>
      <c r="E13648" t="s">
        <v>4</v>
      </c>
      <c r="F13648" t="s">
        <v>30</v>
      </c>
      <c r="G13648" t="s">
        <v>60</v>
      </c>
      <c r="H13648" s="12">
        <f>VLOOKUP(RefAge[[#This Row],[REFERRAL_MONTH]],WorkingDays[#All],2,FALSE)</f>
        <v>22</v>
      </c>
      <c r="I13648" s="12">
        <f>RefAge[[#This Row],[TWW_REFERRALS]]*(21/RefAge[[#This Row],[WD]])</f>
        <v>146.04545454545456</v>
      </c>
    </row>
    <row r="13649" spans="1:9" x14ac:dyDescent="0.35">
      <c r="A13649">
        <v>156</v>
      </c>
      <c r="B13649">
        <v>201808</v>
      </c>
      <c r="C13649" t="s">
        <v>19</v>
      </c>
      <c r="D13649">
        <v>2018</v>
      </c>
      <c r="E13649" t="s">
        <v>4</v>
      </c>
      <c r="F13649" t="s">
        <v>30</v>
      </c>
      <c r="G13649" t="s">
        <v>57</v>
      </c>
      <c r="H13649" s="12">
        <f>VLOOKUP(RefAge[[#This Row],[REFERRAL_MONTH]],WorkingDays[#All],2,FALSE)</f>
        <v>22</v>
      </c>
      <c r="I13649" s="12">
        <f>RefAge[[#This Row],[TWW_REFERRALS]]*(21/RefAge[[#This Row],[WD]])</f>
        <v>148.90909090909091</v>
      </c>
    </row>
    <row r="13650" spans="1:9" x14ac:dyDescent="0.35">
      <c r="A13650">
        <v>172</v>
      </c>
      <c r="B13650">
        <v>201808</v>
      </c>
      <c r="C13650" t="s">
        <v>19</v>
      </c>
      <c r="D13650">
        <v>2018</v>
      </c>
      <c r="E13650" t="s">
        <v>4</v>
      </c>
      <c r="F13650" t="s">
        <v>30</v>
      </c>
      <c r="G13650" t="s">
        <v>61</v>
      </c>
      <c r="H13650" s="12">
        <f>VLOOKUP(RefAge[[#This Row],[REFERRAL_MONTH]],WorkingDays[#All],2,FALSE)</f>
        <v>22</v>
      </c>
      <c r="I13650" s="12">
        <f>RefAge[[#This Row],[TWW_REFERRALS]]*(21/RefAge[[#This Row],[WD]])</f>
        <v>164.18181818181819</v>
      </c>
    </row>
    <row r="13651" spans="1:9" x14ac:dyDescent="0.35">
      <c r="A13651">
        <v>110</v>
      </c>
      <c r="B13651">
        <v>201808</v>
      </c>
      <c r="C13651" t="s">
        <v>19</v>
      </c>
      <c r="D13651">
        <v>2018</v>
      </c>
      <c r="E13651" t="s">
        <v>4</v>
      </c>
      <c r="F13651" t="s">
        <v>30</v>
      </c>
      <c r="G13651" t="s">
        <v>63</v>
      </c>
      <c r="H13651" s="12">
        <f>VLOOKUP(RefAge[[#This Row],[REFERRAL_MONTH]],WorkingDays[#All],2,FALSE)</f>
        <v>22</v>
      </c>
      <c r="I13651" s="12">
        <f>RefAge[[#This Row],[TWW_REFERRALS]]*(21/RefAge[[#This Row],[WD]])</f>
        <v>105</v>
      </c>
    </row>
    <row r="13652" spans="1:9" x14ac:dyDescent="0.35">
      <c r="A13652">
        <v>410</v>
      </c>
      <c r="B13652">
        <v>201808</v>
      </c>
      <c r="C13652" t="s">
        <v>19</v>
      </c>
      <c r="D13652">
        <v>2018</v>
      </c>
      <c r="E13652" t="s">
        <v>5</v>
      </c>
      <c r="F13652" t="s">
        <v>34</v>
      </c>
      <c r="G13652" t="s">
        <v>59</v>
      </c>
      <c r="H13652" s="12">
        <f>VLOOKUP(RefAge[[#This Row],[REFERRAL_MONTH]],WorkingDays[#All],2,FALSE)</f>
        <v>22</v>
      </c>
      <c r="I13652" s="12">
        <f>RefAge[[#This Row],[TWW_REFERRALS]]*(21/RefAge[[#This Row],[WD]])</f>
        <v>391.36363636363637</v>
      </c>
    </row>
    <row r="13653" spans="1:9" x14ac:dyDescent="0.35">
      <c r="A13653">
        <v>956</v>
      </c>
      <c r="B13653">
        <v>201808</v>
      </c>
      <c r="C13653" t="s">
        <v>19</v>
      </c>
      <c r="D13653">
        <v>2018</v>
      </c>
      <c r="E13653" t="s">
        <v>5</v>
      </c>
      <c r="F13653" t="s">
        <v>34</v>
      </c>
      <c r="G13653" t="s">
        <v>62</v>
      </c>
      <c r="H13653" s="12">
        <f>VLOOKUP(RefAge[[#This Row],[REFERRAL_MONTH]],WorkingDays[#All],2,FALSE)</f>
        <v>22</v>
      </c>
      <c r="I13653" s="12">
        <f>RefAge[[#This Row],[TWW_REFERRALS]]*(21/RefAge[[#This Row],[WD]])</f>
        <v>912.54545454545462</v>
      </c>
    </row>
    <row r="13654" spans="1:9" x14ac:dyDescent="0.35">
      <c r="A13654">
        <v>778</v>
      </c>
      <c r="B13654">
        <v>201808</v>
      </c>
      <c r="C13654" t="s">
        <v>19</v>
      </c>
      <c r="D13654">
        <v>2018</v>
      </c>
      <c r="E13654" t="s">
        <v>5</v>
      </c>
      <c r="F13654" t="s">
        <v>34</v>
      </c>
      <c r="G13654" t="s">
        <v>58</v>
      </c>
      <c r="H13654" s="12">
        <f>VLOOKUP(RefAge[[#This Row],[REFERRAL_MONTH]],WorkingDays[#All],2,FALSE)</f>
        <v>22</v>
      </c>
      <c r="I13654" s="12">
        <f>RefAge[[#This Row],[TWW_REFERRALS]]*(21/RefAge[[#This Row],[WD]])</f>
        <v>742.63636363636363</v>
      </c>
    </row>
    <row r="13655" spans="1:9" x14ac:dyDescent="0.35">
      <c r="A13655">
        <v>621</v>
      </c>
      <c r="B13655">
        <v>201808</v>
      </c>
      <c r="C13655" t="s">
        <v>19</v>
      </c>
      <c r="D13655">
        <v>2018</v>
      </c>
      <c r="E13655" t="s">
        <v>5</v>
      </c>
      <c r="F13655" t="s">
        <v>34</v>
      </c>
      <c r="G13655" t="s">
        <v>60</v>
      </c>
      <c r="H13655" s="12">
        <f>VLOOKUP(RefAge[[#This Row],[REFERRAL_MONTH]],WorkingDays[#All],2,FALSE)</f>
        <v>22</v>
      </c>
      <c r="I13655" s="12">
        <f>RefAge[[#This Row],[TWW_REFERRALS]]*(21/RefAge[[#This Row],[WD]])</f>
        <v>592.77272727272725</v>
      </c>
    </row>
    <row r="13656" spans="1:9" x14ac:dyDescent="0.35">
      <c r="A13656">
        <v>598</v>
      </c>
      <c r="B13656">
        <v>201808</v>
      </c>
      <c r="C13656" t="s">
        <v>19</v>
      </c>
      <c r="D13656">
        <v>2018</v>
      </c>
      <c r="E13656" t="s">
        <v>5</v>
      </c>
      <c r="F13656" t="s">
        <v>34</v>
      </c>
      <c r="G13656" t="s">
        <v>57</v>
      </c>
      <c r="H13656" s="12">
        <f>VLOOKUP(RefAge[[#This Row],[REFERRAL_MONTH]],WorkingDays[#All],2,FALSE)</f>
        <v>22</v>
      </c>
      <c r="I13656" s="12">
        <f>RefAge[[#This Row],[TWW_REFERRALS]]*(21/RefAge[[#This Row],[WD]])</f>
        <v>570.81818181818187</v>
      </c>
    </row>
    <row r="13657" spans="1:9" x14ac:dyDescent="0.35">
      <c r="A13657">
        <v>717</v>
      </c>
      <c r="B13657">
        <v>201808</v>
      </c>
      <c r="C13657" t="s">
        <v>19</v>
      </c>
      <c r="D13657">
        <v>2018</v>
      </c>
      <c r="E13657" t="s">
        <v>5</v>
      </c>
      <c r="F13657" t="s">
        <v>34</v>
      </c>
      <c r="G13657" t="s">
        <v>61</v>
      </c>
      <c r="H13657" s="12">
        <f>VLOOKUP(RefAge[[#This Row],[REFERRAL_MONTH]],WorkingDays[#All],2,FALSE)</f>
        <v>22</v>
      </c>
      <c r="I13657" s="12">
        <f>RefAge[[#This Row],[TWW_REFERRALS]]*(21/RefAge[[#This Row],[WD]])</f>
        <v>684.40909090909099</v>
      </c>
    </row>
    <row r="13658" spans="1:9" x14ac:dyDescent="0.35">
      <c r="A13658">
        <v>400</v>
      </c>
      <c r="B13658">
        <v>201808</v>
      </c>
      <c r="C13658" t="s">
        <v>19</v>
      </c>
      <c r="D13658">
        <v>2018</v>
      </c>
      <c r="E13658" t="s">
        <v>5</v>
      </c>
      <c r="F13658" t="s">
        <v>34</v>
      </c>
      <c r="G13658" t="s">
        <v>63</v>
      </c>
      <c r="H13658" s="12">
        <f>VLOOKUP(RefAge[[#This Row],[REFERRAL_MONTH]],WorkingDays[#All],2,FALSE)</f>
        <v>22</v>
      </c>
      <c r="I13658" s="12">
        <f>RefAge[[#This Row],[TWW_REFERRALS]]*(21/RefAge[[#This Row],[WD]])</f>
        <v>381.81818181818181</v>
      </c>
    </row>
    <row r="13659" spans="1:9" x14ac:dyDescent="0.35">
      <c r="A13659">
        <v>340</v>
      </c>
      <c r="B13659">
        <v>201808</v>
      </c>
      <c r="C13659" t="s">
        <v>19</v>
      </c>
      <c r="D13659">
        <v>2018</v>
      </c>
      <c r="E13659" t="s">
        <v>5</v>
      </c>
      <c r="F13659" t="s">
        <v>32</v>
      </c>
      <c r="G13659" t="s">
        <v>59</v>
      </c>
      <c r="H13659" s="12">
        <f>VLOOKUP(RefAge[[#This Row],[REFERRAL_MONTH]],WorkingDays[#All],2,FALSE)</f>
        <v>22</v>
      </c>
      <c r="I13659" s="12">
        <f>RefAge[[#This Row],[TWW_REFERRALS]]*(21/RefAge[[#This Row],[WD]])</f>
        <v>324.54545454545456</v>
      </c>
    </row>
    <row r="13660" spans="1:9" x14ac:dyDescent="0.35">
      <c r="A13660">
        <v>531</v>
      </c>
      <c r="B13660">
        <v>201808</v>
      </c>
      <c r="C13660" t="s">
        <v>19</v>
      </c>
      <c r="D13660">
        <v>2018</v>
      </c>
      <c r="E13660" t="s">
        <v>5</v>
      </c>
      <c r="F13660" t="s">
        <v>32</v>
      </c>
      <c r="G13660" t="s">
        <v>62</v>
      </c>
      <c r="H13660" s="12">
        <f>VLOOKUP(RefAge[[#This Row],[REFERRAL_MONTH]],WorkingDays[#All],2,FALSE)</f>
        <v>22</v>
      </c>
      <c r="I13660" s="12">
        <f>RefAge[[#This Row],[TWW_REFERRALS]]*(21/RefAge[[#This Row],[WD]])</f>
        <v>506.86363636363637</v>
      </c>
    </row>
    <row r="13661" spans="1:9" x14ac:dyDescent="0.35">
      <c r="A13661">
        <v>636</v>
      </c>
      <c r="B13661">
        <v>201808</v>
      </c>
      <c r="C13661" t="s">
        <v>19</v>
      </c>
      <c r="D13661">
        <v>2018</v>
      </c>
      <c r="E13661" t="s">
        <v>5</v>
      </c>
      <c r="F13661" t="s">
        <v>32</v>
      </c>
      <c r="G13661" t="s">
        <v>58</v>
      </c>
      <c r="H13661" s="12">
        <f>VLOOKUP(RefAge[[#This Row],[REFERRAL_MONTH]],WorkingDays[#All],2,FALSE)</f>
        <v>22</v>
      </c>
      <c r="I13661" s="12">
        <f>RefAge[[#This Row],[TWW_REFERRALS]]*(21/RefAge[[#This Row],[WD]])</f>
        <v>607.09090909090912</v>
      </c>
    </row>
    <row r="13662" spans="1:9" x14ac:dyDescent="0.35">
      <c r="A13662">
        <v>477</v>
      </c>
      <c r="B13662">
        <v>201808</v>
      </c>
      <c r="C13662" t="s">
        <v>19</v>
      </c>
      <c r="D13662">
        <v>2018</v>
      </c>
      <c r="E13662" t="s">
        <v>5</v>
      </c>
      <c r="F13662" t="s">
        <v>32</v>
      </c>
      <c r="G13662" t="s">
        <v>60</v>
      </c>
      <c r="H13662" s="12">
        <f>VLOOKUP(RefAge[[#This Row],[REFERRAL_MONTH]],WorkingDays[#All],2,FALSE)</f>
        <v>22</v>
      </c>
      <c r="I13662" s="12">
        <f>RefAge[[#This Row],[TWW_REFERRALS]]*(21/RefAge[[#This Row],[WD]])</f>
        <v>455.31818181818181</v>
      </c>
    </row>
    <row r="13663" spans="1:9" x14ac:dyDescent="0.35">
      <c r="A13663">
        <v>467</v>
      </c>
      <c r="B13663">
        <v>201808</v>
      </c>
      <c r="C13663" t="s">
        <v>19</v>
      </c>
      <c r="D13663">
        <v>2018</v>
      </c>
      <c r="E13663" t="s">
        <v>5</v>
      </c>
      <c r="F13663" t="s">
        <v>32</v>
      </c>
      <c r="G13663" t="s">
        <v>57</v>
      </c>
      <c r="H13663" s="12">
        <f>VLOOKUP(RefAge[[#This Row],[REFERRAL_MONTH]],WorkingDays[#All],2,FALSE)</f>
        <v>22</v>
      </c>
      <c r="I13663" s="12">
        <f>RefAge[[#This Row],[TWW_REFERRALS]]*(21/RefAge[[#This Row],[WD]])</f>
        <v>445.77272727272731</v>
      </c>
    </row>
    <row r="13664" spans="1:9" x14ac:dyDescent="0.35">
      <c r="A13664">
        <v>573</v>
      </c>
      <c r="B13664">
        <v>201808</v>
      </c>
      <c r="C13664" t="s">
        <v>19</v>
      </c>
      <c r="D13664">
        <v>2018</v>
      </c>
      <c r="E13664" t="s">
        <v>5</v>
      </c>
      <c r="F13664" t="s">
        <v>32</v>
      </c>
      <c r="G13664" t="s">
        <v>61</v>
      </c>
      <c r="H13664" s="12">
        <f>VLOOKUP(RefAge[[#This Row],[REFERRAL_MONTH]],WorkingDays[#All],2,FALSE)</f>
        <v>22</v>
      </c>
      <c r="I13664" s="12">
        <f>RefAge[[#This Row],[TWW_REFERRALS]]*(21/RefAge[[#This Row],[WD]])</f>
        <v>546.9545454545455</v>
      </c>
    </row>
    <row r="13665" spans="1:9" x14ac:dyDescent="0.35">
      <c r="A13665">
        <v>342</v>
      </c>
      <c r="B13665">
        <v>201808</v>
      </c>
      <c r="C13665" t="s">
        <v>19</v>
      </c>
      <c r="D13665">
        <v>2018</v>
      </c>
      <c r="E13665" t="s">
        <v>5</v>
      </c>
      <c r="F13665" t="s">
        <v>32</v>
      </c>
      <c r="G13665" t="s">
        <v>63</v>
      </c>
      <c r="H13665" s="12">
        <f>VLOOKUP(RefAge[[#This Row],[REFERRAL_MONTH]],WorkingDays[#All],2,FALSE)</f>
        <v>22</v>
      </c>
      <c r="I13665" s="12">
        <f>RefAge[[#This Row],[TWW_REFERRALS]]*(21/RefAge[[#This Row],[WD]])</f>
        <v>326.4545454545455</v>
      </c>
    </row>
    <row r="13666" spans="1:9" x14ac:dyDescent="0.35">
      <c r="A13666">
        <v>367</v>
      </c>
      <c r="B13666">
        <v>201808</v>
      </c>
      <c r="C13666" t="s">
        <v>19</v>
      </c>
      <c r="D13666">
        <v>2018</v>
      </c>
      <c r="E13666" t="s">
        <v>5</v>
      </c>
      <c r="F13666" t="s">
        <v>35</v>
      </c>
      <c r="G13666" t="s">
        <v>59</v>
      </c>
      <c r="H13666" s="12">
        <f>VLOOKUP(RefAge[[#This Row],[REFERRAL_MONTH]],WorkingDays[#All],2,FALSE)</f>
        <v>22</v>
      </c>
      <c r="I13666" s="12">
        <f>RefAge[[#This Row],[TWW_REFERRALS]]*(21/RefAge[[#This Row],[WD]])</f>
        <v>350.31818181818181</v>
      </c>
    </row>
    <row r="13667" spans="1:9" x14ac:dyDescent="0.35">
      <c r="A13667">
        <v>484</v>
      </c>
      <c r="B13667">
        <v>201808</v>
      </c>
      <c r="C13667" t="s">
        <v>19</v>
      </c>
      <c r="D13667">
        <v>2018</v>
      </c>
      <c r="E13667" t="s">
        <v>5</v>
      </c>
      <c r="F13667" t="s">
        <v>35</v>
      </c>
      <c r="G13667" t="s">
        <v>62</v>
      </c>
      <c r="H13667" s="12">
        <f>VLOOKUP(RefAge[[#This Row],[REFERRAL_MONTH]],WorkingDays[#All],2,FALSE)</f>
        <v>22</v>
      </c>
      <c r="I13667" s="12">
        <f>RefAge[[#This Row],[TWW_REFERRALS]]*(21/RefAge[[#This Row],[WD]])</f>
        <v>462</v>
      </c>
    </row>
    <row r="13668" spans="1:9" x14ac:dyDescent="0.35">
      <c r="A13668">
        <v>647</v>
      </c>
      <c r="B13668">
        <v>201808</v>
      </c>
      <c r="C13668" t="s">
        <v>19</v>
      </c>
      <c r="D13668">
        <v>2018</v>
      </c>
      <c r="E13668" t="s">
        <v>5</v>
      </c>
      <c r="F13668" t="s">
        <v>35</v>
      </c>
      <c r="G13668" t="s">
        <v>58</v>
      </c>
      <c r="H13668" s="12">
        <f>VLOOKUP(RefAge[[#This Row],[REFERRAL_MONTH]],WorkingDays[#All],2,FALSE)</f>
        <v>22</v>
      </c>
      <c r="I13668" s="12">
        <f>RefAge[[#This Row],[TWW_REFERRALS]]*(21/RefAge[[#This Row],[WD]])</f>
        <v>617.59090909090912</v>
      </c>
    </row>
    <row r="13669" spans="1:9" x14ac:dyDescent="0.35">
      <c r="A13669">
        <v>521</v>
      </c>
      <c r="B13669">
        <v>201808</v>
      </c>
      <c r="C13669" t="s">
        <v>19</v>
      </c>
      <c r="D13669">
        <v>2018</v>
      </c>
      <c r="E13669" t="s">
        <v>5</v>
      </c>
      <c r="F13669" t="s">
        <v>35</v>
      </c>
      <c r="G13669" t="s">
        <v>60</v>
      </c>
      <c r="H13669" s="12">
        <f>VLOOKUP(RefAge[[#This Row],[REFERRAL_MONTH]],WorkingDays[#All],2,FALSE)</f>
        <v>22</v>
      </c>
      <c r="I13669" s="12">
        <f>RefAge[[#This Row],[TWW_REFERRALS]]*(21/RefAge[[#This Row],[WD]])</f>
        <v>497.31818181818181</v>
      </c>
    </row>
    <row r="13670" spans="1:9" x14ac:dyDescent="0.35">
      <c r="A13670">
        <v>507</v>
      </c>
      <c r="B13670">
        <v>201808</v>
      </c>
      <c r="C13670" t="s">
        <v>19</v>
      </c>
      <c r="D13670">
        <v>2018</v>
      </c>
      <c r="E13670" t="s">
        <v>5</v>
      </c>
      <c r="F13670" t="s">
        <v>35</v>
      </c>
      <c r="G13670" t="s">
        <v>57</v>
      </c>
      <c r="H13670" s="12">
        <f>VLOOKUP(RefAge[[#This Row],[REFERRAL_MONTH]],WorkingDays[#All],2,FALSE)</f>
        <v>22</v>
      </c>
      <c r="I13670" s="12">
        <f>RefAge[[#This Row],[TWW_REFERRALS]]*(21/RefAge[[#This Row],[WD]])</f>
        <v>483.9545454545455</v>
      </c>
    </row>
    <row r="13671" spans="1:9" x14ac:dyDescent="0.35">
      <c r="A13671">
        <v>630</v>
      </c>
      <c r="B13671">
        <v>201808</v>
      </c>
      <c r="C13671" t="s">
        <v>19</v>
      </c>
      <c r="D13671">
        <v>2018</v>
      </c>
      <c r="E13671" t="s">
        <v>5</v>
      </c>
      <c r="F13671" t="s">
        <v>35</v>
      </c>
      <c r="G13671" t="s">
        <v>61</v>
      </c>
      <c r="H13671" s="12">
        <f>VLOOKUP(RefAge[[#This Row],[REFERRAL_MONTH]],WorkingDays[#All],2,FALSE)</f>
        <v>22</v>
      </c>
      <c r="I13671" s="12">
        <f>RefAge[[#This Row],[TWW_REFERRALS]]*(21/RefAge[[#This Row],[WD]])</f>
        <v>601.36363636363637</v>
      </c>
    </row>
    <row r="13672" spans="1:9" x14ac:dyDescent="0.35">
      <c r="A13672">
        <v>330</v>
      </c>
      <c r="B13672">
        <v>201808</v>
      </c>
      <c r="C13672" t="s">
        <v>19</v>
      </c>
      <c r="D13672">
        <v>2018</v>
      </c>
      <c r="E13672" t="s">
        <v>5</v>
      </c>
      <c r="F13672" t="s">
        <v>35</v>
      </c>
      <c r="G13672" t="s">
        <v>63</v>
      </c>
      <c r="H13672" s="12">
        <f>VLOOKUP(RefAge[[#This Row],[REFERRAL_MONTH]],WorkingDays[#All],2,FALSE)</f>
        <v>22</v>
      </c>
      <c r="I13672" s="12">
        <f>RefAge[[#This Row],[TWW_REFERRALS]]*(21/RefAge[[#This Row],[WD]])</f>
        <v>315</v>
      </c>
    </row>
    <row r="13673" spans="1:9" x14ac:dyDescent="0.35">
      <c r="A13673">
        <v>364</v>
      </c>
      <c r="B13673">
        <v>201808</v>
      </c>
      <c r="C13673" t="s">
        <v>19</v>
      </c>
      <c r="D13673">
        <v>2018</v>
      </c>
      <c r="E13673" t="s">
        <v>5</v>
      </c>
      <c r="F13673" t="s">
        <v>36</v>
      </c>
      <c r="G13673" t="s">
        <v>59</v>
      </c>
      <c r="H13673" s="12">
        <f>VLOOKUP(RefAge[[#This Row],[REFERRAL_MONTH]],WorkingDays[#All],2,FALSE)</f>
        <v>22</v>
      </c>
      <c r="I13673" s="12">
        <f>RefAge[[#This Row],[TWW_REFERRALS]]*(21/RefAge[[#This Row],[WD]])</f>
        <v>347.4545454545455</v>
      </c>
    </row>
    <row r="13674" spans="1:9" x14ac:dyDescent="0.35">
      <c r="A13674">
        <v>395</v>
      </c>
      <c r="B13674">
        <v>201808</v>
      </c>
      <c r="C13674" t="s">
        <v>19</v>
      </c>
      <c r="D13674">
        <v>2018</v>
      </c>
      <c r="E13674" t="s">
        <v>5</v>
      </c>
      <c r="F13674" t="s">
        <v>36</v>
      </c>
      <c r="G13674" t="s">
        <v>62</v>
      </c>
      <c r="H13674" s="12">
        <f>VLOOKUP(RefAge[[#This Row],[REFERRAL_MONTH]],WorkingDays[#All],2,FALSE)</f>
        <v>22</v>
      </c>
      <c r="I13674" s="12">
        <f>RefAge[[#This Row],[TWW_REFERRALS]]*(21/RefAge[[#This Row],[WD]])</f>
        <v>377.04545454545456</v>
      </c>
    </row>
    <row r="13675" spans="1:9" x14ac:dyDescent="0.35">
      <c r="A13675">
        <v>594</v>
      </c>
      <c r="B13675">
        <v>201808</v>
      </c>
      <c r="C13675" t="s">
        <v>19</v>
      </c>
      <c r="D13675">
        <v>2018</v>
      </c>
      <c r="E13675" t="s">
        <v>5</v>
      </c>
      <c r="F13675" t="s">
        <v>36</v>
      </c>
      <c r="G13675" t="s">
        <v>58</v>
      </c>
      <c r="H13675" s="12">
        <f>VLOOKUP(RefAge[[#This Row],[REFERRAL_MONTH]],WorkingDays[#All],2,FALSE)</f>
        <v>22</v>
      </c>
      <c r="I13675" s="12">
        <f>RefAge[[#This Row],[TWW_REFERRALS]]*(21/RefAge[[#This Row],[WD]])</f>
        <v>567</v>
      </c>
    </row>
    <row r="13676" spans="1:9" x14ac:dyDescent="0.35">
      <c r="A13676">
        <v>504</v>
      </c>
      <c r="B13676">
        <v>201808</v>
      </c>
      <c r="C13676" t="s">
        <v>19</v>
      </c>
      <c r="D13676">
        <v>2018</v>
      </c>
      <c r="E13676" t="s">
        <v>5</v>
      </c>
      <c r="F13676" t="s">
        <v>36</v>
      </c>
      <c r="G13676" t="s">
        <v>60</v>
      </c>
      <c r="H13676" s="12">
        <f>VLOOKUP(RefAge[[#This Row],[REFERRAL_MONTH]],WorkingDays[#All],2,FALSE)</f>
        <v>22</v>
      </c>
      <c r="I13676" s="12">
        <f>RefAge[[#This Row],[TWW_REFERRALS]]*(21/RefAge[[#This Row],[WD]])</f>
        <v>481.09090909090912</v>
      </c>
    </row>
    <row r="13677" spans="1:9" x14ac:dyDescent="0.35">
      <c r="A13677">
        <v>449</v>
      </c>
      <c r="B13677">
        <v>201808</v>
      </c>
      <c r="C13677" t="s">
        <v>19</v>
      </c>
      <c r="D13677">
        <v>2018</v>
      </c>
      <c r="E13677" t="s">
        <v>5</v>
      </c>
      <c r="F13677" t="s">
        <v>36</v>
      </c>
      <c r="G13677" t="s">
        <v>57</v>
      </c>
      <c r="H13677" s="12">
        <f>VLOOKUP(RefAge[[#This Row],[REFERRAL_MONTH]],WorkingDays[#All],2,FALSE)</f>
        <v>22</v>
      </c>
      <c r="I13677" s="12">
        <f>RefAge[[#This Row],[TWW_REFERRALS]]*(21/RefAge[[#This Row],[WD]])</f>
        <v>428.59090909090912</v>
      </c>
    </row>
    <row r="13678" spans="1:9" x14ac:dyDescent="0.35">
      <c r="A13678">
        <v>564</v>
      </c>
      <c r="B13678">
        <v>201808</v>
      </c>
      <c r="C13678" t="s">
        <v>19</v>
      </c>
      <c r="D13678">
        <v>2018</v>
      </c>
      <c r="E13678" t="s">
        <v>5</v>
      </c>
      <c r="F13678" t="s">
        <v>36</v>
      </c>
      <c r="G13678" t="s">
        <v>61</v>
      </c>
      <c r="H13678" s="12">
        <f>VLOOKUP(RefAge[[#This Row],[REFERRAL_MONTH]],WorkingDays[#All],2,FALSE)</f>
        <v>22</v>
      </c>
      <c r="I13678" s="12">
        <f>RefAge[[#This Row],[TWW_REFERRALS]]*(21/RefAge[[#This Row],[WD]])</f>
        <v>538.36363636363637</v>
      </c>
    </row>
    <row r="13679" spans="1:9" x14ac:dyDescent="0.35">
      <c r="A13679">
        <v>365</v>
      </c>
      <c r="B13679">
        <v>201808</v>
      </c>
      <c r="C13679" t="s">
        <v>19</v>
      </c>
      <c r="D13679">
        <v>2018</v>
      </c>
      <c r="E13679" t="s">
        <v>5</v>
      </c>
      <c r="F13679" t="s">
        <v>36</v>
      </c>
      <c r="G13679" t="s">
        <v>63</v>
      </c>
      <c r="H13679" s="12">
        <f>VLOOKUP(RefAge[[#This Row],[REFERRAL_MONTH]],WorkingDays[#All],2,FALSE)</f>
        <v>22</v>
      </c>
      <c r="I13679" s="12">
        <f>RefAge[[#This Row],[TWW_REFERRALS]]*(21/RefAge[[#This Row],[WD]])</f>
        <v>348.40909090909093</v>
      </c>
    </row>
    <row r="13680" spans="1:9" x14ac:dyDescent="0.35">
      <c r="A13680">
        <v>204</v>
      </c>
      <c r="B13680">
        <v>201808</v>
      </c>
      <c r="C13680" t="s">
        <v>19</v>
      </c>
      <c r="D13680">
        <v>2018</v>
      </c>
      <c r="E13680" t="s">
        <v>5</v>
      </c>
      <c r="F13680" t="s">
        <v>30</v>
      </c>
      <c r="G13680" t="s">
        <v>59</v>
      </c>
      <c r="H13680" s="12">
        <f>VLOOKUP(RefAge[[#This Row],[REFERRAL_MONTH]],WorkingDays[#All],2,FALSE)</f>
        <v>22</v>
      </c>
      <c r="I13680" s="12">
        <f>RefAge[[#This Row],[TWW_REFERRALS]]*(21/RefAge[[#This Row],[WD]])</f>
        <v>194.72727272727275</v>
      </c>
    </row>
    <row r="13681" spans="1:9" x14ac:dyDescent="0.35">
      <c r="A13681">
        <v>259</v>
      </c>
      <c r="B13681">
        <v>201808</v>
      </c>
      <c r="C13681" t="s">
        <v>19</v>
      </c>
      <c r="D13681">
        <v>2018</v>
      </c>
      <c r="E13681" t="s">
        <v>5</v>
      </c>
      <c r="F13681" t="s">
        <v>30</v>
      </c>
      <c r="G13681" t="s">
        <v>62</v>
      </c>
      <c r="H13681" s="12">
        <f>VLOOKUP(RefAge[[#This Row],[REFERRAL_MONTH]],WorkingDays[#All],2,FALSE)</f>
        <v>22</v>
      </c>
      <c r="I13681" s="12">
        <f>RefAge[[#This Row],[TWW_REFERRALS]]*(21/RefAge[[#This Row],[WD]])</f>
        <v>247.22727272727275</v>
      </c>
    </row>
    <row r="13682" spans="1:9" x14ac:dyDescent="0.35">
      <c r="A13682">
        <v>305</v>
      </c>
      <c r="B13682">
        <v>201808</v>
      </c>
      <c r="C13682" t="s">
        <v>19</v>
      </c>
      <c r="D13682">
        <v>2018</v>
      </c>
      <c r="E13682" t="s">
        <v>5</v>
      </c>
      <c r="F13682" t="s">
        <v>30</v>
      </c>
      <c r="G13682" t="s">
        <v>58</v>
      </c>
      <c r="H13682" s="12">
        <f>VLOOKUP(RefAge[[#This Row],[REFERRAL_MONTH]],WorkingDays[#All],2,FALSE)</f>
        <v>22</v>
      </c>
      <c r="I13682" s="12">
        <f>RefAge[[#This Row],[TWW_REFERRALS]]*(21/RefAge[[#This Row],[WD]])</f>
        <v>291.13636363636363</v>
      </c>
    </row>
    <row r="13683" spans="1:9" x14ac:dyDescent="0.35">
      <c r="A13683">
        <v>278</v>
      </c>
      <c r="B13683">
        <v>201808</v>
      </c>
      <c r="C13683" t="s">
        <v>19</v>
      </c>
      <c r="D13683">
        <v>2018</v>
      </c>
      <c r="E13683" t="s">
        <v>5</v>
      </c>
      <c r="F13683" t="s">
        <v>30</v>
      </c>
      <c r="G13683" t="s">
        <v>60</v>
      </c>
      <c r="H13683" s="12">
        <f>VLOOKUP(RefAge[[#This Row],[REFERRAL_MONTH]],WorkingDays[#All],2,FALSE)</f>
        <v>22</v>
      </c>
      <c r="I13683" s="12">
        <f>RefAge[[#This Row],[TWW_REFERRALS]]*(21/RefAge[[#This Row],[WD]])</f>
        <v>265.36363636363637</v>
      </c>
    </row>
    <row r="13684" spans="1:9" x14ac:dyDescent="0.35">
      <c r="A13684">
        <v>290</v>
      </c>
      <c r="B13684">
        <v>201808</v>
      </c>
      <c r="C13684" t="s">
        <v>19</v>
      </c>
      <c r="D13684">
        <v>2018</v>
      </c>
      <c r="E13684" t="s">
        <v>5</v>
      </c>
      <c r="F13684" t="s">
        <v>30</v>
      </c>
      <c r="G13684" t="s">
        <v>57</v>
      </c>
      <c r="H13684" s="12">
        <f>VLOOKUP(RefAge[[#This Row],[REFERRAL_MONTH]],WorkingDays[#All],2,FALSE)</f>
        <v>22</v>
      </c>
      <c r="I13684" s="12">
        <f>RefAge[[#This Row],[TWW_REFERRALS]]*(21/RefAge[[#This Row],[WD]])</f>
        <v>276.81818181818181</v>
      </c>
    </row>
    <row r="13685" spans="1:9" x14ac:dyDescent="0.35">
      <c r="A13685">
        <v>339</v>
      </c>
      <c r="B13685">
        <v>201808</v>
      </c>
      <c r="C13685" t="s">
        <v>19</v>
      </c>
      <c r="D13685">
        <v>2018</v>
      </c>
      <c r="E13685" t="s">
        <v>5</v>
      </c>
      <c r="F13685" t="s">
        <v>30</v>
      </c>
      <c r="G13685" t="s">
        <v>61</v>
      </c>
      <c r="H13685" s="12">
        <f>VLOOKUP(RefAge[[#This Row],[REFERRAL_MONTH]],WorkingDays[#All],2,FALSE)</f>
        <v>22</v>
      </c>
      <c r="I13685" s="12">
        <f>RefAge[[#This Row],[TWW_REFERRALS]]*(21/RefAge[[#This Row],[WD]])</f>
        <v>323.59090909090912</v>
      </c>
    </row>
    <row r="13686" spans="1:9" x14ac:dyDescent="0.35">
      <c r="A13686">
        <v>208</v>
      </c>
      <c r="B13686">
        <v>201808</v>
      </c>
      <c r="C13686" t="s">
        <v>19</v>
      </c>
      <c r="D13686">
        <v>2018</v>
      </c>
      <c r="E13686" t="s">
        <v>5</v>
      </c>
      <c r="F13686" t="s">
        <v>30</v>
      </c>
      <c r="G13686" t="s">
        <v>63</v>
      </c>
      <c r="H13686" s="12">
        <f>VLOOKUP(RefAge[[#This Row],[REFERRAL_MONTH]],WorkingDays[#All],2,FALSE)</f>
        <v>22</v>
      </c>
      <c r="I13686" s="12">
        <f>RefAge[[#This Row],[TWW_REFERRALS]]*(21/RefAge[[#This Row],[WD]])</f>
        <v>198.54545454545456</v>
      </c>
    </row>
    <row r="13687" spans="1:9" x14ac:dyDescent="0.35">
      <c r="A13687">
        <v>344</v>
      </c>
      <c r="B13687">
        <v>201808</v>
      </c>
      <c r="C13687" t="s">
        <v>19</v>
      </c>
      <c r="D13687">
        <v>2018</v>
      </c>
      <c r="E13687" t="s">
        <v>6</v>
      </c>
      <c r="F13687" t="s">
        <v>34</v>
      </c>
      <c r="G13687" t="s">
        <v>59</v>
      </c>
      <c r="H13687" s="12">
        <f>VLOOKUP(RefAge[[#This Row],[REFERRAL_MONTH]],WorkingDays[#All],2,FALSE)</f>
        <v>22</v>
      </c>
      <c r="I13687" s="12">
        <f>RefAge[[#This Row],[TWW_REFERRALS]]*(21/RefAge[[#This Row],[WD]])</f>
        <v>328.36363636363637</v>
      </c>
    </row>
    <row r="13688" spans="1:9" x14ac:dyDescent="0.35">
      <c r="A13688">
        <v>716</v>
      </c>
      <c r="B13688">
        <v>201808</v>
      </c>
      <c r="C13688" t="s">
        <v>19</v>
      </c>
      <c r="D13688">
        <v>2018</v>
      </c>
      <c r="E13688" t="s">
        <v>6</v>
      </c>
      <c r="F13688" t="s">
        <v>34</v>
      </c>
      <c r="G13688" t="s">
        <v>62</v>
      </c>
      <c r="H13688" s="12">
        <f>VLOOKUP(RefAge[[#This Row],[REFERRAL_MONTH]],WorkingDays[#All],2,FALSE)</f>
        <v>22</v>
      </c>
      <c r="I13688" s="12">
        <f>RefAge[[#This Row],[TWW_REFERRALS]]*(21/RefAge[[#This Row],[WD]])</f>
        <v>683.4545454545455</v>
      </c>
    </row>
    <row r="13689" spans="1:9" x14ac:dyDescent="0.35">
      <c r="A13689">
        <v>527</v>
      </c>
      <c r="B13689">
        <v>201808</v>
      </c>
      <c r="C13689" t="s">
        <v>19</v>
      </c>
      <c r="D13689">
        <v>2018</v>
      </c>
      <c r="E13689" t="s">
        <v>6</v>
      </c>
      <c r="F13689" t="s">
        <v>34</v>
      </c>
      <c r="G13689" t="s">
        <v>58</v>
      </c>
      <c r="H13689" s="12">
        <f>VLOOKUP(RefAge[[#This Row],[REFERRAL_MONTH]],WorkingDays[#All],2,FALSE)</f>
        <v>22</v>
      </c>
      <c r="I13689" s="12">
        <f>RefAge[[#This Row],[TWW_REFERRALS]]*(21/RefAge[[#This Row],[WD]])</f>
        <v>503.04545454545456</v>
      </c>
    </row>
    <row r="13690" spans="1:9" x14ac:dyDescent="0.35">
      <c r="A13690">
        <v>476</v>
      </c>
      <c r="B13690">
        <v>201808</v>
      </c>
      <c r="C13690" t="s">
        <v>19</v>
      </c>
      <c r="D13690">
        <v>2018</v>
      </c>
      <c r="E13690" t="s">
        <v>6</v>
      </c>
      <c r="F13690" t="s">
        <v>34</v>
      </c>
      <c r="G13690" t="s">
        <v>60</v>
      </c>
      <c r="H13690" s="12">
        <f>VLOOKUP(RefAge[[#This Row],[REFERRAL_MONTH]],WorkingDays[#All],2,FALSE)</f>
        <v>22</v>
      </c>
      <c r="I13690" s="12">
        <f>RefAge[[#This Row],[TWW_REFERRALS]]*(21/RefAge[[#This Row],[WD]])</f>
        <v>454.36363636363637</v>
      </c>
    </row>
    <row r="13691" spans="1:9" x14ac:dyDescent="0.35">
      <c r="A13691">
        <v>449</v>
      </c>
      <c r="B13691">
        <v>201808</v>
      </c>
      <c r="C13691" t="s">
        <v>19</v>
      </c>
      <c r="D13691">
        <v>2018</v>
      </c>
      <c r="E13691" t="s">
        <v>6</v>
      </c>
      <c r="F13691" t="s">
        <v>34</v>
      </c>
      <c r="G13691" t="s">
        <v>57</v>
      </c>
      <c r="H13691" s="12">
        <f>VLOOKUP(RefAge[[#This Row],[REFERRAL_MONTH]],WorkingDays[#All],2,FALSE)</f>
        <v>22</v>
      </c>
      <c r="I13691" s="12">
        <f>RefAge[[#This Row],[TWW_REFERRALS]]*(21/RefAge[[#This Row],[WD]])</f>
        <v>428.59090909090912</v>
      </c>
    </row>
    <row r="13692" spans="1:9" x14ac:dyDescent="0.35">
      <c r="A13692">
        <v>470</v>
      </c>
      <c r="B13692">
        <v>201808</v>
      </c>
      <c r="C13692" t="s">
        <v>19</v>
      </c>
      <c r="D13692">
        <v>2018</v>
      </c>
      <c r="E13692" t="s">
        <v>6</v>
      </c>
      <c r="F13692" t="s">
        <v>34</v>
      </c>
      <c r="G13692" t="s">
        <v>61</v>
      </c>
      <c r="H13692" s="12">
        <f>VLOOKUP(RefAge[[#This Row],[REFERRAL_MONTH]],WorkingDays[#All],2,FALSE)</f>
        <v>22</v>
      </c>
      <c r="I13692" s="12">
        <f>RefAge[[#This Row],[TWW_REFERRALS]]*(21/RefAge[[#This Row],[WD]])</f>
        <v>448.63636363636368</v>
      </c>
    </row>
    <row r="13693" spans="1:9" x14ac:dyDescent="0.35">
      <c r="A13693">
        <v>227</v>
      </c>
      <c r="B13693">
        <v>201808</v>
      </c>
      <c r="C13693" t="s">
        <v>19</v>
      </c>
      <c r="D13693">
        <v>2018</v>
      </c>
      <c r="E13693" t="s">
        <v>6</v>
      </c>
      <c r="F13693" t="s">
        <v>34</v>
      </c>
      <c r="G13693" t="s">
        <v>63</v>
      </c>
      <c r="H13693" s="12">
        <f>VLOOKUP(RefAge[[#This Row],[REFERRAL_MONTH]],WorkingDays[#All],2,FALSE)</f>
        <v>22</v>
      </c>
      <c r="I13693" s="12">
        <f>RefAge[[#This Row],[TWW_REFERRALS]]*(21/RefAge[[#This Row],[WD]])</f>
        <v>216.68181818181819</v>
      </c>
    </row>
    <row r="13694" spans="1:9" x14ac:dyDescent="0.35">
      <c r="A13694">
        <v>563</v>
      </c>
      <c r="B13694">
        <v>201808</v>
      </c>
      <c r="C13694" t="s">
        <v>19</v>
      </c>
      <c r="D13694">
        <v>2018</v>
      </c>
      <c r="E13694" t="s">
        <v>6</v>
      </c>
      <c r="F13694" t="s">
        <v>32</v>
      </c>
      <c r="G13694" t="s">
        <v>59</v>
      </c>
      <c r="H13694" s="12">
        <f>VLOOKUP(RefAge[[#This Row],[REFERRAL_MONTH]],WorkingDays[#All],2,FALSE)</f>
        <v>22</v>
      </c>
      <c r="I13694" s="12">
        <f>RefAge[[#This Row],[TWW_REFERRALS]]*(21/RefAge[[#This Row],[WD]])</f>
        <v>537.40909090909088</v>
      </c>
    </row>
    <row r="13695" spans="1:9" x14ac:dyDescent="0.35">
      <c r="A13695">
        <v>1063</v>
      </c>
      <c r="B13695">
        <v>201808</v>
      </c>
      <c r="C13695" t="s">
        <v>19</v>
      </c>
      <c r="D13695">
        <v>2018</v>
      </c>
      <c r="E13695" t="s">
        <v>6</v>
      </c>
      <c r="F13695" t="s">
        <v>32</v>
      </c>
      <c r="G13695" t="s">
        <v>62</v>
      </c>
      <c r="H13695" s="12">
        <f>VLOOKUP(RefAge[[#This Row],[REFERRAL_MONTH]],WorkingDays[#All],2,FALSE)</f>
        <v>22</v>
      </c>
      <c r="I13695" s="12">
        <f>RefAge[[#This Row],[TWW_REFERRALS]]*(21/RefAge[[#This Row],[WD]])</f>
        <v>1014.6818181818182</v>
      </c>
    </row>
    <row r="13696" spans="1:9" x14ac:dyDescent="0.35">
      <c r="A13696">
        <v>955</v>
      </c>
      <c r="B13696">
        <v>201808</v>
      </c>
      <c r="C13696" t="s">
        <v>19</v>
      </c>
      <c r="D13696">
        <v>2018</v>
      </c>
      <c r="E13696" t="s">
        <v>6</v>
      </c>
      <c r="F13696" t="s">
        <v>32</v>
      </c>
      <c r="G13696" t="s">
        <v>58</v>
      </c>
      <c r="H13696" s="12">
        <f>VLOOKUP(RefAge[[#This Row],[REFERRAL_MONTH]],WorkingDays[#All],2,FALSE)</f>
        <v>22</v>
      </c>
      <c r="I13696" s="12">
        <f>RefAge[[#This Row],[TWW_REFERRALS]]*(21/RefAge[[#This Row],[WD]])</f>
        <v>911.59090909090912</v>
      </c>
    </row>
    <row r="13697" spans="1:9" x14ac:dyDescent="0.35">
      <c r="A13697">
        <v>861</v>
      </c>
      <c r="B13697">
        <v>201808</v>
      </c>
      <c r="C13697" t="s">
        <v>19</v>
      </c>
      <c r="D13697">
        <v>2018</v>
      </c>
      <c r="E13697" t="s">
        <v>6</v>
      </c>
      <c r="F13697" t="s">
        <v>32</v>
      </c>
      <c r="G13697" t="s">
        <v>60</v>
      </c>
      <c r="H13697" s="12">
        <f>VLOOKUP(RefAge[[#This Row],[REFERRAL_MONTH]],WorkingDays[#All],2,FALSE)</f>
        <v>22</v>
      </c>
      <c r="I13697" s="12">
        <f>RefAge[[#This Row],[TWW_REFERRALS]]*(21/RefAge[[#This Row],[WD]])</f>
        <v>821.86363636363637</v>
      </c>
    </row>
    <row r="13698" spans="1:9" x14ac:dyDescent="0.35">
      <c r="A13698">
        <v>840</v>
      </c>
      <c r="B13698">
        <v>201808</v>
      </c>
      <c r="C13698" t="s">
        <v>19</v>
      </c>
      <c r="D13698">
        <v>2018</v>
      </c>
      <c r="E13698" t="s">
        <v>6</v>
      </c>
      <c r="F13698" t="s">
        <v>32</v>
      </c>
      <c r="G13698" t="s">
        <v>57</v>
      </c>
      <c r="H13698" s="12">
        <f>VLOOKUP(RefAge[[#This Row],[REFERRAL_MONTH]],WorkingDays[#All],2,FALSE)</f>
        <v>22</v>
      </c>
      <c r="I13698" s="12">
        <f>RefAge[[#This Row],[TWW_REFERRALS]]*(21/RefAge[[#This Row],[WD]])</f>
        <v>801.81818181818187</v>
      </c>
    </row>
    <row r="13699" spans="1:9" x14ac:dyDescent="0.35">
      <c r="A13699">
        <v>815</v>
      </c>
      <c r="B13699">
        <v>201808</v>
      </c>
      <c r="C13699" t="s">
        <v>19</v>
      </c>
      <c r="D13699">
        <v>2018</v>
      </c>
      <c r="E13699" t="s">
        <v>6</v>
      </c>
      <c r="F13699" t="s">
        <v>32</v>
      </c>
      <c r="G13699" t="s">
        <v>61</v>
      </c>
      <c r="H13699" s="12">
        <f>VLOOKUP(RefAge[[#This Row],[REFERRAL_MONTH]],WorkingDays[#All],2,FALSE)</f>
        <v>22</v>
      </c>
      <c r="I13699" s="12">
        <f>RefAge[[#This Row],[TWW_REFERRALS]]*(21/RefAge[[#This Row],[WD]])</f>
        <v>777.9545454545455</v>
      </c>
    </row>
    <row r="13700" spans="1:9" x14ac:dyDescent="0.35">
      <c r="A13700">
        <v>450</v>
      </c>
      <c r="B13700">
        <v>201808</v>
      </c>
      <c r="C13700" t="s">
        <v>19</v>
      </c>
      <c r="D13700">
        <v>2018</v>
      </c>
      <c r="E13700" t="s">
        <v>6</v>
      </c>
      <c r="F13700" t="s">
        <v>32</v>
      </c>
      <c r="G13700" t="s">
        <v>63</v>
      </c>
      <c r="H13700" s="12">
        <f>VLOOKUP(RefAge[[#This Row],[REFERRAL_MONTH]],WorkingDays[#All],2,FALSE)</f>
        <v>22</v>
      </c>
      <c r="I13700" s="12">
        <f>RefAge[[#This Row],[TWW_REFERRALS]]*(21/RefAge[[#This Row],[WD]])</f>
        <v>429.54545454545456</v>
      </c>
    </row>
    <row r="13701" spans="1:9" x14ac:dyDescent="0.35">
      <c r="A13701">
        <v>887</v>
      </c>
      <c r="B13701">
        <v>201808</v>
      </c>
      <c r="C13701" t="s">
        <v>19</v>
      </c>
      <c r="D13701">
        <v>2018</v>
      </c>
      <c r="E13701" t="s">
        <v>6</v>
      </c>
      <c r="F13701" t="s">
        <v>35</v>
      </c>
      <c r="G13701" t="s">
        <v>59</v>
      </c>
      <c r="H13701" s="12">
        <f>VLOOKUP(RefAge[[#This Row],[REFERRAL_MONTH]],WorkingDays[#All],2,FALSE)</f>
        <v>22</v>
      </c>
      <c r="I13701" s="12">
        <f>RefAge[[#This Row],[TWW_REFERRALS]]*(21/RefAge[[#This Row],[WD]])</f>
        <v>846.68181818181824</v>
      </c>
    </row>
    <row r="13702" spans="1:9" x14ac:dyDescent="0.35">
      <c r="A13702">
        <v>1250</v>
      </c>
      <c r="B13702">
        <v>201808</v>
      </c>
      <c r="C13702" t="s">
        <v>19</v>
      </c>
      <c r="D13702">
        <v>2018</v>
      </c>
      <c r="E13702" t="s">
        <v>6</v>
      </c>
      <c r="F13702" t="s">
        <v>35</v>
      </c>
      <c r="G13702" t="s">
        <v>62</v>
      </c>
      <c r="H13702" s="12">
        <f>VLOOKUP(RefAge[[#This Row],[REFERRAL_MONTH]],WorkingDays[#All],2,FALSE)</f>
        <v>22</v>
      </c>
      <c r="I13702" s="12">
        <f>RefAge[[#This Row],[TWW_REFERRALS]]*(21/RefAge[[#This Row],[WD]])</f>
        <v>1193.1818181818182</v>
      </c>
    </row>
    <row r="13703" spans="1:9" x14ac:dyDescent="0.35">
      <c r="A13703">
        <v>1404</v>
      </c>
      <c r="B13703">
        <v>201808</v>
      </c>
      <c r="C13703" t="s">
        <v>19</v>
      </c>
      <c r="D13703">
        <v>2018</v>
      </c>
      <c r="E13703" t="s">
        <v>6</v>
      </c>
      <c r="F13703" t="s">
        <v>35</v>
      </c>
      <c r="G13703" t="s">
        <v>58</v>
      </c>
      <c r="H13703" s="12">
        <f>VLOOKUP(RefAge[[#This Row],[REFERRAL_MONTH]],WorkingDays[#All],2,FALSE)</f>
        <v>22</v>
      </c>
      <c r="I13703" s="12">
        <f>RefAge[[#This Row],[TWW_REFERRALS]]*(21/RefAge[[#This Row],[WD]])</f>
        <v>1340.1818181818182</v>
      </c>
    </row>
    <row r="13704" spans="1:9" x14ac:dyDescent="0.35">
      <c r="A13704">
        <v>1293</v>
      </c>
      <c r="B13704">
        <v>201808</v>
      </c>
      <c r="C13704" t="s">
        <v>19</v>
      </c>
      <c r="D13704">
        <v>2018</v>
      </c>
      <c r="E13704" t="s">
        <v>6</v>
      </c>
      <c r="F13704" t="s">
        <v>35</v>
      </c>
      <c r="G13704" t="s">
        <v>60</v>
      </c>
      <c r="H13704" s="12">
        <f>VLOOKUP(RefAge[[#This Row],[REFERRAL_MONTH]],WorkingDays[#All],2,FALSE)</f>
        <v>22</v>
      </c>
      <c r="I13704" s="12">
        <f>RefAge[[#This Row],[TWW_REFERRALS]]*(21/RefAge[[#This Row],[WD]])</f>
        <v>1234.2272727272727</v>
      </c>
    </row>
    <row r="13705" spans="1:9" x14ac:dyDescent="0.35">
      <c r="A13705">
        <v>1126</v>
      </c>
      <c r="B13705">
        <v>201808</v>
      </c>
      <c r="C13705" t="s">
        <v>19</v>
      </c>
      <c r="D13705">
        <v>2018</v>
      </c>
      <c r="E13705" t="s">
        <v>6</v>
      </c>
      <c r="F13705" t="s">
        <v>35</v>
      </c>
      <c r="G13705" t="s">
        <v>57</v>
      </c>
      <c r="H13705" s="12">
        <f>VLOOKUP(RefAge[[#This Row],[REFERRAL_MONTH]],WorkingDays[#All],2,FALSE)</f>
        <v>22</v>
      </c>
      <c r="I13705" s="12">
        <f>RefAge[[#This Row],[TWW_REFERRALS]]*(21/RefAge[[#This Row],[WD]])</f>
        <v>1074.8181818181818</v>
      </c>
    </row>
    <row r="13706" spans="1:9" x14ac:dyDescent="0.35">
      <c r="A13706">
        <v>1236</v>
      </c>
      <c r="B13706">
        <v>201808</v>
      </c>
      <c r="C13706" t="s">
        <v>19</v>
      </c>
      <c r="D13706">
        <v>2018</v>
      </c>
      <c r="E13706" t="s">
        <v>6</v>
      </c>
      <c r="F13706" t="s">
        <v>35</v>
      </c>
      <c r="G13706" t="s">
        <v>61</v>
      </c>
      <c r="H13706" s="12">
        <f>VLOOKUP(RefAge[[#This Row],[REFERRAL_MONTH]],WorkingDays[#All],2,FALSE)</f>
        <v>22</v>
      </c>
      <c r="I13706" s="12">
        <f>RefAge[[#This Row],[TWW_REFERRALS]]*(21/RefAge[[#This Row],[WD]])</f>
        <v>1179.8181818181818</v>
      </c>
    </row>
    <row r="13707" spans="1:9" x14ac:dyDescent="0.35">
      <c r="A13707">
        <v>744</v>
      </c>
      <c r="B13707">
        <v>201808</v>
      </c>
      <c r="C13707" t="s">
        <v>19</v>
      </c>
      <c r="D13707">
        <v>2018</v>
      </c>
      <c r="E13707" t="s">
        <v>6</v>
      </c>
      <c r="F13707" t="s">
        <v>35</v>
      </c>
      <c r="G13707" t="s">
        <v>63</v>
      </c>
      <c r="H13707" s="12">
        <f>VLOOKUP(RefAge[[#This Row],[REFERRAL_MONTH]],WorkingDays[#All],2,FALSE)</f>
        <v>22</v>
      </c>
      <c r="I13707" s="12">
        <f>RefAge[[#This Row],[TWW_REFERRALS]]*(21/RefAge[[#This Row],[WD]])</f>
        <v>710.18181818181824</v>
      </c>
    </row>
    <row r="13708" spans="1:9" x14ac:dyDescent="0.35">
      <c r="A13708">
        <v>1100</v>
      </c>
      <c r="B13708">
        <v>201808</v>
      </c>
      <c r="C13708" t="s">
        <v>19</v>
      </c>
      <c r="D13708">
        <v>2018</v>
      </c>
      <c r="E13708" t="s">
        <v>6</v>
      </c>
      <c r="F13708" t="s">
        <v>36</v>
      </c>
      <c r="G13708" t="s">
        <v>59</v>
      </c>
      <c r="H13708" s="12">
        <f>VLOOKUP(RefAge[[#This Row],[REFERRAL_MONTH]],WorkingDays[#All],2,FALSE)</f>
        <v>22</v>
      </c>
      <c r="I13708" s="12">
        <f>RefAge[[#This Row],[TWW_REFERRALS]]*(21/RefAge[[#This Row],[WD]])</f>
        <v>1050</v>
      </c>
    </row>
    <row r="13709" spans="1:9" x14ac:dyDescent="0.35">
      <c r="A13709">
        <v>1358</v>
      </c>
      <c r="B13709">
        <v>201808</v>
      </c>
      <c r="C13709" t="s">
        <v>19</v>
      </c>
      <c r="D13709">
        <v>2018</v>
      </c>
      <c r="E13709" t="s">
        <v>6</v>
      </c>
      <c r="F13709" t="s">
        <v>36</v>
      </c>
      <c r="G13709" t="s">
        <v>62</v>
      </c>
      <c r="H13709" s="12">
        <f>VLOOKUP(RefAge[[#This Row],[REFERRAL_MONTH]],WorkingDays[#All],2,FALSE)</f>
        <v>22</v>
      </c>
      <c r="I13709" s="12">
        <f>RefAge[[#This Row],[TWW_REFERRALS]]*(21/RefAge[[#This Row],[WD]])</f>
        <v>1296.2727272727273</v>
      </c>
    </row>
    <row r="13710" spans="1:9" x14ac:dyDescent="0.35">
      <c r="A13710">
        <v>1785</v>
      </c>
      <c r="B13710">
        <v>201808</v>
      </c>
      <c r="C13710" t="s">
        <v>19</v>
      </c>
      <c r="D13710">
        <v>2018</v>
      </c>
      <c r="E13710" t="s">
        <v>6</v>
      </c>
      <c r="F13710" t="s">
        <v>36</v>
      </c>
      <c r="G13710" t="s">
        <v>58</v>
      </c>
      <c r="H13710" s="12">
        <f>VLOOKUP(RefAge[[#This Row],[REFERRAL_MONTH]],WorkingDays[#All],2,FALSE)</f>
        <v>22</v>
      </c>
      <c r="I13710" s="12">
        <f>RefAge[[#This Row],[TWW_REFERRALS]]*(21/RefAge[[#This Row],[WD]])</f>
        <v>1703.8636363636365</v>
      </c>
    </row>
    <row r="13711" spans="1:9" x14ac:dyDescent="0.35">
      <c r="A13711">
        <v>1517</v>
      </c>
      <c r="B13711">
        <v>201808</v>
      </c>
      <c r="C13711" t="s">
        <v>19</v>
      </c>
      <c r="D13711">
        <v>2018</v>
      </c>
      <c r="E13711" t="s">
        <v>6</v>
      </c>
      <c r="F13711" t="s">
        <v>36</v>
      </c>
      <c r="G13711" t="s">
        <v>60</v>
      </c>
      <c r="H13711" s="12">
        <f>VLOOKUP(RefAge[[#This Row],[REFERRAL_MONTH]],WorkingDays[#All],2,FALSE)</f>
        <v>22</v>
      </c>
      <c r="I13711" s="12">
        <f>RefAge[[#This Row],[TWW_REFERRALS]]*(21/RefAge[[#This Row],[WD]])</f>
        <v>1448.0454545454545</v>
      </c>
    </row>
    <row r="13712" spans="1:9" x14ac:dyDescent="0.35">
      <c r="A13712">
        <v>1379</v>
      </c>
      <c r="B13712">
        <v>201808</v>
      </c>
      <c r="C13712" t="s">
        <v>19</v>
      </c>
      <c r="D13712">
        <v>2018</v>
      </c>
      <c r="E13712" t="s">
        <v>6</v>
      </c>
      <c r="F13712" t="s">
        <v>36</v>
      </c>
      <c r="G13712" t="s">
        <v>57</v>
      </c>
      <c r="H13712" s="12">
        <f>VLOOKUP(RefAge[[#This Row],[REFERRAL_MONTH]],WorkingDays[#All],2,FALSE)</f>
        <v>22</v>
      </c>
      <c r="I13712" s="12">
        <f>RefAge[[#This Row],[TWW_REFERRALS]]*(21/RefAge[[#This Row],[WD]])</f>
        <v>1316.318181818182</v>
      </c>
    </row>
    <row r="13713" spans="1:9" x14ac:dyDescent="0.35">
      <c r="A13713">
        <v>1513</v>
      </c>
      <c r="B13713">
        <v>201808</v>
      </c>
      <c r="C13713" t="s">
        <v>19</v>
      </c>
      <c r="D13713">
        <v>2018</v>
      </c>
      <c r="E13713" t="s">
        <v>6</v>
      </c>
      <c r="F13713" t="s">
        <v>36</v>
      </c>
      <c r="G13713" t="s">
        <v>61</v>
      </c>
      <c r="H13713" s="12">
        <f>VLOOKUP(RefAge[[#This Row],[REFERRAL_MONTH]],WorkingDays[#All],2,FALSE)</f>
        <v>22</v>
      </c>
      <c r="I13713" s="12">
        <f>RefAge[[#This Row],[TWW_REFERRALS]]*(21/RefAge[[#This Row],[WD]])</f>
        <v>1444.2272727272727</v>
      </c>
    </row>
    <row r="13714" spans="1:9" x14ac:dyDescent="0.35">
      <c r="A13714">
        <v>930</v>
      </c>
      <c r="B13714">
        <v>201808</v>
      </c>
      <c r="C13714" t="s">
        <v>19</v>
      </c>
      <c r="D13714">
        <v>2018</v>
      </c>
      <c r="E13714" t="s">
        <v>6</v>
      </c>
      <c r="F13714" t="s">
        <v>36</v>
      </c>
      <c r="G13714" t="s">
        <v>63</v>
      </c>
      <c r="H13714" s="12">
        <f>VLOOKUP(RefAge[[#This Row],[REFERRAL_MONTH]],WorkingDays[#All],2,FALSE)</f>
        <v>22</v>
      </c>
      <c r="I13714" s="12">
        <f>RefAge[[#This Row],[TWW_REFERRALS]]*(21/RefAge[[#This Row],[WD]])</f>
        <v>887.72727272727275</v>
      </c>
    </row>
    <row r="13715" spans="1:9" x14ac:dyDescent="0.35">
      <c r="A13715">
        <v>927</v>
      </c>
      <c r="B13715">
        <v>201808</v>
      </c>
      <c r="C13715" t="s">
        <v>19</v>
      </c>
      <c r="D13715">
        <v>2018</v>
      </c>
      <c r="E13715" t="s">
        <v>6</v>
      </c>
      <c r="F13715" t="s">
        <v>30</v>
      </c>
      <c r="G13715" t="s">
        <v>59</v>
      </c>
      <c r="H13715" s="12">
        <f>VLOOKUP(RefAge[[#This Row],[REFERRAL_MONTH]],WorkingDays[#All],2,FALSE)</f>
        <v>22</v>
      </c>
      <c r="I13715" s="12">
        <f>RefAge[[#This Row],[TWW_REFERRALS]]*(21/RefAge[[#This Row],[WD]])</f>
        <v>884.86363636363637</v>
      </c>
    </row>
    <row r="13716" spans="1:9" x14ac:dyDescent="0.35">
      <c r="A13716">
        <v>1128</v>
      </c>
      <c r="B13716">
        <v>201808</v>
      </c>
      <c r="C13716" t="s">
        <v>19</v>
      </c>
      <c r="D13716">
        <v>2018</v>
      </c>
      <c r="E13716" t="s">
        <v>6</v>
      </c>
      <c r="F13716" t="s">
        <v>30</v>
      </c>
      <c r="G13716" t="s">
        <v>62</v>
      </c>
      <c r="H13716" s="12">
        <f>VLOOKUP(RefAge[[#This Row],[REFERRAL_MONTH]],WorkingDays[#All],2,FALSE)</f>
        <v>22</v>
      </c>
      <c r="I13716" s="12">
        <f>RefAge[[#This Row],[TWW_REFERRALS]]*(21/RefAge[[#This Row],[WD]])</f>
        <v>1076.7272727272727</v>
      </c>
    </row>
    <row r="13717" spans="1:9" x14ac:dyDescent="0.35">
      <c r="A13717">
        <v>1283</v>
      </c>
      <c r="B13717">
        <v>201808</v>
      </c>
      <c r="C13717" t="s">
        <v>19</v>
      </c>
      <c r="D13717">
        <v>2018</v>
      </c>
      <c r="E13717" t="s">
        <v>6</v>
      </c>
      <c r="F13717" t="s">
        <v>30</v>
      </c>
      <c r="G13717" t="s">
        <v>58</v>
      </c>
      <c r="H13717" s="12">
        <f>VLOOKUP(RefAge[[#This Row],[REFERRAL_MONTH]],WorkingDays[#All],2,FALSE)</f>
        <v>22</v>
      </c>
      <c r="I13717" s="12">
        <f>RefAge[[#This Row],[TWW_REFERRALS]]*(21/RefAge[[#This Row],[WD]])</f>
        <v>1224.6818181818182</v>
      </c>
    </row>
    <row r="13718" spans="1:9" x14ac:dyDescent="0.35">
      <c r="A13718">
        <v>1164</v>
      </c>
      <c r="B13718">
        <v>201808</v>
      </c>
      <c r="C13718" t="s">
        <v>19</v>
      </c>
      <c r="D13718">
        <v>2018</v>
      </c>
      <c r="E13718" t="s">
        <v>6</v>
      </c>
      <c r="F13718" t="s">
        <v>30</v>
      </c>
      <c r="G13718" t="s">
        <v>60</v>
      </c>
      <c r="H13718" s="12">
        <f>VLOOKUP(RefAge[[#This Row],[REFERRAL_MONTH]],WorkingDays[#All],2,FALSE)</f>
        <v>22</v>
      </c>
      <c r="I13718" s="12">
        <f>RefAge[[#This Row],[TWW_REFERRALS]]*(21/RefAge[[#This Row],[WD]])</f>
        <v>1111.0909090909092</v>
      </c>
    </row>
    <row r="13719" spans="1:9" x14ac:dyDescent="0.35">
      <c r="A13719">
        <v>974</v>
      </c>
      <c r="B13719">
        <v>201808</v>
      </c>
      <c r="C13719" t="s">
        <v>19</v>
      </c>
      <c r="D13719">
        <v>2018</v>
      </c>
      <c r="E13719" t="s">
        <v>6</v>
      </c>
      <c r="F13719" t="s">
        <v>30</v>
      </c>
      <c r="G13719" t="s">
        <v>57</v>
      </c>
      <c r="H13719" s="12">
        <f>VLOOKUP(RefAge[[#This Row],[REFERRAL_MONTH]],WorkingDays[#All],2,FALSE)</f>
        <v>22</v>
      </c>
      <c r="I13719" s="12">
        <f>RefAge[[#This Row],[TWW_REFERRALS]]*(21/RefAge[[#This Row],[WD]])</f>
        <v>929.72727272727275</v>
      </c>
    </row>
    <row r="13720" spans="1:9" x14ac:dyDescent="0.35">
      <c r="A13720">
        <v>1223</v>
      </c>
      <c r="B13720">
        <v>201808</v>
      </c>
      <c r="C13720" t="s">
        <v>19</v>
      </c>
      <c r="D13720">
        <v>2018</v>
      </c>
      <c r="E13720" t="s">
        <v>6</v>
      </c>
      <c r="F13720" t="s">
        <v>30</v>
      </c>
      <c r="G13720" t="s">
        <v>61</v>
      </c>
      <c r="H13720" s="12">
        <f>VLOOKUP(RefAge[[#This Row],[REFERRAL_MONTH]],WorkingDays[#All],2,FALSE)</f>
        <v>22</v>
      </c>
      <c r="I13720" s="12">
        <f>RefAge[[#This Row],[TWW_REFERRALS]]*(21/RefAge[[#This Row],[WD]])</f>
        <v>1167.409090909091</v>
      </c>
    </row>
    <row r="13721" spans="1:9" x14ac:dyDescent="0.35">
      <c r="A13721">
        <v>667</v>
      </c>
      <c r="B13721">
        <v>201808</v>
      </c>
      <c r="C13721" t="s">
        <v>19</v>
      </c>
      <c r="D13721">
        <v>2018</v>
      </c>
      <c r="E13721" t="s">
        <v>6</v>
      </c>
      <c r="F13721" t="s">
        <v>30</v>
      </c>
      <c r="G13721" t="s">
        <v>63</v>
      </c>
      <c r="H13721" s="12">
        <f>VLOOKUP(RefAge[[#This Row],[REFERRAL_MONTH]],WorkingDays[#All],2,FALSE)</f>
        <v>22</v>
      </c>
      <c r="I13721" s="12">
        <f>RefAge[[#This Row],[TWW_REFERRALS]]*(21/RefAge[[#This Row],[WD]])</f>
        <v>636.68181818181824</v>
      </c>
    </row>
    <row r="13722" spans="1:9" x14ac:dyDescent="0.35">
      <c r="A13722">
        <v>61</v>
      </c>
      <c r="B13722">
        <v>201808</v>
      </c>
      <c r="C13722" t="s">
        <v>19</v>
      </c>
      <c r="D13722">
        <v>2018</v>
      </c>
      <c r="E13722" t="s">
        <v>7</v>
      </c>
      <c r="F13722" t="s">
        <v>34</v>
      </c>
      <c r="G13722" t="s">
        <v>59</v>
      </c>
      <c r="H13722" s="12">
        <f>VLOOKUP(RefAge[[#This Row],[REFERRAL_MONTH]],WorkingDays[#All],2,FALSE)</f>
        <v>22</v>
      </c>
      <c r="I13722" s="12">
        <f>RefAge[[#This Row],[TWW_REFERRALS]]*(21/RefAge[[#This Row],[WD]])</f>
        <v>58.227272727272727</v>
      </c>
    </row>
    <row r="13723" spans="1:9" x14ac:dyDescent="0.35">
      <c r="A13723">
        <v>132</v>
      </c>
      <c r="B13723">
        <v>201808</v>
      </c>
      <c r="C13723" t="s">
        <v>19</v>
      </c>
      <c r="D13723">
        <v>2018</v>
      </c>
      <c r="E13723" t="s">
        <v>7</v>
      </c>
      <c r="F13723" t="s">
        <v>34</v>
      </c>
      <c r="G13723" t="s">
        <v>62</v>
      </c>
      <c r="H13723" s="12">
        <f>VLOOKUP(RefAge[[#This Row],[REFERRAL_MONTH]],WorkingDays[#All],2,FALSE)</f>
        <v>22</v>
      </c>
      <c r="I13723" s="12">
        <f>RefAge[[#This Row],[TWW_REFERRALS]]*(21/RefAge[[#This Row],[WD]])</f>
        <v>126</v>
      </c>
    </row>
    <row r="13724" spans="1:9" x14ac:dyDescent="0.35">
      <c r="A13724">
        <v>70</v>
      </c>
      <c r="B13724">
        <v>201808</v>
      </c>
      <c r="C13724" t="s">
        <v>19</v>
      </c>
      <c r="D13724">
        <v>2018</v>
      </c>
      <c r="E13724" t="s">
        <v>7</v>
      </c>
      <c r="F13724" t="s">
        <v>34</v>
      </c>
      <c r="G13724" t="s">
        <v>58</v>
      </c>
      <c r="H13724" s="12">
        <f>VLOOKUP(RefAge[[#This Row],[REFERRAL_MONTH]],WorkingDays[#All],2,FALSE)</f>
        <v>22</v>
      </c>
      <c r="I13724" s="12">
        <f>RefAge[[#This Row],[TWW_REFERRALS]]*(21/RefAge[[#This Row],[WD]])</f>
        <v>66.818181818181827</v>
      </c>
    </row>
    <row r="13725" spans="1:9" x14ac:dyDescent="0.35">
      <c r="A13725">
        <v>63</v>
      </c>
      <c r="B13725">
        <v>201808</v>
      </c>
      <c r="C13725" t="s">
        <v>19</v>
      </c>
      <c r="D13725">
        <v>2018</v>
      </c>
      <c r="E13725" t="s">
        <v>7</v>
      </c>
      <c r="F13725" t="s">
        <v>34</v>
      </c>
      <c r="G13725" t="s">
        <v>60</v>
      </c>
      <c r="H13725" s="12">
        <f>VLOOKUP(RefAge[[#This Row],[REFERRAL_MONTH]],WorkingDays[#All],2,FALSE)</f>
        <v>22</v>
      </c>
      <c r="I13725" s="12">
        <f>RefAge[[#This Row],[TWW_REFERRALS]]*(21/RefAge[[#This Row],[WD]])</f>
        <v>60.13636363636364</v>
      </c>
    </row>
    <row r="13726" spans="1:9" x14ac:dyDescent="0.35">
      <c r="A13726">
        <v>50</v>
      </c>
      <c r="B13726">
        <v>201808</v>
      </c>
      <c r="C13726" t="s">
        <v>19</v>
      </c>
      <c r="D13726">
        <v>2018</v>
      </c>
      <c r="E13726" t="s">
        <v>7</v>
      </c>
      <c r="F13726" t="s">
        <v>34</v>
      </c>
      <c r="G13726" t="s">
        <v>57</v>
      </c>
      <c r="H13726" s="12">
        <f>VLOOKUP(RefAge[[#This Row],[REFERRAL_MONTH]],WorkingDays[#All],2,FALSE)</f>
        <v>22</v>
      </c>
      <c r="I13726" s="12">
        <f>RefAge[[#This Row],[TWW_REFERRALS]]*(21/RefAge[[#This Row],[WD]])</f>
        <v>47.727272727272727</v>
      </c>
    </row>
    <row r="13727" spans="1:9" x14ac:dyDescent="0.35">
      <c r="A13727">
        <v>49</v>
      </c>
      <c r="B13727">
        <v>201808</v>
      </c>
      <c r="C13727" t="s">
        <v>19</v>
      </c>
      <c r="D13727">
        <v>2018</v>
      </c>
      <c r="E13727" t="s">
        <v>7</v>
      </c>
      <c r="F13727" t="s">
        <v>34</v>
      </c>
      <c r="G13727" t="s">
        <v>61</v>
      </c>
      <c r="H13727" s="12">
        <f>VLOOKUP(RefAge[[#This Row],[REFERRAL_MONTH]],WorkingDays[#All],2,FALSE)</f>
        <v>22</v>
      </c>
      <c r="I13727" s="12">
        <f>RefAge[[#This Row],[TWW_REFERRALS]]*(21/RefAge[[#This Row],[WD]])</f>
        <v>46.772727272727273</v>
      </c>
    </row>
    <row r="13728" spans="1:9" x14ac:dyDescent="0.35">
      <c r="A13728">
        <v>32</v>
      </c>
      <c r="B13728">
        <v>201808</v>
      </c>
      <c r="C13728" t="s">
        <v>19</v>
      </c>
      <c r="D13728">
        <v>2018</v>
      </c>
      <c r="E13728" t="s">
        <v>7</v>
      </c>
      <c r="F13728" t="s">
        <v>34</v>
      </c>
      <c r="G13728" t="s">
        <v>63</v>
      </c>
      <c r="H13728" s="12">
        <f>VLOOKUP(RefAge[[#This Row],[REFERRAL_MONTH]],WorkingDays[#All],2,FALSE)</f>
        <v>22</v>
      </c>
      <c r="I13728" s="12">
        <f>RefAge[[#This Row],[TWW_REFERRALS]]*(21/RefAge[[#This Row],[WD]])</f>
        <v>30.545454545454547</v>
      </c>
    </row>
    <row r="13729" spans="1:9" x14ac:dyDescent="0.35">
      <c r="A13729">
        <v>76</v>
      </c>
      <c r="B13729">
        <v>201808</v>
      </c>
      <c r="C13729" t="s">
        <v>19</v>
      </c>
      <c r="D13729">
        <v>2018</v>
      </c>
      <c r="E13729" t="s">
        <v>7</v>
      </c>
      <c r="F13729" t="s">
        <v>32</v>
      </c>
      <c r="G13729" t="s">
        <v>59</v>
      </c>
      <c r="H13729" s="12">
        <f>VLOOKUP(RefAge[[#This Row],[REFERRAL_MONTH]],WorkingDays[#All],2,FALSE)</f>
        <v>22</v>
      </c>
      <c r="I13729" s="12">
        <f>RefAge[[#This Row],[TWW_REFERRALS]]*(21/RefAge[[#This Row],[WD]])</f>
        <v>72.545454545454547</v>
      </c>
    </row>
    <row r="13730" spans="1:9" x14ac:dyDescent="0.35">
      <c r="A13730">
        <v>148</v>
      </c>
      <c r="B13730">
        <v>201808</v>
      </c>
      <c r="C13730" t="s">
        <v>19</v>
      </c>
      <c r="D13730">
        <v>2018</v>
      </c>
      <c r="E13730" t="s">
        <v>7</v>
      </c>
      <c r="F13730" t="s">
        <v>32</v>
      </c>
      <c r="G13730" t="s">
        <v>62</v>
      </c>
      <c r="H13730" s="12">
        <f>VLOOKUP(RefAge[[#This Row],[REFERRAL_MONTH]],WorkingDays[#All],2,FALSE)</f>
        <v>22</v>
      </c>
      <c r="I13730" s="12">
        <f>RefAge[[#This Row],[TWW_REFERRALS]]*(21/RefAge[[#This Row],[WD]])</f>
        <v>141.27272727272728</v>
      </c>
    </row>
    <row r="13731" spans="1:9" x14ac:dyDescent="0.35">
      <c r="A13731">
        <v>129</v>
      </c>
      <c r="B13731">
        <v>201808</v>
      </c>
      <c r="C13731" t="s">
        <v>19</v>
      </c>
      <c r="D13731">
        <v>2018</v>
      </c>
      <c r="E13731" t="s">
        <v>7</v>
      </c>
      <c r="F13731" t="s">
        <v>32</v>
      </c>
      <c r="G13731" t="s">
        <v>58</v>
      </c>
      <c r="H13731" s="12">
        <f>VLOOKUP(RefAge[[#This Row],[REFERRAL_MONTH]],WorkingDays[#All],2,FALSE)</f>
        <v>22</v>
      </c>
      <c r="I13731" s="12">
        <f>RefAge[[#This Row],[TWW_REFERRALS]]*(21/RefAge[[#This Row],[WD]])</f>
        <v>123.13636363636364</v>
      </c>
    </row>
    <row r="13732" spans="1:9" x14ac:dyDescent="0.35">
      <c r="A13732">
        <v>131</v>
      </c>
      <c r="B13732">
        <v>201808</v>
      </c>
      <c r="C13732" t="s">
        <v>19</v>
      </c>
      <c r="D13732">
        <v>2018</v>
      </c>
      <c r="E13732" t="s">
        <v>7</v>
      </c>
      <c r="F13732" t="s">
        <v>32</v>
      </c>
      <c r="G13732" t="s">
        <v>60</v>
      </c>
      <c r="H13732" s="12">
        <f>VLOOKUP(RefAge[[#This Row],[REFERRAL_MONTH]],WorkingDays[#All],2,FALSE)</f>
        <v>22</v>
      </c>
      <c r="I13732" s="12">
        <f>RefAge[[#This Row],[TWW_REFERRALS]]*(21/RefAge[[#This Row],[WD]])</f>
        <v>125.04545454545455</v>
      </c>
    </row>
    <row r="13733" spans="1:9" x14ac:dyDescent="0.35">
      <c r="A13733">
        <v>105</v>
      </c>
      <c r="B13733">
        <v>201808</v>
      </c>
      <c r="C13733" t="s">
        <v>19</v>
      </c>
      <c r="D13733">
        <v>2018</v>
      </c>
      <c r="E13733" t="s">
        <v>7</v>
      </c>
      <c r="F13733" t="s">
        <v>32</v>
      </c>
      <c r="G13733" t="s">
        <v>57</v>
      </c>
      <c r="H13733" s="12">
        <f>VLOOKUP(RefAge[[#This Row],[REFERRAL_MONTH]],WorkingDays[#All],2,FALSE)</f>
        <v>22</v>
      </c>
      <c r="I13733" s="12">
        <f>RefAge[[#This Row],[TWW_REFERRALS]]*(21/RefAge[[#This Row],[WD]])</f>
        <v>100.22727272727273</v>
      </c>
    </row>
    <row r="13734" spans="1:9" x14ac:dyDescent="0.35">
      <c r="A13734">
        <v>104</v>
      </c>
      <c r="B13734">
        <v>201808</v>
      </c>
      <c r="C13734" t="s">
        <v>19</v>
      </c>
      <c r="D13734">
        <v>2018</v>
      </c>
      <c r="E13734" t="s">
        <v>7</v>
      </c>
      <c r="F13734" t="s">
        <v>32</v>
      </c>
      <c r="G13734" t="s">
        <v>61</v>
      </c>
      <c r="H13734" s="12">
        <f>VLOOKUP(RefAge[[#This Row],[REFERRAL_MONTH]],WorkingDays[#All],2,FALSE)</f>
        <v>22</v>
      </c>
      <c r="I13734" s="12">
        <f>RefAge[[#This Row],[TWW_REFERRALS]]*(21/RefAge[[#This Row],[WD]])</f>
        <v>99.27272727272728</v>
      </c>
    </row>
    <row r="13735" spans="1:9" x14ac:dyDescent="0.35">
      <c r="A13735">
        <v>59</v>
      </c>
      <c r="B13735">
        <v>201808</v>
      </c>
      <c r="C13735" t="s">
        <v>19</v>
      </c>
      <c r="D13735">
        <v>2018</v>
      </c>
      <c r="E13735" t="s">
        <v>7</v>
      </c>
      <c r="F13735" t="s">
        <v>32</v>
      </c>
      <c r="G13735" t="s">
        <v>63</v>
      </c>
      <c r="H13735" s="12">
        <f>VLOOKUP(RefAge[[#This Row],[REFERRAL_MONTH]],WorkingDays[#All],2,FALSE)</f>
        <v>22</v>
      </c>
      <c r="I13735" s="12">
        <f>RefAge[[#This Row],[TWW_REFERRALS]]*(21/RefAge[[#This Row],[WD]])</f>
        <v>56.31818181818182</v>
      </c>
    </row>
    <row r="13736" spans="1:9" x14ac:dyDescent="0.35">
      <c r="A13736">
        <v>136</v>
      </c>
      <c r="B13736">
        <v>201808</v>
      </c>
      <c r="C13736" t="s">
        <v>19</v>
      </c>
      <c r="D13736">
        <v>2018</v>
      </c>
      <c r="E13736" t="s">
        <v>7</v>
      </c>
      <c r="F13736" t="s">
        <v>35</v>
      </c>
      <c r="G13736" t="s">
        <v>59</v>
      </c>
      <c r="H13736" s="12">
        <f>VLOOKUP(RefAge[[#This Row],[REFERRAL_MONTH]],WorkingDays[#All],2,FALSE)</f>
        <v>22</v>
      </c>
      <c r="I13736" s="12">
        <f>RefAge[[#This Row],[TWW_REFERRALS]]*(21/RefAge[[#This Row],[WD]])</f>
        <v>129.81818181818181</v>
      </c>
    </row>
    <row r="13737" spans="1:9" x14ac:dyDescent="0.35">
      <c r="A13737">
        <v>182</v>
      </c>
      <c r="B13737">
        <v>201808</v>
      </c>
      <c r="C13737" t="s">
        <v>19</v>
      </c>
      <c r="D13737">
        <v>2018</v>
      </c>
      <c r="E13737" t="s">
        <v>7</v>
      </c>
      <c r="F13737" t="s">
        <v>35</v>
      </c>
      <c r="G13737" t="s">
        <v>62</v>
      </c>
      <c r="H13737" s="12">
        <f>VLOOKUP(RefAge[[#This Row],[REFERRAL_MONTH]],WorkingDays[#All],2,FALSE)</f>
        <v>22</v>
      </c>
      <c r="I13737" s="12">
        <f>RefAge[[#This Row],[TWW_REFERRALS]]*(21/RefAge[[#This Row],[WD]])</f>
        <v>173.72727272727275</v>
      </c>
    </row>
    <row r="13738" spans="1:9" x14ac:dyDescent="0.35">
      <c r="A13738">
        <v>184</v>
      </c>
      <c r="B13738">
        <v>201808</v>
      </c>
      <c r="C13738" t="s">
        <v>19</v>
      </c>
      <c r="D13738">
        <v>2018</v>
      </c>
      <c r="E13738" t="s">
        <v>7</v>
      </c>
      <c r="F13738" t="s">
        <v>35</v>
      </c>
      <c r="G13738" t="s">
        <v>58</v>
      </c>
      <c r="H13738" s="12">
        <f>VLOOKUP(RefAge[[#This Row],[REFERRAL_MONTH]],WorkingDays[#All],2,FALSE)</f>
        <v>22</v>
      </c>
      <c r="I13738" s="12">
        <f>RefAge[[#This Row],[TWW_REFERRALS]]*(21/RefAge[[#This Row],[WD]])</f>
        <v>175.63636363636365</v>
      </c>
    </row>
    <row r="13739" spans="1:9" x14ac:dyDescent="0.35">
      <c r="A13739">
        <v>215</v>
      </c>
      <c r="B13739">
        <v>201808</v>
      </c>
      <c r="C13739" t="s">
        <v>19</v>
      </c>
      <c r="D13739">
        <v>2018</v>
      </c>
      <c r="E13739" t="s">
        <v>7</v>
      </c>
      <c r="F13739" t="s">
        <v>35</v>
      </c>
      <c r="G13739" t="s">
        <v>60</v>
      </c>
      <c r="H13739" s="12">
        <f>VLOOKUP(RefAge[[#This Row],[REFERRAL_MONTH]],WorkingDays[#All],2,FALSE)</f>
        <v>22</v>
      </c>
      <c r="I13739" s="12">
        <f>RefAge[[#This Row],[TWW_REFERRALS]]*(21/RefAge[[#This Row],[WD]])</f>
        <v>205.22727272727275</v>
      </c>
    </row>
    <row r="13740" spans="1:9" x14ac:dyDescent="0.35">
      <c r="A13740">
        <v>163</v>
      </c>
      <c r="B13740">
        <v>201808</v>
      </c>
      <c r="C13740" t="s">
        <v>19</v>
      </c>
      <c r="D13740">
        <v>2018</v>
      </c>
      <c r="E13740" t="s">
        <v>7</v>
      </c>
      <c r="F13740" t="s">
        <v>35</v>
      </c>
      <c r="G13740" t="s">
        <v>57</v>
      </c>
      <c r="H13740" s="12">
        <f>VLOOKUP(RefAge[[#This Row],[REFERRAL_MONTH]],WorkingDays[#All],2,FALSE)</f>
        <v>22</v>
      </c>
      <c r="I13740" s="12">
        <f>RefAge[[#This Row],[TWW_REFERRALS]]*(21/RefAge[[#This Row],[WD]])</f>
        <v>155.59090909090909</v>
      </c>
    </row>
    <row r="13741" spans="1:9" x14ac:dyDescent="0.35">
      <c r="A13741">
        <v>175</v>
      </c>
      <c r="B13741">
        <v>201808</v>
      </c>
      <c r="C13741" t="s">
        <v>19</v>
      </c>
      <c r="D13741">
        <v>2018</v>
      </c>
      <c r="E13741" t="s">
        <v>7</v>
      </c>
      <c r="F13741" t="s">
        <v>35</v>
      </c>
      <c r="G13741" t="s">
        <v>61</v>
      </c>
      <c r="H13741" s="12">
        <f>VLOOKUP(RefAge[[#This Row],[REFERRAL_MONTH]],WorkingDays[#All],2,FALSE)</f>
        <v>22</v>
      </c>
      <c r="I13741" s="12">
        <f>RefAge[[#This Row],[TWW_REFERRALS]]*(21/RefAge[[#This Row],[WD]])</f>
        <v>167.04545454545456</v>
      </c>
    </row>
    <row r="13742" spans="1:9" x14ac:dyDescent="0.35">
      <c r="A13742">
        <v>112</v>
      </c>
      <c r="B13742">
        <v>201808</v>
      </c>
      <c r="C13742" t="s">
        <v>19</v>
      </c>
      <c r="D13742">
        <v>2018</v>
      </c>
      <c r="E13742" t="s">
        <v>7</v>
      </c>
      <c r="F13742" t="s">
        <v>35</v>
      </c>
      <c r="G13742" t="s">
        <v>63</v>
      </c>
      <c r="H13742" s="12">
        <f>VLOOKUP(RefAge[[#This Row],[REFERRAL_MONTH]],WorkingDays[#All],2,FALSE)</f>
        <v>22</v>
      </c>
      <c r="I13742" s="12">
        <f>RefAge[[#This Row],[TWW_REFERRALS]]*(21/RefAge[[#This Row],[WD]])</f>
        <v>106.90909090909091</v>
      </c>
    </row>
    <row r="13743" spans="1:9" x14ac:dyDescent="0.35">
      <c r="A13743">
        <v>177</v>
      </c>
      <c r="B13743">
        <v>201808</v>
      </c>
      <c r="C13743" t="s">
        <v>19</v>
      </c>
      <c r="D13743">
        <v>2018</v>
      </c>
      <c r="E13743" t="s">
        <v>7</v>
      </c>
      <c r="F13743" t="s">
        <v>36</v>
      </c>
      <c r="G13743" t="s">
        <v>59</v>
      </c>
      <c r="H13743" s="12">
        <f>VLOOKUP(RefAge[[#This Row],[REFERRAL_MONTH]],WorkingDays[#All],2,FALSE)</f>
        <v>22</v>
      </c>
      <c r="I13743" s="12">
        <f>RefAge[[#This Row],[TWW_REFERRALS]]*(21/RefAge[[#This Row],[WD]])</f>
        <v>168.95454545454547</v>
      </c>
    </row>
    <row r="13744" spans="1:9" x14ac:dyDescent="0.35">
      <c r="A13744">
        <v>232</v>
      </c>
      <c r="B13744">
        <v>201808</v>
      </c>
      <c r="C13744" t="s">
        <v>19</v>
      </c>
      <c r="D13744">
        <v>2018</v>
      </c>
      <c r="E13744" t="s">
        <v>7</v>
      </c>
      <c r="F13744" t="s">
        <v>36</v>
      </c>
      <c r="G13744" t="s">
        <v>62</v>
      </c>
      <c r="H13744" s="12">
        <f>VLOOKUP(RefAge[[#This Row],[REFERRAL_MONTH]],WorkingDays[#All],2,FALSE)</f>
        <v>22</v>
      </c>
      <c r="I13744" s="12">
        <f>RefAge[[#This Row],[TWW_REFERRALS]]*(21/RefAge[[#This Row],[WD]])</f>
        <v>221.45454545454547</v>
      </c>
    </row>
    <row r="13745" spans="1:9" x14ac:dyDescent="0.35">
      <c r="A13745">
        <v>276</v>
      </c>
      <c r="B13745">
        <v>201808</v>
      </c>
      <c r="C13745" t="s">
        <v>19</v>
      </c>
      <c r="D13745">
        <v>2018</v>
      </c>
      <c r="E13745" t="s">
        <v>7</v>
      </c>
      <c r="F13745" t="s">
        <v>36</v>
      </c>
      <c r="G13745" t="s">
        <v>58</v>
      </c>
      <c r="H13745" s="12">
        <f>VLOOKUP(RefAge[[#This Row],[REFERRAL_MONTH]],WorkingDays[#All],2,FALSE)</f>
        <v>22</v>
      </c>
      <c r="I13745" s="12">
        <f>RefAge[[#This Row],[TWW_REFERRALS]]*(21/RefAge[[#This Row],[WD]])</f>
        <v>263.45454545454544</v>
      </c>
    </row>
    <row r="13746" spans="1:9" x14ac:dyDescent="0.35">
      <c r="A13746">
        <v>263</v>
      </c>
      <c r="B13746">
        <v>201808</v>
      </c>
      <c r="C13746" t="s">
        <v>19</v>
      </c>
      <c r="D13746">
        <v>2018</v>
      </c>
      <c r="E13746" t="s">
        <v>7</v>
      </c>
      <c r="F13746" t="s">
        <v>36</v>
      </c>
      <c r="G13746" t="s">
        <v>60</v>
      </c>
      <c r="H13746" s="12">
        <f>VLOOKUP(RefAge[[#This Row],[REFERRAL_MONTH]],WorkingDays[#All],2,FALSE)</f>
        <v>22</v>
      </c>
      <c r="I13746" s="12">
        <f>RefAge[[#This Row],[TWW_REFERRALS]]*(21/RefAge[[#This Row],[WD]])</f>
        <v>251.04545454545456</v>
      </c>
    </row>
    <row r="13747" spans="1:9" x14ac:dyDescent="0.35">
      <c r="A13747">
        <v>215</v>
      </c>
      <c r="B13747">
        <v>201808</v>
      </c>
      <c r="C13747" t="s">
        <v>19</v>
      </c>
      <c r="D13747">
        <v>2018</v>
      </c>
      <c r="E13747" t="s">
        <v>7</v>
      </c>
      <c r="F13747" t="s">
        <v>36</v>
      </c>
      <c r="G13747" t="s">
        <v>57</v>
      </c>
      <c r="H13747" s="12">
        <f>VLOOKUP(RefAge[[#This Row],[REFERRAL_MONTH]],WorkingDays[#All],2,FALSE)</f>
        <v>22</v>
      </c>
      <c r="I13747" s="12">
        <f>RefAge[[#This Row],[TWW_REFERRALS]]*(21/RefAge[[#This Row],[WD]])</f>
        <v>205.22727272727275</v>
      </c>
    </row>
    <row r="13748" spans="1:9" x14ac:dyDescent="0.35">
      <c r="A13748">
        <v>236</v>
      </c>
      <c r="B13748">
        <v>201808</v>
      </c>
      <c r="C13748" t="s">
        <v>19</v>
      </c>
      <c r="D13748">
        <v>2018</v>
      </c>
      <c r="E13748" t="s">
        <v>7</v>
      </c>
      <c r="F13748" t="s">
        <v>36</v>
      </c>
      <c r="G13748" t="s">
        <v>61</v>
      </c>
      <c r="H13748" s="12">
        <f>VLOOKUP(RefAge[[#This Row],[REFERRAL_MONTH]],WorkingDays[#All],2,FALSE)</f>
        <v>22</v>
      </c>
      <c r="I13748" s="12">
        <f>RefAge[[#This Row],[TWW_REFERRALS]]*(21/RefAge[[#This Row],[WD]])</f>
        <v>225.27272727272728</v>
      </c>
    </row>
    <row r="13749" spans="1:9" x14ac:dyDescent="0.35">
      <c r="A13749">
        <v>186</v>
      </c>
      <c r="B13749">
        <v>201808</v>
      </c>
      <c r="C13749" t="s">
        <v>19</v>
      </c>
      <c r="D13749">
        <v>2018</v>
      </c>
      <c r="E13749" t="s">
        <v>7</v>
      </c>
      <c r="F13749" t="s">
        <v>36</v>
      </c>
      <c r="G13749" t="s">
        <v>63</v>
      </c>
      <c r="H13749" s="12">
        <f>VLOOKUP(RefAge[[#This Row],[REFERRAL_MONTH]],WorkingDays[#All],2,FALSE)</f>
        <v>22</v>
      </c>
      <c r="I13749" s="12">
        <f>RefAge[[#This Row],[TWW_REFERRALS]]*(21/RefAge[[#This Row],[WD]])</f>
        <v>177.54545454545456</v>
      </c>
    </row>
    <row r="13750" spans="1:9" x14ac:dyDescent="0.35">
      <c r="A13750">
        <v>139</v>
      </c>
      <c r="B13750">
        <v>201808</v>
      </c>
      <c r="C13750" t="s">
        <v>19</v>
      </c>
      <c r="D13750">
        <v>2018</v>
      </c>
      <c r="E13750" t="s">
        <v>7</v>
      </c>
      <c r="F13750" t="s">
        <v>30</v>
      </c>
      <c r="G13750" t="s">
        <v>59</v>
      </c>
      <c r="H13750" s="12">
        <f>VLOOKUP(RefAge[[#This Row],[REFERRAL_MONTH]],WorkingDays[#All],2,FALSE)</f>
        <v>22</v>
      </c>
      <c r="I13750" s="12">
        <f>RefAge[[#This Row],[TWW_REFERRALS]]*(21/RefAge[[#This Row],[WD]])</f>
        <v>132.68181818181819</v>
      </c>
    </row>
    <row r="13751" spans="1:9" x14ac:dyDescent="0.35">
      <c r="A13751">
        <v>121</v>
      </c>
      <c r="B13751">
        <v>201808</v>
      </c>
      <c r="C13751" t="s">
        <v>19</v>
      </c>
      <c r="D13751">
        <v>2018</v>
      </c>
      <c r="E13751" t="s">
        <v>7</v>
      </c>
      <c r="F13751" t="s">
        <v>30</v>
      </c>
      <c r="G13751" t="s">
        <v>62</v>
      </c>
      <c r="H13751" s="12">
        <f>VLOOKUP(RefAge[[#This Row],[REFERRAL_MONTH]],WorkingDays[#All],2,FALSE)</f>
        <v>22</v>
      </c>
      <c r="I13751" s="12">
        <f>RefAge[[#This Row],[TWW_REFERRALS]]*(21/RefAge[[#This Row],[WD]])</f>
        <v>115.5</v>
      </c>
    </row>
    <row r="13752" spans="1:9" x14ac:dyDescent="0.35">
      <c r="A13752">
        <v>168</v>
      </c>
      <c r="B13752">
        <v>201808</v>
      </c>
      <c r="C13752" t="s">
        <v>19</v>
      </c>
      <c r="D13752">
        <v>2018</v>
      </c>
      <c r="E13752" t="s">
        <v>7</v>
      </c>
      <c r="F13752" t="s">
        <v>30</v>
      </c>
      <c r="G13752" t="s">
        <v>58</v>
      </c>
      <c r="H13752" s="12">
        <f>VLOOKUP(RefAge[[#This Row],[REFERRAL_MONTH]],WorkingDays[#All],2,FALSE)</f>
        <v>22</v>
      </c>
      <c r="I13752" s="12">
        <f>RefAge[[#This Row],[TWW_REFERRALS]]*(21/RefAge[[#This Row],[WD]])</f>
        <v>160.36363636363637</v>
      </c>
    </row>
    <row r="13753" spans="1:9" x14ac:dyDescent="0.35">
      <c r="A13753">
        <v>135</v>
      </c>
      <c r="B13753">
        <v>201808</v>
      </c>
      <c r="C13753" t="s">
        <v>19</v>
      </c>
      <c r="D13753">
        <v>2018</v>
      </c>
      <c r="E13753" t="s">
        <v>7</v>
      </c>
      <c r="F13753" t="s">
        <v>30</v>
      </c>
      <c r="G13753" t="s">
        <v>60</v>
      </c>
      <c r="H13753" s="12">
        <f>VLOOKUP(RefAge[[#This Row],[REFERRAL_MONTH]],WorkingDays[#All],2,FALSE)</f>
        <v>22</v>
      </c>
      <c r="I13753" s="12">
        <f>RefAge[[#This Row],[TWW_REFERRALS]]*(21/RefAge[[#This Row],[WD]])</f>
        <v>128.86363636363637</v>
      </c>
    </row>
    <row r="13754" spans="1:9" x14ac:dyDescent="0.35">
      <c r="A13754">
        <v>130</v>
      </c>
      <c r="B13754">
        <v>201808</v>
      </c>
      <c r="C13754" t="s">
        <v>19</v>
      </c>
      <c r="D13754">
        <v>2018</v>
      </c>
      <c r="E13754" t="s">
        <v>7</v>
      </c>
      <c r="F13754" t="s">
        <v>30</v>
      </c>
      <c r="G13754" t="s">
        <v>57</v>
      </c>
      <c r="H13754" s="12">
        <f>VLOOKUP(RefAge[[#This Row],[REFERRAL_MONTH]],WorkingDays[#All],2,FALSE)</f>
        <v>22</v>
      </c>
      <c r="I13754" s="12">
        <f>RefAge[[#This Row],[TWW_REFERRALS]]*(21/RefAge[[#This Row],[WD]])</f>
        <v>124.09090909090909</v>
      </c>
    </row>
    <row r="13755" spans="1:9" x14ac:dyDescent="0.35">
      <c r="A13755">
        <v>157</v>
      </c>
      <c r="B13755">
        <v>201808</v>
      </c>
      <c r="C13755" t="s">
        <v>19</v>
      </c>
      <c r="D13755">
        <v>2018</v>
      </c>
      <c r="E13755" t="s">
        <v>7</v>
      </c>
      <c r="F13755" t="s">
        <v>30</v>
      </c>
      <c r="G13755" t="s">
        <v>61</v>
      </c>
      <c r="H13755" s="12">
        <f>VLOOKUP(RefAge[[#This Row],[REFERRAL_MONTH]],WorkingDays[#All],2,FALSE)</f>
        <v>22</v>
      </c>
      <c r="I13755" s="12">
        <f>RefAge[[#This Row],[TWW_REFERRALS]]*(21/RefAge[[#This Row],[WD]])</f>
        <v>149.86363636363637</v>
      </c>
    </row>
    <row r="13756" spans="1:9" x14ac:dyDescent="0.35">
      <c r="A13756">
        <v>91</v>
      </c>
      <c r="B13756">
        <v>201808</v>
      </c>
      <c r="C13756" t="s">
        <v>19</v>
      </c>
      <c r="D13756">
        <v>2018</v>
      </c>
      <c r="E13756" t="s">
        <v>7</v>
      </c>
      <c r="F13756" t="s">
        <v>30</v>
      </c>
      <c r="G13756" t="s">
        <v>63</v>
      </c>
      <c r="H13756" s="12">
        <f>VLOOKUP(RefAge[[#This Row],[REFERRAL_MONTH]],WorkingDays[#All],2,FALSE)</f>
        <v>22</v>
      </c>
      <c r="I13756" s="12">
        <f>RefAge[[#This Row],[TWW_REFERRALS]]*(21/RefAge[[#This Row],[WD]])</f>
        <v>86.863636363636374</v>
      </c>
    </row>
    <row r="13757" spans="1:9" x14ac:dyDescent="0.35">
      <c r="A13757">
        <v>1376</v>
      </c>
      <c r="B13757">
        <v>201808</v>
      </c>
      <c r="C13757" t="s">
        <v>19</v>
      </c>
      <c r="D13757">
        <v>2018</v>
      </c>
      <c r="E13757" t="s">
        <v>8</v>
      </c>
      <c r="F13757" t="s">
        <v>34</v>
      </c>
      <c r="G13757" t="s">
        <v>59</v>
      </c>
      <c r="H13757" s="12">
        <f>VLOOKUP(RefAge[[#This Row],[REFERRAL_MONTH]],WorkingDays[#All],2,FALSE)</f>
        <v>22</v>
      </c>
      <c r="I13757" s="12">
        <f>RefAge[[#This Row],[TWW_REFERRALS]]*(21/RefAge[[#This Row],[WD]])</f>
        <v>1313.4545454545455</v>
      </c>
    </row>
    <row r="13758" spans="1:9" x14ac:dyDescent="0.35">
      <c r="A13758">
        <v>2724</v>
      </c>
      <c r="B13758">
        <v>201808</v>
      </c>
      <c r="C13758" t="s">
        <v>19</v>
      </c>
      <c r="D13758">
        <v>2018</v>
      </c>
      <c r="E13758" t="s">
        <v>8</v>
      </c>
      <c r="F13758" t="s">
        <v>34</v>
      </c>
      <c r="G13758" t="s">
        <v>62</v>
      </c>
      <c r="H13758" s="12">
        <f>VLOOKUP(RefAge[[#This Row],[REFERRAL_MONTH]],WorkingDays[#All],2,FALSE)</f>
        <v>22</v>
      </c>
      <c r="I13758" s="12">
        <f>RefAge[[#This Row],[TWW_REFERRALS]]*(21/RefAge[[#This Row],[WD]])</f>
        <v>2600.1818181818185</v>
      </c>
    </row>
    <row r="13759" spans="1:9" x14ac:dyDescent="0.35">
      <c r="A13759">
        <v>2070</v>
      </c>
      <c r="B13759">
        <v>201808</v>
      </c>
      <c r="C13759" t="s">
        <v>19</v>
      </c>
      <c r="D13759">
        <v>2018</v>
      </c>
      <c r="E13759" t="s">
        <v>8</v>
      </c>
      <c r="F13759" t="s">
        <v>34</v>
      </c>
      <c r="G13759" t="s">
        <v>58</v>
      </c>
      <c r="H13759" s="12">
        <f>VLOOKUP(RefAge[[#This Row],[REFERRAL_MONTH]],WorkingDays[#All],2,FALSE)</f>
        <v>22</v>
      </c>
      <c r="I13759" s="12">
        <f>RefAge[[#This Row],[TWW_REFERRALS]]*(21/RefAge[[#This Row],[WD]])</f>
        <v>1975.909090909091</v>
      </c>
    </row>
    <row r="13760" spans="1:9" x14ac:dyDescent="0.35">
      <c r="A13760">
        <v>2005</v>
      </c>
      <c r="B13760">
        <v>201808</v>
      </c>
      <c r="C13760" t="s">
        <v>19</v>
      </c>
      <c r="D13760">
        <v>2018</v>
      </c>
      <c r="E13760" t="s">
        <v>8</v>
      </c>
      <c r="F13760" t="s">
        <v>34</v>
      </c>
      <c r="G13760" t="s">
        <v>60</v>
      </c>
      <c r="H13760" s="12">
        <f>VLOOKUP(RefAge[[#This Row],[REFERRAL_MONTH]],WorkingDays[#All],2,FALSE)</f>
        <v>22</v>
      </c>
      <c r="I13760" s="12">
        <f>RefAge[[#This Row],[TWW_REFERRALS]]*(21/RefAge[[#This Row],[WD]])</f>
        <v>1913.8636363636365</v>
      </c>
    </row>
    <row r="13761" spans="1:9" x14ac:dyDescent="0.35">
      <c r="A13761">
        <v>1711</v>
      </c>
      <c r="B13761">
        <v>201808</v>
      </c>
      <c r="C13761" t="s">
        <v>19</v>
      </c>
      <c r="D13761">
        <v>2018</v>
      </c>
      <c r="E13761" t="s">
        <v>8</v>
      </c>
      <c r="F13761" t="s">
        <v>34</v>
      </c>
      <c r="G13761" t="s">
        <v>57</v>
      </c>
      <c r="H13761" s="12">
        <f>VLOOKUP(RefAge[[#This Row],[REFERRAL_MONTH]],WorkingDays[#All],2,FALSE)</f>
        <v>22</v>
      </c>
      <c r="I13761" s="12">
        <f>RefAge[[#This Row],[TWW_REFERRALS]]*(21/RefAge[[#This Row],[WD]])</f>
        <v>1633.2272727272727</v>
      </c>
    </row>
    <row r="13762" spans="1:9" x14ac:dyDescent="0.35">
      <c r="A13762">
        <v>1818</v>
      </c>
      <c r="B13762">
        <v>201808</v>
      </c>
      <c r="C13762" t="s">
        <v>19</v>
      </c>
      <c r="D13762">
        <v>2018</v>
      </c>
      <c r="E13762" t="s">
        <v>8</v>
      </c>
      <c r="F13762" t="s">
        <v>34</v>
      </c>
      <c r="G13762" t="s">
        <v>61</v>
      </c>
      <c r="H13762" s="12">
        <f>VLOOKUP(RefAge[[#This Row],[REFERRAL_MONTH]],WorkingDays[#All],2,FALSE)</f>
        <v>22</v>
      </c>
      <c r="I13762" s="12">
        <f>RefAge[[#This Row],[TWW_REFERRALS]]*(21/RefAge[[#This Row],[WD]])</f>
        <v>1735.3636363636365</v>
      </c>
    </row>
    <row r="13763" spans="1:9" x14ac:dyDescent="0.35">
      <c r="A13763">
        <v>1142</v>
      </c>
      <c r="B13763">
        <v>201808</v>
      </c>
      <c r="C13763" t="s">
        <v>19</v>
      </c>
      <c r="D13763">
        <v>2018</v>
      </c>
      <c r="E13763" t="s">
        <v>8</v>
      </c>
      <c r="F13763" t="s">
        <v>34</v>
      </c>
      <c r="G13763" t="s">
        <v>63</v>
      </c>
      <c r="H13763" s="12">
        <f>VLOOKUP(RefAge[[#This Row],[REFERRAL_MONTH]],WorkingDays[#All],2,FALSE)</f>
        <v>22</v>
      </c>
      <c r="I13763" s="12">
        <f>RefAge[[#This Row],[TWW_REFERRALS]]*(21/RefAge[[#This Row],[WD]])</f>
        <v>1090.0909090909092</v>
      </c>
    </row>
    <row r="13764" spans="1:9" x14ac:dyDescent="0.35">
      <c r="A13764">
        <v>780</v>
      </c>
      <c r="B13764">
        <v>201808</v>
      </c>
      <c r="C13764" t="s">
        <v>19</v>
      </c>
      <c r="D13764">
        <v>2018</v>
      </c>
      <c r="E13764" t="s">
        <v>8</v>
      </c>
      <c r="F13764" t="s">
        <v>32</v>
      </c>
      <c r="G13764" t="s">
        <v>59</v>
      </c>
      <c r="H13764" s="12">
        <f>VLOOKUP(RefAge[[#This Row],[REFERRAL_MONTH]],WorkingDays[#All],2,FALSE)</f>
        <v>22</v>
      </c>
      <c r="I13764" s="12">
        <f>RefAge[[#This Row],[TWW_REFERRALS]]*(21/RefAge[[#This Row],[WD]])</f>
        <v>744.54545454545462</v>
      </c>
    </row>
    <row r="13765" spans="1:9" x14ac:dyDescent="0.35">
      <c r="A13765">
        <v>1026</v>
      </c>
      <c r="B13765">
        <v>201808</v>
      </c>
      <c r="C13765" t="s">
        <v>19</v>
      </c>
      <c r="D13765">
        <v>2018</v>
      </c>
      <c r="E13765" t="s">
        <v>8</v>
      </c>
      <c r="F13765" t="s">
        <v>32</v>
      </c>
      <c r="G13765" t="s">
        <v>62</v>
      </c>
      <c r="H13765" s="12">
        <f>VLOOKUP(RefAge[[#This Row],[REFERRAL_MONTH]],WorkingDays[#All],2,FALSE)</f>
        <v>22</v>
      </c>
      <c r="I13765" s="12">
        <f>RefAge[[#This Row],[TWW_REFERRALS]]*(21/RefAge[[#This Row],[WD]])</f>
        <v>979.36363636363637</v>
      </c>
    </row>
    <row r="13766" spans="1:9" x14ac:dyDescent="0.35">
      <c r="A13766">
        <v>1228</v>
      </c>
      <c r="B13766">
        <v>201808</v>
      </c>
      <c r="C13766" t="s">
        <v>19</v>
      </c>
      <c r="D13766">
        <v>2018</v>
      </c>
      <c r="E13766" t="s">
        <v>8</v>
      </c>
      <c r="F13766" t="s">
        <v>32</v>
      </c>
      <c r="G13766" t="s">
        <v>58</v>
      </c>
      <c r="H13766" s="12">
        <f>VLOOKUP(RefAge[[#This Row],[REFERRAL_MONTH]],WorkingDays[#All],2,FALSE)</f>
        <v>22</v>
      </c>
      <c r="I13766" s="12">
        <f>RefAge[[#This Row],[TWW_REFERRALS]]*(21/RefAge[[#This Row],[WD]])</f>
        <v>1172.1818181818182</v>
      </c>
    </row>
    <row r="13767" spans="1:9" x14ac:dyDescent="0.35">
      <c r="A13767">
        <v>1085</v>
      </c>
      <c r="B13767">
        <v>201808</v>
      </c>
      <c r="C13767" t="s">
        <v>19</v>
      </c>
      <c r="D13767">
        <v>2018</v>
      </c>
      <c r="E13767" t="s">
        <v>8</v>
      </c>
      <c r="F13767" t="s">
        <v>32</v>
      </c>
      <c r="G13767" t="s">
        <v>60</v>
      </c>
      <c r="H13767" s="12">
        <f>VLOOKUP(RefAge[[#This Row],[REFERRAL_MONTH]],WorkingDays[#All],2,FALSE)</f>
        <v>22</v>
      </c>
      <c r="I13767" s="12">
        <f>RefAge[[#This Row],[TWW_REFERRALS]]*(21/RefAge[[#This Row],[WD]])</f>
        <v>1035.6818181818182</v>
      </c>
    </row>
    <row r="13768" spans="1:9" x14ac:dyDescent="0.35">
      <c r="A13768">
        <v>867</v>
      </c>
      <c r="B13768">
        <v>201808</v>
      </c>
      <c r="C13768" t="s">
        <v>19</v>
      </c>
      <c r="D13768">
        <v>2018</v>
      </c>
      <c r="E13768" t="s">
        <v>8</v>
      </c>
      <c r="F13768" t="s">
        <v>32</v>
      </c>
      <c r="G13768" t="s">
        <v>57</v>
      </c>
      <c r="H13768" s="12">
        <f>VLOOKUP(RefAge[[#This Row],[REFERRAL_MONTH]],WorkingDays[#All],2,FALSE)</f>
        <v>22</v>
      </c>
      <c r="I13768" s="12">
        <f>RefAge[[#This Row],[TWW_REFERRALS]]*(21/RefAge[[#This Row],[WD]])</f>
        <v>827.59090909090912</v>
      </c>
    </row>
    <row r="13769" spans="1:9" x14ac:dyDescent="0.35">
      <c r="A13769">
        <v>1072</v>
      </c>
      <c r="B13769">
        <v>201808</v>
      </c>
      <c r="C13769" t="s">
        <v>19</v>
      </c>
      <c r="D13769">
        <v>2018</v>
      </c>
      <c r="E13769" t="s">
        <v>8</v>
      </c>
      <c r="F13769" t="s">
        <v>32</v>
      </c>
      <c r="G13769" t="s">
        <v>61</v>
      </c>
      <c r="H13769" s="12">
        <f>VLOOKUP(RefAge[[#This Row],[REFERRAL_MONTH]],WorkingDays[#All],2,FALSE)</f>
        <v>22</v>
      </c>
      <c r="I13769" s="12">
        <f>RefAge[[#This Row],[TWW_REFERRALS]]*(21/RefAge[[#This Row],[WD]])</f>
        <v>1023.2727272727274</v>
      </c>
    </row>
    <row r="13770" spans="1:9" x14ac:dyDescent="0.35">
      <c r="A13770">
        <v>748</v>
      </c>
      <c r="B13770">
        <v>201808</v>
      </c>
      <c r="C13770" t="s">
        <v>19</v>
      </c>
      <c r="D13770">
        <v>2018</v>
      </c>
      <c r="E13770" t="s">
        <v>8</v>
      </c>
      <c r="F13770" t="s">
        <v>32</v>
      </c>
      <c r="G13770" t="s">
        <v>63</v>
      </c>
      <c r="H13770" s="12">
        <f>VLOOKUP(RefAge[[#This Row],[REFERRAL_MONTH]],WorkingDays[#All],2,FALSE)</f>
        <v>22</v>
      </c>
      <c r="I13770" s="12">
        <f>RefAge[[#This Row],[TWW_REFERRALS]]*(21/RefAge[[#This Row],[WD]])</f>
        <v>714</v>
      </c>
    </row>
    <row r="13771" spans="1:9" x14ac:dyDescent="0.35">
      <c r="A13771">
        <v>974</v>
      </c>
      <c r="B13771">
        <v>201808</v>
      </c>
      <c r="C13771" t="s">
        <v>19</v>
      </c>
      <c r="D13771">
        <v>2018</v>
      </c>
      <c r="E13771" t="s">
        <v>8</v>
      </c>
      <c r="F13771" t="s">
        <v>35</v>
      </c>
      <c r="G13771" t="s">
        <v>59</v>
      </c>
      <c r="H13771" s="12">
        <f>VLOOKUP(RefAge[[#This Row],[REFERRAL_MONTH]],WorkingDays[#All],2,FALSE)</f>
        <v>22</v>
      </c>
      <c r="I13771" s="12">
        <f>RefAge[[#This Row],[TWW_REFERRALS]]*(21/RefAge[[#This Row],[WD]])</f>
        <v>929.72727272727275</v>
      </c>
    </row>
    <row r="13772" spans="1:9" x14ac:dyDescent="0.35">
      <c r="A13772">
        <v>1036</v>
      </c>
      <c r="B13772">
        <v>201808</v>
      </c>
      <c r="C13772" t="s">
        <v>19</v>
      </c>
      <c r="D13772">
        <v>2018</v>
      </c>
      <c r="E13772" t="s">
        <v>8</v>
      </c>
      <c r="F13772" t="s">
        <v>35</v>
      </c>
      <c r="G13772" t="s">
        <v>62</v>
      </c>
      <c r="H13772" s="12">
        <f>VLOOKUP(RefAge[[#This Row],[REFERRAL_MONTH]],WorkingDays[#All],2,FALSE)</f>
        <v>22</v>
      </c>
      <c r="I13772" s="12">
        <f>RefAge[[#This Row],[TWW_REFERRALS]]*(21/RefAge[[#This Row],[WD]])</f>
        <v>988.90909090909099</v>
      </c>
    </row>
    <row r="13773" spans="1:9" x14ac:dyDescent="0.35">
      <c r="A13773">
        <v>1425</v>
      </c>
      <c r="B13773">
        <v>201808</v>
      </c>
      <c r="C13773" t="s">
        <v>19</v>
      </c>
      <c r="D13773">
        <v>2018</v>
      </c>
      <c r="E13773" t="s">
        <v>8</v>
      </c>
      <c r="F13773" t="s">
        <v>35</v>
      </c>
      <c r="G13773" t="s">
        <v>58</v>
      </c>
      <c r="H13773" s="12">
        <f>VLOOKUP(RefAge[[#This Row],[REFERRAL_MONTH]],WorkingDays[#All],2,FALSE)</f>
        <v>22</v>
      </c>
      <c r="I13773" s="12">
        <f>RefAge[[#This Row],[TWW_REFERRALS]]*(21/RefAge[[#This Row],[WD]])</f>
        <v>1360.2272727272727</v>
      </c>
    </row>
    <row r="13774" spans="1:9" x14ac:dyDescent="0.35">
      <c r="A13774">
        <v>1177</v>
      </c>
      <c r="B13774">
        <v>201808</v>
      </c>
      <c r="C13774" t="s">
        <v>19</v>
      </c>
      <c r="D13774">
        <v>2018</v>
      </c>
      <c r="E13774" t="s">
        <v>8</v>
      </c>
      <c r="F13774" t="s">
        <v>35</v>
      </c>
      <c r="G13774" t="s">
        <v>60</v>
      </c>
      <c r="H13774" s="12">
        <f>VLOOKUP(RefAge[[#This Row],[REFERRAL_MONTH]],WorkingDays[#All],2,FALSE)</f>
        <v>22</v>
      </c>
      <c r="I13774" s="12">
        <f>RefAge[[#This Row],[TWW_REFERRALS]]*(21/RefAge[[#This Row],[WD]])</f>
        <v>1123.5</v>
      </c>
    </row>
    <row r="13775" spans="1:9" x14ac:dyDescent="0.35">
      <c r="A13775">
        <v>1034</v>
      </c>
      <c r="B13775">
        <v>201808</v>
      </c>
      <c r="C13775" t="s">
        <v>19</v>
      </c>
      <c r="D13775">
        <v>2018</v>
      </c>
      <c r="E13775" t="s">
        <v>8</v>
      </c>
      <c r="F13775" t="s">
        <v>35</v>
      </c>
      <c r="G13775" t="s">
        <v>57</v>
      </c>
      <c r="H13775" s="12">
        <f>VLOOKUP(RefAge[[#This Row],[REFERRAL_MONTH]],WorkingDays[#All],2,FALSE)</f>
        <v>22</v>
      </c>
      <c r="I13775" s="12">
        <f>RefAge[[#This Row],[TWW_REFERRALS]]*(21/RefAge[[#This Row],[WD]])</f>
        <v>987</v>
      </c>
    </row>
    <row r="13776" spans="1:9" x14ac:dyDescent="0.35">
      <c r="A13776">
        <v>1330</v>
      </c>
      <c r="B13776">
        <v>201808</v>
      </c>
      <c r="C13776" t="s">
        <v>19</v>
      </c>
      <c r="D13776">
        <v>2018</v>
      </c>
      <c r="E13776" t="s">
        <v>8</v>
      </c>
      <c r="F13776" t="s">
        <v>35</v>
      </c>
      <c r="G13776" t="s">
        <v>61</v>
      </c>
      <c r="H13776" s="12">
        <f>VLOOKUP(RefAge[[#This Row],[REFERRAL_MONTH]],WorkingDays[#All],2,FALSE)</f>
        <v>22</v>
      </c>
      <c r="I13776" s="12">
        <f>RefAge[[#This Row],[TWW_REFERRALS]]*(21/RefAge[[#This Row],[WD]])</f>
        <v>1269.5454545454545</v>
      </c>
    </row>
    <row r="13777" spans="1:9" x14ac:dyDescent="0.35">
      <c r="A13777">
        <v>962</v>
      </c>
      <c r="B13777">
        <v>201808</v>
      </c>
      <c r="C13777" t="s">
        <v>19</v>
      </c>
      <c r="D13777">
        <v>2018</v>
      </c>
      <c r="E13777" t="s">
        <v>8</v>
      </c>
      <c r="F13777" t="s">
        <v>35</v>
      </c>
      <c r="G13777" t="s">
        <v>63</v>
      </c>
      <c r="H13777" s="12">
        <f>VLOOKUP(RefAge[[#This Row],[REFERRAL_MONTH]],WorkingDays[#All],2,FALSE)</f>
        <v>22</v>
      </c>
      <c r="I13777" s="12">
        <f>RefAge[[#This Row],[TWW_REFERRALS]]*(21/RefAge[[#This Row],[WD]])</f>
        <v>918.27272727272737</v>
      </c>
    </row>
    <row r="13778" spans="1:9" x14ac:dyDescent="0.35">
      <c r="A13778">
        <v>1231</v>
      </c>
      <c r="B13778">
        <v>201808</v>
      </c>
      <c r="C13778" t="s">
        <v>19</v>
      </c>
      <c r="D13778">
        <v>2018</v>
      </c>
      <c r="E13778" t="s">
        <v>8</v>
      </c>
      <c r="F13778" t="s">
        <v>36</v>
      </c>
      <c r="G13778" t="s">
        <v>59</v>
      </c>
      <c r="H13778" s="12">
        <f>VLOOKUP(RefAge[[#This Row],[REFERRAL_MONTH]],WorkingDays[#All],2,FALSE)</f>
        <v>22</v>
      </c>
      <c r="I13778" s="12">
        <f>RefAge[[#This Row],[TWW_REFERRALS]]*(21/RefAge[[#This Row],[WD]])</f>
        <v>1175.0454545454545</v>
      </c>
    </row>
    <row r="13779" spans="1:9" x14ac:dyDescent="0.35">
      <c r="A13779">
        <v>1030</v>
      </c>
      <c r="B13779">
        <v>201808</v>
      </c>
      <c r="C13779" t="s">
        <v>19</v>
      </c>
      <c r="D13779">
        <v>2018</v>
      </c>
      <c r="E13779" t="s">
        <v>8</v>
      </c>
      <c r="F13779" t="s">
        <v>36</v>
      </c>
      <c r="G13779" t="s">
        <v>62</v>
      </c>
      <c r="H13779" s="12">
        <f>VLOOKUP(RefAge[[#This Row],[REFERRAL_MONTH]],WorkingDays[#All],2,FALSE)</f>
        <v>22</v>
      </c>
      <c r="I13779" s="12">
        <f>RefAge[[#This Row],[TWW_REFERRALS]]*(21/RefAge[[#This Row],[WD]])</f>
        <v>983.18181818181824</v>
      </c>
    </row>
    <row r="13780" spans="1:9" x14ac:dyDescent="0.35">
      <c r="A13780">
        <v>1805</v>
      </c>
      <c r="B13780">
        <v>201808</v>
      </c>
      <c r="C13780" t="s">
        <v>19</v>
      </c>
      <c r="D13780">
        <v>2018</v>
      </c>
      <c r="E13780" t="s">
        <v>8</v>
      </c>
      <c r="F13780" t="s">
        <v>36</v>
      </c>
      <c r="G13780" t="s">
        <v>58</v>
      </c>
      <c r="H13780" s="12">
        <f>VLOOKUP(RefAge[[#This Row],[REFERRAL_MONTH]],WorkingDays[#All],2,FALSE)</f>
        <v>22</v>
      </c>
      <c r="I13780" s="12">
        <f>RefAge[[#This Row],[TWW_REFERRALS]]*(21/RefAge[[#This Row],[WD]])</f>
        <v>1722.9545454545455</v>
      </c>
    </row>
    <row r="13781" spans="1:9" x14ac:dyDescent="0.35">
      <c r="A13781">
        <v>1382</v>
      </c>
      <c r="B13781">
        <v>201808</v>
      </c>
      <c r="C13781" t="s">
        <v>19</v>
      </c>
      <c r="D13781">
        <v>2018</v>
      </c>
      <c r="E13781" t="s">
        <v>8</v>
      </c>
      <c r="F13781" t="s">
        <v>36</v>
      </c>
      <c r="G13781" t="s">
        <v>60</v>
      </c>
      <c r="H13781" s="12">
        <f>VLOOKUP(RefAge[[#This Row],[REFERRAL_MONTH]],WorkingDays[#All],2,FALSE)</f>
        <v>22</v>
      </c>
      <c r="I13781" s="12">
        <f>RefAge[[#This Row],[TWW_REFERRALS]]*(21/RefAge[[#This Row],[WD]])</f>
        <v>1319.1818181818182</v>
      </c>
    </row>
    <row r="13782" spans="1:9" x14ac:dyDescent="0.35">
      <c r="A13782">
        <v>1194</v>
      </c>
      <c r="B13782">
        <v>201808</v>
      </c>
      <c r="C13782" t="s">
        <v>19</v>
      </c>
      <c r="D13782">
        <v>2018</v>
      </c>
      <c r="E13782" t="s">
        <v>8</v>
      </c>
      <c r="F13782" t="s">
        <v>36</v>
      </c>
      <c r="G13782" t="s">
        <v>57</v>
      </c>
      <c r="H13782" s="12">
        <f>VLOOKUP(RefAge[[#This Row],[REFERRAL_MONTH]],WorkingDays[#All],2,FALSE)</f>
        <v>22</v>
      </c>
      <c r="I13782" s="12">
        <f>RefAge[[#This Row],[TWW_REFERRALS]]*(21/RefAge[[#This Row],[WD]])</f>
        <v>1139.7272727272727</v>
      </c>
    </row>
    <row r="13783" spans="1:9" x14ac:dyDescent="0.35">
      <c r="A13783">
        <v>1662</v>
      </c>
      <c r="B13783">
        <v>201808</v>
      </c>
      <c r="C13783" t="s">
        <v>19</v>
      </c>
      <c r="D13783">
        <v>2018</v>
      </c>
      <c r="E13783" t="s">
        <v>8</v>
      </c>
      <c r="F13783" t="s">
        <v>36</v>
      </c>
      <c r="G13783" t="s">
        <v>61</v>
      </c>
      <c r="H13783" s="12">
        <f>VLOOKUP(RefAge[[#This Row],[REFERRAL_MONTH]],WorkingDays[#All],2,FALSE)</f>
        <v>22</v>
      </c>
      <c r="I13783" s="12">
        <f>RefAge[[#This Row],[TWW_REFERRALS]]*(21/RefAge[[#This Row],[WD]])</f>
        <v>1586.4545454545455</v>
      </c>
    </row>
    <row r="13784" spans="1:9" x14ac:dyDescent="0.35">
      <c r="A13784">
        <v>1343</v>
      </c>
      <c r="B13784">
        <v>201808</v>
      </c>
      <c r="C13784" t="s">
        <v>19</v>
      </c>
      <c r="D13784">
        <v>2018</v>
      </c>
      <c r="E13784" t="s">
        <v>8</v>
      </c>
      <c r="F13784" t="s">
        <v>36</v>
      </c>
      <c r="G13784" t="s">
        <v>63</v>
      </c>
      <c r="H13784" s="12">
        <f>VLOOKUP(RefAge[[#This Row],[REFERRAL_MONTH]],WorkingDays[#All],2,FALSE)</f>
        <v>22</v>
      </c>
      <c r="I13784" s="12">
        <f>RefAge[[#This Row],[TWW_REFERRALS]]*(21/RefAge[[#This Row],[WD]])</f>
        <v>1281.9545454545455</v>
      </c>
    </row>
    <row r="13785" spans="1:9" x14ac:dyDescent="0.35">
      <c r="A13785">
        <v>1088</v>
      </c>
      <c r="B13785">
        <v>201808</v>
      </c>
      <c r="C13785" t="s">
        <v>19</v>
      </c>
      <c r="D13785">
        <v>2018</v>
      </c>
      <c r="E13785" t="s">
        <v>8</v>
      </c>
      <c r="F13785" t="s">
        <v>30</v>
      </c>
      <c r="G13785" t="s">
        <v>59</v>
      </c>
      <c r="H13785" s="12">
        <f>VLOOKUP(RefAge[[#This Row],[REFERRAL_MONTH]],WorkingDays[#All],2,FALSE)</f>
        <v>22</v>
      </c>
      <c r="I13785" s="12">
        <f>RefAge[[#This Row],[TWW_REFERRALS]]*(21/RefAge[[#This Row],[WD]])</f>
        <v>1038.5454545454545</v>
      </c>
    </row>
    <row r="13786" spans="1:9" x14ac:dyDescent="0.35">
      <c r="A13786">
        <v>851</v>
      </c>
      <c r="B13786">
        <v>201808</v>
      </c>
      <c r="C13786" t="s">
        <v>19</v>
      </c>
      <c r="D13786">
        <v>2018</v>
      </c>
      <c r="E13786" t="s">
        <v>8</v>
      </c>
      <c r="F13786" t="s">
        <v>30</v>
      </c>
      <c r="G13786" t="s">
        <v>62</v>
      </c>
      <c r="H13786" s="12">
        <f>VLOOKUP(RefAge[[#This Row],[REFERRAL_MONTH]],WorkingDays[#All],2,FALSE)</f>
        <v>22</v>
      </c>
      <c r="I13786" s="12">
        <f>RefAge[[#This Row],[TWW_REFERRALS]]*(21/RefAge[[#This Row],[WD]])</f>
        <v>812.31818181818187</v>
      </c>
    </row>
    <row r="13787" spans="1:9" x14ac:dyDescent="0.35">
      <c r="A13787">
        <v>1506</v>
      </c>
      <c r="B13787">
        <v>201808</v>
      </c>
      <c r="C13787" t="s">
        <v>19</v>
      </c>
      <c r="D13787">
        <v>2018</v>
      </c>
      <c r="E13787" t="s">
        <v>8</v>
      </c>
      <c r="F13787" t="s">
        <v>30</v>
      </c>
      <c r="G13787" t="s">
        <v>58</v>
      </c>
      <c r="H13787" s="12">
        <f>VLOOKUP(RefAge[[#This Row],[REFERRAL_MONTH]],WorkingDays[#All],2,FALSE)</f>
        <v>22</v>
      </c>
      <c r="I13787" s="12">
        <f>RefAge[[#This Row],[TWW_REFERRALS]]*(21/RefAge[[#This Row],[WD]])</f>
        <v>1437.5454545454545</v>
      </c>
    </row>
    <row r="13788" spans="1:9" x14ac:dyDescent="0.35">
      <c r="A13788">
        <v>1193</v>
      </c>
      <c r="B13788">
        <v>201808</v>
      </c>
      <c r="C13788" t="s">
        <v>19</v>
      </c>
      <c r="D13788">
        <v>2018</v>
      </c>
      <c r="E13788" t="s">
        <v>8</v>
      </c>
      <c r="F13788" t="s">
        <v>30</v>
      </c>
      <c r="G13788" t="s">
        <v>60</v>
      </c>
      <c r="H13788" s="12">
        <f>VLOOKUP(RefAge[[#This Row],[REFERRAL_MONTH]],WorkingDays[#All],2,FALSE)</f>
        <v>22</v>
      </c>
      <c r="I13788" s="12">
        <f>RefAge[[#This Row],[TWW_REFERRALS]]*(21/RefAge[[#This Row],[WD]])</f>
        <v>1138.7727272727273</v>
      </c>
    </row>
    <row r="13789" spans="1:9" x14ac:dyDescent="0.35">
      <c r="A13789">
        <v>997</v>
      </c>
      <c r="B13789">
        <v>201808</v>
      </c>
      <c r="C13789" t="s">
        <v>19</v>
      </c>
      <c r="D13789">
        <v>2018</v>
      </c>
      <c r="E13789" t="s">
        <v>8</v>
      </c>
      <c r="F13789" t="s">
        <v>30</v>
      </c>
      <c r="G13789" t="s">
        <v>57</v>
      </c>
      <c r="H13789" s="12">
        <f>VLOOKUP(RefAge[[#This Row],[REFERRAL_MONTH]],WorkingDays[#All],2,FALSE)</f>
        <v>22</v>
      </c>
      <c r="I13789" s="12">
        <f>RefAge[[#This Row],[TWW_REFERRALS]]*(21/RefAge[[#This Row],[WD]])</f>
        <v>951.68181818181824</v>
      </c>
    </row>
    <row r="13790" spans="1:9" x14ac:dyDescent="0.35">
      <c r="A13790">
        <v>1515</v>
      </c>
      <c r="B13790">
        <v>201808</v>
      </c>
      <c r="C13790" t="s">
        <v>19</v>
      </c>
      <c r="D13790">
        <v>2018</v>
      </c>
      <c r="E13790" t="s">
        <v>8</v>
      </c>
      <c r="F13790" t="s">
        <v>30</v>
      </c>
      <c r="G13790" t="s">
        <v>61</v>
      </c>
      <c r="H13790" s="12">
        <f>VLOOKUP(RefAge[[#This Row],[REFERRAL_MONTH]],WorkingDays[#All],2,FALSE)</f>
        <v>22</v>
      </c>
      <c r="I13790" s="12">
        <f>RefAge[[#This Row],[TWW_REFERRALS]]*(21/RefAge[[#This Row],[WD]])</f>
        <v>1446.1363636363637</v>
      </c>
    </row>
    <row r="13791" spans="1:9" x14ac:dyDescent="0.35">
      <c r="A13791">
        <v>1104</v>
      </c>
      <c r="B13791">
        <v>201808</v>
      </c>
      <c r="C13791" t="s">
        <v>19</v>
      </c>
      <c r="D13791">
        <v>2018</v>
      </c>
      <c r="E13791" t="s">
        <v>8</v>
      </c>
      <c r="F13791" t="s">
        <v>30</v>
      </c>
      <c r="G13791" t="s">
        <v>63</v>
      </c>
      <c r="H13791" s="12">
        <f>VLOOKUP(RefAge[[#This Row],[REFERRAL_MONTH]],WorkingDays[#All],2,FALSE)</f>
        <v>22</v>
      </c>
      <c r="I13791" s="12">
        <f>RefAge[[#This Row],[TWW_REFERRALS]]*(21/RefAge[[#This Row],[WD]])</f>
        <v>1053.8181818181818</v>
      </c>
    </row>
    <row r="13792" spans="1:9" x14ac:dyDescent="0.35">
      <c r="A13792">
        <v>136</v>
      </c>
      <c r="B13792">
        <v>201808</v>
      </c>
      <c r="C13792" t="s">
        <v>19</v>
      </c>
      <c r="D13792">
        <v>2018</v>
      </c>
      <c r="E13792" t="s">
        <v>9</v>
      </c>
      <c r="F13792" t="s">
        <v>34</v>
      </c>
      <c r="G13792" t="s">
        <v>59</v>
      </c>
      <c r="H13792" s="12">
        <f>VLOOKUP(RefAge[[#This Row],[REFERRAL_MONTH]],WorkingDays[#All],2,FALSE)</f>
        <v>22</v>
      </c>
      <c r="I13792" s="12">
        <f>RefAge[[#This Row],[TWW_REFERRALS]]*(21/RefAge[[#This Row],[WD]])</f>
        <v>129.81818181818181</v>
      </c>
    </row>
    <row r="13793" spans="1:9" x14ac:dyDescent="0.35">
      <c r="A13793">
        <v>340</v>
      </c>
      <c r="B13793">
        <v>201808</v>
      </c>
      <c r="C13793" t="s">
        <v>19</v>
      </c>
      <c r="D13793">
        <v>2018</v>
      </c>
      <c r="E13793" t="s">
        <v>9</v>
      </c>
      <c r="F13793" t="s">
        <v>34</v>
      </c>
      <c r="G13793" t="s">
        <v>62</v>
      </c>
      <c r="H13793" s="12">
        <f>VLOOKUP(RefAge[[#This Row],[REFERRAL_MONTH]],WorkingDays[#All],2,FALSE)</f>
        <v>22</v>
      </c>
      <c r="I13793" s="12">
        <f>RefAge[[#This Row],[TWW_REFERRALS]]*(21/RefAge[[#This Row],[WD]])</f>
        <v>324.54545454545456</v>
      </c>
    </row>
    <row r="13794" spans="1:9" x14ac:dyDescent="0.35">
      <c r="A13794">
        <v>444</v>
      </c>
      <c r="B13794">
        <v>201808</v>
      </c>
      <c r="C13794" t="s">
        <v>19</v>
      </c>
      <c r="D13794">
        <v>2018</v>
      </c>
      <c r="E13794" t="s">
        <v>9</v>
      </c>
      <c r="F13794" t="s">
        <v>34</v>
      </c>
      <c r="G13794" t="s">
        <v>58</v>
      </c>
      <c r="H13794" s="12">
        <f>VLOOKUP(RefAge[[#This Row],[REFERRAL_MONTH]],WorkingDays[#All],2,FALSE)</f>
        <v>22</v>
      </c>
      <c r="I13794" s="12">
        <f>RefAge[[#This Row],[TWW_REFERRALS]]*(21/RefAge[[#This Row],[WD]])</f>
        <v>423.81818181818181</v>
      </c>
    </row>
    <row r="13795" spans="1:9" x14ac:dyDescent="0.35">
      <c r="A13795">
        <v>294</v>
      </c>
      <c r="B13795">
        <v>201808</v>
      </c>
      <c r="C13795" t="s">
        <v>19</v>
      </c>
      <c r="D13795">
        <v>2018</v>
      </c>
      <c r="E13795" t="s">
        <v>9</v>
      </c>
      <c r="F13795" t="s">
        <v>34</v>
      </c>
      <c r="G13795" t="s">
        <v>60</v>
      </c>
      <c r="H13795" s="12">
        <f>VLOOKUP(RefAge[[#This Row],[REFERRAL_MONTH]],WorkingDays[#All],2,FALSE)</f>
        <v>22</v>
      </c>
      <c r="I13795" s="12">
        <f>RefAge[[#This Row],[TWW_REFERRALS]]*(21/RefAge[[#This Row],[WD]])</f>
        <v>280.63636363636363</v>
      </c>
    </row>
    <row r="13796" spans="1:9" x14ac:dyDescent="0.35">
      <c r="A13796">
        <v>348</v>
      </c>
      <c r="B13796">
        <v>201808</v>
      </c>
      <c r="C13796" t="s">
        <v>19</v>
      </c>
      <c r="D13796">
        <v>2018</v>
      </c>
      <c r="E13796" t="s">
        <v>9</v>
      </c>
      <c r="F13796" t="s">
        <v>34</v>
      </c>
      <c r="G13796" t="s">
        <v>57</v>
      </c>
      <c r="H13796" s="12">
        <f>VLOOKUP(RefAge[[#This Row],[REFERRAL_MONTH]],WorkingDays[#All],2,FALSE)</f>
        <v>22</v>
      </c>
      <c r="I13796" s="12">
        <f>RefAge[[#This Row],[TWW_REFERRALS]]*(21/RefAge[[#This Row],[WD]])</f>
        <v>332.18181818181819</v>
      </c>
    </row>
    <row r="13797" spans="1:9" x14ac:dyDescent="0.35">
      <c r="A13797">
        <v>277</v>
      </c>
      <c r="B13797">
        <v>201808</v>
      </c>
      <c r="C13797" t="s">
        <v>19</v>
      </c>
      <c r="D13797">
        <v>2018</v>
      </c>
      <c r="E13797" t="s">
        <v>9</v>
      </c>
      <c r="F13797" t="s">
        <v>34</v>
      </c>
      <c r="G13797" t="s">
        <v>61</v>
      </c>
      <c r="H13797" s="12">
        <f>VLOOKUP(RefAge[[#This Row],[REFERRAL_MONTH]],WorkingDays[#All],2,FALSE)</f>
        <v>22</v>
      </c>
      <c r="I13797" s="12">
        <f>RefAge[[#This Row],[TWW_REFERRALS]]*(21/RefAge[[#This Row],[WD]])</f>
        <v>264.40909090909093</v>
      </c>
    </row>
    <row r="13798" spans="1:9" x14ac:dyDescent="0.35">
      <c r="A13798">
        <v>117</v>
      </c>
      <c r="B13798">
        <v>201808</v>
      </c>
      <c r="C13798" t="s">
        <v>19</v>
      </c>
      <c r="D13798">
        <v>2018</v>
      </c>
      <c r="E13798" t="s">
        <v>9</v>
      </c>
      <c r="F13798" t="s">
        <v>34</v>
      </c>
      <c r="G13798" t="s">
        <v>63</v>
      </c>
      <c r="H13798" s="12">
        <f>VLOOKUP(RefAge[[#This Row],[REFERRAL_MONTH]],WorkingDays[#All],2,FALSE)</f>
        <v>22</v>
      </c>
      <c r="I13798" s="12">
        <f>RefAge[[#This Row],[TWW_REFERRALS]]*(21/RefAge[[#This Row],[WD]])</f>
        <v>111.68181818181819</v>
      </c>
    </row>
    <row r="13799" spans="1:9" x14ac:dyDescent="0.35">
      <c r="A13799">
        <v>248</v>
      </c>
      <c r="B13799">
        <v>201808</v>
      </c>
      <c r="C13799" t="s">
        <v>19</v>
      </c>
      <c r="D13799">
        <v>2018</v>
      </c>
      <c r="E13799" t="s">
        <v>9</v>
      </c>
      <c r="F13799" t="s">
        <v>32</v>
      </c>
      <c r="G13799" t="s">
        <v>59</v>
      </c>
      <c r="H13799" s="12">
        <f>VLOOKUP(RefAge[[#This Row],[REFERRAL_MONTH]],WorkingDays[#All],2,FALSE)</f>
        <v>22</v>
      </c>
      <c r="I13799" s="12">
        <f>RefAge[[#This Row],[TWW_REFERRALS]]*(21/RefAge[[#This Row],[WD]])</f>
        <v>236.72727272727275</v>
      </c>
    </row>
    <row r="13800" spans="1:9" x14ac:dyDescent="0.35">
      <c r="A13800">
        <v>340</v>
      </c>
      <c r="B13800">
        <v>201808</v>
      </c>
      <c r="C13800" t="s">
        <v>19</v>
      </c>
      <c r="D13800">
        <v>2018</v>
      </c>
      <c r="E13800" t="s">
        <v>9</v>
      </c>
      <c r="F13800" t="s">
        <v>32</v>
      </c>
      <c r="G13800" t="s">
        <v>62</v>
      </c>
      <c r="H13800" s="12">
        <f>VLOOKUP(RefAge[[#This Row],[REFERRAL_MONTH]],WorkingDays[#All],2,FALSE)</f>
        <v>22</v>
      </c>
      <c r="I13800" s="12">
        <f>RefAge[[#This Row],[TWW_REFERRALS]]*(21/RefAge[[#This Row],[WD]])</f>
        <v>324.54545454545456</v>
      </c>
    </row>
    <row r="13801" spans="1:9" x14ac:dyDescent="0.35">
      <c r="A13801">
        <v>615</v>
      </c>
      <c r="B13801">
        <v>201808</v>
      </c>
      <c r="C13801" t="s">
        <v>19</v>
      </c>
      <c r="D13801">
        <v>2018</v>
      </c>
      <c r="E13801" t="s">
        <v>9</v>
      </c>
      <c r="F13801" t="s">
        <v>32</v>
      </c>
      <c r="G13801" t="s">
        <v>58</v>
      </c>
      <c r="H13801" s="12">
        <f>VLOOKUP(RefAge[[#This Row],[REFERRAL_MONTH]],WorkingDays[#All],2,FALSE)</f>
        <v>22</v>
      </c>
      <c r="I13801" s="12">
        <f>RefAge[[#This Row],[TWW_REFERRALS]]*(21/RefAge[[#This Row],[WD]])</f>
        <v>587.04545454545462</v>
      </c>
    </row>
    <row r="13802" spans="1:9" x14ac:dyDescent="0.35">
      <c r="A13802">
        <v>431</v>
      </c>
      <c r="B13802">
        <v>201808</v>
      </c>
      <c r="C13802" t="s">
        <v>19</v>
      </c>
      <c r="D13802">
        <v>2018</v>
      </c>
      <c r="E13802" t="s">
        <v>9</v>
      </c>
      <c r="F13802" t="s">
        <v>32</v>
      </c>
      <c r="G13802" t="s">
        <v>60</v>
      </c>
      <c r="H13802" s="12">
        <f>VLOOKUP(RefAge[[#This Row],[REFERRAL_MONTH]],WorkingDays[#All],2,FALSE)</f>
        <v>22</v>
      </c>
      <c r="I13802" s="12">
        <f>RefAge[[#This Row],[TWW_REFERRALS]]*(21/RefAge[[#This Row],[WD]])</f>
        <v>411.40909090909093</v>
      </c>
    </row>
    <row r="13803" spans="1:9" x14ac:dyDescent="0.35">
      <c r="A13803">
        <v>518</v>
      </c>
      <c r="B13803">
        <v>201808</v>
      </c>
      <c r="C13803" t="s">
        <v>19</v>
      </c>
      <c r="D13803">
        <v>2018</v>
      </c>
      <c r="E13803" t="s">
        <v>9</v>
      </c>
      <c r="F13803" t="s">
        <v>32</v>
      </c>
      <c r="G13803" t="s">
        <v>57</v>
      </c>
      <c r="H13803" s="12">
        <f>VLOOKUP(RefAge[[#This Row],[REFERRAL_MONTH]],WorkingDays[#All],2,FALSE)</f>
        <v>22</v>
      </c>
      <c r="I13803" s="12">
        <f>RefAge[[#This Row],[TWW_REFERRALS]]*(21/RefAge[[#This Row],[WD]])</f>
        <v>494.4545454545455</v>
      </c>
    </row>
    <row r="13804" spans="1:9" x14ac:dyDescent="0.35">
      <c r="A13804">
        <v>379</v>
      </c>
      <c r="B13804">
        <v>201808</v>
      </c>
      <c r="C13804" t="s">
        <v>19</v>
      </c>
      <c r="D13804">
        <v>2018</v>
      </c>
      <c r="E13804" t="s">
        <v>9</v>
      </c>
      <c r="F13804" t="s">
        <v>32</v>
      </c>
      <c r="G13804" t="s">
        <v>61</v>
      </c>
      <c r="H13804" s="12">
        <f>VLOOKUP(RefAge[[#This Row],[REFERRAL_MONTH]],WorkingDays[#All],2,FALSE)</f>
        <v>22</v>
      </c>
      <c r="I13804" s="12">
        <f>RefAge[[#This Row],[TWW_REFERRALS]]*(21/RefAge[[#This Row],[WD]])</f>
        <v>361.77272727272731</v>
      </c>
    </row>
    <row r="13805" spans="1:9" x14ac:dyDescent="0.35">
      <c r="A13805">
        <v>230</v>
      </c>
      <c r="B13805">
        <v>201808</v>
      </c>
      <c r="C13805" t="s">
        <v>19</v>
      </c>
      <c r="D13805">
        <v>2018</v>
      </c>
      <c r="E13805" t="s">
        <v>9</v>
      </c>
      <c r="F13805" t="s">
        <v>32</v>
      </c>
      <c r="G13805" t="s">
        <v>63</v>
      </c>
      <c r="H13805" s="12">
        <f>VLOOKUP(RefAge[[#This Row],[REFERRAL_MONTH]],WorkingDays[#All],2,FALSE)</f>
        <v>22</v>
      </c>
      <c r="I13805" s="12">
        <f>RefAge[[#This Row],[TWW_REFERRALS]]*(21/RefAge[[#This Row],[WD]])</f>
        <v>219.54545454545456</v>
      </c>
    </row>
    <row r="13806" spans="1:9" x14ac:dyDescent="0.35">
      <c r="A13806">
        <v>337</v>
      </c>
      <c r="B13806">
        <v>201808</v>
      </c>
      <c r="C13806" t="s">
        <v>19</v>
      </c>
      <c r="D13806">
        <v>2018</v>
      </c>
      <c r="E13806" t="s">
        <v>9</v>
      </c>
      <c r="F13806" t="s">
        <v>35</v>
      </c>
      <c r="G13806" t="s">
        <v>59</v>
      </c>
      <c r="H13806" s="12">
        <f>VLOOKUP(RefAge[[#This Row],[REFERRAL_MONTH]],WorkingDays[#All],2,FALSE)</f>
        <v>22</v>
      </c>
      <c r="I13806" s="12">
        <f>RefAge[[#This Row],[TWW_REFERRALS]]*(21/RefAge[[#This Row],[WD]])</f>
        <v>321.68181818181819</v>
      </c>
    </row>
    <row r="13807" spans="1:9" x14ac:dyDescent="0.35">
      <c r="A13807">
        <v>403</v>
      </c>
      <c r="B13807">
        <v>201808</v>
      </c>
      <c r="C13807" t="s">
        <v>19</v>
      </c>
      <c r="D13807">
        <v>2018</v>
      </c>
      <c r="E13807" t="s">
        <v>9</v>
      </c>
      <c r="F13807" t="s">
        <v>35</v>
      </c>
      <c r="G13807" t="s">
        <v>62</v>
      </c>
      <c r="H13807" s="12">
        <f>VLOOKUP(RefAge[[#This Row],[REFERRAL_MONTH]],WorkingDays[#All],2,FALSE)</f>
        <v>22</v>
      </c>
      <c r="I13807" s="12">
        <f>RefAge[[#This Row],[TWW_REFERRALS]]*(21/RefAge[[#This Row],[WD]])</f>
        <v>384.68181818181819</v>
      </c>
    </row>
    <row r="13808" spans="1:9" x14ac:dyDescent="0.35">
      <c r="A13808">
        <v>785</v>
      </c>
      <c r="B13808">
        <v>201808</v>
      </c>
      <c r="C13808" t="s">
        <v>19</v>
      </c>
      <c r="D13808">
        <v>2018</v>
      </c>
      <c r="E13808" t="s">
        <v>9</v>
      </c>
      <c r="F13808" t="s">
        <v>35</v>
      </c>
      <c r="G13808" t="s">
        <v>58</v>
      </c>
      <c r="H13808" s="12">
        <f>VLOOKUP(RefAge[[#This Row],[REFERRAL_MONTH]],WorkingDays[#All],2,FALSE)</f>
        <v>22</v>
      </c>
      <c r="I13808" s="12">
        <f>RefAge[[#This Row],[TWW_REFERRALS]]*(21/RefAge[[#This Row],[WD]])</f>
        <v>749.31818181818187</v>
      </c>
    </row>
    <row r="13809" spans="1:9" x14ac:dyDescent="0.35">
      <c r="A13809">
        <v>585</v>
      </c>
      <c r="B13809">
        <v>201808</v>
      </c>
      <c r="C13809" t="s">
        <v>19</v>
      </c>
      <c r="D13809">
        <v>2018</v>
      </c>
      <c r="E13809" t="s">
        <v>9</v>
      </c>
      <c r="F13809" t="s">
        <v>35</v>
      </c>
      <c r="G13809" t="s">
        <v>60</v>
      </c>
      <c r="H13809" s="12">
        <f>VLOOKUP(RefAge[[#This Row],[REFERRAL_MONTH]],WorkingDays[#All],2,FALSE)</f>
        <v>22</v>
      </c>
      <c r="I13809" s="12">
        <f>RefAge[[#This Row],[TWW_REFERRALS]]*(21/RefAge[[#This Row],[WD]])</f>
        <v>558.40909090909088</v>
      </c>
    </row>
    <row r="13810" spans="1:9" x14ac:dyDescent="0.35">
      <c r="A13810">
        <v>609</v>
      </c>
      <c r="B13810">
        <v>201808</v>
      </c>
      <c r="C13810" t="s">
        <v>19</v>
      </c>
      <c r="D13810">
        <v>2018</v>
      </c>
      <c r="E13810" t="s">
        <v>9</v>
      </c>
      <c r="F13810" t="s">
        <v>35</v>
      </c>
      <c r="G13810" t="s">
        <v>57</v>
      </c>
      <c r="H13810" s="12">
        <f>VLOOKUP(RefAge[[#This Row],[REFERRAL_MONTH]],WorkingDays[#All],2,FALSE)</f>
        <v>22</v>
      </c>
      <c r="I13810" s="12">
        <f>RefAge[[#This Row],[TWW_REFERRALS]]*(21/RefAge[[#This Row],[WD]])</f>
        <v>581.31818181818187</v>
      </c>
    </row>
    <row r="13811" spans="1:9" x14ac:dyDescent="0.35">
      <c r="A13811">
        <v>483</v>
      </c>
      <c r="B13811">
        <v>201808</v>
      </c>
      <c r="C13811" t="s">
        <v>19</v>
      </c>
      <c r="D13811">
        <v>2018</v>
      </c>
      <c r="E13811" t="s">
        <v>9</v>
      </c>
      <c r="F13811" t="s">
        <v>35</v>
      </c>
      <c r="G13811" t="s">
        <v>61</v>
      </c>
      <c r="H13811" s="12">
        <f>VLOOKUP(RefAge[[#This Row],[REFERRAL_MONTH]],WorkingDays[#All],2,FALSE)</f>
        <v>22</v>
      </c>
      <c r="I13811" s="12">
        <f>RefAge[[#This Row],[TWW_REFERRALS]]*(21/RefAge[[#This Row],[WD]])</f>
        <v>461.04545454545456</v>
      </c>
    </row>
    <row r="13812" spans="1:9" x14ac:dyDescent="0.35">
      <c r="A13812">
        <v>327</v>
      </c>
      <c r="B13812">
        <v>201808</v>
      </c>
      <c r="C13812" t="s">
        <v>19</v>
      </c>
      <c r="D13812">
        <v>2018</v>
      </c>
      <c r="E13812" t="s">
        <v>9</v>
      </c>
      <c r="F13812" t="s">
        <v>35</v>
      </c>
      <c r="G13812" t="s">
        <v>63</v>
      </c>
      <c r="H13812" s="12">
        <f>VLOOKUP(RefAge[[#This Row],[REFERRAL_MONTH]],WorkingDays[#All],2,FALSE)</f>
        <v>22</v>
      </c>
      <c r="I13812" s="12">
        <f>RefAge[[#This Row],[TWW_REFERRALS]]*(21/RefAge[[#This Row],[WD]])</f>
        <v>312.13636363636363</v>
      </c>
    </row>
    <row r="13813" spans="1:9" x14ac:dyDescent="0.35">
      <c r="A13813">
        <v>419</v>
      </c>
      <c r="B13813">
        <v>201808</v>
      </c>
      <c r="C13813" t="s">
        <v>19</v>
      </c>
      <c r="D13813">
        <v>2018</v>
      </c>
      <c r="E13813" t="s">
        <v>9</v>
      </c>
      <c r="F13813" t="s">
        <v>36</v>
      </c>
      <c r="G13813" t="s">
        <v>59</v>
      </c>
      <c r="H13813" s="12">
        <f>VLOOKUP(RefAge[[#This Row],[REFERRAL_MONTH]],WorkingDays[#All],2,FALSE)</f>
        <v>22</v>
      </c>
      <c r="I13813" s="12">
        <f>RefAge[[#This Row],[TWW_REFERRALS]]*(21/RefAge[[#This Row],[WD]])</f>
        <v>399.9545454545455</v>
      </c>
    </row>
    <row r="13814" spans="1:9" x14ac:dyDescent="0.35">
      <c r="A13814">
        <v>430</v>
      </c>
      <c r="B13814">
        <v>201808</v>
      </c>
      <c r="C13814" t="s">
        <v>19</v>
      </c>
      <c r="D13814">
        <v>2018</v>
      </c>
      <c r="E13814" t="s">
        <v>9</v>
      </c>
      <c r="F13814" t="s">
        <v>36</v>
      </c>
      <c r="G13814" t="s">
        <v>62</v>
      </c>
      <c r="H13814" s="12">
        <f>VLOOKUP(RefAge[[#This Row],[REFERRAL_MONTH]],WorkingDays[#All],2,FALSE)</f>
        <v>22</v>
      </c>
      <c r="I13814" s="12">
        <f>RefAge[[#This Row],[TWW_REFERRALS]]*(21/RefAge[[#This Row],[WD]])</f>
        <v>410.4545454545455</v>
      </c>
    </row>
    <row r="13815" spans="1:9" x14ac:dyDescent="0.35">
      <c r="A13815">
        <v>993</v>
      </c>
      <c r="B13815">
        <v>201808</v>
      </c>
      <c r="C13815" t="s">
        <v>19</v>
      </c>
      <c r="D13815">
        <v>2018</v>
      </c>
      <c r="E13815" t="s">
        <v>9</v>
      </c>
      <c r="F13815" t="s">
        <v>36</v>
      </c>
      <c r="G13815" t="s">
        <v>58</v>
      </c>
      <c r="H13815" s="12">
        <f>VLOOKUP(RefAge[[#This Row],[REFERRAL_MONTH]],WorkingDays[#All],2,FALSE)</f>
        <v>22</v>
      </c>
      <c r="I13815" s="12">
        <f>RefAge[[#This Row],[TWW_REFERRALS]]*(21/RefAge[[#This Row],[WD]])</f>
        <v>947.86363636363637</v>
      </c>
    </row>
    <row r="13816" spans="1:9" x14ac:dyDescent="0.35">
      <c r="A13816">
        <v>689</v>
      </c>
      <c r="B13816">
        <v>201808</v>
      </c>
      <c r="C13816" t="s">
        <v>19</v>
      </c>
      <c r="D13816">
        <v>2018</v>
      </c>
      <c r="E13816" t="s">
        <v>9</v>
      </c>
      <c r="F13816" t="s">
        <v>36</v>
      </c>
      <c r="G13816" t="s">
        <v>60</v>
      </c>
      <c r="H13816" s="12">
        <f>VLOOKUP(RefAge[[#This Row],[REFERRAL_MONTH]],WorkingDays[#All],2,FALSE)</f>
        <v>22</v>
      </c>
      <c r="I13816" s="12">
        <f>RefAge[[#This Row],[TWW_REFERRALS]]*(21/RefAge[[#This Row],[WD]])</f>
        <v>657.68181818181824</v>
      </c>
    </row>
    <row r="13817" spans="1:9" x14ac:dyDescent="0.35">
      <c r="A13817">
        <v>736</v>
      </c>
      <c r="B13817">
        <v>201808</v>
      </c>
      <c r="C13817" t="s">
        <v>19</v>
      </c>
      <c r="D13817">
        <v>2018</v>
      </c>
      <c r="E13817" t="s">
        <v>9</v>
      </c>
      <c r="F13817" t="s">
        <v>36</v>
      </c>
      <c r="G13817" t="s">
        <v>57</v>
      </c>
      <c r="H13817" s="12">
        <f>VLOOKUP(RefAge[[#This Row],[REFERRAL_MONTH]],WorkingDays[#All],2,FALSE)</f>
        <v>22</v>
      </c>
      <c r="I13817" s="12">
        <f>RefAge[[#This Row],[TWW_REFERRALS]]*(21/RefAge[[#This Row],[WD]])</f>
        <v>702.54545454545462</v>
      </c>
    </row>
    <row r="13818" spans="1:9" x14ac:dyDescent="0.35">
      <c r="A13818">
        <v>607</v>
      </c>
      <c r="B13818">
        <v>201808</v>
      </c>
      <c r="C13818" t="s">
        <v>19</v>
      </c>
      <c r="D13818">
        <v>2018</v>
      </c>
      <c r="E13818" t="s">
        <v>9</v>
      </c>
      <c r="F13818" t="s">
        <v>36</v>
      </c>
      <c r="G13818" t="s">
        <v>61</v>
      </c>
      <c r="H13818" s="12">
        <f>VLOOKUP(RefAge[[#This Row],[REFERRAL_MONTH]],WorkingDays[#All],2,FALSE)</f>
        <v>22</v>
      </c>
      <c r="I13818" s="12">
        <f>RefAge[[#This Row],[TWW_REFERRALS]]*(21/RefAge[[#This Row],[WD]])</f>
        <v>579.40909090909088</v>
      </c>
    </row>
    <row r="13819" spans="1:9" x14ac:dyDescent="0.35">
      <c r="A13819">
        <v>355</v>
      </c>
      <c r="B13819">
        <v>201808</v>
      </c>
      <c r="C13819" t="s">
        <v>19</v>
      </c>
      <c r="D13819">
        <v>2018</v>
      </c>
      <c r="E13819" t="s">
        <v>9</v>
      </c>
      <c r="F13819" t="s">
        <v>36</v>
      </c>
      <c r="G13819" t="s">
        <v>63</v>
      </c>
      <c r="H13819" s="12">
        <f>VLOOKUP(RefAge[[#This Row],[REFERRAL_MONTH]],WorkingDays[#All],2,FALSE)</f>
        <v>22</v>
      </c>
      <c r="I13819" s="12">
        <f>RefAge[[#This Row],[TWW_REFERRALS]]*(21/RefAge[[#This Row],[WD]])</f>
        <v>338.86363636363637</v>
      </c>
    </row>
    <row r="13820" spans="1:9" x14ac:dyDescent="0.35">
      <c r="A13820">
        <v>398</v>
      </c>
      <c r="B13820">
        <v>201808</v>
      </c>
      <c r="C13820" t="s">
        <v>19</v>
      </c>
      <c r="D13820">
        <v>2018</v>
      </c>
      <c r="E13820" t="s">
        <v>9</v>
      </c>
      <c r="F13820" t="s">
        <v>30</v>
      </c>
      <c r="G13820" t="s">
        <v>59</v>
      </c>
      <c r="H13820" s="12">
        <f>VLOOKUP(RefAge[[#This Row],[REFERRAL_MONTH]],WorkingDays[#All],2,FALSE)</f>
        <v>22</v>
      </c>
      <c r="I13820" s="12">
        <f>RefAge[[#This Row],[TWW_REFERRALS]]*(21/RefAge[[#This Row],[WD]])</f>
        <v>379.90909090909093</v>
      </c>
    </row>
    <row r="13821" spans="1:9" x14ac:dyDescent="0.35">
      <c r="A13821">
        <v>353</v>
      </c>
      <c r="B13821">
        <v>201808</v>
      </c>
      <c r="C13821" t="s">
        <v>19</v>
      </c>
      <c r="D13821">
        <v>2018</v>
      </c>
      <c r="E13821" t="s">
        <v>9</v>
      </c>
      <c r="F13821" t="s">
        <v>30</v>
      </c>
      <c r="G13821" t="s">
        <v>62</v>
      </c>
      <c r="H13821" s="12">
        <f>VLOOKUP(RefAge[[#This Row],[REFERRAL_MONTH]],WorkingDays[#All],2,FALSE)</f>
        <v>22</v>
      </c>
      <c r="I13821" s="12">
        <f>RefAge[[#This Row],[TWW_REFERRALS]]*(21/RefAge[[#This Row],[WD]])</f>
        <v>336.9545454545455</v>
      </c>
    </row>
    <row r="13822" spans="1:9" x14ac:dyDescent="0.35">
      <c r="A13822">
        <v>738</v>
      </c>
      <c r="B13822">
        <v>201808</v>
      </c>
      <c r="C13822" t="s">
        <v>19</v>
      </c>
      <c r="D13822">
        <v>2018</v>
      </c>
      <c r="E13822" t="s">
        <v>9</v>
      </c>
      <c r="F13822" t="s">
        <v>30</v>
      </c>
      <c r="G13822" t="s">
        <v>58</v>
      </c>
      <c r="H13822" s="12">
        <f>VLOOKUP(RefAge[[#This Row],[REFERRAL_MONTH]],WorkingDays[#All],2,FALSE)</f>
        <v>22</v>
      </c>
      <c r="I13822" s="12">
        <f>RefAge[[#This Row],[TWW_REFERRALS]]*(21/RefAge[[#This Row],[WD]])</f>
        <v>704.4545454545455</v>
      </c>
    </row>
    <row r="13823" spans="1:9" x14ac:dyDescent="0.35">
      <c r="A13823">
        <v>533</v>
      </c>
      <c r="B13823">
        <v>201808</v>
      </c>
      <c r="C13823" t="s">
        <v>19</v>
      </c>
      <c r="D13823">
        <v>2018</v>
      </c>
      <c r="E13823" t="s">
        <v>9</v>
      </c>
      <c r="F13823" t="s">
        <v>30</v>
      </c>
      <c r="G13823" t="s">
        <v>60</v>
      </c>
      <c r="H13823" s="12">
        <f>VLOOKUP(RefAge[[#This Row],[REFERRAL_MONTH]],WorkingDays[#All],2,FALSE)</f>
        <v>22</v>
      </c>
      <c r="I13823" s="12">
        <f>RefAge[[#This Row],[TWW_REFERRALS]]*(21/RefAge[[#This Row],[WD]])</f>
        <v>508.77272727272731</v>
      </c>
    </row>
    <row r="13824" spans="1:9" x14ac:dyDescent="0.35">
      <c r="A13824">
        <v>523</v>
      </c>
      <c r="B13824">
        <v>201808</v>
      </c>
      <c r="C13824" t="s">
        <v>19</v>
      </c>
      <c r="D13824">
        <v>2018</v>
      </c>
      <c r="E13824" t="s">
        <v>9</v>
      </c>
      <c r="F13824" t="s">
        <v>30</v>
      </c>
      <c r="G13824" t="s">
        <v>57</v>
      </c>
      <c r="H13824" s="12">
        <f>VLOOKUP(RefAge[[#This Row],[REFERRAL_MONTH]],WorkingDays[#All],2,FALSE)</f>
        <v>22</v>
      </c>
      <c r="I13824" s="12">
        <f>RefAge[[#This Row],[TWW_REFERRALS]]*(21/RefAge[[#This Row],[WD]])</f>
        <v>499.22727272727275</v>
      </c>
    </row>
    <row r="13825" spans="1:9" x14ac:dyDescent="0.35">
      <c r="A13825">
        <v>527</v>
      </c>
      <c r="B13825">
        <v>201808</v>
      </c>
      <c r="C13825" t="s">
        <v>19</v>
      </c>
      <c r="D13825">
        <v>2018</v>
      </c>
      <c r="E13825" t="s">
        <v>9</v>
      </c>
      <c r="F13825" t="s">
        <v>30</v>
      </c>
      <c r="G13825" t="s">
        <v>61</v>
      </c>
      <c r="H13825" s="12">
        <f>VLOOKUP(RefAge[[#This Row],[REFERRAL_MONTH]],WorkingDays[#All],2,FALSE)</f>
        <v>22</v>
      </c>
      <c r="I13825" s="12">
        <f>RefAge[[#This Row],[TWW_REFERRALS]]*(21/RefAge[[#This Row],[WD]])</f>
        <v>503.04545454545456</v>
      </c>
    </row>
    <row r="13826" spans="1:9" x14ac:dyDescent="0.35">
      <c r="A13826">
        <v>298</v>
      </c>
      <c r="B13826">
        <v>201808</v>
      </c>
      <c r="C13826" t="s">
        <v>19</v>
      </c>
      <c r="D13826">
        <v>2018</v>
      </c>
      <c r="E13826" t="s">
        <v>9</v>
      </c>
      <c r="F13826" t="s">
        <v>30</v>
      </c>
      <c r="G13826" t="s">
        <v>63</v>
      </c>
      <c r="H13826" s="12">
        <f>VLOOKUP(RefAge[[#This Row],[REFERRAL_MONTH]],WorkingDays[#All],2,FALSE)</f>
        <v>22</v>
      </c>
      <c r="I13826" s="12">
        <f>RefAge[[#This Row],[TWW_REFERRALS]]*(21/RefAge[[#This Row],[WD]])</f>
        <v>284.45454545454544</v>
      </c>
    </row>
    <row r="13827" spans="1:9" x14ac:dyDescent="0.35">
      <c r="A13827">
        <v>150</v>
      </c>
      <c r="B13827">
        <v>201808</v>
      </c>
      <c r="C13827" t="s">
        <v>19</v>
      </c>
      <c r="D13827">
        <v>2018</v>
      </c>
      <c r="E13827" t="s">
        <v>10</v>
      </c>
      <c r="F13827" t="s">
        <v>34</v>
      </c>
      <c r="G13827" t="s">
        <v>59</v>
      </c>
      <c r="H13827" s="12">
        <f>VLOOKUP(RefAge[[#This Row],[REFERRAL_MONTH]],WorkingDays[#All],2,FALSE)</f>
        <v>22</v>
      </c>
      <c r="I13827" s="12">
        <f>RefAge[[#This Row],[TWW_REFERRALS]]*(21/RefAge[[#This Row],[WD]])</f>
        <v>143.18181818181819</v>
      </c>
    </row>
    <row r="13828" spans="1:9" x14ac:dyDescent="0.35">
      <c r="A13828">
        <v>407</v>
      </c>
      <c r="B13828">
        <v>201808</v>
      </c>
      <c r="C13828" t="s">
        <v>19</v>
      </c>
      <c r="D13828">
        <v>2018</v>
      </c>
      <c r="E13828" t="s">
        <v>10</v>
      </c>
      <c r="F13828" t="s">
        <v>34</v>
      </c>
      <c r="G13828" t="s">
        <v>62</v>
      </c>
      <c r="H13828" s="12">
        <f>VLOOKUP(RefAge[[#This Row],[REFERRAL_MONTH]],WorkingDays[#All],2,FALSE)</f>
        <v>22</v>
      </c>
      <c r="I13828" s="12">
        <f>RefAge[[#This Row],[TWW_REFERRALS]]*(21/RefAge[[#This Row],[WD]])</f>
        <v>388.5</v>
      </c>
    </row>
    <row r="13829" spans="1:9" x14ac:dyDescent="0.35">
      <c r="A13829">
        <v>325</v>
      </c>
      <c r="B13829">
        <v>201808</v>
      </c>
      <c r="C13829" t="s">
        <v>19</v>
      </c>
      <c r="D13829">
        <v>2018</v>
      </c>
      <c r="E13829" t="s">
        <v>10</v>
      </c>
      <c r="F13829" t="s">
        <v>34</v>
      </c>
      <c r="G13829" t="s">
        <v>58</v>
      </c>
      <c r="H13829" s="12">
        <f>VLOOKUP(RefAge[[#This Row],[REFERRAL_MONTH]],WorkingDays[#All],2,FALSE)</f>
        <v>22</v>
      </c>
      <c r="I13829" s="12">
        <f>RefAge[[#This Row],[TWW_REFERRALS]]*(21/RefAge[[#This Row],[WD]])</f>
        <v>310.22727272727275</v>
      </c>
    </row>
    <row r="13830" spans="1:9" x14ac:dyDescent="0.35">
      <c r="A13830">
        <v>271</v>
      </c>
      <c r="B13830">
        <v>201808</v>
      </c>
      <c r="C13830" t="s">
        <v>19</v>
      </c>
      <c r="D13830">
        <v>2018</v>
      </c>
      <c r="E13830" t="s">
        <v>10</v>
      </c>
      <c r="F13830" t="s">
        <v>34</v>
      </c>
      <c r="G13830" t="s">
        <v>60</v>
      </c>
      <c r="H13830" s="12">
        <f>VLOOKUP(RefAge[[#This Row],[REFERRAL_MONTH]],WorkingDays[#All],2,FALSE)</f>
        <v>22</v>
      </c>
      <c r="I13830" s="12">
        <f>RefAge[[#This Row],[TWW_REFERRALS]]*(21/RefAge[[#This Row],[WD]])</f>
        <v>258.68181818181819</v>
      </c>
    </row>
    <row r="13831" spans="1:9" x14ac:dyDescent="0.35">
      <c r="A13831">
        <v>162</v>
      </c>
      <c r="B13831">
        <v>201808</v>
      </c>
      <c r="C13831" t="s">
        <v>19</v>
      </c>
      <c r="D13831">
        <v>2018</v>
      </c>
      <c r="E13831" t="s">
        <v>10</v>
      </c>
      <c r="F13831" t="s">
        <v>34</v>
      </c>
      <c r="G13831" t="s">
        <v>57</v>
      </c>
      <c r="H13831" s="12">
        <f>VLOOKUP(RefAge[[#This Row],[REFERRAL_MONTH]],WorkingDays[#All],2,FALSE)</f>
        <v>22</v>
      </c>
      <c r="I13831" s="12">
        <f>RefAge[[#This Row],[TWW_REFERRALS]]*(21/RefAge[[#This Row],[WD]])</f>
        <v>154.63636363636365</v>
      </c>
    </row>
    <row r="13832" spans="1:9" x14ac:dyDescent="0.35">
      <c r="A13832">
        <v>264</v>
      </c>
      <c r="B13832">
        <v>201808</v>
      </c>
      <c r="C13832" t="s">
        <v>19</v>
      </c>
      <c r="D13832">
        <v>2018</v>
      </c>
      <c r="E13832" t="s">
        <v>10</v>
      </c>
      <c r="F13832" t="s">
        <v>34</v>
      </c>
      <c r="G13832" t="s">
        <v>61</v>
      </c>
      <c r="H13832" s="12">
        <f>VLOOKUP(RefAge[[#This Row],[REFERRAL_MONTH]],WorkingDays[#All],2,FALSE)</f>
        <v>22</v>
      </c>
      <c r="I13832" s="12">
        <f>RefAge[[#This Row],[TWW_REFERRALS]]*(21/RefAge[[#This Row],[WD]])</f>
        <v>252</v>
      </c>
    </row>
    <row r="13833" spans="1:9" x14ac:dyDescent="0.35">
      <c r="A13833">
        <v>105</v>
      </c>
      <c r="B13833">
        <v>201808</v>
      </c>
      <c r="C13833" t="s">
        <v>19</v>
      </c>
      <c r="D13833">
        <v>2018</v>
      </c>
      <c r="E13833" t="s">
        <v>10</v>
      </c>
      <c r="F13833" t="s">
        <v>34</v>
      </c>
      <c r="G13833" t="s">
        <v>63</v>
      </c>
      <c r="H13833" s="12">
        <f>VLOOKUP(RefAge[[#This Row],[REFERRAL_MONTH]],WorkingDays[#All],2,FALSE)</f>
        <v>22</v>
      </c>
      <c r="I13833" s="12">
        <f>RefAge[[#This Row],[TWW_REFERRALS]]*(21/RefAge[[#This Row],[WD]])</f>
        <v>100.22727272727273</v>
      </c>
    </row>
    <row r="13834" spans="1:9" x14ac:dyDescent="0.35">
      <c r="A13834">
        <v>358</v>
      </c>
      <c r="B13834">
        <v>201808</v>
      </c>
      <c r="C13834" t="s">
        <v>19</v>
      </c>
      <c r="D13834">
        <v>2018</v>
      </c>
      <c r="E13834" t="s">
        <v>10</v>
      </c>
      <c r="F13834" t="s">
        <v>32</v>
      </c>
      <c r="G13834" t="s">
        <v>59</v>
      </c>
      <c r="H13834" s="12">
        <f>VLOOKUP(RefAge[[#This Row],[REFERRAL_MONTH]],WorkingDays[#All],2,FALSE)</f>
        <v>22</v>
      </c>
      <c r="I13834" s="12">
        <f>RefAge[[#This Row],[TWW_REFERRALS]]*(21/RefAge[[#This Row],[WD]])</f>
        <v>341.72727272727275</v>
      </c>
    </row>
    <row r="13835" spans="1:9" x14ac:dyDescent="0.35">
      <c r="A13835">
        <v>576</v>
      </c>
      <c r="B13835">
        <v>201808</v>
      </c>
      <c r="C13835" t="s">
        <v>19</v>
      </c>
      <c r="D13835">
        <v>2018</v>
      </c>
      <c r="E13835" t="s">
        <v>10</v>
      </c>
      <c r="F13835" t="s">
        <v>32</v>
      </c>
      <c r="G13835" t="s">
        <v>62</v>
      </c>
      <c r="H13835" s="12">
        <f>VLOOKUP(RefAge[[#This Row],[REFERRAL_MONTH]],WorkingDays[#All],2,FALSE)</f>
        <v>22</v>
      </c>
      <c r="I13835" s="12">
        <f>RefAge[[#This Row],[TWW_REFERRALS]]*(21/RefAge[[#This Row],[WD]])</f>
        <v>549.81818181818187</v>
      </c>
    </row>
    <row r="13836" spans="1:9" x14ac:dyDescent="0.35">
      <c r="A13836">
        <v>640</v>
      </c>
      <c r="B13836">
        <v>201808</v>
      </c>
      <c r="C13836" t="s">
        <v>19</v>
      </c>
      <c r="D13836">
        <v>2018</v>
      </c>
      <c r="E13836" t="s">
        <v>10</v>
      </c>
      <c r="F13836" t="s">
        <v>32</v>
      </c>
      <c r="G13836" t="s">
        <v>58</v>
      </c>
      <c r="H13836" s="12">
        <f>VLOOKUP(RefAge[[#This Row],[REFERRAL_MONTH]],WorkingDays[#All],2,FALSE)</f>
        <v>22</v>
      </c>
      <c r="I13836" s="12">
        <f>RefAge[[#This Row],[TWW_REFERRALS]]*(21/RefAge[[#This Row],[WD]])</f>
        <v>610.90909090909099</v>
      </c>
    </row>
    <row r="13837" spans="1:9" x14ac:dyDescent="0.35">
      <c r="A13837">
        <v>514</v>
      </c>
      <c r="B13837">
        <v>201808</v>
      </c>
      <c r="C13837" t="s">
        <v>19</v>
      </c>
      <c r="D13837">
        <v>2018</v>
      </c>
      <c r="E13837" t="s">
        <v>10</v>
      </c>
      <c r="F13837" t="s">
        <v>32</v>
      </c>
      <c r="G13837" t="s">
        <v>60</v>
      </c>
      <c r="H13837" s="12">
        <f>VLOOKUP(RefAge[[#This Row],[REFERRAL_MONTH]],WorkingDays[#All],2,FALSE)</f>
        <v>22</v>
      </c>
      <c r="I13837" s="12">
        <f>RefAge[[#This Row],[TWW_REFERRALS]]*(21/RefAge[[#This Row],[WD]])</f>
        <v>490.63636363636368</v>
      </c>
    </row>
    <row r="13838" spans="1:9" x14ac:dyDescent="0.35">
      <c r="A13838">
        <v>367</v>
      </c>
      <c r="B13838">
        <v>201808</v>
      </c>
      <c r="C13838" t="s">
        <v>19</v>
      </c>
      <c r="D13838">
        <v>2018</v>
      </c>
      <c r="E13838" t="s">
        <v>10</v>
      </c>
      <c r="F13838" t="s">
        <v>32</v>
      </c>
      <c r="G13838" t="s">
        <v>57</v>
      </c>
      <c r="H13838" s="12">
        <f>VLOOKUP(RefAge[[#This Row],[REFERRAL_MONTH]],WorkingDays[#All],2,FALSE)</f>
        <v>22</v>
      </c>
      <c r="I13838" s="12">
        <f>RefAge[[#This Row],[TWW_REFERRALS]]*(21/RefAge[[#This Row],[WD]])</f>
        <v>350.31818181818181</v>
      </c>
    </row>
    <row r="13839" spans="1:9" x14ac:dyDescent="0.35">
      <c r="A13839">
        <v>519</v>
      </c>
      <c r="B13839">
        <v>201808</v>
      </c>
      <c r="C13839" t="s">
        <v>19</v>
      </c>
      <c r="D13839">
        <v>2018</v>
      </c>
      <c r="E13839" t="s">
        <v>10</v>
      </c>
      <c r="F13839" t="s">
        <v>32</v>
      </c>
      <c r="G13839" t="s">
        <v>61</v>
      </c>
      <c r="H13839" s="12">
        <f>VLOOKUP(RefAge[[#This Row],[REFERRAL_MONTH]],WorkingDays[#All],2,FALSE)</f>
        <v>22</v>
      </c>
      <c r="I13839" s="12">
        <f>RefAge[[#This Row],[TWW_REFERRALS]]*(21/RefAge[[#This Row],[WD]])</f>
        <v>495.40909090909093</v>
      </c>
    </row>
    <row r="13840" spans="1:9" x14ac:dyDescent="0.35">
      <c r="A13840">
        <v>235</v>
      </c>
      <c r="B13840">
        <v>201808</v>
      </c>
      <c r="C13840" t="s">
        <v>19</v>
      </c>
      <c r="D13840">
        <v>2018</v>
      </c>
      <c r="E13840" t="s">
        <v>10</v>
      </c>
      <c r="F13840" t="s">
        <v>32</v>
      </c>
      <c r="G13840" t="s">
        <v>63</v>
      </c>
      <c r="H13840" s="12">
        <f>VLOOKUP(RefAge[[#This Row],[REFERRAL_MONTH]],WorkingDays[#All],2,FALSE)</f>
        <v>22</v>
      </c>
      <c r="I13840" s="12">
        <f>RefAge[[#This Row],[TWW_REFERRALS]]*(21/RefAge[[#This Row],[WD]])</f>
        <v>224.31818181818184</v>
      </c>
    </row>
    <row r="13841" spans="1:9" x14ac:dyDescent="0.35">
      <c r="A13841">
        <v>571</v>
      </c>
      <c r="B13841">
        <v>201808</v>
      </c>
      <c r="C13841" t="s">
        <v>19</v>
      </c>
      <c r="D13841">
        <v>2018</v>
      </c>
      <c r="E13841" t="s">
        <v>10</v>
      </c>
      <c r="F13841" t="s">
        <v>35</v>
      </c>
      <c r="G13841" t="s">
        <v>59</v>
      </c>
      <c r="H13841" s="12">
        <f>VLOOKUP(RefAge[[#This Row],[REFERRAL_MONTH]],WorkingDays[#All],2,FALSE)</f>
        <v>22</v>
      </c>
      <c r="I13841" s="12">
        <f>RefAge[[#This Row],[TWW_REFERRALS]]*(21/RefAge[[#This Row],[WD]])</f>
        <v>545.04545454545462</v>
      </c>
    </row>
    <row r="13842" spans="1:9" x14ac:dyDescent="0.35">
      <c r="A13842">
        <v>670</v>
      </c>
      <c r="B13842">
        <v>201808</v>
      </c>
      <c r="C13842" t="s">
        <v>19</v>
      </c>
      <c r="D13842">
        <v>2018</v>
      </c>
      <c r="E13842" t="s">
        <v>10</v>
      </c>
      <c r="F13842" t="s">
        <v>35</v>
      </c>
      <c r="G13842" t="s">
        <v>62</v>
      </c>
      <c r="H13842" s="12">
        <f>VLOOKUP(RefAge[[#This Row],[REFERRAL_MONTH]],WorkingDays[#All],2,FALSE)</f>
        <v>22</v>
      </c>
      <c r="I13842" s="12">
        <f>RefAge[[#This Row],[TWW_REFERRALS]]*(21/RefAge[[#This Row],[WD]])</f>
        <v>639.54545454545462</v>
      </c>
    </row>
    <row r="13843" spans="1:9" x14ac:dyDescent="0.35">
      <c r="A13843">
        <v>1001</v>
      </c>
      <c r="B13843">
        <v>201808</v>
      </c>
      <c r="C13843" t="s">
        <v>19</v>
      </c>
      <c r="D13843">
        <v>2018</v>
      </c>
      <c r="E13843" t="s">
        <v>10</v>
      </c>
      <c r="F13843" t="s">
        <v>35</v>
      </c>
      <c r="G13843" t="s">
        <v>58</v>
      </c>
      <c r="H13843" s="12">
        <f>VLOOKUP(RefAge[[#This Row],[REFERRAL_MONTH]],WorkingDays[#All],2,FALSE)</f>
        <v>22</v>
      </c>
      <c r="I13843" s="12">
        <f>RefAge[[#This Row],[TWW_REFERRALS]]*(21/RefAge[[#This Row],[WD]])</f>
        <v>955.5</v>
      </c>
    </row>
    <row r="13844" spans="1:9" x14ac:dyDescent="0.35">
      <c r="A13844">
        <v>790</v>
      </c>
      <c r="B13844">
        <v>201808</v>
      </c>
      <c r="C13844" t="s">
        <v>19</v>
      </c>
      <c r="D13844">
        <v>2018</v>
      </c>
      <c r="E13844" t="s">
        <v>10</v>
      </c>
      <c r="F13844" t="s">
        <v>35</v>
      </c>
      <c r="G13844" t="s">
        <v>60</v>
      </c>
      <c r="H13844" s="12">
        <f>VLOOKUP(RefAge[[#This Row],[REFERRAL_MONTH]],WorkingDays[#All],2,FALSE)</f>
        <v>22</v>
      </c>
      <c r="I13844" s="12">
        <f>RefAge[[#This Row],[TWW_REFERRALS]]*(21/RefAge[[#This Row],[WD]])</f>
        <v>754.09090909090912</v>
      </c>
    </row>
    <row r="13845" spans="1:9" x14ac:dyDescent="0.35">
      <c r="A13845">
        <v>542</v>
      </c>
      <c r="B13845">
        <v>201808</v>
      </c>
      <c r="C13845" t="s">
        <v>19</v>
      </c>
      <c r="D13845">
        <v>2018</v>
      </c>
      <c r="E13845" t="s">
        <v>10</v>
      </c>
      <c r="F13845" t="s">
        <v>35</v>
      </c>
      <c r="G13845" t="s">
        <v>57</v>
      </c>
      <c r="H13845" s="12">
        <f>VLOOKUP(RefAge[[#This Row],[REFERRAL_MONTH]],WorkingDays[#All],2,FALSE)</f>
        <v>22</v>
      </c>
      <c r="I13845" s="12">
        <f>RefAge[[#This Row],[TWW_REFERRALS]]*(21/RefAge[[#This Row],[WD]])</f>
        <v>517.36363636363637</v>
      </c>
    </row>
    <row r="13846" spans="1:9" x14ac:dyDescent="0.35">
      <c r="A13846">
        <v>879</v>
      </c>
      <c r="B13846">
        <v>201808</v>
      </c>
      <c r="C13846" t="s">
        <v>19</v>
      </c>
      <c r="D13846">
        <v>2018</v>
      </c>
      <c r="E13846" t="s">
        <v>10</v>
      </c>
      <c r="F13846" t="s">
        <v>35</v>
      </c>
      <c r="G13846" t="s">
        <v>61</v>
      </c>
      <c r="H13846" s="12">
        <f>VLOOKUP(RefAge[[#This Row],[REFERRAL_MONTH]],WorkingDays[#All],2,FALSE)</f>
        <v>22</v>
      </c>
      <c r="I13846" s="12">
        <f>RefAge[[#This Row],[TWW_REFERRALS]]*(21/RefAge[[#This Row],[WD]])</f>
        <v>839.04545454545462</v>
      </c>
    </row>
    <row r="13847" spans="1:9" x14ac:dyDescent="0.35">
      <c r="A13847">
        <v>470</v>
      </c>
      <c r="B13847">
        <v>201808</v>
      </c>
      <c r="C13847" t="s">
        <v>19</v>
      </c>
      <c r="D13847">
        <v>2018</v>
      </c>
      <c r="E13847" t="s">
        <v>10</v>
      </c>
      <c r="F13847" t="s">
        <v>35</v>
      </c>
      <c r="G13847" t="s">
        <v>63</v>
      </c>
      <c r="H13847" s="12">
        <f>VLOOKUP(RefAge[[#This Row],[REFERRAL_MONTH]],WorkingDays[#All],2,FALSE)</f>
        <v>22</v>
      </c>
      <c r="I13847" s="12">
        <f>RefAge[[#This Row],[TWW_REFERRALS]]*(21/RefAge[[#This Row],[WD]])</f>
        <v>448.63636363636368</v>
      </c>
    </row>
    <row r="13848" spans="1:9" x14ac:dyDescent="0.35">
      <c r="A13848">
        <v>662</v>
      </c>
      <c r="B13848">
        <v>201808</v>
      </c>
      <c r="C13848" t="s">
        <v>19</v>
      </c>
      <c r="D13848">
        <v>2018</v>
      </c>
      <c r="E13848" t="s">
        <v>10</v>
      </c>
      <c r="F13848" t="s">
        <v>36</v>
      </c>
      <c r="G13848" t="s">
        <v>59</v>
      </c>
      <c r="H13848" s="12">
        <f>VLOOKUP(RefAge[[#This Row],[REFERRAL_MONTH]],WorkingDays[#All],2,FALSE)</f>
        <v>22</v>
      </c>
      <c r="I13848" s="12">
        <f>RefAge[[#This Row],[TWW_REFERRALS]]*(21/RefAge[[#This Row],[WD]])</f>
        <v>631.90909090909099</v>
      </c>
    </row>
    <row r="13849" spans="1:9" x14ac:dyDescent="0.35">
      <c r="A13849">
        <v>599</v>
      </c>
      <c r="B13849">
        <v>201808</v>
      </c>
      <c r="C13849" t="s">
        <v>19</v>
      </c>
      <c r="D13849">
        <v>2018</v>
      </c>
      <c r="E13849" t="s">
        <v>10</v>
      </c>
      <c r="F13849" t="s">
        <v>36</v>
      </c>
      <c r="G13849" t="s">
        <v>62</v>
      </c>
      <c r="H13849" s="12">
        <f>VLOOKUP(RefAge[[#This Row],[REFERRAL_MONTH]],WorkingDays[#All],2,FALSE)</f>
        <v>22</v>
      </c>
      <c r="I13849" s="12">
        <f>RefAge[[#This Row],[TWW_REFERRALS]]*(21/RefAge[[#This Row],[WD]])</f>
        <v>571.77272727272725</v>
      </c>
    </row>
    <row r="13850" spans="1:9" x14ac:dyDescent="0.35">
      <c r="A13850">
        <v>1149</v>
      </c>
      <c r="B13850">
        <v>201808</v>
      </c>
      <c r="C13850" t="s">
        <v>19</v>
      </c>
      <c r="D13850">
        <v>2018</v>
      </c>
      <c r="E13850" t="s">
        <v>10</v>
      </c>
      <c r="F13850" t="s">
        <v>36</v>
      </c>
      <c r="G13850" t="s">
        <v>58</v>
      </c>
      <c r="H13850" s="12">
        <f>VLOOKUP(RefAge[[#This Row],[REFERRAL_MONTH]],WorkingDays[#All],2,FALSE)</f>
        <v>22</v>
      </c>
      <c r="I13850" s="12">
        <f>RefAge[[#This Row],[TWW_REFERRALS]]*(21/RefAge[[#This Row],[WD]])</f>
        <v>1096.7727272727273</v>
      </c>
    </row>
    <row r="13851" spans="1:9" x14ac:dyDescent="0.35">
      <c r="A13851">
        <v>848</v>
      </c>
      <c r="B13851">
        <v>201808</v>
      </c>
      <c r="C13851" t="s">
        <v>19</v>
      </c>
      <c r="D13851">
        <v>2018</v>
      </c>
      <c r="E13851" t="s">
        <v>10</v>
      </c>
      <c r="F13851" t="s">
        <v>36</v>
      </c>
      <c r="G13851" t="s">
        <v>60</v>
      </c>
      <c r="H13851" s="12">
        <f>VLOOKUP(RefAge[[#This Row],[REFERRAL_MONTH]],WorkingDays[#All],2,FALSE)</f>
        <v>22</v>
      </c>
      <c r="I13851" s="12">
        <f>RefAge[[#This Row],[TWW_REFERRALS]]*(21/RefAge[[#This Row],[WD]])</f>
        <v>809.4545454545455</v>
      </c>
    </row>
    <row r="13852" spans="1:9" x14ac:dyDescent="0.35">
      <c r="A13852">
        <v>621</v>
      </c>
      <c r="B13852">
        <v>201808</v>
      </c>
      <c r="C13852" t="s">
        <v>19</v>
      </c>
      <c r="D13852">
        <v>2018</v>
      </c>
      <c r="E13852" t="s">
        <v>10</v>
      </c>
      <c r="F13852" t="s">
        <v>36</v>
      </c>
      <c r="G13852" t="s">
        <v>57</v>
      </c>
      <c r="H13852" s="12">
        <f>VLOOKUP(RefAge[[#This Row],[REFERRAL_MONTH]],WorkingDays[#All],2,FALSE)</f>
        <v>22</v>
      </c>
      <c r="I13852" s="12">
        <f>RefAge[[#This Row],[TWW_REFERRALS]]*(21/RefAge[[#This Row],[WD]])</f>
        <v>592.77272727272725</v>
      </c>
    </row>
    <row r="13853" spans="1:9" x14ac:dyDescent="0.35">
      <c r="A13853">
        <v>1000</v>
      </c>
      <c r="B13853">
        <v>201808</v>
      </c>
      <c r="C13853" t="s">
        <v>19</v>
      </c>
      <c r="D13853">
        <v>2018</v>
      </c>
      <c r="E13853" t="s">
        <v>10</v>
      </c>
      <c r="F13853" t="s">
        <v>36</v>
      </c>
      <c r="G13853" t="s">
        <v>61</v>
      </c>
      <c r="H13853" s="12">
        <f>VLOOKUP(RefAge[[#This Row],[REFERRAL_MONTH]],WorkingDays[#All],2,FALSE)</f>
        <v>22</v>
      </c>
      <c r="I13853" s="12">
        <f>RefAge[[#This Row],[TWW_REFERRALS]]*(21/RefAge[[#This Row],[WD]])</f>
        <v>954.54545454545462</v>
      </c>
    </row>
    <row r="13854" spans="1:9" x14ac:dyDescent="0.35">
      <c r="A13854">
        <v>561</v>
      </c>
      <c r="B13854">
        <v>201808</v>
      </c>
      <c r="C13854" t="s">
        <v>19</v>
      </c>
      <c r="D13854">
        <v>2018</v>
      </c>
      <c r="E13854" t="s">
        <v>10</v>
      </c>
      <c r="F13854" t="s">
        <v>36</v>
      </c>
      <c r="G13854" t="s">
        <v>63</v>
      </c>
      <c r="H13854" s="12">
        <f>VLOOKUP(RefAge[[#This Row],[REFERRAL_MONTH]],WorkingDays[#All],2,FALSE)</f>
        <v>22</v>
      </c>
      <c r="I13854" s="12">
        <f>RefAge[[#This Row],[TWW_REFERRALS]]*(21/RefAge[[#This Row],[WD]])</f>
        <v>535.5</v>
      </c>
    </row>
    <row r="13855" spans="1:9" x14ac:dyDescent="0.35">
      <c r="A13855">
        <v>420</v>
      </c>
      <c r="B13855">
        <v>201808</v>
      </c>
      <c r="C13855" t="s">
        <v>19</v>
      </c>
      <c r="D13855">
        <v>2018</v>
      </c>
      <c r="E13855" t="s">
        <v>10</v>
      </c>
      <c r="F13855" t="s">
        <v>30</v>
      </c>
      <c r="G13855" t="s">
        <v>59</v>
      </c>
      <c r="H13855" s="12">
        <f>VLOOKUP(RefAge[[#This Row],[REFERRAL_MONTH]],WorkingDays[#All],2,FALSE)</f>
        <v>22</v>
      </c>
      <c r="I13855" s="12">
        <f>RefAge[[#This Row],[TWW_REFERRALS]]*(21/RefAge[[#This Row],[WD]])</f>
        <v>400.90909090909093</v>
      </c>
    </row>
    <row r="13856" spans="1:9" x14ac:dyDescent="0.35">
      <c r="A13856">
        <v>401</v>
      </c>
      <c r="B13856">
        <v>201808</v>
      </c>
      <c r="C13856" t="s">
        <v>19</v>
      </c>
      <c r="D13856">
        <v>2018</v>
      </c>
      <c r="E13856" t="s">
        <v>10</v>
      </c>
      <c r="F13856" t="s">
        <v>30</v>
      </c>
      <c r="G13856" t="s">
        <v>62</v>
      </c>
      <c r="H13856" s="12">
        <f>VLOOKUP(RefAge[[#This Row],[REFERRAL_MONTH]],WorkingDays[#All],2,FALSE)</f>
        <v>22</v>
      </c>
      <c r="I13856" s="12">
        <f>RefAge[[#This Row],[TWW_REFERRALS]]*(21/RefAge[[#This Row],[WD]])</f>
        <v>382.77272727272731</v>
      </c>
    </row>
    <row r="13857" spans="1:9" x14ac:dyDescent="0.35">
      <c r="A13857">
        <v>689</v>
      </c>
      <c r="B13857">
        <v>201808</v>
      </c>
      <c r="C13857" t="s">
        <v>19</v>
      </c>
      <c r="D13857">
        <v>2018</v>
      </c>
      <c r="E13857" t="s">
        <v>10</v>
      </c>
      <c r="F13857" t="s">
        <v>30</v>
      </c>
      <c r="G13857" t="s">
        <v>58</v>
      </c>
      <c r="H13857" s="12">
        <f>VLOOKUP(RefAge[[#This Row],[REFERRAL_MONTH]],WorkingDays[#All],2,FALSE)</f>
        <v>22</v>
      </c>
      <c r="I13857" s="12">
        <f>RefAge[[#This Row],[TWW_REFERRALS]]*(21/RefAge[[#This Row],[WD]])</f>
        <v>657.68181818181824</v>
      </c>
    </row>
    <row r="13858" spans="1:9" x14ac:dyDescent="0.35">
      <c r="A13858">
        <v>471</v>
      </c>
      <c r="B13858">
        <v>201808</v>
      </c>
      <c r="C13858" t="s">
        <v>19</v>
      </c>
      <c r="D13858">
        <v>2018</v>
      </c>
      <c r="E13858" t="s">
        <v>10</v>
      </c>
      <c r="F13858" t="s">
        <v>30</v>
      </c>
      <c r="G13858" t="s">
        <v>60</v>
      </c>
      <c r="H13858" s="12">
        <f>VLOOKUP(RefAge[[#This Row],[REFERRAL_MONTH]],WorkingDays[#All],2,FALSE)</f>
        <v>22</v>
      </c>
      <c r="I13858" s="12">
        <f>RefAge[[#This Row],[TWW_REFERRALS]]*(21/RefAge[[#This Row],[WD]])</f>
        <v>449.59090909090912</v>
      </c>
    </row>
    <row r="13859" spans="1:9" x14ac:dyDescent="0.35">
      <c r="A13859">
        <v>365</v>
      </c>
      <c r="B13859">
        <v>201808</v>
      </c>
      <c r="C13859" t="s">
        <v>19</v>
      </c>
      <c r="D13859">
        <v>2018</v>
      </c>
      <c r="E13859" t="s">
        <v>10</v>
      </c>
      <c r="F13859" t="s">
        <v>30</v>
      </c>
      <c r="G13859" t="s">
        <v>57</v>
      </c>
      <c r="H13859" s="12">
        <f>VLOOKUP(RefAge[[#This Row],[REFERRAL_MONTH]],WorkingDays[#All],2,FALSE)</f>
        <v>22</v>
      </c>
      <c r="I13859" s="12">
        <f>RefAge[[#This Row],[TWW_REFERRALS]]*(21/RefAge[[#This Row],[WD]])</f>
        <v>348.40909090909093</v>
      </c>
    </row>
    <row r="13860" spans="1:9" x14ac:dyDescent="0.35">
      <c r="A13860">
        <v>593</v>
      </c>
      <c r="B13860">
        <v>201808</v>
      </c>
      <c r="C13860" t="s">
        <v>19</v>
      </c>
      <c r="D13860">
        <v>2018</v>
      </c>
      <c r="E13860" t="s">
        <v>10</v>
      </c>
      <c r="F13860" t="s">
        <v>30</v>
      </c>
      <c r="G13860" t="s">
        <v>61</v>
      </c>
      <c r="H13860" s="12">
        <f>VLOOKUP(RefAge[[#This Row],[REFERRAL_MONTH]],WorkingDays[#All],2,FALSE)</f>
        <v>22</v>
      </c>
      <c r="I13860" s="12">
        <f>RefAge[[#This Row],[TWW_REFERRALS]]*(21/RefAge[[#This Row],[WD]])</f>
        <v>566.04545454545462</v>
      </c>
    </row>
    <row r="13861" spans="1:9" x14ac:dyDescent="0.35">
      <c r="A13861">
        <v>317</v>
      </c>
      <c r="B13861">
        <v>201808</v>
      </c>
      <c r="C13861" t="s">
        <v>19</v>
      </c>
      <c r="D13861">
        <v>2018</v>
      </c>
      <c r="E13861" t="s">
        <v>10</v>
      </c>
      <c r="F13861" t="s">
        <v>30</v>
      </c>
      <c r="G13861" t="s">
        <v>63</v>
      </c>
      <c r="H13861" s="12">
        <f>VLOOKUP(RefAge[[#This Row],[REFERRAL_MONTH]],WorkingDays[#All],2,FALSE)</f>
        <v>22</v>
      </c>
      <c r="I13861" s="12">
        <f>RefAge[[#This Row],[TWW_REFERRALS]]*(21/RefAge[[#This Row],[WD]])</f>
        <v>302.59090909090912</v>
      </c>
    </row>
    <row r="13862" spans="1:9" x14ac:dyDescent="0.35">
      <c r="A13862">
        <v>264</v>
      </c>
      <c r="B13862">
        <v>201807</v>
      </c>
      <c r="C13862" t="s">
        <v>18</v>
      </c>
      <c r="D13862">
        <v>2018</v>
      </c>
      <c r="E13862" t="s">
        <v>45</v>
      </c>
      <c r="F13862" t="s">
        <v>34</v>
      </c>
      <c r="G13862" t="s">
        <v>59</v>
      </c>
      <c r="H13862" s="12">
        <f>VLOOKUP(RefAge[[#This Row],[REFERRAL_MONTH]],WorkingDays[#All],2,FALSE)</f>
        <v>22</v>
      </c>
      <c r="I13862" s="12">
        <f>RefAge[[#This Row],[TWW_REFERRALS]]*(21/RefAge[[#This Row],[WD]])</f>
        <v>252</v>
      </c>
    </row>
    <row r="13863" spans="1:9" x14ac:dyDescent="0.35">
      <c r="A13863">
        <v>585</v>
      </c>
      <c r="B13863">
        <v>201807</v>
      </c>
      <c r="C13863" t="s">
        <v>18</v>
      </c>
      <c r="D13863">
        <v>2018</v>
      </c>
      <c r="E13863" t="s">
        <v>45</v>
      </c>
      <c r="F13863" t="s">
        <v>34</v>
      </c>
      <c r="G13863" t="s">
        <v>62</v>
      </c>
      <c r="H13863" s="12">
        <f>VLOOKUP(RefAge[[#This Row],[REFERRAL_MONTH]],WorkingDays[#All],2,FALSE)</f>
        <v>22</v>
      </c>
      <c r="I13863" s="12">
        <f>RefAge[[#This Row],[TWW_REFERRALS]]*(21/RefAge[[#This Row],[WD]])</f>
        <v>558.40909090909088</v>
      </c>
    </row>
    <row r="13864" spans="1:9" x14ac:dyDescent="0.35">
      <c r="A13864">
        <v>551</v>
      </c>
      <c r="B13864">
        <v>201807</v>
      </c>
      <c r="C13864" t="s">
        <v>18</v>
      </c>
      <c r="D13864">
        <v>2018</v>
      </c>
      <c r="E13864" t="s">
        <v>45</v>
      </c>
      <c r="F13864" t="s">
        <v>34</v>
      </c>
      <c r="G13864" t="s">
        <v>58</v>
      </c>
      <c r="H13864" s="12">
        <f>VLOOKUP(RefAge[[#This Row],[REFERRAL_MONTH]],WorkingDays[#All],2,FALSE)</f>
        <v>22</v>
      </c>
      <c r="I13864" s="12">
        <f>RefAge[[#This Row],[TWW_REFERRALS]]*(21/RefAge[[#This Row],[WD]])</f>
        <v>525.9545454545455</v>
      </c>
    </row>
    <row r="13865" spans="1:9" x14ac:dyDescent="0.35">
      <c r="A13865">
        <v>327</v>
      </c>
      <c r="B13865">
        <v>201807</v>
      </c>
      <c r="C13865" t="s">
        <v>18</v>
      </c>
      <c r="D13865">
        <v>2018</v>
      </c>
      <c r="E13865" t="s">
        <v>45</v>
      </c>
      <c r="F13865" t="s">
        <v>34</v>
      </c>
      <c r="G13865" t="s">
        <v>60</v>
      </c>
      <c r="H13865" s="12">
        <f>VLOOKUP(RefAge[[#This Row],[REFERRAL_MONTH]],WorkingDays[#All],2,FALSE)</f>
        <v>22</v>
      </c>
      <c r="I13865" s="12">
        <f>RefAge[[#This Row],[TWW_REFERRALS]]*(21/RefAge[[#This Row],[WD]])</f>
        <v>312.13636363636363</v>
      </c>
    </row>
    <row r="13866" spans="1:9" x14ac:dyDescent="0.35">
      <c r="A13866">
        <v>358</v>
      </c>
      <c r="B13866">
        <v>201807</v>
      </c>
      <c r="C13866" t="s">
        <v>18</v>
      </c>
      <c r="D13866">
        <v>2018</v>
      </c>
      <c r="E13866" t="s">
        <v>45</v>
      </c>
      <c r="F13866" t="s">
        <v>34</v>
      </c>
      <c r="G13866" t="s">
        <v>57</v>
      </c>
      <c r="H13866" s="12">
        <f>VLOOKUP(RefAge[[#This Row],[REFERRAL_MONTH]],WorkingDays[#All],2,FALSE)</f>
        <v>22</v>
      </c>
      <c r="I13866" s="12">
        <f>RefAge[[#This Row],[TWW_REFERRALS]]*(21/RefAge[[#This Row],[WD]])</f>
        <v>341.72727272727275</v>
      </c>
    </row>
    <row r="13867" spans="1:9" x14ac:dyDescent="0.35">
      <c r="A13867">
        <v>367</v>
      </c>
      <c r="B13867">
        <v>201807</v>
      </c>
      <c r="C13867" t="s">
        <v>18</v>
      </c>
      <c r="D13867">
        <v>2018</v>
      </c>
      <c r="E13867" t="s">
        <v>45</v>
      </c>
      <c r="F13867" t="s">
        <v>34</v>
      </c>
      <c r="G13867" t="s">
        <v>61</v>
      </c>
      <c r="H13867" s="12">
        <f>VLOOKUP(RefAge[[#This Row],[REFERRAL_MONTH]],WorkingDays[#All],2,FALSE)</f>
        <v>22</v>
      </c>
      <c r="I13867" s="12">
        <f>RefAge[[#This Row],[TWW_REFERRALS]]*(21/RefAge[[#This Row],[WD]])</f>
        <v>350.31818181818181</v>
      </c>
    </row>
    <row r="13868" spans="1:9" x14ac:dyDescent="0.35">
      <c r="A13868">
        <v>210</v>
      </c>
      <c r="B13868">
        <v>201807</v>
      </c>
      <c r="C13868" t="s">
        <v>18</v>
      </c>
      <c r="D13868">
        <v>2018</v>
      </c>
      <c r="E13868" t="s">
        <v>45</v>
      </c>
      <c r="F13868" t="s">
        <v>34</v>
      </c>
      <c r="G13868" t="s">
        <v>63</v>
      </c>
      <c r="H13868" s="12">
        <f>VLOOKUP(RefAge[[#This Row],[REFERRAL_MONTH]],WorkingDays[#All],2,FALSE)</f>
        <v>22</v>
      </c>
      <c r="I13868" s="12">
        <f>RefAge[[#This Row],[TWW_REFERRALS]]*(21/RefAge[[#This Row],[WD]])</f>
        <v>200.45454545454547</v>
      </c>
    </row>
    <row r="13869" spans="1:9" x14ac:dyDescent="0.35">
      <c r="A13869">
        <v>70</v>
      </c>
      <c r="B13869">
        <v>201807</v>
      </c>
      <c r="C13869" t="s">
        <v>18</v>
      </c>
      <c r="D13869">
        <v>2018</v>
      </c>
      <c r="E13869" t="s">
        <v>45</v>
      </c>
      <c r="F13869" t="s">
        <v>32</v>
      </c>
      <c r="G13869" t="s">
        <v>59</v>
      </c>
      <c r="H13869" s="12">
        <f>VLOOKUP(RefAge[[#This Row],[REFERRAL_MONTH]],WorkingDays[#All],2,FALSE)</f>
        <v>22</v>
      </c>
      <c r="I13869" s="12">
        <f>RefAge[[#This Row],[TWW_REFERRALS]]*(21/RefAge[[#This Row],[WD]])</f>
        <v>66.818181818181827</v>
      </c>
    </row>
    <row r="13870" spans="1:9" x14ac:dyDescent="0.35">
      <c r="A13870">
        <v>161</v>
      </c>
      <c r="B13870">
        <v>201807</v>
      </c>
      <c r="C13870" t="s">
        <v>18</v>
      </c>
      <c r="D13870">
        <v>2018</v>
      </c>
      <c r="E13870" t="s">
        <v>45</v>
      </c>
      <c r="F13870" t="s">
        <v>32</v>
      </c>
      <c r="G13870" t="s">
        <v>62</v>
      </c>
      <c r="H13870" s="12">
        <f>VLOOKUP(RefAge[[#This Row],[REFERRAL_MONTH]],WorkingDays[#All],2,FALSE)</f>
        <v>22</v>
      </c>
      <c r="I13870" s="12">
        <f>RefAge[[#This Row],[TWW_REFERRALS]]*(21/RefAge[[#This Row],[WD]])</f>
        <v>153.68181818181819</v>
      </c>
    </row>
    <row r="13871" spans="1:9" x14ac:dyDescent="0.35">
      <c r="A13871">
        <v>155</v>
      </c>
      <c r="B13871">
        <v>201807</v>
      </c>
      <c r="C13871" t="s">
        <v>18</v>
      </c>
      <c r="D13871">
        <v>2018</v>
      </c>
      <c r="E13871" t="s">
        <v>45</v>
      </c>
      <c r="F13871" t="s">
        <v>32</v>
      </c>
      <c r="G13871" t="s">
        <v>58</v>
      </c>
      <c r="H13871" s="12">
        <f>VLOOKUP(RefAge[[#This Row],[REFERRAL_MONTH]],WorkingDays[#All],2,FALSE)</f>
        <v>22</v>
      </c>
      <c r="I13871" s="12">
        <f>RefAge[[#This Row],[TWW_REFERRALS]]*(21/RefAge[[#This Row],[WD]])</f>
        <v>147.95454545454547</v>
      </c>
    </row>
    <row r="13872" spans="1:9" x14ac:dyDescent="0.35">
      <c r="A13872">
        <v>82</v>
      </c>
      <c r="B13872">
        <v>201807</v>
      </c>
      <c r="C13872" t="s">
        <v>18</v>
      </c>
      <c r="D13872">
        <v>2018</v>
      </c>
      <c r="E13872" t="s">
        <v>45</v>
      </c>
      <c r="F13872" t="s">
        <v>32</v>
      </c>
      <c r="G13872" t="s">
        <v>60</v>
      </c>
      <c r="H13872" s="12">
        <f>VLOOKUP(RefAge[[#This Row],[REFERRAL_MONTH]],WorkingDays[#All],2,FALSE)</f>
        <v>22</v>
      </c>
      <c r="I13872" s="12">
        <f>RefAge[[#This Row],[TWW_REFERRALS]]*(21/RefAge[[#This Row],[WD]])</f>
        <v>78.27272727272728</v>
      </c>
    </row>
    <row r="13873" spans="1:9" x14ac:dyDescent="0.35">
      <c r="A13873">
        <v>130</v>
      </c>
      <c r="B13873">
        <v>201807</v>
      </c>
      <c r="C13873" t="s">
        <v>18</v>
      </c>
      <c r="D13873">
        <v>2018</v>
      </c>
      <c r="E13873" t="s">
        <v>45</v>
      </c>
      <c r="F13873" t="s">
        <v>32</v>
      </c>
      <c r="G13873" t="s">
        <v>57</v>
      </c>
      <c r="H13873" s="12">
        <f>VLOOKUP(RefAge[[#This Row],[REFERRAL_MONTH]],WorkingDays[#All],2,FALSE)</f>
        <v>22</v>
      </c>
      <c r="I13873" s="12">
        <f>RefAge[[#This Row],[TWW_REFERRALS]]*(21/RefAge[[#This Row],[WD]])</f>
        <v>124.09090909090909</v>
      </c>
    </row>
    <row r="13874" spans="1:9" x14ac:dyDescent="0.35">
      <c r="A13874">
        <v>99</v>
      </c>
      <c r="B13874">
        <v>201807</v>
      </c>
      <c r="C13874" t="s">
        <v>18</v>
      </c>
      <c r="D13874">
        <v>2018</v>
      </c>
      <c r="E13874" t="s">
        <v>45</v>
      </c>
      <c r="F13874" t="s">
        <v>32</v>
      </c>
      <c r="G13874" t="s">
        <v>61</v>
      </c>
      <c r="H13874" s="12">
        <f>VLOOKUP(RefAge[[#This Row],[REFERRAL_MONTH]],WorkingDays[#All],2,FALSE)</f>
        <v>22</v>
      </c>
      <c r="I13874" s="12">
        <f>RefAge[[#This Row],[TWW_REFERRALS]]*(21/RefAge[[#This Row],[WD]])</f>
        <v>94.5</v>
      </c>
    </row>
    <row r="13875" spans="1:9" x14ac:dyDescent="0.35">
      <c r="A13875">
        <v>80</v>
      </c>
      <c r="B13875">
        <v>201807</v>
      </c>
      <c r="C13875" t="s">
        <v>18</v>
      </c>
      <c r="D13875">
        <v>2018</v>
      </c>
      <c r="E13875" t="s">
        <v>45</v>
      </c>
      <c r="F13875" t="s">
        <v>32</v>
      </c>
      <c r="G13875" t="s">
        <v>63</v>
      </c>
      <c r="H13875" s="12">
        <f>VLOOKUP(RefAge[[#This Row],[REFERRAL_MONTH]],WorkingDays[#All],2,FALSE)</f>
        <v>22</v>
      </c>
      <c r="I13875" s="12">
        <f>RefAge[[#This Row],[TWW_REFERRALS]]*(21/RefAge[[#This Row],[WD]])</f>
        <v>76.363636363636374</v>
      </c>
    </row>
    <row r="13876" spans="1:9" x14ac:dyDescent="0.35">
      <c r="A13876">
        <v>91</v>
      </c>
      <c r="B13876">
        <v>201807</v>
      </c>
      <c r="C13876" t="s">
        <v>18</v>
      </c>
      <c r="D13876">
        <v>2018</v>
      </c>
      <c r="E13876" t="s">
        <v>45</v>
      </c>
      <c r="F13876" t="s">
        <v>35</v>
      </c>
      <c r="G13876" t="s">
        <v>59</v>
      </c>
      <c r="H13876" s="12">
        <f>VLOOKUP(RefAge[[#This Row],[REFERRAL_MONTH]],WorkingDays[#All],2,FALSE)</f>
        <v>22</v>
      </c>
      <c r="I13876" s="12">
        <f>RefAge[[#This Row],[TWW_REFERRALS]]*(21/RefAge[[#This Row],[WD]])</f>
        <v>86.863636363636374</v>
      </c>
    </row>
    <row r="13877" spans="1:9" x14ac:dyDescent="0.35">
      <c r="A13877">
        <v>120</v>
      </c>
      <c r="B13877">
        <v>201807</v>
      </c>
      <c r="C13877" t="s">
        <v>18</v>
      </c>
      <c r="D13877">
        <v>2018</v>
      </c>
      <c r="E13877" t="s">
        <v>45</v>
      </c>
      <c r="F13877" t="s">
        <v>35</v>
      </c>
      <c r="G13877" t="s">
        <v>62</v>
      </c>
      <c r="H13877" s="12">
        <f>VLOOKUP(RefAge[[#This Row],[REFERRAL_MONTH]],WorkingDays[#All],2,FALSE)</f>
        <v>22</v>
      </c>
      <c r="I13877" s="12">
        <f>RefAge[[#This Row],[TWW_REFERRALS]]*(21/RefAge[[#This Row],[WD]])</f>
        <v>114.54545454545455</v>
      </c>
    </row>
    <row r="13878" spans="1:9" x14ac:dyDescent="0.35">
      <c r="A13878">
        <v>171</v>
      </c>
      <c r="B13878">
        <v>201807</v>
      </c>
      <c r="C13878" t="s">
        <v>18</v>
      </c>
      <c r="D13878">
        <v>2018</v>
      </c>
      <c r="E13878" t="s">
        <v>45</v>
      </c>
      <c r="F13878" t="s">
        <v>35</v>
      </c>
      <c r="G13878" t="s">
        <v>58</v>
      </c>
      <c r="H13878" s="12">
        <f>VLOOKUP(RefAge[[#This Row],[REFERRAL_MONTH]],WorkingDays[#All],2,FALSE)</f>
        <v>22</v>
      </c>
      <c r="I13878" s="12">
        <f>RefAge[[#This Row],[TWW_REFERRALS]]*(21/RefAge[[#This Row],[WD]])</f>
        <v>163.22727272727275</v>
      </c>
    </row>
    <row r="13879" spans="1:9" x14ac:dyDescent="0.35">
      <c r="A13879">
        <v>91</v>
      </c>
      <c r="B13879">
        <v>201807</v>
      </c>
      <c r="C13879" t="s">
        <v>18</v>
      </c>
      <c r="D13879">
        <v>2018</v>
      </c>
      <c r="E13879" t="s">
        <v>45</v>
      </c>
      <c r="F13879" t="s">
        <v>35</v>
      </c>
      <c r="G13879" t="s">
        <v>60</v>
      </c>
      <c r="H13879" s="12">
        <f>VLOOKUP(RefAge[[#This Row],[REFERRAL_MONTH]],WorkingDays[#All],2,FALSE)</f>
        <v>22</v>
      </c>
      <c r="I13879" s="12">
        <f>RefAge[[#This Row],[TWW_REFERRALS]]*(21/RefAge[[#This Row],[WD]])</f>
        <v>86.863636363636374</v>
      </c>
    </row>
    <row r="13880" spans="1:9" x14ac:dyDescent="0.35">
      <c r="A13880">
        <v>126</v>
      </c>
      <c r="B13880">
        <v>201807</v>
      </c>
      <c r="C13880" t="s">
        <v>18</v>
      </c>
      <c r="D13880">
        <v>2018</v>
      </c>
      <c r="E13880" t="s">
        <v>45</v>
      </c>
      <c r="F13880" t="s">
        <v>35</v>
      </c>
      <c r="G13880" t="s">
        <v>57</v>
      </c>
      <c r="H13880" s="12">
        <f>VLOOKUP(RefAge[[#This Row],[REFERRAL_MONTH]],WorkingDays[#All],2,FALSE)</f>
        <v>22</v>
      </c>
      <c r="I13880" s="12">
        <f>RefAge[[#This Row],[TWW_REFERRALS]]*(21/RefAge[[#This Row],[WD]])</f>
        <v>120.27272727272728</v>
      </c>
    </row>
    <row r="13881" spans="1:9" x14ac:dyDescent="0.35">
      <c r="A13881">
        <v>99</v>
      </c>
      <c r="B13881">
        <v>201807</v>
      </c>
      <c r="C13881" t="s">
        <v>18</v>
      </c>
      <c r="D13881">
        <v>2018</v>
      </c>
      <c r="E13881" t="s">
        <v>45</v>
      </c>
      <c r="F13881" t="s">
        <v>35</v>
      </c>
      <c r="G13881" t="s">
        <v>61</v>
      </c>
      <c r="H13881" s="12">
        <f>VLOOKUP(RefAge[[#This Row],[REFERRAL_MONTH]],WorkingDays[#All],2,FALSE)</f>
        <v>22</v>
      </c>
      <c r="I13881" s="12">
        <f>RefAge[[#This Row],[TWW_REFERRALS]]*(21/RefAge[[#This Row],[WD]])</f>
        <v>94.5</v>
      </c>
    </row>
    <row r="13882" spans="1:9" x14ac:dyDescent="0.35">
      <c r="A13882">
        <v>86</v>
      </c>
      <c r="B13882">
        <v>201807</v>
      </c>
      <c r="C13882" t="s">
        <v>18</v>
      </c>
      <c r="D13882">
        <v>2018</v>
      </c>
      <c r="E13882" t="s">
        <v>45</v>
      </c>
      <c r="F13882" t="s">
        <v>35</v>
      </c>
      <c r="G13882" t="s">
        <v>63</v>
      </c>
      <c r="H13882" s="12">
        <f>VLOOKUP(RefAge[[#This Row],[REFERRAL_MONTH]],WorkingDays[#All],2,FALSE)</f>
        <v>22</v>
      </c>
      <c r="I13882" s="12">
        <f>RefAge[[#This Row],[TWW_REFERRALS]]*(21/RefAge[[#This Row],[WD]])</f>
        <v>82.090909090909093</v>
      </c>
    </row>
    <row r="13883" spans="1:9" x14ac:dyDescent="0.35">
      <c r="A13883">
        <v>102</v>
      </c>
      <c r="B13883">
        <v>201807</v>
      </c>
      <c r="C13883" t="s">
        <v>18</v>
      </c>
      <c r="D13883">
        <v>2018</v>
      </c>
      <c r="E13883" t="s">
        <v>45</v>
      </c>
      <c r="F13883" t="s">
        <v>36</v>
      </c>
      <c r="G13883" t="s">
        <v>59</v>
      </c>
      <c r="H13883" s="12">
        <f>VLOOKUP(RefAge[[#This Row],[REFERRAL_MONTH]],WorkingDays[#All],2,FALSE)</f>
        <v>22</v>
      </c>
      <c r="I13883" s="12">
        <f>RefAge[[#This Row],[TWW_REFERRALS]]*(21/RefAge[[#This Row],[WD]])</f>
        <v>97.363636363636374</v>
      </c>
    </row>
    <row r="13884" spans="1:9" x14ac:dyDescent="0.35">
      <c r="A13884">
        <v>130</v>
      </c>
      <c r="B13884">
        <v>201807</v>
      </c>
      <c r="C13884" t="s">
        <v>18</v>
      </c>
      <c r="D13884">
        <v>2018</v>
      </c>
      <c r="E13884" t="s">
        <v>45</v>
      </c>
      <c r="F13884" t="s">
        <v>36</v>
      </c>
      <c r="G13884" t="s">
        <v>62</v>
      </c>
      <c r="H13884" s="12">
        <f>VLOOKUP(RefAge[[#This Row],[REFERRAL_MONTH]],WorkingDays[#All],2,FALSE)</f>
        <v>22</v>
      </c>
      <c r="I13884" s="12">
        <f>RefAge[[#This Row],[TWW_REFERRALS]]*(21/RefAge[[#This Row],[WD]])</f>
        <v>124.09090909090909</v>
      </c>
    </row>
    <row r="13885" spans="1:9" x14ac:dyDescent="0.35">
      <c r="A13885">
        <v>175</v>
      </c>
      <c r="B13885">
        <v>201807</v>
      </c>
      <c r="C13885" t="s">
        <v>18</v>
      </c>
      <c r="D13885">
        <v>2018</v>
      </c>
      <c r="E13885" t="s">
        <v>45</v>
      </c>
      <c r="F13885" t="s">
        <v>36</v>
      </c>
      <c r="G13885" t="s">
        <v>58</v>
      </c>
      <c r="H13885" s="12">
        <f>VLOOKUP(RefAge[[#This Row],[REFERRAL_MONTH]],WorkingDays[#All],2,FALSE)</f>
        <v>22</v>
      </c>
      <c r="I13885" s="12">
        <f>RefAge[[#This Row],[TWW_REFERRALS]]*(21/RefAge[[#This Row],[WD]])</f>
        <v>167.04545454545456</v>
      </c>
    </row>
    <row r="13886" spans="1:9" x14ac:dyDescent="0.35">
      <c r="A13886">
        <v>108</v>
      </c>
      <c r="B13886">
        <v>201807</v>
      </c>
      <c r="C13886" t="s">
        <v>18</v>
      </c>
      <c r="D13886">
        <v>2018</v>
      </c>
      <c r="E13886" t="s">
        <v>45</v>
      </c>
      <c r="F13886" t="s">
        <v>36</v>
      </c>
      <c r="G13886" t="s">
        <v>60</v>
      </c>
      <c r="H13886" s="12">
        <f>VLOOKUP(RefAge[[#This Row],[REFERRAL_MONTH]],WorkingDays[#All],2,FALSE)</f>
        <v>22</v>
      </c>
      <c r="I13886" s="12">
        <f>RefAge[[#This Row],[TWW_REFERRALS]]*(21/RefAge[[#This Row],[WD]])</f>
        <v>103.09090909090909</v>
      </c>
    </row>
    <row r="13887" spans="1:9" x14ac:dyDescent="0.35">
      <c r="A13887">
        <v>132</v>
      </c>
      <c r="B13887">
        <v>201807</v>
      </c>
      <c r="C13887" t="s">
        <v>18</v>
      </c>
      <c r="D13887">
        <v>2018</v>
      </c>
      <c r="E13887" t="s">
        <v>45</v>
      </c>
      <c r="F13887" t="s">
        <v>36</v>
      </c>
      <c r="G13887" t="s">
        <v>57</v>
      </c>
      <c r="H13887" s="12">
        <f>VLOOKUP(RefAge[[#This Row],[REFERRAL_MONTH]],WorkingDays[#All],2,FALSE)</f>
        <v>22</v>
      </c>
      <c r="I13887" s="12">
        <f>RefAge[[#This Row],[TWW_REFERRALS]]*(21/RefAge[[#This Row],[WD]])</f>
        <v>126</v>
      </c>
    </row>
    <row r="13888" spans="1:9" x14ac:dyDescent="0.35">
      <c r="A13888">
        <v>126</v>
      </c>
      <c r="B13888">
        <v>201807</v>
      </c>
      <c r="C13888" t="s">
        <v>18</v>
      </c>
      <c r="D13888">
        <v>2018</v>
      </c>
      <c r="E13888" t="s">
        <v>45</v>
      </c>
      <c r="F13888" t="s">
        <v>36</v>
      </c>
      <c r="G13888" t="s">
        <v>61</v>
      </c>
      <c r="H13888" s="12">
        <f>VLOOKUP(RefAge[[#This Row],[REFERRAL_MONTH]],WorkingDays[#All],2,FALSE)</f>
        <v>22</v>
      </c>
      <c r="I13888" s="12">
        <f>RefAge[[#This Row],[TWW_REFERRALS]]*(21/RefAge[[#This Row],[WD]])</f>
        <v>120.27272727272728</v>
      </c>
    </row>
    <row r="13889" spans="1:9" x14ac:dyDescent="0.35">
      <c r="A13889">
        <v>104</v>
      </c>
      <c r="B13889">
        <v>201807</v>
      </c>
      <c r="C13889" t="s">
        <v>18</v>
      </c>
      <c r="D13889">
        <v>2018</v>
      </c>
      <c r="E13889" t="s">
        <v>45</v>
      </c>
      <c r="F13889" t="s">
        <v>36</v>
      </c>
      <c r="G13889" t="s">
        <v>63</v>
      </c>
      <c r="H13889" s="12">
        <f>VLOOKUP(RefAge[[#This Row],[REFERRAL_MONTH]],WorkingDays[#All],2,FALSE)</f>
        <v>22</v>
      </c>
      <c r="I13889" s="12">
        <f>RefAge[[#This Row],[TWW_REFERRALS]]*(21/RefAge[[#This Row],[WD]])</f>
        <v>99.27272727272728</v>
      </c>
    </row>
    <row r="13890" spans="1:9" x14ac:dyDescent="0.35">
      <c r="A13890">
        <v>64</v>
      </c>
      <c r="B13890">
        <v>201807</v>
      </c>
      <c r="C13890" t="s">
        <v>18</v>
      </c>
      <c r="D13890">
        <v>2018</v>
      </c>
      <c r="E13890" t="s">
        <v>45</v>
      </c>
      <c r="F13890" t="s">
        <v>30</v>
      </c>
      <c r="G13890" t="s">
        <v>59</v>
      </c>
      <c r="H13890" s="12">
        <f>VLOOKUP(RefAge[[#This Row],[REFERRAL_MONTH]],WorkingDays[#All],2,FALSE)</f>
        <v>22</v>
      </c>
      <c r="I13890" s="12">
        <f>RefAge[[#This Row],[TWW_REFERRALS]]*(21/RefAge[[#This Row],[WD]])</f>
        <v>61.090909090909093</v>
      </c>
    </row>
    <row r="13891" spans="1:9" x14ac:dyDescent="0.35">
      <c r="A13891">
        <v>101</v>
      </c>
      <c r="B13891">
        <v>201807</v>
      </c>
      <c r="C13891" t="s">
        <v>18</v>
      </c>
      <c r="D13891">
        <v>2018</v>
      </c>
      <c r="E13891" t="s">
        <v>45</v>
      </c>
      <c r="F13891" t="s">
        <v>30</v>
      </c>
      <c r="G13891" t="s">
        <v>62</v>
      </c>
      <c r="H13891" s="12">
        <f>VLOOKUP(RefAge[[#This Row],[REFERRAL_MONTH]],WorkingDays[#All],2,FALSE)</f>
        <v>22</v>
      </c>
      <c r="I13891" s="12">
        <f>RefAge[[#This Row],[TWW_REFERRALS]]*(21/RefAge[[#This Row],[WD]])</f>
        <v>96.409090909090907</v>
      </c>
    </row>
    <row r="13892" spans="1:9" x14ac:dyDescent="0.35">
      <c r="A13892">
        <v>93</v>
      </c>
      <c r="B13892">
        <v>201807</v>
      </c>
      <c r="C13892" t="s">
        <v>18</v>
      </c>
      <c r="D13892">
        <v>2018</v>
      </c>
      <c r="E13892" t="s">
        <v>45</v>
      </c>
      <c r="F13892" t="s">
        <v>30</v>
      </c>
      <c r="G13892" t="s">
        <v>58</v>
      </c>
      <c r="H13892" s="12">
        <f>VLOOKUP(RefAge[[#This Row],[REFERRAL_MONTH]],WorkingDays[#All],2,FALSE)</f>
        <v>22</v>
      </c>
      <c r="I13892" s="12">
        <f>RefAge[[#This Row],[TWW_REFERRALS]]*(21/RefAge[[#This Row],[WD]])</f>
        <v>88.77272727272728</v>
      </c>
    </row>
    <row r="13893" spans="1:9" x14ac:dyDescent="0.35">
      <c r="A13893">
        <v>83</v>
      </c>
      <c r="B13893">
        <v>201807</v>
      </c>
      <c r="C13893" t="s">
        <v>18</v>
      </c>
      <c r="D13893">
        <v>2018</v>
      </c>
      <c r="E13893" t="s">
        <v>45</v>
      </c>
      <c r="F13893" t="s">
        <v>30</v>
      </c>
      <c r="G13893" t="s">
        <v>60</v>
      </c>
      <c r="H13893" s="12">
        <f>VLOOKUP(RefAge[[#This Row],[REFERRAL_MONTH]],WorkingDays[#All],2,FALSE)</f>
        <v>22</v>
      </c>
      <c r="I13893" s="12">
        <f>RefAge[[#This Row],[TWW_REFERRALS]]*(21/RefAge[[#This Row],[WD]])</f>
        <v>79.227272727272734</v>
      </c>
    </row>
    <row r="13894" spans="1:9" x14ac:dyDescent="0.35">
      <c r="A13894">
        <v>84</v>
      </c>
      <c r="B13894">
        <v>201807</v>
      </c>
      <c r="C13894" t="s">
        <v>18</v>
      </c>
      <c r="D13894">
        <v>2018</v>
      </c>
      <c r="E13894" t="s">
        <v>45</v>
      </c>
      <c r="F13894" t="s">
        <v>30</v>
      </c>
      <c r="G13894" t="s">
        <v>57</v>
      </c>
      <c r="H13894" s="12">
        <f>VLOOKUP(RefAge[[#This Row],[REFERRAL_MONTH]],WorkingDays[#All],2,FALSE)</f>
        <v>22</v>
      </c>
      <c r="I13894" s="12">
        <f>RefAge[[#This Row],[TWW_REFERRALS]]*(21/RefAge[[#This Row],[WD]])</f>
        <v>80.181818181818187</v>
      </c>
    </row>
    <row r="13895" spans="1:9" x14ac:dyDescent="0.35">
      <c r="A13895">
        <v>78</v>
      </c>
      <c r="B13895">
        <v>201807</v>
      </c>
      <c r="C13895" t="s">
        <v>18</v>
      </c>
      <c r="D13895">
        <v>2018</v>
      </c>
      <c r="E13895" t="s">
        <v>45</v>
      </c>
      <c r="F13895" t="s">
        <v>30</v>
      </c>
      <c r="G13895" t="s">
        <v>61</v>
      </c>
      <c r="H13895" s="12">
        <f>VLOOKUP(RefAge[[#This Row],[REFERRAL_MONTH]],WorkingDays[#All],2,FALSE)</f>
        <v>22</v>
      </c>
      <c r="I13895" s="12">
        <f>RefAge[[#This Row],[TWW_REFERRALS]]*(21/RefAge[[#This Row],[WD]])</f>
        <v>74.454545454545453</v>
      </c>
    </row>
    <row r="13896" spans="1:9" x14ac:dyDescent="0.35">
      <c r="A13896">
        <v>68</v>
      </c>
      <c r="B13896">
        <v>201807</v>
      </c>
      <c r="C13896" t="s">
        <v>18</v>
      </c>
      <c r="D13896">
        <v>2018</v>
      </c>
      <c r="E13896" t="s">
        <v>45</v>
      </c>
      <c r="F13896" t="s">
        <v>30</v>
      </c>
      <c r="G13896" t="s">
        <v>63</v>
      </c>
      <c r="H13896" s="12">
        <f>VLOOKUP(RefAge[[#This Row],[REFERRAL_MONTH]],WorkingDays[#All],2,FALSE)</f>
        <v>22</v>
      </c>
      <c r="I13896" s="12">
        <f>RefAge[[#This Row],[TWW_REFERRALS]]*(21/RefAge[[#This Row],[WD]])</f>
        <v>64.909090909090907</v>
      </c>
    </row>
    <row r="13897" spans="1:9" x14ac:dyDescent="0.35">
      <c r="A13897">
        <v>2157</v>
      </c>
      <c r="B13897">
        <v>201807</v>
      </c>
      <c r="C13897" t="s">
        <v>18</v>
      </c>
      <c r="D13897">
        <v>2018</v>
      </c>
      <c r="E13897" t="s">
        <v>3</v>
      </c>
      <c r="F13897" t="s">
        <v>34</v>
      </c>
      <c r="G13897" t="s">
        <v>59</v>
      </c>
      <c r="H13897" s="12">
        <f>VLOOKUP(RefAge[[#This Row],[REFERRAL_MONTH]],WorkingDays[#All],2,FALSE)</f>
        <v>22</v>
      </c>
      <c r="I13897" s="12">
        <f>RefAge[[#This Row],[TWW_REFERRALS]]*(21/RefAge[[#This Row],[WD]])</f>
        <v>2058.9545454545455</v>
      </c>
    </row>
    <row r="13898" spans="1:9" x14ac:dyDescent="0.35">
      <c r="A13898">
        <v>3766</v>
      </c>
      <c r="B13898">
        <v>201807</v>
      </c>
      <c r="C13898" t="s">
        <v>18</v>
      </c>
      <c r="D13898">
        <v>2018</v>
      </c>
      <c r="E13898" t="s">
        <v>3</v>
      </c>
      <c r="F13898" t="s">
        <v>34</v>
      </c>
      <c r="G13898" t="s">
        <v>62</v>
      </c>
      <c r="H13898" s="12">
        <f>VLOOKUP(RefAge[[#This Row],[REFERRAL_MONTH]],WorkingDays[#All],2,FALSE)</f>
        <v>22</v>
      </c>
      <c r="I13898" s="12">
        <f>RefAge[[#This Row],[TWW_REFERRALS]]*(21/RefAge[[#This Row],[WD]])</f>
        <v>3594.818181818182</v>
      </c>
    </row>
    <row r="13899" spans="1:9" x14ac:dyDescent="0.35">
      <c r="A13899">
        <v>3675</v>
      </c>
      <c r="B13899">
        <v>201807</v>
      </c>
      <c r="C13899" t="s">
        <v>18</v>
      </c>
      <c r="D13899">
        <v>2018</v>
      </c>
      <c r="E13899" t="s">
        <v>3</v>
      </c>
      <c r="F13899" t="s">
        <v>34</v>
      </c>
      <c r="G13899" t="s">
        <v>58</v>
      </c>
      <c r="H13899" s="12">
        <f>VLOOKUP(RefAge[[#This Row],[REFERRAL_MONTH]],WorkingDays[#All],2,FALSE)</f>
        <v>22</v>
      </c>
      <c r="I13899" s="12">
        <f>RefAge[[#This Row],[TWW_REFERRALS]]*(21/RefAge[[#This Row],[WD]])</f>
        <v>3507.9545454545455</v>
      </c>
    </row>
    <row r="13900" spans="1:9" x14ac:dyDescent="0.35">
      <c r="A13900">
        <v>2849</v>
      </c>
      <c r="B13900">
        <v>201807</v>
      </c>
      <c r="C13900" t="s">
        <v>18</v>
      </c>
      <c r="D13900">
        <v>2018</v>
      </c>
      <c r="E13900" t="s">
        <v>3</v>
      </c>
      <c r="F13900" t="s">
        <v>34</v>
      </c>
      <c r="G13900" t="s">
        <v>60</v>
      </c>
      <c r="H13900" s="12">
        <f>VLOOKUP(RefAge[[#This Row],[REFERRAL_MONTH]],WorkingDays[#All],2,FALSE)</f>
        <v>22</v>
      </c>
      <c r="I13900" s="12">
        <f>RefAge[[#This Row],[TWW_REFERRALS]]*(21/RefAge[[#This Row],[WD]])</f>
        <v>2719.5</v>
      </c>
    </row>
    <row r="13901" spans="1:9" x14ac:dyDescent="0.35">
      <c r="A13901">
        <v>2334</v>
      </c>
      <c r="B13901">
        <v>201807</v>
      </c>
      <c r="C13901" t="s">
        <v>18</v>
      </c>
      <c r="D13901">
        <v>2018</v>
      </c>
      <c r="E13901" t="s">
        <v>3</v>
      </c>
      <c r="F13901" t="s">
        <v>34</v>
      </c>
      <c r="G13901" t="s">
        <v>57</v>
      </c>
      <c r="H13901" s="12">
        <f>VLOOKUP(RefAge[[#This Row],[REFERRAL_MONTH]],WorkingDays[#All],2,FALSE)</f>
        <v>22</v>
      </c>
      <c r="I13901" s="12">
        <f>RefAge[[#This Row],[TWW_REFERRALS]]*(21/RefAge[[#This Row],[WD]])</f>
        <v>2227.909090909091</v>
      </c>
    </row>
    <row r="13902" spans="1:9" x14ac:dyDescent="0.35">
      <c r="A13902">
        <v>2814</v>
      </c>
      <c r="B13902">
        <v>201807</v>
      </c>
      <c r="C13902" t="s">
        <v>18</v>
      </c>
      <c r="D13902">
        <v>2018</v>
      </c>
      <c r="E13902" t="s">
        <v>3</v>
      </c>
      <c r="F13902" t="s">
        <v>34</v>
      </c>
      <c r="G13902" t="s">
        <v>61</v>
      </c>
      <c r="H13902" s="12">
        <f>VLOOKUP(RefAge[[#This Row],[REFERRAL_MONTH]],WorkingDays[#All],2,FALSE)</f>
        <v>22</v>
      </c>
      <c r="I13902" s="12">
        <f>RefAge[[#This Row],[TWW_REFERRALS]]*(21/RefAge[[#This Row],[WD]])</f>
        <v>2686.090909090909</v>
      </c>
    </row>
    <row r="13903" spans="1:9" x14ac:dyDescent="0.35">
      <c r="A13903">
        <v>1630</v>
      </c>
      <c r="B13903">
        <v>201807</v>
      </c>
      <c r="C13903" t="s">
        <v>18</v>
      </c>
      <c r="D13903">
        <v>2018</v>
      </c>
      <c r="E13903" t="s">
        <v>3</v>
      </c>
      <c r="F13903" t="s">
        <v>34</v>
      </c>
      <c r="G13903" t="s">
        <v>63</v>
      </c>
      <c r="H13903" s="12">
        <f>VLOOKUP(RefAge[[#This Row],[REFERRAL_MONTH]],WorkingDays[#All],2,FALSE)</f>
        <v>22</v>
      </c>
      <c r="I13903" s="12">
        <f>RefAge[[#This Row],[TWW_REFERRALS]]*(21/RefAge[[#This Row],[WD]])</f>
        <v>1555.909090909091</v>
      </c>
    </row>
    <row r="13904" spans="1:9" x14ac:dyDescent="0.35">
      <c r="A13904">
        <v>636</v>
      </c>
      <c r="B13904">
        <v>201807</v>
      </c>
      <c r="C13904" t="s">
        <v>18</v>
      </c>
      <c r="D13904">
        <v>2018</v>
      </c>
      <c r="E13904" t="s">
        <v>3</v>
      </c>
      <c r="F13904" t="s">
        <v>32</v>
      </c>
      <c r="G13904" t="s">
        <v>59</v>
      </c>
      <c r="H13904" s="12">
        <f>VLOOKUP(RefAge[[#This Row],[REFERRAL_MONTH]],WorkingDays[#All],2,FALSE)</f>
        <v>22</v>
      </c>
      <c r="I13904" s="12">
        <f>RefAge[[#This Row],[TWW_REFERRALS]]*(21/RefAge[[#This Row],[WD]])</f>
        <v>607.09090909090912</v>
      </c>
    </row>
    <row r="13905" spans="1:9" x14ac:dyDescent="0.35">
      <c r="A13905">
        <v>858</v>
      </c>
      <c r="B13905">
        <v>201807</v>
      </c>
      <c r="C13905" t="s">
        <v>18</v>
      </c>
      <c r="D13905">
        <v>2018</v>
      </c>
      <c r="E13905" t="s">
        <v>3</v>
      </c>
      <c r="F13905" t="s">
        <v>32</v>
      </c>
      <c r="G13905" t="s">
        <v>62</v>
      </c>
      <c r="H13905" s="12">
        <f>VLOOKUP(RefAge[[#This Row],[REFERRAL_MONTH]],WorkingDays[#All],2,FALSE)</f>
        <v>22</v>
      </c>
      <c r="I13905" s="12">
        <f>RefAge[[#This Row],[TWW_REFERRALS]]*(21/RefAge[[#This Row],[WD]])</f>
        <v>819</v>
      </c>
    </row>
    <row r="13906" spans="1:9" x14ac:dyDescent="0.35">
      <c r="A13906">
        <v>1132</v>
      </c>
      <c r="B13906">
        <v>201807</v>
      </c>
      <c r="C13906" t="s">
        <v>18</v>
      </c>
      <c r="D13906">
        <v>2018</v>
      </c>
      <c r="E13906" t="s">
        <v>3</v>
      </c>
      <c r="F13906" t="s">
        <v>32</v>
      </c>
      <c r="G13906" t="s">
        <v>58</v>
      </c>
      <c r="H13906" s="12">
        <f>VLOOKUP(RefAge[[#This Row],[REFERRAL_MONTH]],WorkingDays[#All],2,FALSE)</f>
        <v>22</v>
      </c>
      <c r="I13906" s="12">
        <f>RefAge[[#This Row],[TWW_REFERRALS]]*(21/RefAge[[#This Row],[WD]])</f>
        <v>1080.5454545454545</v>
      </c>
    </row>
    <row r="13907" spans="1:9" x14ac:dyDescent="0.35">
      <c r="A13907">
        <v>969</v>
      </c>
      <c r="B13907">
        <v>201807</v>
      </c>
      <c r="C13907" t="s">
        <v>18</v>
      </c>
      <c r="D13907">
        <v>2018</v>
      </c>
      <c r="E13907" t="s">
        <v>3</v>
      </c>
      <c r="F13907" t="s">
        <v>32</v>
      </c>
      <c r="G13907" t="s">
        <v>60</v>
      </c>
      <c r="H13907" s="12">
        <f>VLOOKUP(RefAge[[#This Row],[REFERRAL_MONTH]],WorkingDays[#All],2,FALSE)</f>
        <v>22</v>
      </c>
      <c r="I13907" s="12">
        <f>RefAge[[#This Row],[TWW_REFERRALS]]*(21/RefAge[[#This Row],[WD]])</f>
        <v>924.9545454545455</v>
      </c>
    </row>
    <row r="13908" spans="1:9" x14ac:dyDescent="0.35">
      <c r="A13908">
        <v>730</v>
      </c>
      <c r="B13908">
        <v>201807</v>
      </c>
      <c r="C13908" t="s">
        <v>18</v>
      </c>
      <c r="D13908">
        <v>2018</v>
      </c>
      <c r="E13908" t="s">
        <v>3</v>
      </c>
      <c r="F13908" t="s">
        <v>32</v>
      </c>
      <c r="G13908" t="s">
        <v>57</v>
      </c>
      <c r="H13908" s="12">
        <f>VLOOKUP(RefAge[[#This Row],[REFERRAL_MONTH]],WorkingDays[#All],2,FALSE)</f>
        <v>22</v>
      </c>
      <c r="I13908" s="12">
        <f>RefAge[[#This Row],[TWW_REFERRALS]]*(21/RefAge[[#This Row],[WD]])</f>
        <v>696.81818181818187</v>
      </c>
    </row>
    <row r="13909" spans="1:9" x14ac:dyDescent="0.35">
      <c r="A13909">
        <v>973</v>
      </c>
      <c r="B13909">
        <v>201807</v>
      </c>
      <c r="C13909" t="s">
        <v>18</v>
      </c>
      <c r="D13909">
        <v>2018</v>
      </c>
      <c r="E13909" t="s">
        <v>3</v>
      </c>
      <c r="F13909" t="s">
        <v>32</v>
      </c>
      <c r="G13909" t="s">
        <v>61</v>
      </c>
      <c r="H13909" s="12">
        <f>VLOOKUP(RefAge[[#This Row],[REFERRAL_MONTH]],WorkingDays[#All],2,FALSE)</f>
        <v>22</v>
      </c>
      <c r="I13909" s="12">
        <f>RefAge[[#This Row],[TWW_REFERRALS]]*(21/RefAge[[#This Row],[WD]])</f>
        <v>928.77272727272737</v>
      </c>
    </row>
    <row r="13910" spans="1:9" x14ac:dyDescent="0.35">
      <c r="A13910">
        <v>586</v>
      </c>
      <c r="B13910">
        <v>201807</v>
      </c>
      <c r="C13910" t="s">
        <v>18</v>
      </c>
      <c r="D13910">
        <v>2018</v>
      </c>
      <c r="E13910" t="s">
        <v>3</v>
      </c>
      <c r="F13910" t="s">
        <v>32</v>
      </c>
      <c r="G13910" t="s">
        <v>63</v>
      </c>
      <c r="H13910" s="12">
        <f>VLOOKUP(RefAge[[#This Row],[REFERRAL_MONTH]],WorkingDays[#All],2,FALSE)</f>
        <v>22</v>
      </c>
      <c r="I13910" s="12">
        <f>RefAge[[#This Row],[TWW_REFERRALS]]*(21/RefAge[[#This Row],[WD]])</f>
        <v>559.36363636363637</v>
      </c>
    </row>
    <row r="13911" spans="1:9" x14ac:dyDescent="0.35">
      <c r="A13911">
        <v>427</v>
      </c>
      <c r="B13911">
        <v>201807</v>
      </c>
      <c r="C13911" t="s">
        <v>18</v>
      </c>
      <c r="D13911">
        <v>2018</v>
      </c>
      <c r="E13911" t="s">
        <v>3</v>
      </c>
      <c r="F13911" t="s">
        <v>35</v>
      </c>
      <c r="G13911" t="s">
        <v>59</v>
      </c>
      <c r="H13911" s="12">
        <f>VLOOKUP(RefAge[[#This Row],[REFERRAL_MONTH]],WorkingDays[#All],2,FALSE)</f>
        <v>22</v>
      </c>
      <c r="I13911" s="12">
        <f>RefAge[[#This Row],[TWW_REFERRALS]]*(21/RefAge[[#This Row],[WD]])</f>
        <v>407.59090909090912</v>
      </c>
    </row>
    <row r="13912" spans="1:9" x14ac:dyDescent="0.35">
      <c r="A13912">
        <v>511</v>
      </c>
      <c r="B13912">
        <v>201807</v>
      </c>
      <c r="C13912" t="s">
        <v>18</v>
      </c>
      <c r="D13912">
        <v>2018</v>
      </c>
      <c r="E13912" t="s">
        <v>3</v>
      </c>
      <c r="F13912" t="s">
        <v>35</v>
      </c>
      <c r="G13912" t="s">
        <v>62</v>
      </c>
      <c r="H13912" s="12">
        <f>VLOOKUP(RefAge[[#This Row],[REFERRAL_MONTH]],WorkingDays[#All],2,FALSE)</f>
        <v>22</v>
      </c>
      <c r="I13912" s="12">
        <f>RefAge[[#This Row],[TWW_REFERRALS]]*(21/RefAge[[#This Row],[WD]])</f>
        <v>487.77272727272731</v>
      </c>
    </row>
    <row r="13913" spans="1:9" x14ac:dyDescent="0.35">
      <c r="A13913">
        <v>728</v>
      </c>
      <c r="B13913">
        <v>201807</v>
      </c>
      <c r="C13913" t="s">
        <v>18</v>
      </c>
      <c r="D13913">
        <v>2018</v>
      </c>
      <c r="E13913" t="s">
        <v>3</v>
      </c>
      <c r="F13913" t="s">
        <v>35</v>
      </c>
      <c r="G13913" t="s">
        <v>58</v>
      </c>
      <c r="H13913" s="12">
        <f>VLOOKUP(RefAge[[#This Row],[REFERRAL_MONTH]],WorkingDays[#All],2,FALSE)</f>
        <v>22</v>
      </c>
      <c r="I13913" s="12">
        <f>RefAge[[#This Row],[TWW_REFERRALS]]*(21/RefAge[[#This Row],[WD]])</f>
        <v>694.90909090909099</v>
      </c>
    </row>
    <row r="13914" spans="1:9" x14ac:dyDescent="0.35">
      <c r="A13914">
        <v>602</v>
      </c>
      <c r="B13914">
        <v>201807</v>
      </c>
      <c r="C13914" t="s">
        <v>18</v>
      </c>
      <c r="D13914">
        <v>2018</v>
      </c>
      <c r="E13914" t="s">
        <v>3</v>
      </c>
      <c r="F13914" t="s">
        <v>35</v>
      </c>
      <c r="G13914" t="s">
        <v>60</v>
      </c>
      <c r="H13914" s="12">
        <f>VLOOKUP(RefAge[[#This Row],[REFERRAL_MONTH]],WorkingDays[#All],2,FALSE)</f>
        <v>22</v>
      </c>
      <c r="I13914" s="12">
        <f>RefAge[[#This Row],[TWW_REFERRALS]]*(21/RefAge[[#This Row],[WD]])</f>
        <v>574.63636363636363</v>
      </c>
    </row>
    <row r="13915" spans="1:9" x14ac:dyDescent="0.35">
      <c r="A13915">
        <v>498</v>
      </c>
      <c r="B13915">
        <v>201807</v>
      </c>
      <c r="C13915" t="s">
        <v>18</v>
      </c>
      <c r="D13915">
        <v>2018</v>
      </c>
      <c r="E13915" t="s">
        <v>3</v>
      </c>
      <c r="F13915" t="s">
        <v>35</v>
      </c>
      <c r="G13915" t="s">
        <v>57</v>
      </c>
      <c r="H13915" s="12">
        <f>VLOOKUP(RefAge[[#This Row],[REFERRAL_MONTH]],WorkingDays[#All],2,FALSE)</f>
        <v>22</v>
      </c>
      <c r="I13915" s="12">
        <f>RefAge[[#This Row],[TWW_REFERRALS]]*(21/RefAge[[#This Row],[WD]])</f>
        <v>475.36363636363637</v>
      </c>
    </row>
    <row r="13916" spans="1:9" x14ac:dyDescent="0.35">
      <c r="A13916">
        <v>536</v>
      </c>
      <c r="B13916">
        <v>201807</v>
      </c>
      <c r="C13916" t="s">
        <v>18</v>
      </c>
      <c r="D13916">
        <v>2018</v>
      </c>
      <c r="E13916" t="s">
        <v>3</v>
      </c>
      <c r="F13916" t="s">
        <v>35</v>
      </c>
      <c r="G13916" t="s">
        <v>61</v>
      </c>
      <c r="H13916" s="12">
        <f>VLOOKUP(RefAge[[#This Row],[REFERRAL_MONTH]],WorkingDays[#All],2,FALSE)</f>
        <v>22</v>
      </c>
      <c r="I13916" s="12">
        <f>RefAge[[#This Row],[TWW_REFERRALS]]*(21/RefAge[[#This Row],[WD]])</f>
        <v>511.63636363636368</v>
      </c>
    </row>
    <row r="13917" spans="1:9" x14ac:dyDescent="0.35">
      <c r="A13917">
        <v>343</v>
      </c>
      <c r="B13917">
        <v>201807</v>
      </c>
      <c r="C13917" t="s">
        <v>18</v>
      </c>
      <c r="D13917">
        <v>2018</v>
      </c>
      <c r="E13917" t="s">
        <v>3</v>
      </c>
      <c r="F13917" t="s">
        <v>35</v>
      </c>
      <c r="G13917" t="s">
        <v>63</v>
      </c>
      <c r="H13917" s="12">
        <f>VLOOKUP(RefAge[[#This Row],[REFERRAL_MONTH]],WorkingDays[#All],2,FALSE)</f>
        <v>22</v>
      </c>
      <c r="I13917" s="12">
        <f>RefAge[[#This Row],[TWW_REFERRALS]]*(21/RefAge[[#This Row],[WD]])</f>
        <v>327.40909090909093</v>
      </c>
    </row>
    <row r="13918" spans="1:9" x14ac:dyDescent="0.35">
      <c r="A13918">
        <v>383</v>
      </c>
      <c r="B13918">
        <v>201807</v>
      </c>
      <c r="C13918" t="s">
        <v>18</v>
      </c>
      <c r="D13918">
        <v>2018</v>
      </c>
      <c r="E13918" t="s">
        <v>3</v>
      </c>
      <c r="F13918" t="s">
        <v>36</v>
      </c>
      <c r="G13918" t="s">
        <v>59</v>
      </c>
      <c r="H13918" s="12">
        <f>VLOOKUP(RefAge[[#This Row],[REFERRAL_MONTH]],WorkingDays[#All],2,FALSE)</f>
        <v>22</v>
      </c>
      <c r="I13918" s="12">
        <f>RefAge[[#This Row],[TWW_REFERRALS]]*(21/RefAge[[#This Row],[WD]])</f>
        <v>365.59090909090912</v>
      </c>
    </row>
    <row r="13919" spans="1:9" x14ac:dyDescent="0.35">
      <c r="A13919">
        <v>351</v>
      </c>
      <c r="B13919">
        <v>201807</v>
      </c>
      <c r="C13919" t="s">
        <v>18</v>
      </c>
      <c r="D13919">
        <v>2018</v>
      </c>
      <c r="E13919" t="s">
        <v>3</v>
      </c>
      <c r="F13919" t="s">
        <v>36</v>
      </c>
      <c r="G13919" t="s">
        <v>62</v>
      </c>
      <c r="H13919" s="12">
        <f>VLOOKUP(RefAge[[#This Row],[REFERRAL_MONTH]],WorkingDays[#All],2,FALSE)</f>
        <v>22</v>
      </c>
      <c r="I13919" s="12">
        <f>RefAge[[#This Row],[TWW_REFERRALS]]*(21/RefAge[[#This Row],[WD]])</f>
        <v>335.04545454545456</v>
      </c>
    </row>
    <row r="13920" spans="1:9" x14ac:dyDescent="0.35">
      <c r="A13920">
        <v>566</v>
      </c>
      <c r="B13920">
        <v>201807</v>
      </c>
      <c r="C13920" t="s">
        <v>18</v>
      </c>
      <c r="D13920">
        <v>2018</v>
      </c>
      <c r="E13920" t="s">
        <v>3</v>
      </c>
      <c r="F13920" t="s">
        <v>36</v>
      </c>
      <c r="G13920" t="s">
        <v>58</v>
      </c>
      <c r="H13920" s="12">
        <f>VLOOKUP(RefAge[[#This Row],[REFERRAL_MONTH]],WorkingDays[#All],2,FALSE)</f>
        <v>22</v>
      </c>
      <c r="I13920" s="12">
        <f>RefAge[[#This Row],[TWW_REFERRALS]]*(21/RefAge[[#This Row],[WD]])</f>
        <v>540.27272727272725</v>
      </c>
    </row>
    <row r="13921" spans="1:9" x14ac:dyDescent="0.35">
      <c r="A13921">
        <v>529</v>
      </c>
      <c r="B13921">
        <v>201807</v>
      </c>
      <c r="C13921" t="s">
        <v>18</v>
      </c>
      <c r="D13921">
        <v>2018</v>
      </c>
      <c r="E13921" t="s">
        <v>3</v>
      </c>
      <c r="F13921" t="s">
        <v>36</v>
      </c>
      <c r="G13921" t="s">
        <v>60</v>
      </c>
      <c r="H13921" s="12">
        <f>VLOOKUP(RefAge[[#This Row],[REFERRAL_MONTH]],WorkingDays[#All],2,FALSE)</f>
        <v>22</v>
      </c>
      <c r="I13921" s="12">
        <f>RefAge[[#This Row],[TWW_REFERRALS]]*(21/RefAge[[#This Row],[WD]])</f>
        <v>504.9545454545455</v>
      </c>
    </row>
    <row r="13922" spans="1:9" x14ac:dyDescent="0.35">
      <c r="A13922">
        <v>391</v>
      </c>
      <c r="B13922">
        <v>201807</v>
      </c>
      <c r="C13922" t="s">
        <v>18</v>
      </c>
      <c r="D13922">
        <v>2018</v>
      </c>
      <c r="E13922" t="s">
        <v>3</v>
      </c>
      <c r="F13922" t="s">
        <v>36</v>
      </c>
      <c r="G13922" t="s">
        <v>57</v>
      </c>
      <c r="H13922" s="12">
        <f>VLOOKUP(RefAge[[#This Row],[REFERRAL_MONTH]],WorkingDays[#All],2,FALSE)</f>
        <v>22</v>
      </c>
      <c r="I13922" s="12">
        <f>RefAge[[#This Row],[TWW_REFERRALS]]*(21/RefAge[[#This Row],[WD]])</f>
        <v>373.22727272727275</v>
      </c>
    </row>
    <row r="13923" spans="1:9" x14ac:dyDescent="0.35">
      <c r="A13923">
        <v>474</v>
      </c>
      <c r="B13923">
        <v>201807</v>
      </c>
      <c r="C13923" t="s">
        <v>18</v>
      </c>
      <c r="D13923">
        <v>2018</v>
      </c>
      <c r="E13923" t="s">
        <v>3</v>
      </c>
      <c r="F13923" t="s">
        <v>36</v>
      </c>
      <c r="G13923" t="s">
        <v>61</v>
      </c>
      <c r="H13923" s="12">
        <f>VLOOKUP(RefAge[[#This Row],[REFERRAL_MONTH]],WorkingDays[#All],2,FALSE)</f>
        <v>22</v>
      </c>
      <c r="I13923" s="12">
        <f>RefAge[[#This Row],[TWW_REFERRALS]]*(21/RefAge[[#This Row],[WD]])</f>
        <v>452.4545454545455</v>
      </c>
    </row>
    <row r="13924" spans="1:9" x14ac:dyDescent="0.35">
      <c r="A13924">
        <v>320</v>
      </c>
      <c r="B13924">
        <v>201807</v>
      </c>
      <c r="C13924" t="s">
        <v>18</v>
      </c>
      <c r="D13924">
        <v>2018</v>
      </c>
      <c r="E13924" t="s">
        <v>3</v>
      </c>
      <c r="F13924" t="s">
        <v>36</v>
      </c>
      <c r="G13924" t="s">
        <v>63</v>
      </c>
      <c r="H13924" s="12">
        <f>VLOOKUP(RefAge[[#This Row],[REFERRAL_MONTH]],WorkingDays[#All],2,FALSE)</f>
        <v>22</v>
      </c>
      <c r="I13924" s="12">
        <f>RefAge[[#This Row],[TWW_REFERRALS]]*(21/RefAge[[#This Row],[WD]])</f>
        <v>305.4545454545455</v>
      </c>
    </row>
    <row r="13925" spans="1:9" x14ac:dyDescent="0.35">
      <c r="A13925">
        <v>189</v>
      </c>
      <c r="B13925">
        <v>201807</v>
      </c>
      <c r="C13925" t="s">
        <v>18</v>
      </c>
      <c r="D13925">
        <v>2018</v>
      </c>
      <c r="E13925" t="s">
        <v>3</v>
      </c>
      <c r="F13925" t="s">
        <v>30</v>
      </c>
      <c r="G13925" t="s">
        <v>59</v>
      </c>
      <c r="H13925" s="12">
        <f>VLOOKUP(RefAge[[#This Row],[REFERRAL_MONTH]],WorkingDays[#All],2,FALSE)</f>
        <v>22</v>
      </c>
      <c r="I13925" s="12">
        <f>RefAge[[#This Row],[TWW_REFERRALS]]*(21/RefAge[[#This Row],[WD]])</f>
        <v>180.40909090909091</v>
      </c>
    </row>
    <row r="13926" spans="1:9" x14ac:dyDescent="0.35">
      <c r="A13926">
        <v>208</v>
      </c>
      <c r="B13926">
        <v>201807</v>
      </c>
      <c r="C13926" t="s">
        <v>18</v>
      </c>
      <c r="D13926">
        <v>2018</v>
      </c>
      <c r="E13926" t="s">
        <v>3</v>
      </c>
      <c r="F13926" t="s">
        <v>30</v>
      </c>
      <c r="G13926" t="s">
        <v>62</v>
      </c>
      <c r="H13926" s="12">
        <f>VLOOKUP(RefAge[[#This Row],[REFERRAL_MONTH]],WorkingDays[#All],2,FALSE)</f>
        <v>22</v>
      </c>
      <c r="I13926" s="12">
        <f>RefAge[[#This Row],[TWW_REFERRALS]]*(21/RefAge[[#This Row],[WD]])</f>
        <v>198.54545454545456</v>
      </c>
    </row>
    <row r="13927" spans="1:9" x14ac:dyDescent="0.35">
      <c r="A13927">
        <v>326</v>
      </c>
      <c r="B13927">
        <v>201807</v>
      </c>
      <c r="C13927" t="s">
        <v>18</v>
      </c>
      <c r="D13927">
        <v>2018</v>
      </c>
      <c r="E13927" t="s">
        <v>3</v>
      </c>
      <c r="F13927" t="s">
        <v>30</v>
      </c>
      <c r="G13927" t="s">
        <v>58</v>
      </c>
      <c r="H13927" s="12">
        <f>VLOOKUP(RefAge[[#This Row],[REFERRAL_MONTH]],WorkingDays[#All],2,FALSE)</f>
        <v>22</v>
      </c>
      <c r="I13927" s="12">
        <f>RefAge[[#This Row],[TWW_REFERRALS]]*(21/RefAge[[#This Row],[WD]])</f>
        <v>311.18181818181819</v>
      </c>
    </row>
    <row r="13928" spans="1:9" x14ac:dyDescent="0.35">
      <c r="A13928">
        <v>261</v>
      </c>
      <c r="B13928">
        <v>201807</v>
      </c>
      <c r="C13928" t="s">
        <v>18</v>
      </c>
      <c r="D13928">
        <v>2018</v>
      </c>
      <c r="E13928" t="s">
        <v>3</v>
      </c>
      <c r="F13928" t="s">
        <v>30</v>
      </c>
      <c r="G13928" t="s">
        <v>60</v>
      </c>
      <c r="H13928" s="12">
        <f>VLOOKUP(RefAge[[#This Row],[REFERRAL_MONTH]],WorkingDays[#All],2,FALSE)</f>
        <v>22</v>
      </c>
      <c r="I13928" s="12">
        <f>RefAge[[#This Row],[TWW_REFERRALS]]*(21/RefAge[[#This Row],[WD]])</f>
        <v>249.13636363636365</v>
      </c>
    </row>
    <row r="13929" spans="1:9" x14ac:dyDescent="0.35">
      <c r="A13929">
        <v>207</v>
      </c>
      <c r="B13929">
        <v>201807</v>
      </c>
      <c r="C13929" t="s">
        <v>18</v>
      </c>
      <c r="D13929">
        <v>2018</v>
      </c>
      <c r="E13929" t="s">
        <v>3</v>
      </c>
      <c r="F13929" t="s">
        <v>30</v>
      </c>
      <c r="G13929" t="s">
        <v>57</v>
      </c>
      <c r="H13929" s="12">
        <f>VLOOKUP(RefAge[[#This Row],[REFERRAL_MONTH]],WorkingDays[#All],2,FALSE)</f>
        <v>22</v>
      </c>
      <c r="I13929" s="12">
        <f>RefAge[[#This Row],[TWW_REFERRALS]]*(21/RefAge[[#This Row],[WD]])</f>
        <v>197.59090909090909</v>
      </c>
    </row>
    <row r="13930" spans="1:9" x14ac:dyDescent="0.35">
      <c r="A13930">
        <v>282</v>
      </c>
      <c r="B13930">
        <v>201807</v>
      </c>
      <c r="C13930" t="s">
        <v>18</v>
      </c>
      <c r="D13930">
        <v>2018</v>
      </c>
      <c r="E13930" t="s">
        <v>3</v>
      </c>
      <c r="F13930" t="s">
        <v>30</v>
      </c>
      <c r="G13930" t="s">
        <v>61</v>
      </c>
      <c r="H13930" s="12">
        <f>VLOOKUP(RefAge[[#This Row],[REFERRAL_MONTH]],WorkingDays[#All],2,FALSE)</f>
        <v>22</v>
      </c>
      <c r="I13930" s="12">
        <f>RefAge[[#This Row],[TWW_REFERRALS]]*(21/RefAge[[#This Row],[WD]])</f>
        <v>269.18181818181819</v>
      </c>
    </row>
    <row r="13931" spans="1:9" x14ac:dyDescent="0.35">
      <c r="A13931">
        <v>173</v>
      </c>
      <c r="B13931">
        <v>201807</v>
      </c>
      <c r="C13931" t="s">
        <v>18</v>
      </c>
      <c r="D13931">
        <v>2018</v>
      </c>
      <c r="E13931" t="s">
        <v>3</v>
      </c>
      <c r="F13931" t="s">
        <v>30</v>
      </c>
      <c r="G13931" t="s">
        <v>63</v>
      </c>
      <c r="H13931" s="12">
        <f>VLOOKUP(RefAge[[#This Row],[REFERRAL_MONTH]],WorkingDays[#All],2,FALSE)</f>
        <v>22</v>
      </c>
      <c r="I13931" s="12">
        <f>RefAge[[#This Row],[TWW_REFERRALS]]*(21/RefAge[[#This Row],[WD]])</f>
        <v>165.13636363636365</v>
      </c>
    </row>
    <row r="13932" spans="1:9" x14ac:dyDescent="0.35">
      <c r="A13932">
        <v>515</v>
      </c>
      <c r="B13932">
        <v>201807</v>
      </c>
      <c r="C13932" t="s">
        <v>18</v>
      </c>
      <c r="D13932">
        <v>2018</v>
      </c>
      <c r="E13932" t="s">
        <v>4</v>
      </c>
      <c r="F13932" t="s">
        <v>34</v>
      </c>
      <c r="G13932" t="s">
        <v>59</v>
      </c>
      <c r="H13932" s="12">
        <f>VLOOKUP(RefAge[[#This Row],[REFERRAL_MONTH]],WorkingDays[#All],2,FALSE)</f>
        <v>22</v>
      </c>
      <c r="I13932" s="12">
        <f>RefAge[[#This Row],[TWW_REFERRALS]]*(21/RefAge[[#This Row],[WD]])</f>
        <v>491.59090909090912</v>
      </c>
    </row>
    <row r="13933" spans="1:9" x14ac:dyDescent="0.35">
      <c r="A13933">
        <v>879</v>
      </c>
      <c r="B13933">
        <v>201807</v>
      </c>
      <c r="C13933" t="s">
        <v>18</v>
      </c>
      <c r="D13933">
        <v>2018</v>
      </c>
      <c r="E13933" t="s">
        <v>4</v>
      </c>
      <c r="F13933" t="s">
        <v>34</v>
      </c>
      <c r="G13933" t="s">
        <v>62</v>
      </c>
      <c r="H13933" s="12">
        <f>VLOOKUP(RefAge[[#This Row],[REFERRAL_MONTH]],WorkingDays[#All],2,FALSE)</f>
        <v>22</v>
      </c>
      <c r="I13933" s="12">
        <f>RefAge[[#This Row],[TWW_REFERRALS]]*(21/RefAge[[#This Row],[WD]])</f>
        <v>839.04545454545462</v>
      </c>
    </row>
    <row r="13934" spans="1:9" x14ac:dyDescent="0.35">
      <c r="A13934">
        <v>955</v>
      </c>
      <c r="B13934">
        <v>201807</v>
      </c>
      <c r="C13934" t="s">
        <v>18</v>
      </c>
      <c r="D13934">
        <v>2018</v>
      </c>
      <c r="E13934" t="s">
        <v>4</v>
      </c>
      <c r="F13934" t="s">
        <v>34</v>
      </c>
      <c r="G13934" t="s">
        <v>58</v>
      </c>
      <c r="H13934" s="12">
        <f>VLOOKUP(RefAge[[#This Row],[REFERRAL_MONTH]],WorkingDays[#All],2,FALSE)</f>
        <v>22</v>
      </c>
      <c r="I13934" s="12">
        <f>RefAge[[#This Row],[TWW_REFERRALS]]*(21/RefAge[[#This Row],[WD]])</f>
        <v>911.59090909090912</v>
      </c>
    </row>
    <row r="13935" spans="1:9" x14ac:dyDescent="0.35">
      <c r="A13935">
        <v>670</v>
      </c>
      <c r="B13935">
        <v>201807</v>
      </c>
      <c r="C13935" t="s">
        <v>18</v>
      </c>
      <c r="D13935">
        <v>2018</v>
      </c>
      <c r="E13935" t="s">
        <v>4</v>
      </c>
      <c r="F13935" t="s">
        <v>34</v>
      </c>
      <c r="G13935" t="s">
        <v>60</v>
      </c>
      <c r="H13935" s="12">
        <f>VLOOKUP(RefAge[[#This Row],[REFERRAL_MONTH]],WorkingDays[#All],2,FALSE)</f>
        <v>22</v>
      </c>
      <c r="I13935" s="12">
        <f>RefAge[[#This Row],[TWW_REFERRALS]]*(21/RefAge[[#This Row],[WD]])</f>
        <v>639.54545454545462</v>
      </c>
    </row>
    <row r="13936" spans="1:9" x14ac:dyDescent="0.35">
      <c r="A13936">
        <v>540</v>
      </c>
      <c r="B13936">
        <v>201807</v>
      </c>
      <c r="C13936" t="s">
        <v>18</v>
      </c>
      <c r="D13936">
        <v>2018</v>
      </c>
      <c r="E13936" t="s">
        <v>4</v>
      </c>
      <c r="F13936" t="s">
        <v>34</v>
      </c>
      <c r="G13936" t="s">
        <v>57</v>
      </c>
      <c r="H13936" s="12">
        <f>VLOOKUP(RefAge[[#This Row],[REFERRAL_MONTH]],WorkingDays[#All],2,FALSE)</f>
        <v>22</v>
      </c>
      <c r="I13936" s="12">
        <f>RefAge[[#This Row],[TWW_REFERRALS]]*(21/RefAge[[#This Row],[WD]])</f>
        <v>515.4545454545455</v>
      </c>
    </row>
    <row r="13937" spans="1:9" x14ac:dyDescent="0.35">
      <c r="A13937">
        <v>515</v>
      </c>
      <c r="B13937">
        <v>201807</v>
      </c>
      <c r="C13937" t="s">
        <v>18</v>
      </c>
      <c r="D13937">
        <v>2018</v>
      </c>
      <c r="E13937" t="s">
        <v>4</v>
      </c>
      <c r="F13937" t="s">
        <v>34</v>
      </c>
      <c r="G13937" t="s">
        <v>61</v>
      </c>
      <c r="H13937" s="12">
        <f>VLOOKUP(RefAge[[#This Row],[REFERRAL_MONTH]],WorkingDays[#All],2,FALSE)</f>
        <v>22</v>
      </c>
      <c r="I13937" s="12">
        <f>RefAge[[#This Row],[TWW_REFERRALS]]*(21/RefAge[[#This Row],[WD]])</f>
        <v>491.59090909090912</v>
      </c>
    </row>
    <row r="13938" spans="1:9" x14ac:dyDescent="0.35">
      <c r="A13938">
        <v>332</v>
      </c>
      <c r="B13938">
        <v>201807</v>
      </c>
      <c r="C13938" t="s">
        <v>18</v>
      </c>
      <c r="D13938">
        <v>2018</v>
      </c>
      <c r="E13938" t="s">
        <v>4</v>
      </c>
      <c r="F13938" t="s">
        <v>34</v>
      </c>
      <c r="G13938" t="s">
        <v>63</v>
      </c>
      <c r="H13938" s="12">
        <f>VLOOKUP(RefAge[[#This Row],[REFERRAL_MONTH]],WorkingDays[#All],2,FALSE)</f>
        <v>22</v>
      </c>
      <c r="I13938" s="12">
        <f>RefAge[[#This Row],[TWW_REFERRALS]]*(21/RefAge[[#This Row],[WD]])</f>
        <v>316.90909090909093</v>
      </c>
    </row>
    <row r="13939" spans="1:9" x14ac:dyDescent="0.35">
      <c r="A13939">
        <v>904</v>
      </c>
      <c r="B13939">
        <v>201807</v>
      </c>
      <c r="C13939" t="s">
        <v>18</v>
      </c>
      <c r="D13939">
        <v>2018</v>
      </c>
      <c r="E13939" t="s">
        <v>4</v>
      </c>
      <c r="F13939" t="s">
        <v>32</v>
      </c>
      <c r="G13939" t="s">
        <v>59</v>
      </c>
      <c r="H13939" s="12">
        <f>VLOOKUP(RefAge[[#This Row],[REFERRAL_MONTH]],WorkingDays[#All],2,FALSE)</f>
        <v>22</v>
      </c>
      <c r="I13939" s="12">
        <f>RefAge[[#This Row],[TWW_REFERRALS]]*(21/RefAge[[#This Row],[WD]])</f>
        <v>862.90909090909099</v>
      </c>
    </row>
    <row r="13940" spans="1:9" x14ac:dyDescent="0.35">
      <c r="A13940">
        <v>1048</v>
      </c>
      <c r="B13940">
        <v>201807</v>
      </c>
      <c r="C13940" t="s">
        <v>18</v>
      </c>
      <c r="D13940">
        <v>2018</v>
      </c>
      <c r="E13940" t="s">
        <v>4</v>
      </c>
      <c r="F13940" t="s">
        <v>32</v>
      </c>
      <c r="G13940" t="s">
        <v>62</v>
      </c>
      <c r="H13940" s="12">
        <f>VLOOKUP(RefAge[[#This Row],[REFERRAL_MONTH]],WorkingDays[#All],2,FALSE)</f>
        <v>22</v>
      </c>
      <c r="I13940" s="12">
        <f>RefAge[[#This Row],[TWW_REFERRALS]]*(21/RefAge[[#This Row],[WD]])</f>
        <v>1000.3636363636364</v>
      </c>
    </row>
    <row r="13941" spans="1:9" x14ac:dyDescent="0.35">
      <c r="A13941">
        <v>1259</v>
      </c>
      <c r="B13941">
        <v>201807</v>
      </c>
      <c r="C13941" t="s">
        <v>18</v>
      </c>
      <c r="D13941">
        <v>2018</v>
      </c>
      <c r="E13941" t="s">
        <v>4</v>
      </c>
      <c r="F13941" t="s">
        <v>32</v>
      </c>
      <c r="G13941" t="s">
        <v>58</v>
      </c>
      <c r="H13941" s="12">
        <f>VLOOKUP(RefAge[[#This Row],[REFERRAL_MONTH]],WorkingDays[#All],2,FALSE)</f>
        <v>22</v>
      </c>
      <c r="I13941" s="12">
        <f>RefAge[[#This Row],[TWW_REFERRALS]]*(21/RefAge[[#This Row],[WD]])</f>
        <v>1201.7727272727273</v>
      </c>
    </row>
    <row r="13942" spans="1:9" x14ac:dyDescent="0.35">
      <c r="A13942">
        <v>897</v>
      </c>
      <c r="B13942">
        <v>201807</v>
      </c>
      <c r="C13942" t="s">
        <v>18</v>
      </c>
      <c r="D13942">
        <v>2018</v>
      </c>
      <c r="E13942" t="s">
        <v>4</v>
      </c>
      <c r="F13942" t="s">
        <v>32</v>
      </c>
      <c r="G13942" t="s">
        <v>60</v>
      </c>
      <c r="H13942" s="12">
        <f>VLOOKUP(RefAge[[#This Row],[REFERRAL_MONTH]],WorkingDays[#All],2,FALSE)</f>
        <v>22</v>
      </c>
      <c r="I13942" s="12">
        <f>RefAge[[#This Row],[TWW_REFERRALS]]*(21/RefAge[[#This Row],[WD]])</f>
        <v>856.22727272727275</v>
      </c>
    </row>
    <row r="13943" spans="1:9" x14ac:dyDescent="0.35">
      <c r="A13943">
        <v>852</v>
      </c>
      <c r="B13943">
        <v>201807</v>
      </c>
      <c r="C13943" t="s">
        <v>18</v>
      </c>
      <c r="D13943">
        <v>2018</v>
      </c>
      <c r="E13943" t="s">
        <v>4</v>
      </c>
      <c r="F13943" t="s">
        <v>32</v>
      </c>
      <c r="G13943" t="s">
        <v>57</v>
      </c>
      <c r="H13943" s="12">
        <f>VLOOKUP(RefAge[[#This Row],[REFERRAL_MONTH]],WorkingDays[#All],2,FALSE)</f>
        <v>22</v>
      </c>
      <c r="I13943" s="12">
        <f>RefAge[[#This Row],[TWW_REFERRALS]]*(21/RefAge[[#This Row],[WD]])</f>
        <v>813.27272727272725</v>
      </c>
    </row>
    <row r="13944" spans="1:9" x14ac:dyDescent="0.35">
      <c r="A13944">
        <v>879</v>
      </c>
      <c r="B13944">
        <v>201807</v>
      </c>
      <c r="C13944" t="s">
        <v>18</v>
      </c>
      <c r="D13944">
        <v>2018</v>
      </c>
      <c r="E13944" t="s">
        <v>4</v>
      </c>
      <c r="F13944" t="s">
        <v>32</v>
      </c>
      <c r="G13944" t="s">
        <v>61</v>
      </c>
      <c r="H13944" s="12">
        <f>VLOOKUP(RefAge[[#This Row],[REFERRAL_MONTH]],WorkingDays[#All],2,FALSE)</f>
        <v>22</v>
      </c>
      <c r="I13944" s="12">
        <f>RefAge[[#This Row],[TWW_REFERRALS]]*(21/RefAge[[#This Row],[WD]])</f>
        <v>839.04545454545462</v>
      </c>
    </row>
    <row r="13945" spans="1:9" x14ac:dyDescent="0.35">
      <c r="A13945">
        <v>571</v>
      </c>
      <c r="B13945">
        <v>201807</v>
      </c>
      <c r="C13945" t="s">
        <v>18</v>
      </c>
      <c r="D13945">
        <v>2018</v>
      </c>
      <c r="E13945" t="s">
        <v>4</v>
      </c>
      <c r="F13945" t="s">
        <v>32</v>
      </c>
      <c r="G13945" t="s">
        <v>63</v>
      </c>
      <c r="H13945" s="12">
        <f>VLOOKUP(RefAge[[#This Row],[REFERRAL_MONTH]],WorkingDays[#All],2,FALSE)</f>
        <v>22</v>
      </c>
      <c r="I13945" s="12">
        <f>RefAge[[#This Row],[TWW_REFERRALS]]*(21/RefAge[[#This Row],[WD]])</f>
        <v>545.04545454545462</v>
      </c>
    </row>
    <row r="13946" spans="1:9" x14ac:dyDescent="0.35">
      <c r="A13946">
        <v>356</v>
      </c>
      <c r="B13946">
        <v>201807</v>
      </c>
      <c r="C13946" t="s">
        <v>18</v>
      </c>
      <c r="D13946">
        <v>2018</v>
      </c>
      <c r="E13946" t="s">
        <v>4</v>
      </c>
      <c r="F13946" t="s">
        <v>35</v>
      </c>
      <c r="G13946" t="s">
        <v>59</v>
      </c>
      <c r="H13946" s="12">
        <f>VLOOKUP(RefAge[[#This Row],[REFERRAL_MONTH]],WorkingDays[#All],2,FALSE)</f>
        <v>22</v>
      </c>
      <c r="I13946" s="12">
        <f>RefAge[[#This Row],[TWW_REFERRALS]]*(21/RefAge[[#This Row],[WD]])</f>
        <v>339.81818181818181</v>
      </c>
    </row>
    <row r="13947" spans="1:9" x14ac:dyDescent="0.35">
      <c r="A13947">
        <v>480</v>
      </c>
      <c r="B13947">
        <v>201807</v>
      </c>
      <c r="C13947" t="s">
        <v>18</v>
      </c>
      <c r="D13947">
        <v>2018</v>
      </c>
      <c r="E13947" t="s">
        <v>4</v>
      </c>
      <c r="F13947" t="s">
        <v>35</v>
      </c>
      <c r="G13947" t="s">
        <v>62</v>
      </c>
      <c r="H13947" s="12">
        <f>VLOOKUP(RefAge[[#This Row],[REFERRAL_MONTH]],WorkingDays[#All],2,FALSE)</f>
        <v>22</v>
      </c>
      <c r="I13947" s="12">
        <f>RefAge[[#This Row],[TWW_REFERRALS]]*(21/RefAge[[#This Row],[WD]])</f>
        <v>458.18181818181819</v>
      </c>
    </row>
    <row r="13948" spans="1:9" x14ac:dyDescent="0.35">
      <c r="A13948">
        <v>535</v>
      </c>
      <c r="B13948">
        <v>201807</v>
      </c>
      <c r="C13948" t="s">
        <v>18</v>
      </c>
      <c r="D13948">
        <v>2018</v>
      </c>
      <c r="E13948" t="s">
        <v>4</v>
      </c>
      <c r="F13948" t="s">
        <v>35</v>
      </c>
      <c r="G13948" t="s">
        <v>58</v>
      </c>
      <c r="H13948" s="12">
        <f>VLOOKUP(RefAge[[#This Row],[REFERRAL_MONTH]],WorkingDays[#All],2,FALSE)</f>
        <v>22</v>
      </c>
      <c r="I13948" s="12">
        <f>RefAge[[#This Row],[TWW_REFERRALS]]*(21/RefAge[[#This Row],[WD]])</f>
        <v>510.68181818181819</v>
      </c>
    </row>
    <row r="13949" spans="1:9" x14ac:dyDescent="0.35">
      <c r="A13949">
        <v>435</v>
      </c>
      <c r="B13949">
        <v>201807</v>
      </c>
      <c r="C13949" t="s">
        <v>18</v>
      </c>
      <c r="D13949">
        <v>2018</v>
      </c>
      <c r="E13949" t="s">
        <v>4</v>
      </c>
      <c r="F13949" t="s">
        <v>35</v>
      </c>
      <c r="G13949" t="s">
        <v>60</v>
      </c>
      <c r="H13949" s="12">
        <f>VLOOKUP(RefAge[[#This Row],[REFERRAL_MONTH]],WorkingDays[#All],2,FALSE)</f>
        <v>22</v>
      </c>
      <c r="I13949" s="12">
        <f>RefAge[[#This Row],[TWW_REFERRALS]]*(21/RefAge[[#This Row],[WD]])</f>
        <v>415.22727272727275</v>
      </c>
    </row>
    <row r="13950" spans="1:9" x14ac:dyDescent="0.35">
      <c r="A13950">
        <v>358</v>
      </c>
      <c r="B13950">
        <v>201807</v>
      </c>
      <c r="C13950" t="s">
        <v>18</v>
      </c>
      <c r="D13950">
        <v>2018</v>
      </c>
      <c r="E13950" t="s">
        <v>4</v>
      </c>
      <c r="F13950" t="s">
        <v>35</v>
      </c>
      <c r="G13950" t="s">
        <v>57</v>
      </c>
      <c r="H13950" s="12">
        <f>VLOOKUP(RefAge[[#This Row],[REFERRAL_MONTH]],WorkingDays[#All],2,FALSE)</f>
        <v>22</v>
      </c>
      <c r="I13950" s="12">
        <f>RefAge[[#This Row],[TWW_REFERRALS]]*(21/RefAge[[#This Row],[WD]])</f>
        <v>341.72727272727275</v>
      </c>
    </row>
    <row r="13951" spans="1:9" x14ac:dyDescent="0.35">
      <c r="A13951">
        <v>451</v>
      </c>
      <c r="B13951">
        <v>201807</v>
      </c>
      <c r="C13951" t="s">
        <v>18</v>
      </c>
      <c r="D13951">
        <v>2018</v>
      </c>
      <c r="E13951" t="s">
        <v>4</v>
      </c>
      <c r="F13951" t="s">
        <v>35</v>
      </c>
      <c r="G13951" t="s">
        <v>61</v>
      </c>
      <c r="H13951" s="12">
        <f>VLOOKUP(RefAge[[#This Row],[REFERRAL_MONTH]],WorkingDays[#All],2,FALSE)</f>
        <v>22</v>
      </c>
      <c r="I13951" s="12">
        <f>RefAge[[#This Row],[TWW_REFERRALS]]*(21/RefAge[[#This Row],[WD]])</f>
        <v>430.5</v>
      </c>
    </row>
    <row r="13952" spans="1:9" x14ac:dyDescent="0.35">
      <c r="A13952">
        <v>285</v>
      </c>
      <c r="B13952">
        <v>201807</v>
      </c>
      <c r="C13952" t="s">
        <v>18</v>
      </c>
      <c r="D13952">
        <v>2018</v>
      </c>
      <c r="E13952" t="s">
        <v>4</v>
      </c>
      <c r="F13952" t="s">
        <v>35</v>
      </c>
      <c r="G13952" t="s">
        <v>63</v>
      </c>
      <c r="H13952" s="12">
        <f>VLOOKUP(RefAge[[#This Row],[REFERRAL_MONTH]],WorkingDays[#All],2,FALSE)</f>
        <v>22</v>
      </c>
      <c r="I13952" s="12">
        <f>RefAge[[#This Row],[TWW_REFERRALS]]*(21/RefAge[[#This Row],[WD]])</f>
        <v>272.04545454545456</v>
      </c>
    </row>
    <row r="13953" spans="1:9" x14ac:dyDescent="0.35">
      <c r="A13953">
        <v>258</v>
      </c>
      <c r="B13953">
        <v>201807</v>
      </c>
      <c r="C13953" t="s">
        <v>18</v>
      </c>
      <c r="D13953">
        <v>2018</v>
      </c>
      <c r="E13953" t="s">
        <v>4</v>
      </c>
      <c r="F13953" t="s">
        <v>36</v>
      </c>
      <c r="G13953" t="s">
        <v>59</v>
      </c>
      <c r="H13953" s="12">
        <f>VLOOKUP(RefAge[[#This Row],[REFERRAL_MONTH]],WorkingDays[#All],2,FALSE)</f>
        <v>22</v>
      </c>
      <c r="I13953" s="12">
        <f>RefAge[[#This Row],[TWW_REFERRALS]]*(21/RefAge[[#This Row],[WD]])</f>
        <v>246.27272727272728</v>
      </c>
    </row>
    <row r="13954" spans="1:9" x14ac:dyDescent="0.35">
      <c r="A13954">
        <v>296</v>
      </c>
      <c r="B13954">
        <v>201807</v>
      </c>
      <c r="C13954" t="s">
        <v>18</v>
      </c>
      <c r="D13954">
        <v>2018</v>
      </c>
      <c r="E13954" t="s">
        <v>4</v>
      </c>
      <c r="F13954" t="s">
        <v>36</v>
      </c>
      <c r="G13954" t="s">
        <v>62</v>
      </c>
      <c r="H13954" s="12">
        <f>VLOOKUP(RefAge[[#This Row],[REFERRAL_MONTH]],WorkingDays[#All],2,FALSE)</f>
        <v>22</v>
      </c>
      <c r="I13954" s="12">
        <f>RefAge[[#This Row],[TWW_REFERRALS]]*(21/RefAge[[#This Row],[WD]])</f>
        <v>282.54545454545456</v>
      </c>
    </row>
    <row r="13955" spans="1:9" x14ac:dyDescent="0.35">
      <c r="A13955">
        <v>369</v>
      </c>
      <c r="B13955">
        <v>201807</v>
      </c>
      <c r="C13955" t="s">
        <v>18</v>
      </c>
      <c r="D13955">
        <v>2018</v>
      </c>
      <c r="E13955" t="s">
        <v>4</v>
      </c>
      <c r="F13955" t="s">
        <v>36</v>
      </c>
      <c r="G13955" t="s">
        <v>58</v>
      </c>
      <c r="H13955" s="12">
        <f>VLOOKUP(RefAge[[#This Row],[REFERRAL_MONTH]],WorkingDays[#All],2,FALSE)</f>
        <v>22</v>
      </c>
      <c r="I13955" s="12">
        <f>RefAge[[#This Row],[TWW_REFERRALS]]*(21/RefAge[[#This Row],[WD]])</f>
        <v>352.22727272727275</v>
      </c>
    </row>
    <row r="13956" spans="1:9" x14ac:dyDescent="0.35">
      <c r="A13956">
        <v>291</v>
      </c>
      <c r="B13956">
        <v>201807</v>
      </c>
      <c r="C13956" t="s">
        <v>18</v>
      </c>
      <c r="D13956">
        <v>2018</v>
      </c>
      <c r="E13956" t="s">
        <v>4</v>
      </c>
      <c r="F13956" t="s">
        <v>36</v>
      </c>
      <c r="G13956" t="s">
        <v>60</v>
      </c>
      <c r="H13956" s="12">
        <f>VLOOKUP(RefAge[[#This Row],[REFERRAL_MONTH]],WorkingDays[#All],2,FALSE)</f>
        <v>22</v>
      </c>
      <c r="I13956" s="12">
        <f>RefAge[[#This Row],[TWW_REFERRALS]]*(21/RefAge[[#This Row],[WD]])</f>
        <v>277.77272727272731</v>
      </c>
    </row>
    <row r="13957" spans="1:9" x14ac:dyDescent="0.35">
      <c r="A13957">
        <v>279</v>
      </c>
      <c r="B13957">
        <v>201807</v>
      </c>
      <c r="C13957" t="s">
        <v>18</v>
      </c>
      <c r="D13957">
        <v>2018</v>
      </c>
      <c r="E13957" t="s">
        <v>4</v>
      </c>
      <c r="F13957" t="s">
        <v>36</v>
      </c>
      <c r="G13957" t="s">
        <v>57</v>
      </c>
      <c r="H13957" s="12">
        <f>VLOOKUP(RefAge[[#This Row],[REFERRAL_MONTH]],WorkingDays[#All],2,FALSE)</f>
        <v>22</v>
      </c>
      <c r="I13957" s="12">
        <f>RefAge[[#This Row],[TWW_REFERRALS]]*(21/RefAge[[#This Row],[WD]])</f>
        <v>266.31818181818181</v>
      </c>
    </row>
    <row r="13958" spans="1:9" x14ac:dyDescent="0.35">
      <c r="A13958">
        <v>374</v>
      </c>
      <c r="B13958">
        <v>201807</v>
      </c>
      <c r="C13958" t="s">
        <v>18</v>
      </c>
      <c r="D13958">
        <v>2018</v>
      </c>
      <c r="E13958" t="s">
        <v>4</v>
      </c>
      <c r="F13958" t="s">
        <v>36</v>
      </c>
      <c r="G13958" t="s">
        <v>61</v>
      </c>
      <c r="H13958" s="12">
        <f>VLOOKUP(RefAge[[#This Row],[REFERRAL_MONTH]],WorkingDays[#All],2,FALSE)</f>
        <v>22</v>
      </c>
      <c r="I13958" s="12">
        <f>RefAge[[#This Row],[TWW_REFERRALS]]*(21/RefAge[[#This Row],[WD]])</f>
        <v>357</v>
      </c>
    </row>
    <row r="13959" spans="1:9" x14ac:dyDescent="0.35">
      <c r="A13959">
        <v>185</v>
      </c>
      <c r="B13959">
        <v>201807</v>
      </c>
      <c r="C13959" t="s">
        <v>18</v>
      </c>
      <c r="D13959">
        <v>2018</v>
      </c>
      <c r="E13959" t="s">
        <v>4</v>
      </c>
      <c r="F13959" t="s">
        <v>36</v>
      </c>
      <c r="G13959" t="s">
        <v>63</v>
      </c>
      <c r="H13959" s="12">
        <f>VLOOKUP(RefAge[[#This Row],[REFERRAL_MONTH]],WorkingDays[#All],2,FALSE)</f>
        <v>22</v>
      </c>
      <c r="I13959" s="12">
        <f>RefAge[[#This Row],[TWW_REFERRALS]]*(21/RefAge[[#This Row],[WD]])</f>
        <v>176.59090909090909</v>
      </c>
    </row>
    <row r="13960" spans="1:9" x14ac:dyDescent="0.35">
      <c r="A13960">
        <v>148</v>
      </c>
      <c r="B13960">
        <v>201807</v>
      </c>
      <c r="C13960" t="s">
        <v>18</v>
      </c>
      <c r="D13960">
        <v>2018</v>
      </c>
      <c r="E13960" t="s">
        <v>4</v>
      </c>
      <c r="F13960" t="s">
        <v>30</v>
      </c>
      <c r="G13960" t="s">
        <v>59</v>
      </c>
      <c r="H13960" s="12">
        <f>VLOOKUP(RefAge[[#This Row],[REFERRAL_MONTH]],WorkingDays[#All],2,FALSE)</f>
        <v>22</v>
      </c>
      <c r="I13960" s="12">
        <f>RefAge[[#This Row],[TWW_REFERRALS]]*(21/RefAge[[#This Row],[WD]])</f>
        <v>141.27272727272728</v>
      </c>
    </row>
    <row r="13961" spans="1:9" x14ac:dyDescent="0.35">
      <c r="A13961">
        <v>139</v>
      </c>
      <c r="B13961">
        <v>201807</v>
      </c>
      <c r="C13961" t="s">
        <v>18</v>
      </c>
      <c r="D13961">
        <v>2018</v>
      </c>
      <c r="E13961" t="s">
        <v>4</v>
      </c>
      <c r="F13961" t="s">
        <v>30</v>
      </c>
      <c r="G13961" t="s">
        <v>62</v>
      </c>
      <c r="H13961" s="12">
        <f>VLOOKUP(RefAge[[#This Row],[REFERRAL_MONTH]],WorkingDays[#All],2,FALSE)</f>
        <v>22</v>
      </c>
      <c r="I13961" s="12">
        <f>RefAge[[#This Row],[TWW_REFERRALS]]*(21/RefAge[[#This Row],[WD]])</f>
        <v>132.68181818181819</v>
      </c>
    </row>
    <row r="13962" spans="1:9" x14ac:dyDescent="0.35">
      <c r="A13962">
        <v>201</v>
      </c>
      <c r="B13962">
        <v>201807</v>
      </c>
      <c r="C13962" t="s">
        <v>18</v>
      </c>
      <c r="D13962">
        <v>2018</v>
      </c>
      <c r="E13962" t="s">
        <v>4</v>
      </c>
      <c r="F13962" t="s">
        <v>30</v>
      </c>
      <c r="G13962" t="s">
        <v>58</v>
      </c>
      <c r="H13962" s="12">
        <f>VLOOKUP(RefAge[[#This Row],[REFERRAL_MONTH]],WorkingDays[#All],2,FALSE)</f>
        <v>22</v>
      </c>
      <c r="I13962" s="12">
        <f>RefAge[[#This Row],[TWW_REFERRALS]]*(21/RefAge[[#This Row],[WD]])</f>
        <v>191.86363636363637</v>
      </c>
    </row>
    <row r="13963" spans="1:9" x14ac:dyDescent="0.35">
      <c r="A13963">
        <v>172</v>
      </c>
      <c r="B13963">
        <v>201807</v>
      </c>
      <c r="C13963" t="s">
        <v>18</v>
      </c>
      <c r="D13963">
        <v>2018</v>
      </c>
      <c r="E13963" t="s">
        <v>4</v>
      </c>
      <c r="F13963" t="s">
        <v>30</v>
      </c>
      <c r="G13963" t="s">
        <v>60</v>
      </c>
      <c r="H13963" s="12">
        <f>VLOOKUP(RefAge[[#This Row],[REFERRAL_MONTH]],WorkingDays[#All],2,FALSE)</f>
        <v>22</v>
      </c>
      <c r="I13963" s="12">
        <f>RefAge[[#This Row],[TWW_REFERRALS]]*(21/RefAge[[#This Row],[WD]])</f>
        <v>164.18181818181819</v>
      </c>
    </row>
    <row r="13964" spans="1:9" x14ac:dyDescent="0.35">
      <c r="A13964">
        <v>133</v>
      </c>
      <c r="B13964">
        <v>201807</v>
      </c>
      <c r="C13964" t="s">
        <v>18</v>
      </c>
      <c r="D13964">
        <v>2018</v>
      </c>
      <c r="E13964" t="s">
        <v>4</v>
      </c>
      <c r="F13964" t="s">
        <v>30</v>
      </c>
      <c r="G13964" t="s">
        <v>57</v>
      </c>
      <c r="H13964" s="12">
        <f>VLOOKUP(RefAge[[#This Row],[REFERRAL_MONTH]],WorkingDays[#All],2,FALSE)</f>
        <v>22</v>
      </c>
      <c r="I13964" s="12">
        <f>RefAge[[#This Row],[TWW_REFERRALS]]*(21/RefAge[[#This Row],[WD]])</f>
        <v>126.95454545454545</v>
      </c>
    </row>
    <row r="13965" spans="1:9" x14ac:dyDescent="0.35">
      <c r="A13965">
        <v>189</v>
      </c>
      <c r="B13965">
        <v>201807</v>
      </c>
      <c r="C13965" t="s">
        <v>18</v>
      </c>
      <c r="D13965">
        <v>2018</v>
      </c>
      <c r="E13965" t="s">
        <v>4</v>
      </c>
      <c r="F13965" t="s">
        <v>30</v>
      </c>
      <c r="G13965" t="s">
        <v>61</v>
      </c>
      <c r="H13965" s="12">
        <f>VLOOKUP(RefAge[[#This Row],[REFERRAL_MONTH]],WorkingDays[#All],2,FALSE)</f>
        <v>22</v>
      </c>
      <c r="I13965" s="12">
        <f>RefAge[[#This Row],[TWW_REFERRALS]]*(21/RefAge[[#This Row],[WD]])</f>
        <v>180.40909090909091</v>
      </c>
    </row>
    <row r="13966" spans="1:9" x14ac:dyDescent="0.35">
      <c r="A13966">
        <v>112</v>
      </c>
      <c r="B13966">
        <v>201807</v>
      </c>
      <c r="C13966" t="s">
        <v>18</v>
      </c>
      <c r="D13966">
        <v>2018</v>
      </c>
      <c r="E13966" t="s">
        <v>4</v>
      </c>
      <c r="F13966" t="s">
        <v>30</v>
      </c>
      <c r="G13966" t="s">
        <v>63</v>
      </c>
      <c r="H13966" s="12">
        <f>VLOOKUP(RefAge[[#This Row],[REFERRAL_MONTH]],WorkingDays[#All],2,FALSE)</f>
        <v>22</v>
      </c>
      <c r="I13966" s="12">
        <f>RefAge[[#This Row],[TWW_REFERRALS]]*(21/RefAge[[#This Row],[WD]])</f>
        <v>106.90909090909091</v>
      </c>
    </row>
    <row r="13967" spans="1:9" x14ac:dyDescent="0.35">
      <c r="A13967">
        <v>492</v>
      </c>
      <c r="B13967">
        <v>201807</v>
      </c>
      <c r="C13967" t="s">
        <v>18</v>
      </c>
      <c r="D13967">
        <v>2018</v>
      </c>
      <c r="E13967" t="s">
        <v>5</v>
      </c>
      <c r="F13967" t="s">
        <v>34</v>
      </c>
      <c r="G13967" t="s">
        <v>59</v>
      </c>
      <c r="H13967" s="12">
        <f>VLOOKUP(RefAge[[#This Row],[REFERRAL_MONTH]],WorkingDays[#All],2,FALSE)</f>
        <v>22</v>
      </c>
      <c r="I13967" s="12">
        <f>RefAge[[#This Row],[TWW_REFERRALS]]*(21/RefAge[[#This Row],[WD]])</f>
        <v>469.63636363636368</v>
      </c>
    </row>
    <row r="13968" spans="1:9" x14ac:dyDescent="0.35">
      <c r="A13968">
        <v>1013</v>
      </c>
      <c r="B13968">
        <v>201807</v>
      </c>
      <c r="C13968" t="s">
        <v>18</v>
      </c>
      <c r="D13968">
        <v>2018</v>
      </c>
      <c r="E13968" t="s">
        <v>5</v>
      </c>
      <c r="F13968" t="s">
        <v>34</v>
      </c>
      <c r="G13968" t="s">
        <v>62</v>
      </c>
      <c r="H13968" s="12">
        <f>VLOOKUP(RefAge[[#This Row],[REFERRAL_MONTH]],WorkingDays[#All],2,FALSE)</f>
        <v>22</v>
      </c>
      <c r="I13968" s="12">
        <f>RefAge[[#This Row],[TWW_REFERRALS]]*(21/RefAge[[#This Row],[WD]])</f>
        <v>966.9545454545455</v>
      </c>
    </row>
    <row r="13969" spans="1:9" x14ac:dyDescent="0.35">
      <c r="A13969">
        <v>894</v>
      </c>
      <c r="B13969">
        <v>201807</v>
      </c>
      <c r="C13969" t="s">
        <v>18</v>
      </c>
      <c r="D13969">
        <v>2018</v>
      </c>
      <c r="E13969" t="s">
        <v>5</v>
      </c>
      <c r="F13969" t="s">
        <v>34</v>
      </c>
      <c r="G13969" t="s">
        <v>58</v>
      </c>
      <c r="H13969" s="12">
        <f>VLOOKUP(RefAge[[#This Row],[REFERRAL_MONTH]],WorkingDays[#All],2,FALSE)</f>
        <v>22</v>
      </c>
      <c r="I13969" s="12">
        <f>RefAge[[#This Row],[TWW_REFERRALS]]*(21/RefAge[[#This Row],[WD]])</f>
        <v>853.36363636363637</v>
      </c>
    </row>
    <row r="13970" spans="1:9" x14ac:dyDescent="0.35">
      <c r="A13970">
        <v>614</v>
      </c>
      <c r="B13970">
        <v>201807</v>
      </c>
      <c r="C13970" t="s">
        <v>18</v>
      </c>
      <c r="D13970">
        <v>2018</v>
      </c>
      <c r="E13970" t="s">
        <v>5</v>
      </c>
      <c r="F13970" t="s">
        <v>34</v>
      </c>
      <c r="G13970" t="s">
        <v>60</v>
      </c>
      <c r="H13970" s="12">
        <f>VLOOKUP(RefAge[[#This Row],[REFERRAL_MONTH]],WorkingDays[#All],2,FALSE)</f>
        <v>22</v>
      </c>
      <c r="I13970" s="12">
        <f>RefAge[[#This Row],[TWW_REFERRALS]]*(21/RefAge[[#This Row],[WD]])</f>
        <v>586.09090909090912</v>
      </c>
    </row>
    <row r="13971" spans="1:9" x14ac:dyDescent="0.35">
      <c r="A13971">
        <v>620</v>
      </c>
      <c r="B13971">
        <v>201807</v>
      </c>
      <c r="C13971" t="s">
        <v>18</v>
      </c>
      <c r="D13971">
        <v>2018</v>
      </c>
      <c r="E13971" t="s">
        <v>5</v>
      </c>
      <c r="F13971" t="s">
        <v>34</v>
      </c>
      <c r="G13971" t="s">
        <v>57</v>
      </c>
      <c r="H13971" s="12">
        <f>VLOOKUP(RefAge[[#This Row],[REFERRAL_MONTH]],WorkingDays[#All],2,FALSE)</f>
        <v>22</v>
      </c>
      <c r="I13971" s="12">
        <f>RefAge[[#This Row],[TWW_REFERRALS]]*(21/RefAge[[#This Row],[WD]])</f>
        <v>591.81818181818187</v>
      </c>
    </row>
    <row r="13972" spans="1:9" x14ac:dyDescent="0.35">
      <c r="A13972">
        <v>814</v>
      </c>
      <c r="B13972">
        <v>201807</v>
      </c>
      <c r="C13972" t="s">
        <v>18</v>
      </c>
      <c r="D13972">
        <v>2018</v>
      </c>
      <c r="E13972" t="s">
        <v>5</v>
      </c>
      <c r="F13972" t="s">
        <v>34</v>
      </c>
      <c r="G13972" t="s">
        <v>61</v>
      </c>
      <c r="H13972" s="12">
        <f>VLOOKUP(RefAge[[#This Row],[REFERRAL_MONTH]],WorkingDays[#All],2,FALSE)</f>
        <v>22</v>
      </c>
      <c r="I13972" s="12">
        <f>RefAge[[#This Row],[TWW_REFERRALS]]*(21/RefAge[[#This Row],[WD]])</f>
        <v>777</v>
      </c>
    </row>
    <row r="13973" spans="1:9" x14ac:dyDescent="0.35">
      <c r="A13973">
        <v>445</v>
      </c>
      <c r="B13973">
        <v>201807</v>
      </c>
      <c r="C13973" t="s">
        <v>18</v>
      </c>
      <c r="D13973">
        <v>2018</v>
      </c>
      <c r="E13973" t="s">
        <v>5</v>
      </c>
      <c r="F13973" t="s">
        <v>34</v>
      </c>
      <c r="G13973" t="s">
        <v>63</v>
      </c>
      <c r="H13973" s="12">
        <f>VLOOKUP(RefAge[[#This Row],[REFERRAL_MONTH]],WorkingDays[#All],2,FALSE)</f>
        <v>22</v>
      </c>
      <c r="I13973" s="12">
        <f>RefAge[[#This Row],[TWW_REFERRALS]]*(21/RefAge[[#This Row],[WD]])</f>
        <v>424.77272727272731</v>
      </c>
    </row>
    <row r="13974" spans="1:9" x14ac:dyDescent="0.35">
      <c r="A13974">
        <v>393</v>
      </c>
      <c r="B13974">
        <v>201807</v>
      </c>
      <c r="C13974" t="s">
        <v>18</v>
      </c>
      <c r="D13974">
        <v>2018</v>
      </c>
      <c r="E13974" t="s">
        <v>5</v>
      </c>
      <c r="F13974" t="s">
        <v>32</v>
      </c>
      <c r="G13974" t="s">
        <v>59</v>
      </c>
      <c r="H13974" s="12">
        <f>VLOOKUP(RefAge[[#This Row],[REFERRAL_MONTH]],WorkingDays[#All],2,FALSE)</f>
        <v>22</v>
      </c>
      <c r="I13974" s="12">
        <f>RefAge[[#This Row],[TWW_REFERRALS]]*(21/RefAge[[#This Row],[WD]])</f>
        <v>375.13636363636363</v>
      </c>
    </row>
    <row r="13975" spans="1:9" x14ac:dyDescent="0.35">
      <c r="A13975">
        <v>579</v>
      </c>
      <c r="B13975">
        <v>201807</v>
      </c>
      <c r="C13975" t="s">
        <v>18</v>
      </c>
      <c r="D13975">
        <v>2018</v>
      </c>
      <c r="E13975" t="s">
        <v>5</v>
      </c>
      <c r="F13975" t="s">
        <v>32</v>
      </c>
      <c r="G13975" t="s">
        <v>62</v>
      </c>
      <c r="H13975" s="12">
        <f>VLOOKUP(RefAge[[#This Row],[REFERRAL_MONTH]],WorkingDays[#All],2,FALSE)</f>
        <v>22</v>
      </c>
      <c r="I13975" s="12">
        <f>RefAge[[#This Row],[TWW_REFERRALS]]*(21/RefAge[[#This Row],[WD]])</f>
        <v>552.68181818181824</v>
      </c>
    </row>
    <row r="13976" spans="1:9" x14ac:dyDescent="0.35">
      <c r="A13976">
        <v>618</v>
      </c>
      <c r="B13976">
        <v>201807</v>
      </c>
      <c r="C13976" t="s">
        <v>18</v>
      </c>
      <c r="D13976">
        <v>2018</v>
      </c>
      <c r="E13976" t="s">
        <v>5</v>
      </c>
      <c r="F13976" t="s">
        <v>32</v>
      </c>
      <c r="G13976" t="s">
        <v>58</v>
      </c>
      <c r="H13976" s="12">
        <f>VLOOKUP(RefAge[[#This Row],[REFERRAL_MONTH]],WorkingDays[#All],2,FALSE)</f>
        <v>22</v>
      </c>
      <c r="I13976" s="12">
        <f>RefAge[[#This Row],[TWW_REFERRALS]]*(21/RefAge[[#This Row],[WD]])</f>
        <v>589.90909090909088</v>
      </c>
    </row>
    <row r="13977" spans="1:9" x14ac:dyDescent="0.35">
      <c r="A13977">
        <v>554</v>
      </c>
      <c r="B13977">
        <v>201807</v>
      </c>
      <c r="C13977" t="s">
        <v>18</v>
      </c>
      <c r="D13977">
        <v>2018</v>
      </c>
      <c r="E13977" t="s">
        <v>5</v>
      </c>
      <c r="F13977" t="s">
        <v>32</v>
      </c>
      <c r="G13977" t="s">
        <v>60</v>
      </c>
      <c r="H13977" s="12">
        <f>VLOOKUP(RefAge[[#This Row],[REFERRAL_MONTH]],WorkingDays[#All],2,FALSE)</f>
        <v>22</v>
      </c>
      <c r="I13977" s="12">
        <f>RefAge[[#This Row],[TWW_REFERRALS]]*(21/RefAge[[#This Row],[WD]])</f>
        <v>528.81818181818187</v>
      </c>
    </row>
    <row r="13978" spans="1:9" x14ac:dyDescent="0.35">
      <c r="A13978">
        <v>472</v>
      </c>
      <c r="B13978">
        <v>201807</v>
      </c>
      <c r="C13978" t="s">
        <v>18</v>
      </c>
      <c r="D13978">
        <v>2018</v>
      </c>
      <c r="E13978" t="s">
        <v>5</v>
      </c>
      <c r="F13978" t="s">
        <v>32</v>
      </c>
      <c r="G13978" t="s">
        <v>57</v>
      </c>
      <c r="H13978" s="12">
        <f>VLOOKUP(RefAge[[#This Row],[REFERRAL_MONTH]],WorkingDays[#All],2,FALSE)</f>
        <v>22</v>
      </c>
      <c r="I13978" s="12">
        <f>RefAge[[#This Row],[TWW_REFERRALS]]*(21/RefAge[[#This Row],[WD]])</f>
        <v>450.54545454545456</v>
      </c>
    </row>
    <row r="13979" spans="1:9" x14ac:dyDescent="0.35">
      <c r="A13979">
        <v>614</v>
      </c>
      <c r="B13979">
        <v>201807</v>
      </c>
      <c r="C13979" t="s">
        <v>18</v>
      </c>
      <c r="D13979">
        <v>2018</v>
      </c>
      <c r="E13979" t="s">
        <v>5</v>
      </c>
      <c r="F13979" t="s">
        <v>32</v>
      </c>
      <c r="G13979" t="s">
        <v>61</v>
      </c>
      <c r="H13979" s="12">
        <f>VLOOKUP(RefAge[[#This Row],[REFERRAL_MONTH]],WorkingDays[#All],2,FALSE)</f>
        <v>22</v>
      </c>
      <c r="I13979" s="12">
        <f>RefAge[[#This Row],[TWW_REFERRALS]]*(21/RefAge[[#This Row],[WD]])</f>
        <v>586.09090909090912</v>
      </c>
    </row>
    <row r="13980" spans="1:9" x14ac:dyDescent="0.35">
      <c r="A13980">
        <v>385</v>
      </c>
      <c r="B13980">
        <v>201807</v>
      </c>
      <c r="C13980" t="s">
        <v>18</v>
      </c>
      <c r="D13980">
        <v>2018</v>
      </c>
      <c r="E13980" t="s">
        <v>5</v>
      </c>
      <c r="F13980" t="s">
        <v>32</v>
      </c>
      <c r="G13980" t="s">
        <v>63</v>
      </c>
      <c r="H13980" s="12">
        <f>VLOOKUP(RefAge[[#This Row],[REFERRAL_MONTH]],WorkingDays[#All],2,FALSE)</f>
        <v>22</v>
      </c>
      <c r="I13980" s="12">
        <f>RefAge[[#This Row],[TWW_REFERRALS]]*(21/RefAge[[#This Row],[WD]])</f>
        <v>367.5</v>
      </c>
    </row>
    <row r="13981" spans="1:9" x14ac:dyDescent="0.35">
      <c r="A13981">
        <v>382</v>
      </c>
      <c r="B13981">
        <v>201807</v>
      </c>
      <c r="C13981" t="s">
        <v>18</v>
      </c>
      <c r="D13981">
        <v>2018</v>
      </c>
      <c r="E13981" t="s">
        <v>5</v>
      </c>
      <c r="F13981" t="s">
        <v>35</v>
      </c>
      <c r="G13981" t="s">
        <v>59</v>
      </c>
      <c r="H13981" s="12">
        <f>VLOOKUP(RefAge[[#This Row],[REFERRAL_MONTH]],WorkingDays[#All],2,FALSE)</f>
        <v>22</v>
      </c>
      <c r="I13981" s="12">
        <f>RefAge[[#This Row],[TWW_REFERRALS]]*(21/RefAge[[#This Row],[WD]])</f>
        <v>364.63636363636363</v>
      </c>
    </row>
    <row r="13982" spans="1:9" x14ac:dyDescent="0.35">
      <c r="A13982">
        <v>508</v>
      </c>
      <c r="B13982">
        <v>201807</v>
      </c>
      <c r="C13982" t="s">
        <v>18</v>
      </c>
      <c r="D13982">
        <v>2018</v>
      </c>
      <c r="E13982" t="s">
        <v>5</v>
      </c>
      <c r="F13982" t="s">
        <v>35</v>
      </c>
      <c r="G13982" t="s">
        <v>62</v>
      </c>
      <c r="H13982" s="12">
        <f>VLOOKUP(RefAge[[#This Row],[REFERRAL_MONTH]],WorkingDays[#All],2,FALSE)</f>
        <v>22</v>
      </c>
      <c r="I13982" s="12">
        <f>RefAge[[#This Row],[TWW_REFERRALS]]*(21/RefAge[[#This Row],[WD]])</f>
        <v>484.90909090909093</v>
      </c>
    </row>
    <row r="13983" spans="1:9" x14ac:dyDescent="0.35">
      <c r="A13983">
        <v>632</v>
      </c>
      <c r="B13983">
        <v>201807</v>
      </c>
      <c r="C13983" t="s">
        <v>18</v>
      </c>
      <c r="D13983">
        <v>2018</v>
      </c>
      <c r="E13983" t="s">
        <v>5</v>
      </c>
      <c r="F13983" t="s">
        <v>35</v>
      </c>
      <c r="G13983" t="s">
        <v>58</v>
      </c>
      <c r="H13983" s="12">
        <f>VLOOKUP(RefAge[[#This Row],[REFERRAL_MONTH]],WorkingDays[#All],2,FALSE)</f>
        <v>22</v>
      </c>
      <c r="I13983" s="12">
        <f>RefAge[[#This Row],[TWW_REFERRALS]]*(21/RefAge[[#This Row],[WD]])</f>
        <v>603.27272727272725</v>
      </c>
    </row>
    <row r="13984" spans="1:9" x14ac:dyDescent="0.35">
      <c r="A13984">
        <v>523</v>
      </c>
      <c r="B13984">
        <v>201807</v>
      </c>
      <c r="C13984" t="s">
        <v>18</v>
      </c>
      <c r="D13984">
        <v>2018</v>
      </c>
      <c r="E13984" t="s">
        <v>5</v>
      </c>
      <c r="F13984" t="s">
        <v>35</v>
      </c>
      <c r="G13984" t="s">
        <v>60</v>
      </c>
      <c r="H13984" s="12">
        <f>VLOOKUP(RefAge[[#This Row],[REFERRAL_MONTH]],WorkingDays[#All],2,FALSE)</f>
        <v>22</v>
      </c>
      <c r="I13984" s="12">
        <f>RefAge[[#This Row],[TWW_REFERRALS]]*(21/RefAge[[#This Row],[WD]])</f>
        <v>499.22727272727275</v>
      </c>
    </row>
    <row r="13985" spans="1:9" x14ac:dyDescent="0.35">
      <c r="A13985">
        <v>491</v>
      </c>
      <c r="B13985">
        <v>201807</v>
      </c>
      <c r="C13985" t="s">
        <v>18</v>
      </c>
      <c r="D13985">
        <v>2018</v>
      </c>
      <c r="E13985" t="s">
        <v>5</v>
      </c>
      <c r="F13985" t="s">
        <v>35</v>
      </c>
      <c r="G13985" t="s">
        <v>57</v>
      </c>
      <c r="H13985" s="12">
        <f>VLOOKUP(RefAge[[#This Row],[REFERRAL_MONTH]],WorkingDays[#All],2,FALSE)</f>
        <v>22</v>
      </c>
      <c r="I13985" s="12">
        <f>RefAge[[#This Row],[TWW_REFERRALS]]*(21/RefAge[[#This Row],[WD]])</f>
        <v>468.68181818181819</v>
      </c>
    </row>
    <row r="13986" spans="1:9" x14ac:dyDescent="0.35">
      <c r="A13986">
        <v>569</v>
      </c>
      <c r="B13986">
        <v>201807</v>
      </c>
      <c r="C13986" t="s">
        <v>18</v>
      </c>
      <c r="D13986">
        <v>2018</v>
      </c>
      <c r="E13986" t="s">
        <v>5</v>
      </c>
      <c r="F13986" t="s">
        <v>35</v>
      </c>
      <c r="G13986" t="s">
        <v>61</v>
      </c>
      <c r="H13986" s="12">
        <f>VLOOKUP(RefAge[[#This Row],[REFERRAL_MONTH]],WorkingDays[#All],2,FALSE)</f>
        <v>22</v>
      </c>
      <c r="I13986" s="12">
        <f>RefAge[[#This Row],[TWW_REFERRALS]]*(21/RefAge[[#This Row],[WD]])</f>
        <v>543.13636363636363</v>
      </c>
    </row>
    <row r="13987" spans="1:9" x14ac:dyDescent="0.35">
      <c r="A13987">
        <v>361</v>
      </c>
      <c r="B13987">
        <v>201807</v>
      </c>
      <c r="C13987" t="s">
        <v>18</v>
      </c>
      <c r="D13987">
        <v>2018</v>
      </c>
      <c r="E13987" t="s">
        <v>5</v>
      </c>
      <c r="F13987" t="s">
        <v>35</v>
      </c>
      <c r="G13987" t="s">
        <v>63</v>
      </c>
      <c r="H13987" s="12">
        <f>VLOOKUP(RefAge[[#This Row],[REFERRAL_MONTH]],WorkingDays[#All],2,FALSE)</f>
        <v>22</v>
      </c>
      <c r="I13987" s="12">
        <f>RefAge[[#This Row],[TWW_REFERRALS]]*(21/RefAge[[#This Row],[WD]])</f>
        <v>344.59090909090912</v>
      </c>
    </row>
    <row r="13988" spans="1:9" x14ac:dyDescent="0.35">
      <c r="A13988">
        <v>369</v>
      </c>
      <c r="B13988">
        <v>201807</v>
      </c>
      <c r="C13988" t="s">
        <v>18</v>
      </c>
      <c r="D13988">
        <v>2018</v>
      </c>
      <c r="E13988" t="s">
        <v>5</v>
      </c>
      <c r="F13988" t="s">
        <v>36</v>
      </c>
      <c r="G13988" t="s">
        <v>59</v>
      </c>
      <c r="H13988" s="12">
        <f>VLOOKUP(RefAge[[#This Row],[REFERRAL_MONTH]],WorkingDays[#All],2,FALSE)</f>
        <v>22</v>
      </c>
      <c r="I13988" s="12">
        <f>RefAge[[#This Row],[TWW_REFERRALS]]*(21/RefAge[[#This Row],[WD]])</f>
        <v>352.22727272727275</v>
      </c>
    </row>
    <row r="13989" spans="1:9" x14ac:dyDescent="0.35">
      <c r="A13989">
        <v>420</v>
      </c>
      <c r="B13989">
        <v>201807</v>
      </c>
      <c r="C13989" t="s">
        <v>18</v>
      </c>
      <c r="D13989">
        <v>2018</v>
      </c>
      <c r="E13989" t="s">
        <v>5</v>
      </c>
      <c r="F13989" t="s">
        <v>36</v>
      </c>
      <c r="G13989" t="s">
        <v>62</v>
      </c>
      <c r="H13989" s="12">
        <f>VLOOKUP(RefAge[[#This Row],[REFERRAL_MONTH]],WorkingDays[#All],2,FALSE)</f>
        <v>22</v>
      </c>
      <c r="I13989" s="12">
        <f>RefAge[[#This Row],[TWW_REFERRALS]]*(21/RefAge[[#This Row],[WD]])</f>
        <v>400.90909090909093</v>
      </c>
    </row>
    <row r="13990" spans="1:9" x14ac:dyDescent="0.35">
      <c r="A13990">
        <v>598</v>
      </c>
      <c r="B13990">
        <v>201807</v>
      </c>
      <c r="C13990" t="s">
        <v>18</v>
      </c>
      <c r="D13990">
        <v>2018</v>
      </c>
      <c r="E13990" t="s">
        <v>5</v>
      </c>
      <c r="F13990" t="s">
        <v>36</v>
      </c>
      <c r="G13990" t="s">
        <v>58</v>
      </c>
      <c r="H13990" s="12">
        <f>VLOOKUP(RefAge[[#This Row],[REFERRAL_MONTH]],WorkingDays[#All],2,FALSE)</f>
        <v>22</v>
      </c>
      <c r="I13990" s="12">
        <f>RefAge[[#This Row],[TWW_REFERRALS]]*(21/RefAge[[#This Row],[WD]])</f>
        <v>570.81818181818187</v>
      </c>
    </row>
    <row r="13991" spans="1:9" x14ac:dyDescent="0.35">
      <c r="A13991">
        <v>495</v>
      </c>
      <c r="B13991">
        <v>201807</v>
      </c>
      <c r="C13991" t="s">
        <v>18</v>
      </c>
      <c r="D13991">
        <v>2018</v>
      </c>
      <c r="E13991" t="s">
        <v>5</v>
      </c>
      <c r="F13991" t="s">
        <v>36</v>
      </c>
      <c r="G13991" t="s">
        <v>60</v>
      </c>
      <c r="H13991" s="12">
        <f>VLOOKUP(RefAge[[#This Row],[REFERRAL_MONTH]],WorkingDays[#All],2,FALSE)</f>
        <v>22</v>
      </c>
      <c r="I13991" s="12">
        <f>RefAge[[#This Row],[TWW_REFERRALS]]*(21/RefAge[[#This Row],[WD]])</f>
        <v>472.5</v>
      </c>
    </row>
    <row r="13992" spans="1:9" x14ac:dyDescent="0.35">
      <c r="A13992">
        <v>460</v>
      </c>
      <c r="B13992">
        <v>201807</v>
      </c>
      <c r="C13992" t="s">
        <v>18</v>
      </c>
      <c r="D13992">
        <v>2018</v>
      </c>
      <c r="E13992" t="s">
        <v>5</v>
      </c>
      <c r="F13992" t="s">
        <v>36</v>
      </c>
      <c r="G13992" t="s">
        <v>57</v>
      </c>
      <c r="H13992" s="12">
        <f>VLOOKUP(RefAge[[#This Row],[REFERRAL_MONTH]],WorkingDays[#All],2,FALSE)</f>
        <v>22</v>
      </c>
      <c r="I13992" s="12">
        <f>RefAge[[#This Row],[TWW_REFERRALS]]*(21/RefAge[[#This Row],[WD]])</f>
        <v>439.09090909090912</v>
      </c>
    </row>
    <row r="13993" spans="1:9" x14ac:dyDescent="0.35">
      <c r="A13993">
        <v>593</v>
      </c>
      <c r="B13993">
        <v>201807</v>
      </c>
      <c r="C13993" t="s">
        <v>18</v>
      </c>
      <c r="D13993">
        <v>2018</v>
      </c>
      <c r="E13993" t="s">
        <v>5</v>
      </c>
      <c r="F13993" t="s">
        <v>36</v>
      </c>
      <c r="G13993" t="s">
        <v>61</v>
      </c>
      <c r="H13993" s="12">
        <f>VLOOKUP(RefAge[[#This Row],[REFERRAL_MONTH]],WorkingDays[#All],2,FALSE)</f>
        <v>22</v>
      </c>
      <c r="I13993" s="12">
        <f>RefAge[[#This Row],[TWW_REFERRALS]]*(21/RefAge[[#This Row],[WD]])</f>
        <v>566.04545454545462</v>
      </c>
    </row>
    <row r="13994" spans="1:9" x14ac:dyDescent="0.35">
      <c r="A13994">
        <v>343</v>
      </c>
      <c r="B13994">
        <v>201807</v>
      </c>
      <c r="C13994" t="s">
        <v>18</v>
      </c>
      <c r="D13994">
        <v>2018</v>
      </c>
      <c r="E13994" t="s">
        <v>5</v>
      </c>
      <c r="F13994" t="s">
        <v>36</v>
      </c>
      <c r="G13994" t="s">
        <v>63</v>
      </c>
      <c r="H13994" s="12">
        <f>VLOOKUP(RefAge[[#This Row],[REFERRAL_MONTH]],WorkingDays[#All],2,FALSE)</f>
        <v>22</v>
      </c>
      <c r="I13994" s="12">
        <f>RefAge[[#This Row],[TWW_REFERRALS]]*(21/RefAge[[#This Row],[WD]])</f>
        <v>327.40909090909093</v>
      </c>
    </row>
    <row r="13995" spans="1:9" x14ac:dyDescent="0.35">
      <c r="A13995">
        <v>207</v>
      </c>
      <c r="B13995">
        <v>201807</v>
      </c>
      <c r="C13995" t="s">
        <v>18</v>
      </c>
      <c r="D13995">
        <v>2018</v>
      </c>
      <c r="E13995" t="s">
        <v>5</v>
      </c>
      <c r="F13995" t="s">
        <v>30</v>
      </c>
      <c r="G13995" t="s">
        <v>59</v>
      </c>
      <c r="H13995" s="12">
        <f>VLOOKUP(RefAge[[#This Row],[REFERRAL_MONTH]],WorkingDays[#All],2,FALSE)</f>
        <v>22</v>
      </c>
      <c r="I13995" s="12">
        <f>RefAge[[#This Row],[TWW_REFERRALS]]*(21/RefAge[[#This Row],[WD]])</f>
        <v>197.59090909090909</v>
      </c>
    </row>
    <row r="13996" spans="1:9" x14ac:dyDescent="0.35">
      <c r="A13996">
        <v>215</v>
      </c>
      <c r="B13996">
        <v>201807</v>
      </c>
      <c r="C13996" t="s">
        <v>18</v>
      </c>
      <c r="D13996">
        <v>2018</v>
      </c>
      <c r="E13996" t="s">
        <v>5</v>
      </c>
      <c r="F13996" t="s">
        <v>30</v>
      </c>
      <c r="G13996" t="s">
        <v>62</v>
      </c>
      <c r="H13996" s="12">
        <f>VLOOKUP(RefAge[[#This Row],[REFERRAL_MONTH]],WorkingDays[#All],2,FALSE)</f>
        <v>22</v>
      </c>
      <c r="I13996" s="12">
        <f>RefAge[[#This Row],[TWW_REFERRALS]]*(21/RefAge[[#This Row],[WD]])</f>
        <v>205.22727272727275</v>
      </c>
    </row>
    <row r="13997" spans="1:9" x14ac:dyDescent="0.35">
      <c r="A13997">
        <v>309</v>
      </c>
      <c r="B13997">
        <v>201807</v>
      </c>
      <c r="C13997" t="s">
        <v>18</v>
      </c>
      <c r="D13997">
        <v>2018</v>
      </c>
      <c r="E13997" t="s">
        <v>5</v>
      </c>
      <c r="F13997" t="s">
        <v>30</v>
      </c>
      <c r="G13997" t="s">
        <v>58</v>
      </c>
      <c r="H13997" s="12">
        <f>VLOOKUP(RefAge[[#This Row],[REFERRAL_MONTH]],WorkingDays[#All],2,FALSE)</f>
        <v>22</v>
      </c>
      <c r="I13997" s="12">
        <f>RefAge[[#This Row],[TWW_REFERRALS]]*(21/RefAge[[#This Row],[WD]])</f>
        <v>294.95454545454544</v>
      </c>
    </row>
    <row r="13998" spans="1:9" x14ac:dyDescent="0.35">
      <c r="A13998">
        <v>307</v>
      </c>
      <c r="B13998">
        <v>201807</v>
      </c>
      <c r="C13998" t="s">
        <v>18</v>
      </c>
      <c r="D13998">
        <v>2018</v>
      </c>
      <c r="E13998" t="s">
        <v>5</v>
      </c>
      <c r="F13998" t="s">
        <v>30</v>
      </c>
      <c r="G13998" t="s">
        <v>60</v>
      </c>
      <c r="H13998" s="12">
        <f>VLOOKUP(RefAge[[#This Row],[REFERRAL_MONTH]],WorkingDays[#All],2,FALSE)</f>
        <v>22</v>
      </c>
      <c r="I13998" s="12">
        <f>RefAge[[#This Row],[TWW_REFERRALS]]*(21/RefAge[[#This Row],[WD]])</f>
        <v>293.04545454545456</v>
      </c>
    </row>
    <row r="13999" spans="1:9" x14ac:dyDescent="0.35">
      <c r="A13999">
        <v>266</v>
      </c>
      <c r="B13999">
        <v>201807</v>
      </c>
      <c r="C13999" t="s">
        <v>18</v>
      </c>
      <c r="D13999">
        <v>2018</v>
      </c>
      <c r="E13999" t="s">
        <v>5</v>
      </c>
      <c r="F13999" t="s">
        <v>30</v>
      </c>
      <c r="G13999" t="s">
        <v>57</v>
      </c>
      <c r="H13999" s="12">
        <f>VLOOKUP(RefAge[[#This Row],[REFERRAL_MONTH]],WorkingDays[#All],2,FALSE)</f>
        <v>22</v>
      </c>
      <c r="I13999" s="12">
        <f>RefAge[[#This Row],[TWW_REFERRALS]]*(21/RefAge[[#This Row],[WD]])</f>
        <v>253.90909090909091</v>
      </c>
    </row>
    <row r="14000" spans="1:9" x14ac:dyDescent="0.35">
      <c r="A14000">
        <v>389</v>
      </c>
      <c r="B14000">
        <v>201807</v>
      </c>
      <c r="C14000" t="s">
        <v>18</v>
      </c>
      <c r="D14000">
        <v>2018</v>
      </c>
      <c r="E14000" t="s">
        <v>5</v>
      </c>
      <c r="F14000" t="s">
        <v>30</v>
      </c>
      <c r="G14000" t="s">
        <v>61</v>
      </c>
      <c r="H14000" s="12">
        <f>VLOOKUP(RefAge[[#This Row],[REFERRAL_MONTH]],WorkingDays[#All],2,FALSE)</f>
        <v>22</v>
      </c>
      <c r="I14000" s="12">
        <f>RefAge[[#This Row],[TWW_REFERRALS]]*(21/RefAge[[#This Row],[WD]])</f>
        <v>371.31818181818181</v>
      </c>
    </row>
    <row r="14001" spans="1:9" x14ac:dyDescent="0.35">
      <c r="A14001">
        <v>198</v>
      </c>
      <c r="B14001">
        <v>201807</v>
      </c>
      <c r="C14001" t="s">
        <v>18</v>
      </c>
      <c r="D14001">
        <v>2018</v>
      </c>
      <c r="E14001" t="s">
        <v>5</v>
      </c>
      <c r="F14001" t="s">
        <v>30</v>
      </c>
      <c r="G14001" t="s">
        <v>63</v>
      </c>
      <c r="H14001" s="12">
        <f>VLOOKUP(RefAge[[#This Row],[REFERRAL_MONTH]],WorkingDays[#All],2,FALSE)</f>
        <v>22</v>
      </c>
      <c r="I14001" s="12">
        <f>RefAge[[#This Row],[TWW_REFERRALS]]*(21/RefAge[[#This Row],[WD]])</f>
        <v>189</v>
      </c>
    </row>
    <row r="14002" spans="1:9" x14ac:dyDescent="0.35">
      <c r="A14002">
        <v>386</v>
      </c>
      <c r="B14002">
        <v>201807</v>
      </c>
      <c r="C14002" t="s">
        <v>18</v>
      </c>
      <c r="D14002">
        <v>2018</v>
      </c>
      <c r="E14002" t="s">
        <v>6</v>
      </c>
      <c r="F14002" t="s">
        <v>34</v>
      </c>
      <c r="G14002" t="s">
        <v>59</v>
      </c>
      <c r="H14002" s="12">
        <f>VLOOKUP(RefAge[[#This Row],[REFERRAL_MONTH]],WorkingDays[#All],2,FALSE)</f>
        <v>22</v>
      </c>
      <c r="I14002" s="12">
        <f>RefAge[[#This Row],[TWW_REFERRALS]]*(21/RefAge[[#This Row],[WD]])</f>
        <v>368.4545454545455</v>
      </c>
    </row>
    <row r="14003" spans="1:9" x14ac:dyDescent="0.35">
      <c r="A14003">
        <v>745</v>
      </c>
      <c r="B14003">
        <v>201807</v>
      </c>
      <c r="C14003" t="s">
        <v>18</v>
      </c>
      <c r="D14003">
        <v>2018</v>
      </c>
      <c r="E14003" t="s">
        <v>6</v>
      </c>
      <c r="F14003" t="s">
        <v>34</v>
      </c>
      <c r="G14003" t="s">
        <v>62</v>
      </c>
      <c r="H14003" s="12">
        <f>VLOOKUP(RefAge[[#This Row],[REFERRAL_MONTH]],WorkingDays[#All],2,FALSE)</f>
        <v>22</v>
      </c>
      <c r="I14003" s="12">
        <f>RefAge[[#This Row],[TWW_REFERRALS]]*(21/RefAge[[#This Row],[WD]])</f>
        <v>711.13636363636363</v>
      </c>
    </row>
    <row r="14004" spans="1:9" x14ac:dyDescent="0.35">
      <c r="A14004">
        <v>518</v>
      </c>
      <c r="B14004">
        <v>201807</v>
      </c>
      <c r="C14004" t="s">
        <v>18</v>
      </c>
      <c r="D14004">
        <v>2018</v>
      </c>
      <c r="E14004" t="s">
        <v>6</v>
      </c>
      <c r="F14004" t="s">
        <v>34</v>
      </c>
      <c r="G14004" t="s">
        <v>58</v>
      </c>
      <c r="H14004" s="12">
        <f>VLOOKUP(RefAge[[#This Row],[REFERRAL_MONTH]],WorkingDays[#All],2,FALSE)</f>
        <v>22</v>
      </c>
      <c r="I14004" s="12">
        <f>RefAge[[#This Row],[TWW_REFERRALS]]*(21/RefAge[[#This Row],[WD]])</f>
        <v>494.4545454545455</v>
      </c>
    </row>
    <row r="14005" spans="1:9" x14ac:dyDescent="0.35">
      <c r="A14005">
        <v>486</v>
      </c>
      <c r="B14005">
        <v>201807</v>
      </c>
      <c r="C14005" t="s">
        <v>18</v>
      </c>
      <c r="D14005">
        <v>2018</v>
      </c>
      <c r="E14005" t="s">
        <v>6</v>
      </c>
      <c r="F14005" t="s">
        <v>34</v>
      </c>
      <c r="G14005" t="s">
        <v>60</v>
      </c>
      <c r="H14005" s="12">
        <f>VLOOKUP(RefAge[[#This Row],[REFERRAL_MONTH]],WorkingDays[#All],2,FALSE)</f>
        <v>22</v>
      </c>
      <c r="I14005" s="12">
        <f>RefAge[[#This Row],[TWW_REFERRALS]]*(21/RefAge[[#This Row],[WD]])</f>
        <v>463.90909090909093</v>
      </c>
    </row>
    <row r="14006" spans="1:9" x14ac:dyDescent="0.35">
      <c r="A14006">
        <v>444</v>
      </c>
      <c r="B14006">
        <v>201807</v>
      </c>
      <c r="C14006" t="s">
        <v>18</v>
      </c>
      <c r="D14006">
        <v>2018</v>
      </c>
      <c r="E14006" t="s">
        <v>6</v>
      </c>
      <c r="F14006" t="s">
        <v>34</v>
      </c>
      <c r="G14006" t="s">
        <v>57</v>
      </c>
      <c r="H14006" s="12">
        <f>VLOOKUP(RefAge[[#This Row],[REFERRAL_MONTH]],WorkingDays[#All],2,FALSE)</f>
        <v>22</v>
      </c>
      <c r="I14006" s="12">
        <f>RefAge[[#This Row],[TWW_REFERRALS]]*(21/RefAge[[#This Row],[WD]])</f>
        <v>423.81818181818181</v>
      </c>
    </row>
    <row r="14007" spans="1:9" x14ac:dyDescent="0.35">
      <c r="A14007">
        <v>465</v>
      </c>
      <c r="B14007">
        <v>201807</v>
      </c>
      <c r="C14007" t="s">
        <v>18</v>
      </c>
      <c r="D14007">
        <v>2018</v>
      </c>
      <c r="E14007" t="s">
        <v>6</v>
      </c>
      <c r="F14007" t="s">
        <v>34</v>
      </c>
      <c r="G14007" t="s">
        <v>61</v>
      </c>
      <c r="H14007" s="12">
        <f>VLOOKUP(RefAge[[#This Row],[REFERRAL_MONTH]],WorkingDays[#All],2,FALSE)</f>
        <v>22</v>
      </c>
      <c r="I14007" s="12">
        <f>RefAge[[#This Row],[TWW_REFERRALS]]*(21/RefAge[[#This Row],[WD]])</f>
        <v>443.86363636363637</v>
      </c>
    </row>
    <row r="14008" spans="1:9" x14ac:dyDescent="0.35">
      <c r="A14008">
        <v>247</v>
      </c>
      <c r="B14008">
        <v>201807</v>
      </c>
      <c r="C14008" t="s">
        <v>18</v>
      </c>
      <c r="D14008">
        <v>2018</v>
      </c>
      <c r="E14008" t="s">
        <v>6</v>
      </c>
      <c r="F14008" t="s">
        <v>34</v>
      </c>
      <c r="G14008" t="s">
        <v>63</v>
      </c>
      <c r="H14008" s="12">
        <f>VLOOKUP(RefAge[[#This Row],[REFERRAL_MONTH]],WorkingDays[#All],2,FALSE)</f>
        <v>22</v>
      </c>
      <c r="I14008" s="12">
        <f>RefAge[[#This Row],[TWW_REFERRALS]]*(21/RefAge[[#This Row],[WD]])</f>
        <v>235.77272727272728</v>
      </c>
    </row>
    <row r="14009" spans="1:9" x14ac:dyDescent="0.35">
      <c r="A14009">
        <v>579</v>
      </c>
      <c r="B14009">
        <v>201807</v>
      </c>
      <c r="C14009" t="s">
        <v>18</v>
      </c>
      <c r="D14009">
        <v>2018</v>
      </c>
      <c r="E14009" t="s">
        <v>6</v>
      </c>
      <c r="F14009" t="s">
        <v>32</v>
      </c>
      <c r="G14009" t="s">
        <v>59</v>
      </c>
      <c r="H14009" s="12">
        <f>VLOOKUP(RefAge[[#This Row],[REFERRAL_MONTH]],WorkingDays[#All],2,FALSE)</f>
        <v>22</v>
      </c>
      <c r="I14009" s="12">
        <f>RefAge[[#This Row],[TWW_REFERRALS]]*(21/RefAge[[#This Row],[WD]])</f>
        <v>552.68181818181824</v>
      </c>
    </row>
    <row r="14010" spans="1:9" x14ac:dyDescent="0.35">
      <c r="A14010">
        <v>1071</v>
      </c>
      <c r="B14010">
        <v>201807</v>
      </c>
      <c r="C14010" t="s">
        <v>18</v>
      </c>
      <c r="D14010">
        <v>2018</v>
      </c>
      <c r="E14010" t="s">
        <v>6</v>
      </c>
      <c r="F14010" t="s">
        <v>32</v>
      </c>
      <c r="G14010" t="s">
        <v>62</v>
      </c>
      <c r="H14010" s="12">
        <f>VLOOKUP(RefAge[[#This Row],[REFERRAL_MONTH]],WorkingDays[#All],2,FALSE)</f>
        <v>22</v>
      </c>
      <c r="I14010" s="12">
        <f>RefAge[[#This Row],[TWW_REFERRALS]]*(21/RefAge[[#This Row],[WD]])</f>
        <v>1022.3181818181819</v>
      </c>
    </row>
    <row r="14011" spans="1:9" x14ac:dyDescent="0.35">
      <c r="A14011">
        <v>938</v>
      </c>
      <c r="B14011">
        <v>201807</v>
      </c>
      <c r="C14011" t="s">
        <v>18</v>
      </c>
      <c r="D14011">
        <v>2018</v>
      </c>
      <c r="E14011" t="s">
        <v>6</v>
      </c>
      <c r="F14011" t="s">
        <v>32</v>
      </c>
      <c r="G14011" t="s">
        <v>58</v>
      </c>
      <c r="H14011" s="12">
        <f>VLOOKUP(RefAge[[#This Row],[REFERRAL_MONTH]],WorkingDays[#All],2,FALSE)</f>
        <v>22</v>
      </c>
      <c r="I14011" s="12">
        <f>RefAge[[#This Row],[TWW_REFERRALS]]*(21/RefAge[[#This Row],[WD]])</f>
        <v>895.36363636363637</v>
      </c>
    </row>
    <row r="14012" spans="1:9" x14ac:dyDescent="0.35">
      <c r="A14012">
        <v>779</v>
      </c>
      <c r="B14012">
        <v>201807</v>
      </c>
      <c r="C14012" t="s">
        <v>18</v>
      </c>
      <c r="D14012">
        <v>2018</v>
      </c>
      <c r="E14012" t="s">
        <v>6</v>
      </c>
      <c r="F14012" t="s">
        <v>32</v>
      </c>
      <c r="G14012" t="s">
        <v>60</v>
      </c>
      <c r="H14012" s="12">
        <f>VLOOKUP(RefAge[[#This Row],[REFERRAL_MONTH]],WorkingDays[#All],2,FALSE)</f>
        <v>22</v>
      </c>
      <c r="I14012" s="12">
        <f>RefAge[[#This Row],[TWW_REFERRALS]]*(21/RefAge[[#This Row],[WD]])</f>
        <v>743.59090909090912</v>
      </c>
    </row>
    <row r="14013" spans="1:9" x14ac:dyDescent="0.35">
      <c r="A14013">
        <v>787</v>
      </c>
      <c r="B14013">
        <v>201807</v>
      </c>
      <c r="C14013" t="s">
        <v>18</v>
      </c>
      <c r="D14013">
        <v>2018</v>
      </c>
      <c r="E14013" t="s">
        <v>6</v>
      </c>
      <c r="F14013" t="s">
        <v>32</v>
      </c>
      <c r="G14013" t="s">
        <v>57</v>
      </c>
      <c r="H14013" s="12">
        <f>VLOOKUP(RefAge[[#This Row],[REFERRAL_MONTH]],WorkingDays[#All],2,FALSE)</f>
        <v>22</v>
      </c>
      <c r="I14013" s="12">
        <f>RefAge[[#This Row],[TWW_REFERRALS]]*(21/RefAge[[#This Row],[WD]])</f>
        <v>751.22727272727275</v>
      </c>
    </row>
    <row r="14014" spans="1:9" x14ac:dyDescent="0.35">
      <c r="A14014">
        <v>782</v>
      </c>
      <c r="B14014">
        <v>201807</v>
      </c>
      <c r="C14014" t="s">
        <v>18</v>
      </c>
      <c r="D14014">
        <v>2018</v>
      </c>
      <c r="E14014" t="s">
        <v>6</v>
      </c>
      <c r="F14014" t="s">
        <v>32</v>
      </c>
      <c r="G14014" t="s">
        <v>61</v>
      </c>
      <c r="H14014" s="12">
        <f>VLOOKUP(RefAge[[#This Row],[REFERRAL_MONTH]],WorkingDays[#All],2,FALSE)</f>
        <v>22</v>
      </c>
      <c r="I14014" s="12">
        <f>RefAge[[#This Row],[TWW_REFERRALS]]*(21/RefAge[[#This Row],[WD]])</f>
        <v>746.4545454545455</v>
      </c>
    </row>
    <row r="14015" spans="1:9" x14ac:dyDescent="0.35">
      <c r="A14015">
        <v>385</v>
      </c>
      <c r="B14015">
        <v>201807</v>
      </c>
      <c r="C14015" t="s">
        <v>18</v>
      </c>
      <c r="D14015">
        <v>2018</v>
      </c>
      <c r="E14015" t="s">
        <v>6</v>
      </c>
      <c r="F14015" t="s">
        <v>32</v>
      </c>
      <c r="G14015" t="s">
        <v>63</v>
      </c>
      <c r="H14015" s="12">
        <f>VLOOKUP(RefAge[[#This Row],[REFERRAL_MONTH]],WorkingDays[#All],2,FALSE)</f>
        <v>22</v>
      </c>
      <c r="I14015" s="12">
        <f>RefAge[[#This Row],[TWW_REFERRALS]]*(21/RefAge[[#This Row],[WD]])</f>
        <v>367.5</v>
      </c>
    </row>
    <row r="14016" spans="1:9" x14ac:dyDescent="0.35">
      <c r="A14016">
        <v>818</v>
      </c>
      <c r="B14016">
        <v>201807</v>
      </c>
      <c r="C14016" t="s">
        <v>18</v>
      </c>
      <c r="D14016">
        <v>2018</v>
      </c>
      <c r="E14016" t="s">
        <v>6</v>
      </c>
      <c r="F14016" t="s">
        <v>35</v>
      </c>
      <c r="G14016" t="s">
        <v>59</v>
      </c>
      <c r="H14016" s="12">
        <f>VLOOKUP(RefAge[[#This Row],[REFERRAL_MONTH]],WorkingDays[#All],2,FALSE)</f>
        <v>22</v>
      </c>
      <c r="I14016" s="12">
        <f>RefAge[[#This Row],[TWW_REFERRALS]]*(21/RefAge[[#This Row],[WD]])</f>
        <v>780.81818181818187</v>
      </c>
    </row>
    <row r="14017" spans="1:9" x14ac:dyDescent="0.35">
      <c r="A14017">
        <v>1231</v>
      </c>
      <c r="B14017">
        <v>201807</v>
      </c>
      <c r="C14017" t="s">
        <v>18</v>
      </c>
      <c r="D14017">
        <v>2018</v>
      </c>
      <c r="E14017" t="s">
        <v>6</v>
      </c>
      <c r="F14017" t="s">
        <v>35</v>
      </c>
      <c r="G14017" t="s">
        <v>62</v>
      </c>
      <c r="H14017" s="12">
        <f>VLOOKUP(RefAge[[#This Row],[REFERRAL_MONTH]],WorkingDays[#All],2,FALSE)</f>
        <v>22</v>
      </c>
      <c r="I14017" s="12">
        <f>RefAge[[#This Row],[TWW_REFERRALS]]*(21/RefAge[[#This Row],[WD]])</f>
        <v>1175.0454545454545</v>
      </c>
    </row>
    <row r="14018" spans="1:9" x14ac:dyDescent="0.35">
      <c r="A14018">
        <v>1416</v>
      </c>
      <c r="B14018">
        <v>201807</v>
      </c>
      <c r="C14018" t="s">
        <v>18</v>
      </c>
      <c r="D14018">
        <v>2018</v>
      </c>
      <c r="E14018" t="s">
        <v>6</v>
      </c>
      <c r="F14018" t="s">
        <v>35</v>
      </c>
      <c r="G14018" t="s">
        <v>58</v>
      </c>
      <c r="H14018" s="12">
        <f>VLOOKUP(RefAge[[#This Row],[REFERRAL_MONTH]],WorkingDays[#All],2,FALSE)</f>
        <v>22</v>
      </c>
      <c r="I14018" s="12">
        <f>RefAge[[#This Row],[TWW_REFERRALS]]*(21/RefAge[[#This Row],[WD]])</f>
        <v>1351.6363636363637</v>
      </c>
    </row>
    <row r="14019" spans="1:9" x14ac:dyDescent="0.35">
      <c r="A14019">
        <v>1275</v>
      </c>
      <c r="B14019">
        <v>201807</v>
      </c>
      <c r="C14019" t="s">
        <v>18</v>
      </c>
      <c r="D14019">
        <v>2018</v>
      </c>
      <c r="E14019" t="s">
        <v>6</v>
      </c>
      <c r="F14019" t="s">
        <v>35</v>
      </c>
      <c r="G14019" t="s">
        <v>60</v>
      </c>
      <c r="H14019" s="12">
        <f>VLOOKUP(RefAge[[#This Row],[REFERRAL_MONTH]],WorkingDays[#All],2,FALSE)</f>
        <v>22</v>
      </c>
      <c r="I14019" s="12">
        <f>RefAge[[#This Row],[TWW_REFERRALS]]*(21/RefAge[[#This Row],[WD]])</f>
        <v>1217.0454545454545</v>
      </c>
    </row>
    <row r="14020" spans="1:9" x14ac:dyDescent="0.35">
      <c r="A14020">
        <v>1040</v>
      </c>
      <c r="B14020">
        <v>201807</v>
      </c>
      <c r="C14020" t="s">
        <v>18</v>
      </c>
      <c r="D14020">
        <v>2018</v>
      </c>
      <c r="E14020" t="s">
        <v>6</v>
      </c>
      <c r="F14020" t="s">
        <v>35</v>
      </c>
      <c r="G14020" t="s">
        <v>57</v>
      </c>
      <c r="H14020" s="12">
        <f>VLOOKUP(RefAge[[#This Row],[REFERRAL_MONTH]],WorkingDays[#All],2,FALSE)</f>
        <v>22</v>
      </c>
      <c r="I14020" s="12">
        <f>RefAge[[#This Row],[TWW_REFERRALS]]*(21/RefAge[[#This Row],[WD]])</f>
        <v>992.72727272727275</v>
      </c>
    </row>
    <row r="14021" spans="1:9" x14ac:dyDescent="0.35">
      <c r="A14021">
        <v>1232</v>
      </c>
      <c r="B14021">
        <v>201807</v>
      </c>
      <c r="C14021" t="s">
        <v>18</v>
      </c>
      <c r="D14021">
        <v>2018</v>
      </c>
      <c r="E14021" t="s">
        <v>6</v>
      </c>
      <c r="F14021" t="s">
        <v>35</v>
      </c>
      <c r="G14021" t="s">
        <v>61</v>
      </c>
      <c r="H14021" s="12">
        <f>VLOOKUP(RefAge[[#This Row],[REFERRAL_MONTH]],WorkingDays[#All],2,FALSE)</f>
        <v>22</v>
      </c>
      <c r="I14021" s="12">
        <f>RefAge[[#This Row],[TWW_REFERRALS]]*(21/RefAge[[#This Row],[WD]])</f>
        <v>1176</v>
      </c>
    </row>
    <row r="14022" spans="1:9" x14ac:dyDescent="0.35">
      <c r="A14022">
        <v>731</v>
      </c>
      <c r="B14022">
        <v>201807</v>
      </c>
      <c r="C14022" t="s">
        <v>18</v>
      </c>
      <c r="D14022">
        <v>2018</v>
      </c>
      <c r="E14022" t="s">
        <v>6</v>
      </c>
      <c r="F14022" t="s">
        <v>35</v>
      </c>
      <c r="G14022" t="s">
        <v>63</v>
      </c>
      <c r="H14022" s="12">
        <f>VLOOKUP(RefAge[[#This Row],[REFERRAL_MONTH]],WorkingDays[#All],2,FALSE)</f>
        <v>22</v>
      </c>
      <c r="I14022" s="12">
        <f>RefAge[[#This Row],[TWW_REFERRALS]]*(21/RefAge[[#This Row],[WD]])</f>
        <v>697.77272727272725</v>
      </c>
    </row>
    <row r="14023" spans="1:9" x14ac:dyDescent="0.35">
      <c r="A14023">
        <v>1069</v>
      </c>
      <c r="B14023">
        <v>201807</v>
      </c>
      <c r="C14023" t="s">
        <v>18</v>
      </c>
      <c r="D14023">
        <v>2018</v>
      </c>
      <c r="E14023" t="s">
        <v>6</v>
      </c>
      <c r="F14023" t="s">
        <v>36</v>
      </c>
      <c r="G14023" t="s">
        <v>59</v>
      </c>
      <c r="H14023" s="12">
        <f>VLOOKUP(RefAge[[#This Row],[REFERRAL_MONTH]],WorkingDays[#All],2,FALSE)</f>
        <v>22</v>
      </c>
      <c r="I14023" s="12">
        <f>RefAge[[#This Row],[TWW_REFERRALS]]*(21/RefAge[[#This Row],[WD]])</f>
        <v>1020.409090909091</v>
      </c>
    </row>
    <row r="14024" spans="1:9" x14ac:dyDescent="0.35">
      <c r="A14024">
        <v>1350</v>
      </c>
      <c r="B14024">
        <v>201807</v>
      </c>
      <c r="C14024" t="s">
        <v>18</v>
      </c>
      <c r="D14024">
        <v>2018</v>
      </c>
      <c r="E14024" t="s">
        <v>6</v>
      </c>
      <c r="F14024" t="s">
        <v>36</v>
      </c>
      <c r="G14024" t="s">
        <v>62</v>
      </c>
      <c r="H14024" s="12">
        <f>VLOOKUP(RefAge[[#This Row],[REFERRAL_MONTH]],WorkingDays[#All],2,FALSE)</f>
        <v>22</v>
      </c>
      <c r="I14024" s="12">
        <f>RefAge[[#This Row],[TWW_REFERRALS]]*(21/RefAge[[#This Row],[WD]])</f>
        <v>1288.6363636363637</v>
      </c>
    </row>
    <row r="14025" spans="1:9" x14ac:dyDescent="0.35">
      <c r="A14025">
        <v>1871</v>
      </c>
      <c r="B14025">
        <v>201807</v>
      </c>
      <c r="C14025" t="s">
        <v>18</v>
      </c>
      <c r="D14025">
        <v>2018</v>
      </c>
      <c r="E14025" t="s">
        <v>6</v>
      </c>
      <c r="F14025" t="s">
        <v>36</v>
      </c>
      <c r="G14025" t="s">
        <v>58</v>
      </c>
      <c r="H14025" s="12">
        <f>VLOOKUP(RefAge[[#This Row],[REFERRAL_MONTH]],WorkingDays[#All],2,FALSE)</f>
        <v>22</v>
      </c>
      <c r="I14025" s="12">
        <f>RefAge[[#This Row],[TWW_REFERRALS]]*(21/RefAge[[#This Row],[WD]])</f>
        <v>1785.9545454545455</v>
      </c>
    </row>
    <row r="14026" spans="1:9" x14ac:dyDescent="0.35">
      <c r="A14026">
        <v>1447</v>
      </c>
      <c r="B14026">
        <v>201807</v>
      </c>
      <c r="C14026" t="s">
        <v>18</v>
      </c>
      <c r="D14026">
        <v>2018</v>
      </c>
      <c r="E14026" t="s">
        <v>6</v>
      </c>
      <c r="F14026" t="s">
        <v>36</v>
      </c>
      <c r="G14026" t="s">
        <v>60</v>
      </c>
      <c r="H14026" s="12">
        <f>VLOOKUP(RefAge[[#This Row],[REFERRAL_MONTH]],WorkingDays[#All],2,FALSE)</f>
        <v>22</v>
      </c>
      <c r="I14026" s="12">
        <f>RefAge[[#This Row],[TWW_REFERRALS]]*(21/RefAge[[#This Row],[WD]])</f>
        <v>1381.2272727272727</v>
      </c>
    </row>
    <row r="14027" spans="1:9" x14ac:dyDescent="0.35">
      <c r="A14027">
        <v>1266</v>
      </c>
      <c r="B14027">
        <v>201807</v>
      </c>
      <c r="C14027" t="s">
        <v>18</v>
      </c>
      <c r="D14027">
        <v>2018</v>
      </c>
      <c r="E14027" t="s">
        <v>6</v>
      </c>
      <c r="F14027" t="s">
        <v>36</v>
      </c>
      <c r="G14027" t="s">
        <v>57</v>
      </c>
      <c r="H14027" s="12">
        <f>VLOOKUP(RefAge[[#This Row],[REFERRAL_MONTH]],WorkingDays[#All],2,FALSE)</f>
        <v>22</v>
      </c>
      <c r="I14027" s="12">
        <f>RefAge[[#This Row],[TWW_REFERRALS]]*(21/RefAge[[#This Row],[WD]])</f>
        <v>1208.4545454545455</v>
      </c>
    </row>
    <row r="14028" spans="1:9" x14ac:dyDescent="0.35">
      <c r="A14028">
        <v>1543</v>
      </c>
      <c r="B14028">
        <v>201807</v>
      </c>
      <c r="C14028" t="s">
        <v>18</v>
      </c>
      <c r="D14028">
        <v>2018</v>
      </c>
      <c r="E14028" t="s">
        <v>6</v>
      </c>
      <c r="F14028" t="s">
        <v>36</v>
      </c>
      <c r="G14028" t="s">
        <v>61</v>
      </c>
      <c r="H14028" s="12">
        <f>VLOOKUP(RefAge[[#This Row],[REFERRAL_MONTH]],WorkingDays[#All],2,FALSE)</f>
        <v>22</v>
      </c>
      <c r="I14028" s="12">
        <f>RefAge[[#This Row],[TWW_REFERRALS]]*(21/RefAge[[#This Row],[WD]])</f>
        <v>1472.8636363636365</v>
      </c>
    </row>
    <row r="14029" spans="1:9" x14ac:dyDescent="0.35">
      <c r="A14029">
        <v>950</v>
      </c>
      <c r="B14029">
        <v>201807</v>
      </c>
      <c r="C14029" t="s">
        <v>18</v>
      </c>
      <c r="D14029">
        <v>2018</v>
      </c>
      <c r="E14029" t="s">
        <v>6</v>
      </c>
      <c r="F14029" t="s">
        <v>36</v>
      </c>
      <c r="G14029" t="s">
        <v>63</v>
      </c>
      <c r="H14029" s="12">
        <f>VLOOKUP(RefAge[[#This Row],[REFERRAL_MONTH]],WorkingDays[#All],2,FALSE)</f>
        <v>22</v>
      </c>
      <c r="I14029" s="12">
        <f>RefAge[[#This Row],[TWW_REFERRALS]]*(21/RefAge[[#This Row],[WD]])</f>
        <v>906.81818181818187</v>
      </c>
    </row>
    <row r="14030" spans="1:9" x14ac:dyDescent="0.35">
      <c r="A14030">
        <v>925</v>
      </c>
      <c r="B14030">
        <v>201807</v>
      </c>
      <c r="C14030" t="s">
        <v>18</v>
      </c>
      <c r="D14030">
        <v>2018</v>
      </c>
      <c r="E14030" t="s">
        <v>6</v>
      </c>
      <c r="F14030" t="s">
        <v>30</v>
      </c>
      <c r="G14030" t="s">
        <v>59</v>
      </c>
      <c r="H14030" s="12">
        <f>VLOOKUP(RefAge[[#This Row],[REFERRAL_MONTH]],WorkingDays[#All],2,FALSE)</f>
        <v>22</v>
      </c>
      <c r="I14030" s="12">
        <f>RefAge[[#This Row],[TWW_REFERRALS]]*(21/RefAge[[#This Row],[WD]])</f>
        <v>882.9545454545455</v>
      </c>
    </row>
    <row r="14031" spans="1:9" x14ac:dyDescent="0.35">
      <c r="A14031">
        <v>1075</v>
      </c>
      <c r="B14031">
        <v>201807</v>
      </c>
      <c r="C14031" t="s">
        <v>18</v>
      </c>
      <c r="D14031">
        <v>2018</v>
      </c>
      <c r="E14031" t="s">
        <v>6</v>
      </c>
      <c r="F14031" t="s">
        <v>30</v>
      </c>
      <c r="G14031" t="s">
        <v>62</v>
      </c>
      <c r="H14031" s="12">
        <f>VLOOKUP(RefAge[[#This Row],[REFERRAL_MONTH]],WorkingDays[#All],2,FALSE)</f>
        <v>22</v>
      </c>
      <c r="I14031" s="12">
        <f>RefAge[[#This Row],[TWW_REFERRALS]]*(21/RefAge[[#This Row],[WD]])</f>
        <v>1026.1363636363637</v>
      </c>
    </row>
    <row r="14032" spans="1:9" x14ac:dyDescent="0.35">
      <c r="A14032">
        <v>1392</v>
      </c>
      <c r="B14032">
        <v>201807</v>
      </c>
      <c r="C14032" t="s">
        <v>18</v>
      </c>
      <c r="D14032">
        <v>2018</v>
      </c>
      <c r="E14032" t="s">
        <v>6</v>
      </c>
      <c r="F14032" t="s">
        <v>30</v>
      </c>
      <c r="G14032" t="s">
        <v>58</v>
      </c>
      <c r="H14032" s="12">
        <f>VLOOKUP(RefAge[[#This Row],[REFERRAL_MONTH]],WorkingDays[#All],2,FALSE)</f>
        <v>22</v>
      </c>
      <c r="I14032" s="12">
        <f>RefAge[[#This Row],[TWW_REFERRALS]]*(21/RefAge[[#This Row],[WD]])</f>
        <v>1328.7272727272727</v>
      </c>
    </row>
    <row r="14033" spans="1:9" x14ac:dyDescent="0.35">
      <c r="A14033">
        <v>1065</v>
      </c>
      <c r="B14033">
        <v>201807</v>
      </c>
      <c r="C14033" t="s">
        <v>18</v>
      </c>
      <c r="D14033">
        <v>2018</v>
      </c>
      <c r="E14033" t="s">
        <v>6</v>
      </c>
      <c r="F14033" t="s">
        <v>30</v>
      </c>
      <c r="G14033" t="s">
        <v>60</v>
      </c>
      <c r="H14033" s="12">
        <f>VLOOKUP(RefAge[[#This Row],[REFERRAL_MONTH]],WorkingDays[#All],2,FALSE)</f>
        <v>22</v>
      </c>
      <c r="I14033" s="12">
        <f>RefAge[[#This Row],[TWW_REFERRALS]]*(21/RefAge[[#This Row],[WD]])</f>
        <v>1016.5909090909091</v>
      </c>
    </row>
    <row r="14034" spans="1:9" x14ac:dyDescent="0.35">
      <c r="A14034">
        <v>985</v>
      </c>
      <c r="B14034">
        <v>201807</v>
      </c>
      <c r="C14034" t="s">
        <v>18</v>
      </c>
      <c r="D14034">
        <v>2018</v>
      </c>
      <c r="E14034" t="s">
        <v>6</v>
      </c>
      <c r="F14034" t="s">
        <v>30</v>
      </c>
      <c r="G14034" t="s">
        <v>57</v>
      </c>
      <c r="H14034" s="12">
        <f>VLOOKUP(RefAge[[#This Row],[REFERRAL_MONTH]],WorkingDays[#All],2,FALSE)</f>
        <v>22</v>
      </c>
      <c r="I14034" s="12">
        <f>RefAge[[#This Row],[TWW_REFERRALS]]*(21/RefAge[[#This Row],[WD]])</f>
        <v>940.22727272727275</v>
      </c>
    </row>
    <row r="14035" spans="1:9" x14ac:dyDescent="0.35">
      <c r="A14035">
        <v>1130</v>
      </c>
      <c r="B14035">
        <v>201807</v>
      </c>
      <c r="C14035" t="s">
        <v>18</v>
      </c>
      <c r="D14035">
        <v>2018</v>
      </c>
      <c r="E14035" t="s">
        <v>6</v>
      </c>
      <c r="F14035" t="s">
        <v>30</v>
      </c>
      <c r="G14035" t="s">
        <v>61</v>
      </c>
      <c r="H14035" s="12">
        <f>VLOOKUP(RefAge[[#This Row],[REFERRAL_MONTH]],WorkingDays[#All],2,FALSE)</f>
        <v>22</v>
      </c>
      <c r="I14035" s="12">
        <f>RefAge[[#This Row],[TWW_REFERRALS]]*(21/RefAge[[#This Row],[WD]])</f>
        <v>1078.6363636363637</v>
      </c>
    </row>
    <row r="14036" spans="1:9" x14ac:dyDescent="0.35">
      <c r="A14036">
        <v>681</v>
      </c>
      <c r="B14036">
        <v>201807</v>
      </c>
      <c r="C14036" t="s">
        <v>18</v>
      </c>
      <c r="D14036">
        <v>2018</v>
      </c>
      <c r="E14036" t="s">
        <v>6</v>
      </c>
      <c r="F14036" t="s">
        <v>30</v>
      </c>
      <c r="G14036" t="s">
        <v>63</v>
      </c>
      <c r="H14036" s="12">
        <f>VLOOKUP(RefAge[[#This Row],[REFERRAL_MONTH]],WorkingDays[#All],2,FALSE)</f>
        <v>22</v>
      </c>
      <c r="I14036" s="12">
        <f>RefAge[[#This Row],[TWW_REFERRALS]]*(21/RefAge[[#This Row],[WD]])</f>
        <v>650.04545454545462</v>
      </c>
    </row>
    <row r="14037" spans="1:9" x14ac:dyDescent="0.35">
      <c r="A14037">
        <v>59</v>
      </c>
      <c r="B14037">
        <v>201807</v>
      </c>
      <c r="C14037" t="s">
        <v>18</v>
      </c>
      <c r="D14037">
        <v>2018</v>
      </c>
      <c r="E14037" t="s">
        <v>7</v>
      </c>
      <c r="F14037" t="s">
        <v>34</v>
      </c>
      <c r="G14037" t="s">
        <v>59</v>
      </c>
      <c r="H14037" s="12">
        <f>VLOOKUP(RefAge[[#This Row],[REFERRAL_MONTH]],WorkingDays[#All],2,FALSE)</f>
        <v>22</v>
      </c>
      <c r="I14037" s="12">
        <f>RefAge[[#This Row],[TWW_REFERRALS]]*(21/RefAge[[#This Row],[WD]])</f>
        <v>56.31818181818182</v>
      </c>
    </row>
    <row r="14038" spans="1:9" x14ac:dyDescent="0.35">
      <c r="A14038">
        <v>124</v>
      </c>
      <c r="B14038">
        <v>201807</v>
      </c>
      <c r="C14038" t="s">
        <v>18</v>
      </c>
      <c r="D14038">
        <v>2018</v>
      </c>
      <c r="E14038" t="s">
        <v>7</v>
      </c>
      <c r="F14038" t="s">
        <v>34</v>
      </c>
      <c r="G14038" t="s">
        <v>62</v>
      </c>
      <c r="H14038" s="12">
        <f>VLOOKUP(RefAge[[#This Row],[REFERRAL_MONTH]],WorkingDays[#All],2,FALSE)</f>
        <v>22</v>
      </c>
      <c r="I14038" s="12">
        <f>RefAge[[#This Row],[TWW_REFERRALS]]*(21/RefAge[[#This Row],[WD]])</f>
        <v>118.36363636363637</v>
      </c>
    </row>
    <row r="14039" spans="1:9" x14ac:dyDescent="0.35">
      <c r="A14039">
        <v>83</v>
      </c>
      <c r="B14039">
        <v>201807</v>
      </c>
      <c r="C14039" t="s">
        <v>18</v>
      </c>
      <c r="D14039">
        <v>2018</v>
      </c>
      <c r="E14039" t="s">
        <v>7</v>
      </c>
      <c r="F14039" t="s">
        <v>34</v>
      </c>
      <c r="G14039" t="s">
        <v>58</v>
      </c>
      <c r="H14039" s="12">
        <f>VLOOKUP(RefAge[[#This Row],[REFERRAL_MONTH]],WorkingDays[#All],2,FALSE)</f>
        <v>22</v>
      </c>
      <c r="I14039" s="12">
        <f>RefAge[[#This Row],[TWW_REFERRALS]]*(21/RefAge[[#This Row],[WD]])</f>
        <v>79.227272727272734</v>
      </c>
    </row>
    <row r="14040" spans="1:9" x14ac:dyDescent="0.35">
      <c r="A14040">
        <v>60</v>
      </c>
      <c r="B14040">
        <v>201807</v>
      </c>
      <c r="C14040" t="s">
        <v>18</v>
      </c>
      <c r="D14040">
        <v>2018</v>
      </c>
      <c r="E14040" t="s">
        <v>7</v>
      </c>
      <c r="F14040" t="s">
        <v>34</v>
      </c>
      <c r="G14040" t="s">
        <v>60</v>
      </c>
      <c r="H14040" s="12">
        <f>VLOOKUP(RefAge[[#This Row],[REFERRAL_MONTH]],WorkingDays[#All],2,FALSE)</f>
        <v>22</v>
      </c>
      <c r="I14040" s="12">
        <f>RefAge[[#This Row],[TWW_REFERRALS]]*(21/RefAge[[#This Row],[WD]])</f>
        <v>57.272727272727273</v>
      </c>
    </row>
    <row r="14041" spans="1:9" x14ac:dyDescent="0.35">
      <c r="A14041">
        <v>56</v>
      </c>
      <c r="B14041">
        <v>201807</v>
      </c>
      <c r="C14041" t="s">
        <v>18</v>
      </c>
      <c r="D14041">
        <v>2018</v>
      </c>
      <c r="E14041" t="s">
        <v>7</v>
      </c>
      <c r="F14041" t="s">
        <v>34</v>
      </c>
      <c r="G14041" t="s">
        <v>57</v>
      </c>
      <c r="H14041" s="12">
        <f>VLOOKUP(RefAge[[#This Row],[REFERRAL_MONTH]],WorkingDays[#All],2,FALSE)</f>
        <v>22</v>
      </c>
      <c r="I14041" s="12">
        <f>RefAge[[#This Row],[TWW_REFERRALS]]*(21/RefAge[[#This Row],[WD]])</f>
        <v>53.454545454545453</v>
      </c>
    </row>
    <row r="14042" spans="1:9" x14ac:dyDescent="0.35">
      <c r="A14042">
        <v>70</v>
      </c>
      <c r="B14042">
        <v>201807</v>
      </c>
      <c r="C14042" t="s">
        <v>18</v>
      </c>
      <c r="D14042">
        <v>2018</v>
      </c>
      <c r="E14042" t="s">
        <v>7</v>
      </c>
      <c r="F14042" t="s">
        <v>34</v>
      </c>
      <c r="G14042" t="s">
        <v>61</v>
      </c>
      <c r="H14042" s="12">
        <f>VLOOKUP(RefAge[[#This Row],[REFERRAL_MONTH]],WorkingDays[#All],2,FALSE)</f>
        <v>22</v>
      </c>
      <c r="I14042" s="12">
        <f>RefAge[[#This Row],[TWW_REFERRALS]]*(21/RefAge[[#This Row],[WD]])</f>
        <v>66.818181818181827</v>
      </c>
    </row>
    <row r="14043" spans="1:9" x14ac:dyDescent="0.35">
      <c r="A14043">
        <v>37</v>
      </c>
      <c r="B14043">
        <v>201807</v>
      </c>
      <c r="C14043" t="s">
        <v>18</v>
      </c>
      <c r="D14043">
        <v>2018</v>
      </c>
      <c r="E14043" t="s">
        <v>7</v>
      </c>
      <c r="F14043" t="s">
        <v>34</v>
      </c>
      <c r="G14043" t="s">
        <v>63</v>
      </c>
      <c r="H14043" s="12">
        <f>VLOOKUP(RefAge[[#This Row],[REFERRAL_MONTH]],WorkingDays[#All],2,FALSE)</f>
        <v>22</v>
      </c>
      <c r="I14043" s="12">
        <f>RefAge[[#This Row],[TWW_REFERRALS]]*(21/RefAge[[#This Row],[WD]])</f>
        <v>35.31818181818182</v>
      </c>
    </row>
    <row r="14044" spans="1:9" x14ac:dyDescent="0.35">
      <c r="A14044">
        <v>78</v>
      </c>
      <c r="B14044">
        <v>201807</v>
      </c>
      <c r="C14044" t="s">
        <v>18</v>
      </c>
      <c r="D14044">
        <v>2018</v>
      </c>
      <c r="E14044" t="s">
        <v>7</v>
      </c>
      <c r="F14044" t="s">
        <v>32</v>
      </c>
      <c r="G14044" t="s">
        <v>59</v>
      </c>
      <c r="H14044" s="12">
        <f>VLOOKUP(RefAge[[#This Row],[REFERRAL_MONTH]],WorkingDays[#All],2,FALSE)</f>
        <v>22</v>
      </c>
      <c r="I14044" s="12">
        <f>RefAge[[#This Row],[TWW_REFERRALS]]*(21/RefAge[[#This Row],[WD]])</f>
        <v>74.454545454545453</v>
      </c>
    </row>
    <row r="14045" spans="1:9" x14ac:dyDescent="0.35">
      <c r="A14045">
        <v>167</v>
      </c>
      <c r="B14045">
        <v>201807</v>
      </c>
      <c r="C14045" t="s">
        <v>18</v>
      </c>
      <c r="D14045">
        <v>2018</v>
      </c>
      <c r="E14045" t="s">
        <v>7</v>
      </c>
      <c r="F14045" t="s">
        <v>32</v>
      </c>
      <c r="G14045" t="s">
        <v>62</v>
      </c>
      <c r="H14045" s="12">
        <f>VLOOKUP(RefAge[[#This Row],[REFERRAL_MONTH]],WorkingDays[#All],2,FALSE)</f>
        <v>22</v>
      </c>
      <c r="I14045" s="12">
        <f>RefAge[[#This Row],[TWW_REFERRALS]]*(21/RefAge[[#This Row],[WD]])</f>
        <v>159.40909090909091</v>
      </c>
    </row>
    <row r="14046" spans="1:9" x14ac:dyDescent="0.35">
      <c r="A14046">
        <v>127</v>
      </c>
      <c r="B14046">
        <v>201807</v>
      </c>
      <c r="C14046" t="s">
        <v>18</v>
      </c>
      <c r="D14046">
        <v>2018</v>
      </c>
      <c r="E14046" t="s">
        <v>7</v>
      </c>
      <c r="F14046" t="s">
        <v>32</v>
      </c>
      <c r="G14046" t="s">
        <v>58</v>
      </c>
      <c r="H14046" s="12">
        <f>VLOOKUP(RefAge[[#This Row],[REFERRAL_MONTH]],WorkingDays[#All],2,FALSE)</f>
        <v>22</v>
      </c>
      <c r="I14046" s="12">
        <f>RefAge[[#This Row],[TWW_REFERRALS]]*(21/RefAge[[#This Row],[WD]])</f>
        <v>121.22727272727273</v>
      </c>
    </row>
    <row r="14047" spans="1:9" x14ac:dyDescent="0.35">
      <c r="A14047">
        <v>126</v>
      </c>
      <c r="B14047">
        <v>201807</v>
      </c>
      <c r="C14047" t="s">
        <v>18</v>
      </c>
      <c r="D14047">
        <v>2018</v>
      </c>
      <c r="E14047" t="s">
        <v>7</v>
      </c>
      <c r="F14047" t="s">
        <v>32</v>
      </c>
      <c r="G14047" t="s">
        <v>60</v>
      </c>
      <c r="H14047" s="12">
        <f>VLOOKUP(RefAge[[#This Row],[REFERRAL_MONTH]],WorkingDays[#All],2,FALSE)</f>
        <v>22</v>
      </c>
      <c r="I14047" s="12">
        <f>RefAge[[#This Row],[TWW_REFERRALS]]*(21/RefAge[[#This Row],[WD]])</f>
        <v>120.27272727272728</v>
      </c>
    </row>
    <row r="14048" spans="1:9" x14ac:dyDescent="0.35">
      <c r="A14048">
        <v>121</v>
      </c>
      <c r="B14048">
        <v>201807</v>
      </c>
      <c r="C14048" t="s">
        <v>18</v>
      </c>
      <c r="D14048">
        <v>2018</v>
      </c>
      <c r="E14048" t="s">
        <v>7</v>
      </c>
      <c r="F14048" t="s">
        <v>32</v>
      </c>
      <c r="G14048" t="s">
        <v>57</v>
      </c>
      <c r="H14048" s="12">
        <f>VLOOKUP(RefAge[[#This Row],[REFERRAL_MONTH]],WorkingDays[#All],2,FALSE)</f>
        <v>22</v>
      </c>
      <c r="I14048" s="12">
        <f>RefAge[[#This Row],[TWW_REFERRALS]]*(21/RefAge[[#This Row],[WD]])</f>
        <v>115.5</v>
      </c>
    </row>
    <row r="14049" spans="1:9" x14ac:dyDescent="0.35">
      <c r="A14049">
        <v>96</v>
      </c>
      <c r="B14049">
        <v>201807</v>
      </c>
      <c r="C14049" t="s">
        <v>18</v>
      </c>
      <c r="D14049">
        <v>2018</v>
      </c>
      <c r="E14049" t="s">
        <v>7</v>
      </c>
      <c r="F14049" t="s">
        <v>32</v>
      </c>
      <c r="G14049" t="s">
        <v>61</v>
      </c>
      <c r="H14049" s="12">
        <f>VLOOKUP(RefAge[[#This Row],[REFERRAL_MONTH]],WorkingDays[#All],2,FALSE)</f>
        <v>22</v>
      </c>
      <c r="I14049" s="12">
        <f>RefAge[[#This Row],[TWW_REFERRALS]]*(21/RefAge[[#This Row],[WD]])</f>
        <v>91.63636363636364</v>
      </c>
    </row>
    <row r="14050" spans="1:9" x14ac:dyDescent="0.35">
      <c r="A14050">
        <v>64</v>
      </c>
      <c r="B14050">
        <v>201807</v>
      </c>
      <c r="C14050" t="s">
        <v>18</v>
      </c>
      <c r="D14050">
        <v>2018</v>
      </c>
      <c r="E14050" t="s">
        <v>7</v>
      </c>
      <c r="F14050" t="s">
        <v>32</v>
      </c>
      <c r="G14050" t="s">
        <v>63</v>
      </c>
      <c r="H14050" s="12">
        <f>VLOOKUP(RefAge[[#This Row],[REFERRAL_MONTH]],WorkingDays[#All],2,FALSE)</f>
        <v>22</v>
      </c>
      <c r="I14050" s="12">
        <f>RefAge[[#This Row],[TWW_REFERRALS]]*(21/RefAge[[#This Row],[WD]])</f>
        <v>61.090909090909093</v>
      </c>
    </row>
    <row r="14051" spans="1:9" x14ac:dyDescent="0.35">
      <c r="A14051">
        <v>161</v>
      </c>
      <c r="B14051">
        <v>201807</v>
      </c>
      <c r="C14051" t="s">
        <v>18</v>
      </c>
      <c r="D14051">
        <v>2018</v>
      </c>
      <c r="E14051" t="s">
        <v>7</v>
      </c>
      <c r="F14051" t="s">
        <v>35</v>
      </c>
      <c r="G14051" t="s">
        <v>59</v>
      </c>
      <c r="H14051" s="12">
        <f>VLOOKUP(RefAge[[#This Row],[REFERRAL_MONTH]],WorkingDays[#All],2,FALSE)</f>
        <v>22</v>
      </c>
      <c r="I14051" s="12">
        <f>RefAge[[#This Row],[TWW_REFERRALS]]*(21/RefAge[[#This Row],[WD]])</f>
        <v>153.68181818181819</v>
      </c>
    </row>
    <row r="14052" spans="1:9" x14ac:dyDescent="0.35">
      <c r="A14052">
        <v>195</v>
      </c>
      <c r="B14052">
        <v>201807</v>
      </c>
      <c r="C14052" t="s">
        <v>18</v>
      </c>
      <c r="D14052">
        <v>2018</v>
      </c>
      <c r="E14052" t="s">
        <v>7</v>
      </c>
      <c r="F14052" t="s">
        <v>35</v>
      </c>
      <c r="G14052" t="s">
        <v>62</v>
      </c>
      <c r="H14052" s="12">
        <f>VLOOKUP(RefAge[[#This Row],[REFERRAL_MONTH]],WorkingDays[#All],2,FALSE)</f>
        <v>22</v>
      </c>
      <c r="I14052" s="12">
        <f>RefAge[[#This Row],[TWW_REFERRALS]]*(21/RefAge[[#This Row],[WD]])</f>
        <v>186.13636363636365</v>
      </c>
    </row>
    <row r="14053" spans="1:9" x14ac:dyDescent="0.35">
      <c r="A14053">
        <v>202</v>
      </c>
      <c r="B14053">
        <v>201807</v>
      </c>
      <c r="C14053" t="s">
        <v>18</v>
      </c>
      <c r="D14053">
        <v>2018</v>
      </c>
      <c r="E14053" t="s">
        <v>7</v>
      </c>
      <c r="F14053" t="s">
        <v>35</v>
      </c>
      <c r="G14053" t="s">
        <v>58</v>
      </c>
      <c r="H14053" s="12">
        <f>VLOOKUP(RefAge[[#This Row],[REFERRAL_MONTH]],WorkingDays[#All],2,FALSE)</f>
        <v>22</v>
      </c>
      <c r="I14053" s="12">
        <f>RefAge[[#This Row],[TWW_REFERRALS]]*(21/RefAge[[#This Row],[WD]])</f>
        <v>192.81818181818181</v>
      </c>
    </row>
    <row r="14054" spans="1:9" x14ac:dyDescent="0.35">
      <c r="A14054">
        <v>233</v>
      </c>
      <c r="B14054">
        <v>201807</v>
      </c>
      <c r="C14054" t="s">
        <v>18</v>
      </c>
      <c r="D14054">
        <v>2018</v>
      </c>
      <c r="E14054" t="s">
        <v>7</v>
      </c>
      <c r="F14054" t="s">
        <v>35</v>
      </c>
      <c r="G14054" t="s">
        <v>60</v>
      </c>
      <c r="H14054" s="12">
        <f>VLOOKUP(RefAge[[#This Row],[REFERRAL_MONTH]],WorkingDays[#All],2,FALSE)</f>
        <v>22</v>
      </c>
      <c r="I14054" s="12">
        <f>RefAge[[#This Row],[TWW_REFERRALS]]*(21/RefAge[[#This Row],[WD]])</f>
        <v>222.40909090909091</v>
      </c>
    </row>
    <row r="14055" spans="1:9" x14ac:dyDescent="0.35">
      <c r="A14055">
        <v>173</v>
      </c>
      <c r="B14055">
        <v>201807</v>
      </c>
      <c r="C14055" t="s">
        <v>18</v>
      </c>
      <c r="D14055">
        <v>2018</v>
      </c>
      <c r="E14055" t="s">
        <v>7</v>
      </c>
      <c r="F14055" t="s">
        <v>35</v>
      </c>
      <c r="G14055" t="s">
        <v>57</v>
      </c>
      <c r="H14055" s="12">
        <f>VLOOKUP(RefAge[[#This Row],[REFERRAL_MONTH]],WorkingDays[#All],2,FALSE)</f>
        <v>22</v>
      </c>
      <c r="I14055" s="12">
        <f>RefAge[[#This Row],[TWW_REFERRALS]]*(21/RefAge[[#This Row],[WD]])</f>
        <v>165.13636363636365</v>
      </c>
    </row>
    <row r="14056" spans="1:9" x14ac:dyDescent="0.35">
      <c r="A14056">
        <v>157</v>
      </c>
      <c r="B14056">
        <v>201807</v>
      </c>
      <c r="C14056" t="s">
        <v>18</v>
      </c>
      <c r="D14056">
        <v>2018</v>
      </c>
      <c r="E14056" t="s">
        <v>7</v>
      </c>
      <c r="F14056" t="s">
        <v>35</v>
      </c>
      <c r="G14056" t="s">
        <v>61</v>
      </c>
      <c r="H14056" s="12">
        <f>VLOOKUP(RefAge[[#This Row],[REFERRAL_MONTH]],WorkingDays[#All],2,FALSE)</f>
        <v>22</v>
      </c>
      <c r="I14056" s="12">
        <f>RefAge[[#This Row],[TWW_REFERRALS]]*(21/RefAge[[#This Row],[WD]])</f>
        <v>149.86363636363637</v>
      </c>
    </row>
    <row r="14057" spans="1:9" x14ac:dyDescent="0.35">
      <c r="A14057">
        <v>116</v>
      </c>
      <c r="B14057">
        <v>201807</v>
      </c>
      <c r="C14057" t="s">
        <v>18</v>
      </c>
      <c r="D14057">
        <v>2018</v>
      </c>
      <c r="E14057" t="s">
        <v>7</v>
      </c>
      <c r="F14057" t="s">
        <v>35</v>
      </c>
      <c r="G14057" t="s">
        <v>63</v>
      </c>
      <c r="H14057" s="12">
        <f>VLOOKUP(RefAge[[#This Row],[REFERRAL_MONTH]],WorkingDays[#All],2,FALSE)</f>
        <v>22</v>
      </c>
      <c r="I14057" s="12">
        <f>RefAge[[#This Row],[TWW_REFERRALS]]*(21/RefAge[[#This Row],[WD]])</f>
        <v>110.72727272727273</v>
      </c>
    </row>
    <row r="14058" spans="1:9" x14ac:dyDescent="0.35">
      <c r="A14058">
        <v>168</v>
      </c>
      <c r="B14058">
        <v>201807</v>
      </c>
      <c r="C14058" t="s">
        <v>18</v>
      </c>
      <c r="D14058">
        <v>2018</v>
      </c>
      <c r="E14058" t="s">
        <v>7</v>
      </c>
      <c r="F14058" t="s">
        <v>36</v>
      </c>
      <c r="G14058" t="s">
        <v>59</v>
      </c>
      <c r="H14058" s="12">
        <f>VLOOKUP(RefAge[[#This Row],[REFERRAL_MONTH]],WorkingDays[#All],2,FALSE)</f>
        <v>22</v>
      </c>
      <c r="I14058" s="12">
        <f>RefAge[[#This Row],[TWW_REFERRALS]]*(21/RefAge[[#This Row],[WD]])</f>
        <v>160.36363636363637</v>
      </c>
    </row>
    <row r="14059" spans="1:9" x14ac:dyDescent="0.35">
      <c r="A14059">
        <v>210</v>
      </c>
      <c r="B14059">
        <v>201807</v>
      </c>
      <c r="C14059" t="s">
        <v>18</v>
      </c>
      <c r="D14059">
        <v>2018</v>
      </c>
      <c r="E14059" t="s">
        <v>7</v>
      </c>
      <c r="F14059" t="s">
        <v>36</v>
      </c>
      <c r="G14059" t="s">
        <v>62</v>
      </c>
      <c r="H14059" s="12">
        <f>VLOOKUP(RefAge[[#This Row],[REFERRAL_MONTH]],WorkingDays[#All],2,FALSE)</f>
        <v>22</v>
      </c>
      <c r="I14059" s="12">
        <f>RefAge[[#This Row],[TWW_REFERRALS]]*(21/RefAge[[#This Row],[WD]])</f>
        <v>200.45454545454547</v>
      </c>
    </row>
    <row r="14060" spans="1:9" x14ac:dyDescent="0.35">
      <c r="A14060">
        <v>284</v>
      </c>
      <c r="B14060">
        <v>201807</v>
      </c>
      <c r="C14060" t="s">
        <v>18</v>
      </c>
      <c r="D14060">
        <v>2018</v>
      </c>
      <c r="E14060" t="s">
        <v>7</v>
      </c>
      <c r="F14060" t="s">
        <v>36</v>
      </c>
      <c r="G14060" t="s">
        <v>58</v>
      </c>
      <c r="H14060" s="12">
        <f>VLOOKUP(RefAge[[#This Row],[REFERRAL_MONTH]],WorkingDays[#All],2,FALSE)</f>
        <v>22</v>
      </c>
      <c r="I14060" s="12">
        <f>RefAge[[#This Row],[TWW_REFERRALS]]*(21/RefAge[[#This Row],[WD]])</f>
        <v>271.09090909090912</v>
      </c>
    </row>
    <row r="14061" spans="1:9" x14ac:dyDescent="0.35">
      <c r="A14061">
        <v>273</v>
      </c>
      <c r="B14061">
        <v>201807</v>
      </c>
      <c r="C14061" t="s">
        <v>18</v>
      </c>
      <c r="D14061">
        <v>2018</v>
      </c>
      <c r="E14061" t="s">
        <v>7</v>
      </c>
      <c r="F14061" t="s">
        <v>36</v>
      </c>
      <c r="G14061" t="s">
        <v>60</v>
      </c>
      <c r="H14061" s="12">
        <f>VLOOKUP(RefAge[[#This Row],[REFERRAL_MONTH]],WorkingDays[#All],2,FALSE)</f>
        <v>22</v>
      </c>
      <c r="I14061" s="12">
        <f>RefAge[[#This Row],[TWW_REFERRALS]]*(21/RefAge[[#This Row],[WD]])</f>
        <v>260.59090909090912</v>
      </c>
    </row>
    <row r="14062" spans="1:9" x14ac:dyDescent="0.35">
      <c r="A14062">
        <v>218</v>
      </c>
      <c r="B14062">
        <v>201807</v>
      </c>
      <c r="C14062" t="s">
        <v>18</v>
      </c>
      <c r="D14062">
        <v>2018</v>
      </c>
      <c r="E14062" t="s">
        <v>7</v>
      </c>
      <c r="F14062" t="s">
        <v>36</v>
      </c>
      <c r="G14062" t="s">
        <v>57</v>
      </c>
      <c r="H14062" s="12">
        <f>VLOOKUP(RefAge[[#This Row],[REFERRAL_MONTH]],WorkingDays[#All],2,FALSE)</f>
        <v>22</v>
      </c>
      <c r="I14062" s="12">
        <f>RefAge[[#This Row],[TWW_REFERRALS]]*(21/RefAge[[#This Row],[WD]])</f>
        <v>208.09090909090909</v>
      </c>
    </row>
    <row r="14063" spans="1:9" x14ac:dyDescent="0.35">
      <c r="A14063">
        <v>228</v>
      </c>
      <c r="B14063">
        <v>201807</v>
      </c>
      <c r="C14063" t="s">
        <v>18</v>
      </c>
      <c r="D14063">
        <v>2018</v>
      </c>
      <c r="E14063" t="s">
        <v>7</v>
      </c>
      <c r="F14063" t="s">
        <v>36</v>
      </c>
      <c r="G14063" t="s">
        <v>61</v>
      </c>
      <c r="H14063" s="12">
        <f>VLOOKUP(RefAge[[#This Row],[REFERRAL_MONTH]],WorkingDays[#All],2,FALSE)</f>
        <v>22</v>
      </c>
      <c r="I14063" s="12">
        <f>RefAge[[#This Row],[TWW_REFERRALS]]*(21/RefAge[[#This Row],[WD]])</f>
        <v>217.63636363636365</v>
      </c>
    </row>
    <row r="14064" spans="1:9" x14ac:dyDescent="0.35">
      <c r="A14064">
        <v>165</v>
      </c>
      <c r="B14064">
        <v>201807</v>
      </c>
      <c r="C14064" t="s">
        <v>18</v>
      </c>
      <c r="D14064">
        <v>2018</v>
      </c>
      <c r="E14064" t="s">
        <v>7</v>
      </c>
      <c r="F14064" t="s">
        <v>36</v>
      </c>
      <c r="G14064" t="s">
        <v>63</v>
      </c>
      <c r="H14064" s="12">
        <f>VLOOKUP(RefAge[[#This Row],[REFERRAL_MONTH]],WorkingDays[#All],2,FALSE)</f>
        <v>22</v>
      </c>
      <c r="I14064" s="12">
        <f>RefAge[[#This Row],[TWW_REFERRALS]]*(21/RefAge[[#This Row],[WD]])</f>
        <v>157.5</v>
      </c>
    </row>
    <row r="14065" spans="1:9" x14ac:dyDescent="0.35">
      <c r="A14065">
        <v>115</v>
      </c>
      <c r="B14065">
        <v>201807</v>
      </c>
      <c r="C14065" t="s">
        <v>18</v>
      </c>
      <c r="D14065">
        <v>2018</v>
      </c>
      <c r="E14065" t="s">
        <v>7</v>
      </c>
      <c r="F14065" t="s">
        <v>30</v>
      </c>
      <c r="G14065" t="s">
        <v>59</v>
      </c>
      <c r="H14065" s="12">
        <f>VLOOKUP(RefAge[[#This Row],[REFERRAL_MONTH]],WorkingDays[#All],2,FALSE)</f>
        <v>22</v>
      </c>
      <c r="I14065" s="12">
        <f>RefAge[[#This Row],[TWW_REFERRALS]]*(21/RefAge[[#This Row],[WD]])</f>
        <v>109.77272727272728</v>
      </c>
    </row>
    <row r="14066" spans="1:9" x14ac:dyDescent="0.35">
      <c r="A14066">
        <v>151</v>
      </c>
      <c r="B14066">
        <v>201807</v>
      </c>
      <c r="C14066" t="s">
        <v>18</v>
      </c>
      <c r="D14066">
        <v>2018</v>
      </c>
      <c r="E14066" t="s">
        <v>7</v>
      </c>
      <c r="F14066" t="s">
        <v>30</v>
      </c>
      <c r="G14066" t="s">
        <v>62</v>
      </c>
      <c r="H14066" s="12">
        <f>VLOOKUP(RefAge[[#This Row],[REFERRAL_MONTH]],WorkingDays[#All],2,FALSE)</f>
        <v>22</v>
      </c>
      <c r="I14066" s="12">
        <f>RefAge[[#This Row],[TWW_REFERRALS]]*(21/RefAge[[#This Row],[WD]])</f>
        <v>144.13636363636365</v>
      </c>
    </row>
    <row r="14067" spans="1:9" x14ac:dyDescent="0.35">
      <c r="A14067">
        <v>131</v>
      </c>
      <c r="B14067">
        <v>201807</v>
      </c>
      <c r="C14067" t="s">
        <v>18</v>
      </c>
      <c r="D14067">
        <v>2018</v>
      </c>
      <c r="E14067" t="s">
        <v>7</v>
      </c>
      <c r="F14067" t="s">
        <v>30</v>
      </c>
      <c r="G14067" t="s">
        <v>58</v>
      </c>
      <c r="H14067" s="12">
        <f>VLOOKUP(RefAge[[#This Row],[REFERRAL_MONTH]],WorkingDays[#All],2,FALSE)</f>
        <v>22</v>
      </c>
      <c r="I14067" s="12">
        <f>RefAge[[#This Row],[TWW_REFERRALS]]*(21/RefAge[[#This Row],[WD]])</f>
        <v>125.04545454545455</v>
      </c>
    </row>
    <row r="14068" spans="1:9" x14ac:dyDescent="0.35">
      <c r="A14068">
        <v>173</v>
      </c>
      <c r="B14068">
        <v>201807</v>
      </c>
      <c r="C14068" t="s">
        <v>18</v>
      </c>
      <c r="D14068">
        <v>2018</v>
      </c>
      <c r="E14068" t="s">
        <v>7</v>
      </c>
      <c r="F14068" t="s">
        <v>30</v>
      </c>
      <c r="G14068" t="s">
        <v>60</v>
      </c>
      <c r="H14068" s="12">
        <f>VLOOKUP(RefAge[[#This Row],[REFERRAL_MONTH]],WorkingDays[#All],2,FALSE)</f>
        <v>22</v>
      </c>
      <c r="I14068" s="12">
        <f>RefAge[[#This Row],[TWW_REFERRALS]]*(21/RefAge[[#This Row],[WD]])</f>
        <v>165.13636363636365</v>
      </c>
    </row>
    <row r="14069" spans="1:9" x14ac:dyDescent="0.35">
      <c r="A14069">
        <v>160</v>
      </c>
      <c r="B14069">
        <v>201807</v>
      </c>
      <c r="C14069" t="s">
        <v>18</v>
      </c>
      <c r="D14069">
        <v>2018</v>
      </c>
      <c r="E14069" t="s">
        <v>7</v>
      </c>
      <c r="F14069" t="s">
        <v>30</v>
      </c>
      <c r="G14069" t="s">
        <v>57</v>
      </c>
      <c r="H14069" s="12">
        <f>VLOOKUP(RefAge[[#This Row],[REFERRAL_MONTH]],WorkingDays[#All],2,FALSE)</f>
        <v>22</v>
      </c>
      <c r="I14069" s="12">
        <f>RefAge[[#This Row],[TWW_REFERRALS]]*(21/RefAge[[#This Row],[WD]])</f>
        <v>152.72727272727275</v>
      </c>
    </row>
    <row r="14070" spans="1:9" x14ac:dyDescent="0.35">
      <c r="A14070">
        <v>172</v>
      </c>
      <c r="B14070">
        <v>201807</v>
      </c>
      <c r="C14070" t="s">
        <v>18</v>
      </c>
      <c r="D14070">
        <v>2018</v>
      </c>
      <c r="E14070" t="s">
        <v>7</v>
      </c>
      <c r="F14070" t="s">
        <v>30</v>
      </c>
      <c r="G14070" t="s">
        <v>61</v>
      </c>
      <c r="H14070" s="12">
        <f>VLOOKUP(RefAge[[#This Row],[REFERRAL_MONTH]],WorkingDays[#All],2,FALSE)</f>
        <v>22</v>
      </c>
      <c r="I14070" s="12">
        <f>RefAge[[#This Row],[TWW_REFERRALS]]*(21/RefAge[[#This Row],[WD]])</f>
        <v>164.18181818181819</v>
      </c>
    </row>
    <row r="14071" spans="1:9" x14ac:dyDescent="0.35">
      <c r="A14071">
        <v>83</v>
      </c>
      <c r="B14071">
        <v>201807</v>
      </c>
      <c r="C14071" t="s">
        <v>18</v>
      </c>
      <c r="D14071">
        <v>2018</v>
      </c>
      <c r="E14071" t="s">
        <v>7</v>
      </c>
      <c r="F14071" t="s">
        <v>30</v>
      </c>
      <c r="G14071" t="s">
        <v>63</v>
      </c>
      <c r="H14071" s="12">
        <f>VLOOKUP(RefAge[[#This Row],[REFERRAL_MONTH]],WorkingDays[#All],2,FALSE)</f>
        <v>22</v>
      </c>
      <c r="I14071" s="12">
        <f>RefAge[[#This Row],[TWW_REFERRALS]]*(21/RefAge[[#This Row],[WD]])</f>
        <v>79.227272727272734</v>
      </c>
    </row>
    <row r="14072" spans="1:9" x14ac:dyDescent="0.35">
      <c r="A14072">
        <v>1350</v>
      </c>
      <c r="B14072">
        <v>201807</v>
      </c>
      <c r="C14072" t="s">
        <v>18</v>
      </c>
      <c r="D14072">
        <v>2018</v>
      </c>
      <c r="E14072" t="s">
        <v>8</v>
      </c>
      <c r="F14072" t="s">
        <v>34</v>
      </c>
      <c r="G14072" t="s">
        <v>59</v>
      </c>
      <c r="H14072" s="12">
        <f>VLOOKUP(RefAge[[#This Row],[REFERRAL_MONTH]],WorkingDays[#All],2,FALSE)</f>
        <v>22</v>
      </c>
      <c r="I14072" s="12">
        <f>RefAge[[#This Row],[TWW_REFERRALS]]*(21/RefAge[[#This Row],[WD]])</f>
        <v>1288.6363636363637</v>
      </c>
    </row>
    <row r="14073" spans="1:9" x14ac:dyDescent="0.35">
      <c r="A14073">
        <v>2620</v>
      </c>
      <c r="B14073">
        <v>201807</v>
      </c>
      <c r="C14073" t="s">
        <v>18</v>
      </c>
      <c r="D14073">
        <v>2018</v>
      </c>
      <c r="E14073" t="s">
        <v>8</v>
      </c>
      <c r="F14073" t="s">
        <v>34</v>
      </c>
      <c r="G14073" t="s">
        <v>62</v>
      </c>
      <c r="H14073" s="12">
        <f>VLOOKUP(RefAge[[#This Row],[REFERRAL_MONTH]],WorkingDays[#All],2,FALSE)</f>
        <v>22</v>
      </c>
      <c r="I14073" s="12">
        <f>RefAge[[#This Row],[TWW_REFERRALS]]*(21/RefAge[[#This Row],[WD]])</f>
        <v>2500.909090909091</v>
      </c>
    </row>
    <row r="14074" spans="1:9" x14ac:dyDescent="0.35">
      <c r="A14074">
        <v>2048</v>
      </c>
      <c r="B14074">
        <v>201807</v>
      </c>
      <c r="C14074" t="s">
        <v>18</v>
      </c>
      <c r="D14074">
        <v>2018</v>
      </c>
      <c r="E14074" t="s">
        <v>8</v>
      </c>
      <c r="F14074" t="s">
        <v>34</v>
      </c>
      <c r="G14074" t="s">
        <v>58</v>
      </c>
      <c r="H14074" s="12">
        <f>VLOOKUP(RefAge[[#This Row],[REFERRAL_MONTH]],WorkingDays[#All],2,FALSE)</f>
        <v>22</v>
      </c>
      <c r="I14074" s="12">
        <f>RefAge[[#This Row],[TWW_REFERRALS]]*(21/RefAge[[#This Row],[WD]])</f>
        <v>1954.909090909091</v>
      </c>
    </row>
    <row r="14075" spans="1:9" x14ac:dyDescent="0.35">
      <c r="A14075">
        <v>1853</v>
      </c>
      <c r="B14075">
        <v>201807</v>
      </c>
      <c r="C14075" t="s">
        <v>18</v>
      </c>
      <c r="D14075">
        <v>2018</v>
      </c>
      <c r="E14075" t="s">
        <v>8</v>
      </c>
      <c r="F14075" t="s">
        <v>34</v>
      </c>
      <c r="G14075" t="s">
        <v>60</v>
      </c>
      <c r="H14075" s="12">
        <f>VLOOKUP(RefAge[[#This Row],[REFERRAL_MONTH]],WorkingDays[#All],2,FALSE)</f>
        <v>22</v>
      </c>
      <c r="I14075" s="12">
        <f>RefAge[[#This Row],[TWW_REFERRALS]]*(21/RefAge[[#This Row],[WD]])</f>
        <v>1768.7727272727273</v>
      </c>
    </row>
    <row r="14076" spans="1:9" x14ac:dyDescent="0.35">
      <c r="A14076">
        <v>1867</v>
      </c>
      <c r="B14076">
        <v>201807</v>
      </c>
      <c r="C14076" t="s">
        <v>18</v>
      </c>
      <c r="D14076">
        <v>2018</v>
      </c>
      <c r="E14076" t="s">
        <v>8</v>
      </c>
      <c r="F14076" t="s">
        <v>34</v>
      </c>
      <c r="G14076" t="s">
        <v>57</v>
      </c>
      <c r="H14076" s="12">
        <f>VLOOKUP(RefAge[[#This Row],[REFERRAL_MONTH]],WorkingDays[#All],2,FALSE)</f>
        <v>22</v>
      </c>
      <c r="I14076" s="12">
        <f>RefAge[[#This Row],[TWW_REFERRALS]]*(21/RefAge[[#This Row],[WD]])</f>
        <v>1782.1363636363637</v>
      </c>
    </row>
    <row r="14077" spans="1:9" x14ac:dyDescent="0.35">
      <c r="A14077">
        <v>1905</v>
      </c>
      <c r="B14077">
        <v>201807</v>
      </c>
      <c r="C14077" t="s">
        <v>18</v>
      </c>
      <c r="D14077">
        <v>2018</v>
      </c>
      <c r="E14077" t="s">
        <v>8</v>
      </c>
      <c r="F14077" t="s">
        <v>34</v>
      </c>
      <c r="G14077" t="s">
        <v>61</v>
      </c>
      <c r="H14077" s="12">
        <f>VLOOKUP(RefAge[[#This Row],[REFERRAL_MONTH]],WorkingDays[#All],2,FALSE)</f>
        <v>22</v>
      </c>
      <c r="I14077" s="12">
        <f>RefAge[[#This Row],[TWW_REFERRALS]]*(21/RefAge[[#This Row],[WD]])</f>
        <v>1818.409090909091</v>
      </c>
    </row>
    <row r="14078" spans="1:9" x14ac:dyDescent="0.35">
      <c r="A14078">
        <v>1349</v>
      </c>
      <c r="B14078">
        <v>201807</v>
      </c>
      <c r="C14078" t="s">
        <v>18</v>
      </c>
      <c r="D14078">
        <v>2018</v>
      </c>
      <c r="E14078" t="s">
        <v>8</v>
      </c>
      <c r="F14078" t="s">
        <v>34</v>
      </c>
      <c r="G14078" t="s">
        <v>63</v>
      </c>
      <c r="H14078" s="12">
        <f>VLOOKUP(RefAge[[#This Row],[REFERRAL_MONTH]],WorkingDays[#All],2,FALSE)</f>
        <v>22</v>
      </c>
      <c r="I14078" s="12">
        <f>RefAge[[#This Row],[TWW_REFERRALS]]*(21/RefAge[[#This Row],[WD]])</f>
        <v>1287.6818181818182</v>
      </c>
    </row>
    <row r="14079" spans="1:9" x14ac:dyDescent="0.35">
      <c r="A14079">
        <v>761</v>
      </c>
      <c r="B14079">
        <v>201807</v>
      </c>
      <c r="C14079" t="s">
        <v>18</v>
      </c>
      <c r="D14079">
        <v>2018</v>
      </c>
      <c r="E14079" t="s">
        <v>8</v>
      </c>
      <c r="F14079" t="s">
        <v>32</v>
      </c>
      <c r="G14079" t="s">
        <v>59</v>
      </c>
      <c r="H14079" s="12">
        <f>VLOOKUP(RefAge[[#This Row],[REFERRAL_MONTH]],WorkingDays[#All],2,FALSE)</f>
        <v>22</v>
      </c>
      <c r="I14079" s="12">
        <f>RefAge[[#This Row],[TWW_REFERRALS]]*(21/RefAge[[#This Row],[WD]])</f>
        <v>726.40909090909099</v>
      </c>
    </row>
    <row r="14080" spans="1:9" x14ac:dyDescent="0.35">
      <c r="A14080">
        <v>930</v>
      </c>
      <c r="B14080">
        <v>201807</v>
      </c>
      <c r="C14080" t="s">
        <v>18</v>
      </c>
      <c r="D14080">
        <v>2018</v>
      </c>
      <c r="E14080" t="s">
        <v>8</v>
      </c>
      <c r="F14080" t="s">
        <v>32</v>
      </c>
      <c r="G14080" t="s">
        <v>62</v>
      </c>
      <c r="H14080" s="12">
        <f>VLOOKUP(RefAge[[#This Row],[REFERRAL_MONTH]],WorkingDays[#All],2,FALSE)</f>
        <v>22</v>
      </c>
      <c r="I14080" s="12">
        <f>RefAge[[#This Row],[TWW_REFERRALS]]*(21/RefAge[[#This Row],[WD]])</f>
        <v>887.72727272727275</v>
      </c>
    </row>
    <row r="14081" spans="1:9" x14ac:dyDescent="0.35">
      <c r="A14081">
        <v>1108</v>
      </c>
      <c r="B14081">
        <v>201807</v>
      </c>
      <c r="C14081" t="s">
        <v>18</v>
      </c>
      <c r="D14081">
        <v>2018</v>
      </c>
      <c r="E14081" t="s">
        <v>8</v>
      </c>
      <c r="F14081" t="s">
        <v>32</v>
      </c>
      <c r="G14081" t="s">
        <v>58</v>
      </c>
      <c r="H14081" s="12">
        <f>VLOOKUP(RefAge[[#This Row],[REFERRAL_MONTH]],WorkingDays[#All],2,FALSE)</f>
        <v>22</v>
      </c>
      <c r="I14081" s="12">
        <f>RefAge[[#This Row],[TWW_REFERRALS]]*(21/RefAge[[#This Row],[WD]])</f>
        <v>1057.6363636363637</v>
      </c>
    </row>
    <row r="14082" spans="1:9" x14ac:dyDescent="0.35">
      <c r="A14082">
        <v>917</v>
      </c>
      <c r="B14082">
        <v>201807</v>
      </c>
      <c r="C14082" t="s">
        <v>18</v>
      </c>
      <c r="D14082">
        <v>2018</v>
      </c>
      <c r="E14082" t="s">
        <v>8</v>
      </c>
      <c r="F14082" t="s">
        <v>32</v>
      </c>
      <c r="G14082" t="s">
        <v>60</v>
      </c>
      <c r="H14082" s="12">
        <f>VLOOKUP(RefAge[[#This Row],[REFERRAL_MONTH]],WorkingDays[#All],2,FALSE)</f>
        <v>22</v>
      </c>
      <c r="I14082" s="12">
        <f>RefAge[[#This Row],[TWW_REFERRALS]]*(21/RefAge[[#This Row],[WD]])</f>
        <v>875.31818181818187</v>
      </c>
    </row>
    <row r="14083" spans="1:9" x14ac:dyDescent="0.35">
      <c r="A14083">
        <v>875</v>
      </c>
      <c r="B14083">
        <v>201807</v>
      </c>
      <c r="C14083" t="s">
        <v>18</v>
      </c>
      <c r="D14083">
        <v>2018</v>
      </c>
      <c r="E14083" t="s">
        <v>8</v>
      </c>
      <c r="F14083" t="s">
        <v>32</v>
      </c>
      <c r="G14083" t="s">
        <v>57</v>
      </c>
      <c r="H14083" s="12">
        <f>VLOOKUP(RefAge[[#This Row],[REFERRAL_MONTH]],WorkingDays[#All],2,FALSE)</f>
        <v>22</v>
      </c>
      <c r="I14083" s="12">
        <f>RefAge[[#This Row],[TWW_REFERRALS]]*(21/RefAge[[#This Row],[WD]])</f>
        <v>835.22727272727275</v>
      </c>
    </row>
    <row r="14084" spans="1:9" x14ac:dyDescent="0.35">
      <c r="A14084">
        <v>1013</v>
      </c>
      <c r="B14084">
        <v>201807</v>
      </c>
      <c r="C14084" t="s">
        <v>18</v>
      </c>
      <c r="D14084">
        <v>2018</v>
      </c>
      <c r="E14084" t="s">
        <v>8</v>
      </c>
      <c r="F14084" t="s">
        <v>32</v>
      </c>
      <c r="G14084" t="s">
        <v>61</v>
      </c>
      <c r="H14084" s="12">
        <f>VLOOKUP(RefAge[[#This Row],[REFERRAL_MONTH]],WorkingDays[#All],2,FALSE)</f>
        <v>22</v>
      </c>
      <c r="I14084" s="12">
        <f>RefAge[[#This Row],[TWW_REFERRALS]]*(21/RefAge[[#This Row],[WD]])</f>
        <v>966.9545454545455</v>
      </c>
    </row>
    <row r="14085" spans="1:9" x14ac:dyDescent="0.35">
      <c r="A14085">
        <v>783</v>
      </c>
      <c r="B14085">
        <v>201807</v>
      </c>
      <c r="C14085" t="s">
        <v>18</v>
      </c>
      <c r="D14085">
        <v>2018</v>
      </c>
      <c r="E14085" t="s">
        <v>8</v>
      </c>
      <c r="F14085" t="s">
        <v>32</v>
      </c>
      <c r="G14085" t="s">
        <v>63</v>
      </c>
      <c r="H14085" s="12">
        <f>VLOOKUP(RefAge[[#This Row],[REFERRAL_MONTH]],WorkingDays[#All],2,FALSE)</f>
        <v>22</v>
      </c>
      <c r="I14085" s="12">
        <f>RefAge[[#This Row],[TWW_REFERRALS]]*(21/RefAge[[#This Row],[WD]])</f>
        <v>747.40909090909099</v>
      </c>
    </row>
    <row r="14086" spans="1:9" x14ac:dyDescent="0.35">
      <c r="A14086">
        <v>860</v>
      </c>
      <c r="B14086">
        <v>201807</v>
      </c>
      <c r="C14086" t="s">
        <v>18</v>
      </c>
      <c r="D14086">
        <v>2018</v>
      </c>
      <c r="E14086" t="s">
        <v>8</v>
      </c>
      <c r="F14086" t="s">
        <v>35</v>
      </c>
      <c r="G14086" t="s">
        <v>59</v>
      </c>
      <c r="H14086" s="12">
        <f>VLOOKUP(RefAge[[#This Row],[REFERRAL_MONTH]],WorkingDays[#All],2,FALSE)</f>
        <v>22</v>
      </c>
      <c r="I14086" s="12">
        <f>RefAge[[#This Row],[TWW_REFERRALS]]*(21/RefAge[[#This Row],[WD]])</f>
        <v>820.90909090909099</v>
      </c>
    </row>
    <row r="14087" spans="1:9" x14ac:dyDescent="0.35">
      <c r="A14087">
        <v>967</v>
      </c>
      <c r="B14087">
        <v>201807</v>
      </c>
      <c r="C14087" t="s">
        <v>18</v>
      </c>
      <c r="D14087">
        <v>2018</v>
      </c>
      <c r="E14087" t="s">
        <v>8</v>
      </c>
      <c r="F14087" t="s">
        <v>35</v>
      </c>
      <c r="G14087" t="s">
        <v>62</v>
      </c>
      <c r="H14087" s="12">
        <f>VLOOKUP(RefAge[[#This Row],[REFERRAL_MONTH]],WorkingDays[#All],2,FALSE)</f>
        <v>22</v>
      </c>
      <c r="I14087" s="12">
        <f>RefAge[[#This Row],[TWW_REFERRALS]]*(21/RefAge[[#This Row],[WD]])</f>
        <v>923.04545454545462</v>
      </c>
    </row>
    <row r="14088" spans="1:9" x14ac:dyDescent="0.35">
      <c r="A14088">
        <v>1315</v>
      </c>
      <c r="B14088">
        <v>201807</v>
      </c>
      <c r="C14088" t="s">
        <v>18</v>
      </c>
      <c r="D14088">
        <v>2018</v>
      </c>
      <c r="E14088" t="s">
        <v>8</v>
      </c>
      <c r="F14088" t="s">
        <v>35</v>
      </c>
      <c r="G14088" t="s">
        <v>58</v>
      </c>
      <c r="H14088" s="12">
        <f>VLOOKUP(RefAge[[#This Row],[REFERRAL_MONTH]],WorkingDays[#All],2,FALSE)</f>
        <v>22</v>
      </c>
      <c r="I14088" s="12">
        <f>RefAge[[#This Row],[TWW_REFERRALS]]*(21/RefAge[[#This Row],[WD]])</f>
        <v>1255.2272727272727</v>
      </c>
    </row>
    <row r="14089" spans="1:9" x14ac:dyDescent="0.35">
      <c r="A14089">
        <v>1171</v>
      </c>
      <c r="B14089">
        <v>201807</v>
      </c>
      <c r="C14089" t="s">
        <v>18</v>
      </c>
      <c r="D14089">
        <v>2018</v>
      </c>
      <c r="E14089" t="s">
        <v>8</v>
      </c>
      <c r="F14089" t="s">
        <v>35</v>
      </c>
      <c r="G14089" t="s">
        <v>60</v>
      </c>
      <c r="H14089" s="12">
        <f>VLOOKUP(RefAge[[#This Row],[REFERRAL_MONTH]],WorkingDays[#All],2,FALSE)</f>
        <v>22</v>
      </c>
      <c r="I14089" s="12">
        <f>RefAge[[#This Row],[TWW_REFERRALS]]*(21/RefAge[[#This Row],[WD]])</f>
        <v>1117.7727272727273</v>
      </c>
    </row>
    <row r="14090" spans="1:9" x14ac:dyDescent="0.35">
      <c r="A14090">
        <v>954</v>
      </c>
      <c r="B14090">
        <v>201807</v>
      </c>
      <c r="C14090" t="s">
        <v>18</v>
      </c>
      <c r="D14090">
        <v>2018</v>
      </c>
      <c r="E14090" t="s">
        <v>8</v>
      </c>
      <c r="F14090" t="s">
        <v>35</v>
      </c>
      <c r="G14090" t="s">
        <v>57</v>
      </c>
      <c r="H14090" s="12">
        <f>VLOOKUP(RefAge[[#This Row],[REFERRAL_MONTH]],WorkingDays[#All],2,FALSE)</f>
        <v>22</v>
      </c>
      <c r="I14090" s="12">
        <f>RefAge[[#This Row],[TWW_REFERRALS]]*(21/RefAge[[#This Row],[WD]])</f>
        <v>910.63636363636363</v>
      </c>
    </row>
    <row r="14091" spans="1:9" x14ac:dyDescent="0.35">
      <c r="A14091">
        <v>1222</v>
      </c>
      <c r="B14091">
        <v>201807</v>
      </c>
      <c r="C14091" t="s">
        <v>18</v>
      </c>
      <c r="D14091">
        <v>2018</v>
      </c>
      <c r="E14091" t="s">
        <v>8</v>
      </c>
      <c r="F14091" t="s">
        <v>35</v>
      </c>
      <c r="G14091" t="s">
        <v>61</v>
      </c>
      <c r="H14091" s="12">
        <f>VLOOKUP(RefAge[[#This Row],[REFERRAL_MONTH]],WorkingDays[#All],2,FALSE)</f>
        <v>22</v>
      </c>
      <c r="I14091" s="12">
        <f>RefAge[[#This Row],[TWW_REFERRALS]]*(21/RefAge[[#This Row],[WD]])</f>
        <v>1166.4545454545455</v>
      </c>
    </row>
    <row r="14092" spans="1:9" x14ac:dyDescent="0.35">
      <c r="A14092">
        <v>1033</v>
      </c>
      <c r="B14092">
        <v>201807</v>
      </c>
      <c r="C14092" t="s">
        <v>18</v>
      </c>
      <c r="D14092">
        <v>2018</v>
      </c>
      <c r="E14092" t="s">
        <v>8</v>
      </c>
      <c r="F14092" t="s">
        <v>35</v>
      </c>
      <c r="G14092" t="s">
        <v>63</v>
      </c>
      <c r="H14092" s="12">
        <f>VLOOKUP(RefAge[[#This Row],[REFERRAL_MONTH]],WorkingDays[#All],2,FALSE)</f>
        <v>22</v>
      </c>
      <c r="I14092" s="12">
        <f>RefAge[[#This Row],[TWW_REFERRALS]]*(21/RefAge[[#This Row],[WD]])</f>
        <v>986.04545454545462</v>
      </c>
    </row>
    <row r="14093" spans="1:9" x14ac:dyDescent="0.35">
      <c r="A14093">
        <v>1183</v>
      </c>
      <c r="B14093">
        <v>201807</v>
      </c>
      <c r="C14093" t="s">
        <v>18</v>
      </c>
      <c r="D14093">
        <v>2018</v>
      </c>
      <c r="E14093" t="s">
        <v>8</v>
      </c>
      <c r="F14093" t="s">
        <v>36</v>
      </c>
      <c r="G14093" t="s">
        <v>59</v>
      </c>
      <c r="H14093" s="12">
        <f>VLOOKUP(RefAge[[#This Row],[REFERRAL_MONTH]],WorkingDays[#All],2,FALSE)</f>
        <v>22</v>
      </c>
      <c r="I14093" s="12">
        <f>RefAge[[#This Row],[TWW_REFERRALS]]*(21/RefAge[[#This Row],[WD]])</f>
        <v>1129.2272727272727</v>
      </c>
    </row>
    <row r="14094" spans="1:9" x14ac:dyDescent="0.35">
      <c r="A14094">
        <v>991</v>
      </c>
      <c r="B14094">
        <v>201807</v>
      </c>
      <c r="C14094" t="s">
        <v>18</v>
      </c>
      <c r="D14094">
        <v>2018</v>
      </c>
      <c r="E14094" t="s">
        <v>8</v>
      </c>
      <c r="F14094" t="s">
        <v>36</v>
      </c>
      <c r="G14094" t="s">
        <v>62</v>
      </c>
      <c r="H14094" s="12">
        <f>VLOOKUP(RefAge[[#This Row],[REFERRAL_MONTH]],WorkingDays[#All],2,FALSE)</f>
        <v>22</v>
      </c>
      <c r="I14094" s="12">
        <f>RefAge[[#This Row],[TWW_REFERRALS]]*(21/RefAge[[#This Row],[WD]])</f>
        <v>945.9545454545455</v>
      </c>
    </row>
    <row r="14095" spans="1:9" x14ac:dyDescent="0.35">
      <c r="A14095">
        <v>1746</v>
      </c>
      <c r="B14095">
        <v>201807</v>
      </c>
      <c r="C14095" t="s">
        <v>18</v>
      </c>
      <c r="D14095">
        <v>2018</v>
      </c>
      <c r="E14095" t="s">
        <v>8</v>
      </c>
      <c r="F14095" t="s">
        <v>36</v>
      </c>
      <c r="G14095" t="s">
        <v>58</v>
      </c>
      <c r="H14095" s="12">
        <f>VLOOKUP(RefAge[[#This Row],[REFERRAL_MONTH]],WorkingDays[#All],2,FALSE)</f>
        <v>22</v>
      </c>
      <c r="I14095" s="12">
        <f>RefAge[[#This Row],[TWW_REFERRALS]]*(21/RefAge[[#This Row],[WD]])</f>
        <v>1666.6363636363637</v>
      </c>
    </row>
    <row r="14096" spans="1:9" x14ac:dyDescent="0.35">
      <c r="A14096">
        <v>1313</v>
      </c>
      <c r="B14096">
        <v>201807</v>
      </c>
      <c r="C14096" t="s">
        <v>18</v>
      </c>
      <c r="D14096">
        <v>2018</v>
      </c>
      <c r="E14096" t="s">
        <v>8</v>
      </c>
      <c r="F14096" t="s">
        <v>36</v>
      </c>
      <c r="G14096" t="s">
        <v>60</v>
      </c>
      <c r="H14096" s="12">
        <f>VLOOKUP(RefAge[[#This Row],[REFERRAL_MONTH]],WorkingDays[#All],2,FALSE)</f>
        <v>22</v>
      </c>
      <c r="I14096" s="12">
        <f>RefAge[[#This Row],[TWW_REFERRALS]]*(21/RefAge[[#This Row],[WD]])</f>
        <v>1253.318181818182</v>
      </c>
    </row>
    <row r="14097" spans="1:9" x14ac:dyDescent="0.35">
      <c r="A14097">
        <v>1143</v>
      </c>
      <c r="B14097">
        <v>201807</v>
      </c>
      <c r="C14097" t="s">
        <v>18</v>
      </c>
      <c r="D14097">
        <v>2018</v>
      </c>
      <c r="E14097" t="s">
        <v>8</v>
      </c>
      <c r="F14097" t="s">
        <v>36</v>
      </c>
      <c r="G14097" t="s">
        <v>57</v>
      </c>
      <c r="H14097" s="12">
        <f>VLOOKUP(RefAge[[#This Row],[REFERRAL_MONTH]],WorkingDays[#All],2,FALSE)</f>
        <v>22</v>
      </c>
      <c r="I14097" s="12">
        <f>RefAge[[#This Row],[TWW_REFERRALS]]*(21/RefAge[[#This Row],[WD]])</f>
        <v>1091.0454545454545</v>
      </c>
    </row>
    <row r="14098" spans="1:9" x14ac:dyDescent="0.35">
      <c r="A14098">
        <v>1669</v>
      </c>
      <c r="B14098">
        <v>201807</v>
      </c>
      <c r="C14098" t="s">
        <v>18</v>
      </c>
      <c r="D14098">
        <v>2018</v>
      </c>
      <c r="E14098" t="s">
        <v>8</v>
      </c>
      <c r="F14098" t="s">
        <v>36</v>
      </c>
      <c r="G14098" t="s">
        <v>61</v>
      </c>
      <c r="H14098" s="12">
        <f>VLOOKUP(RefAge[[#This Row],[REFERRAL_MONTH]],WorkingDays[#All],2,FALSE)</f>
        <v>22</v>
      </c>
      <c r="I14098" s="12">
        <f>RefAge[[#This Row],[TWW_REFERRALS]]*(21/RefAge[[#This Row],[WD]])</f>
        <v>1593.1363636363637</v>
      </c>
    </row>
    <row r="14099" spans="1:9" x14ac:dyDescent="0.35">
      <c r="A14099">
        <v>1358</v>
      </c>
      <c r="B14099">
        <v>201807</v>
      </c>
      <c r="C14099" t="s">
        <v>18</v>
      </c>
      <c r="D14099">
        <v>2018</v>
      </c>
      <c r="E14099" t="s">
        <v>8</v>
      </c>
      <c r="F14099" t="s">
        <v>36</v>
      </c>
      <c r="G14099" t="s">
        <v>63</v>
      </c>
      <c r="H14099" s="12">
        <f>VLOOKUP(RefAge[[#This Row],[REFERRAL_MONTH]],WorkingDays[#All],2,FALSE)</f>
        <v>22</v>
      </c>
      <c r="I14099" s="12">
        <f>RefAge[[#This Row],[TWW_REFERRALS]]*(21/RefAge[[#This Row],[WD]])</f>
        <v>1296.2727272727273</v>
      </c>
    </row>
    <row r="14100" spans="1:9" x14ac:dyDescent="0.35">
      <c r="A14100">
        <v>1017</v>
      </c>
      <c r="B14100">
        <v>201807</v>
      </c>
      <c r="C14100" t="s">
        <v>18</v>
      </c>
      <c r="D14100">
        <v>2018</v>
      </c>
      <c r="E14100" t="s">
        <v>8</v>
      </c>
      <c r="F14100" t="s">
        <v>30</v>
      </c>
      <c r="G14100" t="s">
        <v>59</v>
      </c>
      <c r="H14100" s="12">
        <f>VLOOKUP(RefAge[[#This Row],[REFERRAL_MONTH]],WorkingDays[#All],2,FALSE)</f>
        <v>22</v>
      </c>
      <c r="I14100" s="12">
        <f>RefAge[[#This Row],[TWW_REFERRALS]]*(21/RefAge[[#This Row],[WD]])</f>
        <v>970.77272727272737</v>
      </c>
    </row>
    <row r="14101" spans="1:9" x14ac:dyDescent="0.35">
      <c r="A14101">
        <v>768</v>
      </c>
      <c r="B14101">
        <v>201807</v>
      </c>
      <c r="C14101" t="s">
        <v>18</v>
      </c>
      <c r="D14101">
        <v>2018</v>
      </c>
      <c r="E14101" t="s">
        <v>8</v>
      </c>
      <c r="F14101" t="s">
        <v>30</v>
      </c>
      <c r="G14101" t="s">
        <v>62</v>
      </c>
      <c r="H14101" s="12">
        <f>VLOOKUP(RefAge[[#This Row],[REFERRAL_MONTH]],WorkingDays[#All],2,FALSE)</f>
        <v>22</v>
      </c>
      <c r="I14101" s="12">
        <f>RefAge[[#This Row],[TWW_REFERRALS]]*(21/RefAge[[#This Row],[WD]])</f>
        <v>733.09090909090912</v>
      </c>
    </row>
    <row r="14102" spans="1:9" x14ac:dyDescent="0.35">
      <c r="A14102">
        <v>1411</v>
      </c>
      <c r="B14102">
        <v>201807</v>
      </c>
      <c r="C14102" t="s">
        <v>18</v>
      </c>
      <c r="D14102">
        <v>2018</v>
      </c>
      <c r="E14102" t="s">
        <v>8</v>
      </c>
      <c r="F14102" t="s">
        <v>30</v>
      </c>
      <c r="G14102" t="s">
        <v>58</v>
      </c>
      <c r="H14102" s="12">
        <f>VLOOKUP(RefAge[[#This Row],[REFERRAL_MONTH]],WorkingDays[#All],2,FALSE)</f>
        <v>22</v>
      </c>
      <c r="I14102" s="12">
        <f>RefAge[[#This Row],[TWW_REFERRALS]]*(21/RefAge[[#This Row],[WD]])</f>
        <v>1346.8636363636365</v>
      </c>
    </row>
    <row r="14103" spans="1:9" x14ac:dyDescent="0.35">
      <c r="A14103">
        <v>1139</v>
      </c>
      <c r="B14103">
        <v>201807</v>
      </c>
      <c r="C14103" t="s">
        <v>18</v>
      </c>
      <c r="D14103">
        <v>2018</v>
      </c>
      <c r="E14103" t="s">
        <v>8</v>
      </c>
      <c r="F14103" t="s">
        <v>30</v>
      </c>
      <c r="G14103" t="s">
        <v>60</v>
      </c>
      <c r="H14103" s="12">
        <f>VLOOKUP(RefAge[[#This Row],[REFERRAL_MONTH]],WorkingDays[#All],2,FALSE)</f>
        <v>22</v>
      </c>
      <c r="I14103" s="12">
        <f>RefAge[[#This Row],[TWW_REFERRALS]]*(21/RefAge[[#This Row],[WD]])</f>
        <v>1087.2272727272727</v>
      </c>
    </row>
    <row r="14104" spans="1:9" x14ac:dyDescent="0.35">
      <c r="A14104">
        <v>910</v>
      </c>
      <c r="B14104">
        <v>201807</v>
      </c>
      <c r="C14104" t="s">
        <v>18</v>
      </c>
      <c r="D14104">
        <v>2018</v>
      </c>
      <c r="E14104" t="s">
        <v>8</v>
      </c>
      <c r="F14104" t="s">
        <v>30</v>
      </c>
      <c r="G14104" t="s">
        <v>57</v>
      </c>
      <c r="H14104" s="12">
        <f>VLOOKUP(RefAge[[#This Row],[REFERRAL_MONTH]],WorkingDays[#All],2,FALSE)</f>
        <v>22</v>
      </c>
      <c r="I14104" s="12">
        <f>RefAge[[#This Row],[TWW_REFERRALS]]*(21/RefAge[[#This Row],[WD]])</f>
        <v>868.63636363636363</v>
      </c>
    </row>
    <row r="14105" spans="1:9" x14ac:dyDescent="0.35">
      <c r="A14105">
        <v>1555</v>
      </c>
      <c r="B14105">
        <v>201807</v>
      </c>
      <c r="C14105" t="s">
        <v>18</v>
      </c>
      <c r="D14105">
        <v>2018</v>
      </c>
      <c r="E14105" t="s">
        <v>8</v>
      </c>
      <c r="F14105" t="s">
        <v>30</v>
      </c>
      <c r="G14105" t="s">
        <v>61</v>
      </c>
      <c r="H14105" s="12">
        <f>VLOOKUP(RefAge[[#This Row],[REFERRAL_MONTH]],WorkingDays[#All],2,FALSE)</f>
        <v>22</v>
      </c>
      <c r="I14105" s="12">
        <f>RefAge[[#This Row],[TWW_REFERRALS]]*(21/RefAge[[#This Row],[WD]])</f>
        <v>1484.318181818182</v>
      </c>
    </row>
    <row r="14106" spans="1:9" x14ac:dyDescent="0.35">
      <c r="A14106">
        <v>1201</v>
      </c>
      <c r="B14106">
        <v>201807</v>
      </c>
      <c r="C14106" t="s">
        <v>18</v>
      </c>
      <c r="D14106">
        <v>2018</v>
      </c>
      <c r="E14106" t="s">
        <v>8</v>
      </c>
      <c r="F14106" t="s">
        <v>30</v>
      </c>
      <c r="G14106" t="s">
        <v>63</v>
      </c>
      <c r="H14106" s="12">
        <f>VLOOKUP(RefAge[[#This Row],[REFERRAL_MONTH]],WorkingDays[#All],2,FALSE)</f>
        <v>22</v>
      </c>
      <c r="I14106" s="12">
        <f>RefAge[[#This Row],[TWW_REFERRALS]]*(21/RefAge[[#This Row],[WD]])</f>
        <v>1146.409090909091</v>
      </c>
    </row>
    <row r="14107" spans="1:9" x14ac:dyDescent="0.35">
      <c r="A14107">
        <v>128</v>
      </c>
      <c r="B14107">
        <v>201807</v>
      </c>
      <c r="C14107" t="s">
        <v>18</v>
      </c>
      <c r="D14107">
        <v>2018</v>
      </c>
      <c r="E14107" t="s">
        <v>9</v>
      </c>
      <c r="F14107" t="s">
        <v>34</v>
      </c>
      <c r="G14107" t="s">
        <v>59</v>
      </c>
      <c r="H14107" s="12">
        <f>VLOOKUP(RefAge[[#This Row],[REFERRAL_MONTH]],WorkingDays[#All],2,FALSE)</f>
        <v>22</v>
      </c>
      <c r="I14107" s="12">
        <f>RefAge[[#This Row],[TWW_REFERRALS]]*(21/RefAge[[#This Row],[WD]])</f>
        <v>122.18181818181819</v>
      </c>
    </row>
    <row r="14108" spans="1:9" x14ac:dyDescent="0.35">
      <c r="A14108">
        <v>335</v>
      </c>
      <c r="B14108">
        <v>201807</v>
      </c>
      <c r="C14108" t="s">
        <v>18</v>
      </c>
      <c r="D14108">
        <v>2018</v>
      </c>
      <c r="E14108" t="s">
        <v>9</v>
      </c>
      <c r="F14108" t="s">
        <v>34</v>
      </c>
      <c r="G14108" t="s">
        <v>62</v>
      </c>
      <c r="H14108" s="12">
        <f>VLOOKUP(RefAge[[#This Row],[REFERRAL_MONTH]],WorkingDays[#All],2,FALSE)</f>
        <v>22</v>
      </c>
      <c r="I14108" s="12">
        <f>RefAge[[#This Row],[TWW_REFERRALS]]*(21/RefAge[[#This Row],[WD]])</f>
        <v>319.77272727272731</v>
      </c>
    </row>
    <row r="14109" spans="1:9" x14ac:dyDescent="0.35">
      <c r="A14109">
        <v>434</v>
      </c>
      <c r="B14109">
        <v>201807</v>
      </c>
      <c r="C14109" t="s">
        <v>18</v>
      </c>
      <c r="D14109">
        <v>2018</v>
      </c>
      <c r="E14109" t="s">
        <v>9</v>
      </c>
      <c r="F14109" t="s">
        <v>34</v>
      </c>
      <c r="G14109" t="s">
        <v>58</v>
      </c>
      <c r="H14109" s="12">
        <f>VLOOKUP(RefAge[[#This Row],[REFERRAL_MONTH]],WorkingDays[#All],2,FALSE)</f>
        <v>22</v>
      </c>
      <c r="I14109" s="12">
        <f>RefAge[[#This Row],[TWW_REFERRALS]]*(21/RefAge[[#This Row],[WD]])</f>
        <v>414.27272727272731</v>
      </c>
    </row>
    <row r="14110" spans="1:9" x14ac:dyDescent="0.35">
      <c r="A14110">
        <v>344</v>
      </c>
      <c r="B14110">
        <v>201807</v>
      </c>
      <c r="C14110" t="s">
        <v>18</v>
      </c>
      <c r="D14110">
        <v>2018</v>
      </c>
      <c r="E14110" t="s">
        <v>9</v>
      </c>
      <c r="F14110" t="s">
        <v>34</v>
      </c>
      <c r="G14110" t="s">
        <v>60</v>
      </c>
      <c r="H14110" s="12">
        <f>VLOOKUP(RefAge[[#This Row],[REFERRAL_MONTH]],WorkingDays[#All],2,FALSE)</f>
        <v>22</v>
      </c>
      <c r="I14110" s="12">
        <f>RefAge[[#This Row],[TWW_REFERRALS]]*(21/RefAge[[#This Row],[WD]])</f>
        <v>328.36363636363637</v>
      </c>
    </row>
    <row r="14111" spans="1:9" x14ac:dyDescent="0.35">
      <c r="A14111">
        <v>319</v>
      </c>
      <c r="B14111">
        <v>201807</v>
      </c>
      <c r="C14111" t="s">
        <v>18</v>
      </c>
      <c r="D14111">
        <v>2018</v>
      </c>
      <c r="E14111" t="s">
        <v>9</v>
      </c>
      <c r="F14111" t="s">
        <v>34</v>
      </c>
      <c r="G14111" t="s">
        <v>57</v>
      </c>
      <c r="H14111" s="12">
        <f>VLOOKUP(RefAge[[#This Row],[REFERRAL_MONTH]],WorkingDays[#All],2,FALSE)</f>
        <v>22</v>
      </c>
      <c r="I14111" s="12">
        <f>RefAge[[#This Row],[TWW_REFERRALS]]*(21/RefAge[[#This Row],[WD]])</f>
        <v>304.5</v>
      </c>
    </row>
    <row r="14112" spans="1:9" x14ac:dyDescent="0.35">
      <c r="A14112">
        <v>266</v>
      </c>
      <c r="B14112">
        <v>201807</v>
      </c>
      <c r="C14112" t="s">
        <v>18</v>
      </c>
      <c r="D14112">
        <v>2018</v>
      </c>
      <c r="E14112" t="s">
        <v>9</v>
      </c>
      <c r="F14112" t="s">
        <v>34</v>
      </c>
      <c r="G14112" t="s">
        <v>61</v>
      </c>
      <c r="H14112" s="12">
        <f>VLOOKUP(RefAge[[#This Row],[REFERRAL_MONTH]],WorkingDays[#All],2,FALSE)</f>
        <v>22</v>
      </c>
      <c r="I14112" s="12">
        <f>RefAge[[#This Row],[TWW_REFERRALS]]*(21/RefAge[[#This Row],[WD]])</f>
        <v>253.90909090909091</v>
      </c>
    </row>
    <row r="14113" spans="1:9" x14ac:dyDescent="0.35">
      <c r="A14113">
        <v>124</v>
      </c>
      <c r="B14113">
        <v>201807</v>
      </c>
      <c r="C14113" t="s">
        <v>18</v>
      </c>
      <c r="D14113">
        <v>2018</v>
      </c>
      <c r="E14113" t="s">
        <v>9</v>
      </c>
      <c r="F14113" t="s">
        <v>34</v>
      </c>
      <c r="G14113" t="s">
        <v>63</v>
      </c>
      <c r="H14113" s="12">
        <f>VLOOKUP(RefAge[[#This Row],[REFERRAL_MONTH]],WorkingDays[#All],2,FALSE)</f>
        <v>22</v>
      </c>
      <c r="I14113" s="12">
        <f>RefAge[[#This Row],[TWW_REFERRALS]]*(21/RefAge[[#This Row],[WD]])</f>
        <v>118.36363636363637</v>
      </c>
    </row>
    <row r="14114" spans="1:9" x14ac:dyDescent="0.35">
      <c r="A14114">
        <v>239</v>
      </c>
      <c r="B14114">
        <v>201807</v>
      </c>
      <c r="C14114" t="s">
        <v>18</v>
      </c>
      <c r="D14114">
        <v>2018</v>
      </c>
      <c r="E14114" t="s">
        <v>9</v>
      </c>
      <c r="F14114" t="s">
        <v>32</v>
      </c>
      <c r="G14114" t="s">
        <v>59</v>
      </c>
      <c r="H14114" s="12">
        <f>VLOOKUP(RefAge[[#This Row],[REFERRAL_MONTH]],WorkingDays[#All],2,FALSE)</f>
        <v>22</v>
      </c>
      <c r="I14114" s="12">
        <f>RefAge[[#This Row],[TWW_REFERRALS]]*(21/RefAge[[#This Row],[WD]])</f>
        <v>228.13636363636365</v>
      </c>
    </row>
    <row r="14115" spans="1:9" x14ac:dyDescent="0.35">
      <c r="A14115">
        <v>355</v>
      </c>
      <c r="B14115">
        <v>201807</v>
      </c>
      <c r="C14115" t="s">
        <v>18</v>
      </c>
      <c r="D14115">
        <v>2018</v>
      </c>
      <c r="E14115" t="s">
        <v>9</v>
      </c>
      <c r="F14115" t="s">
        <v>32</v>
      </c>
      <c r="G14115" t="s">
        <v>62</v>
      </c>
      <c r="H14115" s="12">
        <f>VLOOKUP(RefAge[[#This Row],[REFERRAL_MONTH]],WorkingDays[#All],2,FALSE)</f>
        <v>22</v>
      </c>
      <c r="I14115" s="12">
        <f>RefAge[[#This Row],[TWW_REFERRALS]]*(21/RefAge[[#This Row],[WD]])</f>
        <v>338.86363636363637</v>
      </c>
    </row>
    <row r="14116" spans="1:9" x14ac:dyDescent="0.35">
      <c r="A14116">
        <v>601</v>
      </c>
      <c r="B14116">
        <v>201807</v>
      </c>
      <c r="C14116" t="s">
        <v>18</v>
      </c>
      <c r="D14116">
        <v>2018</v>
      </c>
      <c r="E14116" t="s">
        <v>9</v>
      </c>
      <c r="F14116" t="s">
        <v>32</v>
      </c>
      <c r="G14116" t="s">
        <v>58</v>
      </c>
      <c r="H14116" s="12">
        <f>VLOOKUP(RefAge[[#This Row],[REFERRAL_MONTH]],WorkingDays[#All],2,FALSE)</f>
        <v>22</v>
      </c>
      <c r="I14116" s="12">
        <f>RefAge[[#This Row],[TWW_REFERRALS]]*(21/RefAge[[#This Row],[WD]])</f>
        <v>573.68181818181824</v>
      </c>
    </row>
    <row r="14117" spans="1:9" x14ac:dyDescent="0.35">
      <c r="A14117">
        <v>496</v>
      </c>
      <c r="B14117">
        <v>201807</v>
      </c>
      <c r="C14117" t="s">
        <v>18</v>
      </c>
      <c r="D14117">
        <v>2018</v>
      </c>
      <c r="E14117" t="s">
        <v>9</v>
      </c>
      <c r="F14117" t="s">
        <v>32</v>
      </c>
      <c r="G14117" t="s">
        <v>60</v>
      </c>
      <c r="H14117" s="12">
        <f>VLOOKUP(RefAge[[#This Row],[REFERRAL_MONTH]],WorkingDays[#All],2,FALSE)</f>
        <v>22</v>
      </c>
      <c r="I14117" s="12">
        <f>RefAge[[#This Row],[TWW_REFERRALS]]*(21/RefAge[[#This Row],[WD]])</f>
        <v>473.4545454545455</v>
      </c>
    </row>
    <row r="14118" spans="1:9" x14ac:dyDescent="0.35">
      <c r="A14118">
        <v>449</v>
      </c>
      <c r="B14118">
        <v>201807</v>
      </c>
      <c r="C14118" t="s">
        <v>18</v>
      </c>
      <c r="D14118">
        <v>2018</v>
      </c>
      <c r="E14118" t="s">
        <v>9</v>
      </c>
      <c r="F14118" t="s">
        <v>32</v>
      </c>
      <c r="G14118" t="s">
        <v>57</v>
      </c>
      <c r="H14118" s="12">
        <f>VLOOKUP(RefAge[[#This Row],[REFERRAL_MONTH]],WorkingDays[#All],2,FALSE)</f>
        <v>22</v>
      </c>
      <c r="I14118" s="12">
        <f>RefAge[[#This Row],[TWW_REFERRALS]]*(21/RefAge[[#This Row],[WD]])</f>
        <v>428.59090909090912</v>
      </c>
    </row>
    <row r="14119" spans="1:9" x14ac:dyDescent="0.35">
      <c r="A14119">
        <v>394</v>
      </c>
      <c r="B14119">
        <v>201807</v>
      </c>
      <c r="C14119" t="s">
        <v>18</v>
      </c>
      <c r="D14119">
        <v>2018</v>
      </c>
      <c r="E14119" t="s">
        <v>9</v>
      </c>
      <c r="F14119" t="s">
        <v>32</v>
      </c>
      <c r="G14119" t="s">
        <v>61</v>
      </c>
      <c r="H14119" s="12">
        <f>VLOOKUP(RefAge[[#This Row],[REFERRAL_MONTH]],WorkingDays[#All],2,FALSE)</f>
        <v>22</v>
      </c>
      <c r="I14119" s="12">
        <f>RefAge[[#This Row],[TWW_REFERRALS]]*(21/RefAge[[#This Row],[WD]])</f>
        <v>376.09090909090912</v>
      </c>
    </row>
    <row r="14120" spans="1:9" x14ac:dyDescent="0.35">
      <c r="A14120">
        <v>215</v>
      </c>
      <c r="B14120">
        <v>201807</v>
      </c>
      <c r="C14120" t="s">
        <v>18</v>
      </c>
      <c r="D14120">
        <v>2018</v>
      </c>
      <c r="E14120" t="s">
        <v>9</v>
      </c>
      <c r="F14120" t="s">
        <v>32</v>
      </c>
      <c r="G14120" t="s">
        <v>63</v>
      </c>
      <c r="H14120" s="12">
        <f>VLOOKUP(RefAge[[#This Row],[REFERRAL_MONTH]],WorkingDays[#All],2,FALSE)</f>
        <v>22</v>
      </c>
      <c r="I14120" s="12">
        <f>RefAge[[#This Row],[TWW_REFERRALS]]*(21/RefAge[[#This Row],[WD]])</f>
        <v>205.22727272727275</v>
      </c>
    </row>
    <row r="14121" spans="1:9" x14ac:dyDescent="0.35">
      <c r="A14121">
        <v>313</v>
      </c>
      <c r="B14121">
        <v>201807</v>
      </c>
      <c r="C14121" t="s">
        <v>18</v>
      </c>
      <c r="D14121">
        <v>2018</v>
      </c>
      <c r="E14121" t="s">
        <v>9</v>
      </c>
      <c r="F14121" t="s">
        <v>35</v>
      </c>
      <c r="G14121" t="s">
        <v>59</v>
      </c>
      <c r="H14121" s="12">
        <f>VLOOKUP(RefAge[[#This Row],[REFERRAL_MONTH]],WorkingDays[#All],2,FALSE)</f>
        <v>22</v>
      </c>
      <c r="I14121" s="12">
        <f>RefAge[[#This Row],[TWW_REFERRALS]]*(21/RefAge[[#This Row],[WD]])</f>
        <v>298.77272727272731</v>
      </c>
    </row>
    <row r="14122" spans="1:9" x14ac:dyDescent="0.35">
      <c r="A14122">
        <v>392</v>
      </c>
      <c r="B14122">
        <v>201807</v>
      </c>
      <c r="C14122" t="s">
        <v>18</v>
      </c>
      <c r="D14122">
        <v>2018</v>
      </c>
      <c r="E14122" t="s">
        <v>9</v>
      </c>
      <c r="F14122" t="s">
        <v>35</v>
      </c>
      <c r="G14122" t="s">
        <v>62</v>
      </c>
      <c r="H14122" s="12">
        <f>VLOOKUP(RefAge[[#This Row],[REFERRAL_MONTH]],WorkingDays[#All],2,FALSE)</f>
        <v>22</v>
      </c>
      <c r="I14122" s="12">
        <f>RefAge[[#This Row],[TWW_REFERRALS]]*(21/RefAge[[#This Row],[WD]])</f>
        <v>374.18181818181819</v>
      </c>
    </row>
    <row r="14123" spans="1:9" x14ac:dyDescent="0.35">
      <c r="A14123">
        <v>806</v>
      </c>
      <c r="B14123">
        <v>201807</v>
      </c>
      <c r="C14123" t="s">
        <v>18</v>
      </c>
      <c r="D14123">
        <v>2018</v>
      </c>
      <c r="E14123" t="s">
        <v>9</v>
      </c>
      <c r="F14123" t="s">
        <v>35</v>
      </c>
      <c r="G14123" t="s">
        <v>58</v>
      </c>
      <c r="H14123" s="12">
        <f>VLOOKUP(RefAge[[#This Row],[REFERRAL_MONTH]],WorkingDays[#All],2,FALSE)</f>
        <v>22</v>
      </c>
      <c r="I14123" s="12">
        <f>RefAge[[#This Row],[TWW_REFERRALS]]*(21/RefAge[[#This Row],[WD]])</f>
        <v>769.36363636363637</v>
      </c>
    </row>
    <row r="14124" spans="1:9" x14ac:dyDescent="0.35">
      <c r="A14124">
        <v>673</v>
      </c>
      <c r="B14124">
        <v>201807</v>
      </c>
      <c r="C14124" t="s">
        <v>18</v>
      </c>
      <c r="D14124">
        <v>2018</v>
      </c>
      <c r="E14124" t="s">
        <v>9</v>
      </c>
      <c r="F14124" t="s">
        <v>35</v>
      </c>
      <c r="G14124" t="s">
        <v>60</v>
      </c>
      <c r="H14124" s="12">
        <f>VLOOKUP(RefAge[[#This Row],[REFERRAL_MONTH]],WorkingDays[#All],2,FALSE)</f>
        <v>22</v>
      </c>
      <c r="I14124" s="12">
        <f>RefAge[[#This Row],[TWW_REFERRALS]]*(21/RefAge[[#This Row],[WD]])</f>
        <v>642.40909090909099</v>
      </c>
    </row>
    <row r="14125" spans="1:9" x14ac:dyDescent="0.35">
      <c r="A14125">
        <v>596</v>
      </c>
      <c r="B14125">
        <v>201807</v>
      </c>
      <c r="C14125" t="s">
        <v>18</v>
      </c>
      <c r="D14125">
        <v>2018</v>
      </c>
      <c r="E14125" t="s">
        <v>9</v>
      </c>
      <c r="F14125" t="s">
        <v>35</v>
      </c>
      <c r="G14125" t="s">
        <v>57</v>
      </c>
      <c r="H14125" s="12">
        <f>VLOOKUP(RefAge[[#This Row],[REFERRAL_MONTH]],WorkingDays[#All],2,FALSE)</f>
        <v>22</v>
      </c>
      <c r="I14125" s="12">
        <f>RefAge[[#This Row],[TWW_REFERRALS]]*(21/RefAge[[#This Row],[WD]])</f>
        <v>568.90909090909088</v>
      </c>
    </row>
    <row r="14126" spans="1:9" x14ac:dyDescent="0.35">
      <c r="A14126">
        <v>500</v>
      </c>
      <c r="B14126">
        <v>201807</v>
      </c>
      <c r="C14126" t="s">
        <v>18</v>
      </c>
      <c r="D14126">
        <v>2018</v>
      </c>
      <c r="E14126" t="s">
        <v>9</v>
      </c>
      <c r="F14126" t="s">
        <v>35</v>
      </c>
      <c r="G14126" t="s">
        <v>61</v>
      </c>
      <c r="H14126" s="12">
        <f>VLOOKUP(RefAge[[#This Row],[REFERRAL_MONTH]],WorkingDays[#All],2,FALSE)</f>
        <v>22</v>
      </c>
      <c r="I14126" s="12">
        <f>RefAge[[#This Row],[TWW_REFERRALS]]*(21/RefAge[[#This Row],[WD]])</f>
        <v>477.27272727272731</v>
      </c>
    </row>
    <row r="14127" spans="1:9" x14ac:dyDescent="0.35">
      <c r="A14127">
        <v>331</v>
      </c>
      <c r="B14127">
        <v>201807</v>
      </c>
      <c r="C14127" t="s">
        <v>18</v>
      </c>
      <c r="D14127">
        <v>2018</v>
      </c>
      <c r="E14127" t="s">
        <v>9</v>
      </c>
      <c r="F14127" t="s">
        <v>35</v>
      </c>
      <c r="G14127" t="s">
        <v>63</v>
      </c>
      <c r="H14127" s="12">
        <f>VLOOKUP(RefAge[[#This Row],[REFERRAL_MONTH]],WorkingDays[#All],2,FALSE)</f>
        <v>22</v>
      </c>
      <c r="I14127" s="12">
        <f>RefAge[[#This Row],[TWW_REFERRALS]]*(21/RefAge[[#This Row],[WD]])</f>
        <v>315.9545454545455</v>
      </c>
    </row>
    <row r="14128" spans="1:9" x14ac:dyDescent="0.35">
      <c r="A14128">
        <v>424</v>
      </c>
      <c r="B14128">
        <v>201807</v>
      </c>
      <c r="C14128" t="s">
        <v>18</v>
      </c>
      <c r="D14128">
        <v>2018</v>
      </c>
      <c r="E14128" t="s">
        <v>9</v>
      </c>
      <c r="F14128" t="s">
        <v>36</v>
      </c>
      <c r="G14128" t="s">
        <v>59</v>
      </c>
      <c r="H14128" s="12">
        <f>VLOOKUP(RefAge[[#This Row],[REFERRAL_MONTH]],WorkingDays[#All],2,FALSE)</f>
        <v>22</v>
      </c>
      <c r="I14128" s="12">
        <f>RefAge[[#This Row],[TWW_REFERRALS]]*(21/RefAge[[#This Row],[WD]])</f>
        <v>404.72727272727275</v>
      </c>
    </row>
    <row r="14129" spans="1:9" x14ac:dyDescent="0.35">
      <c r="A14129">
        <v>419</v>
      </c>
      <c r="B14129">
        <v>201807</v>
      </c>
      <c r="C14129" t="s">
        <v>18</v>
      </c>
      <c r="D14129">
        <v>2018</v>
      </c>
      <c r="E14129" t="s">
        <v>9</v>
      </c>
      <c r="F14129" t="s">
        <v>36</v>
      </c>
      <c r="G14129" t="s">
        <v>62</v>
      </c>
      <c r="H14129" s="12">
        <f>VLOOKUP(RefAge[[#This Row],[REFERRAL_MONTH]],WorkingDays[#All],2,FALSE)</f>
        <v>22</v>
      </c>
      <c r="I14129" s="12">
        <f>RefAge[[#This Row],[TWW_REFERRALS]]*(21/RefAge[[#This Row],[WD]])</f>
        <v>399.9545454545455</v>
      </c>
    </row>
    <row r="14130" spans="1:9" x14ac:dyDescent="0.35">
      <c r="A14130">
        <v>1010</v>
      </c>
      <c r="B14130">
        <v>201807</v>
      </c>
      <c r="C14130" t="s">
        <v>18</v>
      </c>
      <c r="D14130">
        <v>2018</v>
      </c>
      <c r="E14130" t="s">
        <v>9</v>
      </c>
      <c r="F14130" t="s">
        <v>36</v>
      </c>
      <c r="G14130" t="s">
        <v>58</v>
      </c>
      <c r="H14130" s="12">
        <f>VLOOKUP(RefAge[[#This Row],[REFERRAL_MONTH]],WorkingDays[#All],2,FALSE)</f>
        <v>22</v>
      </c>
      <c r="I14130" s="12">
        <f>RefAge[[#This Row],[TWW_REFERRALS]]*(21/RefAge[[#This Row],[WD]])</f>
        <v>964.09090909090912</v>
      </c>
    </row>
    <row r="14131" spans="1:9" x14ac:dyDescent="0.35">
      <c r="A14131">
        <v>729</v>
      </c>
      <c r="B14131">
        <v>201807</v>
      </c>
      <c r="C14131" t="s">
        <v>18</v>
      </c>
      <c r="D14131">
        <v>2018</v>
      </c>
      <c r="E14131" t="s">
        <v>9</v>
      </c>
      <c r="F14131" t="s">
        <v>36</v>
      </c>
      <c r="G14131" t="s">
        <v>60</v>
      </c>
      <c r="H14131" s="12">
        <f>VLOOKUP(RefAge[[#This Row],[REFERRAL_MONTH]],WorkingDays[#All],2,FALSE)</f>
        <v>22</v>
      </c>
      <c r="I14131" s="12">
        <f>RefAge[[#This Row],[TWW_REFERRALS]]*(21/RefAge[[#This Row],[WD]])</f>
        <v>695.86363636363637</v>
      </c>
    </row>
    <row r="14132" spans="1:9" x14ac:dyDescent="0.35">
      <c r="A14132">
        <v>759</v>
      </c>
      <c r="B14132">
        <v>201807</v>
      </c>
      <c r="C14132" t="s">
        <v>18</v>
      </c>
      <c r="D14132">
        <v>2018</v>
      </c>
      <c r="E14132" t="s">
        <v>9</v>
      </c>
      <c r="F14132" t="s">
        <v>36</v>
      </c>
      <c r="G14132" t="s">
        <v>57</v>
      </c>
      <c r="H14132" s="12">
        <f>VLOOKUP(RefAge[[#This Row],[REFERRAL_MONTH]],WorkingDays[#All],2,FALSE)</f>
        <v>22</v>
      </c>
      <c r="I14132" s="12">
        <f>RefAge[[#This Row],[TWW_REFERRALS]]*(21/RefAge[[#This Row],[WD]])</f>
        <v>724.5</v>
      </c>
    </row>
    <row r="14133" spans="1:9" x14ac:dyDescent="0.35">
      <c r="A14133">
        <v>637</v>
      </c>
      <c r="B14133">
        <v>201807</v>
      </c>
      <c r="C14133" t="s">
        <v>18</v>
      </c>
      <c r="D14133">
        <v>2018</v>
      </c>
      <c r="E14133" t="s">
        <v>9</v>
      </c>
      <c r="F14133" t="s">
        <v>36</v>
      </c>
      <c r="G14133" t="s">
        <v>61</v>
      </c>
      <c r="H14133" s="12">
        <f>VLOOKUP(RefAge[[#This Row],[REFERRAL_MONTH]],WorkingDays[#All],2,FALSE)</f>
        <v>22</v>
      </c>
      <c r="I14133" s="12">
        <f>RefAge[[#This Row],[TWW_REFERRALS]]*(21/RefAge[[#This Row],[WD]])</f>
        <v>608.04545454545462</v>
      </c>
    </row>
    <row r="14134" spans="1:9" x14ac:dyDescent="0.35">
      <c r="A14134">
        <v>386</v>
      </c>
      <c r="B14134">
        <v>201807</v>
      </c>
      <c r="C14134" t="s">
        <v>18</v>
      </c>
      <c r="D14134">
        <v>2018</v>
      </c>
      <c r="E14134" t="s">
        <v>9</v>
      </c>
      <c r="F14134" t="s">
        <v>36</v>
      </c>
      <c r="G14134" t="s">
        <v>63</v>
      </c>
      <c r="H14134" s="12">
        <f>VLOOKUP(RefAge[[#This Row],[REFERRAL_MONTH]],WorkingDays[#All],2,FALSE)</f>
        <v>22</v>
      </c>
      <c r="I14134" s="12">
        <f>RefAge[[#This Row],[TWW_REFERRALS]]*(21/RefAge[[#This Row],[WD]])</f>
        <v>368.4545454545455</v>
      </c>
    </row>
    <row r="14135" spans="1:9" x14ac:dyDescent="0.35">
      <c r="A14135">
        <v>365</v>
      </c>
      <c r="B14135">
        <v>201807</v>
      </c>
      <c r="C14135" t="s">
        <v>18</v>
      </c>
      <c r="D14135">
        <v>2018</v>
      </c>
      <c r="E14135" t="s">
        <v>9</v>
      </c>
      <c r="F14135" t="s">
        <v>30</v>
      </c>
      <c r="G14135" t="s">
        <v>59</v>
      </c>
      <c r="H14135" s="12">
        <f>VLOOKUP(RefAge[[#This Row],[REFERRAL_MONTH]],WorkingDays[#All],2,FALSE)</f>
        <v>22</v>
      </c>
      <c r="I14135" s="12">
        <f>RefAge[[#This Row],[TWW_REFERRALS]]*(21/RefAge[[#This Row],[WD]])</f>
        <v>348.40909090909093</v>
      </c>
    </row>
    <row r="14136" spans="1:9" x14ac:dyDescent="0.35">
      <c r="A14136">
        <v>349</v>
      </c>
      <c r="B14136">
        <v>201807</v>
      </c>
      <c r="C14136" t="s">
        <v>18</v>
      </c>
      <c r="D14136">
        <v>2018</v>
      </c>
      <c r="E14136" t="s">
        <v>9</v>
      </c>
      <c r="F14136" t="s">
        <v>30</v>
      </c>
      <c r="G14136" t="s">
        <v>62</v>
      </c>
      <c r="H14136" s="12">
        <f>VLOOKUP(RefAge[[#This Row],[REFERRAL_MONTH]],WorkingDays[#All],2,FALSE)</f>
        <v>22</v>
      </c>
      <c r="I14136" s="12">
        <f>RefAge[[#This Row],[TWW_REFERRALS]]*(21/RefAge[[#This Row],[WD]])</f>
        <v>333.13636363636363</v>
      </c>
    </row>
    <row r="14137" spans="1:9" x14ac:dyDescent="0.35">
      <c r="A14137">
        <v>697</v>
      </c>
      <c r="B14137">
        <v>201807</v>
      </c>
      <c r="C14137" t="s">
        <v>18</v>
      </c>
      <c r="D14137">
        <v>2018</v>
      </c>
      <c r="E14137" t="s">
        <v>9</v>
      </c>
      <c r="F14137" t="s">
        <v>30</v>
      </c>
      <c r="G14137" t="s">
        <v>58</v>
      </c>
      <c r="H14137" s="12">
        <f>VLOOKUP(RefAge[[#This Row],[REFERRAL_MONTH]],WorkingDays[#All],2,FALSE)</f>
        <v>22</v>
      </c>
      <c r="I14137" s="12">
        <f>RefAge[[#This Row],[TWW_REFERRALS]]*(21/RefAge[[#This Row],[WD]])</f>
        <v>665.31818181818187</v>
      </c>
    </row>
    <row r="14138" spans="1:9" x14ac:dyDescent="0.35">
      <c r="A14138">
        <v>473</v>
      </c>
      <c r="B14138">
        <v>201807</v>
      </c>
      <c r="C14138" t="s">
        <v>18</v>
      </c>
      <c r="D14138">
        <v>2018</v>
      </c>
      <c r="E14138" t="s">
        <v>9</v>
      </c>
      <c r="F14138" t="s">
        <v>30</v>
      </c>
      <c r="G14138" t="s">
        <v>60</v>
      </c>
      <c r="H14138" s="12">
        <f>VLOOKUP(RefAge[[#This Row],[REFERRAL_MONTH]],WorkingDays[#All],2,FALSE)</f>
        <v>22</v>
      </c>
      <c r="I14138" s="12">
        <f>RefAge[[#This Row],[TWW_REFERRALS]]*(21/RefAge[[#This Row],[WD]])</f>
        <v>451.5</v>
      </c>
    </row>
    <row r="14139" spans="1:9" x14ac:dyDescent="0.35">
      <c r="A14139">
        <v>550</v>
      </c>
      <c r="B14139">
        <v>201807</v>
      </c>
      <c r="C14139" t="s">
        <v>18</v>
      </c>
      <c r="D14139">
        <v>2018</v>
      </c>
      <c r="E14139" t="s">
        <v>9</v>
      </c>
      <c r="F14139" t="s">
        <v>30</v>
      </c>
      <c r="G14139" t="s">
        <v>57</v>
      </c>
      <c r="H14139" s="12">
        <f>VLOOKUP(RefAge[[#This Row],[REFERRAL_MONTH]],WorkingDays[#All],2,FALSE)</f>
        <v>22</v>
      </c>
      <c r="I14139" s="12">
        <f>RefAge[[#This Row],[TWW_REFERRALS]]*(21/RefAge[[#This Row],[WD]])</f>
        <v>525</v>
      </c>
    </row>
    <row r="14140" spans="1:9" x14ac:dyDescent="0.35">
      <c r="A14140">
        <v>561</v>
      </c>
      <c r="B14140">
        <v>201807</v>
      </c>
      <c r="C14140" t="s">
        <v>18</v>
      </c>
      <c r="D14140">
        <v>2018</v>
      </c>
      <c r="E14140" t="s">
        <v>9</v>
      </c>
      <c r="F14140" t="s">
        <v>30</v>
      </c>
      <c r="G14140" t="s">
        <v>61</v>
      </c>
      <c r="H14140" s="12">
        <f>VLOOKUP(RefAge[[#This Row],[REFERRAL_MONTH]],WorkingDays[#All],2,FALSE)</f>
        <v>22</v>
      </c>
      <c r="I14140" s="12">
        <f>RefAge[[#This Row],[TWW_REFERRALS]]*(21/RefAge[[#This Row],[WD]])</f>
        <v>535.5</v>
      </c>
    </row>
    <row r="14141" spans="1:9" x14ac:dyDescent="0.35">
      <c r="A14141">
        <v>326</v>
      </c>
      <c r="B14141">
        <v>201807</v>
      </c>
      <c r="C14141" t="s">
        <v>18</v>
      </c>
      <c r="D14141">
        <v>2018</v>
      </c>
      <c r="E14141" t="s">
        <v>9</v>
      </c>
      <c r="F14141" t="s">
        <v>30</v>
      </c>
      <c r="G14141" t="s">
        <v>63</v>
      </c>
      <c r="H14141" s="12">
        <f>VLOOKUP(RefAge[[#This Row],[REFERRAL_MONTH]],WorkingDays[#All],2,FALSE)</f>
        <v>22</v>
      </c>
      <c r="I14141" s="12">
        <f>RefAge[[#This Row],[TWW_REFERRALS]]*(21/RefAge[[#This Row],[WD]])</f>
        <v>311.18181818181819</v>
      </c>
    </row>
    <row r="14142" spans="1:9" x14ac:dyDescent="0.35">
      <c r="A14142">
        <v>124</v>
      </c>
      <c r="B14142">
        <v>201807</v>
      </c>
      <c r="C14142" t="s">
        <v>18</v>
      </c>
      <c r="D14142">
        <v>2018</v>
      </c>
      <c r="E14142" t="s">
        <v>10</v>
      </c>
      <c r="F14142" t="s">
        <v>34</v>
      </c>
      <c r="G14142" t="s">
        <v>59</v>
      </c>
      <c r="H14142" s="12">
        <f>VLOOKUP(RefAge[[#This Row],[REFERRAL_MONTH]],WorkingDays[#All],2,FALSE)</f>
        <v>22</v>
      </c>
      <c r="I14142" s="12">
        <f>RefAge[[#This Row],[TWW_REFERRALS]]*(21/RefAge[[#This Row],[WD]])</f>
        <v>118.36363636363637</v>
      </c>
    </row>
    <row r="14143" spans="1:9" x14ac:dyDescent="0.35">
      <c r="A14143">
        <v>378</v>
      </c>
      <c r="B14143">
        <v>201807</v>
      </c>
      <c r="C14143" t="s">
        <v>18</v>
      </c>
      <c r="D14143">
        <v>2018</v>
      </c>
      <c r="E14143" t="s">
        <v>10</v>
      </c>
      <c r="F14143" t="s">
        <v>34</v>
      </c>
      <c r="G14143" t="s">
        <v>62</v>
      </c>
      <c r="H14143" s="12">
        <f>VLOOKUP(RefAge[[#This Row],[REFERRAL_MONTH]],WorkingDays[#All],2,FALSE)</f>
        <v>22</v>
      </c>
      <c r="I14143" s="12">
        <f>RefAge[[#This Row],[TWW_REFERRALS]]*(21/RefAge[[#This Row],[WD]])</f>
        <v>360.81818181818181</v>
      </c>
    </row>
    <row r="14144" spans="1:9" x14ac:dyDescent="0.35">
      <c r="A14144">
        <v>290</v>
      </c>
      <c r="B14144">
        <v>201807</v>
      </c>
      <c r="C14144" t="s">
        <v>18</v>
      </c>
      <c r="D14144">
        <v>2018</v>
      </c>
      <c r="E14144" t="s">
        <v>10</v>
      </c>
      <c r="F14144" t="s">
        <v>34</v>
      </c>
      <c r="G14144" t="s">
        <v>58</v>
      </c>
      <c r="H14144" s="12">
        <f>VLOOKUP(RefAge[[#This Row],[REFERRAL_MONTH]],WorkingDays[#All],2,FALSE)</f>
        <v>22</v>
      </c>
      <c r="I14144" s="12">
        <f>RefAge[[#This Row],[TWW_REFERRALS]]*(21/RefAge[[#This Row],[WD]])</f>
        <v>276.81818181818181</v>
      </c>
    </row>
    <row r="14145" spans="1:9" x14ac:dyDescent="0.35">
      <c r="A14145">
        <v>211</v>
      </c>
      <c r="B14145">
        <v>201807</v>
      </c>
      <c r="C14145" t="s">
        <v>18</v>
      </c>
      <c r="D14145">
        <v>2018</v>
      </c>
      <c r="E14145" t="s">
        <v>10</v>
      </c>
      <c r="F14145" t="s">
        <v>34</v>
      </c>
      <c r="G14145" t="s">
        <v>60</v>
      </c>
      <c r="H14145" s="12">
        <f>VLOOKUP(RefAge[[#This Row],[REFERRAL_MONTH]],WorkingDays[#All],2,FALSE)</f>
        <v>22</v>
      </c>
      <c r="I14145" s="12">
        <f>RefAge[[#This Row],[TWW_REFERRALS]]*(21/RefAge[[#This Row],[WD]])</f>
        <v>201.40909090909091</v>
      </c>
    </row>
    <row r="14146" spans="1:9" x14ac:dyDescent="0.35">
      <c r="A14146">
        <v>150</v>
      </c>
      <c r="B14146">
        <v>201807</v>
      </c>
      <c r="C14146" t="s">
        <v>18</v>
      </c>
      <c r="D14146">
        <v>2018</v>
      </c>
      <c r="E14146" t="s">
        <v>10</v>
      </c>
      <c r="F14146" t="s">
        <v>34</v>
      </c>
      <c r="G14146" t="s">
        <v>57</v>
      </c>
      <c r="H14146" s="12">
        <f>VLOOKUP(RefAge[[#This Row],[REFERRAL_MONTH]],WorkingDays[#All],2,FALSE)</f>
        <v>22</v>
      </c>
      <c r="I14146" s="12">
        <f>RefAge[[#This Row],[TWW_REFERRALS]]*(21/RefAge[[#This Row],[WD]])</f>
        <v>143.18181818181819</v>
      </c>
    </row>
    <row r="14147" spans="1:9" x14ac:dyDescent="0.35">
      <c r="A14147">
        <v>220</v>
      </c>
      <c r="B14147">
        <v>201807</v>
      </c>
      <c r="C14147" t="s">
        <v>18</v>
      </c>
      <c r="D14147">
        <v>2018</v>
      </c>
      <c r="E14147" t="s">
        <v>10</v>
      </c>
      <c r="F14147" t="s">
        <v>34</v>
      </c>
      <c r="G14147" t="s">
        <v>61</v>
      </c>
      <c r="H14147" s="12">
        <f>VLOOKUP(RefAge[[#This Row],[REFERRAL_MONTH]],WorkingDays[#All],2,FALSE)</f>
        <v>22</v>
      </c>
      <c r="I14147" s="12">
        <f>RefAge[[#This Row],[TWW_REFERRALS]]*(21/RefAge[[#This Row],[WD]])</f>
        <v>210</v>
      </c>
    </row>
    <row r="14148" spans="1:9" x14ac:dyDescent="0.35">
      <c r="A14148">
        <v>97</v>
      </c>
      <c r="B14148">
        <v>201807</v>
      </c>
      <c r="C14148" t="s">
        <v>18</v>
      </c>
      <c r="D14148">
        <v>2018</v>
      </c>
      <c r="E14148" t="s">
        <v>10</v>
      </c>
      <c r="F14148" t="s">
        <v>34</v>
      </c>
      <c r="G14148" t="s">
        <v>63</v>
      </c>
      <c r="H14148" s="12">
        <f>VLOOKUP(RefAge[[#This Row],[REFERRAL_MONTH]],WorkingDays[#All],2,FALSE)</f>
        <v>22</v>
      </c>
      <c r="I14148" s="12">
        <f>RefAge[[#This Row],[TWW_REFERRALS]]*(21/RefAge[[#This Row],[WD]])</f>
        <v>92.590909090909093</v>
      </c>
    </row>
    <row r="14149" spans="1:9" x14ac:dyDescent="0.35">
      <c r="A14149">
        <v>305</v>
      </c>
      <c r="B14149">
        <v>201807</v>
      </c>
      <c r="C14149" t="s">
        <v>18</v>
      </c>
      <c r="D14149">
        <v>2018</v>
      </c>
      <c r="E14149" t="s">
        <v>10</v>
      </c>
      <c r="F14149" t="s">
        <v>32</v>
      </c>
      <c r="G14149" t="s">
        <v>59</v>
      </c>
      <c r="H14149" s="12">
        <f>VLOOKUP(RefAge[[#This Row],[REFERRAL_MONTH]],WorkingDays[#All],2,FALSE)</f>
        <v>22</v>
      </c>
      <c r="I14149" s="12">
        <f>RefAge[[#This Row],[TWW_REFERRALS]]*(21/RefAge[[#This Row],[WD]])</f>
        <v>291.13636363636363</v>
      </c>
    </row>
    <row r="14150" spans="1:9" x14ac:dyDescent="0.35">
      <c r="A14150">
        <v>547</v>
      </c>
      <c r="B14150">
        <v>201807</v>
      </c>
      <c r="C14150" t="s">
        <v>18</v>
      </c>
      <c r="D14150">
        <v>2018</v>
      </c>
      <c r="E14150" t="s">
        <v>10</v>
      </c>
      <c r="F14150" t="s">
        <v>32</v>
      </c>
      <c r="G14150" t="s">
        <v>62</v>
      </c>
      <c r="H14150" s="12">
        <f>VLOOKUP(RefAge[[#This Row],[REFERRAL_MONTH]],WorkingDays[#All],2,FALSE)</f>
        <v>22</v>
      </c>
      <c r="I14150" s="12">
        <f>RefAge[[#This Row],[TWW_REFERRALS]]*(21/RefAge[[#This Row],[WD]])</f>
        <v>522.13636363636363</v>
      </c>
    </row>
    <row r="14151" spans="1:9" x14ac:dyDescent="0.35">
      <c r="A14151">
        <v>628</v>
      </c>
      <c r="B14151">
        <v>201807</v>
      </c>
      <c r="C14151" t="s">
        <v>18</v>
      </c>
      <c r="D14151">
        <v>2018</v>
      </c>
      <c r="E14151" t="s">
        <v>10</v>
      </c>
      <c r="F14151" t="s">
        <v>32</v>
      </c>
      <c r="G14151" t="s">
        <v>58</v>
      </c>
      <c r="H14151" s="12">
        <f>VLOOKUP(RefAge[[#This Row],[REFERRAL_MONTH]],WorkingDays[#All],2,FALSE)</f>
        <v>22</v>
      </c>
      <c r="I14151" s="12">
        <f>RefAge[[#This Row],[TWW_REFERRALS]]*(21/RefAge[[#This Row],[WD]])</f>
        <v>599.4545454545455</v>
      </c>
    </row>
    <row r="14152" spans="1:9" x14ac:dyDescent="0.35">
      <c r="A14152">
        <v>461</v>
      </c>
      <c r="B14152">
        <v>201807</v>
      </c>
      <c r="C14152" t="s">
        <v>18</v>
      </c>
      <c r="D14152">
        <v>2018</v>
      </c>
      <c r="E14152" t="s">
        <v>10</v>
      </c>
      <c r="F14152" t="s">
        <v>32</v>
      </c>
      <c r="G14152" t="s">
        <v>60</v>
      </c>
      <c r="H14152" s="12">
        <f>VLOOKUP(RefAge[[#This Row],[REFERRAL_MONTH]],WorkingDays[#All],2,FALSE)</f>
        <v>22</v>
      </c>
      <c r="I14152" s="12">
        <f>RefAge[[#This Row],[TWW_REFERRALS]]*(21/RefAge[[#This Row],[WD]])</f>
        <v>440.04545454545456</v>
      </c>
    </row>
    <row r="14153" spans="1:9" x14ac:dyDescent="0.35">
      <c r="A14153">
        <v>340</v>
      </c>
      <c r="B14153">
        <v>201807</v>
      </c>
      <c r="C14153" t="s">
        <v>18</v>
      </c>
      <c r="D14153">
        <v>2018</v>
      </c>
      <c r="E14153" t="s">
        <v>10</v>
      </c>
      <c r="F14153" t="s">
        <v>32</v>
      </c>
      <c r="G14153" t="s">
        <v>57</v>
      </c>
      <c r="H14153" s="12">
        <f>VLOOKUP(RefAge[[#This Row],[REFERRAL_MONTH]],WorkingDays[#All],2,FALSE)</f>
        <v>22</v>
      </c>
      <c r="I14153" s="12">
        <f>RefAge[[#This Row],[TWW_REFERRALS]]*(21/RefAge[[#This Row],[WD]])</f>
        <v>324.54545454545456</v>
      </c>
    </row>
    <row r="14154" spans="1:9" x14ac:dyDescent="0.35">
      <c r="A14154">
        <v>544</v>
      </c>
      <c r="B14154">
        <v>201807</v>
      </c>
      <c r="C14154" t="s">
        <v>18</v>
      </c>
      <c r="D14154">
        <v>2018</v>
      </c>
      <c r="E14154" t="s">
        <v>10</v>
      </c>
      <c r="F14154" t="s">
        <v>32</v>
      </c>
      <c r="G14154" t="s">
        <v>61</v>
      </c>
      <c r="H14154" s="12">
        <f>VLOOKUP(RefAge[[#This Row],[REFERRAL_MONTH]],WorkingDays[#All],2,FALSE)</f>
        <v>22</v>
      </c>
      <c r="I14154" s="12">
        <f>RefAge[[#This Row],[TWW_REFERRALS]]*(21/RefAge[[#This Row],[WD]])</f>
        <v>519.27272727272725</v>
      </c>
    </row>
    <row r="14155" spans="1:9" x14ac:dyDescent="0.35">
      <c r="A14155">
        <v>280</v>
      </c>
      <c r="B14155">
        <v>201807</v>
      </c>
      <c r="C14155" t="s">
        <v>18</v>
      </c>
      <c r="D14155">
        <v>2018</v>
      </c>
      <c r="E14155" t="s">
        <v>10</v>
      </c>
      <c r="F14155" t="s">
        <v>32</v>
      </c>
      <c r="G14155" t="s">
        <v>63</v>
      </c>
      <c r="H14155" s="12">
        <f>VLOOKUP(RefAge[[#This Row],[REFERRAL_MONTH]],WorkingDays[#All],2,FALSE)</f>
        <v>22</v>
      </c>
      <c r="I14155" s="12">
        <f>RefAge[[#This Row],[TWW_REFERRALS]]*(21/RefAge[[#This Row],[WD]])</f>
        <v>267.27272727272731</v>
      </c>
    </row>
    <row r="14156" spans="1:9" x14ac:dyDescent="0.35">
      <c r="A14156">
        <v>584</v>
      </c>
      <c r="B14156">
        <v>201807</v>
      </c>
      <c r="C14156" t="s">
        <v>18</v>
      </c>
      <c r="D14156">
        <v>2018</v>
      </c>
      <c r="E14156" t="s">
        <v>10</v>
      </c>
      <c r="F14156" t="s">
        <v>35</v>
      </c>
      <c r="G14156" t="s">
        <v>59</v>
      </c>
      <c r="H14156" s="12">
        <f>VLOOKUP(RefAge[[#This Row],[REFERRAL_MONTH]],WorkingDays[#All],2,FALSE)</f>
        <v>22</v>
      </c>
      <c r="I14156" s="12">
        <f>RefAge[[#This Row],[TWW_REFERRALS]]*(21/RefAge[[#This Row],[WD]])</f>
        <v>557.4545454545455</v>
      </c>
    </row>
    <row r="14157" spans="1:9" x14ac:dyDescent="0.35">
      <c r="A14157">
        <v>701</v>
      </c>
      <c r="B14157">
        <v>201807</v>
      </c>
      <c r="C14157" t="s">
        <v>18</v>
      </c>
      <c r="D14157">
        <v>2018</v>
      </c>
      <c r="E14157" t="s">
        <v>10</v>
      </c>
      <c r="F14157" t="s">
        <v>35</v>
      </c>
      <c r="G14157" t="s">
        <v>62</v>
      </c>
      <c r="H14157" s="12">
        <f>VLOOKUP(RefAge[[#This Row],[REFERRAL_MONTH]],WorkingDays[#All],2,FALSE)</f>
        <v>22</v>
      </c>
      <c r="I14157" s="12">
        <f>RefAge[[#This Row],[TWW_REFERRALS]]*(21/RefAge[[#This Row],[WD]])</f>
        <v>669.13636363636363</v>
      </c>
    </row>
    <row r="14158" spans="1:9" x14ac:dyDescent="0.35">
      <c r="A14158">
        <v>981</v>
      </c>
      <c r="B14158">
        <v>201807</v>
      </c>
      <c r="C14158" t="s">
        <v>18</v>
      </c>
      <c r="D14158">
        <v>2018</v>
      </c>
      <c r="E14158" t="s">
        <v>10</v>
      </c>
      <c r="F14158" t="s">
        <v>35</v>
      </c>
      <c r="G14158" t="s">
        <v>58</v>
      </c>
      <c r="H14158" s="12">
        <f>VLOOKUP(RefAge[[#This Row],[REFERRAL_MONTH]],WorkingDays[#All],2,FALSE)</f>
        <v>22</v>
      </c>
      <c r="I14158" s="12">
        <f>RefAge[[#This Row],[TWW_REFERRALS]]*(21/RefAge[[#This Row],[WD]])</f>
        <v>936.40909090909099</v>
      </c>
    </row>
    <row r="14159" spans="1:9" x14ac:dyDescent="0.35">
      <c r="A14159">
        <v>792</v>
      </c>
      <c r="B14159">
        <v>201807</v>
      </c>
      <c r="C14159" t="s">
        <v>18</v>
      </c>
      <c r="D14159">
        <v>2018</v>
      </c>
      <c r="E14159" t="s">
        <v>10</v>
      </c>
      <c r="F14159" t="s">
        <v>35</v>
      </c>
      <c r="G14159" t="s">
        <v>60</v>
      </c>
      <c r="H14159" s="12">
        <f>VLOOKUP(RefAge[[#This Row],[REFERRAL_MONTH]],WorkingDays[#All],2,FALSE)</f>
        <v>22</v>
      </c>
      <c r="I14159" s="12">
        <f>RefAge[[#This Row],[TWW_REFERRALS]]*(21/RefAge[[#This Row],[WD]])</f>
        <v>756</v>
      </c>
    </row>
    <row r="14160" spans="1:9" x14ac:dyDescent="0.35">
      <c r="A14160">
        <v>568</v>
      </c>
      <c r="B14160">
        <v>201807</v>
      </c>
      <c r="C14160" t="s">
        <v>18</v>
      </c>
      <c r="D14160">
        <v>2018</v>
      </c>
      <c r="E14160" t="s">
        <v>10</v>
      </c>
      <c r="F14160" t="s">
        <v>35</v>
      </c>
      <c r="G14160" t="s">
        <v>57</v>
      </c>
      <c r="H14160" s="12">
        <f>VLOOKUP(RefAge[[#This Row],[REFERRAL_MONTH]],WorkingDays[#All],2,FALSE)</f>
        <v>22</v>
      </c>
      <c r="I14160" s="12">
        <f>RefAge[[#This Row],[TWW_REFERRALS]]*(21/RefAge[[#This Row],[WD]])</f>
        <v>542.18181818181824</v>
      </c>
    </row>
    <row r="14161" spans="1:9" x14ac:dyDescent="0.35">
      <c r="A14161">
        <v>881</v>
      </c>
      <c r="B14161">
        <v>201807</v>
      </c>
      <c r="C14161" t="s">
        <v>18</v>
      </c>
      <c r="D14161">
        <v>2018</v>
      </c>
      <c r="E14161" t="s">
        <v>10</v>
      </c>
      <c r="F14161" t="s">
        <v>35</v>
      </c>
      <c r="G14161" t="s">
        <v>61</v>
      </c>
      <c r="H14161" s="12">
        <f>VLOOKUP(RefAge[[#This Row],[REFERRAL_MONTH]],WorkingDays[#All],2,FALSE)</f>
        <v>22</v>
      </c>
      <c r="I14161" s="12">
        <f>RefAge[[#This Row],[TWW_REFERRALS]]*(21/RefAge[[#This Row],[WD]])</f>
        <v>840.9545454545455</v>
      </c>
    </row>
    <row r="14162" spans="1:9" x14ac:dyDescent="0.35">
      <c r="A14162">
        <v>499</v>
      </c>
      <c r="B14162">
        <v>201807</v>
      </c>
      <c r="C14162" t="s">
        <v>18</v>
      </c>
      <c r="D14162">
        <v>2018</v>
      </c>
      <c r="E14162" t="s">
        <v>10</v>
      </c>
      <c r="F14162" t="s">
        <v>35</v>
      </c>
      <c r="G14162" t="s">
        <v>63</v>
      </c>
      <c r="H14162" s="12">
        <f>VLOOKUP(RefAge[[#This Row],[REFERRAL_MONTH]],WorkingDays[#All],2,FALSE)</f>
        <v>22</v>
      </c>
      <c r="I14162" s="12">
        <f>RefAge[[#This Row],[TWW_REFERRALS]]*(21/RefAge[[#This Row],[WD]])</f>
        <v>476.31818181818181</v>
      </c>
    </row>
    <row r="14163" spans="1:9" x14ac:dyDescent="0.35">
      <c r="A14163">
        <v>672</v>
      </c>
      <c r="B14163">
        <v>201807</v>
      </c>
      <c r="C14163" t="s">
        <v>18</v>
      </c>
      <c r="D14163">
        <v>2018</v>
      </c>
      <c r="E14163" t="s">
        <v>10</v>
      </c>
      <c r="F14163" t="s">
        <v>36</v>
      </c>
      <c r="G14163" t="s">
        <v>59</v>
      </c>
      <c r="H14163" s="12">
        <f>VLOOKUP(RefAge[[#This Row],[REFERRAL_MONTH]],WorkingDays[#All],2,FALSE)</f>
        <v>22</v>
      </c>
      <c r="I14163" s="12">
        <f>RefAge[[#This Row],[TWW_REFERRALS]]*(21/RefAge[[#This Row],[WD]])</f>
        <v>641.4545454545455</v>
      </c>
    </row>
    <row r="14164" spans="1:9" x14ac:dyDescent="0.35">
      <c r="A14164">
        <v>592</v>
      </c>
      <c r="B14164">
        <v>201807</v>
      </c>
      <c r="C14164" t="s">
        <v>18</v>
      </c>
      <c r="D14164">
        <v>2018</v>
      </c>
      <c r="E14164" t="s">
        <v>10</v>
      </c>
      <c r="F14164" t="s">
        <v>36</v>
      </c>
      <c r="G14164" t="s">
        <v>62</v>
      </c>
      <c r="H14164" s="12">
        <f>VLOOKUP(RefAge[[#This Row],[REFERRAL_MONTH]],WorkingDays[#All],2,FALSE)</f>
        <v>22</v>
      </c>
      <c r="I14164" s="12">
        <f>RefAge[[#This Row],[TWW_REFERRALS]]*(21/RefAge[[#This Row],[WD]])</f>
        <v>565.09090909090912</v>
      </c>
    </row>
    <row r="14165" spans="1:9" x14ac:dyDescent="0.35">
      <c r="A14165">
        <v>1123</v>
      </c>
      <c r="B14165">
        <v>201807</v>
      </c>
      <c r="C14165" t="s">
        <v>18</v>
      </c>
      <c r="D14165">
        <v>2018</v>
      </c>
      <c r="E14165" t="s">
        <v>10</v>
      </c>
      <c r="F14165" t="s">
        <v>36</v>
      </c>
      <c r="G14165" t="s">
        <v>58</v>
      </c>
      <c r="H14165" s="12">
        <f>VLOOKUP(RefAge[[#This Row],[REFERRAL_MONTH]],WorkingDays[#All],2,FALSE)</f>
        <v>22</v>
      </c>
      <c r="I14165" s="12">
        <f>RefAge[[#This Row],[TWW_REFERRALS]]*(21/RefAge[[#This Row],[WD]])</f>
        <v>1071.9545454545455</v>
      </c>
    </row>
    <row r="14166" spans="1:9" x14ac:dyDescent="0.35">
      <c r="A14166">
        <v>785</v>
      </c>
      <c r="B14166">
        <v>201807</v>
      </c>
      <c r="C14166" t="s">
        <v>18</v>
      </c>
      <c r="D14166">
        <v>2018</v>
      </c>
      <c r="E14166" t="s">
        <v>10</v>
      </c>
      <c r="F14166" t="s">
        <v>36</v>
      </c>
      <c r="G14166" t="s">
        <v>60</v>
      </c>
      <c r="H14166" s="12">
        <f>VLOOKUP(RefAge[[#This Row],[REFERRAL_MONTH]],WorkingDays[#All],2,FALSE)</f>
        <v>22</v>
      </c>
      <c r="I14166" s="12">
        <f>RefAge[[#This Row],[TWW_REFERRALS]]*(21/RefAge[[#This Row],[WD]])</f>
        <v>749.31818181818187</v>
      </c>
    </row>
    <row r="14167" spans="1:9" x14ac:dyDescent="0.35">
      <c r="A14167">
        <v>610</v>
      </c>
      <c r="B14167">
        <v>201807</v>
      </c>
      <c r="C14167" t="s">
        <v>18</v>
      </c>
      <c r="D14167">
        <v>2018</v>
      </c>
      <c r="E14167" t="s">
        <v>10</v>
      </c>
      <c r="F14167" t="s">
        <v>36</v>
      </c>
      <c r="G14167" t="s">
        <v>57</v>
      </c>
      <c r="H14167" s="12">
        <f>VLOOKUP(RefAge[[#This Row],[REFERRAL_MONTH]],WorkingDays[#All],2,FALSE)</f>
        <v>22</v>
      </c>
      <c r="I14167" s="12">
        <f>RefAge[[#This Row],[TWW_REFERRALS]]*(21/RefAge[[#This Row],[WD]])</f>
        <v>582.27272727272725</v>
      </c>
    </row>
    <row r="14168" spans="1:9" x14ac:dyDescent="0.35">
      <c r="A14168">
        <v>982</v>
      </c>
      <c r="B14168">
        <v>201807</v>
      </c>
      <c r="C14168" t="s">
        <v>18</v>
      </c>
      <c r="D14168">
        <v>2018</v>
      </c>
      <c r="E14168" t="s">
        <v>10</v>
      </c>
      <c r="F14168" t="s">
        <v>36</v>
      </c>
      <c r="G14168" t="s">
        <v>61</v>
      </c>
      <c r="H14168" s="12">
        <f>VLOOKUP(RefAge[[#This Row],[REFERRAL_MONTH]],WorkingDays[#All],2,FALSE)</f>
        <v>22</v>
      </c>
      <c r="I14168" s="12">
        <f>RefAge[[#This Row],[TWW_REFERRALS]]*(21/RefAge[[#This Row],[WD]])</f>
        <v>937.36363636363637</v>
      </c>
    </row>
    <row r="14169" spans="1:9" x14ac:dyDescent="0.35">
      <c r="A14169">
        <v>547</v>
      </c>
      <c r="B14169">
        <v>201807</v>
      </c>
      <c r="C14169" t="s">
        <v>18</v>
      </c>
      <c r="D14169">
        <v>2018</v>
      </c>
      <c r="E14169" t="s">
        <v>10</v>
      </c>
      <c r="F14169" t="s">
        <v>36</v>
      </c>
      <c r="G14169" t="s">
        <v>63</v>
      </c>
      <c r="H14169" s="12">
        <f>VLOOKUP(RefAge[[#This Row],[REFERRAL_MONTH]],WorkingDays[#All],2,FALSE)</f>
        <v>22</v>
      </c>
      <c r="I14169" s="12">
        <f>RefAge[[#This Row],[TWW_REFERRALS]]*(21/RefAge[[#This Row],[WD]])</f>
        <v>522.13636363636363</v>
      </c>
    </row>
    <row r="14170" spans="1:9" x14ac:dyDescent="0.35">
      <c r="A14170">
        <v>401</v>
      </c>
      <c r="B14170">
        <v>201807</v>
      </c>
      <c r="C14170" t="s">
        <v>18</v>
      </c>
      <c r="D14170">
        <v>2018</v>
      </c>
      <c r="E14170" t="s">
        <v>10</v>
      </c>
      <c r="F14170" t="s">
        <v>30</v>
      </c>
      <c r="G14170" t="s">
        <v>59</v>
      </c>
      <c r="H14170" s="12">
        <f>VLOOKUP(RefAge[[#This Row],[REFERRAL_MONTH]],WorkingDays[#All],2,FALSE)</f>
        <v>22</v>
      </c>
      <c r="I14170" s="12">
        <f>RefAge[[#This Row],[TWW_REFERRALS]]*(21/RefAge[[#This Row],[WD]])</f>
        <v>382.77272727272731</v>
      </c>
    </row>
    <row r="14171" spans="1:9" x14ac:dyDescent="0.35">
      <c r="A14171">
        <v>402</v>
      </c>
      <c r="B14171">
        <v>201807</v>
      </c>
      <c r="C14171" t="s">
        <v>18</v>
      </c>
      <c r="D14171">
        <v>2018</v>
      </c>
      <c r="E14171" t="s">
        <v>10</v>
      </c>
      <c r="F14171" t="s">
        <v>30</v>
      </c>
      <c r="G14171" t="s">
        <v>62</v>
      </c>
      <c r="H14171" s="12">
        <f>VLOOKUP(RefAge[[#This Row],[REFERRAL_MONTH]],WorkingDays[#All],2,FALSE)</f>
        <v>22</v>
      </c>
      <c r="I14171" s="12">
        <f>RefAge[[#This Row],[TWW_REFERRALS]]*(21/RefAge[[#This Row],[WD]])</f>
        <v>383.72727272727275</v>
      </c>
    </row>
    <row r="14172" spans="1:9" x14ac:dyDescent="0.35">
      <c r="A14172">
        <v>619</v>
      </c>
      <c r="B14172">
        <v>201807</v>
      </c>
      <c r="C14172" t="s">
        <v>18</v>
      </c>
      <c r="D14172">
        <v>2018</v>
      </c>
      <c r="E14172" t="s">
        <v>10</v>
      </c>
      <c r="F14172" t="s">
        <v>30</v>
      </c>
      <c r="G14172" t="s">
        <v>58</v>
      </c>
      <c r="H14172" s="12">
        <f>VLOOKUP(RefAge[[#This Row],[REFERRAL_MONTH]],WorkingDays[#All],2,FALSE)</f>
        <v>22</v>
      </c>
      <c r="I14172" s="12">
        <f>RefAge[[#This Row],[TWW_REFERRALS]]*(21/RefAge[[#This Row],[WD]])</f>
        <v>590.86363636363637</v>
      </c>
    </row>
    <row r="14173" spans="1:9" x14ac:dyDescent="0.35">
      <c r="A14173">
        <v>470</v>
      </c>
      <c r="B14173">
        <v>201807</v>
      </c>
      <c r="C14173" t="s">
        <v>18</v>
      </c>
      <c r="D14173">
        <v>2018</v>
      </c>
      <c r="E14173" t="s">
        <v>10</v>
      </c>
      <c r="F14173" t="s">
        <v>30</v>
      </c>
      <c r="G14173" t="s">
        <v>60</v>
      </c>
      <c r="H14173" s="12">
        <f>VLOOKUP(RefAge[[#This Row],[REFERRAL_MONTH]],WorkingDays[#All],2,FALSE)</f>
        <v>22</v>
      </c>
      <c r="I14173" s="12">
        <f>RefAge[[#This Row],[TWW_REFERRALS]]*(21/RefAge[[#This Row],[WD]])</f>
        <v>448.63636363636368</v>
      </c>
    </row>
    <row r="14174" spans="1:9" x14ac:dyDescent="0.35">
      <c r="A14174">
        <v>354</v>
      </c>
      <c r="B14174">
        <v>201807</v>
      </c>
      <c r="C14174" t="s">
        <v>18</v>
      </c>
      <c r="D14174">
        <v>2018</v>
      </c>
      <c r="E14174" t="s">
        <v>10</v>
      </c>
      <c r="F14174" t="s">
        <v>30</v>
      </c>
      <c r="G14174" t="s">
        <v>57</v>
      </c>
      <c r="H14174" s="12">
        <f>VLOOKUP(RefAge[[#This Row],[REFERRAL_MONTH]],WorkingDays[#All],2,FALSE)</f>
        <v>22</v>
      </c>
      <c r="I14174" s="12">
        <f>RefAge[[#This Row],[TWW_REFERRALS]]*(21/RefAge[[#This Row],[WD]])</f>
        <v>337.90909090909093</v>
      </c>
    </row>
    <row r="14175" spans="1:9" x14ac:dyDescent="0.35">
      <c r="A14175">
        <v>542</v>
      </c>
      <c r="B14175">
        <v>201807</v>
      </c>
      <c r="C14175" t="s">
        <v>18</v>
      </c>
      <c r="D14175">
        <v>2018</v>
      </c>
      <c r="E14175" t="s">
        <v>10</v>
      </c>
      <c r="F14175" t="s">
        <v>30</v>
      </c>
      <c r="G14175" t="s">
        <v>61</v>
      </c>
      <c r="H14175" s="12">
        <f>VLOOKUP(RefAge[[#This Row],[REFERRAL_MONTH]],WorkingDays[#All],2,FALSE)</f>
        <v>22</v>
      </c>
      <c r="I14175" s="12">
        <f>RefAge[[#This Row],[TWW_REFERRALS]]*(21/RefAge[[#This Row],[WD]])</f>
        <v>517.36363636363637</v>
      </c>
    </row>
    <row r="14176" spans="1:9" x14ac:dyDescent="0.35">
      <c r="A14176">
        <v>313</v>
      </c>
      <c r="B14176">
        <v>201807</v>
      </c>
      <c r="C14176" t="s">
        <v>18</v>
      </c>
      <c r="D14176">
        <v>2018</v>
      </c>
      <c r="E14176" t="s">
        <v>10</v>
      </c>
      <c r="F14176" t="s">
        <v>30</v>
      </c>
      <c r="G14176" t="s">
        <v>63</v>
      </c>
      <c r="H14176" s="12">
        <f>VLOOKUP(RefAge[[#This Row],[REFERRAL_MONTH]],WorkingDays[#All],2,FALSE)</f>
        <v>22</v>
      </c>
      <c r="I14176" s="12">
        <f>RefAge[[#This Row],[TWW_REFERRALS]]*(21/RefAge[[#This Row],[WD]])</f>
        <v>298.77272727272731</v>
      </c>
    </row>
    <row r="14177" spans="1:9" x14ac:dyDescent="0.35">
      <c r="A14177">
        <v>258</v>
      </c>
      <c r="B14177">
        <v>201806</v>
      </c>
      <c r="C14177" t="s">
        <v>17</v>
      </c>
      <c r="D14177">
        <v>2018</v>
      </c>
      <c r="E14177" t="s">
        <v>45</v>
      </c>
      <c r="F14177" t="s">
        <v>34</v>
      </c>
      <c r="G14177" t="s">
        <v>59</v>
      </c>
      <c r="H14177" s="12">
        <f>VLOOKUP(RefAge[[#This Row],[REFERRAL_MONTH]],WorkingDays[#All],2,FALSE)</f>
        <v>21</v>
      </c>
      <c r="I14177" s="12">
        <f>RefAge[[#This Row],[TWW_REFERRALS]]*(21/RefAge[[#This Row],[WD]])</f>
        <v>258</v>
      </c>
    </row>
    <row r="14178" spans="1:9" x14ac:dyDescent="0.35">
      <c r="A14178">
        <v>541</v>
      </c>
      <c r="B14178">
        <v>201806</v>
      </c>
      <c r="C14178" t="s">
        <v>17</v>
      </c>
      <c r="D14178">
        <v>2018</v>
      </c>
      <c r="E14178" t="s">
        <v>45</v>
      </c>
      <c r="F14178" t="s">
        <v>34</v>
      </c>
      <c r="G14178" t="s">
        <v>62</v>
      </c>
      <c r="H14178" s="12">
        <f>VLOOKUP(RefAge[[#This Row],[REFERRAL_MONTH]],WorkingDays[#All],2,FALSE)</f>
        <v>21</v>
      </c>
      <c r="I14178" s="12">
        <f>RefAge[[#This Row],[TWW_REFERRALS]]*(21/RefAge[[#This Row],[WD]])</f>
        <v>541</v>
      </c>
    </row>
    <row r="14179" spans="1:9" x14ac:dyDescent="0.35">
      <c r="A14179">
        <v>483</v>
      </c>
      <c r="B14179">
        <v>201806</v>
      </c>
      <c r="C14179" t="s">
        <v>17</v>
      </c>
      <c r="D14179">
        <v>2018</v>
      </c>
      <c r="E14179" t="s">
        <v>45</v>
      </c>
      <c r="F14179" t="s">
        <v>34</v>
      </c>
      <c r="G14179" t="s">
        <v>58</v>
      </c>
      <c r="H14179" s="12">
        <f>VLOOKUP(RefAge[[#This Row],[REFERRAL_MONTH]],WorkingDays[#All],2,FALSE)</f>
        <v>21</v>
      </c>
      <c r="I14179" s="12">
        <f>RefAge[[#This Row],[TWW_REFERRALS]]*(21/RefAge[[#This Row],[WD]])</f>
        <v>483</v>
      </c>
    </row>
    <row r="14180" spans="1:9" x14ac:dyDescent="0.35">
      <c r="A14180">
        <v>257</v>
      </c>
      <c r="B14180">
        <v>201806</v>
      </c>
      <c r="C14180" t="s">
        <v>17</v>
      </c>
      <c r="D14180">
        <v>2018</v>
      </c>
      <c r="E14180" t="s">
        <v>45</v>
      </c>
      <c r="F14180" t="s">
        <v>34</v>
      </c>
      <c r="G14180" t="s">
        <v>60</v>
      </c>
      <c r="H14180" s="12">
        <f>VLOOKUP(RefAge[[#This Row],[REFERRAL_MONTH]],WorkingDays[#All],2,FALSE)</f>
        <v>21</v>
      </c>
      <c r="I14180" s="12">
        <f>RefAge[[#This Row],[TWW_REFERRALS]]*(21/RefAge[[#This Row],[WD]])</f>
        <v>257</v>
      </c>
    </row>
    <row r="14181" spans="1:9" x14ac:dyDescent="0.35">
      <c r="A14181">
        <v>357</v>
      </c>
      <c r="B14181">
        <v>201806</v>
      </c>
      <c r="C14181" t="s">
        <v>17</v>
      </c>
      <c r="D14181">
        <v>2018</v>
      </c>
      <c r="E14181" t="s">
        <v>45</v>
      </c>
      <c r="F14181" t="s">
        <v>34</v>
      </c>
      <c r="G14181" t="s">
        <v>57</v>
      </c>
      <c r="H14181" s="12">
        <f>VLOOKUP(RefAge[[#This Row],[REFERRAL_MONTH]],WorkingDays[#All],2,FALSE)</f>
        <v>21</v>
      </c>
      <c r="I14181" s="12">
        <f>RefAge[[#This Row],[TWW_REFERRALS]]*(21/RefAge[[#This Row],[WD]])</f>
        <v>357</v>
      </c>
    </row>
    <row r="14182" spans="1:9" x14ac:dyDescent="0.35">
      <c r="A14182">
        <v>394</v>
      </c>
      <c r="B14182">
        <v>201806</v>
      </c>
      <c r="C14182" t="s">
        <v>17</v>
      </c>
      <c r="D14182">
        <v>2018</v>
      </c>
      <c r="E14182" t="s">
        <v>45</v>
      </c>
      <c r="F14182" t="s">
        <v>34</v>
      </c>
      <c r="G14182" t="s">
        <v>61</v>
      </c>
      <c r="H14182" s="12">
        <f>VLOOKUP(RefAge[[#This Row],[REFERRAL_MONTH]],WorkingDays[#All],2,FALSE)</f>
        <v>21</v>
      </c>
      <c r="I14182" s="12">
        <f>RefAge[[#This Row],[TWW_REFERRALS]]*(21/RefAge[[#This Row],[WD]])</f>
        <v>394</v>
      </c>
    </row>
    <row r="14183" spans="1:9" x14ac:dyDescent="0.35">
      <c r="A14183">
        <v>232</v>
      </c>
      <c r="B14183">
        <v>201806</v>
      </c>
      <c r="C14183" t="s">
        <v>17</v>
      </c>
      <c r="D14183">
        <v>2018</v>
      </c>
      <c r="E14183" t="s">
        <v>45</v>
      </c>
      <c r="F14183" t="s">
        <v>34</v>
      </c>
      <c r="G14183" t="s">
        <v>63</v>
      </c>
      <c r="H14183" s="12">
        <f>VLOOKUP(RefAge[[#This Row],[REFERRAL_MONTH]],WorkingDays[#All],2,FALSE)</f>
        <v>21</v>
      </c>
      <c r="I14183" s="12">
        <f>RefAge[[#This Row],[TWW_REFERRALS]]*(21/RefAge[[#This Row],[WD]])</f>
        <v>232</v>
      </c>
    </row>
    <row r="14184" spans="1:9" x14ac:dyDescent="0.35">
      <c r="A14184">
        <v>70</v>
      </c>
      <c r="B14184">
        <v>201806</v>
      </c>
      <c r="C14184" t="s">
        <v>17</v>
      </c>
      <c r="D14184">
        <v>2018</v>
      </c>
      <c r="E14184" t="s">
        <v>45</v>
      </c>
      <c r="F14184" t="s">
        <v>32</v>
      </c>
      <c r="G14184" t="s">
        <v>59</v>
      </c>
      <c r="H14184" s="12">
        <f>VLOOKUP(RefAge[[#This Row],[REFERRAL_MONTH]],WorkingDays[#All],2,FALSE)</f>
        <v>21</v>
      </c>
      <c r="I14184" s="12">
        <f>RefAge[[#This Row],[TWW_REFERRALS]]*(21/RefAge[[#This Row],[WD]])</f>
        <v>70</v>
      </c>
    </row>
    <row r="14185" spans="1:9" x14ac:dyDescent="0.35">
      <c r="A14185">
        <v>148</v>
      </c>
      <c r="B14185">
        <v>201806</v>
      </c>
      <c r="C14185" t="s">
        <v>17</v>
      </c>
      <c r="D14185">
        <v>2018</v>
      </c>
      <c r="E14185" t="s">
        <v>45</v>
      </c>
      <c r="F14185" t="s">
        <v>32</v>
      </c>
      <c r="G14185" t="s">
        <v>62</v>
      </c>
      <c r="H14185" s="12">
        <f>VLOOKUP(RefAge[[#This Row],[REFERRAL_MONTH]],WorkingDays[#All],2,FALSE)</f>
        <v>21</v>
      </c>
      <c r="I14185" s="12">
        <f>RefAge[[#This Row],[TWW_REFERRALS]]*(21/RefAge[[#This Row],[WD]])</f>
        <v>148</v>
      </c>
    </row>
    <row r="14186" spans="1:9" x14ac:dyDescent="0.35">
      <c r="A14186">
        <v>171</v>
      </c>
      <c r="B14186">
        <v>201806</v>
      </c>
      <c r="C14186" t="s">
        <v>17</v>
      </c>
      <c r="D14186">
        <v>2018</v>
      </c>
      <c r="E14186" t="s">
        <v>45</v>
      </c>
      <c r="F14186" t="s">
        <v>32</v>
      </c>
      <c r="G14186" t="s">
        <v>58</v>
      </c>
      <c r="H14186" s="12">
        <f>VLOOKUP(RefAge[[#This Row],[REFERRAL_MONTH]],WorkingDays[#All],2,FALSE)</f>
        <v>21</v>
      </c>
      <c r="I14186" s="12">
        <f>RefAge[[#This Row],[TWW_REFERRALS]]*(21/RefAge[[#This Row],[WD]])</f>
        <v>171</v>
      </c>
    </row>
    <row r="14187" spans="1:9" x14ac:dyDescent="0.35">
      <c r="A14187">
        <v>79</v>
      </c>
      <c r="B14187">
        <v>201806</v>
      </c>
      <c r="C14187" t="s">
        <v>17</v>
      </c>
      <c r="D14187">
        <v>2018</v>
      </c>
      <c r="E14187" t="s">
        <v>45</v>
      </c>
      <c r="F14187" t="s">
        <v>32</v>
      </c>
      <c r="G14187" t="s">
        <v>60</v>
      </c>
      <c r="H14187" s="12">
        <f>VLOOKUP(RefAge[[#This Row],[REFERRAL_MONTH]],WorkingDays[#All],2,FALSE)</f>
        <v>21</v>
      </c>
      <c r="I14187" s="12">
        <f>RefAge[[#This Row],[TWW_REFERRALS]]*(21/RefAge[[#This Row],[WD]])</f>
        <v>79</v>
      </c>
    </row>
    <row r="14188" spans="1:9" x14ac:dyDescent="0.35">
      <c r="A14188">
        <v>111</v>
      </c>
      <c r="B14188">
        <v>201806</v>
      </c>
      <c r="C14188" t="s">
        <v>17</v>
      </c>
      <c r="D14188">
        <v>2018</v>
      </c>
      <c r="E14188" t="s">
        <v>45</v>
      </c>
      <c r="F14188" t="s">
        <v>32</v>
      </c>
      <c r="G14188" t="s">
        <v>57</v>
      </c>
      <c r="H14188" s="12">
        <f>VLOOKUP(RefAge[[#This Row],[REFERRAL_MONTH]],WorkingDays[#All],2,FALSE)</f>
        <v>21</v>
      </c>
      <c r="I14188" s="12">
        <f>RefAge[[#This Row],[TWW_REFERRALS]]*(21/RefAge[[#This Row],[WD]])</f>
        <v>111</v>
      </c>
    </row>
    <row r="14189" spans="1:9" x14ac:dyDescent="0.35">
      <c r="A14189">
        <v>103</v>
      </c>
      <c r="B14189">
        <v>201806</v>
      </c>
      <c r="C14189" t="s">
        <v>17</v>
      </c>
      <c r="D14189">
        <v>2018</v>
      </c>
      <c r="E14189" t="s">
        <v>45</v>
      </c>
      <c r="F14189" t="s">
        <v>32</v>
      </c>
      <c r="G14189" t="s">
        <v>61</v>
      </c>
      <c r="H14189" s="12">
        <f>VLOOKUP(RefAge[[#This Row],[REFERRAL_MONTH]],WorkingDays[#All],2,FALSE)</f>
        <v>21</v>
      </c>
      <c r="I14189" s="12">
        <f>RefAge[[#This Row],[TWW_REFERRALS]]*(21/RefAge[[#This Row],[WD]])</f>
        <v>103</v>
      </c>
    </row>
    <row r="14190" spans="1:9" x14ac:dyDescent="0.35">
      <c r="A14190">
        <v>86</v>
      </c>
      <c r="B14190">
        <v>201806</v>
      </c>
      <c r="C14190" t="s">
        <v>17</v>
      </c>
      <c r="D14190">
        <v>2018</v>
      </c>
      <c r="E14190" t="s">
        <v>45</v>
      </c>
      <c r="F14190" t="s">
        <v>32</v>
      </c>
      <c r="G14190" t="s">
        <v>63</v>
      </c>
      <c r="H14190" s="12">
        <f>VLOOKUP(RefAge[[#This Row],[REFERRAL_MONTH]],WorkingDays[#All],2,FALSE)</f>
        <v>21</v>
      </c>
      <c r="I14190" s="12">
        <f>RefAge[[#This Row],[TWW_REFERRALS]]*(21/RefAge[[#This Row],[WD]])</f>
        <v>86</v>
      </c>
    </row>
    <row r="14191" spans="1:9" x14ac:dyDescent="0.35">
      <c r="A14191">
        <v>75</v>
      </c>
      <c r="B14191">
        <v>201806</v>
      </c>
      <c r="C14191" t="s">
        <v>17</v>
      </c>
      <c r="D14191">
        <v>2018</v>
      </c>
      <c r="E14191" t="s">
        <v>45</v>
      </c>
      <c r="F14191" t="s">
        <v>35</v>
      </c>
      <c r="G14191" t="s">
        <v>59</v>
      </c>
      <c r="H14191" s="12">
        <f>VLOOKUP(RefAge[[#This Row],[REFERRAL_MONTH]],WorkingDays[#All],2,FALSE)</f>
        <v>21</v>
      </c>
      <c r="I14191" s="12">
        <f>RefAge[[#This Row],[TWW_REFERRALS]]*(21/RefAge[[#This Row],[WD]])</f>
        <v>75</v>
      </c>
    </row>
    <row r="14192" spans="1:9" x14ac:dyDescent="0.35">
      <c r="A14192">
        <v>138</v>
      </c>
      <c r="B14192">
        <v>201806</v>
      </c>
      <c r="C14192" t="s">
        <v>17</v>
      </c>
      <c r="D14192">
        <v>2018</v>
      </c>
      <c r="E14192" t="s">
        <v>45</v>
      </c>
      <c r="F14192" t="s">
        <v>35</v>
      </c>
      <c r="G14192" t="s">
        <v>62</v>
      </c>
      <c r="H14192" s="12">
        <f>VLOOKUP(RefAge[[#This Row],[REFERRAL_MONTH]],WorkingDays[#All],2,FALSE)</f>
        <v>21</v>
      </c>
      <c r="I14192" s="12">
        <f>RefAge[[#This Row],[TWW_REFERRALS]]*(21/RefAge[[#This Row],[WD]])</f>
        <v>138</v>
      </c>
    </row>
    <row r="14193" spans="1:9" x14ac:dyDescent="0.35">
      <c r="A14193">
        <v>147</v>
      </c>
      <c r="B14193">
        <v>201806</v>
      </c>
      <c r="C14193" t="s">
        <v>17</v>
      </c>
      <c r="D14193">
        <v>2018</v>
      </c>
      <c r="E14193" t="s">
        <v>45</v>
      </c>
      <c r="F14193" t="s">
        <v>35</v>
      </c>
      <c r="G14193" t="s">
        <v>58</v>
      </c>
      <c r="H14193" s="12">
        <f>VLOOKUP(RefAge[[#This Row],[REFERRAL_MONTH]],WorkingDays[#All],2,FALSE)</f>
        <v>21</v>
      </c>
      <c r="I14193" s="12">
        <f>RefAge[[#This Row],[TWW_REFERRALS]]*(21/RefAge[[#This Row],[WD]])</f>
        <v>147</v>
      </c>
    </row>
    <row r="14194" spans="1:9" x14ac:dyDescent="0.35">
      <c r="A14194">
        <v>80</v>
      </c>
      <c r="B14194">
        <v>201806</v>
      </c>
      <c r="C14194" t="s">
        <v>17</v>
      </c>
      <c r="D14194">
        <v>2018</v>
      </c>
      <c r="E14194" t="s">
        <v>45</v>
      </c>
      <c r="F14194" t="s">
        <v>35</v>
      </c>
      <c r="G14194" t="s">
        <v>60</v>
      </c>
      <c r="H14194" s="12">
        <f>VLOOKUP(RefAge[[#This Row],[REFERRAL_MONTH]],WorkingDays[#All],2,FALSE)</f>
        <v>21</v>
      </c>
      <c r="I14194" s="12">
        <f>RefAge[[#This Row],[TWW_REFERRALS]]*(21/RefAge[[#This Row],[WD]])</f>
        <v>80</v>
      </c>
    </row>
    <row r="14195" spans="1:9" x14ac:dyDescent="0.35">
      <c r="A14195">
        <v>115</v>
      </c>
      <c r="B14195">
        <v>201806</v>
      </c>
      <c r="C14195" t="s">
        <v>17</v>
      </c>
      <c r="D14195">
        <v>2018</v>
      </c>
      <c r="E14195" t="s">
        <v>45</v>
      </c>
      <c r="F14195" t="s">
        <v>35</v>
      </c>
      <c r="G14195" t="s">
        <v>57</v>
      </c>
      <c r="H14195" s="12">
        <f>VLOOKUP(RefAge[[#This Row],[REFERRAL_MONTH]],WorkingDays[#All],2,FALSE)</f>
        <v>21</v>
      </c>
      <c r="I14195" s="12">
        <f>RefAge[[#This Row],[TWW_REFERRALS]]*(21/RefAge[[#This Row],[WD]])</f>
        <v>115</v>
      </c>
    </row>
    <row r="14196" spans="1:9" x14ac:dyDescent="0.35">
      <c r="A14196">
        <v>101</v>
      </c>
      <c r="B14196">
        <v>201806</v>
      </c>
      <c r="C14196" t="s">
        <v>17</v>
      </c>
      <c r="D14196">
        <v>2018</v>
      </c>
      <c r="E14196" t="s">
        <v>45</v>
      </c>
      <c r="F14196" t="s">
        <v>35</v>
      </c>
      <c r="G14196" t="s">
        <v>61</v>
      </c>
      <c r="H14196" s="12">
        <f>VLOOKUP(RefAge[[#This Row],[REFERRAL_MONTH]],WorkingDays[#All],2,FALSE)</f>
        <v>21</v>
      </c>
      <c r="I14196" s="12">
        <f>RefAge[[#This Row],[TWW_REFERRALS]]*(21/RefAge[[#This Row],[WD]])</f>
        <v>101</v>
      </c>
    </row>
    <row r="14197" spans="1:9" x14ac:dyDescent="0.35">
      <c r="A14197">
        <v>75</v>
      </c>
      <c r="B14197">
        <v>201806</v>
      </c>
      <c r="C14197" t="s">
        <v>17</v>
      </c>
      <c r="D14197">
        <v>2018</v>
      </c>
      <c r="E14197" t="s">
        <v>45</v>
      </c>
      <c r="F14197" t="s">
        <v>35</v>
      </c>
      <c r="G14197" t="s">
        <v>63</v>
      </c>
      <c r="H14197" s="12">
        <f>VLOOKUP(RefAge[[#This Row],[REFERRAL_MONTH]],WorkingDays[#All],2,FALSE)</f>
        <v>21</v>
      </c>
      <c r="I14197" s="12">
        <f>RefAge[[#This Row],[TWW_REFERRALS]]*(21/RefAge[[#This Row],[WD]])</f>
        <v>75</v>
      </c>
    </row>
    <row r="14198" spans="1:9" x14ac:dyDescent="0.35">
      <c r="A14198">
        <v>80</v>
      </c>
      <c r="B14198">
        <v>201806</v>
      </c>
      <c r="C14198" t="s">
        <v>17</v>
      </c>
      <c r="D14198">
        <v>2018</v>
      </c>
      <c r="E14198" t="s">
        <v>45</v>
      </c>
      <c r="F14198" t="s">
        <v>36</v>
      </c>
      <c r="G14198" t="s">
        <v>59</v>
      </c>
      <c r="H14198" s="12">
        <f>VLOOKUP(RefAge[[#This Row],[REFERRAL_MONTH]],WorkingDays[#All],2,FALSE)</f>
        <v>21</v>
      </c>
      <c r="I14198" s="12">
        <f>RefAge[[#This Row],[TWW_REFERRALS]]*(21/RefAge[[#This Row],[WD]])</f>
        <v>80</v>
      </c>
    </row>
    <row r="14199" spans="1:9" x14ac:dyDescent="0.35">
      <c r="A14199">
        <v>108</v>
      </c>
      <c r="B14199">
        <v>201806</v>
      </c>
      <c r="C14199" t="s">
        <v>17</v>
      </c>
      <c r="D14199">
        <v>2018</v>
      </c>
      <c r="E14199" t="s">
        <v>45</v>
      </c>
      <c r="F14199" t="s">
        <v>36</v>
      </c>
      <c r="G14199" t="s">
        <v>62</v>
      </c>
      <c r="H14199" s="12">
        <f>VLOOKUP(RefAge[[#This Row],[REFERRAL_MONTH]],WorkingDays[#All],2,FALSE)</f>
        <v>21</v>
      </c>
      <c r="I14199" s="12">
        <f>RefAge[[#This Row],[TWW_REFERRALS]]*(21/RefAge[[#This Row],[WD]])</f>
        <v>108</v>
      </c>
    </row>
    <row r="14200" spans="1:9" x14ac:dyDescent="0.35">
      <c r="A14200">
        <v>167</v>
      </c>
      <c r="B14200">
        <v>201806</v>
      </c>
      <c r="C14200" t="s">
        <v>17</v>
      </c>
      <c r="D14200">
        <v>2018</v>
      </c>
      <c r="E14200" t="s">
        <v>45</v>
      </c>
      <c r="F14200" t="s">
        <v>36</v>
      </c>
      <c r="G14200" t="s">
        <v>58</v>
      </c>
      <c r="H14200" s="12">
        <f>VLOOKUP(RefAge[[#This Row],[REFERRAL_MONTH]],WorkingDays[#All],2,FALSE)</f>
        <v>21</v>
      </c>
      <c r="I14200" s="12">
        <f>RefAge[[#This Row],[TWW_REFERRALS]]*(21/RefAge[[#This Row],[WD]])</f>
        <v>167</v>
      </c>
    </row>
    <row r="14201" spans="1:9" x14ac:dyDescent="0.35">
      <c r="A14201">
        <v>85</v>
      </c>
      <c r="B14201">
        <v>201806</v>
      </c>
      <c r="C14201" t="s">
        <v>17</v>
      </c>
      <c r="D14201">
        <v>2018</v>
      </c>
      <c r="E14201" t="s">
        <v>45</v>
      </c>
      <c r="F14201" t="s">
        <v>36</v>
      </c>
      <c r="G14201" t="s">
        <v>60</v>
      </c>
      <c r="H14201" s="12">
        <f>VLOOKUP(RefAge[[#This Row],[REFERRAL_MONTH]],WorkingDays[#All],2,FALSE)</f>
        <v>21</v>
      </c>
      <c r="I14201" s="12">
        <f>RefAge[[#This Row],[TWW_REFERRALS]]*(21/RefAge[[#This Row],[WD]])</f>
        <v>85</v>
      </c>
    </row>
    <row r="14202" spans="1:9" x14ac:dyDescent="0.35">
      <c r="A14202">
        <v>106</v>
      </c>
      <c r="B14202">
        <v>201806</v>
      </c>
      <c r="C14202" t="s">
        <v>17</v>
      </c>
      <c r="D14202">
        <v>2018</v>
      </c>
      <c r="E14202" t="s">
        <v>45</v>
      </c>
      <c r="F14202" t="s">
        <v>36</v>
      </c>
      <c r="G14202" t="s">
        <v>57</v>
      </c>
      <c r="H14202" s="12">
        <f>VLOOKUP(RefAge[[#This Row],[REFERRAL_MONTH]],WorkingDays[#All],2,FALSE)</f>
        <v>21</v>
      </c>
      <c r="I14202" s="12">
        <f>RefAge[[#This Row],[TWW_REFERRALS]]*(21/RefAge[[#This Row],[WD]])</f>
        <v>106</v>
      </c>
    </row>
    <row r="14203" spans="1:9" x14ac:dyDescent="0.35">
      <c r="A14203">
        <v>104</v>
      </c>
      <c r="B14203">
        <v>201806</v>
      </c>
      <c r="C14203" t="s">
        <v>17</v>
      </c>
      <c r="D14203">
        <v>2018</v>
      </c>
      <c r="E14203" t="s">
        <v>45</v>
      </c>
      <c r="F14203" t="s">
        <v>36</v>
      </c>
      <c r="G14203" t="s">
        <v>61</v>
      </c>
      <c r="H14203" s="12">
        <f>VLOOKUP(RefAge[[#This Row],[REFERRAL_MONTH]],WorkingDays[#All],2,FALSE)</f>
        <v>21</v>
      </c>
      <c r="I14203" s="12">
        <f>RefAge[[#This Row],[TWW_REFERRALS]]*(21/RefAge[[#This Row],[WD]])</f>
        <v>104</v>
      </c>
    </row>
    <row r="14204" spans="1:9" x14ac:dyDescent="0.35">
      <c r="A14204">
        <v>69</v>
      </c>
      <c r="B14204">
        <v>201806</v>
      </c>
      <c r="C14204" t="s">
        <v>17</v>
      </c>
      <c r="D14204">
        <v>2018</v>
      </c>
      <c r="E14204" t="s">
        <v>45</v>
      </c>
      <c r="F14204" t="s">
        <v>36</v>
      </c>
      <c r="G14204" t="s">
        <v>63</v>
      </c>
      <c r="H14204" s="12">
        <f>VLOOKUP(RefAge[[#This Row],[REFERRAL_MONTH]],WorkingDays[#All],2,FALSE)</f>
        <v>21</v>
      </c>
      <c r="I14204" s="12">
        <f>RefAge[[#This Row],[TWW_REFERRALS]]*(21/RefAge[[#This Row],[WD]])</f>
        <v>69</v>
      </c>
    </row>
    <row r="14205" spans="1:9" x14ac:dyDescent="0.35">
      <c r="A14205">
        <v>52</v>
      </c>
      <c r="B14205">
        <v>201806</v>
      </c>
      <c r="C14205" t="s">
        <v>17</v>
      </c>
      <c r="D14205">
        <v>2018</v>
      </c>
      <c r="E14205" t="s">
        <v>45</v>
      </c>
      <c r="F14205" t="s">
        <v>30</v>
      </c>
      <c r="G14205" t="s">
        <v>59</v>
      </c>
      <c r="H14205" s="12">
        <f>VLOOKUP(RefAge[[#This Row],[REFERRAL_MONTH]],WorkingDays[#All],2,FALSE)</f>
        <v>21</v>
      </c>
      <c r="I14205" s="12">
        <f>RefAge[[#This Row],[TWW_REFERRALS]]*(21/RefAge[[#This Row],[WD]])</f>
        <v>52</v>
      </c>
    </row>
    <row r="14206" spans="1:9" x14ac:dyDescent="0.35">
      <c r="A14206">
        <v>90</v>
      </c>
      <c r="B14206">
        <v>201806</v>
      </c>
      <c r="C14206" t="s">
        <v>17</v>
      </c>
      <c r="D14206">
        <v>2018</v>
      </c>
      <c r="E14206" t="s">
        <v>45</v>
      </c>
      <c r="F14206" t="s">
        <v>30</v>
      </c>
      <c r="G14206" t="s">
        <v>62</v>
      </c>
      <c r="H14206" s="12">
        <f>VLOOKUP(RefAge[[#This Row],[REFERRAL_MONTH]],WorkingDays[#All],2,FALSE)</f>
        <v>21</v>
      </c>
      <c r="I14206" s="12">
        <f>RefAge[[#This Row],[TWW_REFERRALS]]*(21/RefAge[[#This Row],[WD]])</f>
        <v>90</v>
      </c>
    </row>
    <row r="14207" spans="1:9" x14ac:dyDescent="0.35">
      <c r="A14207">
        <v>96</v>
      </c>
      <c r="B14207">
        <v>201806</v>
      </c>
      <c r="C14207" t="s">
        <v>17</v>
      </c>
      <c r="D14207">
        <v>2018</v>
      </c>
      <c r="E14207" t="s">
        <v>45</v>
      </c>
      <c r="F14207" t="s">
        <v>30</v>
      </c>
      <c r="G14207" t="s">
        <v>58</v>
      </c>
      <c r="H14207" s="12">
        <f>VLOOKUP(RefAge[[#This Row],[REFERRAL_MONTH]],WorkingDays[#All],2,FALSE)</f>
        <v>21</v>
      </c>
      <c r="I14207" s="12">
        <f>RefAge[[#This Row],[TWW_REFERRALS]]*(21/RefAge[[#This Row],[WD]])</f>
        <v>96</v>
      </c>
    </row>
    <row r="14208" spans="1:9" x14ac:dyDescent="0.35">
      <c r="A14208">
        <v>55</v>
      </c>
      <c r="B14208">
        <v>201806</v>
      </c>
      <c r="C14208" t="s">
        <v>17</v>
      </c>
      <c r="D14208">
        <v>2018</v>
      </c>
      <c r="E14208" t="s">
        <v>45</v>
      </c>
      <c r="F14208" t="s">
        <v>30</v>
      </c>
      <c r="G14208" t="s">
        <v>60</v>
      </c>
      <c r="H14208" s="12">
        <f>VLOOKUP(RefAge[[#This Row],[REFERRAL_MONTH]],WorkingDays[#All],2,FALSE)</f>
        <v>21</v>
      </c>
      <c r="I14208" s="12">
        <f>RefAge[[#This Row],[TWW_REFERRALS]]*(21/RefAge[[#This Row],[WD]])</f>
        <v>55</v>
      </c>
    </row>
    <row r="14209" spans="1:9" x14ac:dyDescent="0.35">
      <c r="A14209">
        <v>71</v>
      </c>
      <c r="B14209">
        <v>201806</v>
      </c>
      <c r="C14209" t="s">
        <v>17</v>
      </c>
      <c r="D14209">
        <v>2018</v>
      </c>
      <c r="E14209" t="s">
        <v>45</v>
      </c>
      <c r="F14209" t="s">
        <v>30</v>
      </c>
      <c r="G14209" t="s">
        <v>57</v>
      </c>
      <c r="H14209" s="12">
        <f>VLOOKUP(RefAge[[#This Row],[REFERRAL_MONTH]],WorkingDays[#All],2,FALSE)</f>
        <v>21</v>
      </c>
      <c r="I14209" s="12">
        <f>RefAge[[#This Row],[TWW_REFERRALS]]*(21/RefAge[[#This Row],[WD]])</f>
        <v>71</v>
      </c>
    </row>
    <row r="14210" spans="1:9" x14ac:dyDescent="0.35">
      <c r="A14210">
        <v>76</v>
      </c>
      <c r="B14210">
        <v>201806</v>
      </c>
      <c r="C14210" t="s">
        <v>17</v>
      </c>
      <c r="D14210">
        <v>2018</v>
      </c>
      <c r="E14210" t="s">
        <v>45</v>
      </c>
      <c r="F14210" t="s">
        <v>30</v>
      </c>
      <c r="G14210" t="s">
        <v>61</v>
      </c>
      <c r="H14210" s="12">
        <f>VLOOKUP(RefAge[[#This Row],[REFERRAL_MONTH]],WorkingDays[#All],2,FALSE)</f>
        <v>21</v>
      </c>
      <c r="I14210" s="12">
        <f>RefAge[[#This Row],[TWW_REFERRALS]]*(21/RefAge[[#This Row],[WD]])</f>
        <v>76</v>
      </c>
    </row>
    <row r="14211" spans="1:9" x14ac:dyDescent="0.35">
      <c r="A14211">
        <v>47</v>
      </c>
      <c r="B14211">
        <v>201806</v>
      </c>
      <c r="C14211" t="s">
        <v>17</v>
      </c>
      <c r="D14211">
        <v>2018</v>
      </c>
      <c r="E14211" t="s">
        <v>45</v>
      </c>
      <c r="F14211" t="s">
        <v>30</v>
      </c>
      <c r="G14211" t="s">
        <v>63</v>
      </c>
      <c r="H14211" s="12">
        <f>VLOOKUP(RefAge[[#This Row],[REFERRAL_MONTH]],WorkingDays[#All],2,FALSE)</f>
        <v>21</v>
      </c>
      <c r="I14211" s="12">
        <f>RefAge[[#This Row],[TWW_REFERRALS]]*(21/RefAge[[#This Row],[WD]])</f>
        <v>47</v>
      </c>
    </row>
    <row r="14212" spans="1:9" x14ac:dyDescent="0.35">
      <c r="A14212">
        <v>2076</v>
      </c>
      <c r="B14212">
        <v>201806</v>
      </c>
      <c r="C14212" t="s">
        <v>17</v>
      </c>
      <c r="D14212">
        <v>2018</v>
      </c>
      <c r="E14212" t="s">
        <v>3</v>
      </c>
      <c r="F14212" t="s">
        <v>34</v>
      </c>
      <c r="G14212" t="s">
        <v>59</v>
      </c>
      <c r="H14212" s="12">
        <f>VLOOKUP(RefAge[[#This Row],[REFERRAL_MONTH]],WorkingDays[#All],2,FALSE)</f>
        <v>21</v>
      </c>
      <c r="I14212" s="12">
        <f>RefAge[[#This Row],[TWW_REFERRALS]]*(21/RefAge[[#This Row],[WD]])</f>
        <v>2076</v>
      </c>
    </row>
    <row r="14213" spans="1:9" x14ac:dyDescent="0.35">
      <c r="A14213">
        <v>3762</v>
      </c>
      <c r="B14213">
        <v>201806</v>
      </c>
      <c r="C14213" t="s">
        <v>17</v>
      </c>
      <c r="D14213">
        <v>2018</v>
      </c>
      <c r="E14213" t="s">
        <v>3</v>
      </c>
      <c r="F14213" t="s">
        <v>34</v>
      </c>
      <c r="G14213" t="s">
        <v>62</v>
      </c>
      <c r="H14213" s="12">
        <f>VLOOKUP(RefAge[[#This Row],[REFERRAL_MONTH]],WorkingDays[#All],2,FALSE)</f>
        <v>21</v>
      </c>
      <c r="I14213" s="12">
        <f>RefAge[[#This Row],[TWW_REFERRALS]]*(21/RefAge[[#This Row],[WD]])</f>
        <v>3762</v>
      </c>
    </row>
    <row r="14214" spans="1:9" x14ac:dyDescent="0.35">
      <c r="A14214">
        <v>3481</v>
      </c>
      <c r="B14214">
        <v>201806</v>
      </c>
      <c r="C14214" t="s">
        <v>17</v>
      </c>
      <c r="D14214">
        <v>2018</v>
      </c>
      <c r="E14214" t="s">
        <v>3</v>
      </c>
      <c r="F14214" t="s">
        <v>34</v>
      </c>
      <c r="G14214" t="s">
        <v>58</v>
      </c>
      <c r="H14214" s="12">
        <f>VLOOKUP(RefAge[[#This Row],[REFERRAL_MONTH]],WorkingDays[#All],2,FALSE)</f>
        <v>21</v>
      </c>
      <c r="I14214" s="12">
        <f>RefAge[[#This Row],[TWW_REFERRALS]]*(21/RefAge[[#This Row],[WD]])</f>
        <v>3481</v>
      </c>
    </row>
    <row r="14215" spans="1:9" x14ac:dyDescent="0.35">
      <c r="A14215">
        <v>2749</v>
      </c>
      <c r="B14215">
        <v>201806</v>
      </c>
      <c r="C14215" t="s">
        <v>17</v>
      </c>
      <c r="D14215">
        <v>2018</v>
      </c>
      <c r="E14215" t="s">
        <v>3</v>
      </c>
      <c r="F14215" t="s">
        <v>34</v>
      </c>
      <c r="G14215" t="s">
        <v>60</v>
      </c>
      <c r="H14215" s="12">
        <f>VLOOKUP(RefAge[[#This Row],[REFERRAL_MONTH]],WorkingDays[#All],2,FALSE)</f>
        <v>21</v>
      </c>
      <c r="I14215" s="12">
        <f>RefAge[[#This Row],[TWW_REFERRALS]]*(21/RefAge[[#This Row],[WD]])</f>
        <v>2749</v>
      </c>
    </row>
    <row r="14216" spans="1:9" x14ac:dyDescent="0.35">
      <c r="A14216">
        <v>2320</v>
      </c>
      <c r="B14216">
        <v>201806</v>
      </c>
      <c r="C14216" t="s">
        <v>17</v>
      </c>
      <c r="D14216">
        <v>2018</v>
      </c>
      <c r="E14216" t="s">
        <v>3</v>
      </c>
      <c r="F14216" t="s">
        <v>34</v>
      </c>
      <c r="G14216" t="s">
        <v>57</v>
      </c>
      <c r="H14216" s="12">
        <f>VLOOKUP(RefAge[[#This Row],[REFERRAL_MONTH]],WorkingDays[#All],2,FALSE)</f>
        <v>21</v>
      </c>
      <c r="I14216" s="12">
        <f>RefAge[[#This Row],[TWW_REFERRALS]]*(21/RefAge[[#This Row],[WD]])</f>
        <v>2320</v>
      </c>
    </row>
    <row r="14217" spans="1:9" x14ac:dyDescent="0.35">
      <c r="A14217">
        <v>3129</v>
      </c>
      <c r="B14217">
        <v>201806</v>
      </c>
      <c r="C14217" t="s">
        <v>17</v>
      </c>
      <c r="D14217">
        <v>2018</v>
      </c>
      <c r="E14217" t="s">
        <v>3</v>
      </c>
      <c r="F14217" t="s">
        <v>34</v>
      </c>
      <c r="G14217" t="s">
        <v>61</v>
      </c>
      <c r="H14217" s="12">
        <f>VLOOKUP(RefAge[[#This Row],[REFERRAL_MONTH]],WorkingDays[#All],2,FALSE)</f>
        <v>21</v>
      </c>
      <c r="I14217" s="12">
        <f>RefAge[[#This Row],[TWW_REFERRALS]]*(21/RefAge[[#This Row],[WD]])</f>
        <v>3129</v>
      </c>
    </row>
    <row r="14218" spans="1:9" x14ac:dyDescent="0.35">
      <c r="A14218">
        <v>1503</v>
      </c>
      <c r="B14218">
        <v>201806</v>
      </c>
      <c r="C14218" t="s">
        <v>17</v>
      </c>
      <c r="D14218">
        <v>2018</v>
      </c>
      <c r="E14218" t="s">
        <v>3</v>
      </c>
      <c r="F14218" t="s">
        <v>34</v>
      </c>
      <c r="G14218" t="s">
        <v>63</v>
      </c>
      <c r="H14218" s="12">
        <f>VLOOKUP(RefAge[[#This Row],[REFERRAL_MONTH]],WorkingDays[#All],2,FALSE)</f>
        <v>21</v>
      </c>
      <c r="I14218" s="12">
        <f>RefAge[[#This Row],[TWW_REFERRALS]]*(21/RefAge[[#This Row],[WD]])</f>
        <v>1503</v>
      </c>
    </row>
    <row r="14219" spans="1:9" x14ac:dyDescent="0.35">
      <c r="A14219">
        <v>652</v>
      </c>
      <c r="B14219">
        <v>201806</v>
      </c>
      <c r="C14219" t="s">
        <v>17</v>
      </c>
      <c r="D14219">
        <v>2018</v>
      </c>
      <c r="E14219" t="s">
        <v>3</v>
      </c>
      <c r="F14219" t="s">
        <v>32</v>
      </c>
      <c r="G14219" t="s">
        <v>59</v>
      </c>
      <c r="H14219" s="12">
        <f>VLOOKUP(RefAge[[#This Row],[REFERRAL_MONTH]],WorkingDays[#All],2,FALSE)</f>
        <v>21</v>
      </c>
      <c r="I14219" s="12">
        <f>RefAge[[#This Row],[TWW_REFERRALS]]*(21/RefAge[[#This Row],[WD]])</f>
        <v>652</v>
      </c>
    </row>
    <row r="14220" spans="1:9" x14ac:dyDescent="0.35">
      <c r="A14220">
        <v>860</v>
      </c>
      <c r="B14220">
        <v>201806</v>
      </c>
      <c r="C14220" t="s">
        <v>17</v>
      </c>
      <c r="D14220">
        <v>2018</v>
      </c>
      <c r="E14220" t="s">
        <v>3</v>
      </c>
      <c r="F14220" t="s">
        <v>32</v>
      </c>
      <c r="G14220" t="s">
        <v>62</v>
      </c>
      <c r="H14220" s="12">
        <f>VLOOKUP(RefAge[[#This Row],[REFERRAL_MONTH]],WorkingDays[#All],2,FALSE)</f>
        <v>21</v>
      </c>
      <c r="I14220" s="12">
        <f>RefAge[[#This Row],[TWW_REFERRALS]]*(21/RefAge[[#This Row],[WD]])</f>
        <v>860</v>
      </c>
    </row>
    <row r="14221" spans="1:9" x14ac:dyDescent="0.35">
      <c r="A14221">
        <v>1033</v>
      </c>
      <c r="B14221">
        <v>201806</v>
      </c>
      <c r="C14221" t="s">
        <v>17</v>
      </c>
      <c r="D14221">
        <v>2018</v>
      </c>
      <c r="E14221" t="s">
        <v>3</v>
      </c>
      <c r="F14221" t="s">
        <v>32</v>
      </c>
      <c r="G14221" t="s">
        <v>58</v>
      </c>
      <c r="H14221" s="12">
        <f>VLOOKUP(RefAge[[#This Row],[REFERRAL_MONTH]],WorkingDays[#All],2,FALSE)</f>
        <v>21</v>
      </c>
      <c r="I14221" s="12">
        <f>RefAge[[#This Row],[TWW_REFERRALS]]*(21/RefAge[[#This Row],[WD]])</f>
        <v>1033</v>
      </c>
    </row>
    <row r="14222" spans="1:9" x14ac:dyDescent="0.35">
      <c r="A14222">
        <v>942</v>
      </c>
      <c r="B14222">
        <v>201806</v>
      </c>
      <c r="C14222" t="s">
        <v>17</v>
      </c>
      <c r="D14222">
        <v>2018</v>
      </c>
      <c r="E14222" t="s">
        <v>3</v>
      </c>
      <c r="F14222" t="s">
        <v>32</v>
      </c>
      <c r="G14222" t="s">
        <v>60</v>
      </c>
      <c r="H14222" s="12">
        <f>VLOOKUP(RefAge[[#This Row],[REFERRAL_MONTH]],WorkingDays[#All],2,FALSE)</f>
        <v>21</v>
      </c>
      <c r="I14222" s="12">
        <f>RefAge[[#This Row],[TWW_REFERRALS]]*(21/RefAge[[#This Row],[WD]])</f>
        <v>942</v>
      </c>
    </row>
    <row r="14223" spans="1:9" x14ac:dyDescent="0.35">
      <c r="A14223">
        <v>792</v>
      </c>
      <c r="B14223">
        <v>201806</v>
      </c>
      <c r="C14223" t="s">
        <v>17</v>
      </c>
      <c r="D14223">
        <v>2018</v>
      </c>
      <c r="E14223" t="s">
        <v>3</v>
      </c>
      <c r="F14223" t="s">
        <v>32</v>
      </c>
      <c r="G14223" t="s">
        <v>57</v>
      </c>
      <c r="H14223" s="12">
        <f>VLOOKUP(RefAge[[#This Row],[REFERRAL_MONTH]],WorkingDays[#All],2,FALSE)</f>
        <v>21</v>
      </c>
      <c r="I14223" s="12">
        <f>RefAge[[#This Row],[TWW_REFERRALS]]*(21/RefAge[[#This Row],[WD]])</f>
        <v>792</v>
      </c>
    </row>
    <row r="14224" spans="1:9" x14ac:dyDescent="0.35">
      <c r="A14224">
        <v>1051</v>
      </c>
      <c r="B14224">
        <v>201806</v>
      </c>
      <c r="C14224" t="s">
        <v>17</v>
      </c>
      <c r="D14224">
        <v>2018</v>
      </c>
      <c r="E14224" t="s">
        <v>3</v>
      </c>
      <c r="F14224" t="s">
        <v>32</v>
      </c>
      <c r="G14224" t="s">
        <v>61</v>
      </c>
      <c r="H14224" s="12">
        <f>VLOOKUP(RefAge[[#This Row],[REFERRAL_MONTH]],WorkingDays[#All],2,FALSE)</f>
        <v>21</v>
      </c>
      <c r="I14224" s="12">
        <f>RefAge[[#This Row],[TWW_REFERRALS]]*(21/RefAge[[#This Row],[WD]])</f>
        <v>1051</v>
      </c>
    </row>
    <row r="14225" spans="1:9" x14ac:dyDescent="0.35">
      <c r="A14225">
        <v>509</v>
      </c>
      <c r="B14225">
        <v>201806</v>
      </c>
      <c r="C14225" t="s">
        <v>17</v>
      </c>
      <c r="D14225">
        <v>2018</v>
      </c>
      <c r="E14225" t="s">
        <v>3</v>
      </c>
      <c r="F14225" t="s">
        <v>32</v>
      </c>
      <c r="G14225" t="s">
        <v>63</v>
      </c>
      <c r="H14225" s="12">
        <f>VLOOKUP(RefAge[[#This Row],[REFERRAL_MONTH]],WorkingDays[#All],2,FALSE)</f>
        <v>21</v>
      </c>
      <c r="I14225" s="12">
        <f>RefAge[[#This Row],[TWW_REFERRALS]]*(21/RefAge[[#This Row],[WD]])</f>
        <v>509</v>
      </c>
    </row>
    <row r="14226" spans="1:9" x14ac:dyDescent="0.35">
      <c r="A14226">
        <v>419</v>
      </c>
      <c r="B14226">
        <v>201806</v>
      </c>
      <c r="C14226" t="s">
        <v>17</v>
      </c>
      <c r="D14226">
        <v>2018</v>
      </c>
      <c r="E14226" t="s">
        <v>3</v>
      </c>
      <c r="F14226" t="s">
        <v>35</v>
      </c>
      <c r="G14226" t="s">
        <v>59</v>
      </c>
      <c r="H14226" s="12">
        <f>VLOOKUP(RefAge[[#This Row],[REFERRAL_MONTH]],WorkingDays[#All],2,FALSE)</f>
        <v>21</v>
      </c>
      <c r="I14226" s="12">
        <f>RefAge[[#This Row],[TWW_REFERRALS]]*(21/RefAge[[#This Row],[WD]])</f>
        <v>419</v>
      </c>
    </row>
    <row r="14227" spans="1:9" x14ac:dyDescent="0.35">
      <c r="A14227">
        <v>479</v>
      </c>
      <c r="B14227">
        <v>201806</v>
      </c>
      <c r="C14227" t="s">
        <v>17</v>
      </c>
      <c r="D14227">
        <v>2018</v>
      </c>
      <c r="E14227" t="s">
        <v>3</v>
      </c>
      <c r="F14227" t="s">
        <v>35</v>
      </c>
      <c r="G14227" t="s">
        <v>62</v>
      </c>
      <c r="H14227" s="12">
        <f>VLOOKUP(RefAge[[#This Row],[REFERRAL_MONTH]],WorkingDays[#All],2,FALSE)</f>
        <v>21</v>
      </c>
      <c r="I14227" s="12">
        <f>RefAge[[#This Row],[TWW_REFERRALS]]*(21/RefAge[[#This Row],[WD]])</f>
        <v>479</v>
      </c>
    </row>
    <row r="14228" spans="1:9" x14ac:dyDescent="0.35">
      <c r="A14228">
        <v>666</v>
      </c>
      <c r="B14228">
        <v>201806</v>
      </c>
      <c r="C14228" t="s">
        <v>17</v>
      </c>
      <c r="D14228">
        <v>2018</v>
      </c>
      <c r="E14228" t="s">
        <v>3</v>
      </c>
      <c r="F14228" t="s">
        <v>35</v>
      </c>
      <c r="G14228" t="s">
        <v>58</v>
      </c>
      <c r="H14228" s="12">
        <f>VLOOKUP(RefAge[[#This Row],[REFERRAL_MONTH]],WorkingDays[#All],2,FALSE)</f>
        <v>21</v>
      </c>
      <c r="I14228" s="12">
        <f>RefAge[[#This Row],[TWW_REFERRALS]]*(21/RefAge[[#This Row],[WD]])</f>
        <v>666</v>
      </c>
    </row>
    <row r="14229" spans="1:9" x14ac:dyDescent="0.35">
      <c r="A14229">
        <v>578</v>
      </c>
      <c r="B14229">
        <v>201806</v>
      </c>
      <c r="C14229" t="s">
        <v>17</v>
      </c>
      <c r="D14229">
        <v>2018</v>
      </c>
      <c r="E14229" t="s">
        <v>3</v>
      </c>
      <c r="F14229" t="s">
        <v>35</v>
      </c>
      <c r="G14229" t="s">
        <v>60</v>
      </c>
      <c r="H14229" s="12">
        <f>VLOOKUP(RefAge[[#This Row],[REFERRAL_MONTH]],WorkingDays[#All],2,FALSE)</f>
        <v>21</v>
      </c>
      <c r="I14229" s="12">
        <f>RefAge[[#This Row],[TWW_REFERRALS]]*(21/RefAge[[#This Row],[WD]])</f>
        <v>578</v>
      </c>
    </row>
    <row r="14230" spans="1:9" x14ac:dyDescent="0.35">
      <c r="A14230">
        <v>505</v>
      </c>
      <c r="B14230">
        <v>201806</v>
      </c>
      <c r="C14230" t="s">
        <v>17</v>
      </c>
      <c r="D14230">
        <v>2018</v>
      </c>
      <c r="E14230" t="s">
        <v>3</v>
      </c>
      <c r="F14230" t="s">
        <v>35</v>
      </c>
      <c r="G14230" t="s">
        <v>57</v>
      </c>
      <c r="H14230" s="12">
        <f>VLOOKUP(RefAge[[#This Row],[REFERRAL_MONTH]],WorkingDays[#All],2,FALSE)</f>
        <v>21</v>
      </c>
      <c r="I14230" s="12">
        <f>RefAge[[#This Row],[TWW_REFERRALS]]*(21/RefAge[[#This Row],[WD]])</f>
        <v>505</v>
      </c>
    </row>
    <row r="14231" spans="1:9" x14ac:dyDescent="0.35">
      <c r="A14231">
        <v>635</v>
      </c>
      <c r="B14231">
        <v>201806</v>
      </c>
      <c r="C14231" t="s">
        <v>17</v>
      </c>
      <c r="D14231">
        <v>2018</v>
      </c>
      <c r="E14231" t="s">
        <v>3</v>
      </c>
      <c r="F14231" t="s">
        <v>35</v>
      </c>
      <c r="G14231" t="s">
        <v>61</v>
      </c>
      <c r="H14231" s="12">
        <f>VLOOKUP(RefAge[[#This Row],[REFERRAL_MONTH]],WorkingDays[#All],2,FALSE)</f>
        <v>21</v>
      </c>
      <c r="I14231" s="12">
        <f>RefAge[[#This Row],[TWW_REFERRALS]]*(21/RefAge[[#This Row],[WD]])</f>
        <v>635</v>
      </c>
    </row>
    <row r="14232" spans="1:9" x14ac:dyDescent="0.35">
      <c r="A14232">
        <v>294</v>
      </c>
      <c r="B14232">
        <v>201806</v>
      </c>
      <c r="C14232" t="s">
        <v>17</v>
      </c>
      <c r="D14232">
        <v>2018</v>
      </c>
      <c r="E14232" t="s">
        <v>3</v>
      </c>
      <c r="F14232" t="s">
        <v>35</v>
      </c>
      <c r="G14232" t="s">
        <v>63</v>
      </c>
      <c r="H14232" s="12">
        <f>VLOOKUP(RefAge[[#This Row],[REFERRAL_MONTH]],WorkingDays[#All],2,FALSE)</f>
        <v>21</v>
      </c>
      <c r="I14232" s="12">
        <f>RefAge[[#This Row],[TWW_REFERRALS]]*(21/RefAge[[#This Row],[WD]])</f>
        <v>294</v>
      </c>
    </row>
    <row r="14233" spans="1:9" x14ac:dyDescent="0.35">
      <c r="A14233">
        <v>385</v>
      </c>
      <c r="B14233">
        <v>201806</v>
      </c>
      <c r="C14233" t="s">
        <v>17</v>
      </c>
      <c r="D14233">
        <v>2018</v>
      </c>
      <c r="E14233" t="s">
        <v>3</v>
      </c>
      <c r="F14233" t="s">
        <v>36</v>
      </c>
      <c r="G14233" t="s">
        <v>59</v>
      </c>
      <c r="H14233" s="12">
        <f>VLOOKUP(RefAge[[#This Row],[REFERRAL_MONTH]],WorkingDays[#All],2,FALSE)</f>
        <v>21</v>
      </c>
      <c r="I14233" s="12">
        <f>RefAge[[#This Row],[TWW_REFERRALS]]*(21/RefAge[[#This Row],[WD]])</f>
        <v>385</v>
      </c>
    </row>
    <row r="14234" spans="1:9" x14ac:dyDescent="0.35">
      <c r="A14234">
        <v>371</v>
      </c>
      <c r="B14234">
        <v>201806</v>
      </c>
      <c r="C14234" t="s">
        <v>17</v>
      </c>
      <c r="D14234">
        <v>2018</v>
      </c>
      <c r="E14234" t="s">
        <v>3</v>
      </c>
      <c r="F14234" t="s">
        <v>36</v>
      </c>
      <c r="G14234" t="s">
        <v>62</v>
      </c>
      <c r="H14234" s="12">
        <f>VLOOKUP(RefAge[[#This Row],[REFERRAL_MONTH]],WorkingDays[#All],2,FALSE)</f>
        <v>21</v>
      </c>
      <c r="I14234" s="12">
        <f>RefAge[[#This Row],[TWW_REFERRALS]]*(21/RefAge[[#This Row],[WD]])</f>
        <v>371</v>
      </c>
    </row>
    <row r="14235" spans="1:9" x14ac:dyDescent="0.35">
      <c r="A14235">
        <v>585</v>
      </c>
      <c r="B14235">
        <v>201806</v>
      </c>
      <c r="C14235" t="s">
        <v>17</v>
      </c>
      <c r="D14235">
        <v>2018</v>
      </c>
      <c r="E14235" t="s">
        <v>3</v>
      </c>
      <c r="F14235" t="s">
        <v>36</v>
      </c>
      <c r="G14235" t="s">
        <v>58</v>
      </c>
      <c r="H14235" s="12">
        <f>VLOOKUP(RefAge[[#This Row],[REFERRAL_MONTH]],WorkingDays[#All],2,FALSE)</f>
        <v>21</v>
      </c>
      <c r="I14235" s="12">
        <f>RefAge[[#This Row],[TWW_REFERRALS]]*(21/RefAge[[#This Row],[WD]])</f>
        <v>585</v>
      </c>
    </row>
    <row r="14236" spans="1:9" x14ac:dyDescent="0.35">
      <c r="A14236">
        <v>455</v>
      </c>
      <c r="B14236">
        <v>201806</v>
      </c>
      <c r="C14236" t="s">
        <v>17</v>
      </c>
      <c r="D14236">
        <v>2018</v>
      </c>
      <c r="E14236" t="s">
        <v>3</v>
      </c>
      <c r="F14236" t="s">
        <v>36</v>
      </c>
      <c r="G14236" t="s">
        <v>60</v>
      </c>
      <c r="H14236" s="12">
        <f>VLOOKUP(RefAge[[#This Row],[REFERRAL_MONTH]],WorkingDays[#All],2,FALSE)</f>
        <v>21</v>
      </c>
      <c r="I14236" s="12">
        <f>RefAge[[#This Row],[TWW_REFERRALS]]*(21/RefAge[[#This Row],[WD]])</f>
        <v>455</v>
      </c>
    </row>
    <row r="14237" spans="1:9" x14ac:dyDescent="0.35">
      <c r="A14237">
        <v>384</v>
      </c>
      <c r="B14237">
        <v>201806</v>
      </c>
      <c r="C14237" t="s">
        <v>17</v>
      </c>
      <c r="D14237">
        <v>2018</v>
      </c>
      <c r="E14237" t="s">
        <v>3</v>
      </c>
      <c r="F14237" t="s">
        <v>36</v>
      </c>
      <c r="G14237" t="s">
        <v>57</v>
      </c>
      <c r="H14237" s="12">
        <f>VLOOKUP(RefAge[[#This Row],[REFERRAL_MONTH]],WorkingDays[#All],2,FALSE)</f>
        <v>21</v>
      </c>
      <c r="I14237" s="12">
        <f>RefAge[[#This Row],[TWW_REFERRALS]]*(21/RefAge[[#This Row],[WD]])</f>
        <v>384</v>
      </c>
    </row>
    <row r="14238" spans="1:9" x14ac:dyDescent="0.35">
      <c r="A14238">
        <v>611</v>
      </c>
      <c r="B14238">
        <v>201806</v>
      </c>
      <c r="C14238" t="s">
        <v>17</v>
      </c>
      <c r="D14238">
        <v>2018</v>
      </c>
      <c r="E14238" t="s">
        <v>3</v>
      </c>
      <c r="F14238" t="s">
        <v>36</v>
      </c>
      <c r="G14238" t="s">
        <v>61</v>
      </c>
      <c r="H14238" s="12">
        <f>VLOOKUP(RefAge[[#This Row],[REFERRAL_MONTH]],WorkingDays[#All],2,FALSE)</f>
        <v>21</v>
      </c>
      <c r="I14238" s="12">
        <f>RefAge[[#This Row],[TWW_REFERRALS]]*(21/RefAge[[#This Row],[WD]])</f>
        <v>611</v>
      </c>
    </row>
    <row r="14239" spans="1:9" x14ac:dyDescent="0.35">
      <c r="A14239">
        <v>318</v>
      </c>
      <c r="B14239">
        <v>201806</v>
      </c>
      <c r="C14239" t="s">
        <v>17</v>
      </c>
      <c r="D14239">
        <v>2018</v>
      </c>
      <c r="E14239" t="s">
        <v>3</v>
      </c>
      <c r="F14239" t="s">
        <v>36</v>
      </c>
      <c r="G14239" t="s">
        <v>63</v>
      </c>
      <c r="H14239" s="12">
        <f>VLOOKUP(RefAge[[#This Row],[REFERRAL_MONTH]],WorkingDays[#All],2,FALSE)</f>
        <v>21</v>
      </c>
      <c r="I14239" s="12">
        <f>RefAge[[#This Row],[TWW_REFERRALS]]*(21/RefAge[[#This Row],[WD]])</f>
        <v>318</v>
      </c>
    </row>
    <row r="14240" spans="1:9" x14ac:dyDescent="0.35">
      <c r="A14240">
        <v>178</v>
      </c>
      <c r="B14240">
        <v>201806</v>
      </c>
      <c r="C14240" t="s">
        <v>17</v>
      </c>
      <c r="D14240">
        <v>2018</v>
      </c>
      <c r="E14240" t="s">
        <v>3</v>
      </c>
      <c r="F14240" t="s">
        <v>30</v>
      </c>
      <c r="G14240" t="s">
        <v>59</v>
      </c>
      <c r="H14240" s="12">
        <f>VLOOKUP(RefAge[[#This Row],[REFERRAL_MONTH]],WorkingDays[#All],2,FALSE)</f>
        <v>21</v>
      </c>
      <c r="I14240" s="12">
        <f>RefAge[[#This Row],[TWW_REFERRALS]]*(21/RefAge[[#This Row],[WD]])</f>
        <v>178</v>
      </c>
    </row>
    <row r="14241" spans="1:9" x14ac:dyDescent="0.35">
      <c r="A14241">
        <v>151</v>
      </c>
      <c r="B14241">
        <v>201806</v>
      </c>
      <c r="C14241" t="s">
        <v>17</v>
      </c>
      <c r="D14241">
        <v>2018</v>
      </c>
      <c r="E14241" t="s">
        <v>3</v>
      </c>
      <c r="F14241" t="s">
        <v>30</v>
      </c>
      <c r="G14241" t="s">
        <v>62</v>
      </c>
      <c r="H14241" s="12">
        <f>VLOOKUP(RefAge[[#This Row],[REFERRAL_MONTH]],WorkingDays[#All],2,FALSE)</f>
        <v>21</v>
      </c>
      <c r="I14241" s="12">
        <f>RefAge[[#This Row],[TWW_REFERRALS]]*(21/RefAge[[#This Row],[WD]])</f>
        <v>151</v>
      </c>
    </row>
    <row r="14242" spans="1:9" x14ac:dyDescent="0.35">
      <c r="A14242">
        <v>268</v>
      </c>
      <c r="B14242">
        <v>201806</v>
      </c>
      <c r="C14242" t="s">
        <v>17</v>
      </c>
      <c r="D14242">
        <v>2018</v>
      </c>
      <c r="E14242" t="s">
        <v>3</v>
      </c>
      <c r="F14242" t="s">
        <v>30</v>
      </c>
      <c r="G14242" t="s">
        <v>58</v>
      </c>
      <c r="H14242" s="12">
        <f>VLOOKUP(RefAge[[#This Row],[REFERRAL_MONTH]],WorkingDays[#All],2,FALSE)</f>
        <v>21</v>
      </c>
      <c r="I14242" s="12">
        <f>RefAge[[#This Row],[TWW_REFERRALS]]*(21/RefAge[[#This Row],[WD]])</f>
        <v>268</v>
      </c>
    </row>
    <row r="14243" spans="1:9" x14ac:dyDescent="0.35">
      <c r="A14243">
        <v>246</v>
      </c>
      <c r="B14243">
        <v>201806</v>
      </c>
      <c r="C14243" t="s">
        <v>17</v>
      </c>
      <c r="D14243">
        <v>2018</v>
      </c>
      <c r="E14243" t="s">
        <v>3</v>
      </c>
      <c r="F14243" t="s">
        <v>30</v>
      </c>
      <c r="G14243" t="s">
        <v>60</v>
      </c>
      <c r="H14243" s="12">
        <f>VLOOKUP(RefAge[[#This Row],[REFERRAL_MONTH]],WorkingDays[#All],2,FALSE)</f>
        <v>21</v>
      </c>
      <c r="I14243" s="12">
        <f>RefAge[[#This Row],[TWW_REFERRALS]]*(21/RefAge[[#This Row],[WD]])</f>
        <v>246</v>
      </c>
    </row>
    <row r="14244" spans="1:9" x14ac:dyDescent="0.35">
      <c r="A14244">
        <v>178</v>
      </c>
      <c r="B14244">
        <v>201806</v>
      </c>
      <c r="C14244" t="s">
        <v>17</v>
      </c>
      <c r="D14244">
        <v>2018</v>
      </c>
      <c r="E14244" t="s">
        <v>3</v>
      </c>
      <c r="F14244" t="s">
        <v>30</v>
      </c>
      <c r="G14244" t="s">
        <v>57</v>
      </c>
      <c r="H14244" s="12">
        <f>VLOOKUP(RefAge[[#This Row],[REFERRAL_MONTH]],WorkingDays[#All],2,FALSE)</f>
        <v>21</v>
      </c>
      <c r="I14244" s="12">
        <f>RefAge[[#This Row],[TWW_REFERRALS]]*(21/RefAge[[#This Row],[WD]])</f>
        <v>178</v>
      </c>
    </row>
    <row r="14245" spans="1:9" x14ac:dyDescent="0.35">
      <c r="A14245">
        <v>301</v>
      </c>
      <c r="B14245">
        <v>201806</v>
      </c>
      <c r="C14245" t="s">
        <v>17</v>
      </c>
      <c r="D14245">
        <v>2018</v>
      </c>
      <c r="E14245" t="s">
        <v>3</v>
      </c>
      <c r="F14245" t="s">
        <v>30</v>
      </c>
      <c r="G14245" t="s">
        <v>61</v>
      </c>
      <c r="H14245" s="12">
        <f>VLOOKUP(RefAge[[#This Row],[REFERRAL_MONTH]],WorkingDays[#All],2,FALSE)</f>
        <v>21</v>
      </c>
      <c r="I14245" s="12">
        <f>RefAge[[#This Row],[TWW_REFERRALS]]*(21/RefAge[[#This Row],[WD]])</f>
        <v>301</v>
      </c>
    </row>
    <row r="14246" spans="1:9" x14ac:dyDescent="0.35">
      <c r="A14246">
        <v>157</v>
      </c>
      <c r="B14246">
        <v>201806</v>
      </c>
      <c r="C14246" t="s">
        <v>17</v>
      </c>
      <c r="D14246">
        <v>2018</v>
      </c>
      <c r="E14246" t="s">
        <v>3</v>
      </c>
      <c r="F14246" t="s">
        <v>30</v>
      </c>
      <c r="G14246" t="s">
        <v>63</v>
      </c>
      <c r="H14246" s="12">
        <f>VLOOKUP(RefAge[[#This Row],[REFERRAL_MONTH]],WorkingDays[#All],2,FALSE)</f>
        <v>21</v>
      </c>
      <c r="I14246" s="12">
        <f>RefAge[[#This Row],[TWW_REFERRALS]]*(21/RefAge[[#This Row],[WD]])</f>
        <v>157</v>
      </c>
    </row>
    <row r="14247" spans="1:9" x14ac:dyDescent="0.35">
      <c r="A14247">
        <v>510</v>
      </c>
      <c r="B14247">
        <v>201806</v>
      </c>
      <c r="C14247" t="s">
        <v>17</v>
      </c>
      <c r="D14247">
        <v>2018</v>
      </c>
      <c r="E14247" t="s">
        <v>4</v>
      </c>
      <c r="F14247" t="s">
        <v>34</v>
      </c>
      <c r="G14247" t="s">
        <v>59</v>
      </c>
      <c r="H14247" s="12">
        <f>VLOOKUP(RefAge[[#This Row],[REFERRAL_MONTH]],WorkingDays[#All],2,FALSE)</f>
        <v>21</v>
      </c>
      <c r="I14247" s="12">
        <f>RefAge[[#This Row],[TWW_REFERRALS]]*(21/RefAge[[#This Row],[WD]])</f>
        <v>510</v>
      </c>
    </row>
    <row r="14248" spans="1:9" x14ac:dyDescent="0.35">
      <c r="A14248">
        <v>799</v>
      </c>
      <c r="B14248">
        <v>201806</v>
      </c>
      <c r="C14248" t="s">
        <v>17</v>
      </c>
      <c r="D14248">
        <v>2018</v>
      </c>
      <c r="E14248" t="s">
        <v>4</v>
      </c>
      <c r="F14248" t="s">
        <v>34</v>
      </c>
      <c r="G14248" t="s">
        <v>62</v>
      </c>
      <c r="H14248" s="12">
        <f>VLOOKUP(RefAge[[#This Row],[REFERRAL_MONTH]],WorkingDays[#All],2,FALSE)</f>
        <v>21</v>
      </c>
      <c r="I14248" s="12">
        <f>RefAge[[#This Row],[TWW_REFERRALS]]*(21/RefAge[[#This Row],[WD]])</f>
        <v>799</v>
      </c>
    </row>
    <row r="14249" spans="1:9" x14ac:dyDescent="0.35">
      <c r="A14249">
        <v>851</v>
      </c>
      <c r="B14249">
        <v>201806</v>
      </c>
      <c r="C14249" t="s">
        <v>17</v>
      </c>
      <c r="D14249">
        <v>2018</v>
      </c>
      <c r="E14249" t="s">
        <v>4</v>
      </c>
      <c r="F14249" t="s">
        <v>34</v>
      </c>
      <c r="G14249" t="s">
        <v>58</v>
      </c>
      <c r="H14249" s="12">
        <f>VLOOKUP(RefAge[[#This Row],[REFERRAL_MONTH]],WorkingDays[#All],2,FALSE)</f>
        <v>21</v>
      </c>
      <c r="I14249" s="12">
        <f>RefAge[[#This Row],[TWW_REFERRALS]]*(21/RefAge[[#This Row],[WD]])</f>
        <v>851</v>
      </c>
    </row>
    <row r="14250" spans="1:9" x14ac:dyDescent="0.35">
      <c r="A14250">
        <v>620</v>
      </c>
      <c r="B14250">
        <v>201806</v>
      </c>
      <c r="C14250" t="s">
        <v>17</v>
      </c>
      <c r="D14250">
        <v>2018</v>
      </c>
      <c r="E14250" t="s">
        <v>4</v>
      </c>
      <c r="F14250" t="s">
        <v>34</v>
      </c>
      <c r="G14250" t="s">
        <v>60</v>
      </c>
      <c r="H14250" s="12">
        <f>VLOOKUP(RefAge[[#This Row],[REFERRAL_MONTH]],WorkingDays[#All],2,FALSE)</f>
        <v>21</v>
      </c>
      <c r="I14250" s="12">
        <f>RefAge[[#This Row],[TWW_REFERRALS]]*(21/RefAge[[#This Row],[WD]])</f>
        <v>620</v>
      </c>
    </row>
    <row r="14251" spans="1:9" x14ac:dyDescent="0.35">
      <c r="A14251">
        <v>502</v>
      </c>
      <c r="B14251">
        <v>201806</v>
      </c>
      <c r="C14251" t="s">
        <v>17</v>
      </c>
      <c r="D14251">
        <v>2018</v>
      </c>
      <c r="E14251" t="s">
        <v>4</v>
      </c>
      <c r="F14251" t="s">
        <v>34</v>
      </c>
      <c r="G14251" t="s">
        <v>57</v>
      </c>
      <c r="H14251" s="12">
        <f>VLOOKUP(RefAge[[#This Row],[REFERRAL_MONTH]],WorkingDays[#All],2,FALSE)</f>
        <v>21</v>
      </c>
      <c r="I14251" s="12">
        <f>RefAge[[#This Row],[TWW_REFERRALS]]*(21/RefAge[[#This Row],[WD]])</f>
        <v>502</v>
      </c>
    </row>
    <row r="14252" spans="1:9" x14ac:dyDescent="0.35">
      <c r="A14252">
        <v>493</v>
      </c>
      <c r="B14252">
        <v>201806</v>
      </c>
      <c r="C14252" t="s">
        <v>17</v>
      </c>
      <c r="D14252">
        <v>2018</v>
      </c>
      <c r="E14252" t="s">
        <v>4</v>
      </c>
      <c r="F14252" t="s">
        <v>34</v>
      </c>
      <c r="G14252" t="s">
        <v>61</v>
      </c>
      <c r="H14252" s="12">
        <f>VLOOKUP(RefAge[[#This Row],[REFERRAL_MONTH]],WorkingDays[#All],2,FALSE)</f>
        <v>21</v>
      </c>
      <c r="I14252" s="12">
        <f>RefAge[[#This Row],[TWW_REFERRALS]]*(21/RefAge[[#This Row],[WD]])</f>
        <v>493</v>
      </c>
    </row>
    <row r="14253" spans="1:9" x14ac:dyDescent="0.35">
      <c r="A14253">
        <v>295</v>
      </c>
      <c r="B14253">
        <v>201806</v>
      </c>
      <c r="C14253" t="s">
        <v>17</v>
      </c>
      <c r="D14253">
        <v>2018</v>
      </c>
      <c r="E14253" t="s">
        <v>4</v>
      </c>
      <c r="F14253" t="s">
        <v>34</v>
      </c>
      <c r="G14253" t="s">
        <v>63</v>
      </c>
      <c r="H14253" s="12">
        <f>VLOOKUP(RefAge[[#This Row],[REFERRAL_MONTH]],WorkingDays[#All],2,FALSE)</f>
        <v>21</v>
      </c>
      <c r="I14253" s="12">
        <f>RefAge[[#This Row],[TWW_REFERRALS]]*(21/RefAge[[#This Row],[WD]])</f>
        <v>295</v>
      </c>
    </row>
    <row r="14254" spans="1:9" x14ac:dyDescent="0.35">
      <c r="A14254">
        <v>804</v>
      </c>
      <c r="B14254">
        <v>201806</v>
      </c>
      <c r="C14254" t="s">
        <v>17</v>
      </c>
      <c r="D14254">
        <v>2018</v>
      </c>
      <c r="E14254" t="s">
        <v>4</v>
      </c>
      <c r="F14254" t="s">
        <v>32</v>
      </c>
      <c r="G14254" t="s">
        <v>59</v>
      </c>
      <c r="H14254" s="12">
        <f>VLOOKUP(RefAge[[#This Row],[REFERRAL_MONTH]],WorkingDays[#All],2,FALSE)</f>
        <v>21</v>
      </c>
      <c r="I14254" s="12">
        <f>RefAge[[#This Row],[TWW_REFERRALS]]*(21/RefAge[[#This Row],[WD]])</f>
        <v>804</v>
      </c>
    </row>
    <row r="14255" spans="1:9" x14ac:dyDescent="0.35">
      <c r="A14255">
        <v>964</v>
      </c>
      <c r="B14255">
        <v>201806</v>
      </c>
      <c r="C14255" t="s">
        <v>17</v>
      </c>
      <c r="D14255">
        <v>2018</v>
      </c>
      <c r="E14255" t="s">
        <v>4</v>
      </c>
      <c r="F14255" t="s">
        <v>32</v>
      </c>
      <c r="G14255" t="s">
        <v>62</v>
      </c>
      <c r="H14255" s="12">
        <f>VLOOKUP(RefAge[[#This Row],[REFERRAL_MONTH]],WorkingDays[#All],2,FALSE)</f>
        <v>21</v>
      </c>
      <c r="I14255" s="12">
        <f>RefAge[[#This Row],[TWW_REFERRALS]]*(21/RefAge[[#This Row],[WD]])</f>
        <v>964</v>
      </c>
    </row>
    <row r="14256" spans="1:9" x14ac:dyDescent="0.35">
      <c r="A14256">
        <v>1105</v>
      </c>
      <c r="B14256">
        <v>201806</v>
      </c>
      <c r="C14256" t="s">
        <v>17</v>
      </c>
      <c r="D14256">
        <v>2018</v>
      </c>
      <c r="E14256" t="s">
        <v>4</v>
      </c>
      <c r="F14256" t="s">
        <v>32</v>
      </c>
      <c r="G14256" t="s">
        <v>58</v>
      </c>
      <c r="H14256" s="12">
        <f>VLOOKUP(RefAge[[#This Row],[REFERRAL_MONTH]],WorkingDays[#All],2,FALSE)</f>
        <v>21</v>
      </c>
      <c r="I14256" s="12">
        <f>RefAge[[#This Row],[TWW_REFERRALS]]*(21/RefAge[[#This Row],[WD]])</f>
        <v>1105</v>
      </c>
    </row>
    <row r="14257" spans="1:9" x14ac:dyDescent="0.35">
      <c r="A14257">
        <v>856</v>
      </c>
      <c r="B14257">
        <v>201806</v>
      </c>
      <c r="C14257" t="s">
        <v>17</v>
      </c>
      <c r="D14257">
        <v>2018</v>
      </c>
      <c r="E14257" t="s">
        <v>4</v>
      </c>
      <c r="F14257" t="s">
        <v>32</v>
      </c>
      <c r="G14257" t="s">
        <v>60</v>
      </c>
      <c r="H14257" s="12">
        <f>VLOOKUP(RefAge[[#This Row],[REFERRAL_MONTH]],WorkingDays[#All],2,FALSE)</f>
        <v>21</v>
      </c>
      <c r="I14257" s="12">
        <f>RefAge[[#This Row],[TWW_REFERRALS]]*(21/RefAge[[#This Row],[WD]])</f>
        <v>856</v>
      </c>
    </row>
    <row r="14258" spans="1:9" x14ac:dyDescent="0.35">
      <c r="A14258">
        <v>769</v>
      </c>
      <c r="B14258">
        <v>201806</v>
      </c>
      <c r="C14258" t="s">
        <v>17</v>
      </c>
      <c r="D14258">
        <v>2018</v>
      </c>
      <c r="E14258" t="s">
        <v>4</v>
      </c>
      <c r="F14258" t="s">
        <v>32</v>
      </c>
      <c r="G14258" t="s">
        <v>57</v>
      </c>
      <c r="H14258" s="12">
        <f>VLOOKUP(RefAge[[#This Row],[REFERRAL_MONTH]],WorkingDays[#All],2,FALSE)</f>
        <v>21</v>
      </c>
      <c r="I14258" s="12">
        <f>RefAge[[#This Row],[TWW_REFERRALS]]*(21/RefAge[[#This Row],[WD]])</f>
        <v>769</v>
      </c>
    </row>
    <row r="14259" spans="1:9" x14ac:dyDescent="0.35">
      <c r="A14259">
        <v>944</v>
      </c>
      <c r="B14259">
        <v>201806</v>
      </c>
      <c r="C14259" t="s">
        <v>17</v>
      </c>
      <c r="D14259">
        <v>2018</v>
      </c>
      <c r="E14259" t="s">
        <v>4</v>
      </c>
      <c r="F14259" t="s">
        <v>32</v>
      </c>
      <c r="G14259" t="s">
        <v>61</v>
      </c>
      <c r="H14259" s="12">
        <f>VLOOKUP(RefAge[[#This Row],[REFERRAL_MONTH]],WorkingDays[#All],2,FALSE)</f>
        <v>21</v>
      </c>
      <c r="I14259" s="12">
        <f>RefAge[[#This Row],[TWW_REFERRALS]]*(21/RefAge[[#This Row],[WD]])</f>
        <v>944</v>
      </c>
    </row>
    <row r="14260" spans="1:9" x14ac:dyDescent="0.35">
      <c r="A14260">
        <v>512</v>
      </c>
      <c r="B14260">
        <v>201806</v>
      </c>
      <c r="C14260" t="s">
        <v>17</v>
      </c>
      <c r="D14260">
        <v>2018</v>
      </c>
      <c r="E14260" t="s">
        <v>4</v>
      </c>
      <c r="F14260" t="s">
        <v>32</v>
      </c>
      <c r="G14260" t="s">
        <v>63</v>
      </c>
      <c r="H14260" s="12">
        <f>VLOOKUP(RefAge[[#This Row],[REFERRAL_MONTH]],WorkingDays[#All],2,FALSE)</f>
        <v>21</v>
      </c>
      <c r="I14260" s="12">
        <f>RefAge[[#This Row],[TWW_REFERRALS]]*(21/RefAge[[#This Row],[WD]])</f>
        <v>512</v>
      </c>
    </row>
    <row r="14261" spans="1:9" x14ac:dyDescent="0.35">
      <c r="A14261">
        <v>341</v>
      </c>
      <c r="B14261">
        <v>201806</v>
      </c>
      <c r="C14261" t="s">
        <v>17</v>
      </c>
      <c r="D14261">
        <v>2018</v>
      </c>
      <c r="E14261" t="s">
        <v>4</v>
      </c>
      <c r="F14261" t="s">
        <v>35</v>
      </c>
      <c r="G14261" t="s">
        <v>59</v>
      </c>
      <c r="H14261" s="12">
        <f>VLOOKUP(RefAge[[#This Row],[REFERRAL_MONTH]],WorkingDays[#All],2,FALSE)</f>
        <v>21</v>
      </c>
      <c r="I14261" s="12">
        <f>RefAge[[#This Row],[TWW_REFERRALS]]*(21/RefAge[[#This Row],[WD]])</f>
        <v>341</v>
      </c>
    </row>
    <row r="14262" spans="1:9" x14ac:dyDescent="0.35">
      <c r="A14262">
        <v>403</v>
      </c>
      <c r="B14262">
        <v>201806</v>
      </c>
      <c r="C14262" t="s">
        <v>17</v>
      </c>
      <c r="D14262">
        <v>2018</v>
      </c>
      <c r="E14262" t="s">
        <v>4</v>
      </c>
      <c r="F14262" t="s">
        <v>35</v>
      </c>
      <c r="G14262" t="s">
        <v>62</v>
      </c>
      <c r="H14262" s="12">
        <f>VLOOKUP(RefAge[[#This Row],[REFERRAL_MONTH]],WorkingDays[#All],2,FALSE)</f>
        <v>21</v>
      </c>
      <c r="I14262" s="12">
        <f>RefAge[[#This Row],[TWW_REFERRALS]]*(21/RefAge[[#This Row],[WD]])</f>
        <v>403</v>
      </c>
    </row>
    <row r="14263" spans="1:9" x14ac:dyDescent="0.35">
      <c r="A14263">
        <v>533</v>
      </c>
      <c r="B14263">
        <v>201806</v>
      </c>
      <c r="C14263" t="s">
        <v>17</v>
      </c>
      <c r="D14263">
        <v>2018</v>
      </c>
      <c r="E14263" t="s">
        <v>4</v>
      </c>
      <c r="F14263" t="s">
        <v>35</v>
      </c>
      <c r="G14263" t="s">
        <v>58</v>
      </c>
      <c r="H14263" s="12">
        <f>VLOOKUP(RefAge[[#This Row],[REFERRAL_MONTH]],WorkingDays[#All],2,FALSE)</f>
        <v>21</v>
      </c>
      <c r="I14263" s="12">
        <f>RefAge[[#This Row],[TWW_REFERRALS]]*(21/RefAge[[#This Row],[WD]])</f>
        <v>533</v>
      </c>
    </row>
    <row r="14264" spans="1:9" x14ac:dyDescent="0.35">
      <c r="A14264">
        <v>378</v>
      </c>
      <c r="B14264">
        <v>201806</v>
      </c>
      <c r="C14264" t="s">
        <v>17</v>
      </c>
      <c r="D14264">
        <v>2018</v>
      </c>
      <c r="E14264" t="s">
        <v>4</v>
      </c>
      <c r="F14264" t="s">
        <v>35</v>
      </c>
      <c r="G14264" t="s">
        <v>60</v>
      </c>
      <c r="H14264" s="12">
        <f>VLOOKUP(RefAge[[#This Row],[REFERRAL_MONTH]],WorkingDays[#All],2,FALSE)</f>
        <v>21</v>
      </c>
      <c r="I14264" s="12">
        <f>RefAge[[#This Row],[TWW_REFERRALS]]*(21/RefAge[[#This Row],[WD]])</f>
        <v>378</v>
      </c>
    </row>
    <row r="14265" spans="1:9" x14ac:dyDescent="0.35">
      <c r="A14265">
        <v>328</v>
      </c>
      <c r="B14265">
        <v>201806</v>
      </c>
      <c r="C14265" t="s">
        <v>17</v>
      </c>
      <c r="D14265">
        <v>2018</v>
      </c>
      <c r="E14265" t="s">
        <v>4</v>
      </c>
      <c r="F14265" t="s">
        <v>35</v>
      </c>
      <c r="G14265" t="s">
        <v>57</v>
      </c>
      <c r="H14265" s="12">
        <f>VLOOKUP(RefAge[[#This Row],[REFERRAL_MONTH]],WorkingDays[#All],2,FALSE)</f>
        <v>21</v>
      </c>
      <c r="I14265" s="12">
        <f>RefAge[[#This Row],[TWW_REFERRALS]]*(21/RefAge[[#This Row],[WD]])</f>
        <v>328</v>
      </c>
    </row>
    <row r="14266" spans="1:9" x14ac:dyDescent="0.35">
      <c r="A14266">
        <v>417</v>
      </c>
      <c r="B14266">
        <v>201806</v>
      </c>
      <c r="C14266" t="s">
        <v>17</v>
      </c>
      <c r="D14266">
        <v>2018</v>
      </c>
      <c r="E14266" t="s">
        <v>4</v>
      </c>
      <c r="F14266" t="s">
        <v>35</v>
      </c>
      <c r="G14266" t="s">
        <v>61</v>
      </c>
      <c r="H14266" s="12">
        <f>VLOOKUP(RefAge[[#This Row],[REFERRAL_MONTH]],WorkingDays[#All],2,FALSE)</f>
        <v>21</v>
      </c>
      <c r="I14266" s="12">
        <f>RefAge[[#This Row],[TWW_REFERRALS]]*(21/RefAge[[#This Row],[WD]])</f>
        <v>417</v>
      </c>
    </row>
    <row r="14267" spans="1:9" x14ac:dyDescent="0.35">
      <c r="A14267">
        <v>244</v>
      </c>
      <c r="B14267">
        <v>201806</v>
      </c>
      <c r="C14267" t="s">
        <v>17</v>
      </c>
      <c r="D14267">
        <v>2018</v>
      </c>
      <c r="E14267" t="s">
        <v>4</v>
      </c>
      <c r="F14267" t="s">
        <v>35</v>
      </c>
      <c r="G14267" t="s">
        <v>63</v>
      </c>
      <c r="H14267" s="12">
        <f>VLOOKUP(RefAge[[#This Row],[REFERRAL_MONTH]],WorkingDays[#All],2,FALSE)</f>
        <v>21</v>
      </c>
      <c r="I14267" s="12">
        <f>RefAge[[#This Row],[TWW_REFERRALS]]*(21/RefAge[[#This Row],[WD]])</f>
        <v>244</v>
      </c>
    </row>
    <row r="14268" spans="1:9" x14ac:dyDescent="0.35">
      <c r="A14268">
        <v>242</v>
      </c>
      <c r="B14268">
        <v>201806</v>
      </c>
      <c r="C14268" t="s">
        <v>17</v>
      </c>
      <c r="D14268">
        <v>2018</v>
      </c>
      <c r="E14268" t="s">
        <v>4</v>
      </c>
      <c r="F14268" t="s">
        <v>36</v>
      </c>
      <c r="G14268" t="s">
        <v>59</v>
      </c>
      <c r="H14268" s="12">
        <f>VLOOKUP(RefAge[[#This Row],[REFERRAL_MONTH]],WorkingDays[#All],2,FALSE)</f>
        <v>21</v>
      </c>
      <c r="I14268" s="12">
        <f>RefAge[[#This Row],[TWW_REFERRALS]]*(21/RefAge[[#This Row],[WD]])</f>
        <v>242</v>
      </c>
    </row>
    <row r="14269" spans="1:9" x14ac:dyDescent="0.35">
      <c r="A14269">
        <v>266</v>
      </c>
      <c r="B14269">
        <v>201806</v>
      </c>
      <c r="C14269" t="s">
        <v>17</v>
      </c>
      <c r="D14269">
        <v>2018</v>
      </c>
      <c r="E14269" t="s">
        <v>4</v>
      </c>
      <c r="F14269" t="s">
        <v>36</v>
      </c>
      <c r="G14269" t="s">
        <v>62</v>
      </c>
      <c r="H14269" s="12">
        <f>VLOOKUP(RefAge[[#This Row],[REFERRAL_MONTH]],WorkingDays[#All],2,FALSE)</f>
        <v>21</v>
      </c>
      <c r="I14269" s="12">
        <f>RefAge[[#This Row],[TWW_REFERRALS]]*(21/RefAge[[#This Row],[WD]])</f>
        <v>266</v>
      </c>
    </row>
    <row r="14270" spans="1:9" x14ac:dyDescent="0.35">
      <c r="A14270">
        <v>342</v>
      </c>
      <c r="B14270">
        <v>201806</v>
      </c>
      <c r="C14270" t="s">
        <v>17</v>
      </c>
      <c r="D14270">
        <v>2018</v>
      </c>
      <c r="E14270" t="s">
        <v>4</v>
      </c>
      <c r="F14270" t="s">
        <v>36</v>
      </c>
      <c r="G14270" t="s">
        <v>58</v>
      </c>
      <c r="H14270" s="12">
        <f>VLOOKUP(RefAge[[#This Row],[REFERRAL_MONTH]],WorkingDays[#All],2,FALSE)</f>
        <v>21</v>
      </c>
      <c r="I14270" s="12">
        <f>RefAge[[#This Row],[TWW_REFERRALS]]*(21/RefAge[[#This Row],[WD]])</f>
        <v>342</v>
      </c>
    </row>
    <row r="14271" spans="1:9" x14ac:dyDescent="0.35">
      <c r="A14271">
        <v>303</v>
      </c>
      <c r="B14271">
        <v>201806</v>
      </c>
      <c r="C14271" t="s">
        <v>17</v>
      </c>
      <c r="D14271">
        <v>2018</v>
      </c>
      <c r="E14271" t="s">
        <v>4</v>
      </c>
      <c r="F14271" t="s">
        <v>36</v>
      </c>
      <c r="G14271" t="s">
        <v>60</v>
      </c>
      <c r="H14271" s="12">
        <f>VLOOKUP(RefAge[[#This Row],[REFERRAL_MONTH]],WorkingDays[#All],2,FALSE)</f>
        <v>21</v>
      </c>
      <c r="I14271" s="12">
        <f>RefAge[[#This Row],[TWW_REFERRALS]]*(21/RefAge[[#This Row],[WD]])</f>
        <v>303</v>
      </c>
    </row>
    <row r="14272" spans="1:9" x14ac:dyDescent="0.35">
      <c r="A14272">
        <v>237</v>
      </c>
      <c r="B14272">
        <v>201806</v>
      </c>
      <c r="C14272" t="s">
        <v>17</v>
      </c>
      <c r="D14272">
        <v>2018</v>
      </c>
      <c r="E14272" t="s">
        <v>4</v>
      </c>
      <c r="F14272" t="s">
        <v>36</v>
      </c>
      <c r="G14272" t="s">
        <v>57</v>
      </c>
      <c r="H14272" s="12">
        <f>VLOOKUP(RefAge[[#This Row],[REFERRAL_MONTH]],WorkingDays[#All],2,FALSE)</f>
        <v>21</v>
      </c>
      <c r="I14272" s="12">
        <f>RefAge[[#This Row],[TWW_REFERRALS]]*(21/RefAge[[#This Row],[WD]])</f>
        <v>237</v>
      </c>
    </row>
    <row r="14273" spans="1:9" x14ac:dyDescent="0.35">
      <c r="A14273">
        <v>330</v>
      </c>
      <c r="B14273">
        <v>201806</v>
      </c>
      <c r="C14273" t="s">
        <v>17</v>
      </c>
      <c r="D14273">
        <v>2018</v>
      </c>
      <c r="E14273" t="s">
        <v>4</v>
      </c>
      <c r="F14273" t="s">
        <v>36</v>
      </c>
      <c r="G14273" t="s">
        <v>61</v>
      </c>
      <c r="H14273" s="12">
        <f>VLOOKUP(RefAge[[#This Row],[REFERRAL_MONTH]],WorkingDays[#All],2,FALSE)</f>
        <v>21</v>
      </c>
      <c r="I14273" s="12">
        <f>RefAge[[#This Row],[TWW_REFERRALS]]*(21/RefAge[[#This Row],[WD]])</f>
        <v>330</v>
      </c>
    </row>
    <row r="14274" spans="1:9" x14ac:dyDescent="0.35">
      <c r="A14274">
        <v>182</v>
      </c>
      <c r="B14274">
        <v>201806</v>
      </c>
      <c r="C14274" t="s">
        <v>17</v>
      </c>
      <c r="D14274">
        <v>2018</v>
      </c>
      <c r="E14274" t="s">
        <v>4</v>
      </c>
      <c r="F14274" t="s">
        <v>36</v>
      </c>
      <c r="G14274" t="s">
        <v>63</v>
      </c>
      <c r="H14274" s="12">
        <f>VLOOKUP(RefAge[[#This Row],[REFERRAL_MONTH]],WorkingDays[#All],2,FALSE)</f>
        <v>21</v>
      </c>
      <c r="I14274" s="12">
        <f>RefAge[[#This Row],[TWW_REFERRALS]]*(21/RefAge[[#This Row],[WD]])</f>
        <v>182</v>
      </c>
    </row>
    <row r="14275" spans="1:9" x14ac:dyDescent="0.35">
      <c r="A14275">
        <v>121</v>
      </c>
      <c r="B14275">
        <v>201806</v>
      </c>
      <c r="C14275" t="s">
        <v>17</v>
      </c>
      <c r="D14275">
        <v>2018</v>
      </c>
      <c r="E14275" t="s">
        <v>4</v>
      </c>
      <c r="F14275" t="s">
        <v>30</v>
      </c>
      <c r="G14275" t="s">
        <v>59</v>
      </c>
      <c r="H14275" s="12">
        <f>VLOOKUP(RefAge[[#This Row],[REFERRAL_MONTH]],WorkingDays[#All],2,FALSE)</f>
        <v>21</v>
      </c>
      <c r="I14275" s="12">
        <f>RefAge[[#This Row],[TWW_REFERRALS]]*(21/RefAge[[#This Row],[WD]])</f>
        <v>121</v>
      </c>
    </row>
    <row r="14276" spans="1:9" x14ac:dyDescent="0.35">
      <c r="A14276">
        <v>134</v>
      </c>
      <c r="B14276">
        <v>201806</v>
      </c>
      <c r="C14276" t="s">
        <v>17</v>
      </c>
      <c r="D14276">
        <v>2018</v>
      </c>
      <c r="E14276" t="s">
        <v>4</v>
      </c>
      <c r="F14276" t="s">
        <v>30</v>
      </c>
      <c r="G14276" t="s">
        <v>62</v>
      </c>
      <c r="H14276" s="12">
        <f>VLOOKUP(RefAge[[#This Row],[REFERRAL_MONTH]],WorkingDays[#All],2,FALSE)</f>
        <v>21</v>
      </c>
      <c r="I14276" s="12">
        <f>RefAge[[#This Row],[TWW_REFERRALS]]*(21/RefAge[[#This Row],[WD]])</f>
        <v>134</v>
      </c>
    </row>
    <row r="14277" spans="1:9" x14ac:dyDescent="0.35">
      <c r="A14277">
        <v>236</v>
      </c>
      <c r="B14277">
        <v>201806</v>
      </c>
      <c r="C14277" t="s">
        <v>17</v>
      </c>
      <c r="D14277">
        <v>2018</v>
      </c>
      <c r="E14277" t="s">
        <v>4</v>
      </c>
      <c r="F14277" t="s">
        <v>30</v>
      </c>
      <c r="G14277" t="s">
        <v>58</v>
      </c>
      <c r="H14277" s="12">
        <f>VLOOKUP(RefAge[[#This Row],[REFERRAL_MONTH]],WorkingDays[#All],2,FALSE)</f>
        <v>21</v>
      </c>
      <c r="I14277" s="12">
        <f>RefAge[[#This Row],[TWW_REFERRALS]]*(21/RefAge[[#This Row],[WD]])</f>
        <v>236</v>
      </c>
    </row>
    <row r="14278" spans="1:9" x14ac:dyDescent="0.35">
      <c r="A14278">
        <v>155</v>
      </c>
      <c r="B14278">
        <v>201806</v>
      </c>
      <c r="C14278" t="s">
        <v>17</v>
      </c>
      <c r="D14278">
        <v>2018</v>
      </c>
      <c r="E14278" t="s">
        <v>4</v>
      </c>
      <c r="F14278" t="s">
        <v>30</v>
      </c>
      <c r="G14278" t="s">
        <v>60</v>
      </c>
      <c r="H14278" s="12">
        <f>VLOOKUP(RefAge[[#This Row],[REFERRAL_MONTH]],WorkingDays[#All],2,FALSE)</f>
        <v>21</v>
      </c>
      <c r="I14278" s="12">
        <f>RefAge[[#This Row],[TWW_REFERRALS]]*(21/RefAge[[#This Row],[WD]])</f>
        <v>155</v>
      </c>
    </row>
    <row r="14279" spans="1:9" x14ac:dyDescent="0.35">
      <c r="A14279">
        <v>132</v>
      </c>
      <c r="B14279">
        <v>201806</v>
      </c>
      <c r="C14279" t="s">
        <v>17</v>
      </c>
      <c r="D14279">
        <v>2018</v>
      </c>
      <c r="E14279" t="s">
        <v>4</v>
      </c>
      <c r="F14279" t="s">
        <v>30</v>
      </c>
      <c r="G14279" t="s">
        <v>57</v>
      </c>
      <c r="H14279" s="12">
        <f>VLOOKUP(RefAge[[#This Row],[REFERRAL_MONTH]],WorkingDays[#All],2,FALSE)</f>
        <v>21</v>
      </c>
      <c r="I14279" s="12">
        <f>RefAge[[#This Row],[TWW_REFERRALS]]*(21/RefAge[[#This Row],[WD]])</f>
        <v>132</v>
      </c>
    </row>
    <row r="14280" spans="1:9" x14ac:dyDescent="0.35">
      <c r="A14280">
        <v>202</v>
      </c>
      <c r="B14280">
        <v>201806</v>
      </c>
      <c r="C14280" t="s">
        <v>17</v>
      </c>
      <c r="D14280">
        <v>2018</v>
      </c>
      <c r="E14280" t="s">
        <v>4</v>
      </c>
      <c r="F14280" t="s">
        <v>30</v>
      </c>
      <c r="G14280" t="s">
        <v>61</v>
      </c>
      <c r="H14280" s="12">
        <f>VLOOKUP(RefAge[[#This Row],[REFERRAL_MONTH]],WorkingDays[#All],2,FALSE)</f>
        <v>21</v>
      </c>
      <c r="I14280" s="12">
        <f>RefAge[[#This Row],[TWW_REFERRALS]]*(21/RefAge[[#This Row],[WD]])</f>
        <v>202</v>
      </c>
    </row>
    <row r="14281" spans="1:9" x14ac:dyDescent="0.35">
      <c r="A14281">
        <v>101</v>
      </c>
      <c r="B14281">
        <v>201806</v>
      </c>
      <c r="C14281" t="s">
        <v>17</v>
      </c>
      <c r="D14281">
        <v>2018</v>
      </c>
      <c r="E14281" t="s">
        <v>4</v>
      </c>
      <c r="F14281" t="s">
        <v>30</v>
      </c>
      <c r="G14281" t="s">
        <v>63</v>
      </c>
      <c r="H14281" s="12">
        <f>VLOOKUP(RefAge[[#This Row],[REFERRAL_MONTH]],WorkingDays[#All],2,FALSE)</f>
        <v>21</v>
      </c>
      <c r="I14281" s="12">
        <f>RefAge[[#This Row],[TWW_REFERRALS]]*(21/RefAge[[#This Row],[WD]])</f>
        <v>101</v>
      </c>
    </row>
    <row r="14282" spans="1:9" x14ac:dyDescent="0.35">
      <c r="A14282">
        <v>468</v>
      </c>
      <c r="B14282">
        <v>201806</v>
      </c>
      <c r="C14282" t="s">
        <v>17</v>
      </c>
      <c r="D14282">
        <v>2018</v>
      </c>
      <c r="E14282" t="s">
        <v>5</v>
      </c>
      <c r="F14282" t="s">
        <v>34</v>
      </c>
      <c r="G14282" t="s">
        <v>59</v>
      </c>
      <c r="H14282" s="12">
        <f>VLOOKUP(RefAge[[#This Row],[REFERRAL_MONTH]],WorkingDays[#All],2,FALSE)</f>
        <v>21</v>
      </c>
      <c r="I14282" s="12">
        <f>RefAge[[#This Row],[TWW_REFERRALS]]*(21/RefAge[[#This Row],[WD]])</f>
        <v>468</v>
      </c>
    </row>
    <row r="14283" spans="1:9" x14ac:dyDescent="0.35">
      <c r="A14283">
        <v>1027</v>
      </c>
      <c r="B14283">
        <v>201806</v>
      </c>
      <c r="C14283" t="s">
        <v>17</v>
      </c>
      <c r="D14283">
        <v>2018</v>
      </c>
      <c r="E14283" t="s">
        <v>5</v>
      </c>
      <c r="F14283" t="s">
        <v>34</v>
      </c>
      <c r="G14283" t="s">
        <v>62</v>
      </c>
      <c r="H14283" s="12">
        <f>VLOOKUP(RefAge[[#This Row],[REFERRAL_MONTH]],WorkingDays[#All],2,FALSE)</f>
        <v>21</v>
      </c>
      <c r="I14283" s="12">
        <f>RefAge[[#This Row],[TWW_REFERRALS]]*(21/RefAge[[#This Row],[WD]])</f>
        <v>1027</v>
      </c>
    </row>
    <row r="14284" spans="1:9" x14ac:dyDescent="0.35">
      <c r="A14284">
        <v>822</v>
      </c>
      <c r="B14284">
        <v>201806</v>
      </c>
      <c r="C14284" t="s">
        <v>17</v>
      </c>
      <c r="D14284">
        <v>2018</v>
      </c>
      <c r="E14284" t="s">
        <v>5</v>
      </c>
      <c r="F14284" t="s">
        <v>34</v>
      </c>
      <c r="G14284" t="s">
        <v>58</v>
      </c>
      <c r="H14284" s="12">
        <f>VLOOKUP(RefAge[[#This Row],[REFERRAL_MONTH]],WorkingDays[#All],2,FALSE)</f>
        <v>21</v>
      </c>
      <c r="I14284" s="12">
        <f>RefAge[[#This Row],[TWW_REFERRALS]]*(21/RefAge[[#This Row],[WD]])</f>
        <v>822</v>
      </c>
    </row>
    <row r="14285" spans="1:9" x14ac:dyDescent="0.35">
      <c r="A14285">
        <v>686</v>
      </c>
      <c r="B14285">
        <v>201806</v>
      </c>
      <c r="C14285" t="s">
        <v>17</v>
      </c>
      <c r="D14285">
        <v>2018</v>
      </c>
      <c r="E14285" t="s">
        <v>5</v>
      </c>
      <c r="F14285" t="s">
        <v>34</v>
      </c>
      <c r="G14285" t="s">
        <v>60</v>
      </c>
      <c r="H14285" s="12">
        <f>VLOOKUP(RefAge[[#This Row],[REFERRAL_MONTH]],WorkingDays[#All],2,FALSE)</f>
        <v>21</v>
      </c>
      <c r="I14285" s="12">
        <f>RefAge[[#This Row],[TWW_REFERRALS]]*(21/RefAge[[#This Row],[WD]])</f>
        <v>686</v>
      </c>
    </row>
    <row r="14286" spans="1:9" x14ac:dyDescent="0.35">
      <c r="A14286">
        <v>589</v>
      </c>
      <c r="B14286">
        <v>201806</v>
      </c>
      <c r="C14286" t="s">
        <v>17</v>
      </c>
      <c r="D14286">
        <v>2018</v>
      </c>
      <c r="E14286" t="s">
        <v>5</v>
      </c>
      <c r="F14286" t="s">
        <v>34</v>
      </c>
      <c r="G14286" t="s">
        <v>57</v>
      </c>
      <c r="H14286" s="12">
        <f>VLOOKUP(RefAge[[#This Row],[REFERRAL_MONTH]],WorkingDays[#All],2,FALSE)</f>
        <v>21</v>
      </c>
      <c r="I14286" s="12">
        <f>RefAge[[#This Row],[TWW_REFERRALS]]*(21/RefAge[[#This Row],[WD]])</f>
        <v>589</v>
      </c>
    </row>
    <row r="14287" spans="1:9" x14ac:dyDescent="0.35">
      <c r="A14287">
        <v>810</v>
      </c>
      <c r="B14287">
        <v>201806</v>
      </c>
      <c r="C14287" t="s">
        <v>17</v>
      </c>
      <c r="D14287">
        <v>2018</v>
      </c>
      <c r="E14287" t="s">
        <v>5</v>
      </c>
      <c r="F14287" t="s">
        <v>34</v>
      </c>
      <c r="G14287" t="s">
        <v>61</v>
      </c>
      <c r="H14287" s="12">
        <f>VLOOKUP(RefAge[[#This Row],[REFERRAL_MONTH]],WorkingDays[#All],2,FALSE)</f>
        <v>21</v>
      </c>
      <c r="I14287" s="12">
        <f>RefAge[[#This Row],[TWW_REFERRALS]]*(21/RefAge[[#This Row],[WD]])</f>
        <v>810</v>
      </c>
    </row>
    <row r="14288" spans="1:9" x14ac:dyDescent="0.35">
      <c r="A14288">
        <v>471</v>
      </c>
      <c r="B14288">
        <v>201806</v>
      </c>
      <c r="C14288" t="s">
        <v>17</v>
      </c>
      <c r="D14288">
        <v>2018</v>
      </c>
      <c r="E14288" t="s">
        <v>5</v>
      </c>
      <c r="F14288" t="s">
        <v>34</v>
      </c>
      <c r="G14288" t="s">
        <v>63</v>
      </c>
      <c r="H14288" s="12">
        <f>VLOOKUP(RefAge[[#This Row],[REFERRAL_MONTH]],WorkingDays[#All],2,FALSE)</f>
        <v>21</v>
      </c>
      <c r="I14288" s="12">
        <f>RefAge[[#This Row],[TWW_REFERRALS]]*(21/RefAge[[#This Row],[WD]])</f>
        <v>471</v>
      </c>
    </row>
    <row r="14289" spans="1:9" x14ac:dyDescent="0.35">
      <c r="A14289">
        <v>353</v>
      </c>
      <c r="B14289">
        <v>201806</v>
      </c>
      <c r="C14289" t="s">
        <v>17</v>
      </c>
      <c r="D14289">
        <v>2018</v>
      </c>
      <c r="E14289" t="s">
        <v>5</v>
      </c>
      <c r="F14289" t="s">
        <v>32</v>
      </c>
      <c r="G14289" t="s">
        <v>59</v>
      </c>
      <c r="H14289" s="12">
        <f>VLOOKUP(RefAge[[#This Row],[REFERRAL_MONTH]],WorkingDays[#All],2,FALSE)</f>
        <v>21</v>
      </c>
      <c r="I14289" s="12">
        <f>RefAge[[#This Row],[TWW_REFERRALS]]*(21/RefAge[[#This Row],[WD]])</f>
        <v>353</v>
      </c>
    </row>
    <row r="14290" spans="1:9" x14ac:dyDescent="0.35">
      <c r="A14290">
        <v>570</v>
      </c>
      <c r="B14290">
        <v>201806</v>
      </c>
      <c r="C14290" t="s">
        <v>17</v>
      </c>
      <c r="D14290">
        <v>2018</v>
      </c>
      <c r="E14290" t="s">
        <v>5</v>
      </c>
      <c r="F14290" t="s">
        <v>32</v>
      </c>
      <c r="G14290" t="s">
        <v>62</v>
      </c>
      <c r="H14290" s="12">
        <f>VLOOKUP(RefAge[[#This Row],[REFERRAL_MONTH]],WorkingDays[#All],2,FALSE)</f>
        <v>21</v>
      </c>
      <c r="I14290" s="12">
        <f>RefAge[[#This Row],[TWW_REFERRALS]]*(21/RefAge[[#This Row],[WD]])</f>
        <v>570</v>
      </c>
    </row>
    <row r="14291" spans="1:9" x14ac:dyDescent="0.35">
      <c r="A14291">
        <v>635</v>
      </c>
      <c r="B14291">
        <v>201806</v>
      </c>
      <c r="C14291" t="s">
        <v>17</v>
      </c>
      <c r="D14291">
        <v>2018</v>
      </c>
      <c r="E14291" t="s">
        <v>5</v>
      </c>
      <c r="F14291" t="s">
        <v>32</v>
      </c>
      <c r="G14291" t="s">
        <v>58</v>
      </c>
      <c r="H14291" s="12">
        <f>VLOOKUP(RefAge[[#This Row],[REFERRAL_MONTH]],WorkingDays[#All],2,FALSE)</f>
        <v>21</v>
      </c>
      <c r="I14291" s="12">
        <f>RefAge[[#This Row],[TWW_REFERRALS]]*(21/RefAge[[#This Row],[WD]])</f>
        <v>635</v>
      </c>
    </row>
    <row r="14292" spans="1:9" x14ac:dyDescent="0.35">
      <c r="A14292">
        <v>576</v>
      </c>
      <c r="B14292">
        <v>201806</v>
      </c>
      <c r="C14292" t="s">
        <v>17</v>
      </c>
      <c r="D14292">
        <v>2018</v>
      </c>
      <c r="E14292" t="s">
        <v>5</v>
      </c>
      <c r="F14292" t="s">
        <v>32</v>
      </c>
      <c r="G14292" t="s">
        <v>60</v>
      </c>
      <c r="H14292" s="12">
        <f>VLOOKUP(RefAge[[#This Row],[REFERRAL_MONTH]],WorkingDays[#All],2,FALSE)</f>
        <v>21</v>
      </c>
      <c r="I14292" s="12">
        <f>RefAge[[#This Row],[TWW_REFERRALS]]*(21/RefAge[[#This Row],[WD]])</f>
        <v>576</v>
      </c>
    </row>
    <row r="14293" spans="1:9" x14ac:dyDescent="0.35">
      <c r="A14293">
        <v>432</v>
      </c>
      <c r="B14293">
        <v>201806</v>
      </c>
      <c r="C14293" t="s">
        <v>17</v>
      </c>
      <c r="D14293">
        <v>2018</v>
      </c>
      <c r="E14293" t="s">
        <v>5</v>
      </c>
      <c r="F14293" t="s">
        <v>32</v>
      </c>
      <c r="G14293" t="s">
        <v>57</v>
      </c>
      <c r="H14293" s="12">
        <f>VLOOKUP(RefAge[[#This Row],[REFERRAL_MONTH]],WorkingDays[#All],2,FALSE)</f>
        <v>21</v>
      </c>
      <c r="I14293" s="12">
        <f>RefAge[[#This Row],[TWW_REFERRALS]]*(21/RefAge[[#This Row],[WD]])</f>
        <v>432</v>
      </c>
    </row>
    <row r="14294" spans="1:9" x14ac:dyDescent="0.35">
      <c r="A14294">
        <v>663</v>
      </c>
      <c r="B14294">
        <v>201806</v>
      </c>
      <c r="C14294" t="s">
        <v>17</v>
      </c>
      <c r="D14294">
        <v>2018</v>
      </c>
      <c r="E14294" t="s">
        <v>5</v>
      </c>
      <c r="F14294" t="s">
        <v>32</v>
      </c>
      <c r="G14294" t="s">
        <v>61</v>
      </c>
      <c r="H14294" s="12">
        <f>VLOOKUP(RefAge[[#This Row],[REFERRAL_MONTH]],WorkingDays[#All],2,FALSE)</f>
        <v>21</v>
      </c>
      <c r="I14294" s="12">
        <f>RefAge[[#This Row],[TWW_REFERRALS]]*(21/RefAge[[#This Row],[WD]])</f>
        <v>663</v>
      </c>
    </row>
    <row r="14295" spans="1:9" x14ac:dyDescent="0.35">
      <c r="A14295">
        <v>325</v>
      </c>
      <c r="B14295">
        <v>201806</v>
      </c>
      <c r="C14295" t="s">
        <v>17</v>
      </c>
      <c r="D14295">
        <v>2018</v>
      </c>
      <c r="E14295" t="s">
        <v>5</v>
      </c>
      <c r="F14295" t="s">
        <v>32</v>
      </c>
      <c r="G14295" t="s">
        <v>63</v>
      </c>
      <c r="H14295" s="12">
        <f>VLOOKUP(RefAge[[#This Row],[REFERRAL_MONTH]],WorkingDays[#All],2,FALSE)</f>
        <v>21</v>
      </c>
      <c r="I14295" s="12">
        <f>RefAge[[#This Row],[TWW_REFERRALS]]*(21/RefAge[[#This Row],[WD]])</f>
        <v>325</v>
      </c>
    </row>
    <row r="14296" spans="1:9" x14ac:dyDescent="0.35">
      <c r="A14296">
        <v>397</v>
      </c>
      <c r="B14296">
        <v>201806</v>
      </c>
      <c r="C14296" t="s">
        <v>17</v>
      </c>
      <c r="D14296">
        <v>2018</v>
      </c>
      <c r="E14296" t="s">
        <v>5</v>
      </c>
      <c r="F14296" t="s">
        <v>35</v>
      </c>
      <c r="G14296" t="s">
        <v>59</v>
      </c>
      <c r="H14296" s="12">
        <f>VLOOKUP(RefAge[[#This Row],[REFERRAL_MONTH]],WorkingDays[#All],2,FALSE)</f>
        <v>21</v>
      </c>
      <c r="I14296" s="12">
        <f>RefAge[[#This Row],[TWW_REFERRALS]]*(21/RefAge[[#This Row],[WD]])</f>
        <v>397</v>
      </c>
    </row>
    <row r="14297" spans="1:9" x14ac:dyDescent="0.35">
      <c r="A14297">
        <v>484</v>
      </c>
      <c r="B14297">
        <v>201806</v>
      </c>
      <c r="C14297" t="s">
        <v>17</v>
      </c>
      <c r="D14297">
        <v>2018</v>
      </c>
      <c r="E14297" t="s">
        <v>5</v>
      </c>
      <c r="F14297" t="s">
        <v>35</v>
      </c>
      <c r="G14297" t="s">
        <v>62</v>
      </c>
      <c r="H14297" s="12">
        <f>VLOOKUP(RefAge[[#This Row],[REFERRAL_MONTH]],WorkingDays[#All],2,FALSE)</f>
        <v>21</v>
      </c>
      <c r="I14297" s="12">
        <f>RefAge[[#This Row],[TWW_REFERRALS]]*(21/RefAge[[#This Row],[WD]])</f>
        <v>484</v>
      </c>
    </row>
    <row r="14298" spans="1:9" x14ac:dyDescent="0.35">
      <c r="A14298">
        <v>610</v>
      </c>
      <c r="B14298">
        <v>201806</v>
      </c>
      <c r="C14298" t="s">
        <v>17</v>
      </c>
      <c r="D14298">
        <v>2018</v>
      </c>
      <c r="E14298" t="s">
        <v>5</v>
      </c>
      <c r="F14298" t="s">
        <v>35</v>
      </c>
      <c r="G14298" t="s">
        <v>58</v>
      </c>
      <c r="H14298" s="12">
        <f>VLOOKUP(RefAge[[#This Row],[REFERRAL_MONTH]],WorkingDays[#All],2,FALSE)</f>
        <v>21</v>
      </c>
      <c r="I14298" s="12">
        <f>RefAge[[#This Row],[TWW_REFERRALS]]*(21/RefAge[[#This Row],[WD]])</f>
        <v>610</v>
      </c>
    </row>
    <row r="14299" spans="1:9" x14ac:dyDescent="0.35">
      <c r="A14299">
        <v>555</v>
      </c>
      <c r="B14299">
        <v>201806</v>
      </c>
      <c r="C14299" t="s">
        <v>17</v>
      </c>
      <c r="D14299">
        <v>2018</v>
      </c>
      <c r="E14299" t="s">
        <v>5</v>
      </c>
      <c r="F14299" t="s">
        <v>35</v>
      </c>
      <c r="G14299" t="s">
        <v>60</v>
      </c>
      <c r="H14299" s="12">
        <f>VLOOKUP(RefAge[[#This Row],[REFERRAL_MONTH]],WorkingDays[#All],2,FALSE)</f>
        <v>21</v>
      </c>
      <c r="I14299" s="12">
        <f>RefAge[[#This Row],[TWW_REFERRALS]]*(21/RefAge[[#This Row],[WD]])</f>
        <v>555</v>
      </c>
    </row>
    <row r="14300" spans="1:9" x14ac:dyDescent="0.35">
      <c r="A14300">
        <v>455</v>
      </c>
      <c r="B14300">
        <v>201806</v>
      </c>
      <c r="C14300" t="s">
        <v>17</v>
      </c>
      <c r="D14300">
        <v>2018</v>
      </c>
      <c r="E14300" t="s">
        <v>5</v>
      </c>
      <c r="F14300" t="s">
        <v>35</v>
      </c>
      <c r="G14300" t="s">
        <v>57</v>
      </c>
      <c r="H14300" s="12">
        <f>VLOOKUP(RefAge[[#This Row],[REFERRAL_MONTH]],WorkingDays[#All],2,FALSE)</f>
        <v>21</v>
      </c>
      <c r="I14300" s="12">
        <f>RefAge[[#This Row],[TWW_REFERRALS]]*(21/RefAge[[#This Row],[WD]])</f>
        <v>455</v>
      </c>
    </row>
    <row r="14301" spans="1:9" x14ac:dyDescent="0.35">
      <c r="A14301">
        <v>610</v>
      </c>
      <c r="B14301">
        <v>201806</v>
      </c>
      <c r="C14301" t="s">
        <v>17</v>
      </c>
      <c r="D14301">
        <v>2018</v>
      </c>
      <c r="E14301" t="s">
        <v>5</v>
      </c>
      <c r="F14301" t="s">
        <v>35</v>
      </c>
      <c r="G14301" t="s">
        <v>61</v>
      </c>
      <c r="H14301" s="12">
        <f>VLOOKUP(RefAge[[#This Row],[REFERRAL_MONTH]],WorkingDays[#All],2,FALSE)</f>
        <v>21</v>
      </c>
      <c r="I14301" s="12">
        <f>RefAge[[#This Row],[TWW_REFERRALS]]*(21/RefAge[[#This Row],[WD]])</f>
        <v>610</v>
      </c>
    </row>
    <row r="14302" spans="1:9" x14ac:dyDescent="0.35">
      <c r="A14302">
        <v>394</v>
      </c>
      <c r="B14302">
        <v>201806</v>
      </c>
      <c r="C14302" t="s">
        <v>17</v>
      </c>
      <c r="D14302">
        <v>2018</v>
      </c>
      <c r="E14302" t="s">
        <v>5</v>
      </c>
      <c r="F14302" t="s">
        <v>35</v>
      </c>
      <c r="G14302" t="s">
        <v>63</v>
      </c>
      <c r="H14302" s="12">
        <f>VLOOKUP(RefAge[[#This Row],[REFERRAL_MONTH]],WorkingDays[#All],2,FALSE)</f>
        <v>21</v>
      </c>
      <c r="I14302" s="12">
        <f>RefAge[[#This Row],[TWW_REFERRALS]]*(21/RefAge[[#This Row],[WD]])</f>
        <v>394</v>
      </c>
    </row>
    <row r="14303" spans="1:9" x14ac:dyDescent="0.35">
      <c r="A14303">
        <v>335</v>
      </c>
      <c r="B14303">
        <v>201806</v>
      </c>
      <c r="C14303" t="s">
        <v>17</v>
      </c>
      <c r="D14303">
        <v>2018</v>
      </c>
      <c r="E14303" t="s">
        <v>5</v>
      </c>
      <c r="F14303" t="s">
        <v>36</v>
      </c>
      <c r="G14303" t="s">
        <v>59</v>
      </c>
      <c r="H14303" s="12">
        <f>VLOOKUP(RefAge[[#This Row],[REFERRAL_MONTH]],WorkingDays[#All],2,FALSE)</f>
        <v>21</v>
      </c>
      <c r="I14303" s="12">
        <f>RefAge[[#This Row],[TWW_REFERRALS]]*(21/RefAge[[#This Row],[WD]])</f>
        <v>335</v>
      </c>
    </row>
    <row r="14304" spans="1:9" x14ac:dyDescent="0.35">
      <c r="A14304">
        <v>428</v>
      </c>
      <c r="B14304">
        <v>201806</v>
      </c>
      <c r="C14304" t="s">
        <v>17</v>
      </c>
      <c r="D14304">
        <v>2018</v>
      </c>
      <c r="E14304" t="s">
        <v>5</v>
      </c>
      <c r="F14304" t="s">
        <v>36</v>
      </c>
      <c r="G14304" t="s">
        <v>62</v>
      </c>
      <c r="H14304" s="12">
        <f>VLOOKUP(RefAge[[#This Row],[REFERRAL_MONTH]],WorkingDays[#All],2,FALSE)</f>
        <v>21</v>
      </c>
      <c r="I14304" s="12">
        <f>RefAge[[#This Row],[TWW_REFERRALS]]*(21/RefAge[[#This Row],[WD]])</f>
        <v>428</v>
      </c>
    </row>
    <row r="14305" spans="1:9" x14ac:dyDescent="0.35">
      <c r="A14305">
        <v>594</v>
      </c>
      <c r="B14305">
        <v>201806</v>
      </c>
      <c r="C14305" t="s">
        <v>17</v>
      </c>
      <c r="D14305">
        <v>2018</v>
      </c>
      <c r="E14305" t="s">
        <v>5</v>
      </c>
      <c r="F14305" t="s">
        <v>36</v>
      </c>
      <c r="G14305" t="s">
        <v>58</v>
      </c>
      <c r="H14305" s="12">
        <f>VLOOKUP(RefAge[[#This Row],[REFERRAL_MONTH]],WorkingDays[#All],2,FALSE)</f>
        <v>21</v>
      </c>
      <c r="I14305" s="12">
        <f>RefAge[[#This Row],[TWW_REFERRALS]]*(21/RefAge[[#This Row],[WD]])</f>
        <v>594</v>
      </c>
    </row>
    <row r="14306" spans="1:9" x14ac:dyDescent="0.35">
      <c r="A14306">
        <v>466</v>
      </c>
      <c r="B14306">
        <v>201806</v>
      </c>
      <c r="C14306" t="s">
        <v>17</v>
      </c>
      <c r="D14306">
        <v>2018</v>
      </c>
      <c r="E14306" t="s">
        <v>5</v>
      </c>
      <c r="F14306" t="s">
        <v>36</v>
      </c>
      <c r="G14306" t="s">
        <v>60</v>
      </c>
      <c r="H14306" s="12">
        <f>VLOOKUP(RefAge[[#This Row],[REFERRAL_MONTH]],WorkingDays[#All],2,FALSE)</f>
        <v>21</v>
      </c>
      <c r="I14306" s="12">
        <f>RefAge[[#This Row],[TWW_REFERRALS]]*(21/RefAge[[#This Row],[WD]])</f>
        <v>466</v>
      </c>
    </row>
    <row r="14307" spans="1:9" x14ac:dyDescent="0.35">
      <c r="A14307">
        <v>395</v>
      </c>
      <c r="B14307">
        <v>201806</v>
      </c>
      <c r="C14307" t="s">
        <v>17</v>
      </c>
      <c r="D14307">
        <v>2018</v>
      </c>
      <c r="E14307" t="s">
        <v>5</v>
      </c>
      <c r="F14307" t="s">
        <v>36</v>
      </c>
      <c r="G14307" t="s">
        <v>57</v>
      </c>
      <c r="H14307" s="12">
        <f>VLOOKUP(RefAge[[#This Row],[REFERRAL_MONTH]],WorkingDays[#All],2,FALSE)</f>
        <v>21</v>
      </c>
      <c r="I14307" s="12">
        <f>RefAge[[#This Row],[TWW_REFERRALS]]*(21/RefAge[[#This Row],[WD]])</f>
        <v>395</v>
      </c>
    </row>
    <row r="14308" spans="1:9" x14ac:dyDescent="0.35">
      <c r="A14308">
        <v>601</v>
      </c>
      <c r="B14308">
        <v>201806</v>
      </c>
      <c r="C14308" t="s">
        <v>17</v>
      </c>
      <c r="D14308">
        <v>2018</v>
      </c>
      <c r="E14308" t="s">
        <v>5</v>
      </c>
      <c r="F14308" t="s">
        <v>36</v>
      </c>
      <c r="G14308" t="s">
        <v>61</v>
      </c>
      <c r="H14308" s="12">
        <f>VLOOKUP(RefAge[[#This Row],[REFERRAL_MONTH]],WorkingDays[#All],2,FALSE)</f>
        <v>21</v>
      </c>
      <c r="I14308" s="12">
        <f>RefAge[[#This Row],[TWW_REFERRALS]]*(21/RefAge[[#This Row],[WD]])</f>
        <v>601</v>
      </c>
    </row>
    <row r="14309" spans="1:9" x14ac:dyDescent="0.35">
      <c r="A14309">
        <v>328</v>
      </c>
      <c r="B14309">
        <v>201806</v>
      </c>
      <c r="C14309" t="s">
        <v>17</v>
      </c>
      <c r="D14309">
        <v>2018</v>
      </c>
      <c r="E14309" t="s">
        <v>5</v>
      </c>
      <c r="F14309" t="s">
        <v>36</v>
      </c>
      <c r="G14309" t="s">
        <v>63</v>
      </c>
      <c r="H14309" s="12">
        <f>VLOOKUP(RefAge[[#This Row],[REFERRAL_MONTH]],WorkingDays[#All],2,FALSE)</f>
        <v>21</v>
      </c>
      <c r="I14309" s="12">
        <f>RefAge[[#This Row],[TWW_REFERRALS]]*(21/RefAge[[#This Row],[WD]])</f>
        <v>328</v>
      </c>
    </row>
    <row r="14310" spans="1:9" x14ac:dyDescent="0.35">
      <c r="A14310">
        <v>192</v>
      </c>
      <c r="B14310">
        <v>201806</v>
      </c>
      <c r="C14310" t="s">
        <v>17</v>
      </c>
      <c r="D14310">
        <v>2018</v>
      </c>
      <c r="E14310" t="s">
        <v>5</v>
      </c>
      <c r="F14310" t="s">
        <v>30</v>
      </c>
      <c r="G14310" t="s">
        <v>59</v>
      </c>
      <c r="H14310" s="12">
        <f>VLOOKUP(RefAge[[#This Row],[REFERRAL_MONTH]],WorkingDays[#All],2,FALSE)</f>
        <v>21</v>
      </c>
      <c r="I14310" s="12">
        <f>RefAge[[#This Row],[TWW_REFERRALS]]*(21/RefAge[[#This Row],[WD]])</f>
        <v>192</v>
      </c>
    </row>
    <row r="14311" spans="1:9" x14ac:dyDescent="0.35">
      <c r="A14311">
        <v>207</v>
      </c>
      <c r="B14311">
        <v>201806</v>
      </c>
      <c r="C14311" t="s">
        <v>17</v>
      </c>
      <c r="D14311">
        <v>2018</v>
      </c>
      <c r="E14311" t="s">
        <v>5</v>
      </c>
      <c r="F14311" t="s">
        <v>30</v>
      </c>
      <c r="G14311" t="s">
        <v>62</v>
      </c>
      <c r="H14311" s="12">
        <f>VLOOKUP(RefAge[[#This Row],[REFERRAL_MONTH]],WorkingDays[#All],2,FALSE)</f>
        <v>21</v>
      </c>
      <c r="I14311" s="12">
        <f>RefAge[[#This Row],[TWW_REFERRALS]]*(21/RefAge[[#This Row],[WD]])</f>
        <v>207</v>
      </c>
    </row>
    <row r="14312" spans="1:9" x14ac:dyDescent="0.35">
      <c r="A14312">
        <v>281</v>
      </c>
      <c r="B14312">
        <v>201806</v>
      </c>
      <c r="C14312" t="s">
        <v>17</v>
      </c>
      <c r="D14312">
        <v>2018</v>
      </c>
      <c r="E14312" t="s">
        <v>5</v>
      </c>
      <c r="F14312" t="s">
        <v>30</v>
      </c>
      <c r="G14312" t="s">
        <v>58</v>
      </c>
      <c r="H14312" s="12">
        <f>VLOOKUP(RefAge[[#This Row],[REFERRAL_MONTH]],WorkingDays[#All],2,FALSE)</f>
        <v>21</v>
      </c>
      <c r="I14312" s="12">
        <f>RefAge[[#This Row],[TWW_REFERRALS]]*(21/RefAge[[#This Row],[WD]])</f>
        <v>281</v>
      </c>
    </row>
    <row r="14313" spans="1:9" x14ac:dyDescent="0.35">
      <c r="A14313">
        <v>269</v>
      </c>
      <c r="B14313">
        <v>201806</v>
      </c>
      <c r="C14313" t="s">
        <v>17</v>
      </c>
      <c r="D14313">
        <v>2018</v>
      </c>
      <c r="E14313" t="s">
        <v>5</v>
      </c>
      <c r="F14313" t="s">
        <v>30</v>
      </c>
      <c r="G14313" t="s">
        <v>60</v>
      </c>
      <c r="H14313" s="12">
        <f>VLOOKUP(RefAge[[#This Row],[REFERRAL_MONTH]],WorkingDays[#All],2,FALSE)</f>
        <v>21</v>
      </c>
      <c r="I14313" s="12">
        <f>RefAge[[#This Row],[TWW_REFERRALS]]*(21/RefAge[[#This Row],[WD]])</f>
        <v>269</v>
      </c>
    </row>
    <row r="14314" spans="1:9" x14ac:dyDescent="0.35">
      <c r="A14314">
        <v>221</v>
      </c>
      <c r="B14314">
        <v>201806</v>
      </c>
      <c r="C14314" t="s">
        <v>17</v>
      </c>
      <c r="D14314">
        <v>2018</v>
      </c>
      <c r="E14314" t="s">
        <v>5</v>
      </c>
      <c r="F14314" t="s">
        <v>30</v>
      </c>
      <c r="G14314" t="s">
        <v>57</v>
      </c>
      <c r="H14314" s="12">
        <f>VLOOKUP(RefAge[[#This Row],[REFERRAL_MONTH]],WorkingDays[#All],2,FALSE)</f>
        <v>21</v>
      </c>
      <c r="I14314" s="12">
        <f>RefAge[[#This Row],[TWW_REFERRALS]]*(21/RefAge[[#This Row],[WD]])</f>
        <v>221</v>
      </c>
    </row>
    <row r="14315" spans="1:9" x14ac:dyDescent="0.35">
      <c r="A14315">
        <v>381</v>
      </c>
      <c r="B14315">
        <v>201806</v>
      </c>
      <c r="C14315" t="s">
        <v>17</v>
      </c>
      <c r="D14315">
        <v>2018</v>
      </c>
      <c r="E14315" t="s">
        <v>5</v>
      </c>
      <c r="F14315" t="s">
        <v>30</v>
      </c>
      <c r="G14315" t="s">
        <v>61</v>
      </c>
      <c r="H14315" s="12">
        <f>VLOOKUP(RefAge[[#This Row],[REFERRAL_MONTH]],WorkingDays[#All],2,FALSE)</f>
        <v>21</v>
      </c>
      <c r="I14315" s="12">
        <f>RefAge[[#This Row],[TWW_REFERRALS]]*(21/RefAge[[#This Row],[WD]])</f>
        <v>381</v>
      </c>
    </row>
    <row r="14316" spans="1:9" x14ac:dyDescent="0.35">
      <c r="A14316">
        <v>205</v>
      </c>
      <c r="B14316">
        <v>201806</v>
      </c>
      <c r="C14316" t="s">
        <v>17</v>
      </c>
      <c r="D14316">
        <v>2018</v>
      </c>
      <c r="E14316" t="s">
        <v>5</v>
      </c>
      <c r="F14316" t="s">
        <v>30</v>
      </c>
      <c r="G14316" t="s">
        <v>63</v>
      </c>
      <c r="H14316" s="12">
        <f>VLOOKUP(RefAge[[#This Row],[REFERRAL_MONTH]],WorkingDays[#All],2,FALSE)</f>
        <v>21</v>
      </c>
      <c r="I14316" s="12">
        <f>RefAge[[#This Row],[TWW_REFERRALS]]*(21/RefAge[[#This Row],[WD]])</f>
        <v>205</v>
      </c>
    </row>
    <row r="14317" spans="1:9" x14ac:dyDescent="0.35">
      <c r="A14317">
        <v>353</v>
      </c>
      <c r="B14317">
        <v>201806</v>
      </c>
      <c r="C14317" t="s">
        <v>17</v>
      </c>
      <c r="D14317">
        <v>2018</v>
      </c>
      <c r="E14317" t="s">
        <v>6</v>
      </c>
      <c r="F14317" t="s">
        <v>34</v>
      </c>
      <c r="G14317" t="s">
        <v>59</v>
      </c>
      <c r="H14317" s="12">
        <f>VLOOKUP(RefAge[[#This Row],[REFERRAL_MONTH]],WorkingDays[#All],2,FALSE)</f>
        <v>21</v>
      </c>
      <c r="I14317" s="12">
        <f>RefAge[[#This Row],[TWW_REFERRALS]]*(21/RefAge[[#This Row],[WD]])</f>
        <v>353</v>
      </c>
    </row>
    <row r="14318" spans="1:9" x14ac:dyDescent="0.35">
      <c r="A14318">
        <v>749</v>
      </c>
      <c r="B14318">
        <v>201806</v>
      </c>
      <c r="C14318" t="s">
        <v>17</v>
      </c>
      <c r="D14318">
        <v>2018</v>
      </c>
      <c r="E14318" t="s">
        <v>6</v>
      </c>
      <c r="F14318" t="s">
        <v>34</v>
      </c>
      <c r="G14318" t="s">
        <v>62</v>
      </c>
      <c r="H14318" s="12">
        <f>VLOOKUP(RefAge[[#This Row],[REFERRAL_MONTH]],WorkingDays[#All],2,FALSE)</f>
        <v>21</v>
      </c>
      <c r="I14318" s="12">
        <f>RefAge[[#This Row],[TWW_REFERRALS]]*(21/RefAge[[#This Row],[WD]])</f>
        <v>749</v>
      </c>
    </row>
    <row r="14319" spans="1:9" x14ac:dyDescent="0.35">
      <c r="A14319">
        <v>522</v>
      </c>
      <c r="B14319">
        <v>201806</v>
      </c>
      <c r="C14319" t="s">
        <v>17</v>
      </c>
      <c r="D14319">
        <v>2018</v>
      </c>
      <c r="E14319" t="s">
        <v>6</v>
      </c>
      <c r="F14319" t="s">
        <v>34</v>
      </c>
      <c r="G14319" t="s">
        <v>58</v>
      </c>
      <c r="H14319" s="12">
        <f>VLOOKUP(RefAge[[#This Row],[REFERRAL_MONTH]],WorkingDays[#All],2,FALSE)</f>
        <v>21</v>
      </c>
      <c r="I14319" s="12">
        <f>RefAge[[#This Row],[TWW_REFERRALS]]*(21/RefAge[[#This Row],[WD]])</f>
        <v>522</v>
      </c>
    </row>
    <row r="14320" spans="1:9" x14ac:dyDescent="0.35">
      <c r="A14320">
        <v>455</v>
      </c>
      <c r="B14320">
        <v>201806</v>
      </c>
      <c r="C14320" t="s">
        <v>17</v>
      </c>
      <c r="D14320">
        <v>2018</v>
      </c>
      <c r="E14320" t="s">
        <v>6</v>
      </c>
      <c r="F14320" t="s">
        <v>34</v>
      </c>
      <c r="G14320" t="s">
        <v>60</v>
      </c>
      <c r="H14320" s="12">
        <f>VLOOKUP(RefAge[[#This Row],[REFERRAL_MONTH]],WorkingDays[#All],2,FALSE)</f>
        <v>21</v>
      </c>
      <c r="I14320" s="12">
        <f>RefAge[[#This Row],[TWW_REFERRALS]]*(21/RefAge[[#This Row],[WD]])</f>
        <v>455</v>
      </c>
    </row>
    <row r="14321" spans="1:9" x14ac:dyDescent="0.35">
      <c r="A14321">
        <v>436</v>
      </c>
      <c r="B14321">
        <v>201806</v>
      </c>
      <c r="C14321" t="s">
        <v>17</v>
      </c>
      <c r="D14321">
        <v>2018</v>
      </c>
      <c r="E14321" t="s">
        <v>6</v>
      </c>
      <c r="F14321" t="s">
        <v>34</v>
      </c>
      <c r="G14321" t="s">
        <v>57</v>
      </c>
      <c r="H14321" s="12">
        <f>VLOOKUP(RefAge[[#This Row],[REFERRAL_MONTH]],WorkingDays[#All],2,FALSE)</f>
        <v>21</v>
      </c>
      <c r="I14321" s="12">
        <f>RefAge[[#This Row],[TWW_REFERRALS]]*(21/RefAge[[#This Row],[WD]])</f>
        <v>436</v>
      </c>
    </row>
    <row r="14322" spans="1:9" x14ac:dyDescent="0.35">
      <c r="A14322">
        <v>468</v>
      </c>
      <c r="B14322">
        <v>201806</v>
      </c>
      <c r="C14322" t="s">
        <v>17</v>
      </c>
      <c r="D14322">
        <v>2018</v>
      </c>
      <c r="E14322" t="s">
        <v>6</v>
      </c>
      <c r="F14322" t="s">
        <v>34</v>
      </c>
      <c r="G14322" t="s">
        <v>61</v>
      </c>
      <c r="H14322" s="12">
        <f>VLOOKUP(RefAge[[#This Row],[REFERRAL_MONTH]],WorkingDays[#All],2,FALSE)</f>
        <v>21</v>
      </c>
      <c r="I14322" s="12">
        <f>RefAge[[#This Row],[TWW_REFERRALS]]*(21/RefAge[[#This Row],[WD]])</f>
        <v>468</v>
      </c>
    </row>
    <row r="14323" spans="1:9" x14ac:dyDescent="0.35">
      <c r="A14323">
        <v>238</v>
      </c>
      <c r="B14323">
        <v>201806</v>
      </c>
      <c r="C14323" t="s">
        <v>17</v>
      </c>
      <c r="D14323">
        <v>2018</v>
      </c>
      <c r="E14323" t="s">
        <v>6</v>
      </c>
      <c r="F14323" t="s">
        <v>34</v>
      </c>
      <c r="G14323" t="s">
        <v>63</v>
      </c>
      <c r="H14323" s="12">
        <f>VLOOKUP(RefAge[[#This Row],[REFERRAL_MONTH]],WorkingDays[#All],2,FALSE)</f>
        <v>21</v>
      </c>
      <c r="I14323" s="12">
        <f>RefAge[[#This Row],[TWW_REFERRALS]]*(21/RefAge[[#This Row],[WD]])</f>
        <v>238</v>
      </c>
    </row>
    <row r="14324" spans="1:9" x14ac:dyDescent="0.35">
      <c r="A14324">
        <v>526</v>
      </c>
      <c r="B14324">
        <v>201806</v>
      </c>
      <c r="C14324" t="s">
        <v>17</v>
      </c>
      <c r="D14324">
        <v>2018</v>
      </c>
      <c r="E14324" t="s">
        <v>6</v>
      </c>
      <c r="F14324" t="s">
        <v>32</v>
      </c>
      <c r="G14324" t="s">
        <v>59</v>
      </c>
      <c r="H14324" s="12">
        <f>VLOOKUP(RefAge[[#This Row],[REFERRAL_MONTH]],WorkingDays[#All],2,FALSE)</f>
        <v>21</v>
      </c>
      <c r="I14324" s="12">
        <f>RefAge[[#This Row],[TWW_REFERRALS]]*(21/RefAge[[#This Row],[WD]])</f>
        <v>526</v>
      </c>
    </row>
    <row r="14325" spans="1:9" x14ac:dyDescent="0.35">
      <c r="A14325">
        <v>1015</v>
      </c>
      <c r="B14325">
        <v>201806</v>
      </c>
      <c r="C14325" t="s">
        <v>17</v>
      </c>
      <c r="D14325">
        <v>2018</v>
      </c>
      <c r="E14325" t="s">
        <v>6</v>
      </c>
      <c r="F14325" t="s">
        <v>32</v>
      </c>
      <c r="G14325" t="s">
        <v>62</v>
      </c>
      <c r="H14325" s="12">
        <f>VLOOKUP(RefAge[[#This Row],[REFERRAL_MONTH]],WorkingDays[#All],2,FALSE)</f>
        <v>21</v>
      </c>
      <c r="I14325" s="12">
        <f>RefAge[[#This Row],[TWW_REFERRALS]]*(21/RefAge[[#This Row],[WD]])</f>
        <v>1015</v>
      </c>
    </row>
    <row r="14326" spans="1:9" x14ac:dyDescent="0.35">
      <c r="A14326">
        <v>904</v>
      </c>
      <c r="B14326">
        <v>201806</v>
      </c>
      <c r="C14326" t="s">
        <v>17</v>
      </c>
      <c r="D14326">
        <v>2018</v>
      </c>
      <c r="E14326" t="s">
        <v>6</v>
      </c>
      <c r="F14326" t="s">
        <v>32</v>
      </c>
      <c r="G14326" t="s">
        <v>58</v>
      </c>
      <c r="H14326" s="12">
        <f>VLOOKUP(RefAge[[#This Row],[REFERRAL_MONTH]],WorkingDays[#All],2,FALSE)</f>
        <v>21</v>
      </c>
      <c r="I14326" s="12">
        <f>RefAge[[#This Row],[TWW_REFERRALS]]*(21/RefAge[[#This Row],[WD]])</f>
        <v>904</v>
      </c>
    </row>
    <row r="14327" spans="1:9" x14ac:dyDescent="0.35">
      <c r="A14327">
        <v>808</v>
      </c>
      <c r="B14327">
        <v>201806</v>
      </c>
      <c r="C14327" t="s">
        <v>17</v>
      </c>
      <c r="D14327">
        <v>2018</v>
      </c>
      <c r="E14327" t="s">
        <v>6</v>
      </c>
      <c r="F14327" t="s">
        <v>32</v>
      </c>
      <c r="G14327" t="s">
        <v>60</v>
      </c>
      <c r="H14327" s="12">
        <f>VLOOKUP(RefAge[[#This Row],[REFERRAL_MONTH]],WorkingDays[#All],2,FALSE)</f>
        <v>21</v>
      </c>
      <c r="I14327" s="12">
        <f>RefAge[[#This Row],[TWW_REFERRALS]]*(21/RefAge[[#This Row],[WD]])</f>
        <v>808</v>
      </c>
    </row>
    <row r="14328" spans="1:9" x14ac:dyDescent="0.35">
      <c r="A14328">
        <v>724</v>
      </c>
      <c r="B14328">
        <v>201806</v>
      </c>
      <c r="C14328" t="s">
        <v>17</v>
      </c>
      <c r="D14328">
        <v>2018</v>
      </c>
      <c r="E14328" t="s">
        <v>6</v>
      </c>
      <c r="F14328" t="s">
        <v>32</v>
      </c>
      <c r="G14328" t="s">
        <v>57</v>
      </c>
      <c r="H14328" s="12">
        <f>VLOOKUP(RefAge[[#This Row],[REFERRAL_MONTH]],WorkingDays[#All],2,FALSE)</f>
        <v>21</v>
      </c>
      <c r="I14328" s="12">
        <f>RefAge[[#This Row],[TWW_REFERRALS]]*(21/RefAge[[#This Row],[WD]])</f>
        <v>724</v>
      </c>
    </row>
    <row r="14329" spans="1:9" x14ac:dyDescent="0.35">
      <c r="A14329">
        <v>766</v>
      </c>
      <c r="B14329">
        <v>201806</v>
      </c>
      <c r="C14329" t="s">
        <v>17</v>
      </c>
      <c r="D14329">
        <v>2018</v>
      </c>
      <c r="E14329" t="s">
        <v>6</v>
      </c>
      <c r="F14329" t="s">
        <v>32</v>
      </c>
      <c r="G14329" t="s">
        <v>61</v>
      </c>
      <c r="H14329" s="12">
        <f>VLOOKUP(RefAge[[#This Row],[REFERRAL_MONTH]],WorkingDays[#All],2,FALSE)</f>
        <v>21</v>
      </c>
      <c r="I14329" s="12">
        <f>RefAge[[#This Row],[TWW_REFERRALS]]*(21/RefAge[[#This Row],[WD]])</f>
        <v>766</v>
      </c>
    </row>
    <row r="14330" spans="1:9" x14ac:dyDescent="0.35">
      <c r="A14330">
        <v>386</v>
      </c>
      <c r="B14330">
        <v>201806</v>
      </c>
      <c r="C14330" t="s">
        <v>17</v>
      </c>
      <c r="D14330">
        <v>2018</v>
      </c>
      <c r="E14330" t="s">
        <v>6</v>
      </c>
      <c r="F14330" t="s">
        <v>32</v>
      </c>
      <c r="G14330" t="s">
        <v>63</v>
      </c>
      <c r="H14330" s="12">
        <f>VLOOKUP(RefAge[[#This Row],[REFERRAL_MONTH]],WorkingDays[#All],2,FALSE)</f>
        <v>21</v>
      </c>
      <c r="I14330" s="12">
        <f>RefAge[[#This Row],[TWW_REFERRALS]]*(21/RefAge[[#This Row],[WD]])</f>
        <v>386</v>
      </c>
    </row>
    <row r="14331" spans="1:9" x14ac:dyDescent="0.35">
      <c r="A14331">
        <v>832</v>
      </c>
      <c r="B14331">
        <v>201806</v>
      </c>
      <c r="C14331" t="s">
        <v>17</v>
      </c>
      <c r="D14331">
        <v>2018</v>
      </c>
      <c r="E14331" t="s">
        <v>6</v>
      </c>
      <c r="F14331" t="s">
        <v>35</v>
      </c>
      <c r="G14331" t="s">
        <v>59</v>
      </c>
      <c r="H14331" s="12">
        <f>VLOOKUP(RefAge[[#This Row],[REFERRAL_MONTH]],WorkingDays[#All],2,FALSE)</f>
        <v>21</v>
      </c>
      <c r="I14331" s="12">
        <f>RefAge[[#This Row],[TWW_REFERRALS]]*(21/RefAge[[#This Row],[WD]])</f>
        <v>832</v>
      </c>
    </row>
    <row r="14332" spans="1:9" x14ac:dyDescent="0.35">
      <c r="A14332">
        <v>1169</v>
      </c>
      <c r="B14332">
        <v>201806</v>
      </c>
      <c r="C14332" t="s">
        <v>17</v>
      </c>
      <c r="D14332">
        <v>2018</v>
      </c>
      <c r="E14332" t="s">
        <v>6</v>
      </c>
      <c r="F14332" t="s">
        <v>35</v>
      </c>
      <c r="G14332" t="s">
        <v>62</v>
      </c>
      <c r="H14332" s="12">
        <f>VLOOKUP(RefAge[[#This Row],[REFERRAL_MONTH]],WorkingDays[#All],2,FALSE)</f>
        <v>21</v>
      </c>
      <c r="I14332" s="12">
        <f>RefAge[[#This Row],[TWW_REFERRALS]]*(21/RefAge[[#This Row],[WD]])</f>
        <v>1169</v>
      </c>
    </row>
    <row r="14333" spans="1:9" x14ac:dyDescent="0.35">
      <c r="A14333">
        <v>1454</v>
      </c>
      <c r="B14333">
        <v>201806</v>
      </c>
      <c r="C14333" t="s">
        <v>17</v>
      </c>
      <c r="D14333">
        <v>2018</v>
      </c>
      <c r="E14333" t="s">
        <v>6</v>
      </c>
      <c r="F14333" t="s">
        <v>35</v>
      </c>
      <c r="G14333" t="s">
        <v>58</v>
      </c>
      <c r="H14333" s="12">
        <f>VLOOKUP(RefAge[[#This Row],[REFERRAL_MONTH]],WorkingDays[#All],2,FALSE)</f>
        <v>21</v>
      </c>
      <c r="I14333" s="12">
        <f>RefAge[[#This Row],[TWW_REFERRALS]]*(21/RefAge[[#This Row],[WD]])</f>
        <v>1454</v>
      </c>
    </row>
    <row r="14334" spans="1:9" x14ac:dyDescent="0.35">
      <c r="A14334">
        <v>1225</v>
      </c>
      <c r="B14334">
        <v>201806</v>
      </c>
      <c r="C14334" t="s">
        <v>17</v>
      </c>
      <c r="D14334">
        <v>2018</v>
      </c>
      <c r="E14334" t="s">
        <v>6</v>
      </c>
      <c r="F14334" t="s">
        <v>35</v>
      </c>
      <c r="G14334" t="s">
        <v>60</v>
      </c>
      <c r="H14334" s="12">
        <f>VLOOKUP(RefAge[[#This Row],[REFERRAL_MONTH]],WorkingDays[#All],2,FALSE)</f>
        <v>21</v>
      </c>
      <c r="I14334" s="12">
        <f>RefAge[[#This Row],[TWW_REFERRALS]]*(21/RefAge[[#This Row],[WD]])</f>
        <v>1225</v>
      </c>
    </row>
    <row r="14335" spans="1:9" x14ac:dyDescent="0.35">
      <c r="A14335">
        <v>1027</v>
      </c>
      <c r="B14335">
        <v>201806</v>
      </c>
      <c r="C14335" t="s">
        <v>17</v>
      </c>
      <c r="D14335">
        <v>2018</v>
      </c>
      <c r="E14335" t="s">
        <v>6</v>
      </c>
      <c r="F14335" t="s">
        <v>35</v>
      </c>
      <c r="G14335" t="s">
        <v>57</v>
      </c>
      <c r="H14335" s="12">
        <f>VLOOKUP(RefAge[[#This Row],[REFERRAL_MONTH]],WorkingDays[#All],2,FALSE)</f>
        <v>21</v>
      </c>
      <c r="I14335" s="12">
        <f>RefAge[[#This Row],[TWW_REFERRALS]]*(21/RefAge[[#This Row],[WD]])</f>
        <v>1027</v>
      </c>
    </row>
    <row r="14336" spans="1:9" x14ac:dyDescent="0.35">
      <c r="A14336">
        <v>1216</v>
      </c>
      <c r="B14336">
        <v>201806</v>
      </c>
      <c r="C14336" t="s">
        <v>17</v>
      </c>
      <c r="D14336">
        <v>2018</v>
      </c>
      <c r="E14336" t="s">
        <v>6</v>
      </c>
      <c r="F14336" t="s">
        <v>35</v>
      </c>
      <c r="G14336" t="s">
        <v>61</v>
      </c>
      <c r="H14336" s="12">
        <f>VLOOKUP(RefAge[[#This Row],[REFERRAL_MONTH]],WorkingDays[#All],2,FALSE)</f>
        <v>21</v>
      </c>
      <c r="I14336" s="12">
        <f>RefAge[[#This Row],[TWW_REFERRALS]]*(21/RefAge[[#This Row],[WD]])</f>
        <v>1216</v>
      </c>
    </row>
    <row r="14337" spans="1:9" x14ac:dyDescent="0.35">
      <c r="A14337">
        <v>627</v>
      </c>
      <c r="B14337">
        <v>201806</v>
      </c>
      <c r="C14337" t="s">
        <v>17</v>
      </c>
      <c r="D14337">
        <v>2018</v>
      </c>
      <c r="E14337" t="s">
        <v>6</v>
      </c>
      <c r="F14337" t="s">
        <v>35</v>
      </c>
      <c r="G14337" t="s">
        <v>63</v>
      </c>
      <c r="H14337" s="12">
        <f>VLOOKUP(RefAge[[#This Row],[REFERRAL_MONTH]],WorkingDays[#All],2,FALSE)</f>
        <v>21</v>
      </c>
      <c r="I14337" s="12">
        <f>RefAge[[#This Row],[TWW_REFERRALS]]*(21/RefAge[[#This Row],[WD]])</f>
        <v>627</v>
      </c>
    </row>
    <row r="14338" spans="1:9" x14ac:dyDescent="0.35">
      <c r="A14338">
        <v>1051</v>
      </c>
      <c r="B14338">
        <v>201806</v>
      </c>
      <c r="C14338" t="s">
        <v>17</v>
      </c>
      <c r="D14338">
        <v>2018</v>
      </c>
      <c r="E14338" t="s">
        <v>6</v>
      </c>
      <c r="F14338" t="s">
        <v>36</v>
      </c>
      <c r="G14338" t="s">
        <v>59</v>
      </c>
      <c r="H14338" s="12">
        <f>VLOOKUP(RefAge[[#This Row],[REFERRAL_MONTH]],WorkingDays[#All],2,FALSE)</f>
        <v>21</v>
      </c>
      <c r="I14338" s="12">
        <f>RefAge[[#This Row],[TWW_REFERRALS]]*(21/RefAge[[#This Row],[WD]])</f>
        <v>1051</v>
      </c>
    </row>
    <row r="14339" spans="1:9" x14ac:dyDescent="0.35">
      <c r="A14339">
        <v>1139</v>
      </c>
      <c r="B14339">
        <v>201806</v>
      </c>
      <c r="C14339" t="s">
        <v>17</v>
      </c>
      <c r="D14339">
        <v>2018</v>
      </c>
      <c r="E14339" t="s">
        <v>6</v>
      </c>
      <c r="F14339" t="s">
        <v>36</v>
      </c>
      <c r="G14339" t="s">
        <v>62</v>
      </c>
      <c r="H14339" s="12">
        <f>VLOOKUP(RefAge[[#This Row],[REFERRAL_MONTH]],WorkingDays[#All],2,FALSE)</f>
        <v>21</v>
      </c>
      <c r="I14339" s="12">
        <f>RefAge[[#This Row],[TWW_REFERRALS]]*(21/RefAge[[#This Row],[WD]])</f>
        <v>1139</v>
      </c>
    </row>
    <row r="14340" spans="1:9" x14ac:dyDescent="0.35">
      <c r="A14340">
        <v>1715</v>
      </c>
      <c r="B14340">
        <v>201806</v>
      </c>
      <c r="C14340" t="s">
        <v>17</v>
      </c>
      <c r="D14340">
        <v>2018</v>
      </c>
      <c r="E14340" t="s">
        <v>6</v>
      </c>
      <c r="F14340" t="s">
        <v>36</v>
      </c>
      <c r="G14340" t="s">
        <v>58</v>
      </c>
      <c r="H14340" s="12">
        <f>VLOOKUP(RefAge[[#This Row],[REFERRAL_MONTH]],WorkingDays[#All],2,FALSE)</f>
        <v>21</v>
      </c>
      <c r="I14340" s="12">
        <f>RefAge[[#This Row],[TWW_REFERRALS]]*(21/RefAge[[#This Row],[WD]])</f>
        <v>1715</v>
      </c>
    </row>
    <row r="14341" spans="1:9" x14ac:dyDescent="0.35">
      <c r="A14341">
        <v>1481</v>
      </c>
      <c r="B14341">
        <v>201806</v>
      </c>
      <c r="C14341" t="s">
        <v>17</v>
      </c>
      <c r="D14341">
        <v>2018</v>
      </c>
      <c r="E14341" t="s">
        <v>6</v>
      </c>
      <c r="F14341" t="s">
        <v>36</v>
      </c>
      <c r="G14341" t="s">
        <v>60</v>
      </c>
      <c r="H14341" s="12">
        <f>VLOOKUP(RefAge[[#This Row],[REFERRAL_MONTH]],WorkingDays[#All],2,FALSE)</f>
        <v>21</v>
      </c>
      <c r="I14341" s="12">
        <f>RefAge[[#This Row],[TWW_REFERRALS]]*(21/RefAge[[#This Row],[WD]])</f>
        <v>1481</v>
      </c>
    </row>
    <row r="14342" spans="1:9" x14ac:dyDescent="0.35">
      <c r="A14342">
        <v>1197</v>
      </c>
      <c r="B14342">
        <v>201806</v>
      </c>
      <c r="C14342" t="s">
        <v>17</v>
      </c>
      <c r="D14342">
        <v>2018</v>
      </c>
      <c r="E14342" t="s">
        <v>6</v>
      </c>
      <c r="F14342" t="s">
        <v>36</v>
      </c>
      <c r="G14342" t="s">
        <v>57</v>
      </c>
      <c r="H14342" s="12">
        <f>VLOOKUP(RefAge[[#This Row],[REFERRAL_MONTH]],WorkingDays[#All],2,FALSE)</f>
        <v>21</v>
      </c>
      <c r="I14342" s="12">
        <f>RefAge[[#This Row],[TWW_REFERRALS]]*(21/RefAge[[#This Row],[WD]])</f>
        <v>1197</v>
      </c>
    </row>
    <row r="14343" spans="1:9" x14ac:dyDescent="0.35">
      <c r="A14343">
        <v>1434</v>
      </c>
      <c r="B14343">
        <v>201806</v>
      </c>
      <c r="C14343" t="s">
        <v>17</v>
      </c>
      <c r="D14343">
        <v>2018</v>
      </c>
      <c r="E14343" t="s">
        <v>6</v>
      </c>
      <c r="F14343" t="s">
        <v>36</v>
      </c>
      <c r="G14343" t="s">
        <v>61</v>
      </c>
      <c r="H14343" s="12">
        <f>VLOOKUP(RefAge[[#This Row],[REFERRAL_MONTH]],WorkingDays[#All],2,FALSE)</f>
        <v>21</v>
      </c>
      <c r="I14343" s="12">
        <f>RefAge[[#This Row],[TWW_REFERRALS]]*(21/RefAge[[#This Row],[WD]])</f>
        <v>1434</v>
      </c>
    </row>
    <row r="14344" spans="1:9" x14ac:dyDescent="0.35">
      <c r="A14344">
        <v>803</v>
      </c>
      <c r="B14344">
        <v>201806</v>
      </c>
      <c r="C14344" t="s">
        <v>17</v>
      </c>
      <c r="D14344">
        <v>2018</v>
      </c>
      <c r="E14344" t="s">
        <v>6</v>
      </c>
      <c r="F14344" t="s">
        <v>36</v>
      </c>
      <c r="G14344" t="s">
        <v>63</v>
      </c>
      <c r="H14344" s="12">
        <f>VLOOKUP(RefAge[[#This Row],[REFERRAL_MONTH]],WorkingDays[#All],2,FALSE)</f>
        <v>21</v>
      </c>
      <c r="I14344" s="12">
        <f>RefAge[[#This Row],[TWW_REFERRALS]]*(21/RefAge[[#This Row],[WD]])</f>
        <v>803</v>
      </c>
    </row>
    <row r="14345" spans="1:9" x14ac:dyDescent="0.35">
      <c r="A14345">
        <v>841</v>
      </c>
      <c r="B14345">
        <v>201806</v>
      </c>
      <c r="C14345" t="s">
        <v>17</v>
      </c>
      <c r="D14345">
        <v>2018</v>
      </c>
      <c r="E14345" t="s">
        <v>6</v>
      </c>
      <c r="F14345" t="s">
        <v>30</v>
      </c>
      <c r="G14345" t="s">
        <v>59</v>
      </c>
      <c r="H14345" s="12">
        <f>VLOOKUP(RefAge[[#This Row],[REFERRAL_MONTH]],WorkingDays[#All],2,FALSE)</f>
        <v>21</v>
      </c>
      <c r="I14345" s="12">
        <f>RefAge[[#This Row],[TWW_REFERRALS]]*(21/RefAge[[#This Row],[WD]])</f>
        <v>841</v>
      </c>
    </row>
    <row r="14346" spans="1:9" x14ac:dyDescent="0.35">
      <c r="A14346">
        <v>935</v>
      </c>
      <c r="B14346">
        <v>201806</v>
      </c>
      <c r="C14346" t="s">
        <v>17</v>
      </c>
      <c r="D14346">
        <v>2018</v>
      </c>
      <c r="E14346" t="s">
        <v>6</v>
      </c>
      <c r="F14346" t="s">
        <v>30</v>
      </c>
      <c r="G14346" t="s">
        <v>62</v>
      </c>
      <c r="H14346" s="12">
        <f>VLOOKUP(RefAge[[#This Row],[REFERRAL_MONTH]],WorkingDays[#All],2,FALSE)</f>
        <v>21</v>
      </c>
      <c r="I14346" s="12">
        <f>RefAge[[#This Row],[TWW_REFERRALS]]*(21/RefAge[[#This Row],[WD]])</f>
        <v>935</v>
      </c>
    </row>
    <row r="14347" spans="1:9" x14ac:dyDescent="0.35">
      <c r="A14347">
        <v>1267</v>
      </c>
      <c r="B14347">
        <v>201806</v>
      </c>
      <c r="C14347" t="s">
        <v>17</v>
      </c>
      <c r="D14347">
        <v>2018</v>
      </c>
      <c r="E14347" t="s">
        <v>6</v>
      </c>
      <c r="F14347" t="s">
        <v>30</v>
      </c>
      <c r="G14347" t="s">
        <v>58</v>
      </c>
      <c r="H14347" s="12">
        <f>VLOOKUP(RefAge[[#This Row],[REFERRAL_MONTH]],WorkingDays[#All],2,FALSE)</f>
        <v>21</v>
      </c>
      <c r="I14347" s="12">
        <f>RefAge[[#This Row],[TWW_REFERRALS]]*(21/RefAge[[#This Row],[WD]])</f>
        <v>1267</v>
      </c>
    </row>
    <row r="14348" spans="1:9" x14ac:dyDescent="0.35">
      <c r="A14348">
        <v>1066</v>
      </c>
      <c r="B14348">
        <v>201806</v>
      </c>
      <c r="C14348" t="s">
        <v>17</v>
      </c>
      <c r="D14348">
        <v>2018</v>
      </c>
      <c r="E14348" t="s">
        <v>6</v>
      </c>
      <c r="F14348" t="s">
        <v>30</v>
      </c>
      <c r="G14348" t="s">
        <v>60</v>
      </c>
      <c r="H14348" s="12">
        <f>VLOOKUP(RefAge[[#This Row],[REFERRAL_MONTH]],WorkingDays[#All],2,FALSE)</f>
        <v>21</v>
      </c>
      <c r="I14348" s="12">
        <f>RefAge[[#This Row],[TWW_REFERRALS]]*(21/RefAge[[#This Row],[WD]])</f>
        <v>1066</v>
      </c>
    </row>
    <row r="14349" spans="1:9" x14ac:dyDescent="0.35">
      <c r="A14349">
        <v>839</v>
      </c>
      <c r="B14349">
        <v>201806</v>
      </c>
      <c r="C14349" t="s">
        <v>17</v>
      </c>
      <c r="D14349">
        <v>2018</v>
      </c>
      <c r="E14349" t="s">
        <v>6</v>
      </c>
      <c r="F14349" t="s">
        <v>30</v>
      </c>
      <c r="G14349" t="s">
        <v>57</v>
      </c>
      <c r="H14349" s="12">
        <f>VLOOKUP(RefAge[[#This Row],[REFERRAL_MONTH]],WorkingDays[#All],2,FALSE)</f>
        <v>21</v>
      </c>
      <c r="I14349" s="12">
        <f>RefAge[[#This Row],[TWW_REFERRALS]]*(21/RefAge[[#This Row],[WD]])</f>
        <v>839</v>
      </c>
    </row>
    <row r="14350" spans="1:9" x14ac:dyDescent="0.35">
      <c r="A14350">
        <v>1169</v>
      </c>
      <c r="B14350">
        <v>201806</v>
      </c>
      <c r="C14350" t="s">
        <v>17</v>
      </c>
      <c r="D14350">
        <v>2018</v>
      </c>
      <c r="E14350" t="s">
        <v>6</v>
      </c>
      <c r="F14350" t="s">
        <v>30</v>
      </c>
      <c r="G14350" t="s">
        <v>61</v>
      </c>
      <c r="H14350" s="12">
        <f>VLOOKUP(RefAge[[#This Row],[REFERRAL_MONTH]],WorkingDays[#All],2,FALSE)</f>
        <v>21</v>
      </c>
      <c r="I14350" s="12">
        <f>RefAge[[#This Row],[TWW_REFERRALS]]*(21/RefAge[[#This Row],[WD]])</f>
        <v>1169</v>
      </c>
    </row>
    <row r="14351" spans="1:9" x14ac:dyDescent="0.35">
      <c r="A14351">
        <v>581</v>
      </c>
      <c r="B14351">
        <v>201806</v>
      </c>
      <c r="C14351" t="s">
        <v>17</v>
      </c>
      <c r="D14351">
        <v>2018</v>
      </c>
      <c r="E14351" t="s">
        <v>6</v>
      </c>
      <c r="F14351" t="s">
        <v>30</v>
      </c>
      <c r="G14351" t="s">
        <v>63</v>
      </c>
      <c r="H14351" s="12">
        <f>VLOOKUP(RefAge[[#This Row],[REFERRAL_MONTH]],WorkingDays[#All],2,FALSE)</f>
        <v>21</v>
      </c>
      <c r="I14351" s="12">
        <f>RefAge[[#This Row],[TWW_REFERRALS]]*(21/RefAge[[#This Row],[WD]])</f>
        <v>581</v>
      </c>
    </row>
    <row r="14352" spans="1:9" x14ac:dyDescent="0.35">
      <c r="A14352">
        <v>59</v>
      </c>
      <c r="B14352">
        <v>201806</v>
      </c>
      <c r="C14352" t="s">
        <v>17</v>
      </c>
      <c r="D14352">
        <v>2018</v>
      </c>
      <c r="E14352" t="s">
        <v>7</v>
      </c>
      <c r="F14352" t="s">
        <v>34</v>
      </c>
      <c r="G14352" t="s">
        <v>59</v>
      </c>
      <c r="H14352" s="12">
        <f>VLOOKUP(RefAge[[#This Row],[REFERRAL_MONTH]],WorkingDays[#All],2,FALSE)</f>
        <v>21</v>
      </c>
      <c r="I14352" s="12">
        <f>RefAge[[#This Row],[TWW_REFERRALS]]*(21/RefAge[[#This Row],[WD]])</f>
        <v>59</v>
      </c>
    </row>
    <row r="14353" spans="1:9" x14ac:dyDescent="0.35">
      <c r="A14353">
        <v>143</v>
      </c>
      <c r="B14353">
        <v>201806</v>
      </c>
      <c r="C14353" t="s">
        <v>17</v>
      </c>
      <c r="D14353">
        <v>2018</v>
      </c>
      <c r="E14353" t="s">
        <v>7</v>
      </c>
      <c r="F14353" t="s">
        <v>34</v>
      </c>
      <c r="G14353" t="s">
        <v>62</v>
      </c>
      <c r="H14353" s="12">
        <f>VLOOKUP(RefAge[[#This Row],[REFERRAL_MONTH]],WorkingDays[#All],2,FALSE)</f>
        <v>21</v>
      </c>
      <c r="I14353" s="12">
        <f>RefAge[[#This Row],[TWW_REFERRALS]]*(21/RefAge[[#This Row],[WD]])</f>
        <v>143</v>
      </c>
    </row>
    <row r="14354" spans="1:9" x14ac:dyDescent="0.35">
      <c r="A14354">
        <v>84</v>
      </c>
      <c r="B14354">
        <v>201806</v>
      </c>
      <c r="C14354" t="s">
        <v>17</v>
      </c>
      <c r="D14354">
        <v>2018</v>
      </c>
      <c r="E14354" t="s">
        <v>7</v>
      </c>
      <c r="F14354" t="s">
        <v>34</v>
      </c>
      <c r="G14354" t="s">
        <v>58</v>
      </c>
      <c r="H14354" s="12">
        <f>VLOOKUP(RefAge[[#This Row],[REFERRAL_MONTH]],WorkingDays[#All],2,FALSE)</f>
        <v>21</v>
      </c>
      <c r="I14354" s="12">
        <f>RefAge[[#This Row],[TWW_REFERRALS]]*(21/RefAge[[#This Row],[WD]])</f>
        <v>84</v>
      </c>
    </row>
    <row r="14355" spans="1:9" x14ac:dyDescent="0.35">
      <c r="A14355">
        <v>70</v>
      </c>
      <c r="B14355">
        <v>201806</v>
      </c>
      <c r="C14355" t="s">
        <v>17</v>
      </c>
      <c r="D14355">
        <v>2018</v>
      </c>
      <c r="E14355" t="s">
        <v>7</v>
      </c>
      <c r="F14355" t="s">
        <v>34</v>
      </c>
      <c r="G14355" t="s">
        <v>60</v>
      </c>
      <c r="H14355" s="12">
        <f>VLOOKUP(RefAge[[#This Row],[REFERRAL_MONTH]],WorkingDays[#All],2,FALSE)</f>
        <v>21</v>
      </c>
      <c r="I14355" s="12">
        <f>RefAge[[#This Row],[TWW_REFERRALS]]*(21/RefAge[[#This Row],[WD]])</f>
        <v>70</v>
      </c>
    </row>
    <row r="14356" spans="1:9" x14ac:dyDescent="0.35">
      <c r="A14356">
        <v>74</v>
      </c>
      <c r="B14356">
        <v>201806</v>
      </c>
      <c r="C14356" t="s">
        <v>17</v>
      </c>
      <c r="D14356">
        <v>2018</v>
      </c>
      <c r="E14356" t="s">
        <v>7</v>
      </c>
      <c r="F14356" t="s">
        <v>34</v>
      </c>
      <c r="G14356" t="s">
        <v>57</v>
      </c>
      <c r="H14356" s="12">
        <f>VLOOKUP(RefAge[[#This Row],[REFERRAL_MONTH]],WorkingDays[#All],2,FALSE)</f>
        <v>21</v>
      </c>
      <c r="I14356" s="12">
        <f>RefAge[[#This Row],[TWW_REFERRALS]]*(21/RefAge[[#This Row],[WD]])</f>
        <v>74</v>
      </c>
    </row>
    <row r="14357" spans="1:9" x14ac:dyDescent="0.35">
      <c r="A14357">
        <v>70</v>
      </c>
      <c r="B14357">
        <v>201806</v>
      </c>
      <c r="C14357" t="s">
        <v>17</v>
      </c>
      <c r="D14357">
        <v>2018</v>
      </c>
      <c r="E14357" t="s">
        <v>7</v>
      </c>
      <c r="F14357" t="s">
        <v>34</v>
      </c>
      <c r="G14357" t="s">
        <v>61</v>
      </c>
      <c r="H14357" s="12">
        <f>VLOOKUP(RefAge[[#This Row],[REFERRAL_MONTH]],WorkingDays[#All],2,FALSE)</f>
        <v>21</v>
      </c>
      <c r="I14357" s="12">
        <f>RefAge[[#This Row],[TWW_REFERRALS]]*(21/RefAge[[#This Row],[WD]])</f>
        <v>70</v>
      </c>
    </row>
    <row r="14358" spans="1:9" x14ac:dyDescent="0.35">
      <c r="A14358">
        <v>37</v>
      </c>
      <c r="B14358">
        <v>201806</v>
      </c>
      <c r="C14358" t="s">
        <v>17</v>
      </c>
      <c r="D14358">
        <v>2018</v>
      </c>
      <c r="E14358" t="s">
        <v>7</v>
      </c>
      <c r="F14358" t="s">
        <v>34</v>
      </c>
      <c r="G14358" t="s">
        <v>63</v>
      </c>
      <c r="H14358" s="12">
        <f>VLOOKUP(RefAge[[#This Row],[REFERRAL_MONTH]],WorkingDays[#All],2,FALSE)</f>
        <v>21</v>
      </c>
      <c r="I14358" s="12">
        <f>RefAge[[#This Row],[TWW_REFERRALS]]*(21/RefAge[[#This Row],[WD]])</f>
        <v>37</v>
      </c>
    </row>
    <row r="14359" spans="1:9" x14ac:dyDescent="0.35">
      <c r="A14359">
        <v>86</v>
      </c>
      <c r="B14359">
        <v>201806</v>
      </c>
      <c r="C14359" t="s">
        <v>17</v>
      </c>
      <c r="D14359">
        <v>2018</v>
      </c>
      <c r="E14359" t="s">
        <v>7</v>
      </c>
      <c r="F14359" t="s">
        <v>32</v>
      </c>
      <c r="G14359" t="s">
        <v>59</v>
      </c>
      <c r="H14359" s="12">
        <f>VLOOKUP(RefAge[[#This Row],[REFERRAL_MONTH]],WorkingDays[#All],2,FALSE)</f>
        <v>21</v>
      </c>
      <c r="I14359" s="12">
        <f>RefAge[[#This Row],[TWW_REFERRALS]]*(21/RefAge[[#This Row],[WD]])</f>
        <v>86</v>
      </c>
    </row>
    <row r="14360" spans="1:9" x14ac:dyDescent="0.35">
      <c r="A14360">
        <v>186</v>
      </c>
      <c r="B14360">
        <v>201806</v>
      </c>
      <c r="C14360" t="s">
        <v>17</v>
      </c>
      <c r="D14360">
        <v>2018</v>
      </c>
      <c r="E14360" t="s">
        <v>7</v>
      </c>
      <c r="F14360" t="s">
        <v>32</v>
      </c>
      <c r="G14360" t="s">
        <v>62</v>
      </c>
      <c r="H14360" s="12">
        <f>VLOOKUP(RefAge[[#This Row],[REFERRAL_MONTH]],WorkingDays[#All],2,FALSE)</f>
        <v>21</v>
      </c>
      <c r="I14360" s="12">
        <f>RefAge[[#This Row],[TWW_REFERRALS]]*(21/RefAge[[#This Row],[WD]])</f>
        <v>186</v>
      </c>
    </row>
    <row r="14361" spans="1:9" x14ac:dyDescent="0.35">
      <c r="A14361">
        <v>142</v>
      </c>
      <c r="B14361">
        <v>201806</v>
      </c>
      <c r="C14361" t="s">
        <v>17</v>
      </c>
      <c r="D14361">
        <v>2018</v>
      </c>
      <c r="E14361" t="s">
        <v>7</v>
      </c>
      <c r="F14361" t="s">
        <v>32</v>
      </c>
      <c r="G14361" t="s">
        <v>58</v>
      </c>
      <c r="H14361" s="12">
        <f>VLOOKUP(RefAge[[#This Row],[REFERRAL_MONTH]],WorkingDays[#All],2,FALSE)</f>
        <v>21</v>
      </c>
      <c r="I14361" s="12">
        <f>RefAge[[#This Row],[TWW_REFERRALS]]*(21/RefAge[[#This Row],[WD]])</f>
        <v>142</v>
      </c>
    </row>
    <row r="14362" spans="1:9" x14ac:dyDescent="0.35">
      <c r="A14362">
        <v>122</v>
      </c>
      <c r="B14362">
        <v>201806</v>
      </c>
      <c r="C14362" t="s">
        <v>17</v>
      </c>
      <c r="D14362">
        <v>2018</v>
      </c>
      <c r="E14362" t="s">
        <v>7</v>
      </c>
      <c r="F14362" t="s">
        <v>32</v>
      </c>
      <c r="G14362" t="s">
        <v>60</v>
      </c>
      <c r="H14362" s="12">
        <f>VLOOKUP(RefAge[[#This Row],[REFERRAL_MONTH]],WorkingDays[#All],2,FALSE)</f>
        <v>21</v>
      </c>
      <c r="I14362" s="12">
        <f>RefAge[[#This Row],[TWW_REFERRALS]]*(21/RefAge[[#This Row],[WD]])</f>
        <v>122</v>
      </c>
    </row>
    <row r="14363" spans="1:9" x14ac:dyDescent="0.35">
      <c r="A14363">
        <v>121</v>
      </c>
      <c r="B14363">
        <v>201806</v>
      </c>
      <c r="C14363" t="s">
        <v>17</v>
      </c>
      <c r="D14363">
        <v>2018</v>
      </c>
      <c r="E14363" t="s">
        <v>7</v>
      </c>
      <c r="F14363" t="s">
        <v>32</v>
      </c>
      <c r="G14363" t="s">
        <v>57</v>
      </c>
      <c r="H14363" s="12">
        <f>VLOOKUP(RefAge[[#This Row],[REFERRAL_MONTH]],WorkingDays[#All],2,FALSE)</f>
        <v>21</v>
      </c>
      <c r="I14363" s="12">
        <f>RefAge[[#This Row],[TWW_REFERRALS]]*(21/RefAge[[#This Row],[WD]])</f>
        <v>121</v>
      </c>
    </row>
    <row r="14364" spans="1:9" x14ac:dyDescent="0.35">
      <c r="A14364">
        <v>115</v>
      </c>
      <c r="B14364">
        <v>201806</v>
      </c>
      <c r="C14364" t="s">
        <v>17</v>
      </c>
      <c r="D14364">
        <v>2018</v>
      </c>
      <c r="E14364" t="s">
        <v>7</v>
      </c>
      <c r="F14364" t="s">
        <v>32</v>
      </c>
      <c r="G14364" t="s">
        <v>61</v>
      </c>
      <c r="H14364" s="12">
        <f>VLOOKUP(RefAge[[#This Row],[REFERRAL_MONTH]],WorkingDays[#All],2,FALSE)</f>
        <v>21</v>
      </c>
      <c r="I14364" s="12">
        <f>RefAge[[#This Row],[TWW_REFERRALS]]*(21/RefAge[[#This Row],[WD]])</f>
        <v>115</v>
      </c>
    </row>
    <row r="14365" spans="1:9" x14ac:dyDescent="0.35">
      <c r="A14365">
        <v>60</v>
      </c>
      <c r="B14365">
        <v>201806</v>
      </c>
      <c r="C14365" t="s">
        <v>17</v>
      </c>
      <c r="D14365">
        <v>2018</v>
      </c>
      <c r="E14365" t="s">
        <v>7</v>
      </c>
      <c r="F14365" t="s">
        <v>32</v>
      </c>
      <c r="G14365" t="s">
        <v>63</v>
      </c>
      <c r="H14365" s="12">
        <f>VLOOKUP(RefAge[[#This Row],[REFERRAL_MONTH]],WorkingDays[#All],2,FALSE)</f>
        <v>21</v>
      </c>
      <c r="I14365" s="12">
        <f>RefAge[[#This Row],[TWW_REFERRALS]]*(21/RefAge[[#This Row],[WD]])</f>
        <v>60</v>
      </c>
    </row>
    <row r="14366" spans="1:9" x14ac:dyDescent="0.35">
      <c r="A14366">
        <v>165</v>
      </c>
      <c r="B14366">
        <v>201806</v>
      </c>
      <c r="C14366" t="s">
        <v>17</v>
      </c>
      <c r="D14366">
        <v>2018</v>
      </c>
      <c r="E14366" t="s">
        <v>7</v>
      </c>
      <c r="F14366" t="s">
        <v>35</v>
      </c>
      <c r="G14366" t="s">
        <v>59</v>
      </c>
      <c r="H14366" s="12">
        <f>VLOOKUP(RefAge[[#This Row],[REFERRAL_MONTH]],WorkingDays[#All],2,FALSE)</f>
        <v>21</v>
      </c>
      <c r="I14366" s="12">
        <f>RefAge[[#This Row],[TWW_REFERRALS]]*(21/RefAge[[#This Row],[WD]])</f>
        <v>165</v>
      </c>
    </row>
    <row r="14367" spans="1:9" x14ac:dyDescent="0.35">
      <c r="A14367">
        <v>217</v>
      </c>
      <c r="B14367">
        <v>201806</v>
      </c>
      <c r="C14367" t="s">
        <v>17</v>
      </c>
      <c r="D14367">
        <v>2018</v>
      </c>
      <c r="E14367" t="s">
        <v>7</v>
      </c>
      <c r="F14367" t="s">
        <v>35</v>
      </c>
      <c r="G14367" t="s">
        <v>62</v>
      </c>
      <c r="H14367" s="12">
        <f>VLOOKUP(RefAge[[#This Row],[REFERRAL_MONTH]],WorkingDays[#All],2,FALSE)</f>
        <v>21</v>
      </c>
      <c r="I14367" s="12">
        <f>RefAge[[#This Row],[TWW_REFERRALS]]*(21/RefAge[[#This Row],[WD]])</f>
        <v>217</v>
      </c>
    </row>
    <row r="14368" spans="1:9" x14ac:dyDescent="0.35">
      <c r="A14368">
        <v>197</v>
      </c>
      <c r="B14368">
        <v>201806</v>
      </c>
      <c r="C14368" t="s">
        <v>17</v>
      </c>
      <c r="D14368">
        <v>2018</v>
      </c>
      <c r="E14368" t="s">
        <v>7</v>
      </c>
      <c r="F14368" t="s">
        <v>35</v>
      </c>
      <c r="G14368" t="s">
        <v>58</v>
      </c>
      <c r="H14368" s="12">
        <f>VLOOKUP(RefAge[[#This Row],[REFERRAL_MONTH]],WorkingDays[#All],2,FALSE)</f>
        <v>21</v>
      </c>
      <c r="I14368" s="12">
        <f>RefAge[[#This Row],[TWW_REFERRALS]]*(21/RefAge[[#This Row],[WD]])</f>
        <v>197</v>
      </c>
    </row>
    <row r="14369" spans="1:9" x14ac:dyDescent="0.35">
      <c r="A14369">
        <v>205</v>
      </c>
      <c r="B14369">
        <v>201806</v>
      </c>
      <c r="C14369" t="s">
        <v>17</v>
      </c>
      <c r="D14369">
        <v>2018</v>
      </c>
      <c r="E14369" t="s">
        <v>7</v>
      </c>
      <c r="F14369" t="s">
        <v>35</v>
      </c>
      <c r="G14369" t="s">
        <v>60</v>
      </c>
      <c r="H14369" s="12">
        <f>VLOOKUP(RefAge[[#This Row],[REFERRAL_MONTH]],WorkingDays[#All],2,FALSE)</f>
        <v>21</v>
      </c>
      <c r="I14369" s="12">
        <f>RefAge[[#This Row],[TWW_REFERRALS]]*(21/RefAge[[#This Row],[WD]])</f>
        <v>205</v>
      </c>
    </row>
    <row r="14370" spans="1:9" x14ac:dyDescent="0.35">
      <c r="A14370">
        <v>174</v>
      </c>
      <c r="B14370">
        <v>201806</v>
      </c>
      <c r="C14370" t="s">
        <v>17</v>
      </c>
      <c r="D14370">
        <v>2018</v>
      </c>
      <c r="E14370" t="s">
        <v>7</v>
      </c>
      <c r="F14370" t="s">
        <v>35</v>
      </c>
      <c r="G14370" t="s">
        <v>57</v>
      </c>
      <c r="H14370" s="12">
        <f>VLOOKUP(RefAge[[#This Row],[REFERRAL_MONTH]],WorkingDays[#All],2,FALSE)</f>
        <v>21</v>
      </c>
      <c r="I14370" s="12">
        <f>RefAge[[#This Row],[TWW_REFERRALS]]*(21/RefAge[[#This Row],[WD]])</f>
        <v>174</v>
      </c>
    </row>
    <row r="14371" spans="1:9" x14ac:dyDescent="0.35">
      <c r="A14371">
        <v>204</v>
      </c>
      <c r="B14371">
        <v>201806</v>
      </c>
      <c r="C14371" t="s">
        <v>17</v>
      </c>
      <c r="D14371">
        <v>2018</v>
      </c>
      <c r="E14371" t="s">
        <v>7</v>
      </c>
      <c r="F14371" t="s">
        <v>35</v>
      </c>
      <c r="G14371" t="s">
        <v>61</v>
      </c>
      <c r="H14371" s="12">
        <f>VLOOKUP(RefAge[[#This Row],[REFERRAL_MONTH]],WorkingDays[#All],2,FALSE)</f>
        <v>21</v>
      </c>
      <c r="I14371" s="12">
        <f>RefAge[[#This Row],[TWW_REFERRALS]]*(21/RefAge[[#This Row],[WD]])</f>
        <v>204</v>
      </c>
    </row>
    <row r="14372" spans="1:9" x14ac:dyDescent="0.35">
      <c r="A14372">
        <v>100</v>
      </c>
      <c r="B14372">
        <v>201806</v>
      </c>
      <c r="C14372" t="s">
        <v>17</v>
      </c>
      <c r="D14372">
        <v>2018</v>
      </c>
      <c r="E14372" t="s">
        <v>7</v>
      </c>
      <c r="F14372" t="s">
        <v>35</v>
      </c>
      <c r="G14372" t="s">
        <v>63</v>
      </c>
      <c r="H14372" s="12">
        <f>VLOOKUP(RefAge[[#This Row],[REFERRAL_MONTH]],WorkingDays[#All],2,FALSE)</f>
        <v>21</v>
      </c>
      <c r="I14372" s="12">
        <f>RefAge[[#This Row],[TWW_REFERRALS]]*(21/RefAge[[#This Row],[WD]])</f>
        <v>100</v>
      </c>
    </row>
    <row r="14373" spans="1:9" x14ac:dyDescent="0.35">
      <c r="A14373">
        <v>177</v>
      </c>
      <c r="B14373">
        <v>201806</v>
      </c>
      <c r="C14373" t="s">
        <v>17</v>
      </c>
      <c r="D14373">
        <v>2018</v>
      </c>
      <c r="E14373" t="s">
        <v>7</v>
      </c>
      <c r="F14373" t="s">
        <v>36</v>
      </c>
      <c r="G14373" t="s">
        <v>59</v>
      </c>
      <c r="H14373" s="12">
        <f>VLOOKUP(RefAge[[#This Row],[REFERRAL_MONTH]],WorkingDays[#All],2,FALSE)</f>
        <v>21</v>
      </c>
      <c r="I14373" s="12">
        <f>RefAge[[#This Row],[TWW_REFERRALS]]*(21/RefAge[[#This Row],[WD]])</f>
        <v>177</v>
      </c>
    </row>
    <row r="14374" spans="1:9" x14ac:dyDescent="0.35">
      <c r="A14374">
        <v>231</v>
      </c>
      <c r="B14374">
        <v>201806</v>
      </c>
      <c r="C14374" t="s">
        <v>17</v>
      </c>
      <c r="D14374">
        <v>2018</v>
      </c>
      <c r="E14374" t="s">
        <v>7</v>
      </c>
      <c r="F14374" t="s">
        <v>36</v>
      </c>
      <c r="G14374" t="s">
        <v>62</v>
      </c>
      <c r="H14374" s="12">
        <f>VLOOKUP(RefAge[[#This Row],[REFERRAL_MONTH]],WorkingDays[#All],2,FALSE)</f>
        <v>21</v>
      </c>
      <c r="I14374" s="12">
        <f>RefAge[[#This Row],[TWW_REFERRALS]]*(21/RefAge[[#This Row],[WD]])</f>
        <v>231</v>
      </c>
    </row>
    <row r="14375" spans="1:9" x14ac:dyDescent="0.35">
      <c r="A14375">
        <v>282</v>
      </c>
      <c r="B14375">
        <v>201806</v>
      </c>
      <c r="C14375" t="s">
        <v>17</v>
      </c>
      <c r="D14375">
        <v>2018</v>
      </c>
      <c r="E14375" t="s">
        <v>7</v>
      </c>
      <c r="F14375" t="s">
        <v>36</v>
      </c>
      <c r="G14375" t="s">
        <v>58</v>
      </c>
      <c r="H14375" s="12">
        <f>VLOOKUP(RefAge[[#This Row],[REFERRAL_MONTH]],WorkingDays[#All],2,FALSE)</f>
        <v>21</v>
      </c>
      <c r="I14375" s="12">
        <f>RefAge[[#This Row],[TWW_REFERRALS]]*(21/RefAge[[#This Row],[WD]])</f>
        <v>282</v>
      </c>
    </row>
    <row r="14376" spans="1:9" x14ac:dyDescent="0.35">
      <c r="A14376">
        <v>258</v>
      </c>
      <c r="B14376">
        <v>201806</v>
      </c>
      <c r="C14376" t="s">
        <v>17</v>
      </c>
      <c r="D14376">
        <v>2018</v>
      </c>
      <c r="E14376" t="s">
        <v>7</v>
      </c>
      <c r="F14376" t="s">
        <v>36</v>
      </c>
      <c r="G14376" t="s">
        <v>60</v>
      </c>
      <c r="H14376" s="12">
        <f>VLOOKUP(RefAge[[#This Row],[REFERRAL_MONTH]],WorkingDays[#All],2,FALSE)</f>
        <v>21</v>
      </c>
      <c r="I14376" s="12">
        <f>RefAge[[#This Row],[TWW_REFERRALS]]*(21/RefAge[[#This Row],[WD]])</f>
        <v>258</v>
      </c>
    </row>
    <row r="14377" spans="1:9" x14ac:dyDescent="0.35">
      <c r="A14377">
        <v>240</v>
      </c>
      <c r="B14377">
        <v>201806</v>
      </c>
      <c r="C14377" t="s">
        <v>17</v>
      </c>
      <c r="D14377">
        <v>2018</v>
      </c>
      <c r="E14377" t="s">
        <v>7</v>
      </c>
      <c r="F14377" t="s">
        <v>36</v>
      </c>
      <c r="G14377" t="s">
        <v>57</v>
      </c>
      <c r="H14377" s="12">
        <f>VLOOKUP(RefAge[[#This Row],[REFERRAL_MONTH]],WorkingDays[#All],2,FALSE)</f>
        <v>21</v>
      </c>
      <c r="I14377" s="12">
        <f>RefAge[[#This Row],[TWW_REFERRALS]]*(21/RefAge[[#This Row],[WD]])</f>
        <v>240</v>
      </c>
    </row>
    <row r="14378" spans="1:9" x14ac:dyDescent="0.35">
      <c r="A14378">
        <v>273</v>
      </c>
      <c r="B14378">
        <v>201806</v>
      </c>
      <c r="C14378" t="s">
        <v>17</v>
      </c>
      <c r="D14378">
        <v>2018</v>
      </c>
      <c r="E14378" t="s">
        <v>7</v>
      </c>
      <c r="F14378" t="s">
        <v>36</v>
      </c>
      <c r="G14378" t="s">
        <v>61</v>
      </c>
      <c r="H14378" s="12">
        <f>VLOOKUP(RefAge[[#This Row],[REFERRAL_MONTH]],WorkingDays[#All],2,FALSE)</f>
        <v>21</v>
      </c>
      <c r="I14378" s="12">
        <f>RefAge[[#This Row],[TWW_REFERRALS]]*(21/RefAge[[#This Row],[WD]])</f>
        <v>273</v>
      </c>
    </row>
    <row r="14379" spans="1:9" x14ac:dyDescent="0.35">
      <c r="A14379">
        <v>173</v>
      </c>
      <c r="B14379">
        <v>201806</v>
      </c>
      <c r="C14379" t="s">
        <v>17</v>
      </c>
      <c r="D14379">
        <v>2018</v>
      </c>
      <c r="E14379" t="s">
        <v>7</v>
      </c>
      <c r="F14379" t="s">
        <v>36</v>
      </c>
      <c r="G14379" t="s">
        <v>63</v>
      </c>
      <c r="H14379" s="12">
        <f>VLOOKUP(RefAge[[#This Row],[REFERRAL_MONTH]],WorkingDays[#All],2,FALSE)</f>
        <v>21</v>
      </c>
      <c r="I14379" s="12">
        <f>RefAge[[#This Row],[TWW_REFERRALS]]*(21/RefAge[[#This Row],[WD]])</f>
        <v>173</v>
      </c>
    </row>
    <row r="14380" spans="1:9" x14ac:dyDescent="0.35">
      <c r="A14380">
        <v>132</v>
      </c>
      <c r="B14380">
        <v>201806</v>
      </c>
      <c r="C14380" t="s">
        <v>17</v>
      </c>
      <c r="D14380">
        <v>2018</v>
      </c>
      <c r="E14380" t="s">
        <v>7</v>
      </c>
      <c r="F14380" t="s">
        <v>30</v>
      </c>
      <c r="G14380" t="s">
        <v>59</v>
      </c>
      <c r="H14380" s="12">
        <f>VLOOKUP(RefAge[[#This Row],[REFERRAL_MONTH]],WorkingDays[#All],2,FALSE)</f>
        <v>21</v>
      </c>
      <c r="I14380" s="12">
        <f>RefAge[[#This Row],[TWW_REFERRALS]]*(21/RefAge[[#This Row],[WD]])</f>
        <v>132</v>
      </c>
    </row>
    <row r="14381" spans="1:9" x14ac:dyDescent="0.35">
      <c r="A14381">
        <v>133</v>
      </c>
      <c r="B14381">
        <v>201806</v>
      </c>
      <c r="C14381" t="s">
        <v>17</v>
      </c>
      <c r="D14381">
        <v>2018</v>
      </c>
      <c r="E14381" t="s">
        <v>7</v>
      </c>
      <c r="F14381" t="s">
        <v>30</v>
      </c>
      <c r="G14381" t="s">
        <v>62</v>
      </c>
      <c r="H14381" s="12">
        <f>VLOOKUP(RefAge[[#This Row],[REFERRAL_MONTH]],WorkingDays[#All],2,FALSE)</f>
        <v>21</v>
      </c>
      <c r="I14381" s="12">
        <f>RefAge[[#This Row],[TWW_REFERRALS]]*(21/RefAge[[#This Row],[WD]])</f>
        <v>133</v>
      </c>
    </row>
    <row r="14382" spans="1:9" x14ac:dyDescent="0.35">
      <c r="A14382">
        <v>167</v>
      </c>
      <c r="B14382">
        <v>201806</v>
      </c>
      <c r="C14382" t="s">
        <v>17</v>
      </c>
      <c r="D14382">
        <v>2018</v>
      </c>
      <c r="E14382" t="s">
        <v>7</v>
      </c>
      <c r="F14382" t="s">
        <v>30</v>
      </c>
      <c r="G14382" t="s">
        <v>58</v>
      </c>
      <c r="H14382" s="12">
        <f>VLOOKUP(RefAge[[#This Row],[REFERRAL_MONTH]],WorkingDays[#All],2,FALSE)</f>
        <v>21</v>
      </c>
      <c r="I14382" s="12">
        <f>RefAge[[#This Row],[TWW_REFERRALS]]*(21/RefAge[[#This Row],[WD]])</f>
        <v>167</v>
      </c>
    </row>
    <row r="14383" spans="1:9" x14ac:dyDescent="0.35">
      <c r="A14383">
        <v>166</v>
      </c>
      <c r="B14383">
        <v>201806</v>
      </c>
      <c r="C14383" t="s">
        <v>17</v>
      </c>
      <c r="D14383">
        <v>2018</v>
      </c>
      <c r="E14383" t="s">
        <v>7</v>
      </c>
      <c r="F14383" t="s">
        <v>30</v>
      </c>
      <c r="G14383" t="s">
        <v>60</v>
      </c>
      <c r="H14383" s="12">
        <f>VLOOKUP(RefAge[[#This Row],[REFERRAL_MONTH]],WorkingDays[#All],2,FALSE)</f>
        <v>21</v>
      </c>
      <c r="I14383" s="12">
        <f>RefAge[[#This Row],[TWW_REFERRALS]]*(21/RefAge[[#This Row],[WD]])</f>
        <v>166</v>
      </c>
    </row>
    <row r="14384" spans="1:9" x14ac:dyDescent="0.35">
      <c r="A14384">
        <v>120</v>
      </c>
      <c r="B14384">
        <v>201806</v>
      </c>
      <c r="C14384" t="s">
        <v>17</v>
      </c>
      <c r="D14384">
        <v>2018</v>
      </c>
      <c r="E14384" t="s">
        <v>7</v>
      </c>
      <c r="F14384" t="s">
        <v>30</v>
      </c>
      <c r="G14384" t="s">
        <v>57</v>
      </c>
      <c r="H14384" s="12">
        <f>VLOOKUP(RefAge[[#This Row],[REFERRAL_MONTH]],WorkingDays[#All],2,FALSE)</f>
        <v>21</v>
      </c>
      <c r="I14384" s="12">
        <f>RefAge[[#This Row],[TWW_REFERRALS]]*(21/RefAge[[#This Row],[WD]])</f>
        <v>120</v>
      </c>
    </row>
    <row r="14385" spans="1:9" x14ac:dyDescent="0.35">
      <c r="A14385">
        <v>162</v>
      </c>
      <c r="B14385">
        <v>201806</v>
      </c>
      <c r="C14385" t="s">
        <v>17</v>
      </c>
      <c r="D14385">
        <v>2018</v>
      </c>
      <c r="E14385" t="s">
        <v>7</v>
      </c>
      <c r="F14385" t="s">
        <v>30</v>
      </c>
      <c r="G14385" t="s">
        <v>61</v>
      </c>
      <c r="H14385" s="12">
        <f>VLOOKUP(RefAge[[#This Row],[REFERRAL_MONTH]],WorkingDays[#All],2,FALSE)</f>
        <v>21</v>
      </c>
      <c r="I14385" s="12">
        <f>RefAge[[#This Row],[TWW_REFERRALS]]*(21/RefAge[[#This Row],[WD]])</f>
        <v>162</v>
      </c>
    </row>
    <row r="14386" spans="1:9" x14ac:dyDescent="0.35">
      <c r="A14386">
        <v>81</v>
      </c>
      <c r="B14386">
        <v>201806</v>
      </c>
      <c r="C14386" t="s">
        <v>17</v>
      </c>
      <c r="D14386">
        <v>2018</v>
      </c>
      <c r="E14386" t="s">
        <v>7</v>
      </c>
      <c r="F14386" t="s">
        <v>30</v>
      </c>
      <c r="G14386" t="s">
        <v>63</v>
      </c>
      <c r="H14386" s="12">
        <f>VLOOKUP(RefAge[[#This Row],[REFERRAL_MONTH]],WorkingDays[#All],2,FALSE)</f>
        <v>21</v>
      </c>
      <c r="I14386" s="12">
        <f>RefAge[[#This Row],[TWW_REFERRALS]]*(21/RefAge[[#This Row],[WD]])</f>
        <v>81</v>
      </c>
    </row>
    <row r="14387" spans="1:9" x14ac:dyDescent="0.35">
      <c r="A14387">
        <v>1250</v>
      </c>
      <c r="B14387">
        <v>201806</v>
      </c>
      <c r="C14387" t="s">
        <v>17</v>
      </c>
      <c r="D14387">
        <v>2018</v>
      </c>
      <c r="E14387" t="s">
        <v>8</v>
      </c>
      <c r="F14387" t="s">
        <v>34</v>
      </c>
      <c r="G14387" t="s">
        <v>59</v>
      </c>
      <c r="H14387" s="12">
        <f>VLOOKUP(RefAge[[#This Row],[REFERRAL_MONTH]],WorkingDays[#All],2,FALSE)</f>
        <v>21</v>
      </c>
      <c r="I14387" s="12">
        <f>RefAge[[#This Row],[TWW_REFERRALS]]*(21/RefAge[[#This Row],[WD]])</f>
        <v>1250</v>
      </c>
    </row>
    <row r="14388" spans="1:9" x14ac:dyDescent="0.35">
      <c r="A14388">
        <v>2462</v>
      </c>
      <c r="B14388">
        <v>201806</v>
      </c>
      <c r="C14388" t="s">
        <v>17</v>
      </c>
      <c r="D14388">
        <v>2018</v>
      </c>
      <c r="E14388" t="s">
        <v>8</v>
      </c>
      <c r="F14388" t="s">
        <v>34</v>
      </c>
      <c r="G14388" t="s">
        <v>62</v>
      </c>
      <c r="H14388" s="12">
        <f>VLOOKUP(RefAge[[#This Row],[REFERRAL_MONTH]],WorkingDays[#All],2,FALSE)</f>
        <v>21</v>
      </c>
      <c r="I14388" s="12">
        <f>RefAge[[#This Row],[TWW_REFERRALS]]*(21/RefAge[[#This Row],[WD]])</f>
        <v>2462</v>
      </c>
    </row>
    <row r="14389" spans="1:9" x14ac:dyDescent="0.35">
      <c r="A14389">
        <v>1811</v>
      </c>
      <c r="B14389">
        <v>201806</v>
      </c>
      <c r="C14389" t="s">
        <v>17</v>
      </c>
      <c r="D14389">
        <v>2018</v>
      </c>
      <c r="E14389" t="s">
        <v>8</v>
      </c>
      <c r="F14389" t="s">
        <v>34</v>
      </c>
      <c r="G14389" t="s">
        <v>58</v>
      </c>
      <c r="H14389" s="12">
        <f>VLOOKUP(RefAge[[#This Row],[REFERRAL_MONTH]],WorkingDays[#All],2,FALSE)</f>
        <v>21</v>
      </c>
      <c r="I14389" s="12">
        <f>RefAge[[#This Row],[TWW_REFERRALS]]*(21/RefAge[[#This Row],[WD]])</f>
        <v>1811</v>
      </c>
    </row>
    <row r="14390" spans="1:9" x14ac:dyDescent="0.35">
      <c r="A14390">
        <v>1797</v>
      </c>
      <c r="B14390">
        <v>201806</v>
      </c>
      <c r="C14390" t="s">
        <v>17</v>
      </c>
      <c r="D14390">
        <v>2018</v>
      </c>
      <c r="E14390" t="s">
        <v>8</v>
      </c>
      <c r="F14390" t="s">
        <v>34</v>
      </c>
      <c r="G14390" t="s">
        <v>60</v>
      </c>
      <c r="H14390" s="12">
        <f>VLOOKUP(RefAge[[#This Row],[REFERRAL_MONTH]],WorkingDays[#All],2,FALSE)</f>
        <v>21</v>
      </c>
      <c r="I14390" s="12">
        <f>RefAge[[#This Row],[TWW_REFERRALS]]*(21/RefAge[[#This Row],[WD]])</f>
        <v>1797</v>
      </c>
    </row>
    <row r="14391" spans="1:9" x14ac:dyDescent="0.35">
      <c r="A14391">
        <v>1702</v>
      </c>
      <c r="B14391">
        <v>201806</v>
      </c>
      <c r="C14391" t="s">
        <v>17</v>
      </c>
      <c r="D14391">
        <v>2018</v>
      </c>
      <c r="E14391" t="s">
        <v>8</v>
      </c>
      <c r="F14391" t="s">
        <v>34</v>
      </c>
      <c r="G14391" t="s">
        <v>57</v>
      </c>
      <c r="H14391" s="12">
        <f>VLOOKUP(RefAge[[#This Row],[REFERRAL_MONTH]],WorkingDays[#All],2,FALSE)</f>
        <v>21</v>
      </c>
      <c r="I14391" s="12">
        <f>RefAge[[#This Row],[TWW_REFERRALS]]*(21/RefAge[[#This Row],[WD]])</f>
        <v>1702</v>
      </c>
    </row>
    <row r="14392" spans="1:9" x14ac:dyDescent="0.35">
      <c r="A14392">
        <v>1860</v>
      </c>
      <c r="B14392">
        <v>201806</v>
      </c>
      <c r="C14392" t="s">
        <v>17</v>
      </c>
      <c r="D14392">
        <v>2018</v>
      </c>
      <c r="E14392" t="s">
        <v>8</v>
      </c>
      <c r="F14392" t="s">
        <v>34</v>
      </c>
      <c r="G14392" t="s">
        <v>61</v>
      </c>
      <c r="H14392" s="12">
        <f>VLOOKUP(RefAge[[#This Row],[REFERRAL_MONTH]],WorkingDays[#All],2,FALSE)</f>
        <v>21</v>
      </c>
      <c r="I14392" s="12">
        <f>RefAge[[#This Row],[TWW_REFERRALS]]*(21/RefAge[[#This Row],[WD]])</f>
        <v>1860</v>
      </c>
    </row>
    <row r="14393" spans="1:9" x14ac:dyDescent="0.35">
      <c r="A14393">
        <v>1209</v>
      </c>
      <c r="B14393">
        <v>201806</v>
      </c>
      <c r="C14393" t="s">
        <v>17</v>
      </c>
      <c r="D14393">
        <v>2018</v>
      </c>
      <c r="E14393" t="s">
        <v>8</v>
      </c>
      <c r="F14393" t="s">
        <v>34</v>
      </c>
      <c r="G14393" t="s">
        <v>63</v>
      </c>
      <c r="H14393" s="12">
        <f>VLOOKUP(RefAge[[#This Row],[REFERRAL_MONTH]],WorkingDays[#All],2,FALSE)</f>
        <v>21</v>
      </c>
      <c r="I14393" s="12">
        <f>RefAge[[#This Row],[TWW_REFERRALS]]*(21/RefAge[[#This Row],[WD]])</f>
        <v>1209</v>
      </c>
    </row>
    <row r="14394" spans="1:9" x14ac:dyDescent="0.35">
      <c r="A14394">
        <v>708</v>
      </c>
      <c r="B14394">
        <v>201806</v>
      </c>
      <c r="C14394" t="s">
        <v>17</v>
      </c>
      <c r="D14394">
        <v>2018</v>
      </c>
      <c r="E14394" t="s">
        <v>8</v>
      </c>
      <c r="F14394" t="s">
        <v>32</v>
      </c>
      <c r="G14394" t="s">
        <v>59</v>
      </c>
      <c r="H14394" s="12">
        <f>VLOOKUP(RefAge[[#This Row],[REFERRAL_MONTH]],WorkingDays[#All],2,FALSE)</f>
        <v>21</v>
      </c>
      <c r="I14394" s="12">
        <f>RefAge[[#This Row],[TWW_REFERRALS]]*(21/RefAge[[#This Row],[WD]])</f>
        <v>708</v>
      </c>
    </row>
    <row r="14395" spans="1:9" x14ac:dyDescent="0.35">
      <c r="A14395">
        <v>876</v>
      </c>
      <c r="B14395">
        <v>201806</v>
      </c>
      <c r="C14395" t="s">
        <v>17</v>
      </c>
      <c r="D14395">
        <v>2018</v>
      </c>
      <c r="E14395" t="s">
        <v>8</v>
      </c>
      <c r="F14395" t="s">
        <v>32</v>
      </c>
      <c r="G14395" t="s">
        <v>62</v>
      </c>
      <c r="H14395" s="12">
        <f>VLOOKUP(RefAge[[#This Row],[REFERRAL_MONTH]],WorkingDays[#All],2,FALSE)</f>
        <v>21</v>
      </c>
      <c r="I14395" s="12">
        <f>RefAge[[#This Row],[TWW_REFERRALS]]*(21/RefAge[[#This Row],[WD]])</f>
        <v>876</v>
      </c>
    </row>
    <row r="14396" spans="1:9" x14ac:dyDescent="0.35">
      <c r="A14396">
        <v>985</v>
      </c>
      <c r="B14396">
        <v>201806</v>
      </c>
      <c r="C14396" t="s">
        <v>17</v>
      </c>
      <c r="D14396">
        <v>2018</v>
      </c>
      <c r="E14396" t="s">
        <v>8</v>
      </c>
      <c r="F14396" t="s">
        <v>32</v>
      </c>
      <c r="G14396" t="s">
        <v>58</v>
      </c>
      <c r="H14396" s="12">
        <f>VLOOKUP(RefAge[[#This Row],[REFERRAL_MONTH]],WorkingDays[#All],2,FALSE)</f>
        <v>21</v>
      </c>
      <c r="I14396" s="12">
        <f>RefAge[[#This Row],[TWW_REFERRALS]]*(21/RefAge[[#This Row],[WD]])</f>
        <v>985</v>
      </c>
    </row>
    <row r="14397" spans="1:9" x14ac:dyDescent="0.35">
      <c r="A14397">
        <v>939</v>
      </c>
      <c r="B14397">
        <v>201806</v>
      </c>
      <c r="C14397" t="s">
        <v>17</v>
      </c>
      <c r="D14397">
        <v>2018</v>
      </c>
      <c r="E14397" t="s">
        <v>8</v>
      </c>
      <c r="F14397" t="s">
        <v>32</v>
      </c>
      <c r="G14397" t="s">
        <v>60</v>
      </c>
      <c r="H14397" s="12">
        <f>VLOOKUP(RefAge[[#This Row],[REFERRAL_MONTH]],WorkingDays[#All],2,FALSE)</f>
        <v>21</v>
      </c>
      <c r="I14397" s="12">
        <f>RefAge[[#This Row],[TWW_REFERRALS]]*(21/RefAge[[#This Row],[WD]])</f>
        <v>939</v>
      </c>
    </row>
    <row r="14398" spans="1:9" x14ac:dyDescent="0.35">
      <c r="A14398">
        <v>855</v>
      </c>
      <c r="B14398">
        <v>201806</v>
      </c>
      <c r="C14398" t="s">
        <v>17</v>
      </c>
      <c r="D14398">
        <v>2018</v>
      </c>
      <c r="E14398" t="s">
        <v>8</v>
      </c>
      <c r="F14398" t="s">
        <v>32</v>
      </c>
      <c r="G14398" t="s">
        <v>57</v>
      </c>
      <c r="H14398" s="12">
        <f>VLOOKUP(RefAge[[#This Row],[REFERRAL_MONTH]],WorkingDays[#All],2,FALSE)</f>
        <v>21</v>
      </c>
      <c r="I14398" s="12">
        <f>RefAge[[#This Row],[TWW_REFERRALS]]*(21/RefAge[[#This Row],[WD]])</f>
        <v>855</v>
      </c>
    </row>
    <row r="14399" spans="1:9" x14ac:dyDescent="0.35">
      <c r="A14399">
        <v>1111</v>
      </c>
      <c r="B14399">
        <v>201806</v>
      </c>
      <c r="C14399" t="s">
        <v>17</v>
      </c>
      <c r="D14399">
        <v>2018</v>
      </c>
      <c r="E14399" t="s">
        <v>8</v>
      </c>
      <c r="F14399" t="s">
        <v>32</v>
      </c>
      <c r="G14399" t="s">
        <v>61</v>
      </c>
      <c r="H14399" s="12">
        <f>VLOOKUP(RefAge[[#This Row],[REFERRAL_MONTH]],WorkingDays[#All],2,FALSE)</f>
        <v>21</v>
      </c>
      <c r="I14399" s="12">
        <f>RefAge[[#This Row],[TWW_REFERRALS]]*(21/RefAge[[#This Row],[WD]])</f>
        <v>1111</v>
      </c>
    </row>
    <row r="14400" spans="1:9" x14ac:dyDescent="0.35">
      <c r="A14400">
        <v>685</v>
      </c>
      <c r="B14400">
        <v>201806</v>
      </c>
      <c r="C14400" t="s">
        <v>17</v>
      </c>
      <c r="D14400">
        <v>2018</v>
      </c>
      <c r="E14400" t="s">
        <v>8</v>
      </c>
      <c r="F14400" t="s">
        <v>32</v>
      </c>
      <c r="G14400" t="s">
        <v>63</v>
      </c>
      <c r="H14400" s="12">
        <f>VLOOKUP(RefAge[[#This Row],[REFERRAL_MONTH]],WorkingDays[#All],2,FALSE)</f>
        <v>21</v>
      </c>
      <c r="I14400" s="12">
        <f>RefAge[[#This Row],[TWW_REFERRALS]]*(21/RefAge[[#This Row],[WD]])</f>
        <v>685</v>
      </c>
    </row>
    <row r="14401" spans="1:9" x14ac:dyDescent="0.35">
      <c r="A14401">
        <v>840</v>
      </c>
      <c r="B14401">
        <v>201806</v>
      </c>
      <c r="C14401" t="s">
        <v>17</v>
      </c>
      <c r="D14401">
        <v>2018</v>
      </c>
      <c r="E14401" t="s">
        <v>8</v>
      </c>
      <c r="F14401" t="s">
        <v>35</v>
      </c>
      <c r="G14401" t="s">
        <v>59</v>
      </c>
      <c r="H14401" s="12">
        <f>VLOOKUP(RefAge[[#This Row],[REFERRAL_MONTH]],WorkingDays[#All],2,FALSE)</f>
        <v>21</v>
      </c>
      <c r="I14401" s="12">
        <f>RefAge[[#This Row],[TWW_REFERRALS]]*(21/RefAge[[#This Row],[WD]])</f>
        <v>840</v>
      </c>
    </row>
    <row r="14402" spans="1:9" x14ac:dyDescent="0.35">
      <c r="A14402">
        <v>838</v>
      </c>
      <c r="B14402">
        <v>201806</v>
      </c>
      <c r="C14402" t="s">
        <v>17</v>
      </c>
      <c r="D14402">
        <v>2018</v>
      </c>
      <c r="E14402" t="s">
        <v>8</v>
      </c>
      <c r="F14402" t="s">
        <v>35</v>
      </c>
      <c r="G14402" t="s">
        <v>62</v>
      </c>
      <c r="H14402" s="12">
        <f>VLOOKUP(RefAge[[#This Row],[REFERRAL_MONTH]],WorkingDays[#All],2,FALSE)</f>
        <v>21</v>
      </c>
      <c r="I14402" s="12">
        <f>RefAge[[#This Row],[TWW_REFERRALS]]*(21/RefAge[[#This Row],[WD]])</f>
        <v>838</v>
      </c>
    </row>
    <row r="14403" spans="1:9" x14ac:dyDescent="0.35">
      <c r="A14403">
        <v>1202</v>
      </c>
      <c r="B14403">
        <v>201806</v>
      </c>
      <c r="C14403" t="s">
        <v>17</v>
      </c>
      <c r="D14403">
        <v>2018</v>
      </c>
      <c r="E14403" t="s">
        <v>8</v>
      </c>
      <c r="F14403" t="s">
        <v>35</v>
      </c>
      <c r="G14403" t="s">
        <v>58</v>
      </c>
      <c r="H14403" s="12">
        <f>VLOOKUP(RefAge[[#This Row],[REFERRAL_MONTH]],WorkingDays[#All],2,FALSE)</f>
        <v>21</v>
      </c>
      <c r="I14403" s="12">
        <f>RefAge[[#This Row],[TWW_REFERRALS]]*(21/RefAge[[#This Row],[WD]])</f>
        <v>1202</v>
      </c>
    </row>
    <row r="14404" spans="1:9" x14ac:dyDescent="0.35">
      <c r="A14404">
        <v>1069</v>
      </c>
      <c r="B14404">
        <v>201806</v>
      </c>
      <c r="C14404" t="s">
        <v>17</v>
      </c>
      <c r="D14404">
        <v>2018</v>
      </c>
      <c r="E14404" t="s">
        <v>8</v>
      </c>
      <c r="F14404" t="s">
        <v>35</v>
      </c>
      <c r="G14404" t="s">
        <v>60</v>
      </c>
      <c r="H14404" s="12">
        <f>VLOOKUP(RefAge[[#This Row],[REFERRAL_MONTH]],WorkingDays[#All],2,FALSE)</f>
        <v>21</v>
      </c>
      <c r="I14404" s="12">
        <f>RefAge[[#This Row],[TWW_REFERRALS]]*(21/RefAge[[#This Row],[WD]])</f>
        <v>1069</v>
      </c>
    </row>
    <row r="14405" spans="1:9" x14ac:dyDescent="0.35">
      <c r="A14405">
        <v>875</v>
      </c>
      <c r="B14405">
        <v>201806</v>
      </c>
      <c r="C14405" t="s">
        <v>17</v>
      </c>
      <c r="D14405">
        <v>2018</v>
      </c>
      <c r="E14405" t="s">
        <v>8</v>
      </c>
      <c r="F14405" t="s">
        <v>35</v>
      </c>
      <c r="G14405" t="s">
        <v>57</v>
      </c>
      <c r="H14405" s="12">
        <f>VLOOKUP(RefAge[[#This Row],[REFERRAL_MONTH]],WorkingDays[#All],2,FALSE)</f>
        <v>21</v>
      </c>
      <c r="I14405" s="12">
        <f>RefAge[[#This Row],[TWW_REFERRALS]]*(21/RefAge[[#This Row],[WD]])</f>
        <v>875</v>
      </c>
    </row>
    <row r="14406" spans="1:9" x14ac:dyDescent="0.35">
      <c r="A14406">
        <v>1224</v>
      </c>
      <c r="B14406">
        <v>201806</v>
      </c>
      <c r="C14406" t="s">
        <v>17</v>
      </c>
      <c r="D14406">
        <v>2018</v>
      </c>
      <c r="E14406" t="s">
        <v>8</v>
      </c>
      <c r="F14406" t="s">
        <v>35</v>
      </c>
      <c r="G14406" t="s">
        <v>61</v>
      </c>
      <c r="H14406" s="12">
        <f>VLOOKUP(RefAge[[#This Row],[REFERRAL_MONTH]],WorkingDays[#All],2,FALSE)</f>
        <v>21</v>
      </c>
      <c r="I14406" s="12">
        <f>RefAge[[#This Row],[TWW_REFERRALS]]*(21/RefAge[[#This Row],[WD]])</f>
        <v>1224</v>
      </c>
    </row>
    <row r="14407" spans="1:9" x14ac:dyDescent="0.35">
      <c r="A14407">
        <v>925</v>
      </c>
      <c r="B14407">
        <v>201806</v>
      </c>
      <c r="C14407" t="s">
        <v>17</v>
      </c>
      <c r="D14407">
        <v>2018</v>
      </c>
      <c r="E14407" t="s">
        <v>8</v>
      </c>
      <c r="F14407" t="s">
        <v>35</v>
      </c>
      <c r="G14407" t="s">
        <v>63</v>
      </c>
      <c r="H14407" s="12">
        <f>VLOOKUP(RefAge[[#This Row],[REFERRAL_MONTH]],WorkingDays[#All],2,FALSE)</f>
        <v>21</v>
      </c>
      <c r="I14407" s="12">
        <f>RefAge[[#This Row],[TWW_REFERRALS]]*(21/RefAge[[#This Row],[WD]])</f>
        <v>925</v>
      </c>
    </row>
    <row r="14408" spans="1:9" x14ac:dyDescent="0.35">
      <c r="A14408">
        <v>1099</v>
      </c>
      <c r="B14408">
        <v>201806</v>
      </c>
      <c r="C14408" t="s">
        <v>17</v>
      </c>
      <c r="D14408">
        <v>2018</v>
      </c>
      <c r="E14408" t="s">
        <v>8</v>
      </c>
      <c r="F14408" t="s">
        <v>36</v>
      </c>
      <c r="G14408" t="s">
        <v>59</v>
      </c>
      <c r="H14408" s="12">
        <f>VLOOKUP(RefAge[[#This Row],[REFERRAL_MONTH]],WorkingDays[#All],2,FALSE)</f>
        <v>21</v>
      </c>
      <c r="I14408" s="12">
        <f>RefAge[[#This Row],[TWW_REFERRALS]]*(21/RefAge[[#This Row],[WD]])</f>
        <v>1099</v>
      </c>
    </row>
    <row r="14409" spans="1:9" x14ac:dyDescent="0.35">
      <c r="A14409">
        <v>852</v>
      </c>
      <c r="B14409">
        <v>201806</v>
      </c>
      <c r="C14409" t="s">
        <v>17</v>
      </c>
      <c r="D14409">
        <v>2018</v>
      </c>
      <c r="E14409" t="s">
        <v>8</v>
      </c>
      <c r="F14409" t="s">
        <v>36</v>
      </c>
      <c r="G14409" t="s">
        <v>62</v>
      </c>
      <c r="H14409" s="12">
        <f>VLOOKUP(RefAge[[#This Row],[REFERRAL_MONTH]],WorkingDays[#All],2,FALSE)</f>
        <v>21</v>
      </c>
      <c r="I14409" s="12">
        <f>RefAge[[#This Row],[TWW_REFERRALS]]*(21/RefAge[[#This Row],[WD]])</f>
        <v>852</v>
      </c>
    </row>
    <row r="14410" spans="1:9" x14ac:dyDescent="0.35">
      <c r="A14410">
        <v>1458</v>
      </c>
      <c r="B14410">
        <v>201806</v>
      </c>
      <c r="C14410" t="s">
        <v>17</v>
      </c>
      <c r="D14410">
        <v>2018</v>
      </c>
      <c r="E14410" t="s">
        <v>8</v>
      </c>
      <c r="F14410" t="s">
        <v>36</v>
      </c>
      <c r="G14410" t="s">
        <v>58</v>
      </c>
      <c r="H14410" s="12">
        <f>VLOOKUP(RefAge[[#This Row],[REFERRAL_MONTH]],WorkingDays[#All],2,FALSE)</f>
        <v>21</v>
      </c>
      <c r="I14410" s="12">
        <f>RefAge[[#This Row],[TWW_REFERRALS]]*(21/RefAge[[#This Row],[WD]])</f>
        <v>1458</v>
      </c>
    </row>
    <row r="14411" spans="1:9" x14ac:dyDescent="0.35">
      <c r="A14411">
        <v>1242</v>
      </c>
      <c r="B14411">
        <v>201806</v>
      </c>
      <c r="C14411" t="s">
        <v>17</v>
      </c>
      <c r="D14411">
        <v>2018</v>
      </c>
      <c r="E14411" t="s">
        <v>8</v>
      </c>
      <c r="F14411" t="s">
        <v>36</v>
      </c>
      <c r="G14411" t="s">
        <v>60</v>
      </c>
      <c r="H14411" s="12">
        <f>VLOOKUP(RefAge[[#This Row],[REFERRAL_MONTH]],WorkingDays[#All],2,FALSE)</f>
        <v>21</v>
      </c>
      <c r="I14411" s="12">
        <f>RefAge[[#This Row],[TWW_REFERRALS]]*(21/RefAge[[#This Row],[WD]])</f>
        <v>1242</v>
      </c>
    </row>
    <row r="14412" spans="1:9" x14ac:dyDescent="0.35">
      <c r="A14412">
        <v>1056</v>
      </c>
      <c r="B14412">
        <v>201806</v>
      </c>
      <c r="C14412" t="s">
        <v>17</v>
      </c>
      <c r="D14412">
        <v>2018</v>
      </c>
      <c r="E14412" t="s">
        <v>8</v>
      </c>
      <c r="F14412" t="s">
        <v>36</v>
      </c>
      <c r="G14412" t="s">
        <v>57</v>
      </c>
      <c r="H14412" s="12">
        <f>VLOOKUP(RefAge[[#This Row],[REFERRAL_MONTH]],WorkingDays[#All],2,FALSE)</f>
        <v>21</v>
      </c>
      <c r="I14412" s="12">
        <f>RefAge[[#This Row],[TWW_REFERRALS]]*(21/RefAge[[#This Row],[WD]])</f>
        <v>1056</v>
      </c>
    </row>
    <row r="14413" spans="1:9" x14ac:dyDescent="0.35">
      <c r="A14413">
        <v>1623</v>
      </c>
      <c r="B14413">
        <v>201806</v>
      </c>
      <c r="C14413" t="s">
        <v>17</v>
      </c>
      <c r="D14413">
        <v>2018</v>
      </c>
      <c r="E14413" t="s">
        <v>8</v>
      </c>
      <c r="F14413" t="s">
        <v>36</v>
      </c>
      <c r="G14413" t="s">
        <v>61</v>
      </c>
      <c r="H14413" s="12">
        <f>VLOOKUP(RefAge[[#This Row],[REFERRAL_MONTH]],WorkingDays[#All],2,FALSE)</f>
        <v>21</v>
      </c>
      <c r="I14413" s="12">
        <f>RefAge[[#This Row],[TWW_REFERRALS]]*(21/RefAge[[#This Row],[WD]])</f>
        <v>1623</v>
      </c>
    </row>
    <row r="14414" spans="1:9" x14ac:dyDescent="0.35">
      <c r="A14414">
        <v>1185</v>
      </c>
      <c r="B14414">
        <v>201806</v>
      </c>
      <c r="C14414" t="s">
        <v>17</v>
      </c>
      <c r="D14414">
        <v>2018</v>
      </c>
      <c r="E14414" t="s">
        <v>8</v>
      </c>
      <c r="F14414" t="s">
        <v>36</v>
      </c>
      <c r="G14414" t="s">
        <v>63</v>
      </c>
      <c r="H14414" s="12">
        <f>VLOOKUP(RefAge[[#This Row],[REFERRAL_MONTH]],WorkingDays[#All],2,FALSE)</f>
        <v>21</v>
      </c>
      <c r="I14414" s="12">
        <f>RefAge[[#This Row],[TWW_REFERRALS]]*(21/RefAge[[#This Row],[WD]])</f>
        <v>1185</v>
      </c>
    </row>
    <row r="14415" spans="1:9" x14ac:dyDescent="0.35">
      <c r="A14415">
        <v>1031</v>
      </c>
      <c r="B14415">
        <v>201806</v>
      </c>
      <c r="C14415" t="s">
        <v>17</v>
      </c>
      <c r="D14415">
        <v>2018</v>
      </c>
      <c r="E14415" t="s">
        <v>8</v>
      </c>
      <c r="F14415" t="s">
        <v>30</v>
      </c>
      <c r="G14415" t="s">
        <v>59</v>
      </c>
      <c r="H14415" s="12">
        <f>VLOOKUP(RefAge[[#This Row],[REFERRAL_MONTH]],WorkingDays[#All],2,FALSE)</f>
        <v>21</v>
      </c>
      <c r="I14415" s="12">
        <f>RefAge[[#This Row],[TWW_REFERRALS]]*(21/RefAge[[#This Row],[WD]])</f>
        <v>1031</v>
      </c>
    </row>
    <row r="14416" spans="1:9" x14ac:dyDescent="0.35">
      <c r="A14416">
        <v>732</v>
      </c>
      <c r="B14416">
        <v>201806</v>
      </c>
      <c r="C14416" t="s">
        <v>17</v>
      </c>
      <c r="D14416">
        <v>2018</v>
      </c>
      <c r="E14416" t="s">
        <v>8</v>
      </c>
      <c r="F14416" t="s">
        <v>30</v>
      </c>
      <c r="G14416" t="s">
        <v>62</v>
      </c>
      <c r="H14416" s="12">
        <f>VLOOKUP(RefAge[[#This Row],[REFERRAL_MONTH]],WorkingDays[#All],2,FALSE)</f>
        <v>21</v>
      </c>
      <c r="I14416" s="12">
        <f>RefAge[[#This Row],[TWW_REFERRALS]]*(21/RefAge[[#This Row],[WD]])</f>
        <v>732</v>
      </c>
    </row>
    <row r="14417" spans="1:9" x14ac:dyDescent="0.35">
      <c r="A14417">
        <v>1269</v>
      </c>
      <c r="B14417">
        <v>201806</v>
      </c>
      <c r="C14417" t="s">
        <v>17</v>
      </c>
      <c r="D14417">
        <v>2018</v>
      </c>
      <c r="E14417" t="s">
        <v>8</v>
      </c>
      <c r="F14417" t="s">
        <v>30</v>
      </c>
      <c r="G14417" t="s">
        <v>58</v>
      </c>
      <c r="H14417" s="12">
        <f>VLOOKUP(RefAge[[#This Row],[REFERRAL_MONTH]],WorkingDays[#All],2,FALSE)</f>
        <v>21</v>
      </c>
      <c r="I14417" s="12">
        <f>RefAge[[#This Row],[TWW_REFERRALS]]*(21/RefAge[[#This Row],[WD]])</f>
        <v>1269</v>
      </c>
    </row>
    <row r="14418" spans="1:9" x14ac:dyDescent="0.35">
      <c r="A14418">
        <v>1029</v>
      </c>
      <c r="B14418">
        <v>201806</v>
      </c>
      <c r="C14418" t="s">
        <v>17</v>
      </c>
      <c r="D14418">
        <v>2018</v>
      </c>
      <c r="E14418" t="s">
        <v>8</v>
      </c>
      <c r="F14418" t="s">
        <v>30</v>
      </c>
      <c r="G14418" t="s">
        <v>60</v>
      </c>
      <c r="H14418" s="12">
        <f>VLOOKUP(RefAge[[#This Row],[REFERRAL_MONTH]],WorkingDays[#All],2,FALSE)</f>
        <v>21</v>
      </c>
      <c r="I14418" s="12">
        <f>RefAge[[#This Row],[TWW_REFERRALS]]*(21/RefAge[[#This Row],[WD]])</f>
        <v>1029</v>
      </c>
    </row>
    <row r="14419" spans="1:9" x14ac:dyDescent="0.35">
      <c r="A14419">
        <v>887</v>
      </c>
      <c r="B14419">
        <v>201806</v>
      </c>
      <c r="C14419" t="s">
        <v>17</v>
      </c>
      <c r="D14419">
        <v>2018</v>
      </c>
      <c r="E14419" t="s">
        <v>8</v>
      </c>
      <c r="F14419" t="s">
        <v>30</v>
      </c>
      <c r="G14419" t="s">
        <v>57</v>
      </c>
      <c r="H14419" s="12">
        <f>VLOOKUP(RefAge[[#This Row],[REFERRAL_MONTH]],WorkingDays[#All],2,FALSE)</f>
        <v>21</v>
      </c>
      <c r="I14419" s="12">
        <f>RefAge[[#This Row],[TWW_REFERRALS]]*(21/RefAge[[#This Row],[WD]])</f>
        <v>887</v>
      </c>
    </row>
    <row r="14420" spans="1:9" x14ac:dyDescent="0.35">
      <c r="A14420">
        <v>1573</v>
      </c>
      <c r="B14420">
        <v>201806</v>
      </c>
      <c r="C14420" t="s">
        <v>17</v>
      </c>
      <c r="D14420">
        <v>2018</v>
      </c>
      <c r="E14420" t="s">
        <v>8</v>
      </c>
      <c r="F14420" t="s">
        <v>30</v>
      </c>
      <c r="G14420" t="s">
        <v>61</v>
      </c>
      <c r="H14420" s="12">
        <f>VLOOKUP(RefAge[[#This Row],[REFERRAL_MONTH]],WorkingDays[#All],2,FALSE)</f>
        <v>21</v>
      </c>
      <c r="I14420" s="12">
        <f>RefAge[[#This Row],[TWW_REFERRALS]]*(21/RefAge[[#This Row],[WD]])</f>
        <v>1573</v>
      </c>
    </row>
    <row r="14421" spans="1:9" x14ac:dyDescent="0.35">
      <c r="A14421">
        <v>1027</v>
      </c>
      <c r="B14421">
        <v>201806</v>
      </c>
      <c r="C14421" t="s">
        <v>17</v>
      </c>
      <c r="D14421">
        <v>2018</v>
      </c>
      <c r="E14421" t="s">
        <v>8</v>
      </c>
      <c r="F14421" t="s">
        <v>30</v>
      </c>
      <c r="G14421" t="s">
        <v>63</v>
      </c>
      <c r="H14421" s="12">
        <f>VLOOKUP(RefAge[[#This Row],[REFERRAL_MONTH]],WorkingDays[#All],2,FALSE)</f>
        <v>21</v>
      </c>
      <c r="I14421" s="12">
        <f>RefAge[[#This Row],[TWW_REFERRALS]]*(21/RefAge[[#This Row],[WD]])</f>
        <v>1027</v>
      </c>
    </row>
    <row r="14422" spans="1:9" x14ac:dyDescent="0.35">
      <c r="A14422">
        <v>129</v>
      </c>
      <c r="B14422">
        <v>201806</v>
      </c>
      <c r="C14422" t="s">
        <v>17</v>
      </c>
      <c r="D14422">
        <v>2018</v>
      </c>
      <c r="E14422" t="s">
        <v>9</v>
      </c>
      <c r="F14422" t="s">
        <v>34</v>
      </c>
      <c r="G14422" t="s">
        <v>59</v>
      </c>
      <c r="H14422" s="12">
        <f>VLOOKUP(RefAge[[#This Row],[REFERRAL_MONTH]],WorkingDays[#All],2,FALSE)</f>
        <v>21</v>
      </c>
      <c r="I14422" s="12">
        <f>RefAge[[#This Row],[TWW_REFERRALS]]*(21/RefAge[[#This Row],[WD]])</f>
        <v>129</v>
      </c>
    </row>
    <row r="14423" spans="1:9" x14ac:dyDescent="0.35">
      <c r="A14423">
        <v>315</v>
      </c>
      <c r="B14423">
        <v>201806</v>
      </c>
      <c r="C14423" t="s">
        <v>17</v>
      </c>
      <c r="D14423">
        <v>2018</v>
      </c>
      <c r="E14423" t="s">
        <v>9</v>
      </c>
      <c r="F14423" t="s">
        <v>34</v>
      </c>
      <c r="G14423" t="s">
        <v>62</v>
      </c>
      <c r="H14423" s="12">
        <f>VLOOKUP(RefAge[[#This Row],[REFERRAL_MONTH]],WorkingDays[#All],2,FALSE)</f>
        <v>21</v>
      </c>
      <c r="I14423" s="12">
        <f>RefAge[[#This Row],[TWW_REFERRALS]]*(21/RefAge[[#This Row],[WD]])</f>
        <v>315</v>
      </c>
    </row>
    <row r="14424" spans="1:9" x14ac:dyDescent="0.35">
      <c r="A14424">
        <v>470</v>
      </c>
      <c r="B14424">
        <v>201806</v>
      </c>
      <c r="C14424" t="s">
        <v>17</v>
      </c>
      <c r="D14424">
        <v>2018</v>
      </c>
      <c r="E14424" t="s">
        <v>9</v>
      </c>
      <c r="F14424" t="s">
        <v>34</v>
      </c>
      <c r="G14424" t="s">
        <v>58</v>
      </c>
      <c r="H14424" s="12">
        <f>VLOOKUP(RefAge[[#This Row],[REFERRAL_MONTH]],WorkingDays[#All],2,FALSE)</f>
        <v>21</v>
      </c>
      <c r="I14424" s="12">
        <f>RefAge[[#This Row],[TWW_REFERRALS]]*(21/RefAge[[#This Row],[WD]])</f>
        <v>470</v>
      </c>
    </row>
    <row r="14425" spans="1:9" x14ac:dyDescent="0.35">
      <c r="A14425">
        <v>307</v>
      </c>
      <c r="B14425">
        <v>201806</v>
      </c>
      <c r="C14425" t="s">
        <v>17</v>
      </c>
      <c r="D14425">
        <v>2018</v>
      </c>
      <c r="E14425" t="s">
        <v>9</v>
      </c>
      <c r="F14425" t="s">
        <v>34</v>
      </c>
      <c r="G14425" t="s">
        <v>60</v>
      </c>
      <c r="H14425" s="12">
        <f>VLOOKUP(RefAge[[#This Row],[REFERRAL_MONTH]],WorkingDays[#All],2,FALSE)</f>
        <v>21</v>
      </c>
      <c r="I14425" s="12">
        <f>RefAge[[#This Row],[TWW_REFERRALS]]*(21/RefAge[[#This Row],[WD]])</f>
        <v>307</v>
      </c>
    </row>
    <row r="14426" spans="1:9" x14ac:dyDescent="0.35">
      <c r="A14426">
        <v>354</v>
      </c>
      <c r="B14426">
        <v>201806</v>
      </c>
      <c r="C14426" t="s">
        <v>17</v>
      </c>
      <c r="D14426">
        <v>2018</v>
      </c>
      <c r="E14426" t="s">
        <v>9</v>
      </c>
      <c r="F14426" t="s">
        <v>34</v>
      </c>
      <c r="G14426" t="s">
        <v>57</v>
      </c>
      <c r="H14426" s="12">
        <f>VLOOKUP(RefAge[[#This Row],[REFERRAL_MONTH]],WorkingDays[#All],2,FALSE)</f>
        <v>21</v>
      </c>
      <c r="I14426" s="12">
        <f>RefAge[[#This Row],[TWW_REFERRALS]]*(21/RefAge[[#This Row],[WD]])</f>
        <v>354</v>
      </c>
    </row>
    <row r="14427" spans="1:9" x14ac:dyDescent="0.35">
      <c r="A14427">
        <v>257</v>
      </c>
      <c r="B14427">
        <v>201806</v>
      </c>
      <c r="C14427" t="s">
        <v>17</v>
      </c>
      <c r="D14427">
        <v>2018</v>
      </c>
      <c r="E14427" t="s">
        <v>9</v>
      </c>
      <c r="F14427" t="s">
        <v>34</v>
      </c>
      <c r="G14427" t="s">
        <v>61</v>
      </c>
      <c r="H14427" s="12">
        <f>VLOOKUP(RefAge[[#This Row],[REFERRAL_MONTH]],WorkingDays[#All],2,FALSE)</f>
        <v>21</v>
      </c>
      <c r="I14427" s="12">
        <f>RefAge[[#This Row],[TWW_REFERRALS]]*(21/RefAge[[#This Row],[WD]])</f>
        <v>257</v>
      </c>
    </row>
    <row r="14428" spans="1:9" x14ac:dyDescent="0.35">
      <c r="A14428">
        <v>118</v>
      </c>
      <c r="B14428">
        <v>201806</v>
      </c>
      <c r="C14428" t="s">
        <v>17</v>
      </c>
      <c r="D14428">
        <v>2018</v>
      </c>
      <c r="E14428" t="s">
        <v>9</v>
      </c>
      <c r="F14428" t="s">
        <v>34</v>
      </c>
      <c r="G14428" t="s">
        <v>63</v>
      </c>
      <c r="H14428" s="12">
        <f>VLOOKUP(RefAge[[#This Row],[REFERRAL_MONTH]],WorkingDays[#All],2,FALSE)</f>
        <v>21</v>
      </c>
      <c r="I14428" s="12">
        <f>RefAge[[#This Row],[TWW_REFERRALS]]*(21/RefAge[[#This Row],[WD]])</f>
        <v>118</v>
      </c>
    </row>
    <row r="14429" spans="1:9" x14ac:dyDescent="0.35">
      <c r="A14429">
        <v>232</v>
      </c>
      <c r="B14429">
        <v>201806</v>
      </c>
      <c r="C14429" t="s">
        <v>17</v>
      </c>
      <c r="D14429">
        <v>2018</v>
      </c>
      <c r="E14429" t="s">
        <v>9</v>
      </c>
      <c r="F14429" t="s">
        <v>32</v>
      </c>
      <c r="G14429" t="s">
        <v>59</v>
      </c>
      <c r="H14429" s="12">
        <f>VLOOKUP(RefAge[[#This Row],[REFERRAL_MONTH]],WorkingDays[#All],2,FALSE)</f>
        <v>21</v>
      </c>
      <c r="I14429" s="12">
        <f>RefAge[[#This Row],[TWW_REFERRALS]]*(21/RefAge[[#This Row],[WD]])</f>
        <v>232</v>
      </c>
    </row>
    <row r="14430" spans="1:9" x14ac:dyDescent="0.35">
      <c r="A14430">
        <v>349</v>
      </c>
      <c r="B14430">
        <v>201806</v>
      </c>
      <c r="C14430" t="s">
        <v>17</v>
      </c>
      <c r="D14430">
        <v>2018</v>
      </c>
      <c r="E14430" t="s">
        <v>9</v>
      </c>
      <c r="F14430" t="s">
        <v>32</v>
      </c>
      <c r="G14430" t="s">
        <v>62</v>
      </c>
      <c r="H14430" s="12">
        <f>VLOOKUP(RefAge[[#This Row],[REFERRAL_MONTH]],WorkingDays[#All],2,FALSE)</f>
        <v>21</v>
      </c>
      <c r="I14430" s="12">
        <f>RefAge[[#This Row],[TWW_REFERRALS]]*(21/RefAge[[#This Row],[WD]])</f>
        <v>349</v>
      </c>
    </row>
    <row r="14431" spans="1:9" x14ac:dyDescent="0.35">
      <c r="A14431">
        <v>588</v>
      </c>
      <c r="B14431">
        <v>201806</v>
      </c>
      <c r="C14431" t="s">
        <v>17</v>
      </c>
      <c r="D14431">
        <v>2018</v>
      </c>
      <c r="E14431" t="s">
        <v>9</v>
      </c>
      <c r="F14431" t="s">
        <v>32</v>
      </c>
      <c r="G14431" t="s">
        <v>58</v>
      </c>
      <c r="H14431" s="12">
        <f>VLOOKUP(RefAge[[#This Row],[REFERRAL_MONTH]],WorkingDays[#All],2,FALSE)</f>
        <v>21</v>
      </c>
      <c r="I14431" s="12">
        <f>RefAge[[#This Row],[TWW_REFERRALS]]*(21/RefAge[[#This Row],[WD]])</f>
        <v>588</v>
      </c>
    </row>
    <row r="14432" spans="1:9" x14ac:dyDescent="0.35">
      <c r="A14432">
        <v>436</v>
      </c>
      <c r="B14432">
        <v>201806</v>
      </c>
      <c r="C14432" t="s">
        <v>17</v>
      </c>
      <c r="D14432">
        <v>2018</v>
      </c>
      <c r="E14432" t="s">
        <v>9</v>
      </c>
      <c r="F14432" t="s">
        <v>32</v>
      </c>
      <c r="G14432" t="s">
        <v>60</v>
      </c>
      <c r="H14432" s="12">
        <f>VLOOKUP(RefAge[[#This Row],[REFERRAL_MONTH]],WorkingDays[#All],2,FALSE)</f>
        <v>21</v>
      </c>
      <c r="I14432" s="12">
        <f>RefAge[[#This Row],[TWW_REFERRALS]]*(21/RefAge[[#This Row],[WD]])</f>
        <v>436</v>
      </c>
    </row>
    <row r="14433" spans="1:9" x14ac:dyDescent="0.35">
      <c r="A14433">
        <v>438</v>
      </c>
      <c r="B14433">
        <v>201806</v>
      </c>
      <c r="C14433" t="s">
        <v>17</v>
      </c>
      <c r="D14433">
        <v>2018</v>
      </c>
      <c r="E14433" t="s">
        <v>9</v>
      </c>
      <c r="F14433" t="s">
        <v>32</v>
      </c>
      <c r="G14433" t="s">
        <v>57</v>
      </c>
      <c r="H14433" s="12">
        <f>VLOOKUP(RefAge[[#This Row],[REFERRAL_MONTH]],WorkingDays[#All],2,FALSE)</f>
        <v>21</v>
      </c>
      <c r="I14433" s="12">
        <f>RefAge[[#This Row],[TWW_REFERRALS]]*(21/RefAge[[#This Row],[WD]])</f>
        <v>438</v>
      </c>
    </row>
    <row r="14434" spans="1:9" x14ac:dyDescent="0.35">
      <c r="A14434">
        <v>377</v>
      </c>
      <c r="B14434">
        <v>201806</v>
      </c>
      <c r="C14434" t="s">
        <v>17</v>
      </c>
      <c r="D14434">
        <v>2018</v>
      </c>
      <c r="E14434" t="s">
        <v>9</v>
      </c>
      <c r="F14434" t="s">
        <v>32</v>
      </c>
      <c r="G14434" t="s">
        <v>61</v>
      </c>
      <c r="H14434" s="12">
        <f>VLOOKUP(RefAge[[#This Row],[REFERRAL_MONTH]],WorkingDays[#All],2,FALSE)</f>
        <v>21</v>
      </c>
      <c r="I14434" s="12">
        <f>RefAge[[#This Row],[TWW_REFERRALS]]*(21/RefAge[[#This Row],[WD]])</f>
        <v>377</v>
      </c>
    </row>
    <row r="14435" spans="1:9" x14ac:dyDescent="0.35">
      <c r="A14435">
        <v>216</v>
      </c>
      <c r="B14435">
        <v>201806</v>
      </c>
      <c r="C14435" t="s">
        <v>17</v>
      </c>
      <c r="D14435">
        <v>2018</v>
      </c>
      <c r="E14435" t="s">
        <v>9</v>
      </c>
      <c r="F14435" t="s">
        <v>32</v>
      </c>
      <c r="G14435" t="s">
        <v>63</v>
      </c>
      <c r="H14435" s="12">
        <f>VLOOKUP(RefAge[[#This Row],[REFERRAL_MONTH]],WorkingDays[#All],2,FALSE)</f>
        <v>21</v>
      </c>
      <c r="I14435" s="12">
        <f>RefAge[[#This Row],[TWW_REFERRALS]]*(21/RefAge[[#This Row],[WD]])</f>
        <v>216</v>
      </c>
    </row>
    <row r="14436" spans="1:9" x14ac:dyDescent="0.35">
      <c r="A14436">
        <v>324</v>
      </c>
      <c r="B14436">
        <v>201806</v>
      </c>
      <c r="C14436" t="s">
        <v>17</v>
      </c>
      <c r="D14436">
        <v>2018</v>
      </c>
      <c r="E14436" t="s">
        <v>9</v>
      </c>
      <c r="F14436" t="s">
        <v>35</v>
      </c>
      <c r="G14436" t="s">
        <v>59</v>
      </c>
      <c r="H14436" s="12">
        <f>VLOOKUP(RefAge[[#This Row],[REFERRAL_MONTH]],WorkingDays[#All],2,FALSE)</f>
        <v>21</v>
      </c>
      <c r="I14436" s="12">
        <f>RefAge[[#This Row],[TWW_REFERRALS]]*(21/RefAge[[#This Row],[WD]])</f>
        <v>324</v>
      </c>
    </row>
    <row r="14437" spans="1:9" x14ac:dyDescent="0.35">
      <c r="A14437">
        <v>354</v>
      </c>
      <c r="B14437">
        <v>201806</v>
      </c>
      <c r="C14437" t="s">
        <v>17</v>
      </c>
      <c r="D14437">
        <v>2018</v>
      </c>
      <c r="E14437" t="s">
        <v>9</v>
      </c>
      <c r="F14437" t="s">
        <v>35</v>
      </c>
      <c r="G14437" t="s">
        <v>62</v>
      </c>
      <c r="H14437" s="12">
        <f>VLOOKUP(RefAge[[#This Row],[REFERRAL_MONTH]],WorkingDays[#All],2,FALSE)</f>
        <v>21</v>
      </c>
      <c r="I14437" s="12">
        <f>RefAge[[#This Row],[TWW_REFERRALS]]*(21/RefAge[[#This Row],[WD]])</f>
        <v>354</v>
      </c>
    </row>
    <row r="14438" spans="1:9" x14ac:dyDescent="0.35">
      <c r="A14438">
        <v>770</v>
      </c>
      <c r="B14438">
        <v>201806</v>
      </c>
      <c r="C14438" t="s">
        <v>17</v>
      </c>
      <c r="D14438">
        <v>2018</v>
      </c>
      <c r="E14438" t="s">
        <v>9</v>
      </c>
      <c r="F14438" t="s">
        <v>35</v>
      </c>
      <c r="G14438" t="s">
        <v>58</v>
      </c>
      <c r="H14438" s="12">
        <f>VLOOKUP(RefAge[[#This Row],[REFERRAL_MONTH]],WorkingDays[#All],2,FALSE)</f>
        <v>21</v>
      </c>
      <c r="I14438" s="12">
        <f>RefAge[[#This Row],[TWW_REFERRALS]]*(21/RefAge[[#This Row],[WD]])</f>
        <v>770</v>
      </c>
    </row>
    <row r="14439" spans="1:9" x14ac:dyDescent="0.35">
      <c r="A14439">
        <v>662</v>
      </c>
      <c r="B14439">
        <v>201806</v>
      </c>
      <c r="C14439" t="s">
        <v>17</v>
      </c>
      <c r="D14439">
        <v>2018</v>
      </c>
      <c r="E14439" t="s">
        <v>9</v>
      </c>
      <c r="F14439" t="s">
        <v>35</v>
      </c>
      <c r="G14439" t="s">
        <v>60</v>
      </c>
      <c r="H14439" s="12">
        <f>VLOOKUP(RefAge[[#This Row],[REFERRAL_MONTH]],WorkingDays[#All],2,FALSE)</f>
        <v>21</v>
      </c>
      <c r="I14439" s="12">
        <f>RefAge[[#This Row],[TWW_REFERRALS]]*(21/RefAge[[#This Row],[WD]])</f>
        <v>662</v>
      </c>
    </row>
    <row r="14440" spans="1:9" x14ac:dyDescent="0.35">
      <c r="A14440">
        <v>595</v>
      </c>
      <c r="B14440">
        <v>201806</v>
      </c>
      <c r="C14440" t="s">
        <v>17</v>
      </c>
      <c r="D14440">
        <v>2018</v>
      </c>
      <c r="E14440" t="s">
        <v>9</v>
      </c>
      <c r="F14440" t="s">
        <v>35</v>
      </c>
      <c r="G14440" t="s">
        <v>57</v>
      </c>
      <c r="H14440" s="12">
        <f>VLOOKUP(RefAge[[#This Row],[REFERRAL_MONTH]],WorkingDays[#All],2,FALSE)</f>
        <v>21</v>
      </c>
      <c r="I14440" s="12">
        <f>RefAge[[#This Row],[TWW_REFERRALS]]*(21/RefAge[[#This Row],[WD]])</f>
        <v>595</v>
      </c>
    </row>
    <row r="14441" spans="1:9" x14ac:dyDescent="0.35">
      <c r="A14441">
        <v>513</v>
      </c>
      <c r="B14441">
        <v>201806</v>
      </c>
      <c r="C14441" t="s">
        <v>17</v>
      </c>
      <c r="D14441">
        <v>2018</v>
      </c>
      <c r="E14441" t="s">
        <v>9</v>
      </c>
      <c r="F14441" t="s">
        <v>35</v>
      </c>
      <c r="G14441" t="s">
        <v>61</v>
      </c>
      <c r="H14441" s="12">
        <f>VLOOKUP(RefAge[[#This Row],[REFERRAL_MONTH]],WorkingDays[#All],2,FALSE)</f>
        <v>21</v>
      </c>
      <c r="I14441" s="12">
        <f>RefAge[[#This Row],[TWW_REFERRALS]]*(21/RefAge[[#This Row],[WD]])</f>
        <v>513</v>
      </c>
    </row>
    <row r="14442" spans="1:9" x14ac:dyDescent="0.35">
      <c r="A14442">
        <v>321</v>
      </c>
      <c r="B14442">
        <v>201806</v>
      </c>
      <c r="C14442" t="s">
        <v>17</v>
      </c>
      <c r="D14442">
        <v>2018</v>
      </c>
      <c r="E14442" t="s">
        <v>9</v>
      </c>
      <c r="F14442" t="s">
        <v>35</v>
      </c>
      <c r="G14442" t="s">
        <v>63</v>
      </c>
      <c r="H14442" s="12">
        <f>VLOOKUP(RefAge[[#This Row],[REFERRAL_MONTH]],WorkingDays[#All],2,FALSE)</f>
        <v>21</v>
      </c>
      <c r="I14442" s="12">
        <f>RefAge[[#This Row],[TWW_REFERRALS]]*(21/RefAge[[#This Row],[WD]])</f>
        <v>321</v>
      </c>
    </row>
    <row r="14443" spans="1:9" x14ac:dyDescent="0.35">
      <c r="A14443">
        <v>444</v>
      </c>
      <c r="B14443">
        <v>201806</v>
      </c>
      <c r="C14443" t="s">
        <v>17</v>
      </c>
      <c r="D14443">
        <v>2018</v>
      </c>
      <c r="E14443" t="s">
        <v>9</v>
      </c>
      <c r="F14443" t="s">
        <v>36</v>
      </c>
      <c r="G14443" t="s">
        <v>59</v>
      </c>
      <c r="H14443" s="12">
        <f>VLOOKUP(RefAge[[#This Row],[REFERRAL_MONTH]],WorkingDays[#All],2,FALSE)</f>
        <v>21</v>
      </c>
      <c r="I14443" s="12">
        <f>RefAge[[#This Row],[TWW_REFERRALS]]*(21/RefAge[[#This Row],[WD]])</f>
        <v>444</v>
      </c>
    </row>
    <row r="14444" spans="1:9" x14ac:dyDescent="0.35">
      <c r="A14444">
        <v>426</v>
      </c>
      <c r="B14444">
        <v>201806</v>
      </c>
      <c r="C14444" t="s">
        <v>17</v>
      </c>
      <c r="D14444">
        <v>2018</v>
      </c>
      <c r="E14444" t="s">
        <v>9</v>
      </c>
      <c r="F14444" t="s">
        <v>36</v>
      </c>
      <c r="G14444" t="s">
        <v>62</v>
      </c>
      <c r="H14444" s="12">
        <f>VLOOKUP(RefAge[[#This Row],[REFERRAL_MONTH]],WorkingDays[#All],2,FALSE)</f>
        <v>21</v>
      </c>
      <c r="I14444" s="12">
        <f>RefAge[[#This Row],[TWW_REFERRALS]]*(21/RefAge[[#This Row],[WD]])</f>
        <v>426</v>
      </c>
    </row>
    <row r="14445" spans="1:9" x14ac:dyDescent="0.35">
      <c r="A14445">
        <v>868</v>
      </c>
      <c r="B14445">
        <v>201806</v>
      </c>
      <c r="C14445" t="s">
        <v>17</v>
      </c>
      <c r="D14445">
        <v>2018</v>
      </c>
      <c r="E14445" t="s">
        <v>9</v>
      </c>
      <c r="F14445" t="s">
        <v>36</v>
      </c>
      <c r="G14445" t="s">
        <v>58</v>
      </c>
      <c r="H14445" s="12">
        <f>VLOOKUP(RefAge[[#This Row],[REFERRAL_MONTH]],WorkingDays[#All],2,FALSE)</f>
        <v>21</v>
      </c>
      <c r="I14445" s="12">
        <f>RefAge[[#This Row],[TWW_REFERRALS]]*(21/RefAge[[#This Row],[WD]])</f>
        <v>868</v>
      </c>
    </row>
    <row r="14446" spans="1:9" x14ac:dyDescent="0.35">
      <c r="A14446">
        <v>673</v>
      </c>
      <c r="B14446">
        <v>201806</v>
      </c>
      <c r="C14446" t="s">
        <v>17</v>
      </c>
      <c r="D14446">
        <v>2018</v>
      </c>
      <c r="E14446" t="s">
        <v>9</v>
      </c>
      <c r="F14446" t="s">
        <v>36</v>
      </c>
      <c r="G14446" t="s">
        <v>60</v>
      </c>
      <c r="H14446" s="12">
        <f>VLOOKUP(RefAge[[#This Row],[REFERRAL_MONTH]],WorkingDays[#All],2,FALSE)</f>
        <v>21</v>
      </c>
      <c r="I14446" s="12">
        <f>RefAge[[#This Row],[TWW_REFERRALS]]*(21/RefAge[[#This Row],[WD]])</f>
        <v>673</v>
      </c>
    </row>
    <row r="14447" spans="1:9" x14ac:dyDescent="0.35">
      <c r="A14447">
        <v>624</v>
      </c>
      <c r="B14447">
        <v>201806</v>
      </c>
      <c r="C14447" t="s">
        <v>17</v>
      </c>
      <c r="D14447">
        <v>2018</v>
      </c>
      <c r="E14447" t="s">
        <v>9</v>
      </c>
      <c r="F14447" t="s">
        <v>36</v>
      </c>
      <c r="G14447" t="s">
        <v>57</v>
      </c>
      <c r="H14447" s="12">
        <f>VLOOKUP(RefAge[[#This Row],[REFERRAL_MONTH]],WorkingDays[#All],2,FALSE)</f>
        <v>21</v>
      </c>
      <c r="I14447" s="12">
        <f>RefAge[[#This Row],[TWW_REFERRALS]]*(21/RefAge[[#This Row],[WD]])</f>
        <v>624</v>
      </c>
    </row>
    <row r="14448" spans="1:9" x14ac:dyDescent="0.35">
      <c r="A14448">
        <v>627</v>
      </c>
      <c r="B14448">
        <v>201806</v>
      </c>
      <c r="C14448" t="s">
        <v>17</v>
      </c>
      <c r="D14448">
        <v>2018</v>
      </c>
      <c r="E14448" t="s">
        <v>9</v>
      </c>
      <c r="F14448" t="s">
        <v>36</v>
      </c>
      <c r="G14448" t="s">
        <v>61</v>
      </c>
      <c r="H14448" s="12">
        <f>VLOOKUP(RefAge[[#This Row],[REFERRAL_MONTH]],WorkingDays[#All],2,FALSE)</f>
        <v>21</v>
      </c>
      <c r="I14448" s="12">
        <f>RefAge[[#This Row],[TWW_REFERRALS]]*(21/RefAge[[#This Row],[WD]])</f>
        <v>627</v>
      </c>
    </row>
    <row r="14449" spans="1:9" x14ac:dyDescent="0.35">
      <c r="A14449">
        <v>402</v>
      </c>
      <c r="B14449">
        <v>201806</v>
      </c>
      <c r="C14449" t="s">
        <v>17</v>
      </c>
      <c r="D14449">
        <v>2018</v>
      </c>
      <c r="E14449" t="s">
        <v>9</v>
      </c>
      <c r="F14449" t="s">
        <v>36</v>
      </c>
      <c r="G14449" t="s">
        <v>63</v>
      </c>
      <c r="H14449" s="12">
        <f>VLOOKUP(RefAge[[#This Row],[REFERRAL_MONTH]],WorkingDays[#All],2,FALSE)</f>
        <v>21</v>
      </c>
      <c r="I14449" s="12">
        <f>RefAge[[#This Row],[TWW_REFERRALS]]*(21/RefAge[[#This Row],[WD]])</f>
        <v>402</v>
      </c>
    </row>
    <row r="14450" spans="1:9" x14ac:dyDescent="0.35">
      <c r="A14450">
        <v>336</v>
      </c>
      <c r="B14450">
        <v>201806</v>
      </c>
      <c r="C14450" t="s">
        <v>17</v>
      </c>
      <c r="D14450">
        <v>2018</v>
      </c>
      <c r="E14450" t="s">
        <v>9</v>
      </c>
      <c r="F14450" t="s">
        <v>30</v>
      </c>
      <c r="G14450" t="s">
        <v>59</v>
      </c>
      <c r="H14450" s="12">
        <f>VLOOKUP(RefAge[[#This Row],[REFERRAL_MONTH]],WorkingDays[#All],2,FALSE)</f>
        <v>21</v>
      </c>
      <c r="I14450" s="12">
        <f>RefAge[[#This Row],[TWW_REFERRALS]]*(21/RefAge[[#This Row],[WD]])</f>
        <v>336</v>
      </c>
    </row>
    <row r="14451" spans="1:9" x14ac:dyDescent="0.35">
      <c r="A14451">
        <v>319</v>
      </c>
      <c r="B14451">
        <v>201806</v>
      </c>
      <c r="C14451" t="s">
        <v>17</v>
      </c>
      <c r="D14451">
        <v>2018</v>
      </c>
      <c r="E14451" t="s">
        <v>9</v>
      </c>
      <c r="F14451" t="s">
        <v>30</v>
      </c>
      <c r="G14451" t="s">
        <v>62</v>
      </c>
      <c r="H14451" s="12">
        <f>VLOOKUP(RefAge[[#This Row],[REFERRAL_MONTH]],WorkingDays[#All],2,FALSE)</f>
        <v>21</v>
      </c>
      <c r="I14451" s="12">
        <f>RefAge[[#This Row],[TWW_REFERRALS]]*(21/RefAge[[#This Row],[WD]])</f>
        <v>319</v>
      </c>
    </row>
    <row r="14452" spans="1:9" x14ac:dyDescent="0.35">
      <c r="A14452">
        <v>627</v>
      </c>
      <c r="B14452">
        <v>201806</v>
      </c>
      <c r="C14452" t="s">
        <v>17</v>
      </c>
      <c r="D14452">
        <v>2018</v>
      </c>
      <c r="E14452" t="s">
        <v>9</v>
      </c>
      <c r="F14452" t="s">
        <v>30</v>
      </c>
      <c r="G14452" t="s">
        <v>58</v>
      </c>
      <c r="H14452" s="12">
        <f>VLOOKUP(RefAge[[#This Row],[REFERRAL_MONTH]],WorkingDays[#All],2,FALSE)</f>
        <v>21</v>
      </c>
      <c r="I14452" s="12">
        <f>RefAge[[#This Row],[TWW_REFERRALS]]*(21/RefAge[[#This Row],[WD]])</f>
        <v>627</v>
      </c>
    </row>
    <row r="14453" spans="1:9" x14ac:dyDescent="0.35">
      <c r="A14453">
        <v>436</v>
      </c>
      <c r="B14453">
        <v>201806</v>
      </c>
      <c r="C14453" t="s">
        <v>17</v>
      </c>
      <c r="D14453">
        <v>2018</v>
      </c>
      <c r="E14453" t="s">
        <v>9</v>
      </c>
      <c r="F14453" t="s">
        <v>30</v>
      </c>
      <c r="G14453" t="s">
        <v>60</v>
      </c>
      <c r="H14453" s="12">
        <f>VLOOKUP(RefAge[[#This Row],[REFERRAL_MONTH]],WorkingDays[#All],2,FALSE)</f>
        <v>21</v>
      </c>
      <c r="I14453" s="12">
        <f>RefAge[[#This Row],[TWW_REFERRALS]]*(21/RefAge[[#This Row],[WD]])</f>
        <v>436</v>
      </c>
    </row>
    <row r="14454" spans="1:9" x14ac:dyDescent="0.35">
      <c r="A14454">
        <v>450</v>
      </c>
      <c r="B14454">
        <v>201806</v>
      </c>
      <c r="C14454" t="s">
        <v>17</v>
      </c>
      <c r="D14454">
        <v>2018</v>
      </c>
      <c r="E14454" t="s">
        <v>9</v>
      </c>
      <c r="F14454" t="s">
        <v>30</v>
      </c>
      <c r="G14454" t="s">
        <v>57</v>
      </c>
      <c r="H14454" s="12">
        <f>VLOOKUP(RefAge[[#This Row],[REFERRAL_MONTH]],WorkingDays[#All],2,FALSE)</f>
        <v>21</v>
      </c>
      <c r="I14454" s="12">
        <f>RefAge[[#This Row],[TWW_REFERRALS]]*(21/RefAge[[#This Row],[WD]])</f>
        <v>450</v>
      </c>
    </row>
    <row r="14455" spans="1:9" x14ac:dyDescent="0.35">
      <c r="A14455">
        <v>496</v>
      </c>
      <c r="B14455">
        <v>201806</v>
      </c>
      <c r="C14455" t="s">
        <v>17</v>
      </c>
      <c r="D14455">
        <v>2018</v>
      </c>
      <c r="E14455" t="s">
        <v>9</v>
      </c>
      <c r="F14455" t="s">
        <v>30</v>
      </c>
      <c r="G14455" t="s">
        <v>61</v>
      </c>
      <c r="H14455" s="12">
        <f>VLOOKUP(RefAge[[#This Row],[REFERRAL_MONTH]],WorkingDays[#All],2,FALSE)</f>
        <v>21</v>
      </c>
      <c r="I14455" s="12">
        <f>RefAge[[#This Row],[TWW_REFERRALS]]*(21/RefAge[[#This Row],[WD]])</f>
        <v>496</v>
      </c>
    </row>
    <row r="14456" spans="1:9" x14ac:dyDescent="0.35">
      <c r="A14456">
        <v>283</v>
      </c>
      <c r="B14456">
        <v>201806</v>
      </c>
      <c r="C14456" t="s">
        <v>17</v>
      </c>
      <c r="D14456">
        <v>2018</v>
      </c>
      <c r="E14456" t="s">
        <v>9</v>
      </c>
      <c r="F14456" t="s">
        <v>30</v>
      </c>
      <c r="G14456" t="s">
        <v>63</v>
      </c>
      <c r="H14456" s="12">
        <f>VLOOKUP(RefAge[[#This Row],[REFERRAL_MONTH]],WorkingDays[#All],2,FALSE)</f>
        <v>21</v>
      </c>
      <c r="I14456" s="12">
        <f>RefAge[[#This Row],[TWW_REFERRALS]]*(21/RefAge[[#This Row],[WD]])</f>
        <v>283</v>
      </c>
    </row>
    <row r="14457" spans="1:9" x14ac:dyDescent="0.35">
      <c r="A14457">
        <v>150</v>
      </c>
      <c r="B14457">
        <v>201806</v>
      </c>
      <c r="C14457" t="s">
        <v>17</v>
      </c>
      <c r="D14457">
        <v>2018</v>
      </c>
      <c r="E14457" t="s">
        <v>10</v>
      </c>
      <c r="F14457" t="s">
        <v>34</v>
      </c>
      <c r="G14457" t="s">
        <v>59</v>
      </c>
      <c r="H14457" s="12">
        <f>VLOOKUP(RefAge[[#This Row],[REFERRAL_MONTH]],WorkingDays[#All],2,FALSE)</f>
        <v>21</v>
      </c>
      <c r="I14457" s="12">
        <f>RefAge[[#This Row],[TWW_REFERRALS]]*(21/RefAge[[#This Row],[WD]])</f>
        <v>150</v>
      </c>
    </row>
    <row r="14458" spans="1:9" x14ac:dyDescent="0.35">
      <c r="A14458">
        <v>363</v>
      </c>
      <c r="B14458">
        <v>201806</v>
      </c>
      <c r="C14458" t="s">
        <v>17</v>
      </c>
      <c r="D14458">
        <v>2018</v>
      </c>
      <c r="E14458" t="s">
        <v>10</v>
      </c>
      <c r="F14458" t="s">
        <v>34</v>
      </c>
      <c r="G14458" t="s">
        <v>62</v>
      </c>
      <c r="H14458" s="12">
        <f>VLOOKUP(RefAge[[#This Row],[REFERRAL_MONTH]],WorkingDays[#All],2,FALSE)</f>
        <v>21</v>
      </c>
      <c r="I14458" s="12">
        <f>RefAge[[#This Row],[TWW_REFERRALS]]*(21/RefAge[[#This Row],[WD]])</f>
        <v>363</v>
      </c>
    </row>
    <row r="14459" spans="1:9" x14ac:dyDescent="0.35">
      <c r="A14459">
        <v>318</v>
      </c>
      <c r="B14459">
        <v>201806</v>
      </c>
      <c r="C14459" t="s">
        <v>17</v>
      </c>
      <c r="D14459">
        <v>2018</v>
      </c>
      <c r="E14459" t="s">
        <v>10</v>
      </c>
      <c r="F14459" t="s">
        <v>34</v>
      </c>
      <c r="G14459" t="s">
        <v>58</v>
      </c>
      <c r="H14459" s="12">
        <f>VLOOKUP(RefAge[[#This Row],[REFERRAL_MONTH]],WorkingDays[#All],2,FALSE)</f>
        <v>21</v>
      </c>
      <c r="I14459" s="12">
        <f>RefAge[[#This Row],[TWW_REFERRALS]]*(21/RefAge[[#This Row],[WD]])</f>
        <v>318</v>
      </c>
    </row>
    <row r="14460" spans="1:9" x14ac:dyDescent="0.35">
      <c r="A14460">
        <v>224</v>
      </c>
      <c r="B14460">
        <v>201806</v>
      </c>
      <c r="C14460" t="s">
        <v>17</v>
      </c>
      <c r="D14460">
        <v>2018</v>
      </c>
      <c r="E14460" t="s">
        <v>10</v>
      </c>
      <c r="F14460" t="s">
        <v>34</v>
      </c>
      <c r="G14460" t="s">
        <v>60</v>
      </c>
      <c r="H14460" s="12">
        <f>VLOOKUP(RefAge[[#This Row],[REFERRAL_MONTH]],WorkingDays[#All],2,FALSE)</f>
        <v>21</v>
      </c>
      <c r="I14460" s="12">
        <f>RefAge[[#This Row],[TWW_REFERRALS]]*(21/RefAge[[#This Row],[WD]])</f>
        <v>224</v>
      </c>
    </row>
    <row r="14461" spans="1:9" x14ac:dyDescent="0.35">
      <c r="A14461">
        <v>153</v>
      </c>
      <c r="B14461">
        <v>201806</v>
      </c>
      <c r="C14461" t="s">
        <v>17</v>
      </c>
      <c r="D14461">
        <v>2018</v>
      </c>
      <c r="E14461" t="s">
        <v>10</v>
      </c>
      <c r="F14461" t="s">
        <v>34</v>
      </c>
      <c r="G14461" t="s">
        <v>57</v>
      </c>
      <c r="H14461" s="12">
        <f>VLOOKUP(RefAge[[#This Row],[REFERRAL_MONTH]],WorkingDays[#All],2,FALSE)</f>
        <v>21</v>
      </c>
      <c r="I14461" s="12">
        <f>RefAge[[#This Row],[TWW_REFERRALS]]*(21/RefAge[[#This Row],[WD]])</f>
        <v>153</v>
      </c>
    </row>
    <row r="14462" spans="1:9" x14ac:dyDescent="0.35">
      <c r="A14462">
        <v>237</v>
      </c>
      <c r="B14462">
        <v>201806</v>
      </c>
      <c r="C14462" t="s">
        <v>17</v>
      </c>
      <c r="D14462">
        <v>2018</v>
      </c>
      <c r="E14462" t="s">
        <v>10</v>
      </c>
      <c r="F14462" t="s">
        <v>34</v>
      </c>
      <c r="G14462" t="s">
        <v>61</v>
      </c>
      <c r="H14462" s="12">
        <f>VLOOKUP(RefAge[[#This Row],[REFERRAL_MONTH]],WorkingDays[#All],2,FALSE)</f>
        <v>21</v>
      </c>
      <c r="I14462" s="12">
        <f>RefAge[[#This Row],[TWW_REFERRALS]]*(21/RefAge[[#This Row],[WD]])</f>
        <v>237</v>
      </c>
    </row>
    <row r="14463" spans="1:9" x14ac:dyDescent="0.35">
      <c r="A14463">
        <v>115</v>
      </c>
      <c r="B14463">
        <v>201806</v>
      </c>
      <c r="C14463" t="s">
        <v>17</v>
      </c>
      <c r="D14463">
        <v>2018</v>
      </c>
      <c r="E14463" t="s">
        <v>10</v>
      </c>
      <c r="F14463" t="s">
        <v>34</v>
      </c>
      <c r="G14463" t="s">
        <v>63</v>
      </c>
      <c r="H14463" s="12">
        <f>VLOOKUP(RefAge[[#This Row],[REFERRAL_MONTH]],WorkingDays[#All],2,FALSE)</f>
        <v>21</v>
      </c>
      <c r="I14463" s="12">
        <f>RefAge[[#This Row],[TWW_REFERRALS]]*(21/RefAge[[#This Row],[WD]])</f>
        <v>115</v>
      </c>
    </row>
    <row r="14464" spans="1:9" x14ac:dyDescent="0.35">
      <c r="A14464">
        <v>354</v>
      </c>
      <c r="B14464">
        <v>201806</v>
      </c>
      <c r="C14464" t="s">
        <v>17</v>
      </c>
      <c r="D14464">
        <v>2018</v>
      </c>
      <c r="E14464" t="s">
        <v>10</v>
      </c>
      <c r="F14464" t="s">
        <v>32</v>
      </c>
      <c r="G14464" t="s">
        <v>59</v>
      </c>
      <c r="H14464" s="12">
        <f>VLOOKUP(RefAge[[#This Row],[REFERRAL_MONTH]],WorkingDays[#All],2,FALSE)</f>
        <v>21</v>
      </c>
      <c r="I14464" s="12">
        <f>RefAge[[#This Row],[TWW_REFERRALS]]*(21/RefAge[[#This Row],[WD]])</f>
        <v>354</v>
      </c>
    </row>
    <row r="14465" spans="1:9" x14ac:dyDescent="0.35">
      <c r="A14465">
        <v>558</v>
      </c>
      <c r="B14465">
        <v>201806</v>
      </c>
      <c r="C14465" t="s">
        <v>17</v>
      </c>
      <c r="D14465">
        <v>2018</v>
      </c>
      <c r="E14465" t="s">
        <v>10</v>
      </c>
      <c r="F14465" t="s">
        <v>32</v>
      </c>
      <c r="G14465" t="s">
        <v>62</v>
      </c>
      <c r="H14465" s="12">
        <f>VLOOKUP(RefAge[[#This Row],[REFERRAL_MONTH]],WorkingDays[#All],2,FALSE)</f>
        <v>21</v>
      </c>
      <c r="I14465" s="12">
        <f>RefAge[[#This Row],[TWW_REFERRALS]]*(21/RefAge[[#This Row],[WD]])</f>
        <v>558</v>
      </c>
    </row>
    <row r="14466" spans="1:9" x14ac:dyDescent="0.35">
      <c r="A14466">
        <v>610</v>
      </c>
      <c r="B14466">
        <v>201806</v>
      </c>
      <c r="C14466" t="s">
        <v>17</v>
      </c>
      <c r="D14466">
        <v>2018</v>
      </c>
      <c r="E14466" t="s">
        <v>10</v>
      </c>
      <c r="F14466" t="s">
        <v>32</v>
      </c>
      <c r="G14466" t="s">
        <v>58</v>
      </c>
      <c r="H14466" s="12">
        <f>VLOOKUP(RefAge[[#This Row],[REFERRAL_MONTH]],WorkingDays[#All],2,FALSE)</f>
        <v>21</v>
      </c>
      <c r="I14466" s="12">
        <f>RefAge[[#This Row],[TWW_REFERRALS]]*(21/RefAge[[#This Row],[WD]])</f>
        <v>610</v>
      </c>
    </row>
    <row r="14467" spans="1:9" x14ac:dyDescent="0.35">
      <c r="A14467">
        <v>478</v>
      </c>
      <c r="B14467">
        <v>201806</v>
      </c>
      <c r="C14467" t="s">
        <v>17</v>
      </c>
      <c r="D14467">
        <v>2018</v>
      </c>
      <c r="E14467" t="s">
        <v>10</v>
      </c>
      <c r="F14467" t="s">
        <v>32</v>
      </c>
      <c r="G14467" t="s">
        <v>60</v>
      </c>
      <c r="H14467" s="12">
        <f>VLOOKUP(RefAge[[#This Row],[REFERRAL_MONTH]],WorkingDays[#All],2,FALSE)</f>
        <v>21</v>
      </c>
      <c r="I14467" s="12">
        <f>RefAge[[#This Row],[TWW_REFERRALS]]*(21/RefAge[[#This Row],[WD]])</f>
        <v>478</v>
      </c>
    </row>
    <row r="14468" spans="1:9" x14ac:dyDescent="0.35">
      <c r="A14468">
        <v>322</v>
      </c>
      <c r="B14468">
        <v>201806</v>
      </c>
      <c r="C14468" t="s">
        <v>17</v>
      </c>
      <c r="D14468">
        <v>2018</v>
      </c>
      <c r="E14468" t="s">
        <v>10</v>
      </c>
      <c r="F14468" t="s">
        <v>32</v>
      </c>
      <c r="G14468" t="s">
        <v>57</v>
      </c>
      <c r="H14468" s="12">
        <f>VLOOKUP(RefAge[[#This Row],[REFERRAL_MONTH]],WorkingDays[#All],2,FALSE)</f>
        <v>21</v>
      </c>
      <c r="I14468" s="12">
        <f>RefAge[[#This Row],[TWW_REFERRALS]]*(21/RefAge[[#This Row],[WD]])</f>
        <v>322</v>
      </c>
    </row>
    <row r="14469" spans="1:9" x14ac:dyDescent="0.35">
      <c r="A14469">
        <v>532</v>
      </c>
      <c r="B14469">
        <v>201806</v>
      </c>
      <c r="C14469" t="s">
        <v>17</v>
      </c>
      <c r="D14469">
        <v>2018</v>
      </c>
      <c r="E14469" t="s">
        <v>10</v>
      </c>
      <c r="F14469" t="s">
        <v>32</v>
      </c>
      <c r="G14469" t="s">
        <v>61</v>
      </c>
      <c r="H14469" s="12">
        <f>VLOOKUP(RefAge[[#This Row],[REFERRAL_MONTH]],WorkingDays[#All],2,FALSE)</f>
        <v>21</v>
      </c>
      <c r="I14469" s="12">
        <f>RefAge[[#This Row],[TWW_REFERRALS]]*(21/RefAge[[#This Row],[WD]])</f>
        <v>532</v>
      </c>
    </row>
    <row r="14470" spans="1:9" x14ac:dyDescent="0.35">
      <c r="A14470">
        <v>272</v>
      </c>
      <c r="B14470">
        <v>201806</v>
      </c>
      <c r="C14470" t="s">
        <v>17</v>
      </c>
      <c r="D14470">
        <v>2018</v>
      </c>
      <c r="E14470" t="s">
        <v>10</v>
      </c>
      <c r="F14470" t="s">
        <v>32</v>
      </c>
      <c r="G14470" t="s">
        <v>63</v>
      </c>
      <c r="H14470" s="12">
        <f>VLOOKUP(RefAge[[#This Row],[REFERRAL_MONTH]],WorkingDays[#All],2,FALSE)</f>
        <v>21</v>
      </c>
      <c r="I14470" s="12">
        <f>RefAge[[#This Row],[TWW_REFERRALS]]*(21/RefAge[[#This Row],[WD]])</f>
        <v>272</v>
      </c>
    </row>
    <row r="14471" spans="1:9" x14ac:dyDescent="0.35">
      <c r="A14471">
        <v>587</v>
      </c>
      <c r="B14471">
        <v>201806</v>
      </c>
      <c r="C14471" t="s">
        <v>17</v>
      </c>
      <c r="D14471">
        <v>2018</v>
      </c>
      <c r="E14471" t="s">
        <v>10</v>
      </c>
      <c r="F14471" t="s">
        <v>35</v>
      </c>
      <c r="G14471" t="s">
        <v>59</v>
      </c>
      <c r="H14471" s="12">
        <f>VLOOKUP(RefAge[[#This Row],[REFERRAL_MONTH]],WorkingDays[#All],2,FALSE)</f>
        <v>21</v>
      </c>
      <c r="I14471" s="12">
        <f>RefAge[[#This Row],[TWW_REFERRALS]]*(21/RefAge[[#This Row],[WD]])</f>
        <v>587</v>
      </c>
    </row>
    <row r="14472" spans="1:9" x14ac:dyDescent="0.35">
      <c r="A14472">
        <v>655</v>
      </c>
      <c r="B14472">
        <v>201806</v>
      </c>
      <c r="C14472" t="s">
        <v>17</v>
      </c>
      <c r="D14472">
        <v>2018</v>
      </c>
      <c r="E14472" t="s">
        <v>10</v>
      </c>
      <c r="F14472" t="s">
        <v>35</v>
      </c>
      <c r="G14472" t="s">
        <v>62</v>
      </c>
      <c r="H14472" s="12">
        <f>VLOOKUP(RefAge[[#This Row],[REFERRAL_MONTH]],WorkingDays[#All],2,FALSE)</f>
        <v>21</v>
      </c>
      <c r="I14472" s="12">
        <f>RefAge[[#This Row],[TWW_REFERRALS]]*(21/RefAge[[#This Row],[WD]])</f>
        <v>655</v>
      </c>
    </row>
    <row r="14473" spans="1:9" x14ac:dyDescent="0.35">
      <c r="A14473">
        <v>1005</v>
      </c>
      <c r="B14473">
        <v>201806</v>
      </c>
      <c r="C14473" t="s">
        <v>17</v>
      </c>
      <c r="D14473">
        <v>2018</v>
      </c>
      <c r="E14473" t="s">
        <v>10</v>
      </c>
      <c r="F14473" t="s">
        <v>35</v>
      </c>
      <c r="G14473" t="s">
        <v>58</v>
      </c>
      <c r="H14473" s="12">
        <f>VLOOKUP(RefAge[[#This Row],[REFERRAL_MONTH]],WorkingDays[#All],2,FALSE)</f>
        <v>21</v>
      </c>
      <c r="I14473" s="12">
        <f>RefAge[[#This Row],[TWW_REFERRALS]]*(21/RefAge[[#This Row],[WD]])</f>
        <v>1005</v>
      </c>
    </row>
    <row r="14474" spans="1:9" x14ac:dyDescent="0.35">
      <c r="A14474">
        <v>766</v>
      </c>
      <c r="B14474">
        <v>201806</v>
      </c>
      <c r="C14474" t="s">
        <v>17</v>
      </c>
      <c r="D14474">
        <v>2018</v>
      </c>
      <c r="E14474" t="s">
        <v>10</v>
      </c>
      <c r="F14474" t="s">
        <v>35</v>
      </c>
      <c r="G14474" t="s">
        <v>60</v>
      </c>
      <c r="H14474" s="12">
        <f>VLOOKUP(RefAge[[#This Row],[REFERRAL_MONTH]],WorkingDays[#All],2,FALSE)</f>
        <v>21</v>
      </c>
      <c r="I14474" s="12">
        <f>RefAge[[#This Row],[TWW_REFERRALS]]*(21/RefAge[[#This Row],[WD]])</f>
        <v>766</v>
      </c>
    </row>
    <row r="14475" spans="1:9" x14ac:dyDescent="0.35">
      <c r="A14475">
        <v>527</v>
      </c>
      <c r="B14475">
        <v>201806</v>
      </c>
      <c r="C14475" t="s">
        <v>17</v>
      </c>
      <c r="D14475">
        <v>2018</v>
      </c>
      <c r="E14475" t="s">
        <v>10</v>
      </c>
      <c r="F14475" t="s">
        <v>35</v>
      </c>
      <c r="G14475" t="s">
        <v>57</v>
      </c>
      <c r="H14475" s="12">
        <f>VLOOKUP(RefAge[[#This Row],[REFERRAL_MONTH]],WorkingDays[#All],2,FALSE)</f>
        <v>21</v>
      </c>
      <c r="I14475" s="12">
        <f>RefAge[[#This Row],[TWW_REFERRALS]]*(21/RefAge[[#This Row],[WD]])</f>
        <v>527</v>
      </c>
    </row>
    <row r="14476" spans="1:9" x14ac:dyDescent="0.35">
      <c r="A14476">
        <v>861</v>
      </c>
      <c r="B14476">
        <v>201806</v>
      </c>
      <c r="C14476" t="s">
        <v>17</v>
      </c>
      <c r="D14476">
        <v>2018</v>
      </c>
      <c r="E14476" t="s">
        <v>10</v>
      </c>
      <c r="F14476" t="s">
        <v>35</v>
      </c>
      <c r="G14476" t="s">
        <v>61</v>
      </c>
      <c r="H14476" s="12">
        <f>VLOOKUP(RefAge[[#This Row],[REFERRAL_MONTH]],WorkingDays[#All],2,FALSE)</f>
        <v>21</v>
      </c>
      <c r="I14476" s="12">
        <f>RefAge[[#This Row],[TWW_REFERRALS]]*(21/RefAge[[#This Row],[WD]])</f>
        <v>861</v>
      </c>
    </row>
    <row r="14477" spans="1:9" x14ac:dyDescent="0.35">
      <c r="A14477">
        <v>479</v>
      </c>
      <c r="B14477">
        <v>201806</v>
      </c>
      <c r="C14477" t="s">
        <v>17</v>
      </c>
      <c r="D14477">
        <v>2018</v>
      </c>
      <c r="E14477" t="s">
        <v>10</v>
      </c>
      <c r="F14477" t="s">
        <v>35</v>
      </c>
      <c r="G14477" t="s">
        <v>63</v>
      </c>
      <c r="H14477" s="12">
        <f>VLOOKUP(RefAge[[#This Row],[REFERRAL_MONTH]],WorkingDays[#All],2,FALSE)</f>
        <v>21</v>
      </c>
      <c r="I14477" s="12">
        <f>RefAge[[#This Row],[TWW_REFERRALS]]*(21/RefAge[[#This Row],[WD]])</f>
        <v>479</v>
      </c>
    </row>
    <row r="14478" spans="1:9" x14ac:dyDescent="0.35">
      <c r="A14478">
        <v>631</v>
      </c>
      <c r="B14478">
        <v>201806</v>
      </c>
      <c r="C14478" t="s">
        <v>17</v>
      </c>
      <c r="D14478">
        <v>2018</v>
      </c>
      <c r="E14478" t="s">
        <v>10</v>
      </c>
      <c r="F14478" t="s">
        <v>36</v>
      </c>
      <c r="G14478" t="s">
        <v>59</v>
      </c>
      <c r="H14478" s="12">
        <f>VLOOKUP(RefAge[[#This Row],[REFERRAL_MONTH]],WorkingDays[#All],2,FALSE)</f>
        <v>21</v>
      </c>
      <c r="I14478" s="12">
        <f>RefAge[[#This Row],[TWW_REFERRALS]]*(21/RefAge[[#This Row],[WD]])</f>
        <v>631</v>
      </c>
    </row>
    <row r="14479" spans="1:9" x14ac:dyDescent="0.35">
      <c r="A14479">
        <v>612</v>
      </c>
      <c r="B14479">
        <v>201806</v>
      </c>
      <c r="C14479" t="s">
        <v>17</v>
      </c>
      <c r="D14479">
        <v>2018</v>
      </c>
      <c r="E14479" t="s">
        <v>10</v>
      </c>
      <c r="F14479" t="s">
        <v>36</v>
      </c>
      <c r="G14479" t="s">
        <v>62</v>
      </c>
      <c r="H14479" s="12">
        <f>VLOOKUP(RefAge[[#This Row],[REFERRAL_MONTH]],WorkingDays[#All],2,FALSE)</f>
        <v>21</v>
      </c>
      <c r="I14479" s="12">
        <f>RefAge[[#This Row],[TWW_REFERRALS]]*(21/RefAge[[#This Row],[WD]])</f>
        <v>612</v>
      </c>
    </row>
    <row r="14480" spans="1:9" x14ac:dyDescent="0.35">
      <c r="A14480">
        <v>1081</v>
      </c>
      <c r="B14480">
        <v>201806</v>
      </c>
      <c r="C14480" t="s">
        <v>17</v>
      </c>
      <c r="D14480">
        <v>2018</v>
      </c>
      <c r="E14480" t="s">
        <v>10</v>
      </c>
      <c r="F14480" t="s">
        <v>36</v>
      </c>
      <c r="G14480" t="s">
        <v>58</v>
      </c>
      <c r="H14480" s="12">
        <f>VLOOKUP(RefAge[[#This Row],[REFERRAL_MONTH]],WorkingDays[#All],2,FALSE)</f>
        <v>21</v>
      </c>
      <c r="I14480" s="12">
        <f>RefAge[[#This Row],[TWW_REFERRALS]]*(21/RefAge[[#This Row],[WD]])</f>
        <v>1081</v>
      </c>
    </row>
    <row r="14481" spans="1:9" x14ac:dyDescent="0.35">
      <c r="A14481">
        <v>762</v>
      </c>
      <c r="B14481">
        <v>201806</v>
      </c>
      <c r="C14481" t="s">
        <v>17</v>
      </c>
      <c r="D14481">
        <v>2018</v>
      </c>
      <c r="E14481" t="s">
        <v>10</v>
      </c>
      <c r="F14481" t="s">
        <v>36</v>
      </c>
      <c r="G14481" t="s">
        <v>60</v>
      </c>
      <c r="H14481" s="12">
        <f>VLOOKUP(RefAge[[#This Row],[REFERRAL_MONTH]],WorkingDays[#All],2,FALSE)</f>
        <v>21</v>
      </c>
      <c r="I14481" s="12">
        <f>RefAge[[#This Row],[TWW_REFERRALS]]*(21/RefAge[[#This Row],[WD]])</f>
        <v>762</v>
      </c>
    </row>
    <row r="14482" spans="1:9" x14ac:dyDescent="0.35">
      <c r="A14482">
        <v>572</v>
      </c>
      <c r="B14482">
        <v>201806</v>
      </c>
      <c r="C14482" t="s">
        <v>17</v>
      </c>
      <c r="D14482">
        <v>2018</v>
      </c>
      <c r="E14482" t="s">
        <v>10</v>
      </c>
      <c r="F14482" t="s">
        <v>36</v>
      </c>
      <c r="G14482" t="s">
        <v>57</v>
      </c>
      <c r="H14482" s="12">
        <f>VLOOKUP(RefAge[[#This Row],[REFERRAL_MONTH]],WorkingDays[#All],2,FALSE)</f>
        <v>21</v>
      </c>
      <c r="I14482" s="12">
        <f>RefAge[[#This Row],[TWW_REFERRALS]]*(21/RefAge[[#This Row],[WD]])</f>
        <v>572</v>
      </c>
    </row>
    <row r="14483" spans="1:9" x14ac:dyDescent="0.35">
      <c r="A14483">
        <v>1113</v>
      </c>
      <c r="B14483">
        <v>201806</v>
      </c>
      <c r="C14483" t="s">
        <v>17</v>
      </c>
      <c r="D14483">
        <v>2018</v>
      </c>
      <c r="E14483" t="s">
        <v>10</v>
      </c>
      <c r="F14483" t="s">
        <v>36</v>
      </c>
      <c r="G14483" t="s">
        <v>61</v>
      </c>
      <c r="H14483" s="12">
        <f>VLOOKUP(RefAge[[#This Row],[REFERRAL_MONTH]],WorkingDays[#All],2,FALSE)</f>
        <v>21</v>
      </c>
      <c r="I14483" s="12">
        <f>RefAge[[#This Row],[TWW_REFERRALS]]*(21/RefAge[[#This Row],[WD]])</f>
        <v>1113</v>
      </c>
    </row>
    <row r="14484" spans="1:9" x14ac:dyDescent="0.35">
      <c r="A14484">
        <v>497</v>
      </c>
      <c r="B14484">
        <v>201806</v>
      </c>
      <c r="C14484" t="s">
        <v>17</v>
      </c>
      <c r="D14484">
        <v>2018</v>
      </c>
      <c r="E14484" t="s">
        <v>10</v>
      </c>
      <c r="F14484" t="s">
        <v>36</v>
      </c>
      <c r="G14484" t="s">
        <v>63</v>
      </c>
      <c r="H14484" s="12">
        <f>VLOOKUP(RefAge[[#This Row],[REFERRAL_MONTH]],WorkingDays[#All],2,FALSE)</f>
        <v>21</v>
      </c>
      <c r="I14484" s="12">
        <f>RefAge[[#This Row],[TWW_REFERRALS]]*(21/RefAge[[#This Row],[WD]])</f>
        <v>497</v>
      </c>
    </row>
    <row r="14485" spans="1:9" x14ac:dyDescent="0.35">
      <c r="A14485">
        <v>352</v>
      </c>
      <c r="B14485">
        <v>201806</v>
      </c>
      <c r="C14485" t="s">
        <v>17</v>
      </c>
      <c r="D14485">
        <v>2018</v>
      </c>
      <c r="E14485" t="s">
        <v>10</v>
      </c>
      <c r="F14485" t="s">
        <v>30</v>
      </c>
      <c r="G14485" t="s">
        <v>59</v>
      </c>
      <c r="H14485" s="12">
        <f>VLOOKUP(RefAge[[#This Row],[REFERRAL_MONTH]],WorkingDays[#All],2,FALSE)</f>
        <v>21</v>
      </c>
      <c r="I14485" s="12">
        <f>RefAge[[#This Row],[TWW_REFERRALS]]*(21/RefAge[[#This Row],[WD]])</f>
        <v>352</v>
      </c>
    </row>
    <row r="14486" spans="1:9" x14ac:dyDescent="0.35">
      <c r="A14486">
        <v>398</v>
      </c>
      <c r="B14486">
        <v>201806</v>
      </c>
      <c r="C14486" t="s">
        <v>17</v>
      </c>
      <c r="D14486">
        <v>2018</v>
      </c>
      <c r="E14486" t="s">
        <v>10</v>
      </c>
      <c r="F14486" t="s">
        <v>30</v>
      </c>
      <c r="G14486" t="s">
        <v>62</v>
      </c>
      <c r="H14486" s="12">
        <f>VLOOKUP(RefAge[[#This Row],[REFERRAL_MONTH]],WorkingDays[#All],2,FALSE)</f>
        <v>21</v>
      </c>
      <c r="I14486" s="12">
        <f>RefAge[[#This Row],[TWW_REFERRALS]]*(21/RefAge[[#This Row],[WD]])</f>
        <v>398</v>
      </c>
    </row>
    <row r="14487" spans="1:9" x14ac:dyDescent="0.35">
      <c r="A14487">
        <v>626</v>
      </c>
      <c r="B14487">
        <v>201806</v>
      </c>
      <c r="C14487" t="s">
        <v>17</v>
      </c>
      <c r="D14487">
        <v>2018</v>
      </c>
      <c r="E14487" t="s">
        <v>10</v>
      </c>
      <c r="F14487" t="s">
        <v>30</v>
      </c>
      <c r="G14487" t="s">
        <v>58</v>
      </c>
      <c r="H14487" s="12">
        <f>VLOOKUP(RefAge[[#This Row],[REFERRAL_MONTH]],WorkingDays[#All],2,FALSE)</f>
        <v>21</v>
      </c>
      <c r="I14487" s="12">
        <f>RefAge[[#This Row],[TWW_REFERRALS]]*(21/RefAge[[#This Row],[WD]])</f>
        <v>626</v>
      </c>
    </row>
    <row r="14488" spans="1:9" x14ac:dyDescent="0.35">
      <c r="A14488">
        <v>460</v>
      </c>
      <c r="B14488">
        <v>201806</v>
      </c>
      <c r="C14488" t="s">
        <v>17</v>
      </c>
      <c r="D14488">
        <v>2018</v>
      </c>
      <c r="E14488" t="s">
        <v>10</v>
      </c>
      <c r="F14488" t="s">
        <v>30</v>
      </c>
      <c r="G14488" t="s">
        <v>60</v>
      </c>
      <c r="H14488" s="12">
        <f>VLOOKUP(RefAge[[#This Row],[REFERRAL_MONTH]],WorkingDays[#All],2,FALSE)</f>
        <v>21</v>
      </c>
      <c r="I14488" s="12">
        <f>RefAge[[#This Row],[TWW_REFERRALS]]*(21/RefAge[[#This Row],[WD]])</f>
        <v>460</v>
      </c>
    </row>
    <row r="14489" spans="1:9" x14ac:dyDescent="0.35">
      <c r="A14489">
        <v>360</v>
      </c>
      <c r="B14489">
        <v>201806</v>
      </c>
      <c r="C14489" t="s">
        <v>17</v>
      </c>
      <c r="D14489">
        <v>2018</v>
      </c>
      <c r="E14489" t="s">
        <v>10</v>
      </c>
      <c r="F14489" t="s">
        <v>30</v>
      </c>
      <c r="G14489" t="s">
        <v>57</v>
      </c>
      <c r="H14489" s="12">
        <f>VLOOKUP(RefAge[[#This Row],[REFERRAL_MONTH]],WorkingDays[#All],2,FALSE)</f>
        <v>21</v>
      </c>
      <c r="I14489" s="12">
        <f>RefAge[[#This Row],[TWW_REFERRALS]]*(21/RefAge[[#This Row],[WD]])</f>
        <v>360</v>
      </c>
    </row>
    <row r="14490" spans="1:9" x14ac:dyDescent="0.35">
      <c r="A14490">
        <v>561</v>
      </c>
      <c r="B14490">
        <v>201806</v>
      </c>
      <c r="C14490" t="s">
        <v>17</v>
      </c>
      <c r="D14490">
        <v>2018</v>
      </c>
      <c r="E14490" t="s">
        <v>10</v>
      </c>
      <c r="F14490" t="s">
        <v>30</v>
      </c>
      <c r="G14490" t="s">
        <v>61</v>
      </c>
      <c r="H14490" s="12">
        <f>VLOOKUP(RefAge[[#This Row],[REFERRAL_MONTH]],WorkingDays[#All],2,FALSE)</f>
        <v>21</v>
      </c>
      <c r="I14490" s="12">
        <f>RefAge[[#This Row],[TWW_REFERRALS]]*(21/RefAge[[#This Row],[WD]])</f>
        <v>561</v>
      </c>
    </row>
    <row r="14491" spans="1:9" x14ac:dyDescent="0.35">
      <c r="A14491">
        <v>288</v>
      </c>
      <c r="B14491">
        <v>201806</v>
      </c>
      <c r="C14491" t="s">
        <v>17</v>
      </c>
      <c r="D14491">
        <v>2018</v>
      </c>
      <c r="E14491" t="s">
        <v>10</v>
      </c>
      <c r="F14491" t="s">
        <v>30</v>
      </c>
      <c r="G14491" t="s">
        <v>63</v>
      </c>
      <c r="H14491" s="12">
        <f>VLOOKUP(RefAge[[#This Row],[REFERRAL_MONTH]],WorkingDays[#All],2,FALSE)</f>
        <v>21</v>
      </c>
      <c r="I14491" s="12">
        <f>RefAge[[#This Row],[TWW_REFERRALS]]*(21/RefAge[[#This Row],[WD]])</f>
        <v>288</v>
      </c>
    </row>
    <row r="14492" spans="1:9" x14ac:dyDescent="0.35">
      <c r="A14492">
        <v>299</v>
      </c>
      <c r="B14492">
        <v>201805</v>
      </c>
      <c r="C14492" t="s">
        <v>16</v>
      </c>
      <c r="D14492">
        <v>2018</v>
      </c>
      <c r="E14492" t="s">
        <v>45</v>
      </c>
      <c r="F14492" t="s">
        <v>34</v>
      </c>
      <c r="G14492" t="s">
        <v>59</v>
      </c>
      <c r="H14492" s="12">
        <f>VLOOKUP(RefAge[[#This Row],[REFERRAL_MONTH]],WorkingDays[#All],2,FALSE)</f>
        <v>21</v>
      </c>
      <c r="I14492" s="12">
        <f>RefAge[[#This Row],[TWW_REFERRALS]]*(21/RefAge[[#This Row],[WD]])</f>
        <v>299</v>
      </c>
    </row>
    <row r="14493" spans="1:9" x14ac:dyDescent="0.35">
      <c r="A14493">
        <v>576</v>
      </c>
      <c r="B14493">
        <v>201805</v>
      </c>
      <c r="C14493" t="s">
        <v>16</v>
      </c>
      <c r="D14493">
        <v>2018</v>
      </c>
      <c r="E14493" t="s">
        <v>45</v>
      </c>
      <c r="F14493" t="s">
        <v>34</v>
      </c>
      <c r="G14493" t="s">
        <v>62</v>
      </c>
      <c r="H14493" s="12">
        <f>VLOOKUP(RefAge[[#This Row],[REFERRAL_MONTH]],WorkingDays[#All],2,FALSE)</f>
        <v>21</v>
      </c>
      <c r="I14493" s="12">
        <f>RefAge[[#This Row],[TWW_REFERRALS]]*(21/RefAge[[#This Row],[WD]])</f>
        <v>576</v>
      </c>
    </row>
    <row r="14494" spans="1:9" x14ac:dyDescent="0.35">
      <c r="A14494">
        <v>464</v>
      </c>
      <c r="B14494">
        <v>201805</v>
      </c>
      <c r="C14494" t="s">
        <v>16</v>
      </c>
      <c r="D14494">
        <v>2018</v>
      </c>
      <c r="E14494" t="s">
        <v>45</v>
      </c>
      <c r="F14494" t="s">
        <v>34</v>
      </c>
      <c r="G14494" t="s">
        <v>58</v>
      </c>
      <c r="H14494" s="12">
        <f>VLOOKUP(RefAge[[#This Row],[REFERRAL_MONTH]],WorkingDays[#All],2,FALSE)</f>
        <v>21</v>
      </c>
      <c r="I14494" s="12">
        <f>RefAge[[#This Row],[TWW_REFERRALS]]*(21/RefAge[[#This Row],[WD]])</f>
        <v>464</v>
      </c>
    </row>
    <row r="14495" spans="1:9" x14ac:dyDescent="0.35">
      <c r="A14495">
        <v>307</v>
      </c>
      <c r="B14495">
        <v>201805</v>
      </c>
      <c r="C14495" t="s">
        <v>16</v>
      </c>
      <c r="D14495">
        <v>2018</v>
      </c>
      <c r="E14495" t="s">
        <v>45</v>
      </c>
      <c r="F14495" t="s">
        <v>34</v>
      </c>
      <c r="G14495" t="s">
        <v>60</v>
      </c>
      <c r="H14495" s="12">
        <f>VLOOKUP(RefAge[[#This Row],[REFERRAL_MONTH]],WorkingDays[#All],2,FALSE)</f>
        <v>21</v>
      </c>
      <c r="I14495" s="12">
        <f>RefAge[[#This Row],[TWW_REFERRALS]]*(21/RefAge[[#This Row],[WD]])</f>
        <v>307</v>
      </c>
    </row>
    <row r="14496" spans="1:9" x14ac:dyDescent="0.35">
      <c r="A14496">
        <v>361</v>
      </c>
      <c r="B14496">
        <v>201805</v>
      </c>
      <c r="C14496" t="s">
        <v>16</v>
      </c>
      <c r="D14496">
        <v>2018</v>
      </c>
      <c r="E14496" t="s">
        <v>45</v>
      </c>
      <c r="F14496" t="s">
        <v>34</v>
      </c>
      <c r="G14496" t="s">
        <v>57</v>
      </c>
      <c r="H14496" s="12">
        <f>VLOOKUP(RefAge[[#This Row],[REFERRAL_MONTH]],WorkingDays[#All],2,FALSE)</f>
        <v>21</v>
      </c>
      <c r="I14496" s="12">
        <f>RefAge[[#This Row],[TWW_REFERRALS]]*(21/RefAge[[#This Row],[WD]])</f>
        <v>361</v>
      </c>
    </row>
    <row r="14497" spans="1:9" x14ac:dyDescent="0.35">
      <c r="A14497">
        <v>454</v>
      </c>
      <c r="B14497">
        <v>201805</v>
      </c>
      <c r="C14497" t="s">
        <v>16</v>
      </c>
      <c r="D14497">
        <v>2018</v>
      </c>
      <c r="E14497" t="s">
        <v>45</v>
      </c>
      <c r="F14497" t="s">
        <v>34</v>
      </c>
      <c r="G14497" t="s">
        <v>61</v>
      </c>
      <c r="H14497" s="12">
        <f>VLOOKUP(RefAge[[#This Row],[REFERRAL_MONTH]],WorkingDays[#All],2,FALSE)</f>
        <v>21</v>
      </c>
      <c r="I14497" s="12">
        <f>RefAge[[#This Row],[TWW_REFERRALS]]*(21/RefAge[[#This Row],[WD]])</f>
        <v>454</v>
      </c>
    </row>
    <row r="14498" spans="1:9" x14ac:dyDescent="0.35">
      <c r="A14498">
        <v>286</v>
      </c>
      <c r="B14498">
        <v>201805</v>
      </c>
      <c r="C14498" t="s">
        <v>16</v>
      </c>
      <c r="D14498">
        <v>2018</v>
      </c>
      <c r="E14498" t="s">
        <v>45</v>
      </c>
      <c r="F14498" t="s">
        <v>34</v>
      </c>
      <c r="G14498" t="s">
        <v>63</v>
      </c>
      <c r="H14498" s="12">
        <f>VLOOKUP(RefAge[[#This Row],[REFERRAL_MONTH]],WorkingDays[#All],2,FALSE)</f>
        <v>21</v>
      </c>
      <c r="I14498" s="12">
        <f>RefAge[[#This Row],[TWW_REFERRALS]]*(21/RefAge[[#This Row],[WD]])</f>
        <v>286</v>
      </c>
    </row>
    <row r="14499" spans="1:9" x14ac:dyDescent="0.35">
      <c r="A14499">
        <v>73</v>
      </c>
      <c r="B14499">
        <v>201805</v>
      </c>
      <c r="C14499" t="s">
        <v>16</v>
      </c>
      <c r="D14499">
        <v>2018</v>
      </c>
      <c r="E14499" t="s">
        <v>45</v>
      </c>
      <c r="F14499" t="s">
        <v>32</v>
      </c>
      <c r="G14499" t="s">
        <v>59</v>
      </c>
      <c r="H14499" s="12">
        <f>VLOOKUP(RefAge[[#This Row],[REFERRAL_MONTH]],WorkingDays[#All],2,FALSE)</f>
        <v>21</v>
      </c>
      <c r="I14499" s="12">
        <f>RefAge[[#This Row],[TWW_REFERRALS]]*(21/RefAge[[#This Row],[WD]])</f>
        <v>73</v>
      </c>
    </row>
    <row r="14500" spans="1:9" x14ac:dyDescent="0.35">
      <c r="A14500">
        <v>157</v>
      </c>
      <c r="B14500">
        <v>201805</v>
      </c>
      <c r="C14500" t="s">
        <v>16</v>
      </c>
      <c r="D14500">
        <v>2018</v>
      </c>
      <c r="E14500" t="s">
        <v>45</v>
      </c>
      <c r="F14500" t="s">
        <v>32</v>
      </c>
      <c r="G14500" t="s">
        <v>62</v>
      </c>
      <c r="H14500" s="12">
        <f>VLOOKUP(RefAge[[#This Row],[REFERRAL_MONTH]],WorkingDays[#All],2,FALSE)</f>
        <v>21</v>
      </c>
      <c r="I14500" s="12">
        <f>RefAge[[#This Row],[TWW_REFERRALS]]*(21/RefAge[[#This Row],[WD]])</f>
        <v>157</v>
      </c>
    </row>
    <row r="14501" spans="1:9" x14ac:dyDescent="0.35">
      <c r="A14501">
        <v>151</v>
      </c>
      <c r="B14501">
        <v>201805</v>
      </c>
      <c r="C14501" t="s">
        <v>16</v>
      </c>
      <c r="D14501">
        <v>2018</v>
      </c>
      <c r="E14501" t="s">
        <v>45</v>
      </c>
      <c r="F14501" t="s">
        <v>32</v>
      </c>
      <c r="G14501" t="s">
        <v>58</v>
      </c>
      <c r="H14501" s="12">
        <f>VLOOKUP(RefAge[[#This Row],[REFERRAL_MONTH]],WorkingDays[#All],2,FALSE)</f>
        <v>21</v>
      </c>
      <c r="I14501" s="12">
        <f>RefAge[[#This Row],[TWW_REFERRALS]]*(21/RefAge[[#This Row],[WD]])</f>
        <v>151</v>
      </c>
    </row>
    <row r="14502" spans="1:9" x14ac:dyDescent="0.35">
      <c r="A14502">
        <v>86</v>
      </c>
      <c r="B14502">
        <v>201805</v>
      </c>
      <c r="C14502" t="s">
        <v>16</v>
      </c>
      <c r="D14502">
        <v>2018</v>
      </c>
      <c r="E14502" t="s">
        <v>45</v>
      </c>
      <c r="F14502" t="s">
        <v>32</v>
      </c>
      <c r="G14502" t="s">
        <v>60</v>
      </c>
      <c r="H14502" s="12">
        <f>VLOOKUP(RefAge[[#This Row],[REFERRAL_MONTH]],WorkingDays[#All],2,FALSE)</f>
        <v>21</v>
      </c>
      <c r="I14502" s="12">
        <f>RefAge[[#This Row],[TWW_REFERRALS]]*(21/RefAge[[#This Row],[WD]])</f>
        <v>86</v>
      </c>
    </row>
    <row r="14503" spans="1:9" x14ac:dyDescent="0.35">
      <c r="A14503">
        <v>126</v>
      </c>
      <c r="B14503">
        <v>201805</v>
      </c>
      <c r="C14503" t="s">
        <v>16</v>
      </c>
      <c r="D14503">
        <v>2018</v>
      </c>
      <c r="E14503" t="s">
        <v>45</v>
      </c>
      <c r="F14503" t="s">
        <v>32</v>
      </c>
      <c r="G14503" t="s">
        <v>57</v>
      </c>
      <c r="H14503" s="12">
        <f>VLOOKUP(RefAge[[#This Row],[REFERRAL_MONTH]],WorkingDays[#All],2,FALSE)</f>
        <v>21</v>
      </c>
      <c r="I14503" s="12">
        <f>RefAge[[#This Row],[TWW_REFERRALS]]*(21/RefAge[[#This Row],[WD]])</f>
        <v>126</v>
      </c>
    </row>
    <row r="14504" spans="1:9" x14ac:dyDescent="0.35">
      <c r="A14504">
        <v>134</v>
      </c>
      <c r="B14504">
        <v>201805</v>
      </c>
      <c r="C14504" t="s">
        <v>16</v>
      </c>
      <c r="D14504">
        <v>2018</v>
      </c>
      <c r="E14504" t="s">
        <v>45</v>
      </c>
      <c r="F14504" t="s">
        <v>32</v>
      </c>
      <c r="G14504" t="s">
        <v>61</v>
      </c>
      <c r="H14504" s="12">
        <f>VLOOKUP(RefAge[[#This Row],[REFERRAL_MONTH]],WorkingDays[#All],2,FALSE)</f>
        <v>21</v>
      </c>
      <c r="I14504" s="12">
        <f>RefAge[[#This Row],[TWW_REFERRALS]]*(21/RefAge[[#This Row],[WD]])</f>
        <v>134</v>
      </c>
    </row>
    <row r="14505" spans="1:9" x14ac:dyDescent="0.35">
      <c r="A14505">
        <v>87</v>
      </c>
      <c r="B14505">
        <v>201805</v>
      </c>
      <c r="C14505" t="s">
        <v>16</v>
      </c>
      <c r="D14505">
        <v>2018</v>
      </c>
      <c r="E14505" t="s">
        <v>45</v>
      </c>
      <c r="F14505" t="s">
        <v>32</v>
      </c>
      <c r="G14505" t="s">
        <v>63</v>
      </c>
      <c r="H14505" s="12">
        <f>VLOOKUP(RefAge[[#This Row],[REFERRAL_MONTH]],WorkingDays[#All],2,FALSE)</f>
        <v>21</v>
      </c>
      <c r="I14505" s="12">
        <f>RefAge[[#This Row],[TWW_REFERRALS]]*(21/RefAge[[#This Row],[WD]])</f>
        <v>87</v>
      </c>
    </row>
    <row r="14506" spans="1:9" x14ac:dyDescent="0.35">
      <c r="A14506">
        <v>88</v>
      </c>
      <c r="B14506">
        <v>201805</v>
      </c>
      <c r="C14506" t="s">
        <v>16</v>
      </c>
      <c r="D14506">
        <v>2018</v>
      </c>
      <c r="E14506" t="s">
        <v>45</v>
      </c>
      <c r="F14506" t="s">
        <v>35</v>
      </c>
      <c r="G14506" t="s">
        <v>59</v>
      </c>
      <c r="H14506" s="12">
        <f>VLOOKUP(RefAge[[#This Row],[REFERRAL_MONTH]],WorkingDays[#All],2,FALSE)</f>
        <v>21</v>
      </c>
      <c r="I14506" s="12">
        <f>RefAge[[#This Row],[TWW_REFERRALS]]*(21/RefAge[[#This Row],[WD]])</f>
        <v>88</v>
      </c>
    </row>
    <row r="14507" spans="1:9" x14ac:dyDescent="0.35">
      <c r="A14507">
        <v>154</v>
      </c>
      <c r="B14507">
        <v>201805</v>
      </c>
      <c r="C14507" t="s">
        <v>16</v>
      </c>
      <c r="D14507">
        <v>2018</v>
      </c>
      <c r="E14507" t="s">
        <v>45</v>
      </c>
      <c r="F14507" t="s">
        <v>35</v>
      </c>
      <c r="G14507" t="s">
        <v>62</v>
      </c>
      <c r="H14507" s="12">
        <f>VLOOKUP(RefAge[[#This Row],[REFERRAL_MONTH]],WorkingDays[#All],2,FALSE)</f>
        <v>21</v>
      </c>
      <c r="I14507" s="12">
        <f>RefAge[[#This Row],[TWW_REFERRALS]]*(21/RefAge[[#This Row],[WD]])</f>
        <v>154</v>
      </c>
    </row>
    <row r="14508" spans="1:9" x14ac:dyDescent="0.35">
      <c r="A14508">
        <v>131</v>
      </c>
      <c r="B14508">
        <v>201805</v>
      </c>
      <c r="C14508" t="s">
        <v>16</v>
      </c>
      <c r="D14508">
        <v>2018</v>
      </c>
      <c r="E14508" t="s">
        <v>45</v>
      </c>
      <c r="F14508" t="s">
        <v>35</v>
      </c>
      <c r="G14508" t="s">
        <v>58</v>
      </c>
      <c r="H14508" s="12">
        <f>VLOOKUP(RefAge[[#This Row],[REFERRAL_MONTH]],WorkingDays[#All],2,FALSE)</f>
        <v>21</v>
      </c>
      <c r="I14508" s="12">
        <f>RefAge[[#This Row],[TWW_REFERRALS]]*(21/RefAge[[#This Row],[WD]])</f>
        <v>131</v>
      </c>
    </row>
    <row r="14509" spans="1:9" x14ac:dyDescent="0.35">
      <c r="A14509">
        <v>104</v>
      </c>
      <c r="B14509">
        <v>201805</v>
      </c>
      <c r="C14509" t="s">
        <v>16</v>
      </c>
      <c r="D14509">
        <v>2018</v>
      </c>
      <c r="E14509" t="s">
        <v>45</v>
      </c>
      <c r="F14509" t="s">
        <v>35</v>
      </c>
      <c r="G14509" t="s">
        <v>60</v>
      </c>
      <c r="H14509" s="12">
        <f>VLOOKUP(RefAge[[#This Row],[REFERRAL_MONTH]],WorkingDays[#All],2,FALSE)</f>
        <v>21</v>
      </c>
      <c r="I14509" s="12">
        <f>RefAge[[#This Row],[TWW_REFERRALS]]*(21/RefAge[[#This Row],[WD]])</f>
        <v>104</v>
      </c>
    </row>
    <row r="14510" spans="1:9" x14ac:dyDescent="0.35">
      <c r="A14510">
        <v>110</v>
      </c>
      <c r="B14510">
        <v>201805</v>
      </c>
      <c r="C14510" t="s">
        <v>16</v>
      </c>
      <c r="D14510">
        <v>2018</v>
      </c>
      <c r="E14510" t="s">
        <v>45</v>
      </c>
      <c r="F14510" t="s">
        <v>35</v>
      </c>
      <c r="G14510" t="s">
        <v>57</v>
      </c>
      <c r="H14510" s="12">
        <f>VLOOKUP(RefAge[[#This Row],[REFERRAL_MONTH]],WorkingDays[#All],2,FALSE)</f>
        <v>21</v>
      </c>
      <c r="I14510" s="12">
        <f>RefAge[[#This Row],[TWW_REFERRALS]]*(21/RefAge[[#This Row],[WD]])</f>
        <v>110</v>
      </c>
    </row>
    <row r="14511" spans="1:9" x14ac:dyDescent="0.35">
      <c r="A14511">
        <v>123</v>
      </c>
      <c r="B14511">
        <v>201805</v>
      </c>
      <c r="C14511" t="s">
        <v>16</v>
      </c>
      <c r="D14511">
        <v>2018</v>
      </c>
      <c r="E14511" t="s">
        <v>45</v>
      </c>
      <c r="F14511" t="s">
        <v>35</v>
      </c>
      <c r="G14511" t="s">
        <v>61</v>
      </c>
      <c r="H14511" s="12">
        <f>VLOOKUP(RefAge[[#This Row],[REFERRAL_MONTH]],WorkingDays[#All],2,FALSE)</f>
        <v>21</v>
      </c>
      <c r="I14511" s="12">
        <f>RefAge[[#This Row],[TWW_REFERRALS]]*(21/RefAge[[#This Row],[WD]])</f>
        <v>123</v>
      </c>
    </row>
    <row r="14512" spans="1:9" x14ac:dyDescent="0.35">
      <c r="A14512">
        <v>87</v>
      </c>
      <c r="B14512">
        <v>201805</v>
      </c>
      <c r="C14512" t="s">
        <v>16</v>
      </c>
      <c r="D14512">
        <v>2018</v>
      </c>
      <c r="E14512" t="s">
        <v>45</v>
      </c>
      <c r="F14512" t="s">
        <v>35</v>
      </c>
      <c r="G14512" t="s">
        <v>63</v>
      </c>
      <c r="H14512" s="12">
        <f>VLOOKUP(RefAge[[#This Row],[REFERRAL_MONTH]],WorkingDays[#All],2,FALSE)</f>
        <v>21</v>
      </c>
      <c r="I14512" s="12">
        <f>RefAge[[#This Row],[TWW_REFERRALS]]*(21/RefAge[[#This Row],[WD]])</f>
        <v>87</v>
      </c>
    </row>
    <row r="14513" spans="1:9" x14ac:dyDescent="0.35">
      <c r="A14513">
        <v>107</v>
      </c>
      <c r="B14513">
        <v>201805</v>
      </c>
      <c r="C14513" t="s">
        <v>16</v>
      </c>
      <c r="D14513">
        <v>2018</v>
      </c>
      <c r="E14513" t="s">
        <v>45</v>
      </c>
      <c r="F14513" t="s">
        <v>36</v>
      </c>
      <c r="G14513" t="s">
        <v>59</v>
      </c>
      <c r="H14513" s="12">
        <f>VLOOKUP(RefAge[[#This Row],[REFERRAL_MONTH]],WorkingDays[#All],2,FALSE)</f>
        <v>21</v>
      </c>
      <c r="I14513" s="12">
        <f>RefAge[[#This Row],[TWW_REFERRALS]]*(21/RefAge[[#This Row],[WD]])</f>
        <v>107</v>
      </c>
    </row>
    <row r="14514" spans="1:9" x14ac:dyDescent="0.35">
      <c r="A14514">
        <v>140</v>
      </c>
      <c r="B14514">
        <v>201805</v>
      </c>
      <c r="C14514" t="s">
        <v>16</v>
      </c>
      <c r="D14514">
        <v>2018</v>
      </c>
      <c r="E14514" t="s">
        <v>45</v>
      </c>
      <c r="F14514" t="s">
        <v>36</v>
      </c>
      <c r="G14514" t="s">
        <v>62</v>
      </c>
      <c r="H14514" s="12">
        <f>VLOOKUP(RefAge[[#This Row],[REFERRAL_MONTH]],WorkingDays[#All],2,FALSE)</f>
        <v>21</v>
      </c>
      <c r="I14514" s="12">
        <f>RefAge[[#This Row],[TWW_REFERRALS]]*(21/RefAge[[#This Row],[WD]])</f>
        <v>140</v>
      </c>
    </row>
    <row r="14515" spans="1:9" x14ac:dyDescent="0.35">
      <c r="A14515">
        <v>135</v>
      </c>
      <c r="B14515">
        <v>201805</v>
      </c>
      <c r="C14515" t="s">
        <v>16</v>
      </c>
      <c r="D14515">
        <v>2018</v>
      </c>
      <c r="E14515" t="s">
        <v>45</v>
      </c>
      <c r="F14515" t="s">
        <v>36</v>
      </c>
      <c r="G14515" t="s">
        <v>58</v>
      </c>
      <c r="H14515" s="12">
        <f>VLOOKUP(RefAge[[#This Row],[REFERRAL_MONTH]],WorkingDays[#All],2,FALSE)</f>
        <v>21</v>
      </c>
      <c r="I14515" s="12">
        <f>RefAge[[#This Row],[TWW_REFERRALS]]*(21/RefAge[[#This Row],[WD]])</f>
        <v>135</v>
      </c>
    </row>
    <row r="14516" spans="1:9" x14ac:dyDescent="0.35">
      <c r="A14516">
        <v>87</v>
      </c>
      <c r="B14516">
        <v>201805</v>
      </c>
      <c r="C14516" t="s">
        <v>16</v>
      </c>
      <c r="D14516">
        <v>2018</v>
      </c>
      <c r="E14516" t="s">
        <v>45</v>
      </c>
      <c r="F14516" t="s">
        <v>36</v>
      </c>
      <c r="G14516" t="s">
        <v>60</v>
      </c>
      <c r="H14516" s="12">
        <f>VLOOKUP(RefAge[[#This Row],[REFERRAL_MONTH]],WorkingDays[#All],2,FALSE)</f>
        <v>21</v>
      </c>
      <c r="I14516" s="12">
        <f>RefAge[[#This Row],[TWW_REFERRALS]]*(21/RefAge[[#This Row],[WD]])</f>
        <v>87</v>
      </c>
    </row>
    <row r="14517" spans="1:9" x14ac:dyDescent="0.35">
      <c r="A14517">
        <v>116</v>
      </c>
      <c r="B14517">
        <v>201805</v>
      </c>
      <c r="C14517" t="s">
        <v>16</v>
      </c>
      <c r="D14517">
        <v>2018</v>
      </c>
      <c r="E14517" t="s">
        <v>45</v>
      </c>
      <c r="F14517" t="s">
        <v>36</v>
      </c>
      <c r="G14517" t="s">
        <v>57</v>
      </c>
      <c r="H14517" s="12">
        <f>VLOOKUP(RefAge[[#This Row],[REFERRAL_MONTH]],WorkingDays[#All],2,FALSE)</f>
        <v>21</v>
      </c>
      <c r="I14517" s="12">
        <f>RefAge[[#This Row],[TWW_REFERRALS]]*(21/RefAge[[#This Row],[WD]])</f>
        <v>116</v>
      </c>
    </row>
    <row r="14518" spans="1:9" x14ac:dyDescent="0.35">
      <c r="A14518">
        <v>114</v>
      </c>
      <c r="B14518">
        <v>201805</v>
      </c>
      <c r="C14518" t="s">
        <v>16</v>
      </c>
      <c r="D14518">
        <v>2018</v>
      </c>
      <c r="E14518" t="s">
        <v>45</v>
      </c>
      <c r="F14518" t="s">
        <v>36</v>
      </c>
      <c r="G14518" t="s">
        <v>61</v>
      </c>
      <c r="H14518" s="12">
        <f>VLOOKUP(RefAge[[#This Row],[REFERRAL_MONTH]],WorkingDays[#All],2,FALSE)</f>
        <v>21</v>
      </c>
      <c r="I14518" s="12">
        <f>RefAge[[#This Row],[TWW_REFERRALS]]*(21/RefAge[[#This Row],[WD]])</f>
        <v>114</v>
      </c>
    </row>
    <row r="14519" spans="1:9" x14ac:dyDescent="0.35">
      <c r="A14519">
        <v>83</v>
      </c>
      <c r="B14519">
        <v>201805</v>
      </c>
      <c r="C14519" t="s">
        <v>16</v>
      </c>
      <c r="D14519">
        <v>2018</v>
      </c>
      <c r="E14519" t="s">
        <v>45</v>
      </c>
      <c r="F14519" t="s">
        <v>36</v>
      </c>
      <c r="G14519" t="s">
        <v>63</v>
      </c>
      <c r="H14519" s="12">
        <f>VLOOKUP(RefAge[[#This Row],[REFERRAL_MONTH]],WorkingDays[#All],2,FALSE)</f>
        <v>21</v>
      </c>
      <c r="I14519" s="12">
        <f>RefAge[[#This Row],[TWW_REFERRALS]]*(21/RefAge[[#This Row],[WD]])</f>
        <v>83</v>
      </c>
    </row>
    <row r="14520" spans="1:9" x14ac:dyDescent="0.35">
      <c r="A14520">
        <v>47</v>
      </c>
      <c r="B14520">
        <v>201805</v>
      </c>
      <c r="C14520" t="s">
        <v>16</v>
      </c>
      <c r="D14520">
        <v>2018</v>
      </c>
      <c r="E14520" t="s">
        <v>45</v>
      </c>
      <c r="F14520" t="s">
        <v>30</v>
      </c>
      <c r="G14520" t="s">
        <v>59</v>
      </c>
      <c r="H14520" s="12">
        <f>VLOOKUP(RefAge[[#This Row],[REFERRAL_MONTH]],WorkingDays[#All],2,FALSE)</f>
        <v>21</v>
      </c>
      <c r="I14520" s="12">
        <f>RefAge[[#This Row],[TWW_REFERRALS]]*(21/RefAge[[#This Row],[WD]])</f>
        <v>47</v>
      </c>
    </row>
    <row r="14521" spans="1:9" x14ac:dyDescent="0.35">
      <c r="A14521">
        <v>75</v>
      </c>
      <c r="B14521">
        <v>201805</v>
      </c>
      <c r="C14521" t="s">
        <v>16</v>
      </c>
      <c r="D14521">
        <v>2018</v>
      </c>
      <c r="E14521" t="s">
        <v>45</v>
      </c>
      <c r="F14521" t="s">
        <v>30</v>
      </c>
      <c r="G14521" t="s">
        <v>62</v>
      </c>
      <c r="H14521" s="12">
        <f>VLOOKUP(RefAge[[#This Row],[REFERRAL_MONTH]],WorkingDays[#All],2,FALSE)</f>
        <v>21</v>
      </c>
      <c r="I14521" s="12">
        <f>RefAge[[#This Row],[TWW_REFERRALS]]*(21/RefAge[[#This Row],[WD]])</f>
        <v>75</v>
      </c>
    </row>
    <row r="14522" spans="1:9" x14ac:dyDescent="0.35">
      <c r="A14522">
        <v>83</v>
      </c>
      <c r="B14522">
        <v>201805</v>
      </c>
      <c r="C14522" t="s">
        <v>16</v>
      </c>
      <c r="D14522">
        <v>2018</v>
      </c>
      <c r="E14522" t="s">
        <v>45</v>
      </c>
      <c r="F14522" t="s">
        <v>30</v>
      </c>
      <c r="G14522" t="s">
        <v>58</v>
      </c>
      <c r="H14522" s="12">
        <f>VLOOKUP(RefAge[[#This Row],[REFERRAL_MONTH]],WorkingDays[#All],2,FALSE)</f>
        <v>21</v>
      </c>
      <c r="I14522" s="12">
        <f>RefAge[[#This Row],[TWW_REFERRALS]]*(21/RefAge[[#This Row],[WD]])</f>
        <v>83</v>
      </c>
    </row>
    <row r="14523" spans="1:9" x14ac:dyDescent="0.35">
      <c r="A14523">
        <v>69</v>
      </c>
      <c r="B14523">
        <v>201805</v>
      </c>
      <c r="C14523" t="s">
        <v>16</v>
      </c>
      <c r="D14523">
        <v>2018</v>
      </c>
      <c r="E14523" t="s">
        <v>45</v>
      </c>
      <c r="F14523" t="s">
        <v>30</v>
      </c>
      <c r="G14523" t="s">
        <v>60</v>
      </c>
      <c r="H14523" s="12">
        <f>VLOOKUP(RefAge[[#This Row],[REFERRAL_MONTH]],WorkingDays[#All],2,FALSE)</f>
        <v>21</v>
      </c>
      <c r="I14523" s="12">
        <f>RefAge[[#This Row],[TWW_REFERRALS]]*(21/RefAge[[#This Row],[WD]])</f>
        <v>69</v>
      </c>
    </row>
    <row r="14524" spans="1:9" x14ac:dyDescent="0.35">
      <c r="A14524">
        <v>82</v>
      </c>
      <c r="B14524">
        <v>201805</v>
      </c>
      <c r="C14524" t="s">
        <v>16</v>
      </c>
      <c r="D14524">
        <v>2018</v>
      </c>
      <c r="E14524" t="s">
        <v>45</v>
      </c>
      <c r="F14524" t="s">
        <v>30</v>
      </c>
      <c r="G14524" t="s">
        <v>57</v>
      </c>
      <c r="H14524" s="12">
        <f>VLOOKUP(RefAge[[#This Row],[REFERRAL_MONTH]],WorkingDays[#All],2,FALSE)</f>
        <v>21</v>
      </c>
      <c r="I14524" s="12">
        <f>RefAge[[#This Row],[TWW_REFERRALS]]*(21/RefAge[[#This Row],[WD]])</f>
        <v>82</v>
      </c>
    </row>
    <row r="14525" spans="1:9" x14ac:dyDescent="0.35">
      <c r="A14525">
        <v>72</v>
      </c>
      <c r="B14525">
        <v>201805</v>
      </c>
      <c r="C14525" t="s">
        <v>16</v>
      </c>
      <c r="D14525">
        <v>2018</v>
      </c>
      <c r="E14525" t="s">
        <v>45</v>
      </c>
      <c r="F14525" t="s">
        <v>30</v>
      </c>
      <c r="G14525" t="s">
        <v>61</v>
      </c>
      <c r="H14525" s="12">
        <f>VLOOKUP(RefAge[[#This Row],[REFERRAL_MONTH]],WorkingDays[#All],2,FALSE)</f>
        <v>21</v>
      </c>
      <c r="I14525" s="12">
        <f>RefAge[[#This Row],[TWW_REFERRALS]]*(21/RefAge[[#This Row],[WD]])</f>
        <v>72</v>
      </c>
    </row>
    <row r="14526" spans="1:9" x14ac:dyDescent="0.35">
      <c r="A14526">
        <v>45</v>
      </c>
      <c r="B14526">
        <v>201805</v>
      </c>
      <c r="C14526" t="s">
        <v>16</v>
      </c>
      <c r="D14526">
        <v>2018</v>
      </c>
      <c r="E14526" t="s">
        <v>45</v>
      </c>
      <c r="F14526" t="s">
        <v>30</v>
      </c>
      <c r="G14526" t="s">
        <v>63</v>
      </c>
      <c r="H14526" s="12">
        <f>VLOOKUP(RefAge[[#This Row],[REFERRAL_MONTH]],WorkingDays[#All],2,FALSE)</f>
        <v>21</v>
      </c>
      <c r="I14526" s="12">
        <f>RefAge[[#This Row],[TWW_REFERRALS]]*(21/RefAge[[#This Row],[WD]])</f>
        <v>45</v>
      </c>
    </row>
    <row r="14527" spans="1:9" x14ac:dyDescent="0.35">
      <c r="A14527">
        <v>2309</v>
      </c>
      <c r="B14527">
        <v>201805</v>
      </c>
      <c r="C14527" t="s">
        <v>16</v>
      </c>
      <c r="D14527">
        <v>2018</v>
      </c>
      <c r="E14527" t="s">
        <v>3</v>
      </c>
      <c r="F14527" t="s">
        <v>34</v>
      </c>
      <c r="G14527" t="s">
        <v>59</v>
      </c>
      <c r="H14527" s="12">
        <f>VLOOKUP(RefAge[[#This Row],[REFERRAL_MONTH]],WorkingDays[#All],2,FALSE)</f>
        <v>21</v>
      </c>
      <c r="I14527" s="12">
        <f>RefAge[[#This Row],[TWW_REFERRALS]]*(21/RefAge[[#This Row],[WD]])</f>
        <v>2309</v>
      </c>
    </row>
    <row r="14528" spans="1:9" x14ac:dyDescent="0.35">
      <c r="A14528">
        <v>3703</v>
      </c>
      <c r="B14528">
        <v>201805</v>
      </c>
      <c r="C14528" t="s">
        <v>16</v>
      </c>
      <c r="D14528">
        <v>2018</v>
      </c>
      <c r="E14528" t="s">
        <v>3</v>
      </c>
      <c r="F14528" t="s">
        <v>34</v>
      </c>
      <c r="G14528" t="s">
        <v>62</v>
      </c>
      <c r="H14528" s="12">
        <f>VLOOKUP(RefAge[[#This Row],[REFERRAL_MONTH]],WorkingDays[#All],2,FALSE)</f>
        <v>21</v>
      </c>
      <c r="I14528" s="12">
        <f>RefAge[[#This Row],[TWW_REFERRALS]]*(21/RefAge[[#This Row],[WD]])</f>
        <v>3703</v>
      </c>
    </row>
    <row r="14529" spans="1:9" x14ac:dyDescent="0.35">
      <c r="A14529">
        <v>3401</v>
      </c>
      <c r="B14529">
        <v>201805</v>
      </c>
      <c r="C14529" t="s">
        <v>16</v>
      </c>
      <c r="D14529">
        <v>2018</v>
      </c>
      <c r="E14529" t="s">
        <v>3</v>
      </c>
      <c r="F14529" t="s">
        <v>34</v>
      </c>
      <c r="G14529" t="s">
        <v>58</v>
      </c>
      <c r="H14529" s="12">
        <f>VLOOKUP(RefAge[[#This Row],[REFERRAL_MONTH]],WorkingDays[#All],2,FALSE)</f>
        <v>21</v>
      </c>
      <c r="I14529" s="12">
        <f>RefAge[[#This Row],[TWW_REFERRALS]]*(21/RefAge[[#This Row],[WD]])</f>
        <v>3401</v>
      </c>
    </row>
    <row r="14530" spans="1:9" x14ac:dyDescent="0.35">
      <c r="A14530">
        <v>3051</v>
      </c>
      <c r="B14530">
        <v>201805</v>
      </c>
      <c r="C14530" t="s">
        <v>16</v>
      </c>
      <c r="D14530">
        <v>2018</v>
      </c>
      <c r="E14530" t="s">
        <v>3</v>
      </c>
      <c r="F14530" t="s">
        <v>34</v>
      </c>
      <c r="G14530" t="s">
        <v>60</v>
      </c>
      <c r="H14530" s="12">
        <f>VLOOKUP(RefAge[[#This Row],[REFERRAL_MONTH]],WorkingDays[#All],2,FALSE)</f>
        <v>21</v>
      </c>
      <c r="I14530" s="12">
        <f>RefAge[[#This Row],[TWW_REFERRALS]]*(21/RefAge[[#This Row],[WD]])</f>
        <v>3051</v>
      </c>
    </row>
    <row r="14531" spans="1:9" x14ac:dyDescent="0.35">
      <c r="A14531">
        <v>2593</v>
      </c>
      <c r="B14531">
        <v>201805</v>
      </c>
      <c r="C14531" t="s">
        <v>16</v>
      </c>
      <c r="D14531">
        <v>2018</v>
      </c>
      <c r="E14531" t="s">
        <v>3</v>
      </c>
      <c r="F14531" t="s">
        <v>34</v>
      </c>
      <c r="G14531" t="s">
        <v>57</v>
      </c>
      <c r="H14531" s="12">
        <f>VLOOKUP(RefAge[[#This Row],[REFERRAL_MONTH]],WorkingDays[#All],2,FALSE)</f>
        <v>21</v>
      </c>
      <c r="I14531" s="12">
        <f>RefAge[[#This Row],[TWW_REFERRALS]]*(21/RefAge[[#This Row],[WD]])</f>
        <v>2593</v>
      </c>
    </row>
    <row r="14532" spans="1:9" x14ac:dyDescent="0.35">
      <c r="A14532">
        <v>3427</v>
      </c>
      <c r="B14532">
        <v>201805</v>
      </c>
      <c r="C14532" t="s">
        <v>16</v>
      </c>
      <c r="D14532">
        <v>2018</v>
      </c>
      <c r="E14532" t="s">
        <v>3</v>
      </c>
      <c r="F14532" t="s">
        <v>34</v>
      </c>
      <c r="G14532" t="s">
        <v>61</v>
      </c>
      <c r="H14532" s="12">
        <f>VLOOKUP(RefAge[[#This Row],[REFERRAL_MONTH]],WorkingDays[#All],2,FALSE)</f>
        <v>21</v>
      </c>
      <c r="I14532" s="12">
        <f>RefAge[[#This Row],[TWW_REFERRALS]]*(21/RefAge[[#This Row],[WD]])</f>
        <v>3427</v>
      </c>
    </row>
    <row r="14533" spans="1:9" x14ac:dyDescent="0.35">
      <c r="A14533">
        <v>1604</v>
      </c>
      <c r="B14533">
        <v>201805</v>
      </c>
      <c r="C14533" t="s">
        <v>16</v>
      </c>
      <c r="D14533">
        <v>2018</v>
      </c>
      <c r="E14533" t="s">
        <v>3</v>
      </c>
      <c r="F14533" t="s">
        <v>34</v>
      </c>
      <c r="G14533" t="s">
        <v>63</v>
      </c>
      <c r="H14533" s="12">
        <f>VLOOKUP(RefAge[[#This Row],[REFERRAL_MONTH]],WorkingDays[#All],2,FALSE)</f>
        <v>21</v>
      </c>
      <c r="I14533" s="12">
        <f>RefAge[[#This Row],[TWW_REFERRALS]]*(21/RefAge[[#This Row],[WD]])</f>
        <v>1604</v>
      </c>
    </row>
    <row r="14534" spans="1:9" x14ac:dyDescent="0.35">
      <c r="A14534">
        <v>737</v>
      </c>
      <c r="B14534">
        <v>201805</v>
      </c>
      <c r="C14534" t="s">
        <v>16</v>
      </c>
      <c r="D14534">
        <v>2018</v>
      </c>
      <c r="E14534" t="s">
        <v>3</v>
      </c>
      <c r="F14534" t="s">
        <v>32</v>
      </c>
      <c r="G14534" t="s">
        <v>59</v>
      </c>
      <c r="H14534" s="12">
        <f>VLOOKUP(RefAge[[#This Row],[REFERRAL_MONTH]],WorkingDays[#All],2,FALSE)</f>
        <v>21</v>
      </c>
      <c r="I14534" s="12">
        <f>RefAge[[#This Row],[TWW_REFERRALS]]*(21/RefAge[[#This Row],[WD]])</f>
        <v>737</v>
      </c>
    </row>
    <row r="14535" spans="1:9" x14ac:dyDescent="0.35">
      <c r="A14535">
        <v>903</v>
      </c>
      <c r="B14535">
        <v>201805</v>
      </c>
      <c r="C14535" t="s">
        <v>16</v>
      </c>
      <c r="D14535">
        <v>2018</v>
      </c>
      <c r="E14535" t="s">
        <v>3</v>
      </c>
      <c r="F14535" t="s">
        <v>32</v>
      </c>
      <c r="G14535" t="s">
        <v>62</v>
      </c>
      <c r="H14535" s="12">
        <f>VLOOKUP(RefAge[[#This Row],[REFERRAL_MONTH]],WorkingDays[#All],2,FALSE)</f>
        <v>21</v>
      </c>
      <c r="I14535" s="12">
        <f>RefAge[[#This Row],[TWW_REFERRALS]]*(21/RefAge[[#This Row],[WD]])</f>
        <v>903</v>
      </c>
    </row>
    <row r="14536" spans="1:9" x14ac:dyDescent="0.35">
      <c r="A14536">
        <v>1095</v>
      </c>
      <c r="B14536">
        <v>201805</v>
      </c>
      <c r="C14536" t="s">
        <v>16</v>
      </c>
      <c r="D14536">
        <v>2018</v>
      </c>
      <c r="E14536" t="s">
        <v>3</v>
      </c>
      <c r="F14536" t="s">
        <v>32</v>
      </c>
      <c r="G14536" t="s">
        <v>58</v>
      </c>
      <c r="H14536" s="12">
        <f>VLOOKUP(RefAge[[#This Row],[REFERRAL_MONTH]],WorkingDays[#All],2,FALSE)</f>
        <v>21</v>
      </c>
      <c r="I14536" s="12">
        <f>RefAge[[#This Row],[TWW_REFERRALS]]*(21/RefAge[[#This Row],[WD]])</f>
        <v>1095</v>
      </c>
    </row>
    <row r="14537" spans="1:9" x14ac:dyDescent="0.35">
      <c r="A14537">
        <v>1049</v>
      </c>
      <c r="B14537">
        <v>201805</v>
      </c>
      <c r="C14537" t="s">
        <v>16</v>
      </c>
      <c r="D14537">
        <v>2018</v>
      </c>
      <c r="E14537" t="s">
        <v>3</v>
      </c>
      <c r="F14537" t="s">
        <v>32</v>
      </c>
      <c r="G14537" t="s">
        <v>60</v>
      </c>
      <c r="H14537" s="12">
        <f>VLOOKUP(RefAge[[#This Row],[REFERRAL_MONTH]],WorkingDays[#All],2,FALSE)</f>
        <v>21</v>
      </c>
      <c r="I14537" s="12">
        <f>RefAge[[#This Row],[TWW_REFERRALS]]*(21/RefAge[[#This Row],[WD]])</f>
        <v>1049</v>
      </c>
    </row>
    <row r="14538" spans="1:9" x14ac:dyDescent="0.35">
      <c r="A14538">
        <v>839</v>
      </c>
      <c r="B14538">
        <v>201805</v>
      </c>
      <c r="C14538" t="s">
        <v>16</v>
      </c>
      <c r="D14538">
        <v>2018</v>
      </c>
      <c r="E14538" t="s">
        <v>3</v>
      </c>
      <c r="F14538" t="s">
        <v>32</v>
      </c>
      <c r="G14538" t="s">
        <v>57</v>
      </c>
      <c r="H14538" s="12">
        <f>VLOOKUP(RefAge[[#This Row],[REFERRAL_MONTH]],WorkingDays[#All],2,FALSE)</f>
        <v>21</v>
      </c>
      <c r="I14538" s="12">
        <f>RefAge[[#This Row],[TWW_REFERRALS]]*(21/RefAge[[#This Row],[WD]])</f>
        <v>839</v>
      </c>
    </row>
    <row r="14539" spans="1:9" x14ac:dyDescent="0.35">
      <c r="A14539">
        <v>1090</v>
      </c>
      <c r="B14539">
        <v>201805</v>
      </c>
      <c r="C14539" t="s">
        <v>16</v>
      </c>
      <c r="D14539">
        <v>2018</v>
      </c>
      <c r="E14539" t="s">
        <v>3</v>
      </c>
      <c r="F14539" t="s">
        <v>32</v>
      </c>
      <c r="G14539" t="s">
        <v>61</v>
      </c>
      <c r="H14539" s="12">
        <f>VLOOKUP(RefAge[[#This Row],[REFERRAL_MONTH]],WorkingDays[#All],2,FALSE)</f>
        <v>21</v>
      </c>
      <c r="I14539" s="12">
        <f>RefAge[[#This Row],[TWW_REFERRALS]]*(21/RefAge[[#This Row],[WD]])</f>
        <v>1090</v>
      </c>
    </row>
    <row r="14540" spans="1:9" x14ac:dyDescent="0.35">
      <c r="A14540">
        <v>509</v>
      </c>
      <c r="B14540">
        <v>201805</v>
      </c>
      <c r="C14540" t="s">
        <v>16</v>
      </c>
      <c r="D14540">
        <v>2018</v>
      </c>
      <c r="E14540" t="s">
        <v>3</v>
      </c>
      <c r="F14540" t="s">
        <v>32</v>
      </c>
      <c r="G14540" t="s">
        <v>63</v>
      </c>
      <c r="H14540" s="12">
        <f>VLOOKUP(RefAge[[#This Row],[REFERRAL_MONTH]],WorkingDays[#All],2,FALSE)</f>
        <v>21</v>
      </c>
      <c r="I14540" s="12">
        <f>RefAge[[#This Row],[TWW_REFERRALS]]*(21/RefAge[[#This Row],[WD]])</f>
        <v>509</v>
      </c>
    </row>
    <row r="14541" spans="1:9" x14ac:dyDescent="0.35">
      <c r="A14541">
        <v>435</v>
      </c>
      <c r="B14541">
        <v>201805</v>
      </c>
      <c r="C14541" t="s">
        <v>16</v>
      </c>
      <c r="D14541">
        <v>2018</v>
      </c>
      <c r="E14541" t="s">
        <v>3</v>
      </c>
      <c r="F14541" t="s">
        <v>35</v>
      </c>
      <c r="G14541" t="s">
        <v>59</v>
      </c>
      <c r="H14541" s="12">
        <f>VLOOKUP(RefAge[[#This Row],[REFERRAL_MONTH]],WorkingDays[#All],2,FALSE)</f>
        <v>21</v>
      </c>
      <c r="I14541" s="12">
        <f>RefAge[[#This Row],[TWW_REFERRALS]]*(21/RefAge[[#This Row],[WD]])</f>
        <v>435</v>
      </c>
    </row>
    <row r="14542" spans="1:9" x14ac:dyDescent="0.35">
      <c r="A14542">
        <v>500</v>
      </c>
      <c r="B14542">
        <v>201805</v>
      </c>
      <c r="C14542" t="s">
        <v>16</v>
      </c>
      <c r="D14542">
        <v>2018</v>
      </c>
      <c r="E14542" t="s">
        <v>3</v>
      </c>
      <c r="F14542" t="s">
        <v>35</v>
      </c>
      <c r="G14542" t="s">
        <v>62</v>
      </c>
      <c r="H14542" s="12">
        <f>VLOOKUP(RefAge[[#This Row],[REFERRAL_MONTH]],WorkingDays[#All],2,FALSE)</f>
        <v>21</v>
      </c>
      <c r="I14542" s="12">
        <f>RefAge[[#This Row],[TWW_REFERRALS]]*(21/RefAge[[#This Row],[WD]])</f>
        <v>500</v>
      </c>
    </row>
    <row r="14543" spans="1:9" x14ac:dyDescent="0.35">
      <c r="A14543">
        <v>651</v>
      </c>
      <c r="B14543">
        <v>201805</v>
      </c>
      <c r="C14543" t="s">
        <v>16</v>
      </c>
      <c r="D14543">
        <v>2018</v>
      </c>
      <c r="E14543" t="s">
        <v>3</v>
      </c>
      <c r="F14543" t="s">
        <v>35</v>
      </c>
      <c r="G14543" t="s">
        <v>58</v>
      </c>
      <c r="H14543" s="12">
        <f>VLOOKUP(RefAge[[#This Row],[REFERRAL_MONTH]],WorkingDays[#All],2,FALSE)</f>
        <v>21</v>
      </c>
      <c r="I14543" s="12">
        <f>RefAge[[#This Row],[TWW_REFERRALS]]*(21/RefAge[[#This Row],[WD]])</f>
        <v>651</v>
      </c>
    </row>
    <row r="14544" spans="1:9" x14ac:dyDescent="0.35">
      <c r="A14544">
        <v>633</v>
      </c>
      <c r="B14544">
        <v>201805</v>
      </c>
      <c r="C14544" t="s">
        <v>16</v>
      </c>
      <c r="D14544">
        <v>2018</v>
      </c>
      <c r="E14544" t="s">
        <v>3</v>
      </c>
      <c r="F14544" t="s">
        <v>35</v>
      </c>
      <c r="G14544" t="s">
        <v>60</v>
      </c>
      <c r="H14544" s="12">
        <f>VLOOKUP(RefAge[[#This Row],[REFERRAL_MONTH]],WorkingDays[#All],2,FALSE)</f>
        <v>21</v>
      </c>
      <c r="I14544" s="12">
        <f>RefAge[[#This Row],[TWW_REFERRALS]]*(21/RefAge[[#This Row],[WD]])</f>
        <v>633</v>
      </c>
    </row>
    <row r="14545" spans="1:9" x14ac:dyDescent="0.35">
      <c r="A14545">
        <v>540</v>
      </c>
      <c r="B14545">
        <v>201805</v>
      </c>
      <c r="C14545" t="s">
        <v>16</v>
      </c>
      <c r="D14545">
        <v>2018</v>
      </c>
      <c r="E14545" t="s">
        <v>3</v>
      </c>
      <c r="F14545" t="s">
        <v>35</v>
      </c>
      <c r="G14545" t="s">
        <v>57</v>
      </c>
      <c r="H14545" s="12">
        <f>VLOOKUP(RefAge[[#This Row],[REFERRAL_MONTH]],WorkingDays[#All],2,FALSE)</f>
        <v>21</v>
      </c>
      <c r="I14545" s="12">
        <f>RefAge[[#This Row],[TWW_REFERRALS]]*(21/RefAge[[#This Row],[WD]])</f>
        <v>540</v>
      </c>
    </row>
    <row r="14546" spans="1:9" x14ac:dyDescent="0.35">
      <c r="A14546">
        <v>679</v>
      </c>
      <c r="B14546">
        <v>201805</v>
      </c>
      <c r="C14546" t="s">
        <v>16</v>
      </c>
      <c r="D14546">
        <v>2018</v>
      </c>
      <c r="E14546" t="s">
        <v>3</v>
      </c>
      <c r="F14546" t="s">
        <v>35</v>
      </c>
      <c r="G14546" t="s">
        <v>61</v>
      </c>
      <c r="H14546" s="12">
        <f>VLOOKUP(RefAge[[#This Row],[REFERRAL_MONTH]],WorkingDays[#All],2,FALSE)</f>
        <v>21</v>
      </c>
      <c r="I14546" s="12">
        <f>RefAge[[#This Row],[TWW_REFERRALS]]*(21/RefAge[[#This Row],[WD]])</f>
        <v>679</v>
      </c>
    </row>
    <row r="14547" spans="1:9" x14ac:dyDescent="0.35">
      <c r="A14547">
        <v>357</v>
      </c>
      <c r="B14547">
        <v>201805</v>
      </c>
      <c r="C14547" t="s">
        <v>16</v>
      </c>
      <c r="D14547">
        <v>2018</v>
      </c>
      <c r="E14547" t="s">
        <v>3</v>
      </c>
      <c r="F14547" t="s">
        <v>35</v>
      </c>
      <c r="G14547" t="s">
        <v>63</v>
      </c>
      <c r="H14547" s="12">
        <f>VLOOKUP(RefAge[[#This Row],[REFERRAL_MONTH]],WorkingDays[#All],2,FALSE)</f>
        <v>21</v>
      </c>
      <c r="I14547" s="12">
        <f>RefAge[[#This Row],[TWW_REFERRALS]]*(21/RefAge[[#This Row],[WD]])</f>
        <v>357</v>
      </c>
    </row>
    <row r="14548" spans="1:9" x14ac:dyDescent="0.35">
      <c r="A14548">
        <v>436</v>
      </c>
      <c r="B14548">
        <v>201805</v>
      </c>
      <c r="C14548" t="s">
        <v>16</v>
      </c>
      <c r="D14548">
        <v>2018</v>
      </c>
      <c r="E14548" t="s">
        <v>3</v>
      </c>
      <c r="F14548" t="s">
        <v>36</v>
      </c>
      <c r="G14548" t="s">
        <v>59</v>
      </c>
      <c r="H14548" s="12">
        <f>VLOOKUP(RefAge[[#This Row],[REFERRAL_MONTH]],WorkingDays[#All],2,FALSE)</f>
        <v>21</v>
      </c>
      <c r="I14548" s="12">
        <f>RefAge[[#This Row],[TWW_REFERRALS]]*(21/RefAge[[#This Row],[WD]])</f>
        <v>436</v>
      </c>
    </row>
    <row r="14549" spans="1:9" x14ac:dyDescent="0.35">
      <c r="A14549">
        <v>377</v>
      </c>
      <c r="B14549">
        <v>201805</v>
      </c>
      <c r="C14549" t="s">
        <v>16</v>
      </c>
      <c r="D14549">
        <v>2018</v>
      </c>
      <c r="E14549" t="s">
        <v>3</v>
      </c>
      <c r="F14549" t="s">
        <v>36</v>
      </c>
      <c r="G14549" t="s">
        <v>62</v>
      </c>
      <c r="H14549" s="12">
        <f>VLOOKUP(RefAge[[#This Row],[REFERRAL_MONTH]],WorkingDays[#All],2,FALSE)</f>
        <v>21</v>
      </c>
      <c r="I14549" s="12">
        <f>RefAge[[#This Row],[TWW_REFERRALS]]*(21/RefAge[[#This Row],[WD]])</f>
        <v>377</v>
      </c>
    </row>
    <row r="14550" spans="1:9" x14ac:dyDescent="0.35">
      <c r="A14550">
        <v>627</v>
      </c>
      <c r="B14550">
        <v>201805</v>
      </c>
      <c r="C14550" t="s">
        <v>16</v>
      </c>
      <c r="D14550">
        <v>2018</v>
      </c>
      <c r="E14550" t="s">
        <v>3</v>
      </c>
      <c r="F14550" t="s">
        <v>36</v>
      </c>
      <c r="G14550" t="s">
        <v>58</v>
      </c>
      <c r="H14550" s="12">
        <f>VLOOKUP(RefAge[[#This Row],[REFERRAL_MONTH]],WorkingDays[#All],2,FALSE)</f>
        <v>21</v>
      </c>
      <c r="I14550" s="12">
        <f>RefAge[[#This Row],[TWW_REFERRALS]]*(21/RefAge[[#This Row],[WD]])</f>
        <v>627</v>
      </c>
    </row>
    <row r="14551" spans="1:9" x14ac:dyDescent="0.35">
      <c r="A14551">
        <v>558</v>
      </c>
      <c r="B14551">
        <v>201805</v>
      </c>
      <c r="C14551" t="s">
        <v>16</v>
      </c>
      <c r="D14551">
        <v>2018</v>
      </c>
      <c r="E14551" t="s">
        <v>3</v>
      </c>
      <c r="F14551" t="s">
        <v>36</v>
      </c>
      <c r="G14551" t="s">
        <v>60</v>
      </c>
      <c r="H14551" s="12">
        <f>VLOOKUP(RefAge[[#This Row],[REFERRAL_MONTH]],WorkingDays[#All],2,FALSE)</f>
        <v>21</v>
      </c>
      <c r="I14551" s="12">
        <f>RefAge[[#This Row],[TWW_REFERRALS]]*(21/RefAge[[#This Row],[WD]])</f>
        <v>558</v>
      </c>
    </row>
    <row r="14552" spans="1:9" x14ac:dyDescent="0.35">
      <c r="A14552">
        <v>467</v>
      </c>
      <c r="B14552">
        <v>201805</v>
      </c>
      <c r="C14552" t="s">
        <v>16</v>
      </c>
      <c r="D14552">
        <v>2018</v>
      </c>
      <c r="E14552" t="s">
        <v>3</v>
      </c>
      <c r="F14552" t="s">
        <v>36</v>
      </c>
      <c r="G14552" t="s">
        <v>57</v>
      </c>
      <c r="H14552" s="12">
        <f>VLOOKUP(RefAge[[#This Row],[REFERRAL_MONTH]],WorkingDays[#All],2,FALSE)</f>
        <v>21</v>
      </c>
      <c r="I14552" s="12">
        <f>RefAge[[#This Row],[TWW_REFERRALS]]*(21/RefAge[[#This Row],[WD]])</f>
        <v>467</v>
      </c>
    </row>
    <row r="14553" spans="1:9" x14ac:dyDescent="0.35">
      <c r="A14553">
        <v>672</v>
      </c>
      <c r="B14553">
        <v>201805</v>
      </c>
      <c r="C14553" t="s">
        <v>16</v>
      </c>
      <c r="D14553">
        <v>2018</v>
      </c>
      <c r="E14553" t="s">
        <v>3</v>
      </c>
      <c r="F14553" t="s">
        <v>36</v>
      </c>
      <c r="G14553" t="s">
        <v>61</v>
      </c>
      <c r="H14553" s="12">
        <f>VLOOKUP(RefAge[[#This Row],[REFERRAL_MONTH]],WorkingDays[#All],2,FALSE)</f>
        <v>21</v>
      </c>
      <c r="I14553" s="12">
        <f>RefAge[[#This Row],[TWW_REFERRALS]]*(21/RefAge[[#This Row],[WD]])</f>
        <v>672</v>
      </c>
    </row>
    <row r="14554" spans="1:9" x14ac:dyDescent="0.35">
      <c r="A14554">
        <v>332</v>
      </c>
      <c r="B14554">
        <v>201805</v>
      </c>
      <c r="C14554" t="s">
        <v>16</v>
      </c>
      <c r="D14554">
        <v>2018</v>
      </c>
      <c r="E14554" t="s">
        <v>3</v>
      </c>
      <c r="F14554" t="s">
        <v>36</v>
      </c>
      <c r="G14554" t="s">
        <v>63</v>
      </c>
      <c r="H14554" s="12">
        <f>VLOOKUP(RefAge[[#This Row],[REFERRAL_MONTH]],WorkingDays[#All],2,FALSE)</f>
        <v>21</v>
      </c>
      <c r="I14554" s="12">
        <f>RefAge[[#This Row],[TWW_REFERRALS]]*(21/RefAge[[#This Row],[WD]])</f>
        <v>332</v>
      </c>
    </row>
    <row r="14555" spans="1:9" x14ac:dyDescent="0.35">
      <c r="A14555">
        <v>212</v>
      </c>
      <c r="B14555">
        <v>201805</v>
      </c>
      <c r="C14555" t="s">
        <v>16</v>
      </c>
      <c r="D14555">
        <v>2018</v>
      </c>
      <c r="E14555" t="s">
        <v>3</v>
      </c>
      <c r="F14555" t="s">
        <v>30</v>
      </c>
      <c r="G14555" t="s">
        <v>59</v>
      </c>
      <c r="H14555" s="12">
        <f>VLOOKUP(RefAge[[#This Row],[REFERRAL_MONTH]],WorkingDays[#All],2,FALSE)</f>
        <v>21</v>
      </c>
      <c r="I14555" s="12">
        <f>RefAge[[#This Row],[TWW_REFERRALS]]*(21/RefAge[[#This Row],[WD]])</f>
        <v>212</v>
      </c>
    </row>
    <row r="14556" spans="1:9" x14ac:dyDescent="0.35">
      <c r="A14556">
        <v>188</v>
      </c>
      <c r="B14556">
        <v>201805</v>
      </c>
      <c r="C14556" t="s">
        <v>16</v>
      </c>
      <c r="D14556">
        <v>2018</v>
      </c>
      <c r="E14556" t="s">
        <v>3</v>
      </c>
      <c r="F14556" t="s">
        <v>30</v>
      </c>
      <c r="G14556" t="s">
        <v>62</v>
      </c>
      <c r="H14556" s="12">
        <f>VLOOKUP(RefAge[[#This Row],[REFERRAL_MONTH]],WorkingDays[#All],2,FALSE)</f>
        <v>21</v>
      </c>
      <c r="I14556" s="12">
        <f>RefAge[[#This Row],[TWW_REFERRALS]]*(21/RefAge[[#This Row],[WD]])</f>
        <v>188</v>
      </c>
    </row>
    <row r="14557" spans="1:9" x14ac:dyDescent="0.35">
      <c r="A14557">
        <v>303</v>
      </c>
      <c r="B14557">
        <v>201805</v>
      </c>
      <c r="C14557" t="s">
        <v>16</v>
      </c>
      <c r="D14557">
        <v>2018</v>
      </c>
      <c r="E14557" t="s">
        <v>3</v>
      </c>
      <c r="F14557" t="s">
        <v>30</v>
      </c>
      <c r="G14557" t="s">
        <v>58</v>
      </c>
      <c r="H14557" s="12">
        <f>VLOOKUP(RefAge[[#This Row],[REFERRAL_MONTH]],WorkingDays[#All],2,FALSE)</f>
        <v>21</v>
      </c>
      <c r="I14557" s="12">
        <f>RefAge[[#This Row],[TWW_REFERRALS]]*(21/RefAge[[#This Row],[WD]])</f>
        <v>303</v>
      </c>
    </row>
    <row r="14558" spans="1:9" x14ac:dyDescent="0.35">
      <c r="A14558">
        <v>268</v>
      </c>
      <c r="B14558">
        <v>201805</v>
      </c>
      <c r="C14558" t="s">
        <v>16</v>
      </c>
      <c r="D14558">
        <v>2018</v>
      </c>
      <c r="E14558" t="s">
        <v>3</v>
      </c>
      <c r="F14558" t="s">
        <v>30</v>
      </c>
      <c r="G14558" t="s">
        <v>60</v>
      </c>
      <c r="H14558" s="12">
        <f>VLOOKUP(RefAge[[#This Row],[REFERRAL_MONTH]],WorkingDays[#All],2,FALSE)</f>
        <v>21</v>
      </c>
      <c r="I14558" s="12">
        <f>RefAge[[#This Row],[TWW_REFERRALS]]*(21/RefAge[[#This Row],[WD]])</f>
        <v>268</v>
      </c>
    </row>
    <row r="14559" spans="1:9" x14ac:dyDescent="0.35">
      <c r="A14559">
        <v>215</v>
      </c>
      <c r="B14559">
        <v>201805</v>
      </c>
      <c r="C14559" t="s">
        <v>16</v>
      </c>
      <c r="D14559">
        <v>2018</v>
      </c>
      <c r="E14559" t="s">
        <v>3</v>
      </c>
      <c r="F14559" t="s">
        <v>30</v>
      </c>
      <c r="G14559" t="s">
        <v>57</v>
      </c>
      <c r="H14559" s="12">
        <f>VLOOKUP(RefAge[[#This Row],[REFERRAL_MONTH]],WorkingDays[#All],2,FALSE)</f>
        <v>21</v>
      </c>
      <c r="I14559" s="12">
        <f>RefAge[[#This Row],[TWW_REFERRALS]]*(21/RefAge[[#This Row],[WD]])</f>
        <v>215</v>
      </c>
    </row>
    <row r="14560" spans="1:9" x14ac:dyDescent="0.35">
      <c r="A14560">
        <v>327</v>
      </c>
      <c r="B14560">
        <v>201805</v>
      </c>
      <c r="C14560" t="s">
        <v>16</v>
      </c>
      <c r="D14560">
        <v>2018</v>
      </c>
      <c r="E14560" t="s">
        <v>3</v>
      </c>
      <c r="F14560" t="s">
        <v>30</v>
      </c>
      <c r="G14560" t="s">
        <v>61</v>
      </c>
      <c r="H14560" s="12">
        <f>VLOOKUP(RefAge[[#This Row],[REFERRAL_MONTH]],WorkingDays[#All],2,FALSE)</f>
        <v>21</v>
      </c>
      <c r="I14560" s="12">
        <f>RefAge[[#This Row],[TWW_REFERRALS]]*(21/RefAge[[#This Row],[WD]])</f>
        <v>327</v>
      </c>
    </row>
    <row r="14561" spans="1:9" x14ac:dyDescent="0.35">
      <c r="A14561">
        <v>152</v>
      </c>
      <c r="B14561">
        <v>201805</v>
      </c>
      <c r="C14561" t="s">
        <v>16</v>
      </c>
      <c r="D14561">
        <v>2018</v>
      </c>
      <c r="E14561" t="s">
        <v>3</v>
      </c>
      <c r="F14561" t="s">
        <v>30</v>
      </c>
      <c r="G14561" t="s">
        <v>63</v>
      </c>
      <c r="H14561" s="12">
        <f>VLOOKUP(RefAge[[#This Row],[REFERRAL_MONTH]],WorkingDays[#All],2,FALSE)</f>
        <v>21</v>
      </c>
      <c r="I14561" s="12">
        <f>RefAge[[#This Row],[TWW_REFERRALS]]*(21/RefAge[[#This Row],[WD]])</f>
        <v>152</v>
      </c>
    </row>
    <row r="14562" spans="1:9" x14ac:dyDescent="0.35">
      <c r="A14562">
        <v>561</v>
      </c>
      <c r="B14562">
        <v>201805</v>
      </c>
      <c r="C14562" t="s">
        <v>16</v>
      </c>
      <c r="D14562">
        <v>2018</v>
      </c>
      <c r="E14562" t="s">
        <v>4</v>
      </c>
      <c r="F14562" t="s">
        <v>34</v>
      </c>
      <c r="G14562" t="s">
        <v>59</v>
      </c>
      <c r="H14562" s="12">
        <f>VLOOKUP(RefAge[[#This Row],[REFERRAL_MONTH]],WorkingDays[#All],2,FALSE)</f>
        <v>21</v>
      </c>
      <c r="I14562" s="12">
        <f>RefAge[[#This Row],[TWW_REFERRALS]]*(21/RefAge[[#This Row],[WD]])</f>
        <v>561</v>
      </c>
    </row>
    <row r="14563" spans="1:9" x14ac:dyDescent="0.35">
      <c r="A14563">
        <v>841</v>
      </c>
      <c r="B14563">
        <v>201805</v>
      </c>
      <c r="C14563" t="s">
        <v>16</v>
      </c>
      <c r="D14563">
        <v>2018</v>
      </c>
      <c r="E14563" t="s">
        <v>4</v>
      </c>
      <c r="F14563" t="s">
        <v>34</v>
      </c>
      <c r="G14563" t="s">
        <v>62</v>
      </c>
      <c r="H14563" s="12">
        <f>VLOOKUP(RefAge[[#This Row],[REFERRAL_MONTH]],WorkingDays[#All],2,FALSE)</f>
        <v>21</v>
      </c>
      <c r="I14563" s="12">
        <f>RefAge[[#This Row],[TWW_REFERRALS]]*(21/RefAge[[#This Row],[WD]])</f>
        <v>841</v>
      </c>
    </row>
    <row r="14564" spans="1:9" x14ac:dyDescent="0.35">
      <c r="A14564">
        <v>843</v>
      </c>
      <c r="B14564">
        <v>201805</v>
      </c>
      <c r="C14564" t="s">
        <v>16</v>
      </c>
      <c r="D14564">
        <v>2018</v>
      </c>
      <c r="E14564" t="s">
        <v>4</v>
      </c>
      <c r="F14564" t="s">
        <v>34</v>
      </c>
      <c r="G14564" t="s">
        <v>58</v>
      </c>
      <c r="H14564" s="12">
        <f>VLOOKUP(RefAge[[#This Row],[REFERRAL_MONTH]],WorkingDays[#All],2,FALSE)</f>
        <v>21</v>
      </c>
      <c r="I14564" s="12">
        <f>RefAge[[#This Row],[TWW_REFERRALS]]*(21/RefAge[[#This Row],[WD]])</f>
        <v>843</v>
      </c>
    </row>
    <row r="14565" spans="1:9" x14ac:dyDescent="0.35">
      <c r="A14565">
        <v>629</v>
      </c>
      <c r="B14565">
        <v>201805</v>
      </c>
      <c r="C14565" t="s">
        <v>16</v>
      </c>
      <c r="D14565">
        <v>2018</v>
      </c>
      <c r="E14565" t="s">
        <v>4</v>
      </c>
      <c r="F14565" t="s">
        <v>34</v>
      </c>
      <c r="G14565" t="s">
        <v>60</v>
      </c>
      <c r="H14565" s="12">
        <f>VLOOKUP(RefAge[[#This Row],[REFERRAL_MONTH]],WorkingDays[#All],2,FALSE)</f>
        <v>21</v>
      </c>
      <c r="I14565" s="12">
        <f>RefAge[[#This Row],[TWW_REFERRALS]]*(21/RefAge[[#This Row],[WD]])</f>
        <v>629</v>
      </c>
    </row>
    <row r="14566" spans="1:9" x14ac:dyDescent="0.35">
      <c r="A14566">
        <v>556</v>
      </c>
      <c r="B14566">
        <v>201805</v>
      </c>
      <c r="C14566" t="s">
        <v>16</v>
      </c>
      <c r="D14566">
        <v>2018</v>
      </c>
      <c r="E14566" t="s">
        <v>4</v>
      </c>
      <c r="F14566" t="s">
        <v>34</v>
      </c>
      <c r="G14566" t="s">
        <v>57</v>
      </c>
      <c r="H14566" s="12">
        <f>VLOOKUP(RefAge[[#This Row],[REFERRAL_MONTH]],WorkingDays[#All],2,FALSE)</f>
        <v>21</v>
      </c>
      <c r="I14566" s="12">
        <f>RefAge[[#This Row],[TWW_REFERRALS]]*(21/RefAge[[#This Row],[WD]])</f>
        <v>556</v>
      </c>
    </row>
    <row r="14567" spans="1:9" x14ac:dyDescent="0.35">
      <c r="A14567">
        <v>559</v>
      </c>
      <c r="B14567">
        <v>201805</v>
      </c>
      <c r="C14567" t="s">
        <v>16</v>
      </c>
      <c r="D14567">
        <v>2018</v>
      </c>
      <c r="E14567" t="s">
        <v>4</v>
      </c>
      <c r="F14567" t="s">
        <v>34</v>
      </c>
      <c r="G14567" t="s">
        <v>61</v>
      </c>
      <c r="H14567" s="12">
        <f>VLOOKUP(RefAge[[#This Row],[REFERRAL_MONTH]],WorkingDays[#All],2,FALSE)</f>
        <v>21</v>
      </c>
      <c r="I14567" s="12">
        <f>RefAge[[#This Row],[TWW_REFERRALS]]*(21/RefAge[[#This Row],[WD]])</f>
        <v>559</v>
      </c>
    </row>
    <row r="14568" spans="1:9" x14ac:dyDescent="0.35">
      <c r="A14568">
        <v>329</v>
      </c>
      <c r="B14568">
        <v>201805</v>
      </c>
      <c r="C14568" t="s">
        <v>16</v>
      </c>
      <c r="D14568">
        <v>2018</v>
      </c>
      <c r="E14568" t="s">
        <v>4</v>
      </c>
      <c r="F14568" t="s">
        <v>34</v>
      </c>
      <c r="G14568" t="s">
        <v>63</v>
      </c>
      <c r="H14568" s="12">
        <f>VLOOKUP(RefAge[[#This Row],[REFERRAL_MONTH]],WorkingDays[#All],2,FALSE)</f>
        <v>21</v>
      </c>
      <c r="I14568" s="12">
        <f>RefAge[[#This Row],[TWW_REFERRALS]]*(21/RefAge[[#This Row],[WD]])</f>
        <v>329</v>
      </c>
    </row>
    <row r="14569" spans="1:9" x14ac:dyDescent="0.35">
      <c r="A14569">
        <v>810</v>
      </c>
      <c r="B14569">
        <v>201805</v>
      </c>
      <c r="C14569" t="s">
        <v>16</v>
      </c>
      <c r="D14569">
        <v>2018</v>
      </c>
      <c r="E14569" t="s">
        <v>4</v>
      </c>
      <c r="F14569" t="s">
        <v>32</v>
      </c>
      <c r="G14569" t="s">
        <v>59</v>
      </c>
      <c r="H14569" s="12">
        <f>VLOOKUP(RefAge[[#This Row],[REFERRAL_MONTH]],WorkingDays[#All],2,FALSE)</f>
        <v>21</v>
      </c>
      <c r="I14569" s="12">
        <f>RefAge[[#This Row],[TWW_REFERRALS]]*(21/RefAge[[#This Row],[WD]])</f>
        <v>810</v>
      </c>
    </row>
    <row r="14570" spans="1:9" x14ac:dyDescent="0.35">
      <c r="A14570">
        <v>1023</v>
      </c>
      <c r="B14570">
        <v>201805</v>
      </c>
      <c r="C14570" t="s">
        <v>16</v>
      </c>
      <c r="D14570">
        <v>2018</v>
      </c>
      <c r="E14570" t="s">
        <v>4</v>
      </c>
      <c r="F14570" t="s">
        <v>32</v>
      </c>
      <c r="G14570" t="s">
        <v>62</v>
      </c>
      <c r="H14570" s="12">
        <f>VLOOKUP(RefAge[[#This Row],[REFERRAL_MONTH]],WorkingDays[#All],2,FALSE)</f>
        <v>21</v>
      </c>
      <c r="I14570" s="12">
        <f>RefAge[[#This Row],[TWW_REFERRALS]]*(21/RefAge[[#This Row],[WD]])</f>
        <v>1023</v>
      </c>
    </row>
    <row r="14571" spans="1:9" x14ac:dyDescent="0.35">
      <c r="A14571">
        <v>1172</v>
      </c>
      <c r="B14571">
        <v>201805</v>
      </c>
      <c r="C14571" t="s">
        <v>16</v>
      </c>
      <c r="D14571">
        <v>2018</v>
      </c>
      <c r="E14571" t="s">
        <v>4</v>
      </c>
      <c r="F14571" t="s">
        <v>32</v>
      </c>
      <c r="G14571" t="s">
        <v>58</v>
      </c>
      <c r="H14571" s="12">
        <f>VLOOKUP(RefAge[[#This Row],[REFERRAL_MONTH]],WorkingDays[#All],2,FALSE)</f>
        <v>21</v>
      </c>
      <c r="I14571" s="12">
        <f>RefAge[[#This Row],[TWW_REFERRALS]]*(21/RefAge[[#This Row],[WD]])</f>
        <v>1172</v>
      </c>
    </row>
    <row r="14572" spans="1:9" x14ac:dyDescent="0.35">
      <c r="A14572">
        <v>910</v>
      </c>
      <c r="B14572">
        <v>201805</v>
      </c>
      <c r="C14572" t="s">
        <v>16</v>
      </c>
      <c r="D14572">
        <v>2018</v>
      </c>
      <c r="E14572" t="s">
        <v>4</v>
      </c>
      <c r="F14572" t="s">
        <v>32</v>
      </c>
      <c r="G14572" t="s">
        <v>60</v>
      </c>
      <c r="H14572" s="12">
        <f>VLOOKUP(RefAge[[#This Row],[REFERRAL_MONTH]],WorkingDays[#All],2,FALSE)</f>
        <v>21</v>
      </c>
      <c r="I14572" s="12">
        <f>RefAge[[#This Row],[TWW_REFERRALS]]*(21/RefAge[[#This Row],[WD]])</f>
        <v>910</v>
      </c>
    </row>
    <row r="14573" spans="1:9" x14ac:dyDescent="0.35">
      <c r="A14573">
        <v>821</v>
      </c>
      <c r="B14573">
        <v>201805</v>
      </c>
      <c r="C14573" t="s">
        <v>16</v>
      </c>
      <c r="D14573">
        <v>2018</v>
      </c>
      <c r="E14573" t="s">
        <v>4</v>
      </c>
      <c r="F14573" t="s">
        <v>32</v>
      </c>
      <c r="G14573" t="s">
        <v>57</v>
      </c>
      <c r="H14573" s="12">
        <f>VLOOKUP(RefAge[[#This Row],[REFERRAL_MONTH]],WorkingDays[#All],2,FALSE)</f>
        <v>21</v>
      </c>
      <c r="I14573" s="12">
        <f>RefAge[[#This Row],[TWW_REFERRALS]]*(21/RefAge[[#This Row],[WD]])</f>
        <v>821</v>
      </c>
    </row>
    <row r="14574" spans="1:9" x14ac:dyDescent="0.35">
      <c r="A14574">
        <v>908</v>
      </c>
      <c r="B14574">
        <v>201805</v>
      </c>
      <c r="C14574" t="s">
        <v>16</v>
      </c>
      <c r="D14574">
        <v>2018</v>
      </c>
      <c r="E14574" t="s">
        <v>4</v>
      </c>
      <c r="F14574" t="s">
        <v>32</v>
      </c>
      <c r="G14574" t="s">
        <v>61</v>
      </c>
      <c r="H14574" s="12">
        <f>VLOOKUP(RefAge[[#This Row],[REFERRAL_MONTH]],WorkingDays[#All],2,FALSE)</f>
        <v>21</v>
      </c>
      <c r="I14574" s="12">
        <f>RefAge[[#This Row],[TWW_REFERRALS]]*(21/RefAge[[#This Row],[WD]])</f>
        <v>908</v>
      </c>
    </row>
    <row r="14575" spans="1:9" x14ac:dyDescent="0.35">
      <c r="A14575">
        <v>497</v>
      </c>
      <c r="B14575">
        <v>201805</v>
      </c>
      <c r="C14575" t="s">
        <v>16</v>
      </c>
      <c r="D14575">
        <v>2018</v>
      </c>
      <c r="E14575" t="s">
        <v>4</v>
      </c>
      <c r="F14575" t="s">
        <v>32</v>
      </c>
      <c r="G14575" t="s">
        <v>63</v>
      </c>
      <c r="H14575" s="12">
        <f>VLOOKUP(RefAge[[#This Row],[REFERRAL_MONTH]],WorkingDays[#All],2,FALSE)</f>
        <v>21</v>
      </c>
      <c r="I14575" s="12">
        <f>RefAge[[#This Row],[TWW_REFERRALS]]*(21/RefAge[[#This Row],[WD]])</f>
        <v>497</v>
      </c>
    </row>
    <row r="14576" spans="1:9" x14ac:dyDescent="0.35">
      <c r="A14576">
        <v>362</v>
      </c>
      <c r="B14576">
        <v>201805</v>
      </c>
      <c r="C14576" t="s">
        <v>16</v>
      </c>
      <c r="D14576">
        <v>2018</v>
      </c>
      <c r="E14576" t="s">
        <v>4</v>
      </c>
      <c r="F14576" t="s">
        <v>35</v>
      </c>
      <c r="G14576" t="s">
        <v>59</v>
      </c>
      <c r="H14576" s="12">
        <f>VLOOKUP(RefAge[[#This Row],[REFERRAL_MONTH]],WorkingDays[#All],2,FALSE)</f>
        <v>21</v>
      </c>
      <c r="I14576" s="12">
        <f>RefAge[[#This Row],[TWW_REFERRALS]]*(21/RefAge[[#This Row],[WD]])</f>
        <v>362</v>
      </c>
    </row>
    <row r="14577" spans="1:9" x14ac:dyDescent="0.35">
      <c r="A14577">
        <v>425</v>
      </c>
      <c r="B14577">
        <v>201805</v>
      </c>
      <c r="C14577" t="s">
        <v>16</v>
      </c>
      <c r="D14577">
        <v>2018</v>
      </c>
      <c r="E14577" t="s">
        <v>4</v>
      </c>
      <c r="F14577" t="s">
        <v>35</v>
      </c>
      <c r="G14577" t="s">
        <v>62</v>
      </c>
      <c r="H14577" s="12">
        <f>VLOOKUP(RefAge[[#This Row],[REFERRAL_MONTH]],WorkingDays[#All],2,FALSE)</f>
        <v>21</v>
      </c>
      <c r="I14577" s="12">
        <f>RefAge[[#This Row],[TWW_REFERRALS]]*(21/RefAge[[#This Row],[WD]])</f>
        <v>425</v>
      </c>
    </row>
    <row r="14578" spans="1:9" x14ac:dyDescent="0.35">
      <c r="A14578">
        <v>545</v>
      </c>
      <c r="B14578">
        <v>201805</v>
      </c>
      <c r="C14578" t="s">
        <v>16</v>
      </c>
      <c r="D14578">
        <v>2018</v>
      </c>
      <c r="E14578" t="s">
        <v>4</v>
      </c>
      <c r="F14578" t="s">
        <v>35</v>
      </c>
      <c r="G14578" t="s">
        <v>58</v>
      </c>
      <c r="H14578" s="12">
        <f>VLOOKUP(RefAge[[#This Row],[REFERRAL_MONTH]],WorkingDays[#All],2,FALSE)</f>
        <v>21</v>
      </c>
      <c r="I14578" s="12">
        <f>RefAge[[#This Row],[TWW_REFERRALS]]*(21/RefAge[[#This Row],[WD]])</f>
        <v>545</v>
      </c>
    </row>
    <row r="14579" spans="1:9" x14ac:dyDescent="0.35">
      <c r="A14579">
        <v>426</v>
      </c>
      <c r="B14579">
        <v>201805</v>
      </c>
      <c r="C14579" t="s">
        <v>16</v>
      </c>
      <c r="D14579">
        <v>2018</v>
      </c>
      <c r="E14579" t="s">
        <v>4</v>
      </c>
      <c r="F14579" t="s">
        <v>35</v>
      </c>
      <c r="G14579" t="s">
        <v>60</v>
      </c>
      <c r="H14579" s="12">
        <f>VLOOKUP(RefAge[[#This Row],[REFERRAL_MONTH]],WorkingDays[#All],2,FALSE)</f>
        <v>21</v>
      </c>
      <c r="I14579" s="12">
        <f>RefAge[[#This Row],[TWW_REFERRALS]]*(21/RefAge[[#This Row],[WD]])</f>
        <v>426</v>
      </c>
    </row>
    <row r="14580" spans="1:9" x14ac:dyDescent="0.35">
      <c r="A14580">
        <v>351</v>
      </c>
      <c r="B14580">
        <v>201805</v>
      </c>
      <c r="C14580" t="s">
        <v>16</v>
      </c>
      <c r="D14580">
        <v>2018</v>
      </c>
      <c r="E14580" t="s">
        <v>4</v>
      </c>
      <c r="F14580" t="s">
        <v>35</v>
      </c>
      <c r="G14580" t="s">
        <v>57</v>
      </c>
      <c r="H14580" s="12">
        <f>VLOOKUP(RefAge[[#This Row],[REFERRAL_MONTH]],WorkingDays[#All],2,FALSE)</f>
        <v>21</v>
      </c>
      <c r="I14580" s="12">
        <f>RefAge[[#This Row],[TWW_REFERRALS]]*(21/RefAge[[#This Row],[WD]])</f>
        <v>351</v>
      </c>
    </row>
    <row r="14581" spans="1:9" x14ac:dyDescent="0.35">
      <c r="A14581">
        <v>469</v>
      </c>
      <c r="B14581">
        <v>201805</v>
      </c>
      <c r="C14581" t="s">
        <v>16</v>
      </c>
      <c r="D14581">
        <v>2018</v>
      </c>
      <c r="E14581" t="s">
        <v>4</v>
      </c>
      <c r="F14581" t="s">
        <v>35</v>
      </c>
      <c r="G14581" t="s">
        <v>61</v>
      </c>
      <c r="H14581" s="12">
        <f>VLOOKUP(RefAge[[#This Row],[REFERRAL_MONTH]],WorkingDays[#All],2,FALSE)</f>
        <v>21</v>
      </c>
      <c r="I14581" s="12">
        <f>RefAge[[#This Row],[TWW_REFERRALS]]*(21/RefAge[[#This Row],[WD]])</f>
        <v>469</v>
      </c>
    </row>
    <row r="14582" spans="1:9" x14ac:dyDescent="0.35">
      <c r="A14582">
        <v>268</v>
      </c>
      <c r="B14582">
        <v>201805</v>
      </c>
      <c r="C14582" t="s">
        <v>16</v>
      </c>
      <c r="D14582">
        <v>2018</v>
      </c>
      <c r="E14582" t="s">
        <v>4</v>
      </c>
      <c r="F14582" t="s">
        <v>35</v>
      </c>
      <c r="G14582" t="s">
        <v>63</v>
      </c>
      <c r="H14582" s="12">
        <f>VLOOKUP(RefAge[[#This Row],[REFERRAL_MONTH]],WorkingDays[#All],2,FALSE)</f>
        <v>21</v>
      </c>
      <c r="I14582" s="12">
        <f>RefAge[[#This Row],[TWW_REFERRALS]]*(21/RefAge[[#This Row],[WD]])</f>
        <v>268</v>
      </c>
    </row>
    <row r="14583" spans="1:9" x14ac:dyDescent="0.35">
      <c r="A14583">
        <v>245</v>
      </c>
      <c r="B14583">
        <v>201805</v>
      </c>
      <c r="C14583" t="s">
        <v>16</v>
      </c>
      <c r="D14583">
        <v>2018</v>
      </c>
      <c r="E14583" t="s">
        <v>4</v>
      </c>
      <c r="F14583" t="s">
        <v>36</v>
      </c>
      <c r="G14583" t="s">
        <v>59</v>
      </c>
      <c r="H14583" s="12">
        <f>VLOOKUP(RefAge[[#This Row],[REFERRAL_MONTH]],WorkingDays[#All],2,FALSE)</f>
        <v>21</v>
      </c>
      <c r="I14583" s="12">
        <f>RefAge[[#This Row],[TWW_REFERRALS]]*(21/RefAge[[#This Row],[WD]])</f>
        <v>245</v>
      </c>
    </row>
    <row r="14584" spans="1:9" x14ac:dyDescent="0.35">
      <c r="A14584">
        <v>278</v>
      </c>
      <c r="B14584">
        <v>201805</v>
      </c>
      <c r="C14584" t="s">
        <v>16</v>
      </c>
      <c r="D14584">
        <v>2018</v>
      </c>
      <c r="E14584" t="s">
        <v>4</v>
      </c>
      <c r="F14584" t="s">
        <v>36</v>
      </c>
      <c r="G14584" t="s">
        <v>62</v>
      </c>
      <c r="H14584" s="12">
        <f>VLOOKUP(RefAge[[#This Row],[REFERRAL_MONTH]],WorkingDays[#All],2,FALSE)</f>
        <v>21</v>
      </c>
      <c r="I14584" s="12">
        <f>RefAge[[#This Row],[TWW_REFERRALS]]*(21/RefAge[[#This Row],[WD]])</f>
        <v>278</v>
      </c>
    </row>
    <row r="14585" spans="1:9" x14ac:dyDescent="0.35">
      <c r="A14585">
        <v>378</v>
      </c>
      <c r="B14585">
        <v>201805</v>
      </c>
      <c r="C14585" t="s">
        <v>16</v>
      </c>
      <c r="D14585">
        <v>2018</v>
      </c>
      <c r="E14585" t="s">
        <v>4</v>
      </c>
      <c r="F14585" t="s">
        <v>36</v>
      </c>
      <c r="G14585" t="s">
        <v>58</v>
      </c>
      <c r="H14585" s="12">
        <f>VLOOKUP(RefAge[[#This Row],[REFERRAL_MONTH]],WorkingDays[#All],2,FALSE)</f>
        <v>21</v>
      </c>
      <c r="I14585" s="12">
        <f>RefAge[[#This Row],[TWW_REFERRALS]]*(21/RefAge[[#This Row],[WD]])</f>
        <v>378</v>
      </c>
    </row>
    <row r="14586" spans="1:9" x14ac:dyDescent="0.35">
      <c r="A14586">
        <v>311</v>
      </c>
      <c r="B14586">
        <v>201805</v>
      </c>
      <c r="C14586" t="s">
        <v>16</v>
      </c>
      <c r="D14586">
        <v>2018</v>
      </c>
      <c r="E14586" t="s">
        <v>4</v>
      </c>
      <c r="F14586" t="s">
        <v>36</v>
      </c>
      <c r="G14586" t="s">
        <v>60</v>
      </c>
      <c r="H14586" s="12">
        <f>VLOOKUP(RefAge[[#This Row],[REFERRAL_MONTH]],WorkingDays[#All],2,FALSE)</f>
        <v>21</v>
      </c>
      <c r="I14586" s="12">
        <f>RefAge[[#This Row],[TWW_REFERRALS]]*(21/RefAge[[#This Row],[WD]])</f>
        <v>311</v>
      </c>
    </row>
    <row r="14587" spans="1:9" x14ac:dyDescent="0.35">
      <c r="A14587">
        <v>249</v>
      </c>
      <c r="B14587">
        <v>201805</v>
      </c>
      <c r="C14587" t="s">
        <v>16</v>
      </c>
      <c r="D14587">
        <v>2018</v>
      </c>
      <c r="E14587" t="s">
        <v>4</v>
      </c>
      <c r="F14587" t="s">
        <v>36</v>
      </c>
      <c r="G14587" t="s">
        <v>57</v>
      </c>
      <c r="H14587" s="12">
        <f>VLOOKUP(RefAge[[#This Row],[REFERRAL_MONTH]],WorkingDays[#All],2,FALSE)</f>
        <v>21</v>
      </c>
      <c r="I14587" s="12">
        <f>RefAge[[#This Row],[TWW_REFERRALS]]*(21/RefAge[[#This Row],[WD]])</f>
        <v>249</v>
      </c>
    </row>
    <row r="14588" spans="1:9" x14ac:dyDescent="0.35">
      <c r="A14588">
        <v>344</v>
      </c>
      <c r="B14588">
        <v>201805</v>
      </c>
      <c r="C14588" t="s">
        <v>16</v>
      </c>
      <c r="D14588">
        <v>2018</v>
      </c>
      <c r="E14588" t="s">
        <v>4</v>
      </c>
      <c r="F14588" t="s">
        <v>36</v>
      </c>
      <c r="G14588" t="s">
        <v>61</v>
      </c>
      <c r="H14588" s="12">
        <f>VLOOKUP(RefAge[[#This Row],[REFERRAL_MONTH]],WorkingDays[#All],2,FALSE)</f>
        <v>21</v>
      </c>
      <c r="I14588" s="12">
        <f>RefAge[[#This Row],[TWW_REFERRALS]]*(21/RefAge[[#This Row],[WD]])</f>
        <v>344</v>
      </c>
    </row>
    <row r="14589" spans="1:9" x14ac:dyDescent="0.35">
      <c r="A14589">
        <v>166</v>
      </c>
      <c r="B14589">
        <v>201805</v>
      </c>
      <c r="C14589" t="s">
        <v>16</v>
      </c>
      <c r="D14589">
        <v>2018</v>
      </c>
      <c r="E14589" t="s">
        <v>4</v>
      </c>
      <c r="F14589" t="s">
        <v>36</v>
      </c>
      <c r="G14589" t="s">
        <v>63</v>
      </c>
      <c r="H14589" s="12">
        <f>VLOOKUP(RefAge[[#This Row],[REFERRAL_MONTH]],WorkingDays[#All],2,FALSE)</f>
        <v>21</v>
      </c>
      <c r="I14589" s="12">
        <f>RefAge[[#This Row],[TWW_REFERRALS]]*(21/RefAge[[#This Row],[WD]])</f>
        <v>166</v>
      </c>
    </row>
    <row r="14590" spans="1:9" x14ac:dyDescent="0.35">
      <c r="A14590">
        <v>147</v>
      </c>
      <c r="B14590">
        <v>201805</v>
      </c>
      <c r="C14590" t="s">
        <v>16</v>
      </c>
      <c r="D14590">
        <v>2018</v>
      </c>
      <c r="E14590" t="s">
        <v>4</v>
      </c>
      <c r="F14590" t="s">
        <v>30</v>
      </c>
      <c r="G14590" t="s">
        <v>59</v>
      </c>
      <c r="H14590" s="12">
        <f>VLOOKUP(RefAge[[#This Row],[REFERRAL_MONTH]],WorkingDays[#All],2,FALSE)</f>
        <v>21</v>
      </c>
      <c r="I14590" s="12">
        <f>RefAge[[#This Row],[TWW_REFERRALS]]*(21/RefAge[[#This Row],[WD]])</f>
        <v>147</v>
      </c>
    </row>
    <row r="14591" spans="1:9" x14ac:dyDescent="0.35">
      <c r="A14591">
        <v>131</v>
      </c>
      <c r="B14591">
        <v>201805</v>
      </c>
      <c r="C14591" t="s">
        <v>16</v>
      </c>
      <c r="D14591">
        <v>2018</v>
      </c>
      <c r="E14591" t="s">
        <v>4</v>
      </c>
      <c r="F14591" t="s">
        <v>30</v>
      </c>
      <c r="G14591" t="s">
        <v>62</v>
      </c>
      <c r="H14591" s="12">
        <f>VLOOKUP(RefAge[[#This Row],[REFERRAL_MONTH]],WorkingDays[#All],2,FALSE)</f>
        <v>21</v>
      </c>
      <c r="I14591" s="12">
        <f>RefAge[[#This Row],[TWW_REFERRALS]]*(21/RefAge[[#This Row],[WD]])</f>
        <v>131</v>
      </c>
    </row>
    <row r="14592" spans="1:9" x14ac:dyDescent="0.35">
      <c r="A14592">
        <v>192</v>
      </c>
      <c r="B14592">
        <v>201805</v>
      </c>
      <c r="C14592" t="s">
        <v>16</v>
      </c>
      <c r="D14592">
        <v>2018</v>
      </c>
      <c r="E14592" t="s">
        <v>4</v>
      </c>
      <c r="F14592" t="s">
        <v>30</v>
      </c>
      <c r="G14592" t="s">
        <v>58</v>
      </c>
      <c r="H14592" s="12">
        <f>VLOOKUP(RefAge[[#This Row],[REFERRAL_MONTH]],WorkingDays[#All],2,FALSE)</f>
        <v>21</v>
      </c>
      <c r="I14592" s="12">
        <f>RefAge[[#This Row],[TWW_REFERRALS]]*(21/RefAge[[#This Row],[WD]])</f>
        <v>192</v>
      </c>
    </row>
    <row r="14593" spans="1:9" x14ac:dyDescent="0.35">
      <c r="A14593">
        <v>186</v>
      </c>
      <c r="B14593">
        <v>201805</v>
      </c>
      <c r="C14593" t="s">
        <v>16</v>
      </c>
      <c r="D14593">
        <v>2018</v>
      </c>
      <c r="E14593" t="s">
        <v>4</v>
      </c>
      <c r="F14593" t="s">
        <v>30</v>
      </c>
      <c r="G14593" t="s">
        <v>60</v>
      </c>
      <c r="H14593" s="12">
        <f>VLOOKUP(RefAge[[#This Row],[REFERRAL_MONTH]],WorkingDays[#All],2,FALSE)</f>
        <v>21</v>
      </c>
      <c r="I14593" s="12">
        <f>RefAge[[#This Row],[TWW_REFERRALS]]*(21/RefAge[[#This Row],[WD]])</f>
        <v>186</v>
      </c>
    </row>
    <row r="14594" spans="1:9" x14ac:dyDescent="0.35">
      <c r="A14594">
        <v>123</v>
      </c>
      <c r="B14594">
        <v>201805</v>
      </c>
      <c r="C14594" t="s">
        <v>16</v>
      </c>
      <c r="D14594">
        <v>2018</v>
      </c>
      <c r="E14594" t="s">
        <v>4</v>
      </c>
      <c r="F14594" t="s">
        <v>30</v>
      </c>
      <c r="G14594" t="s">
        <v>57</v>
      </c>
      <c r="H14594" s="12">
        <f>VLOOKUP(RefAge[[#This Row],[REFERRAL_MONTH]],WorkingDays[#All],2,FALSE)</f>
        <v>21</v>
      </c>
      <c r="I14594" s="12">
        <f>RefAge[[#This Row],[TWW_REFERRALS]]*(21/RefAge[[#This Row],[WD]])</f>
        <v>123</v>
      </c>
    </row>
    <row r="14595" spans="1:9" x14ac:dyDescent="0.35">
      <c r="A14595">
        <v>199</v>
      </c>
      <c r="B14595">
        <v>201805</v>
      </c>
      <c r="C14595" t="s">
        <v>16</v>
      </c>
      <c r="D14595">
        <v>2018</v>
      </c>
      <c r="E14595" t="s">
        <v>4</v>
      </c>
      <c r="F14595" t="s">
        <v>30</v>
      </c>
      <c r="G14595" t="s">
        <v>61</v>
      </c>
      <c r="H14595" s="12">
        <f>VLOOKUP(RefAge[[#This Row],[REFERRAL_MONTH]],WorkingDays[#All],2,FALSE)</f>
        <v>21</v>
      </c>
      <c r="I14595" s="12">
        <f>RefAge[[#This Row],[TWW_REFERRALS]]*(21/RefAge[[#This Row],[WD]])</f>
        <v>199</v>
      </c>
    </row>
    <row r="14596" spans="1:9" x14ac:dyDescent="0.35">
      <c r="A14596">
        <v>102</v>
      </c>
      <c r="B14596">
        <v>201805</v>
      </c>
      <c r="C14596" t="s">
        <v>16</v>
      </c>
      <c r="D14596">
        <v>2018</v>
      </c>
      <c r="E14596" t="s">
        <v>4</v>
      </c>
      <c r="F14596" t="s">
        <v>30</v>
      </c>
      <c r="G14596" t="s">
        <v>63</v>
      </c>
      <c r="H14596" s="12">
        <f>VLOOKUP(RefAge[[#This Row],[REFERRAL_MONTH]],WorkingDays[#All],2,FALSE)</f>
        <v>21</v>
      </c>
      <c r="I14596" s="12">
        <f>RefAge[[#This Row],[TWW_REFERRALS]]*(21/RefAge[[#This Row],[WD]])</f>
        <v>102</v>
      </c>
    </row>
    <row r="14597" spans="1:9" x14ac:dyDescent="0.35">
      <c r="A14597">
        <v>531</v>
      </c>
      <c r="B14597">
        <v>201805</v>
      </c>
      <c r="C14597" t="s">
        <v>16</v>
      </c>
      <c r="D14597">
        <v>2018</v>
      </c>
      <c r="E14597" t="s">
        <v>5</v>
      </c>
      <c r="F14597" t="s">
        <v>34</v>
      </c>
      <c r="G14597" t="s">
        <v>59</v>
      </c>
      <c r="H14597" s="12">
        <f>VLOOKUP(RefAge[[#This Row],[REFERRAL_MONTH]],WorkingDays[#All],2,FALSE)</f>
        <v>21</v>
      </c>
      <c r="I14597" s="12">
        <f>RefAge[[#This Row],[TWW_REFERRALS]]*(21/RefAge[[#This Row],[WD]])</f>
        <v>531</v>
      </c>
    </row>
    <row r="14598" spans="1:9" x14ac:dyDescent="0.35">
      <c r="A14598">
        <v>1085</v>
      </c>
      <c r="B14598">
        <v>201805</v>
      </c>
      <c r="C14598" t="s">
        <v>16</v>
      </c>
      <c r="D14598">
        <v>2018</v>
      </c>
      <c r="E14598" t="s">
        <v>5</v>
      </c>
      <c r="F14598" t="s">
        <v>34</v>
      </c>
      <c r="G14598" t="s">
        <v>62</v>
      </c>
      <c r="H14598" s="12">
        <f>VLOOKUP(RefAge[[#This Row],[REFERRAL_MONTH]],WorkingDays[#All],2,FALSE)</f>
        <v>21</v>
      </c>
      <c r="I14598" s="12">
        <f>RefAge[[#This Row],[TWW_REFERRALS]]*(21/RefAge[[#This Row],[WD]])</f>
        <v>1085</v>
      </c>
    </row>
    <row r="14599" spans="1:9" x14ac:dyDescent="0.35">
      <c r="A14599">
        <v>848</v>
      </c>
      <c r="B14599">
        <v>201805</v>
      </c>
      <c r="C14599" t="s">
        <v>16</v>
      </c>
      <c r="D14599">
        <v>2018</v>
      </c>
      <c r="E14599" t="s">
        <v>5</v>
      </c>
      <c r="F14599" t="s">
        <v>34</v>
      </c>
      <c r="G14599" t="s">
        <v>58</v>
      </c>
      <c r="H14599" s="12">
        <f>VLOOKUP(RefAge[[#This Row],[REFERRAL_MONTH]],WorkingDays[#All],2,FALSE)</f>
        <v>21</v>
      </c>
      <c r="I14599" s="12">
        <f>RefAge[[#This Row],[TWW_REFERRALS]]*(21/RefAge[[#This Row],[WD]])</f>
        <v>848</v>
      </c>
    </row>
    <row r="14600" spans="1:9" x14ac:dyDescent="0.35">
      <c r="A14600">
        <v>781</v>
      </c>
      <c r="B14600">
        <v>201805</v>
      </c>
      <c r="C14600" t="s">
        <v>16</v>
      </c>
      <c r="D14600">
        <v>2018</v>
      </c>
      <c r="E14600" t="s">
        <v>5</v>
      </c>
      <c r="F14600" t="s">
        <v>34</v>
      </c>
      <c r="G14600" t="s">
        <v>60</v>
      </c>
      <c r="H14600" s="12">
        <f>VLOOKUP(RefAge[[#This Row],[REFERRAL_MONTH]],WorkingDays[#All],2,FALSE)</f>
        <v>21</v>
      </c>
      <c r="I14600" s="12">
        <f>RefAge[[#This Row],[TWW_REFERRALS]]*(21/RefAge[[#This Row],[WD]])</f>
        <v>781</v>
      </c>
    </row>
    <row r="14601" spans="1:9" x14ac:dyDescent="0.35">
      <c r="A14601">
        <v>716</v>
      </c>
      <c r="B14601">
        <v>201805</v>
      </c>
      <c r="C14601" t="s">
        <v>16</v>
      </c>
      <c r="D14601">
        <v>2018</v>
      </c>
      <c r="E14601" t="s">
        <v>5</v>
      </c>
      <c r="F14601" t="s">
        <v>34</v>
      </c>
      <c r="G14601" t="s">
        <v>57</v>
      </c>
      <c r="H14601" s="12">
        <f>VLOOKUP(RefAge[[#This Row],[REFERRAL_MONTH]],WorkingDays[#All],2,FALSE)</f>
        <v>21</v>
      </c>
      <c r="I14601" s="12">
        <f>RefAge[[#This Row],[TWW_REFERRALS]]*(21/RefAge[[#This Row],[WD]])</f>
        <v>716</v>
      </c>
    </row>
    <row r="14602" spans="1:9" x14ac:dyDescent="0.35">
      <c r="A14602">
        <v>930</v>
      </c>
      <c r="B14602">
        <v>201805</v>
      </c>
      <c r="C14602" t="s">
        <v>16</v>
      </c>
      <c r="D14602">
        <v>2018</v>
      </c>
      <c r="E14602" t="s">
        <v>5</v>
      </c>
      <c r="F14602" t="s">
        <v>34</v>
      </c>
      <c r="G14602" t="s">
        <v>61</v>
      </c>
      <c r="H14602" s="12">
        <f>VLOOKUP(RefAge[[#This Row],[REFERRAL_MONTH]],WorkingDays[#All],2,FALSE)</f>
        <v>21</v>
      </c>
      <c r="I14602" s="12">
        <f>RefAge[[#This Row],[TWW_REFERRALS]]*(21/RefAge[[#This Row],[WD]])</f>
        <v>930</v>
      </c>
    </row>
    <row r="14603" spans="1:9" x14ac:dyDescent="0.35">
      <c r="A14603">
        <v>479</v>
      </c>
      <c r="B14603">
        <v>201805</v>
      </c>
      <c r="C14603" t="s">
        <v>16</v>
      </c>
      <c r="D14603">
        <v>2018</v>
      </c>
      <c r="E14603" t="s">
        <v>5</v>
      </c>
      <c r="F14603" t="s">
        <v>34</v>
      </c>
      <c r="G14603" t="s">
        <v>63</v>
      </c>
      <c r="H14603" s="12">
        <f>VLOOKUP(RefAge[[#This Row],[REFERRAL_MONTH]],WorkingDays[#All],2,FALSE)</f>
        <v>21</v>
      </c>
      <c r="I14603" s="12">
        <f>RefAge[[#This Row],[TWW_REFERRALS]]*(21/RefAge[[#This Row],[WD]])</f>
        <v>479</v>
      </c>
    </row>
    <row r="14604" spans="1:9" x14ac:dyDescent="0.35">
      <c r="A14604">
        <v>398</v>
      </c>
      <c r="B14604">
        <v>201805</v>
      </c>
      <c r="C14604" t="s">
        <v>16</v>
      </c>
      <c r="D14604">
        <v>2018</v>
      </c>
      <c r="E14604" t="s">
        <v>5</v>
      </c>
      <c r="F14604" t="s">
        <v>32</v>
      </c>
      <c r="G14604" t="s">
        <v>59</v>
      </c>
      <c r="H14604" s="12">
        <f>VLOOKUP(RefAge[[#This Row],[REFERRAL_MONTH]],WorkingDays[#All],2,FALSE)</f>
        <v>21</v>
      </c>
      <c r="I14604" s="12">
        <f>RefAge[[#This Row],[TWW_REFERRALS]]*(21/RefAge[[#This Row],[WD]])</f>
        <v>398</v>
      </c>
    </row>
    <row r="14605" spans="1:9" x14ac:dyDescent="0.35">
      <c r="A14605">
        <v>627</v>
      </c>
      <c r="B14605">
        <v>201805</v>
      </c>
      <c r="C14605" t="s">
        <v>16</v>
      </c>
      <c r="D14605">
        <v>2018</v>
      </c>
      <c r="E14605" t="s">
        <v>5</v>
      </c>
      <c r="F14605" t="s">
        <v>32</v>
      </c>
      <c r="G14605" t="s">
        <v>62</v>
      </c>
      <c r="H14605" s="12">
        <f>VLOOKUP(RefAge[[#This Row],[REFERRAL_MONTH]],WorkingDays[#All],2,FALSE)</f>
        <v>21</v>
      </c>
      <c r="I14605" s="12">
        <f>RefAge[[#This Row],[TWW_REFERRALS]]*(21/RefAge[[#This Row],[WD]])</f>
        <v>627</v>
      </c>
    </row>
    <row r="14606" spans="1:9" x14ac:dyDescent="0.35">
      <c r="A14606">
        <v>625</v>
      </c>
      <c r="B14606">
        <v>201805</v>
      </c>
      <c r="C14606" t="s">
        <v>16</v>
      </c>
      <c r="D14606">
        <v>2018</v>
      </c>
      <c r="E14606" t="s">
        <v>5</v>
      </c>
      <c r="F14606" t="s">
        <v>32</v>
      </c>
      <c r="G14606" t="s">
        <v>58</v>
      </c>
      <c r="H14606" s="12">
        <f>VLOOKUP(RefAge[[#This Row],[REFERRAL_MONTH]],WorkingDays[#All],2,FALSE)</f>
        <v>21</v>
      </c>
      <c r="I14606" s="12">
        <f>RefAge[[#This Row],[TWW_REFERRALS]]*(21/RefAge[[#This Row],[WD]])</f>
        <v>625</v>
      </c>
    </row>
    <row r="14607" spans="1:9" x14ac:dyDescent="0.35">
      <c r="A14607">
        <v>635</v>
      </c>
      <c r="B14607">
        <v>201805</v>
      </c>
      <c r="C14607" t="s">
        <v>16</v>
      </c>
      <c r="D14607">
        <v>2018</v>
      </c>
      <c r="E14607" t="s">
        <v>5</v>
      </c>
      <c r="F14607" t="s">
        <v>32</v>
      </c>
      <c r="G14607" t="s">
        <v>60</v>
      </c>
      <c r="H14607" s="12">
        <f>VLOOKUP(RefAge[[#This Row],[REFERRAL_MONTH]],WorkingDays[#All],2,FALSE)</f>
        <v>21</v>
      </c>
      <c r="I14607" s="12">
        <f>RefAge[[#This Row],[TWW_REFERRALS]]*(21/RefAge[[#This Row],[WD]])</f>
        <v>635</v>
      </c>
    </row>
    <row r="14608" spans="1:9" x14ac:dyDescent="0.35">
      <c r="A14608">
        <v>553</v>
      </c>
      <c r="B14608">
        <v>201805</v>
      </c>
      <c r="C14608" t="s">
        <v>16</v>
      </c>
      <c r="D14608">
        <v>2018</v>
      </c>
      <c r="E14608" t="s">
        <v>5</v>
      </c>
      <c r="F14608" t="s">
        <v>32</v>
      </c>
      <c r="G14608" t="s">
        <v>57</v>
      </c>
      <c r="H14608" s="12">
        <f>VLOOKUP(RefAge[[#This Row],[REFERRAL_MONTH]],WorkingDays[#All],2,FALSE)</f>
        <v>21</v>
      </c>
      <c r="I14608" s="12">
        <f>RefAge[[#This Row],[TWW_REFERRALS]]*(21/RefAge[[#This Row],[WD]])</f>
        <v>553</v>
      </c>
    </row>
    <row r="14609" spans="1:9" x14ac:dyDescent="0.35">
      <c r="A14609">
        <v>697</v>
      </c>
      <c r="B14609">
        <v>201805</v>
      </c>
      <c r="C14609" t="s">
        <v>16</v>
      </c>
      <c r="D14609">
        <v>2018</v>
      </c>
      <c r="E14609" t="s">
        <v>5</v>
      </c>
      <c r="F14609" t="s">
        <v>32</v>
      </c>
      <c r="G14609" t="s">
        <v>61</v>
      </c>
      <c r="H14609" s="12">
        <f>VLOOKUP(RefAge[[#This Row],[REFERRAL_MONTH]],WorkingDays[#All],2,FALSE)</f>
        <v>21</v>
      </c>
      <c r="I14609" s="12">
        <f>RefAge[[#This Row],[TWW_REFERRALS]]*(21/RefAge[[#This Row],[WD]])</f>
        <v>697</v>
      </c>
    </row>
    <row r="14610" spans="1:9" x14ac:dyDescent="0.35">
      <c r="A14610">
        <v>396</v>
      </c>
      <c r="B14610">
        <v>201805</v>
      </c>
      <c r="C14610" t="s">
        <v>16</v>
      </c>
      <c r="D14610">
        <v>2018</v>
      </c>
      <c r="E14610" t="s">
        <v>5</v>
      </c>
      <c r="F14610" t="s">
        <v>32</v>
      </c>
      <c r="G14610" t="s">
        <v>63</v>
      </c>
      <c r="H14610" s="12">
        <f>VLOOKUP(RefAge[[#This Row],[REFERRAL_MONTH]],WorkingDays[#All],2,FALSE)</f>
        <v>21</v>
      </c>
      <c r="I14610" s="12">
        <f>RefAge[[#This Row],[TWW_REFERRALS]]*(21/RefAge[[#This Row],[WD]])</f>
        <v>396</v>
      </c>
    </row>
    <row r="14611" spans="1:9" x14ac:dyDescent="0.35">
      <c r="A14611">
        <v>406</v>
      </c>
      <c r="B14611">
        <v>201805</v>
      </c>
      <c r="C14611" t="s">
        <v>16</v>
      </c>
      <c r="D14611">
        <v>2018</v>
      </c>
      <c r="E14611" t="s">
        <v>5</v>
      </c>
      <c r="F14611" t="s">
        <v>35</v>
      </c>
      <c r="G14611" t="s">
        <v>59</v>
      </c>
      <c r="H14611" s="12">
        <f>VLOOKUP(RefAge[[#This Row],[REFERRAL_MONTH]],WorkingDays[#All],2,FALSE)</f>
        <v>21</v>
      </c>
      <c r="I14611" s="12">
        <f>RefAge[[#This Row],[TWW_REFERRALS]]*(21/RefAge[[#This Row],[WD]])</f>
        <v>406</v>
      </c>
    </row>
    <row r="14612" spans="1:9" x14ac:dyDescent="0.35">
      <c r="A14612">
        <v>535</v>
      </c>
      <c r="B14612">
        <v>201805</v>
      </c>
      <c r="C14612" t="s">
        <v>16</v>
      </c>
      <c r="D14612">
        <v>2018</v>
      </c>
      <c r="E14612" t="s">
        <v>5</v>
      </c>
      <c r="F14612" t="s">
        <v>35</v>
      </c>
      <c r="G14612" t="s">
        <v>62</v>
      </c>
      <c r="H14612" s="12">
        <f>VLOOKUP(RefAge[[#This Row],[REFERRAL_MONTH]],WorkingDays[#All],2,FALSE)</f>
        <v>21</v>
      </c>
      <c r="I14612" s="12">
        <f>RefAge[[#This Row],[TWW_REFERRALS]]*(21/RefAge[[#This Row],[WD]])</f>
        <v>535</v>
      </c>
    </row>
    <row r="14613" spans="1:9" x14ac:dyDescent="0.35">
      <c r="A14613">
        <v>629</v>
      </c>
      <c r="B14613">
        <v>201805</v>
      </c>
      <c r="C14613" t="s">
        <v>16</v>
      </c>
      <c r="D14613">
        <v>2018</v>
      </c>
      <c r="E14613" t="s">
        <v>5</v>
      </c>
      <c r="F14613" t="s">
        <v>35</v>
      </c>
      <c r="G14613" t="s">
        <v>58</v>
      </c>
      <c r="H14613" s="12">
        <f>VLOOKUP(RefAge[[#This Row],[REFERRAL_MONTH]],WorkingDays[#All],2,FALSE)</f>
        <v>21</v>
      </c>
      <c r="I14613" s="12">
        <f>RefAge[[#This Row],[TWW_REFERRALS]]*(21/RefAge[[#This Row],[WD]])</f>
        <v>629</v>
      </c>
    </row>
    <row r="14614" spans="1:9" x14ac:dyDescent="0.35">
      <c r="A14614">
        <v>637</v>
      </c>
      <c r="B14614">
        <v>201805</v>
      </c>
      <c r="C14614" t="s">
        <v>16</v>
      </c>
      <c r="D14614">
        <v>2018</v>
      </c>
      <c r="E14614" t="s">
        <v>5</v>
      </c>
      <c r="F14614" t="s">
        <v>35</v>
      </c>
      <c r="G14614" t="s">
        <v>60</v>
      </c>
      <c r="H14614" s="12">
        <f>VLOOKUP(RefAge[[#This Row],[REFERRAL_MONTH]],WorkingDays[#All],2,FALSE)</f>
        <v>21</v>
      </c>
      <c r="I14614" s="12">
        <f>RefAge[[#This Row],[TWW_REFERRALS]]*(21/RefAge[[#This Row],[WD]])</f>
        <v>637</v>
      </c>
    </row>
    <row r="14615" spans="1:9" x14ac:dyDescent="0.35">
      <c r="A14615">
        <v>524</v>
      </c>
      <c r="B14615">
        <v>201805</v>
      </c>
      <c r="C14615" t="s">
        <v>16</v>
      </c>
      <c r="D14615">
        <v>2018</v>
      </c>
      <c r="E14615" t="s">
        <v>5</v>
      </c>
      <c r="F14615" t="s">
        <v>35</v>
      </c>
      <c r="G14615" t="s">
        <v>57</v>
      </c>
      <c r="H14615" s="12">
        <f>VLOOKUP(RefAge[[#This Row],[REFERRAL_MONTH]],WorkingDays[#All],2,FALSE)</f>
        <v>21</v>
      </c>
      <c r="I14615" s="12">
        <f>RefAge[[#This Row],[TWW_REFERRALS]]*(21/RefAge[[#This Row],[WD]])</f>
        <v>524</v>
      </c>
    </row>
    <row r="14616" spans="1:9" x14ac:dyDescent="0.35">
      <c r="A14616">
        <v>693</v>
      </c>
      <c r="B14616">
        <v>201805</v>
      </c>
      <c r="C14616" t="s">
        <v>16</v>
      </c>
      <c r="D14616">
        <v>2018</v>
      </c>
      <c r="E14616" t="s">
        <v>5</v>
      </c>
      <c r="F14616" t="s">
        <v>35</v>
      </c>
      <c r="G14616" t="s">
        <v>61</v>
      </c>
      <c r="H14616" s="12">
        <f>VLOOKUP(RefAge[[#This Row],[REFERRAL_MONTH]],WorkingDays[#All],2,FALSE)</f>
        <v>21</v>
      </c>
      <c r="I14616" s="12">
        <f>RefAge[[#This Row],[TWW_REFERRALS]]*(21/RefAge[[#This Row],[WD]])</f>
        <v>693</v>
      </c>
    </row>
    <row r="14617" spans="1:9" x14ac:dyDescent="0.35">
      <c r="A14617">
        <v>348</v>
      </c>
      <c r="B14617">
        <v>201805</v>
      </c>
      <c r="C14617" t="s">
        <v>16</v>
      </c>
      <c r="D14617">
        <v>2018</v>
      </c>
      <c r="E14617" t="s">
        <v>5</v>
      </c>
      <c r="F14617" t="s">
        <v>35</v>
      </c>
      <c r="G14617" t="s">
        <v>63</v>
      </c>
      <c r="H14617" s="12">
        <f>VLOOKUP(RefAge[[#This Row],[REFERRAL_MONTH]],WorkingDays[#All],2,FALSE)</f>
        <v>21</v>
      </c>
      <c r="I14617" s="12">
        <f>RefAge[[#This Row],[TWW_REFERRALS]]*(21/RefAge[[#This Row],[WD]])</f>
        <v>348</v>
      </c>
    </row>
    <row r="14618" spans="1:9" x14ac:dyDescent="0.35">
      <c r="A14618">
        <v>351</v>
      </c>
      <c r="B14618">
        <v>201805</v>
      </c>
      <c r="C14618" t="s">
        <v>16</v>
      </c>
      <c r="D14618">
        <v>2018</v>
      </c>
      <c r="E14618" t="s">
        <v>5</v>
      </c>
      <c r="F14618" t="s">
        <v>36</v>
      </c>
      <c r="G14618" t="s">
        <v>59</v>
      </c>
      <c r="H14618" s="12">
        <f>VLOOKUP(RefAge[[#This Row],[REFERRAL_MONTH]],WorkingDays[#All],2,FALSE)</f>
        <v>21</v>
      </c>
      <c r="I14618" s="12">
        <f>RefAge[[#This Row],[TWW_REFERRALS]]*(21/RefAge[[#This Row],[WD]])</f>
        <v>351</v>
      </c>
    </row>
    <row r="14619" spans="1:9" x14ac:dyDescent="0.35">
      <c r="A14619">
        <v>369</v>
      </c>
      <c r="B14619">
        <v>201805</v>
      </c>
      <c r="C14619" t="s">
        <v>16</v>
      </c>
      <c r="D14619">
        <v>2018</v>
      </c>
      <c r="E14619" t="s">
        <v>5</v>
      </c>
      <c r="F14619" t="s">
        <v>36</v>
      </c>
      <c r="G14619" t="s">
        <v>62</v>
      </c>
      <c r="H14619" s="12">
        <f>VLOOKUP(RefAge[[#This Row],[REFERRAL_MONTH]],WorkingDays[#All],2,FALSE)</f>
        <v>21</v>
      </c>
      <c r="I14619" s="12">
        <f>RefAge[[#This Row],[TWW_REFERRALS]]*(21/RefAge[[#This Row],[WD]])</f>
        <v>369</v>
      </c>
    </row>
    <row r="14620" spans="1:9" x14ac:dyDescent="0.35">
      <c r="A14620">
        <v>550</v>
      </c>
      <c r="B14620">
        <v>201805</v>
      </c>
      <c r="C14620" t="s">
        <v>16</v>
      </c>
      <c r="D14620">
        <v>2018</v>
      </c>
      <c r="E14620" t="s">
        <v>5</v>
      </c>
      <c r="F14620" t="s">
        <v>36</v>
      </c>
      <c r="G14620" t="s">
        <v>58</v>
      </c>
      <c r="H14620" s="12">
        <f>VLOOKUP(RefAge[[#This Row],[REFERRAL_MONTH]],WorkingDays[#All],2,FALSE)</f>
        <v>21</v>
      </c>
      <c r="I14620" s="12">
        <f>RefAge[[#This Row],[TWW_REFERRALS]]*(21/RefAge[[#This Row],[WD]])</f>
        <v>550</v>
      </c>
    </row>
    <row r="14621" spans="1:9" x14ac:dyDescent="0.35">
      <c r="A14621">
        <v>573</v>
      </c>
      <c r="B14621">
        <v>201805</v>
      </c>
      <c r="C14621" t="s">
        <v>16</v>
      </c>
      <c r="D14621">
        <v>2018</v>
      </c>
      <c r="E14621" t="s">
        <v>5</v>
      </c>
      <c r="F14621" t="s">
        <v>36</v>
      </c>
      <c r="G14621" t="s">
        <v>60</v>
      </c>
      <c r="H14621" s="12">
        <f>VLOOKUP(RefAge[[#This Row],[REFERRAL_MONTH]],WorkingDays[#All],2,FALSE)</f>
        <v>21</v>
      </c>
      <c r="I14621" s="12">
        <f>RefAge[[#This Row],[TWW_REFERRALS]]*(21/RefAge[[#This Row],[WD]])</f>
        <v>573</v>
      </c>
    </row>
    <row r="14622" spans="1:9" x14ac:dyDescent="0.35">
      <c r="A14622">
        <v>465</v>
      </c>
      <c r="B14622">
        <v>201805</v>
      </c>
      <c r="C14622" t="s">
        <v>16</v>
      </c>
      <c r="D14622">
        <v>2018</v>
      </c>
      <c r="E14622" t="s">
        <v>5</v>
      </c>
      <c r="F14622" t="s">
        <v>36</v>
      </c>
      <c r="G14622" t="s">
        <v>57</v>
      </c>
      <c r="H14622" s="12">
        <f>VLOOKUP(RefAge[[#This Row],[REFERRAL_MONTH]],WorkingDays[#All],2,FALSE)</f>
        <v>21</v>
      </c>
      <c r="I14622" s="12">
        <f>RefAge[[#This Row],[TWW_REFERRALS]]*(21/RefAge[[#This Row],[WD]])</f>
        <v>465</v>
      </c>
    </row>
    <row r="14623" spans="1:9" x14ac:dyDescent="0.35">
      <c r="A14623">
        <v>704</v>
      </c>
      <c r="B14623">
        <v>201805</v>
      </c>
      <c r="C14623" t="s">
        <v>16</v>
      </c>
      <c r="D14623">
        <v>2018</v>
      </c>
      <c r="E14623" t="s">
        <v>5</v>
      </c>
      <c r="F14623" t="s">
        <v>36</v>
      </c>
      <c r="G14623" t="s">
        <v>61</v>
      </c>
      <c r="H14623" s="12">
        <f>VLOOKUP(RefAge[[#This Row],[REFERRAL_MONTH]],WorkingDays[#All],2,FALSE)</f>
        <v>21</v>
      </c>
      <c r="I14623" s="12">
        <f>RefAge[[#This Row],[TWW_REFERRALS]]*(21/RefAge[[#This Row],[WD]])</f>
        <v>704</v>
      </c>
    </row>
    <row r="14624" spans="1:9" x14ac:dyDescent="0.35">
      <c r="A14624">
        <v>329</v>
      </c>
      <c r="B14624">
        <v>201805</v>
      </c>
      <c r="C14624" t="s">
        <v>16</v>
      </c>
      <c r="D14624">
        <v>2018</v>
      </c>
      <c r="E14624" t="s">
        <v>5</v>
      </c>
      <c r="F14624" t="s">
        <v>36</v>
      </c>
      <c r="G14624" t="s">
        <v>63</v>
      </c>
      <c r="H14624" s="12">
        <f>VLOOKUP(RefAge[[#This Row],[REFERRAL_MONTH]],WorkingDays[#All],2,FALSE)</f>
        <v>21</v>
      </c>
      <c r="I14624" s="12">
        <f>RefAge[[#This Row],[TWW_REFERRALS]]*(21/RefAge[[#This Row],[WD]])</f>
        <v>329</v>
      </c>
    </row>
    <row r="14625" spans="1:9" x14ac:dyDescent="0.35">
      <c r="A14625">
        <v>220</v>
      </c>
      <c r="B14625">
        <v>201805</v>
      </c>
      <c r="C14625" t="s">
        <v>16</v>
      </c>
      <c r="D14625">
        <v>2018</v>
      </c>
      <c r="E14625" t="s">
        <v>5</v>
      </c>
      <c r="F14625" t="s">
        <v>30</v>
      </c>
      <c r="G14625" t="s">
        <v>59</v>
      </c>
      <c r="H14625" s="12">
        <f>VLOOKUP(RefAge[[#This Row],[REFERRAL_MONTH]],WorkingDays[#All],2,FALSE)</f>
        <v>21</v>
      </c>
      <c r="I14625" s="12">
        <f>RefAge[[#This Row],[TWW_REFERRALS]]*(21/RefAge[[#This Row],[WD]])</f>
        <v>220</v>
      </c>
    </row>
    <row r="14626" spans="1:9" x14ac:dyDescent="0.35">
      <c r="A14626">
        <v>208</v>
      </c>
      <c r="B14626">
        <v>201805</v>
      </c>
      <c r="C14626" t="s">
        <v>16</v>
      </c>
      <c r="D14626">
        <v>2018</v>
      </c>
      <c r="E14626" t="s">
        <v>5</v>
      </c>
      <c r="F14626" t="s">
        <v>30</v>
      </c>
      <c r="G14626" t="s">
        <v>62</v>
      </c>
      <c r="H14626" s="12">
        <f>VLOOKUP(RefAge[[#This Row],[REFERRAL_MONTH]],WorkingDays[#All],2,FALSE)</f>
        <v>21</v>
      </c>
      <c r="I14626" s="12">
        <f>RefAge[[#This Row],[TWW_REFERRALS]]*(21/RefAge[[#This Row],[WD]])</f>
        <v>208</v>
      </c>
    </row>
    <row r="14627" spans="1:9" x14ac:dyDescent="0.35">
      <c r="A14627">
        <v>293</v>
      </c>
      <c r="B14627">
        <v>201805</v>
      </c>
      <c r="C14627" t="s">
        <v>16</v>
      </c>
      <c r="D14627">
        <v>2018</v>
      </c>
      <c r="E14627" t="s">
        <v>5</v>
      </c>
      <c r="F14627" t="s">
        <v>30</v>
      </c>
      <c r="G14627" t="s">
        <v>58</v>
      </c>
      <c r="H14627" s="12">
        <f>VLOOKUP(RefAge[[#This Row],[REFERRAL_MONTH]],WorkingDays[#All],2,FALSE)</f>
        <v>21</v>
      </c>
      <c r="I14627" s="12">
        <f>RefAge[[#This Row],[TWW_REFERRALS]]*(21/RefAge[[#This Row],[WD]])</f>
        <v>293</v>
      </c>
    </row>
    <row r="14628" spans="1:9" x14ac:dyDescent="0.35">
      <c r="A14628">
        <v>289</v>
      </c>
      <c r="B14628">
        <v>201805</v>
      </c>
      <c r="C14628" t="s">
        <v>16</v>
      </c>
      <c r="D14628">
        <v>2018</v>
      </c>
      <c r="E14628" t="s">
        <v>5</v>
      </c>
      <c r="F14628" t="s">
        <v>30</v>
      </c>
      <c r="G14628" t="s">
        <v>60</v>
      </c>
      <c r="H14628" s="12">
        <f>VLOOKUP(RefAge[[#This Row],[REFERRAL_MONTH]],WorkingDays[#All],2,FALSE)</f>
        <v>21</v>
      </c>
      <c r="I14628" s="12">
        <f>RefAge[[#This Row],[TWW_REFERRALS]]*(21/RefAge[[#This Row],[WD]])</f>
        <v>289</v>
      </c>
    </row>
    <row r="14629" spans="1:9" x14ac:dyDescent="0.35">
      <c r="A14629">
        <v>254</v>
      </c>
      <c r="B14629">
        <v>201805</v>
      </c>
      <c r="C14629" t="s">
        <v>16</v>
      </c>
      <c r="D14629">
        <v>2018</v>
      </c>
      <c r="E14629" t="s">
        <v>5</v>
      </c>
      <c r="F14629" t="s">
        <v>30</v>
      </c>
      <c r="G14629" t="s">
        <v>57</v>
      </c>
      <c r="H14629" s="12">
        <f>VLOOKUP(RefAge[[#This Row],[REFERRAL_MONTH]],WorkingDays[#All],2,FALSE)</f>
        <v>21</v>
      </c>
      <c r="I14629" s="12">
        <f>RefAge[[#This Row],[TWW_REFERRALS]]*(21/RefAge[[#This Row],[WD]])</f>
        <v>254</v>
      </c>
    </row>
    <row r="14630" spans="1:9" x14ac:dyDescent="0.35">
      <c r="A14630">
        <v>370</v>
      </c>
      <c r="B14630">
        <v>201805</v>
      </c>
      <c r="C14630" t="s">
        <v>16</v>
      </c>
      <c r="D14630">
        <v>2018</v>
      </c>
      <c r="E14630" t="s">
        <v>5</v>
      </c>
      <c r="F14630" t="s">
        <v>30</v>
      </c>
      <c r="G14630" t="s">
        <v>61</v>
      </c>
      <c r="H14630" s="12">
        <f>VLOOKUP(RefAge[[#This Row],[REFERRAL_MONTH]],WorkingDays[#All],2,FALSE)</f>
        <v>21</v>
      </c>
      <c r="I14630" s="12">
        <f>RefAge[[#This Row],[TWW_REFERRALS]]*(21/RefAge[[#This Row],[WD]])</f>
        <v>370</v>
      </c>
    </row>
    <row r="14631" spans="1:9" x14ac:dyDescent="0.35">
      <c r="A14631">
        <v>162</v>
      </c>
      <c r="B14631">
        <v>201805</v>
      </c>
      <c r="C14631" t="s">
        <v>16</v>
      </c>
      <c r="D14631">
        <v>2018</v>
      </c>
      <c r="E14631" t="s">
        <v>5</v>
      </c>
      <c r="F14631" t="s">
        <v>30</v>
      </c>
      <c r="G14631" t="s">
        <v>63</v>
      </c>
      <c r="H14631" s="12">
        <f>VLOOKUP(RefAge[[#This Row],[REFERRAL_MONTH]],WorkingDays[#All],2,FALSE)</f>
        <v>21</v>
      </c>
      <c r="I14631" s="12">
        <f>RefAge[[#This Row],[TWW_REFERRALS]]*(21/RefAge[[#This Row],[WD]])</f>
        <v>162</v>
      </c>
    </row>
    <row r="14632" spans="1:9" x14ac:dyDescent="0.35">
      <c r="A14632">
        <v>369</v>
      </c>
      <c r="B14632">
        <v>201805</v>
      </c>
      <c r="C14632" t="s">
        <v>16</v>
      </c>
      <c r="D14632">
        <v>2018</v>
      </c>
      <c r="E14632" t="s">
        <v>6</v>
      </c>
      <c r="F14632" t="s">
        <v>34</v>
      </c>
      <c r="G14632" t="s">
        <v>59</v>
      </c>
      <c r="H14632" s="12">
        <f>VLOOKUP(RefAge[[#This Row],[REFERRAL_MONTH]],WorkingDays[#All],2,FALSE)</f>
        <v>21</v>
      </c>
      <c r="I14632" s="12">
        <f>RefAge[[#This Row],[TWW_REFERRALS]]*(21/RefAge[[#This Row],[WD]])</f>
        <v>369</v>
      </c>
    </row>
    <row r="14633" spans="1:9" x14ac:dyDescent="0.35">
      <c r="A14633">
        <v>748</v>
      </c>
      <c r="B14633">
        <v>201805</v>
      </c>
      <c r="C14633" t="s">
        <v>16</v>
      </c>
      <c r="D14633">
        <v>2018</v>
      </c>
      <c r="E14633" t="s">
        <v>6</v>
      </c>
      <c r="F14633" t="s">
        <v>34</v>
      </c>
      <c r="G14633" t="s">
        <v>62</v>
      </c>
      <c r="H14633" s="12">
        <f>VLOOKUP(RefAge[[#This Row],[REFERRAL_MONTH]],WorkingDays[#All],2,FALSE)</f>
        <v>21</v>
      </c>
      <c r="I14633" s="12">
        <f>RefAge[[#This Row],[TWW_REFERRALS]]*(21/RefAge[[#This Row],[WD]])</f>
        <v>748</v>
      </c>
    </row>
    <row r="14634" spans="1:9" x14ac:dyDescent="0.35">
      <c r="A14634">
        <v>503</v>
      </c>
      <c r="B14634">
        <v>201805</v>
      </c>
      <c r="C14634" t="s">
        <v>16</v>
      </c>
      <c r="D14634">
        <v>2018</v>
      </c>
      <c r="E14634" t="s">
        <v>6</v>
      </c>
      <c r="F14634" t="s">
        <v>34</v>
      </c>
      <c r="G14634" t="s">
        <v>58</v>
      </c>
      <c r="H14634" s="12">
        <f>VLOOKUP(RefAge[[#This Row],[REFERRAL_MONTH]],WorkingDays[#All],2,FALSE)</f>
        <v>21</v>
      </c>
      <c r="I14634" s="12">
        <f>RefAge[[#This Row],[TWW_REFERRALS]]*(21/RefAge[[#This Row],[WD]])</f>
        <v>503</v>
      </c>
    </row>
    <row r="14635" spans="1:9" x14ac:dyDescent="0.35">
      <c r="A14635">
        <v>526</v>
      </c>
      <c r="B14635">
        <v>201805</v>
      </c>
      <c r="C14635" t="s">
        <v>16</v>
      </c>
      <c r="D14635">
        <v>2018</v>
      </c>
      <c r="E14635" t="s">
        <v>6</v>
      </c>
      <c r="F14635" t="s">
        <v>34</v>
      </c>
      <c r="G14635" t="s">
        <v>60</v>
      </c>
      <c r="H14635" s="12">
        <f>VLOOKUP(RefAge[[#This Row],[REFERRAL_MONTH]],WorkingDays[#All],2,FALSE)</f>
        <v>21</v>
      </c>
      <c r="I14635" s="12">
        <f>RefAge[[#This Row],[TWW_REFERRALS]]*(21/RefAge[[#This Row],[WD]])</f>
        <v>526</v>
      </c>
    </row>
    <row r="14636" spans="1:9" x14ac:dyDescent="0.35">
      <c r="A14636">
        <v>484</v>
      </c>
      <c r="B14636">
        <v>201805</v>
      </c>
      <c r="C14636" t="s">
        <v>16</v>
      </c>
      <c r="D14636">
        <v>2018</v>
      </c>
      <c r="E14636" t="s">
        <v>6</v>
      </c>
      <c r="F14636" t="s">
        <v>34</v>
      </c>
      <c r="G14636" t="s">
        <v>57</v>
      </c>
      <c r="H14636" s="12">
        <f>VLOOKUP(RefAge[[#This Row],[REFERRAL_MONTH]],WorkingDays[#All],2,FALSE)</f>
        <v>21</v>
      </c>
      <c r="I14636" s="12">
        <f>RefAge[[#This Row],[TWW_REFERRALS]]*(21/RefAge[[#This Row],[WD]])</f>
        <v>484</v>
      </c>
    </row>
    <row r="14637" spans="1:9" x14ac:dyDescent="0.35">
      <c r="A14637">
        <v>500</v>
      </c>
      <c r="B14637">
        <v>201805</v>
      </c>
      <c r="C14637" t="s">
        <v>16</v>
      </c>
      <c r="D14637">
        <v>2018</v>
      </c>
      <c r="E14637" t="s">
        <v>6</v>
      </c>
      <c r="F14637" t="s">
        <v>34</v>
      </c>
      <c r="G14637" t="s">
        <v>61</v>
      </c>
      <c r="H14637" s="12">
        <f>VLOOKUP(RefAge[[#This Row],[REFERRAL_MONTH]],WorkingDays[#All],2,FALSE)</f>
        <v>21</v>
      </c>
      <c r="I14637" s="12">
        <f>RefAge[[#This Row],[TWW_REFERRALS]]*(21/RefAge[[#This Row],[WD]])</f>
        <v>500</v>
      </c>
    </row>
    <row r="14638" spans="1:9" x14ac:dyDescent="0.35">
      <c r="A14638">
        <v>263</v>
      </c>
      <c r="B14638">
        <v>201805</v>
      </c>
      <c r="C14638" t="s">
        <v>16</v>
      </c>
      <c r="D14638">
        <v>2018</v>
      </c>
      <c r="E14638" t="s">
        <v>6</v>
      </c>
      <c r="F14638" t="s">
        <v>34</v>
      </c>
      <c r="G14638" t="s">
        <v>63</v>
      </c>
      <c r="H14638" s="12">
        <f>VLOOKUP(RefAge[[#This Row],[REFERRAL_MONTH]],WorkingDays[#All],2,FALSE)</f>
        <v>21</v>
      </c>
      <c r="I14638" s="12">
        <f>RefAge[[#This Row],[TWW_REFERRALS]]*(21/RefAge[[#This Row],[WD]])</f>
        <v>263</v>
      </c>
    </row>
    <row r="14639" spans="1:9" x14ac:dyDescent="0.35">
      <c r="A14639">
        <v>584</v>
      </c>
      <c r="B14639">
        <v>201805</v>
      </c>
      <c r="C14639" t="s">
        <v>16</v>
      </c>
      <c r="D14639">
        <v>2018</v>
      </c>
      <c r="E14639" t="s">
        <v>6</v>
      </c>
      <c r="F14639" t="s">
        <v>32</v>
      </c>
      <c r="G14639" t="s">
        <v>59</v>
      </c>
      <c r="H14639" s="12">
        <f>VLOOKUP(RefAge[[#This Row],[REFERRAL_MONTH]],WorkingDays[#All],2,FALSE)</f>
        <v>21</v>
      </c>
      <c r="I14639" s="12">
        <f>RefAge[[#This Row],[TWW_REFERRALS]]*(21/RefAge[[#This Row],[WD]])</f>
        <v>584</v>
      </c>
    </row>
    <row r="14640" spans="1:9" x14ac:dyDescent="0.35">
      <c r="A14640">
        <v>985</v>
      </c>
      <c r="B14640">
        <v>201805</v>
      </c>
      <c r="C14640" t="s">
        <v>16</v>
      </c>
      <c r="D14640">
        <v>2018</v>
      </c>
      <c r="E14640" t="s">
        <v>6</v>
      </c>
      <c r="F14640" t="s">
        <v>32</v>
      </c>
      <c r="G14640" t="s">
        <v>62</v>
      </c>
      <c r="H14640" s="12">
        <f>VLOOKUP(RefAge[[#This Row],[REFERRAL_MONTH]],WorkingDays[#All],2,FALSE)</f>
        <v>21</v>
      </c>
      <c r="I14640" s="12">
        <f>RefAge[[#This Row],[TWW_REFERRALS]]*(21/RefAge[[#This Row],[WD]])</f>
        <v>985</v>
      </c>
    </row>
    <row r="14641" spans="1:9" x14ac:dyDescent="0.35">
      <c r="A14641">
        <v>825</v>
      </c>
      <c r="B14641">
        <v>201805</v>
      </c>
      <c r="C14641" t="s">
        <v>16</v>
      </c>
      <c r="D14641">
        <v>2018</v>
      </c>
      <c r="E14641" t="s">
        <v>6</v>
      </c>
      <c r="F14641" t="s">
        <v>32</v>
      </c>
      <c r="G14641" t="s">
        <v>58</v>
      </c>
      <c r="H14641" s="12">
        <f>VLOOKUP(RefAge[[#This Row],[REFERRAL_MONTH]],WorkingDays[#All],2,FALSE)</f>
        <v>21</v>
      </c>
      <c r="I14641" s="12">
        <f>RefAge[[#This Row],[TWW_REFERRALS]]*(21/RefAge[[#This Row],[WD]])</f>
        <v>825</v>
      </c>
    </row>
    <row r="14642" spans="1:9" x14ac:dyDescent="0.35">
      <c r="A14642">
        <v>880</v>
      </c>
      <c r="B14642">
        <v>201805</v>
      </c>
      <c r="C14642" t="s">
        <v>16</v>
      </c>
      <c r="D14642">
        <v>2018</v>
      </c>
      <c r="E14642" t="s">
        <v>6</v>
      </c>
      <c r="F14642" t="s">
        <v>32</v>
      </c>
      <c r="G14642" t="s">
        <v>60</v>
      </c>
      <c r="H14642" s="12">
        <f>VLOOKUP(RefAge[[#This Row],[REFERRAL_MONTH]],WorkingDays[#All],2,FALSE)</f>
        <v>21</v>
      </c>
      <c r="I14642" s="12">
        <f>RefAge[[#This Row],[TWW_REFERRALS]]*(21/RefAge[[#This Row],[WD]])</f>
        <v>880</v>
      </c>
    </row>
    <row r="14643" spans="1:9" x14ac:dyDescent="0.35">
      <c r="A14643">
        <v>797</v>
      </c>
      <c r="B14643">
        <v>201805</v>
      </c>
      <c r="C14643" t="s">
        <v>16</v>
      </c>
      <c r="D14643">
        <v>2018</v>
      </c>
      <c r="E14643" t="s">
        <v>6</v>
      </c>
      <c r="F14643" t="s">
        <v>32</v>
      </c>
      <c r="G14643" t="s">
        <v>57</v>
      </c>
      <c r="H14643" s="12">
        <f>VLOOKUP(RefAge[[#This Row],[REFERRAL_MONTH]],WorkingDays[#All],2,FALSE)</f>
        <v>21</v>
      </c>
      <c r="I14643" s="12">
        <f>RefAge[[#This Row],[TWW_REFERRALS]]*(21/RefAge[[#This Row],[WD]])</f>
        <v>797</v>
      </c>
    </row>
    <row r="14644" spans="1:9" x14ac:dyDescent="0.35">
      <c r="A14644">
        <v>892</v>
      </c>
      <c r="B14644">
        <v>201805</v>
      </c>
      <c r="C14644" t="s">
        <v>16</v>
      </c>
      <c r="D14644">
        <v>2018</v>
      </c>
      <c r="E14644" t="s">
        <v>6</v>
      </c>
      <c r="F14644" t="s">
        <v>32</v>
      </c>
      <c r="G14644" t="s">
        <v>61</v>
      </c>
      <c r="H14644" s="12">
        <f>VLOOKUP(RefAge[[#This Row],[REFERRAL_MONTH]],WorkingDays[#All],2,FALSE)</f>
        <v>21</v>
      </c>
      <c r="I14644" s="12">
        <f>RefAge[[#This Row],[TWW_REFERRALS]]*(21/RefAge[[#This Row],[WD]])</f>
        <v>892</v>
      </c>
    </row>
    <row r="14645" spans="1:9" x14ac:dyDescent="0.35">
      <c r="A14645">
        <v>425</v>
      </c>
      <c r="B14645">
        <v>201805</v>
      </c>
      <c r="C14645" t="s">
        <v>16</v>
      </c>
      <c r="D14645">
        <v>2018</v>
      </c>
      <c r="E14645" t="s">
        <v>6</v>
      </c>
      <c r="F14645" t="s">
        <v>32</v>
      </c>
      <c r="G14645" t="s">
        <v>63</v>
      </c>
      <c r="H14645" s="12">
        <f>VLOOKUP(RefAge[[#This Row],[REFERRAL_MONTH]],WorkingDays[#All],2,FALSE)</f>
        <v>21</v>
      </c>
      <c r="I14645" s="12">
        <f>RefAge[[#This Row],[TWW_REFERRALS]]*(21/RefAge[[#This Row],[WD]])</f>
        <v>425</v>
      </c>
    </row>
    <row r="14646" spans="1:9" x14ac:dyDescent="0.35">
      <c r="A14646">
        <v>895</v>
      </c>
      <c r="B14646">
        <v>201805</v>
      </c>
      <c r="C14646" t="s">
        <v>16</v>
      </c>
      <c r="D14646">
        <v>2018</v>
      </c>
      <c r="E14646" t="s">
        <v>6</v>
      </c>
      <c r="F14646" t="s">
        <v>35</v>
      </c>
      <c r="G14646" t="s">
        <v>59</v>
      </c>
      <c r="H14646" s="12">
        <f>VLOOKUP(RefAge[[#This Row],[REFERRAL_MONTH]],WorkingDays[#All],2,FALSE)</f>
        <v>21</v>
      </c>
      <c r="I14646" s="12">
        <f>RefAge[[#This Row],[TWW_REFERRALS]]*(21/RefAge[[#This Row],[WD]])</f>
        <v>895</v>
      </c>
    </row>
    <row r="14647" spans="1:9" x14ac:dyDescent="0.35">
      <c r="A14647">
        <v>1178</v>
      </c>
      <c r="B14647">
        <v>201805</v>
      </c>
      <c r="C14647" t="s">
        <v>16</v>
      </c>
      <c r="D14647">
        <v>2018</v>
      </c>
      <c r="E14647" t="s">
        <v>6</v>
      </c>
      <c r="F14647" t="s">
        <v>35</v>
      </c>
      <c r="G14647" t="s">
        <v>62</v>
      </c>
      <c r="H14647" s="12">
        <f>VLOOKUP(RefAge[[#This Row],[REFERRAL_MONTH]],WorkingDays[#All],2,FALSE)</f>
        <v>21</v>
      </c>
      <c r="I14647" s="12">
        <f>RefAge[[#This Row],[TWW_REFERRALS]]*(21/RefAge[[#This Row],[WD]])</f>
        <v>1178</v>
      </c>
    </row>
    <row r="14648" spans="1:9" x14ac:dyDescent="0.35">
      <c r="A14648">
        <v>1243</v>
      </c>
      <c r="B14648">
        <v>201805</v>
      </c>
      <c r="C14648" t="s">
        <v>16</v>
      </c>
      <c r="D14648">
        <v>2018</v>
      </c>
      <c r="E14648" t="s">
        <v>6</v>
      </c>
      <c r="F14648" t="s">
        <v>35</v>
      </c>
      <c r="G14648" t="s">
        <v>58</v>
      </c>
      <c r="H14648" s="12">
        <f>VLOOKUP(RefAge[[#This Row],[REFERRAL_MONTH]],WorkingDays[#All],2,FALSE)</f>
        <v>21</v>
      </c>
      <c r="I14648" s="12">
        <f>RefAge[[#This Row],[TWW_REFERRALS]]*(21/RefAge[[#This Row],[WD]])</f>
        <v>1243</v>
      </c>
    </row>
    <row r="14649" spans="1:9" x14ac:dyDescent="0.35">
      <c r="A14649">
        <v>1299</v>
      </c>
      <c r="B14649">
        <v>201805</v>
      </c>
      <c r="C14649" t="s">
        <v>16</v>
      </c>
      <c r="D14649">
        <v>2018</v>
      </c>
      <c r="E14649" t="s">
        <v>6</v>
      </c>
      <c r="F14649" t="s">
        <v>35</v>
      </c>
      <c r="G14649" t="s">
        <v>60</v>
      </c>
      <c r="H14649" s="12">
        <f>VLOOKUP(RefAge[[#This Row],[REFERRAL_MONTH]],WorkingDays[#All],2,FALSE)</f>
        <v>21</v>
      </c>
      <c r="I14649" s="12">
        <f>RefAge[[#This Row],[TWW_REFERRALS]]*(21/RefAge[[#This Row],[WD]])</f>
        <v>1299</v>
      </c>
    </row>
    <row r="14650" spans="1:9" x14ac:dyDescent="0.35">
      <c r="A14650">
        <v>1126</v>
      </c>
      <c r="B14650">
        <v>201805</v>
      </c>
      <c r="C14650" t="s">
        <v>16</v>
      </c>
      <c r="D14650">
        <v>2018</v>
      </c>
      <c r="E14650" t="s">
        <v>6</v>
      </c>
      <c r="F14650" t="s">
        <v>35</v>
      </c>
      <c r="G14650" t="s">
        <v>57</v>
      </c>
      <c r="H14650" s="12">
        <f>VLOOKUP(RefAge[[#This Row],[REFERRAL_MONTH]],WorkingDays[#All],2,FALSE)</f>
        <v>21</v>
      </c>
      <c r="I14650" s="12">
        <f>RefAge[[#This Row],[TWW_REFERRALS]]*(21/RefAge[[#This Row],[WD]])</f>
        <v>1126</v>
      </c>
    </row>
    <row r="14651" spans="1:9" x14ac:dyDescent="0.35">
      <c r="A14651">
        <v>1235</v>
      </c>
      <c r="B14651">
        <v>201805</v>
      </c>
      <c r="C14651" t="s">
        <v>16</v>
      </c>
      <c r="D14651">
        <v>2018</v>
      </c>
      <c r="E14651" t="s">
        <v>6</v>
      </c>
      <c r="F14651" t="s">
        <v>35</v>
      </c>
      <c r="G14651" t="s">
        <v>61</v>
      </c>
      <c r="H14651" s="12">
        <f>VLOOKUP(RefAge[[#This Row],[REFERRAL_MONTH]],WorkingDays[#All],2,FALSE)</f>
        <v>21</v>
      </c>
      <c r="I14651" s="12">
        <f>RefAge[[#This Row],[TWW_REFERRALS]]*(21/RefAge[[#This Row],[WD]])</f>
        <v>1235</v>
      </c>
    </row>
    <row r="14652" spans="1:9" x14ac:dyDescent="0.35">
      <c r="A14652">
        <v>690</v>
      </c>
      <c r="B14652">
        <v>201805</v>
      </c>
      <c r="C14652" t="s">
        <v>16</v>
      </c>
      <c r="D14652">
        <v>2018</v>
      </c>
      <c r="E14652" t="s">
        <v>6</v>
      </c>
      <c r="F14652" t="s">
        <v>35</v>
      </c>
      <c r="G14652" t="s">
        <v>63</v>
      </c>
      <c r="H14652" s="12">
        <f>VLOOKUP(RefAge[[#This Row],[REFERRAL_MONTH]],WorkingDays[#All],2,FALSE)</f>
        <v>21</v>
      </c>
      <c r="I14652" s="12">
        <f>RefAge[[#This Row],[TWW_REFERRALS]]*(21/RefAge[[#This Row],[WD]])</f>
        <v>690</v>
      </c>
    </row>
    <row r="14653" spans="1:9" x14ac:dyDescent="0.35">
      <c r="A14653">
        <v>1074</v>
      </c>
      <c r="B14653">
        <v>201805</v>
      </c>
      <c r="C14653" t="s">
        <v>16</v>
      </c>
      <c r="D14653">
        <v>2018</v>
      </c>
      <c r="E14653" t="s">
        <v>6</v>
      </c>
      <c r="F14653" t="s">
        <v>36</v>
      </c>
      <c r="G14653" t="s">
        <v>59</v>
      </c>
      <c r="H14653" s="12">
        <f>VLOOKUP(RefAge[[#This Row],[REFERRAL_MONTH]],WorkingDays[#All],2,FALSE)</f>
        <v>21</v>
      </c>
      <c r="I14653" s="12">
        <f>RefAge[[#This Row],[TWW_REFERRALS]]*(21/RefAge[[#This Row],[WD]])</f>
        <v>1074</v>
      </c>
    </row>
    <row r="14654" spans="1:9" x14ac:dyDescent="0.35">
      <c r="A14654">
        <v>1207</v>
      </c>
      <c r="B14654">
        <v>201805</v>
      </c>
      <c r="C14654" t="s">
        <v>16</v>
      </c>
      <c r="D14654">
        <v>2018</v>
      </c>
      <c r="E14654" t="s">
        <v>6</v>
      </c>
      <c r="F14654" t="s">
        <v>36</v>
      </c>
      <c r="G14654" t="s">
        <v>62</v>
      </c>
      <c r="H14654" s="12">
        <f>VLOOKUP(RefAge[[#This Row],[REFERRAL_MONTH]],WorkingDays[#All],2,FALSE)</f>
        <v>21</v>
      </c>
      <c r="I14654" s="12">
        <f>RefAge[[#This Row],[TWW_REFERRALS]]*(21/RefAge[[#This Row],[WD]])</f>
        <v>1207</v>
      </c>
    </row>
    <row r="14655" spans="1:9" x14ac:dyDescent="0.35">
      <c r="A14655">
        <v>1562</v>
      </c>
      <c r="B14655">
        <v>201805</v>
      </c>
      <c r="C14655" t="s">
        <v>16</v>
      </c>
      <c r="D14655">
        <v>2018</v>
      </c>
      <c r="E14655" t="s">
        <v>6</v>
      </c>
      <c r="F14655" t="s">
        <v>36</v>
      </c>
      <c r="G14655" t="s">
        <v>58</v>
      </c>
      <c r="H14655" s="12">
        <f>VLOOKUP(RefAge[[#This Row],[REFERRAL_MONTH]],WorkingDays[#All],2,FALSE)</f>
        <v>21</v>
      </c>
      <c r="I14655" s="12">
        <f>RefAge[[#This Row],[TWW_REFERRALS]]*(21/RefAge[[#This Row],[WD]])</f>
        <v>1562</v>
      </c>
    </row>
    <row r="14656" spans="1:9" x14ac:dyDescent="0.35">
      <c r="A14656">
        <v>1493</v>
      </c>
      <c r="B14656">
        <v>201805</v>
      </c>
      <c r="C14656" t="s">
        <v>16</v>
      </c>
      <c r="D14656">
        <v>2018</v>
      </c>
      <c r="E14656" t="s">
        <v>6</v>
      </c>
      <c r="F14656" t="s">
        <v>36</v>
      </c>
      <c r="G14656" t="s">
        <v>60</v>
      </c>
      <c r="H14656" s="12">
        <f>VLOOKUP(RefAge[[#This Row],[REFERRAL_MONTH]],WorkingDays[#All],2,FALSE)</f>
        <v>21</v>
      </c>
      <c r="I14656" s="12">
        <f>RefAge[[#This Row],[TWW_REFERRALS]]*(21/RefAge[[#This Row],[WD]])</f>
        <v>1493</v>
      </c>
    </row>
    <row r="14657" spans="1:9" x14ac:dyDescent="0.35">
      <c r="A14657">
        <v>1234</v>
      </c>
      <c r="B14657">
        <v>201805</v>
      </c>
      <c r="C14657" t="s">
        <v>16</v>
      </c>
      <c r="D14657">
        <v>2018</v>
      </c>
      <c r="E14657" t="s">
        <v>6</v>
      </c>
      <c r="F14657" t="s">
        <v>36</v>
      </c>
      <c r="G14657" t="s">
        <v>57</v>
      </c>
      <c r="H14657" s="12">
        <f>VLOOKUP(RefAge[[#This Row],[REFERRAL_MONTH]],WorkingDays[#All],2,FALSE)</f>
        <v>21</v>
      </c>
      <c r="I14657" s="12">
        <f>RefAge[[#This Row],[TWW_REFERRALS]]*(21/RefAge[[#This Row],[WD]])</f>
        <v>1234</v>
      </c>
    </row>
    <row r="14658" spans="1:9" x14ac:dyDescent="0.35">
      <c r="A14658">
        <v>1624</v>
      </c>
      <c r="B14658">
        <v>201805</v>
      </c>
      <c r="C14658" t="s">
        <v>16</v>
      </c>
      <c r="D14658">
        <v>2018</v>
      </c>
      <c r="E14658" t="s">
        <v>6</v>
      </c>
      <c r="F14658" t="s">
        <v>36</v>
      </c>
      <c r="G14658" t="s">
        <v>61</v>
      </c>
      <c r="H14658" s="12">
        <f>VLOOKUP(RefAge[[#This Row],[REFERRAL_MONTH]],WorkingDays[#All],2,FALSE)</f>
        <v>21</v>
      </c>
      <c r="I14658" s="12">
        <f>RefAge[[#This Row],[TWW_REFERRALS]]*(21/RefAge[[#This Row],[WD]])</f>
        <v>1624</v>
      </c>
    </row>
    <row r="14659" spans="1:9" x14ac:dyDescent="0.35">
      <c r="A14659">
        <v>815</v>
      </c>
      <c r="B14659">
        <v>201805</v>
      </c>
      <c r="C14659" t="s">
        <v>16</v>
      </c>
      <c r="D14659">
        <v>2018</v>
      </c>
      <c r="E14659" t="s">
        <v>6</v>
      </c>
      <c r="F14659" t="s">
        <v>36</v>
      </c>
      <c r="G14659" t="s">
        <v>63</v>
      </c>
      <c r="H14659" s="12">
        <f>VLOOKUP(RefAge[[#This Row],[REFERRAL_MONTH]],WorkingDays[#All],2,FALSE)</f>
        <v>21</v>
      </c>
      <c r="I14659" s="12">
        <f>RefAge[[#This Row],[TWW_REFERRALS]]*(21/RefAge[[#This Row],[WD]])</f>
        <v>815</v>
      </c>
    </row>
    <row r="14660" spans="1:9" x14ac:dyDescent="0.35">
      <c r="A14660">
        <v>883</v>
      </c>
      <c r="B14660">
        <v>201805</v>
      </c>
      <c r="C14660" t="s">
        <v>16</v>
      </c>
      <c r="D14660">
        <v>2018</v>
      </c>
      <c r="E14660" t="s">
        <v>6</v>
      </c>
      <c r="F14660" t="s">
        <v>30</v>
      </c>
      <c r="G14660" t="s">
        <v>59</v>
      </c>
      <c r="H14660" s="12">
        <f>VLOOKUP(RefAge[[#This Row],[REFERRAL_MONTH]],WorkingDays[#All],2,FALSE)</f>
        <v>21</v>
      </c>
      <c r="I14660" s="12">
        <f>RefAge[[#This Row],[TWW_REFERRALS]]*(21/RefAge[[#This Row],[WD]])</f>
        <v>883</v>
      </c>
    </row>
    <row r="14661" spans="1:9" x14ac:dyDescent="0.35">
      <c r="A14661">
        <v>895</v>
      </c>
      <c r="B14661">
        <v>201805</v>
      </c>
      <c r="C14661" t="s">
        <v>16</v>
      </c>
      <c r="D14661">
        <v>2018</v>
      </c>
      <c r="E14661" t="s">
        <v>6</v>
      </c>
      <c r="F14661" t="s">
        <v>30</v>
      </c>
      <c r="G14661" t="s">
        <v>62</v>
      </c>
      <c r="H14661" s="12">
        <f>VLOOKUP(RefAge[[#This Row],[REFERRAL_MONTH]],WorkingDays[#All],2,FALSE)</f>
        <v>21</v>
      </c>
      <c r="I14661" s="12">
        <f>RefAge[[#This Row],[TWW_REFERRALS]]*(21/RefAge[[#This Row],[WD]])</f>
        <v>895</v>
      </c>
    </row>
    <row r="14662" spans="1:9" x14ac:dyDescent="0.35">
      <c r="A14662">
        <v>1172</v>
      </c>
      <c r="B14662">
        <v>201805</v>
      </c>
      <c r="C14662" t="s">
        <v>16</v>
      </c>
      <c r="D14662">
        <v>2018</v>
      </c>
      <c r="E14662" t="s">
        <v>6</v>
      </c>
      <c r="F14662" t="s">
        <v>30</v>
      </c>
      <c r="G14662" t="s">
        <v>58</v>
      </c>
      <c r="H14662" s="12">
        <f>VLOOKUP(RefAge[[#This Row],[REFERRAL_MONTH]],WorkingDays[#All],2,FALSE)</f>
        <v>21</v>
      </c>
      <c r="I14662" s="12">
        <f>RefAge[[#This Row],[TWW_REFERRALS]]*(21/RefAge[[#This Row],[WD]])</f>
        <v>1172</v>
      </c>
    </row>
    <row r="14663" spans="1:9" x14ac:dyDescent="0.35">
      <c r="A14663">
        <v>1084</v>
      </c>
      <c r="B14663">
        <v>201805</v>
      </c>
      <c r="C14663" t="s">
        <v>16</v>
      </c>
      <c r="D14663">
        <v>2018</v>
      </c>
      <c r="E14663" t="s">
        <v>6</v>
      </c>
      <c r="F14663" t="s">
        <v>30</v>
      </c>
      <c r="G14663" t="s">
        <v>60</v>
      </c>
      <c r="H14663" s="12">
        <f>VLOOKUP(RefAge[[#This Row],[REFERRAL_MONTH]],WorkingDays[#All],2,FALSE)</f>
        <v>21</v>
      </c>
      <c r="I14663" s="12">
        <f>RefAge[[#This Row],[TWW_REFERRALS]]*(21/RefAge[[#This Row],[WD]])</f>
        <v>1084</v>
      </c>
    </row>
    <row r="14664" spans="1:9" x14ac:dyDescent="0.35">
      <c r="A14664">
        <v>814</v>
      </c>
      <c r="B14664">
        <v>201805</v>
      </c>
      <c r="C14664" t="s">
        <v>16</v>
      </c>
      <c r="D14664">
        <v>2018</v>
      </c>
      <c r="E14664" t="s">
        <v>6</v>
      </c>
      <c r="F14664" t="s">
        <v>30</v>
      </c>
      <c r="G14664" t="s">
        <v>57</v>
      </c>
      <c r="H14664" s="12">
        <f>VLOOKUP(RefAge[[#This Row],[REFERRAL_MONTH]],WorkingDays[#All],2,FALSE)</f>
        <v>21</v>
      </c>
      <c r="I14664" s="12">
        <f>RefAge[[#This Row],[TWW_REFERRALS]]*(21/RefAge[[#This Row],[WD]])</f>
        <v>814</v>
      </c>
    </row>
    <row r="14665" spans="1:9" x14ac:dyDescent="0.35">
      <c r="A14665">
        <v>1192</v>
      </c>
      <c r="B14665">
        <v>201805</v>
      </c>
      <c r="C14665" t="s">
        <v>16</v>
      </c>
      <c r="D14665">
        <v>2018</v>
      </c>
      <c r="E14665" t="s">
        <v>6</v>
      </c>
      <c r="F14665" t="s">
        <v>30</v>
      </c>
      <c r="G14665" t="s">
        <v>61</v>
      </c>
      <c r="H14665" s="12">
        <f>VLOOKUP(RefAge[[#This Row],[REFERRAL_MONTH]],WorkingDays[#All],2,FALSE)</f>
        <v>21</v>
      </c>
      <c r="I14665" s="12">
        <f>RefAge[[#This Row],[TWW_REFERRALS]]*(21/RefAge[[#This Row],[WD]])</f>
        <v>1192</v>
      </c>
    </row>
    <row r="14666" spans="1:9" x14ac:dyDescent="0.35">
      <c r="A14666">
        <v>546</v>
      </c>
      <c r="B14666">
        <v>201805</v>
      </c>
      <c r="C14666" t="s">
        <v>16</v>
      </c>
      <c r="D14666">
        <v>2018</v>
      </c>
      <c r="E14666" t="s">
        <v>6</v>
      </c>
      <c r="F14666" t="s">
        <v>30</v>
      </c>
      <c r="G14666" t="s">
        <v>63</v>
      </c>
      <c r="H14666" s="12">
        <f>VLOOKUP(RefAge[[#This Row],[REFERRAL_MONTH]],WorkingDays[#All],2,FALSE)</f>
        <v>21</v>
      </c>
      <c r="I14666" s="12">
        <f>RefAge[[#This Row],[TWW_REFERRALS]]*(21/RefAge[[#This Row],[WD]])</f>
        <v>546</v>
      </c>
    </row>
    <row r="14667" spans="1:9" x14ac:dyDescent="0.35">
      <c r="A14667">
        <v>66</v>
      </c>
      <c r="B14667">
        <v>201805</v>
      </c>
      <c r="C14667" t="s">
        <v>16</v>
      </c>
      <c r="D14667">
        <v>2018</v>
      </c>
      <c r="E14667" t="s">
        <v>7</v>
      </c>
      <c r="F14667" t="s">
        <v>34</v>
      </c>
      <c r="G14667" t="s">
        <v>59</v>
      </c>
      <c r="H14667" s="12">
        <f>VLOOKUP(RefAge[[#This Row],[REFERRAL_MONTH]],WorkingDays[#All],2,FALSE)</f>
        <v>21</v>
      </c>
      <c r="I14667" s="12">
        <f>RefAge[[#This Row],[TWW_REFERRALS]]*(21/RefAge[[#This Row],[WD]])</f>
        <v>66</v>
      </c>
    </row>
    <row r="14668" spans="1:9" x14ac:dyDescent="0.35">
      <c r="A14668">
        <v>130</v>
      </c>
      <c r="B14668">
        <v>201805</v>
      </c>
      <c r="C14668" t="s">
        <v>16</v>
      </c>
      <c r="D14668">
        <v>2018</v>
      </c>
      <c r="E14668" t="s">
        <v>7</v>
      </c>
      <c r="F14668" t="s">
        <v>34</v>
      </c>
      <c r="G14668" t="s">
        <v>62</v>
      </c>
      <c r="H14668" s="12">
        <f>VLOOKUP(RefAge[[#This Row],[REFERRAL_MONTH]],WorkingDays[#All],2,FALSE)</f>
        <v>21</v>
      </c>
      <c r="I14668" s="12">
        <f>RefAge[[#This Row],[TWW_REFERRALS]]*(21/RefAge[[#This Row],[WD]])</f>
        <v>130</v>
      </c>
    </row>
    <row r="14669" spans="1:9" x14ac:dyDescent="0.35">
      <c r="A14669">
        <v>96</v>
      </c>
      <c r="B14669">
        <v>201805</v>
      </c>
      <c r="C14669" t="s">
        <v>16</v>
      </c>
      <c r="D14669">
        <v>2018</v>
      </c>
      <c r="E14669" t="s">
        <v>7</v>
      </c>
      <c r="F14669" t="s">
        <v>34</v>
      </c>
      <c r="G14669" t="s">
        <v>58</v>
      </c>
      <c r="H14669" s="12">
        <f>VLOOKUP(RefAge[[#This Row],[REFERRAL_MONTH]],WorkingDays[#All],2,FALSE)</f>
        <v>21</v>
      </c>
      <c r="I14669" s="12">
        <f>RefAge[[#This Row],[TWW_REFERRALS]]*(21/RefAge[[#This Row],[WD]])</f>
        <v>96</v>
      </c>
    </row>
    <row r="14670" spans="1:9" x14ac:dyDescent="0.35">
      <c r="A14670">
        <v>91</v>
      </c>
      <c r="B14670">
        <v>201805</v>
      </c>
      <c r="C14670" t="s">
        <v>16</v>
      </c>
      <c r="D14670">
        <v>2018</v>
      </c>
      <c r="E14670" t="s">
        <v>7</v>
      </c>
      <c r="F14670" t="s">
        <v>34</v>
      </c>
      <c r="G14670" t="s">
        <v>60</v>
      </c>
      <c r="H14670" s="12">
        <f>VLOOKUP(RefAge[[#This Row],[REFERRAL_MONTH]],WorkingDays[#All],2,FALSE)</f>
        <v>21</v>
      </c>
      <c r="I14670" s="12">
        <f>RefAge[[#This Row],[TWW_REFERRALS]]*(21/RefAge[[#This Row],[WD]])</f>
        <v>91</v>
      </c>
    </row>
    <row r="14671" spans="1:9" x14ac:dyDescent="0.35">
      <c r="A14671">
        <v>83</v>
      </c>
      <c r="B14671">
        <v>201805</v>
      </c>
      <c r="C14671" t="s">
        <v>16</v>
      </c>
      <c r="D14671">
        <v>2018</v>
      </c>
      <c r="E14671" t="s">
        <v>7</v>
      </c>
      <c r="F14671" t="s">
        <v>34</v>
      </c>
      <c r="G14671" t="s">
        <v>57</v>
      </c>
      <c r="H14671" s="12">
        <f>VLOOKUP(RefAge[[#This Row],[REFERRAL_MONTH]],WorkingDays[#All],2,FALSE)</f>
        <v>21</v>
      </c>
      <c r="I14671" s="12">
        <f>RefAge[[#This Row],[TWW_REFERRALS]]*(21/RefAge[[#This Row],[WD]])</f>
        <v>83</v>
      </c>
    </row>
    <row r="14672" spans="1:9" x14ac:dyDescent="0.35">
      <c r="A14672">
        <v>83</v>
      </c>
      <c r="B14672">
        <v>201805</v>
      </c>
      <c r="C14672" t="s">
        <v>16</v>
      </c>
      <c r="D14672">
        <v>2018</v>
      </c>
      <c r="E14672" t="s">
        <v>7</v>
      </c>
      <c r="F14672" t="s">
        <v>34</v>
      </c>
      <c r="G14672" t="s">
        <v>61</v>
      </c>
      <c r="H14672" s="12">
        <f>VLOOKUP(RefAge[[#This Row],[REFERRAL_MONTH]],WorkingDays[#All],2,FALSE)</f>
        <v>21</v>
      </c>
      <c r="I14672" s="12">
        <f>RefAge[[#This Row],[TWW_REFERRALS]]*(21/RefAge[[#This Row],[WD]])</f>
        <v>83</v>
      </c>
    </row>
    <row r="14673" spans="1:9" x14ac:dyDescent="0.35">
      <c r="A14673">
        <v>39</v>
      </c>
      <c r="B14673">
        <v>201805</v>
      </c>
      <c r="C14673" t="s">
        <v>16</v>
      </c>
      <c r="D14673">
        <v>2018</v>
      </c>
      <c r="E14673" t="s">
        <v>7</v>
      </c>
      <c r="F14673" t="s">
        <v>34</v>
      </c>
      <c r="G14673" t="s">
        <v>63</v>
      </c>
      <c r="H14673" s="12">
        <f>VLOOKUP(RefAge[[#This Row],[REFERRAL_MONTH]],WorkingDays[#All],2,FALSE)</f>
        <v>21</v>
      </c>
      <c r="I14673" s="12">
        <f>RefAge[[#This Row],[TWW_REFERRALS]]*(21/RefAge[[#This Row],[WD]])</f>
        <v>39</v>
      </c>
    </row>
    <row r="14674" spans="1:9" x14ac:dyDescent="0.35">
      <c r="A14674">
        <v>113</v>
      </c>
      <c r="B14674">
        <v>201805</v>
      </c>
      <c r="C14674" t="s">
        <v>16</v>
      </c>
      <c r="D14674">
        <v>2018</v>
      </c>
      <c r="E14674" t="s">
        <v>7</v>
      </c>
      <c r="F14674" t="s">
        <v>32</v>
      </c>
      <c r="G14674" t="s">
        <v>59</v>
      </c>
      <c r="H14674" s="12">
        <f>VLOOKUP(RefAge[[#This Row],[REFERRAL_MONTH]],WorkingDays[#All],2,FALSE)</f>
        <v>21</v>
      </c>
      <c r="I14674" s="12">
        <f>RefAge[[#This Row],[TWW_REFERRALS]]*(21/RefAge[[#This Row],[WD]])</f>
        <v>113</v>
      </c>
    </row>
    <row r="14675" spans="1:9" x14ac:dyDescent="0.35">
      <c r="A14675">
        <v>188</v>
      </c>
      <c r="B14675">
        <v>201805</v>
      </c>
      <c r="C14675" t="s">
        <v>16</v>
      </c>
      <c r="D14675">
        <v>2018</v>
      </c>
      <c r="E14675" t="s">
        <v>7</v>
      </c>
      <c r="F14675" t="s">
        <v>32</v>
      </c>
      <c r="G14675" t="s">
        <v>62</v>
      </c>
      <c r="H14675" s="12">
        <f>VLOOKUP(RefAge[[#This Row],[REFERRAL_MONTH]],WorkingDays[#All],2,FALSE)</f>
        <v>21</v>
      </c>
      <c r="I14675" s="12">
        <f>RefAge[[#This Row],[TWW_REFERRALS]]*(21/RefAge[[#This Row],[WD]])</f>
        <v>188</v>
      </c>
    </row>
    <row r="14676" spans="1:9" x14ac:dyDescent="0.35">
      <c r="A14676">
        <v>127</v>
      </c>
      <c r="B14676">
        <v>201805</v>
      </c>
      <c r="C14676" t="s">
        <v>16</v>
      </c>
      <c r="D14676">
        <v>2018</v>
      </c>
      <c r="E14676" t="s">
        <v>7</v>
      </c>
      <c r="F14676" t="s">
        <v>32</v>
      </c>
      <c r="G14676" t="s">
        <v>58</v>
      </c>
      <c r="H14676" s="12">
        <f>VLOOKUP(RefAge[[#This Row],[REFERRAL_MONTH]],WorkingDays[#All],2,FALSE)</f>
        <v>21</v>
      </c>
      <c r="I14676" s="12">
        <f>RefAge[[#This Row],[TWW_REFERRALS]]*(21/RefAge[[#This Row],[WD]])</f>
        <v>127</v>
      </c>
    </row>
    <row r="14677" spans="1:9" x14ac:dyDescent="0.35">
      <c r="A14677">
        <v>144</v>
      </c>
      <c r="B14677">
        <v>201805</v>
      </c>
      <c r="C14677" t="s">
        <v>16</v>
      </c>
      <c r="D14677">
        <v>2018</v>
      </c>
      <c r="E14677" t="s">
        <v>7</v>
      </c>
      <c r="F14677" t="s">
        <v>32</v>
      </c>
      <c r="G14677" t="s">
        <v>60</v>
      </c>
      <c r="H14677" s="12">
        <f>VLOOKUP(RefAge[[#This Row],[REFERRAL_MONTH]],WorkingDays[#All],2,FALSE)</f>
        <v>21</v>
      </c>
      <c r="I14677" s="12">
        <f>RefAge[[#This Row],[TWW_REFERRALS]]*(21/RefAge[[#This Row],[WD]])</f>
        <v>144</v>
      </c>
    </row>
    <row r="14678" spans="1:9" x14ac:dyDescent="0.35">
      <c r="A14678">
        <v>108</v>
      </c>
      <c r="B14678">
        <v>201805</v>
      </c>
      <c r="C14678" t="s">
        <v>16</v>
      </c>
      <c r="D14678">
        <v>2018</v>
      </c>
      <c r="E14678" t="s">
        <v>7</v>
      </c>
      <c r="F14678" t="s">
        <v>32</v>
      </c>
      <c r="G14678" t="s">
        <v>57</v>
      </c>
      <c r="H14678" s="12">
        <f>VLOOKUP(RefAge[[#This Row],[REFERRAL_MONTH]],WorkingDays[#All],2,FALSE)</f>
        <v>21</v>
      </c>
      <c r="I14678" s="12">
        <f>RefAge[[#This Row],[TWW_REFERRALS]]*(21/RefAge[[#This Row],[WD]])</f>
        <v>108</v>
      </c>
    </row>
    <row r="14679" spans="1:9" x14ac:dyDescent="0.35">
      <c r="A14679">
        <v>153</v>
      </c>
      <c r="B14679">
        <v>201805</v>
      </c>
      <c r="C14679" t="s">
        <v>16</v>
      </c>
      <c r="D14679">
        <v>2018</v>
      </c>
      <c r="E14679" t="s">
        <v>7</v>
      </c>
      <c r="F14679" t="s">
        <v>32</v>
      </c>
      <c r="G14679" t="s">
        <v>61</v>
      </c>
      <c r="H14679" s="12">
        <f>VLOOKUP(RefAge[[#This Row],[REFERRAL_MONTH]],WorkingDays[#All],2,FALSE)</f>
        <v>21</v>
      </c>
      <c r="I14679" s="12">
        <f>RefAge[[#This Row],[TWW_REFERRALS]]*(21/RefAge[[#This Row],[WD]])</f>
        <v>153</v>
      </c>
    </row>
    <row r="14680" spans="1:9" x14ac:dyDescent="0.35">
      <c r="A14680">
        <v>58</v>
      </c>
      <c r="B14680">
        <v>201805</v>
      </c>
      <c r="C14680" t="s">
        <v>16</v>
      </c>
      <c r="D14680">
        <v>2018</v>
      </c>
      <c r="E14680" t="s">
        <v>7</v>
      </c>
      <c r="F14680" t="s">
        <v>32</v>
      </c>
      <c r="G14680" t="s">
        <v>63</v>
      </c>
      <c r="H14680" s="12">
        <f>VLOOKUP(RefAge[[#This Row],[REFERRAL_MONTH]],WorkingDays[#All],2,FALSE)</f>
        <v>21</v>
      </c>
      <c r="I14680" s="12">
        <f>RefAge[[#This Row],[TWW_REFERRALS]]*(21/RefAge[[#This Row],[WD]])</f>
        <v>58</v>
      </c>
    </row>
    <row r="14681" spans="1:9" x14ac:dyDescent="0.35">
      <c r="A14681">
        <v>170</v>
      </c>
      <c r="B14681">
        <v>201805</v>
      </c>
      <c r="C14681" t="s">
        <v>16</v>
      </c>
      <c r="D14681">
        <v>2018</v>
      </c>
      <c r="E14681" t="s">
        <v>7</v>
      </c>
      <c r="F14681" t="s">
        <v>35</v>
      </c>
      <c r="G14681" t="s">
        <v>59</v>
      </c>
      <c r="H14681" s="12">
        <f>VLOOKUP(RefAge[[#This Row],[REFERRAL_MONTH]],WorkingDays[#All],2,FALSE)</f>
        <v>21</v>
      </c>
      <c r="I14681" s="12">
        <f>RefAge[[#This Row],[TWW_REFERRALS]]*(21/RefAge[[#This Row],[WD]])</f>
        <v>170</v>
      </c>
    </row>
    <row r="14682" spans="1:9" x14ac:dyDescent="0.35">
      <c r="A14682">
        <v>285</v>
      </c>
      <c r="B14682">
        <v>201805</v>
      </c>
      <c r="C14682" t="s">
        <v>16</v>
      </c>
      <c r="D14682">
        <v>2018</v>
      </c>
      <c r="E14682" t="s">
        <v>7</v>
      </c>
      <c r="F14682" t="s">
        <v>35</v>
      </c>
      <c r="G14682" t="s">
        <v>62</v>
      </c>
      <c r="H14682" s="12">
        <f>VLOOKUP(RefAge[[#This Row],[REFERRAL_MONTH]],WorkingDays[#All],2,FALSE)</f>
        <v>21</v>
      </c>
      <c r="I14682" s="12">
        <f>RefAge[[#This Row],[TWW_REFERRALS]]*(21/RefAge[[#This Row],[WD]])</f>
        <v>285</v>
      </c>
    </row>
    <row r="14683" spans="1:9" x14ac:dyDescent="0.35">
      <c r="A14683">
        <v>243</v>
      </c>
      <c r="B14683">
        <v>201805</v>
      </c>
      <c r="C14683" t="s">
        <v>16</v>
      </c>
      <c r="D14683">
        <v>2018</v>
      </c>
      <c r="E14683" t="s">
        <v>7</v>
      </c>
      <c r="F14683" t="s">
        <v>35</v>
      </c>
      <c r="G14683" t="s">
        <v>58</v>
      </c>
      <c r="H14683" s="12">
        <f>VLOOKUP(RefAge[[#This Row],[REFERRAL_MONTH]],WorkingDays[#All],2,FALSE)</f>
        <v>21</v>
      </c>
      <c r="I14683" s="12">
        <f>RefAge[[#This Row],[TWW_REFERRALS]]*(21/RefAge[[#This Row],[WD]])</f>
        <v>243</v>
      </c>
    </row>
    <row r="14684" spans="1:9" x14ac:dyDescent="0.35">
      <c r="A14684">
        <v>232</v>
      </c>
      <c r="B14684">
        <v>201805</v>
      </c>
      <c r="C14684" t="s">
        <v>16</v>
      </c>
      <c r="D14684">
        <v>2018</v>
      </c>
      <c r="E14684" t="s">
        <v>7</v>
      </c>
      <c r="F14684" t="s">
        <v>35</v>
      </c>
      <c r="G14684" t="s">
        <v>60</v>
      </c>
      <c r="H14684" s="12">
        <f>VLOOKUP(RefAge[[#This Row],[REFERRAL_MONTH]],WorkingDays[#All],2,FALSE)</f>
        <v>21</v>
      </c>
      <c r="I14684" s="12">
        <f>RefAge[[#This Row],[TWW_REFERRALS]]*(21/RefAge[[#This Row],[WD]])</f>
        <v>232</v>
      </c>
    </row>
    <row r="14685" spans="1:9" x14ac:dyDescent="0.35">
      <c r="A14685">
        <v>197</v>
      </c>
      <c r="B14685">
        <v>201805</v>
      </c>
      <c r="C14685" t="s">
        <v>16</v>
      </c>
      <c r="D14685">
        <v>2018</v>
      </c>
      <c r="E14685" t="s">
        <v>7</v>
      </c>
      <c r="F14685" t="s">
        <v>35</v>
      </c>
      <c r="G14685" t="s">
        <v>57</v>
      </c>
      <c r="H14685" s="12">
        <f>VLOOKUP(RefAge[[#This Row],[REFERRAL_MONTH]],WorkingDays[#All],2,FALSE)</f>
        <v>21</v>
      </c>
      <c r="I14685" s="12">
        <f>RefAge[[#This Row],[TWW_REFERRALS]]*(21/RefAge[[#This Row],[WD]])</f>
        <v>197</v>
      </c>
    </row>
    <row r="14686" spans="1:9" x14ac:dyDescent="0.35">
      <c r="A14686">
        <v>234</v>
      </c>
      <c r="B14686">
        <v>201805</v>
      </c>
      <c r="C14686" t="s">
        <v>16</v>
      </c>
      <c r="D14686">
        <v>2018</v>
      </c>
      <c r="E14686" t="s">
        <v>7</v>
      </c>
      <c r="F14686" t="s">
        <v>35</v>
      </c>
      <c r="G14686" t="s">
        <v>61</v>
      </c>
      <c r="H14686" s="12">
        <f>VLOOKUP(RefAge[[#This Row],[REFERRAL_MONTH]],WorkingDays[#All],2,FALSE)</f>
        <v>21</v>
      </c>
      <c r="I14686" s="12">
        <f>RefAge[[#This Row],[TWW_REFERRALS]]*(21/RefAge[[#This Row],[WD]])</f>
        <v>234</v>
      </c>
    </row>
    <row r="14687" spans="1:9" x14ac:dyDescent="0.35">
      <c r="A14687">
        <v>124</v>
      </c>
      <c r="B14687">
        <v>201805</v>
      </c>
      <c r="C14687" t="s">
        <v>16</v>
      </c>
      <c r="D14687">
        <v>2018</v>
      </c>
      <c r="E14687" t="s">
        <v>7</v>
      </c>
      <c r="F14687" t="s">
        <v>35</v>
      </c>
      <c r="G14687" t="s">
        <v>63</v>
      </c>
      <c r="H14687" s="12">
        <f>VLOOKUP(RefAge[[#This Row],[REFERRAL_MONTH]],WorkingDays[#All],2,FALSE)</f>
        <v>21</v>
      </c>
      <c r="I14687" s="12">
        <f>RefAge[[#This Row],[TWW_REFERRALS]]*(21/RefAge[[#This Row],[WD]])</f>
        <v>124</v>
      </c>
    </row>
    <row r="14688" spans="1:9" x14ac:dyDescent="0.35">
      <c r="A14688">
        <v>222</v>
      </c>
      <c r="B14688">
        <v>201805</v>
      </c>
      <c r="C14688" t="s">
        <v>16</v>
      </c>
      <c r="D14688">
        <v>2018</v>
      </c>
      <c r="E14688" t="s">
        <v>7</v>
      </c>
      <c r="F14688" t="s">
        <v>36</v>
      </c>
      <c r="G14688" t="s">
        <v>59</v>
      </c>
      <c r="H14688" s="12">
        <f>VLOOKUP(RefAge[[#This Row],[REFERRAL_MONTH]],WorkingDays[#All],2,FALSE)</f>
        <v>21</v>
      </c>
      <c r="I14688" s="12">
        <f>RefAge[[#This Row],[TWW_REFERRALS]]*(21/RefAge[[#This Row],[WD]])</f>
        <v>222</v>
      </c>
    </row>
    <row r="14689" spans="1:9" x14ac:dyDescent="0.35">
      <c r="A14689">
        <v>236</v>
      </c>
      <c r="B14689">
        <v>201805</v>
      </c>
      <c r="C14689" t="s">
        <v>16</v>
      </c>
      <c r="D14689">
        <v>2018</v>
      </c>
      <c r="E14689" t="s">
        <v>7</v>
      </c>
      <c r="F14689" t="s">
        <v>36</v>
      </c>
      <c r="G14689" t="s">
        <v>62</v>
      </c>
      <c r="H14689" s="12">
        <f>VLOOKUP(RefAge[[#This Row],[REFERRAL_MONTH]],WorkingDays[#All],2,FALSE)</f>
        <v>21</v>
      </c>
      <c r="I14689" s="12">
        <f>RefAge[[#This Row],[TWW_REFERRALS]]*(21/RefAge[[#This Row],[WD]])</f>
        <v>236</v>
      </c>
    </row>
    <row r="14690" spans="1:9" x14ac:dyDescent="0.35">
      <c r="A14690">
        <v>282</v>
      </c>
      <c r="B14690">
        <v>201805</v>
      </c>
      <c r="C14690" t="s">
        <v>16</v>
      </c>
      <c r="D14690">
        <v>2018</v>
      </c>
      <c r="E14690" t="s">
        <v>7</v>
      </c>
      <c r="F14690" t="s">
        <v>36</v>
      </c>
      <c r="G14690" t="s">
        <v>58</v>
      </c>
      <c r="H14690" s="12">
        <f>VLOOKUP(RefAge[[#This Row],[REFERRAL_MONTH]],WorkingDays[#All],2,FALSE)</f>
        <v>21</v>
      </c>
      <c r="I14690" s="12">
        <f>RefAge[[#This Row],[TWW_REFERRALS]]*(21/RefAge[[#This Row],[WD]])</f>
        <v>282</v>
      </c>
    </row>
    <row r="14691" spans="1:9" x14ac:dyDescent="0.35">
      <c r="A14691">
        <v>278</v>
      </c>
      <c r="B14691">
        <v>201805</v>
      </c>
      <c r="C14691" t="s">
        <v>16</v>
      </c>
      <c r="D14691">
        <v>2018</v>
      </c>
      <c r="E14691" t="s">
        <v>7</v>
      </c>
      <c r="F14691" t="s">
        <v>36</v>
      </c>
      <c r="G14691" t="s">
        <v>60</v>
      </c>
      <c r="H14691" s="12">
        <f>VLOOKUP(RefAge[[#This Row],[REFERRAL_MONTH]],WorkingDays[#All],2,FALSE)</f>
        <v>21</v>
      </c>
      <c r="I14691" s="12">
        <f>RefAge[[#This Row],[TWW_REFERRALS]]*(21/RefAge[[#This Row],[WD]])</f>
        <v>278</v>
      </c>
    </row>
    <row r="14692" spans="1:9" x14ac:dyDescent="0.35">
      <c r="A14692">
        <v>257</v>
      </c>
      <c r="B14692">
        <v>201805</v>
      </c>
      <c r="C14692" t="s">
        <v>16</v>
      </c>
      <c r="D14692">
        <v>2018</v>
      </c>
      <c r="E14692" t="s">
        <v>7</v>
      </c>
      <c r="F14692" t="s">
        <v>36</v>
      </c>
      <c r="G14692" t="s">
        <v>57</v>
      </c>
      <c r="H14692" s="12">
        <f>VLOOKUP(RefAge[[#This Row],[REFERRAL_MONTH]],WorkingDays[#All],2,FALSE)</f>
        <v>21</v>
      </c>
      <c r="I14692" s="12">
        <f>RefAge[[#This Row],[TWW_REFERRALS]]*(21/RefAge[[#This Row],[WD]])</f>
        <v>257</v>
      </c>
    </row>
    <row r="14693" spans="1:9" x14ac:dyDescent="0.35">
      <c r="A14693">
        <v>278</v>
      </c>
      <c r="B14693">
        <v>201805</v>
      </c>
      <c r="C14693" t="s">
        <v>16</v>
      </c>
      <c r="D14693">
        <v>2018</v>
      </c>
      <c r="E14693" t="s">
        <v>7</v>
      </c>
      <c r="F14693" t="s">
        <v>36</v>
      </c>
      <c r="G14693" t="s">
        <v>61</v>
      </c>
      <c r="H14693" s="12">
        <f>VLOOKUP(RefAge[[#This Row],[REFERRAL_MONTH]],WorkingDays[#All],2,FALSE)</f>
        <v>21</v>
      </c>
      <c r="I14693" s="12">
        <f>RefAge[[#This Row],[TWW_REFERRALS]]*(21/RefAge[[#This Row],[WD]])</f>
        <v>278</v>
      </c>
    </row>
    <row r="14694" spans="1:9" x14ac:dyDescent="0.35">
      <c r="A14694">
        <v>179</v>
      </c>
      <c r="B14694">
        <v>201805</v>
      </c>
      <c r="C14694" t="s">
        <v>16</v>
      </c>
      <c r="D14694">
        <v>2018</v>
      </c>
      <c r="E14694" t="s">
        <v>7</v>
      </c>
      <c r="F14694" t="s">
        <v>36</v>
      </c>
      <c r="G14694" t="s">
        <v>63</v>
      </c>
      <c r="H14694" s="12">
        <f>VLOOKUP(RefAge[[#This Row],[REFERRAL_MONTH]],WorkingDays[#All],2,FALSE)</f>
        <v>21</v>
      </c>
      <c r="I14694" s="12">
        <f>RefAge[[#This Row],[TWW_REFERRALS]]*(21/RefAge[[#This Row],[WD]])</f>
        <v>179</v>
      </c>
    </row>
    <row r="14695" spans="1:9" x14ac:dyDescent="0.35">
      <c r="A14695">
        <v>128</v>
      </c>
      <c r="B14695">
        <v>201805</v>
      </c>
      <c r="C14695" t="s">
        <v>16</v>
      </c>
      <c r="D14695">
        <v>2018</v>
      </c>
      <c r="E14695" t="s">
        <v>7</v>
      </c>
      <c r="F14695" t="s">
        <v>30</v>
      </c>
      <c r="G14695" t="s">
        <v>59</v>
      </c>
      <c r="H14695" s="12">
        <f>VLOOKUP(RefAge[[#This Row],[REFERRAL_MONTH]],WorkingDays[#All],2,FALSE)</f>
        <v>21</v>
      </c>
      <c r="I14695" s="12">
        <f>RefAge[[#This Row],[TWW_REFERRALS]]*(21/RefAge[[#This Row],[WD]])</f>
        <v>128</v>
      </c>
    </row>
    <row r="14696" spans="1:9" x14ac:dyDescent="0.35">
      <c r="A14696">
        <v>146</v>
      </c>
      <c r="B14696">
        <v>201805</v>
      </c>
      <c r="C14696" t="s">
        <v>16</v>
      </c>
      <c r="D14696">
        <v>2018</v>
      </c>
      <c r="E14696" t="s">
        <v>7</v>
      </c>
      <c r="F14696" t="s">
        <v>30</v>
      </c>
      <c r="G14696" t="s">
        <v>62</v>
      </c>
      <c r="H14696" s="12">
        <f>VLOOKUP(RefAge[[#This Row],[REFERRAL_MONTH]],WorkingDays[#All],2,FALSE)</f>
        <v>21</v>
      </c>
      <c r="I14696" s="12">
        <f>RefAge[[#This Row],[TWW_REFERRALS]]*(21/RefAge[[#This Row],[WD]])</f>
        <v>146</v>
      </c>
    </row>
    <row r="14697" spans="1:9" x14ac:dyDescent="0.35">
      <c r="A14697">
        <v>167</v>
      </c>
      <c r="B14697">
        <v>201805</v>
      </c>
      <c r="C14697" t="s">
        <v>16</v>
      </c>
      <c r="D14697">
        <v>2018</v>
      </c>
      <c r="E14697" t="s">
        <v>7</v>
      </c>
      <c r="F14697" t="s">
        <v>30</v>
      </c>
      <c r="G14697" t="s">
        <v>58</v>
      </c>
      <c r="H14697" s="12">
        <f>VLOOKUP(RefAge[[#This Row],[REFERRAL_MONTH]],WorkingDays[#All],2,FALSE)</f>
        <v>21</v>
      </c>
      <c r="I14697" s="12">
        <f>RefAge[[#This Row],[TWW_REFERRALS]]*(21/RefAge[[#This Row],[WD]])</f>
        <v>167</v>
      </c>
    </row>
    <row r="14698" spans="1:9" x14ac:dyDescent="0.35">
      <c r="A14698">
        <v>161</v>
      </c>
      <c r="B14698">
        <v>201805</v>
      </c>
      <c r="C14698" t="s">
        <v>16</v>
      </c>
      <c r="D14698">
        <v>2018</v>
      </c>
      <c r="E14698" t="s">
        <v>7</v>
      </c>
      <c r="F14698" t="s">
        <v>30</v>
      </c>
      <c r="G14698" t="s">
        <v>60</v>
      </c>
      <c r="H14698" s="12">
        <f>VLOOKUP(RefAge[[#This Row],[REFERRAL_MONTH]],WorkingDays[#All],2,FALSE)</f>
        <v>21</v>
      </c>
      <c r="I14698" s="12">
        <f>RefAge[[#This Row],[TWW_REFERRALS]]*(21/RefAge[[#This Row],[WD]])</f>
        <v>161</v>
      </c>
    </row>
    <row r="14699" spans="1:9" x14ac:dyDescent="0.35">
      <c r="A14699">
        <v>141</v>
      </c>
      <c r="B14699">
        <v>201805</v>
      </c>
      <c r="C14699" t="s">
        <v>16</v>
      </c>
      <c r="D14699">
        <v>2018</v>
      </c>
      <c r="E14699" t="s">
        <v>7</v>
      </c>
      <c r="F14699" t="s">
        <v>30</v>
      </c>
      <c r="G14699" t="s">
        <v>57</v>
      </c>
      <c r="H14699" s="12">
        <f>VLOOKUP(RefAge[[#This Row],[REFERRAL_MONTH]],WorkingDays[#All],2,FALSE)</f>
        <v>21</v>
      </c>
      <c r="I14699" s="12">
        <f>RefAge[[#This Row],[TWW_REFERRALS]]*(21/RefAge[[#This Row],[WD]])</f>
        <v>141</v>
      </c>
    </row>
    <row r="14700" spans="1:9" x14ac:dyDescent="0.35">
      <c r="A14700">
        <v>205</v>
      </c>
      <c r="B14700">
        <v>201805</v>
      </c>
      <c r="C14700" t="s">
        <v>16</v>
      </c>
      <c r="D14700">
        <v>2018</v>
      </c>
      <c r="E14700" t="s">
        <v>7</v>
      </c>
      <c r="F14700" t="s">
        <v>30</v>
      </c>
      <c r="G14700" t="s">
        <v>61</v>
      </c>
      <c r="H14700" s="12">
        <f>VLOOKUP(RefAge[[#This Row],[REFERRAL_MONTH]],WorkingDays[#All],2,FALSE)</f>
        <v>21</v>
      </c>
      <c r="I14700" s="12">
        <f>RefAge[[#This Row],[TWW_REFERRALS]]*(21/RefAge[[#This Row],[WD]])</f>
        <v>205</v>
      </c>
    </row>
    <row r="14701" spans="1:9" x14ac:dyDescent="0.35">
      <c r="A14701">
        <v>71</v>
      </c>
      <c r="B14701">
        <v>201805</v>
      </c>
      <c r="C14701" t="s">
        <v>16</v>
      </c>
      <c r="D14701">
        <v>2018</v>
      </c>
      <c r="E14701" t="s">
        <v>7</v>
      </c>
      <c r="F14701" t="s">
        <v>30</v>
      </c>
      <c r="G14701" t="s">
        <v>63</v>
      </c>
      <c r="H14701" s="12">
        <f>VLOOKUP(RefAge[[#This Row],[REFERRAL_MONTH]],WorkingDays[#All],2,FALSE)</f>
        <v>21</v>
      </c>
      <c r="I14701" s="12">
        <f>RefAge[[#This Row],[TWW_REFERRALS]]*(21/RefAge[[#This Row],[WD]])</f>
        <v>71</v>
      </c>
    </row>
    <row r="14702" spans="1:9" x14ac:dyDescent="0.35">
      <c r="A14702">
        <v>1158</v>
      </c>
      <c r="B14702">
        <v>201805</v>
      </c>
      <c r="C14702" t="s">
        <v>16</v>
      </c>
      <c r="D14702">
        <v>2018</v>
      </c>
      <c r="E14702" t="s">
        <v>8</v>
      </c>
      <c r="F14702" t="s">
        <v>34</v>
      </c>
      <c r="G14702" t="s">
        <v>59</v>
      </c>
      <c r="H14702" s="12">
        <f>VLOOKUP(RefAge[[#This Row],[REFERRAL_MONTH]],WorkingDays[#All],2,FALSE)</f>
        <v>21</v>
      </c>
      <c r="I14702" s="12">
        <f>RefAge[[#This Row],[TWW_REFERRALS]]*(21/RefAge[[#This Row],[WD]])</f>
        <v>1158</v>
      </c>
    </row>
    <row r="14703" spans="1:9" x14ac:dyDescent="0.35">
      <c r="A14703">
        <v>2108</v>
      </c>
      <c r="B14703">
        <v>201805</v>
      </c>
      <c r="C14703" t="s">
        <v>16</v>
      </c>
      <c r="D14703">
        <v>2018</v>
      </c>
      <c r="E14703" t="s">
        <v>8</v>
      </c>
      <c r="F14703" t="s">
        <v>34</v>
      </c>
      <c r="G14703" t="s">
        <v>62</v>
      </c>
      <c r="H14703" s="12">
        <f>VLOOKUP(RefAge[[#This Row],[REFERRAL_MONTH]],WorkingDays[#All],2,FALSE)</f>
        <v>21</v>
      </c>
      <c r="I14703" s="12">
        <f>RefAge[[#This Row],[TWW_REFERRALS]]*(21/RefAge[[#This Row],[WD]])</f>
        <v>2108</v>
      </c>
    </row>
    <row r="14704" spans="1:9" x14ac:dyDescent="0.35">
      <c r="A14704">
        <v>1555</v>
      </c>
      <c r="B14704">
        <v>201805</v>
      </c>
      <c r="C14704" t="s">
        <v>16</v>
      </c>
      <c r="D14704">
        <v>2018</v>
      </c>
      <c r="E14704" t="s">
        <v>8</v>
      </c>
      <c r="F14704" t="s">
        <v>34</v>
      </c>
      <c r="G14704" t="s">
        <v>58</v>
      </c>
      <c r="H14704" s="12">
        <f>VLOOKUP(RefAge[[#This Row],[REFERRAL_MONTH]],WorkingDays[#All],2,FALSE)</f>
        <v>21</v>
      </c>
      <c r="I14704" s="12">
        <f>RefAge[[#This Row],[TWW_REFERRALS]]*(21/RefAge[[#This Row],[WD]])</f>
        <v>1555</v>
      </c>
    </row>
    <row r="14705" spans="1:9" x14ac:dyDescent="0.35">
      <c r="A14705">
        <v>1772</v>
      </c>
      <c r="B14705">
        <v>201805</v>
      </c>
      <c r="C14705" t="s">
        <v>16</v>
      </c>
      <c r="D14705">
        <v>2018</v>
      </c>
      <c r="E14705" t="s">
        <v>8</v>
      </c>
      <c r="F14705" t="s">
        <v>34</v>
      </c>
      <c r="G14705" t="s">
        <v>60</v>
      </c>
      <c r="H14705" s="12">
        <f>VLOOKUP(RefAge[[#This Row],[REFERRAL_MONTH]],WorkingDays[#All],2,FALSE)</f>
        <v>21</v>
      </c>
      <c r="I14705" s="12">
        <f>RefAge[[#This Row],[TWW_REFERRALS]]*(21/RefAge[[#This Row],[WD]])</f>
        <v>1772</v>
      </c>
    </row>
    <row r="14706" spans="1:9" x14ac:dyDescent="0.35">
      <c r="A14706">
        <v>1548</v>
      </c>
      <c r="B14706">
        <v>201805</v>
      </c>
      <c r="C14706" t="s">
        <v>16</v>
      </c>
      <c r="D14706">
        <v>2018</v>
      </c>
      <c r="E14706" t="s">
        <v>8</v>
      </c>
      <c r="F14706" t="s">
        <v>34</v>
      </c>
      <c r="G14706" t="s">
        <v>57</v>
      </c>
      <c r="H14706" s="12">
        <f>VLOOKUP(RefAge[[#This Row],[REFERRAL_MONTH]],WorkingDays[#All],2,FALSE)</f>
        <v>21</v>
      </c>
      <c r="I14706" s="12">
        <f>RefAge[[#This Row],[TWW_REFERRALS]]*(21/RefAge[[#This Row],[WD]])</f>
        <v>1548</v>
      </c>
    </row>
    <row r="14707" spans="1:9" x14ac:dyDescent="0.35">
      <c r="A14707">
        <v>1766</v>
      </c>
      <c r="B14707">
        <v>201805</v>
      </c>
      <c r="C14707" t="s">
        <v>16</v>
      </c>
      <c r="D14707">
        <v>2018</v>
      </c>
      <c r="E14707" t="s">
        <v>8</v>
      </c>
      <c r="F14707" t="s">
        <v>34</v>
      </c>
      <c r="G14707" t="s">
        <v>61</v>
      </c>
      <c r="H14707" s="12">
        <f>VLOOKUP(RefAge[[#This Row],[REFERRAL_MONTH]],WorkingDays[#All],2,FALSE)</f>
        <v>21</v>
      </c>
      <c r="I14707" s="12">
        <f>RefAge[[#This Row],[TWW_REFERRALS]]*(21/RefAge[[#This Row],[WD]])</f>
        <v>1766</v>
      </c>
    </row>
    <row r="14708" spans="1:9" x14ac:dyDescent="0.35">
      <c r="A14708">
        <v>989</v>
      </c>
      <c r="B14708">
        <v>201805</v>
      </c>
      <c r="C14708" t="s">
        <v>16</v>
      </c>
      <c r="D14708">
        <v>2018</v>
      </c>
      <c r="E14708" t="s">
        <v>8</v>
      </c>
      <c r="F14708" t="s">
        <v>34</v>
      </c>
      <c r="G14708" t="s">
        <v>63</v>
      </c>
      <c r="H14708" s="12">
        <f>VLOOKUP(RefAge[[#This Row],[REFERRAL_MONTH]],WorkingDays[#All],2,FALSE)</f>
        <v>21</v>
      </c>
      <c r="I14708" s="12">
        <f>RefAge[[#This Row],[TWW_REFERRALS]]*(21/RefAge[[#This Row],[WD]])</f>
        <v>989</v>
      </c>
    </row>
    <row r="14709" spans="1:9" x14ac:dyDescent="0.35">
      <c r="A14709">
        <v>609</v>
      </c>
      <c r="B14709">
        <v>201805</v>
      </c>
      <c r="C14709" t="s">
        <v>16</v>
      </c>
      <c r="D14709">
        <v>2018</v>
      </c>
      <c r="E14709" t="s">
        <v>8</v>
      </c>
      <c r="F14709" t="s">
        <v>32</v>
      </c>
      <c r="G14709" t="s">
        <v>59</v>
      </c>
      <c r="H14709" s="12">
        <f>VLOOKUP(RefAge[[#This Row],[REFERRAL_MONTH]],WorkingDays[#All],2,FALSE)</f>
        <v>21</v>
      </c>
      <c r="I14709" s="12">
        <f>RefAge[[#This Row],[TWW_REFERRALS]]*(21/RefAge[[#This Row],[WD]])</f>
        <v>609</v>
      </c>
    </row>
    <row r="14710" spans="1:9" x14ac:dyDescent="0.35">
      <c r="A14710">
        <v>815</v>
      </c>
      <c r="B14710">
        <v>201805</v>
      </c>
      <c r="C14710" t="s">
        <v>16</v>
      </c>
      <c r="D14710">
        <v>2018</v>
      </c>
      <c r="E14710" t="s">
        <v>8</v>
      </c>
      <c r="F14710" t="s">
        <v>32</v>
      </c>
      <c r="G14710" t="s">
        <v>62</v>
      </c>
      <c r="H14710" s="12">
        <f>VLOOKUP(RefAge[[#This Row],[REFERRAL_MONTH]],WorkingDays[#All],2,FALSE)</f>
        <v>21</v>
      </c>
      <c r="I14710" s="12">
        <f>RefAge[[#This Row],[TWW_REFERRALS]]*(21/RefAge[[#This Row],[WD]])</f>
        <v>815</v>
      </c>
    </row>
    <row r="14711" spans="1:9" x14ac:dyDescent="0.35">
      <c r="A14711">
        <v>931</v>
      </c>
      <c r="B14711">
        <v>201805</v>
      </c>
      <c r="C14711" t="s">
        <v>16</v>
      </c>
      <c r="D14711">
        <v>2018</v>
      </c>
      <c r="E14711" t="s">
        <v>8</v>
      </c>
      <c r="F14711" t="s">
        <v>32</v>
      </c>
      <c r="G14711" t="s">
        <v>58</v>
      </c>
      <c r="H14711" s="12">
        <f>VLOOKUP(RefAge[[#This Row],[REFERRAL_MONTH]],WorkingDays[#All],2,FALSE)</f>
        <v>21</v>
      </c>
      <c r="I14711" s="12">
        <f>RefAge[[#This Row],[TWW_REFERRALS]]*(21/RefAge[[#This Row],[WD]])</f>
        <v>931</v>
      </c>
    </row>
    <row r="14712" spans="1:9" x14ac:dyDescent="0.35">
      <c r="A14712">
        <v>910</v>
      </c>
      <c r="B14712">
        <v>201805</v>
      </c>
      <c r="C14712" t="s">
        <v>16</v>
      </c>
      <c r="D14712">
        <v>2018</v>
      </c>
      <c r="E14712" t="s">
        <v>8</v>
      </c>
      <c r="F14712" t="s">
        <v>32</v>
      </c>
      <c r="G14712" t="s">
        <v>60</v>
      </c>
      <c r="H14712" s="12">
        <f>VLOOKUP(RefAge[[#This Row],[REFERRAL_MONTH]],WorkingDays[#All],2,FALSE)</f>
        <v>21</v>
      </c>
      <c r="I14712" s="12">
        <f>RefAge[[#This Row],[TWW_REFERRALS]]*(21/RefAge[[#This Row],[WD]])</f>
        <v>910</v>
      </c>
    </row>
    <row r="14713" spans="1:9" x14ac:dyDescent="0.35">
      <c r="A14713">
        <v>772</v>
      </c>
      <c r="B14713">
        <v>201805</v>
      </c>
      <c r="C14713" t="s">
        <v>16</v>
      </c>
      <c r="D14713">
        <v>2018</v>
      </c>
      <c r="E14713" t="s">
        <v>8</v>
      </c>
      <c r="F14713" t="s">
        <v>32</v>
      </c>
      <c r="G14713" t="s">
        <v>57</v>
      </c>
      <c r="H14713" s="12">
        <f>VLOOKUP(RefAge[[#This Row],[REFERRAL_MONTH]],WorkingDays[#All],2,FALSE)</f>
        <v>21</v>
      </c>
      <c r="I14713" s="12">
        <f>RefAge[[#This Row],[TWW_REFERRALS]]*(21/RefAge[[#This Row],[WD]])</f>
        <v>772</v>
      </c>
    </row>
    <row r="14714" spans="1:9" x14ac:dyDescent="0.35">
      <c r="A14714">
        <v>1026</v>
      </c>
      <c r="B14714">
        <v>201805</v>
      </c>
      <c r="C14714" t="s">
        <v>16</v>
      </c>
      <c r="D14714">
        <v>2018</v>
      </c>
      <c r="E14714" t="s">
        <v>8</v>
      </c>
      <c r="F14714" t="s">
        <v>32</v>
      </c>
      <c r="G14714" t="s">
        <v>61</v>
      </c>
      <c r="H14714" s="12">
        <f>VLOOKUP(RefAge[[#This Row],[REFERRAL_MONTH]],WorkingDays[#All],2,FALSE)</f>
        <v>21</v>
      </c>
      <c r="I14714" s="12">
        <f>RefAge[[#This Row],[TWW_REFERRALS]]*(21/RefAge[[#This Row],[WD]])</f>
        <v>1026</v>
      </c>
    </row>
    <row r="14715" spans="1:9" x14ac:dyDescent="0.35">
      <c r="A14715">
        <v>600</v>
      </c>
      <c r="B14715">
        <v>201805</v>
      </c>
      <c r="C14715" t="s">
        <v>16</v>
      </c>
      <c r="D14715">
        <v>2018</v>
      </c>
      <c r="E14715" t="s">
        <v>8</v>
      </c>
      <c r="F14715" t="s">
        <v>32</v>
      </c>
      <c r="G14715" t="s">
        <v>63</v>
      </c>
      <c r="H14715" s="12">
        <f>VLOOKUP(RefAge[[#This Row],[REFERRAL_MONTH]],WorkingDays[#All],2,FALSE)</f>
        <v>21</v>
      </c>
      <c r="I14715" s="12">
        <f>RefAge[[#This Row],[TWW_REFERRALS]]*(21/RefAge[[#This Row],[WD]])</f>
        <v>600</v>
      </c>
    </row>
    <row r="14716" spans="1:9" x14ac:dyDescent="0.35">
      <c r="A14716">
        <v>793</v>
      </c>
      <c r="B14716">
        <v>201805</v>
      </c>
      <c r="C14716" t="s">
        <v>16</v>
      </c>
      <c r="D14716">
        <v>2018</v>
      </c>
      <c r="E14716" t="s">
        <v>8</v>
      </c>
      <c r="F14716" t="s">
        <v>35</v>
      </c>
      <c r="G14716" t="s">
        <v>59</v>
      </c>
      <c r="H14716" s="12">
        <f>VLOOKUP(RefAge[[#This Row],[REFERRAL_MONTH]],WorkingDays[#All],2,FALSE)</f>
        <v>21</v>
      </c>
      <c r="I14716" s="12">
        <f>RefAge[[#This Row],[TWW_REFERRALS]]*(21/RefAge[[#This Row],[WD]])</f>
        <v>793</v>
      </c>
    </row>
    <row r="14717" spans="1:9" x14ac:dyDescent="0.35">
      <c r="A14717">
        <v>742</v>
      </c>
      <c r="B14717">
        <v>201805</v>
      </c>
      <c r="C14717" t="s">
        <v>16</v>
      </c>
      <c r="D14717">
        <v>2018</v>
      </c>
      <c r="E14717" t="s">
        <v>8</v>
      </c>
      <c r="F14717" t="s">
        <v>35</v>
      </c>
      <c r="G14717" t="s">
        <v>62</v>
      </c>
      <c r="H14717" s="12">
        <f>VLOOKUP(RefAge[[#This Row],[REFERRAL_MONTH]],WorkingDays[#All],2,FALSE)</f>
        <v>21</v>
      </c>
      <c r="I14717" s="12">
        <f>RefAge[[#This Row],[TWW_REFERRALS]]*(21/RefAge[[#This Row],[WD]])</f>
        <v>742</v>
      </c>
    </row>
    <row r="14718" spans="1:9" x14ac:dyDescent="0.35">
      <c r="A14718">
        <v>1098</v>
      </c>
      <c r="B14718">
        <v>201805</v>
      </c>
      <c r="C14718" t="s">
        <v>16</v>
      </c>
      <c r="D14718">
        <v>2018</v>
      </c>
      <c r="E14718" t="s">
        <v>8</v>
      </c>
      <c r="F14718" t="s">
        <v>35</v>
      </c>
      <c r="G14718" t="s">
        <v>58</v>
      </c>
      <c r="H14718" s="12">
        <f>VLOOKUP(RefAge[[#This Row],[REFERRAL_MONTH]],WorkingDays[#All],2,FALSE)</f>
        <v>21</v>
      </c>
      <c r="I14718" s="12">
        <f>RefAge[[#This Row],[TWW_REFERRALS]]*(21/RefAge[[#This Row],[WD]])</f>
        <v>1098</v>
      </c>
    </row>
    <row r="14719" spans="1:9" x14ac:dyDescent="0.35">
      <c r="A14719">
        <v>1082</v>
      </c>
      <c r="B14719">
        <v>201805</v>
      </c>
      <c r="C14719" t="s">
        <v>16</v>
      </c>
      <c r="D14719">
        <v>2018</v>
      </c>
      <c r="E14719" t="s">
        <v>8</v>
      </c>
      <c r="F14719" t="s">
        <v>35</v>
      </c>
      <c r="G14719" t="s">
        <v>60</v>
      </c>
      <c r="H14719" s="12">
        <f>VLOOKUP(RefAge[[#This Row],[REFERRAL_MONTH]],WorkingDays[#All],2,FALSE)</f>
        <v>21</v>
      </c>
      <c r="I14719" s="12">
        <f>RefAge[[#This Row],[TWW_REFERRALS]]*(21/RefAge[[#This Row],[WD]])</f>
        <v>1082</v>
      </c>
    </row>
    <row r="14720" spans="1:9" x14ac:dyDescent="0.35">
      <c r="A14720">
        <v>890</v>
      </c>
      <c r="B14720">
        <v>201805</v>
      </c>
      <c r="C14720" t="s">
        <v>16</v>
      </c>
      <c r="D14720">
        <v>2018</v>
      </c>
      <c r="E14720" t="s">
        <v>8</v>
      </c>
      <c r="F14720" t="s">
        <v>35</v>
      </c>
      <c r="G14720" t="s">
        <v>57</v>
      </c>
      <c r="H14720" s="12">
        <f>VLOOKUP(RefAge[[#This Row],[REFERRAL_MONTH]],WorkingDays[#All],2,FALSE)</f>
        <v>21</v>
      </c>
      <c r="I14720" s="12">
        <f>RefAge[[#This Row],[TWW_REFERRALS]]*(21/RefAge[[#This Row],[WD]])</f>
        <v>890</v>
      </c>
    </row>
    <row r="14721" spans="1:9" x14ac:dyDescent="0.35">
      <c r="A14721">
        <v>1165</v>
      </c>
      <c r="B14721">
        <v>201805</v>
      </c>
      <c r="C14721" t="s">
        <v>16</v>
      </c>
      <c r="D14721">
        <v>2018</v>
      </c>
      <c r="E14721" t="s">
        <v>8</v>
      </c>
      <c r="F14721" t="s">
        <v>35</v>
      </c>
      <c r="G14721" t="s">
        <v>61</v>
      </c>
      <c r="H14721" s="12">
        <f>VLOOKUP(RefAge[[#This Row],[REFERRAL_MONTH]],WorkingDays[#All],2,FALSE)</f>
        <v>21</v>
      </c>
      <c r="I14721" s="12">
        <f>RefAge[[#This Row],[TWW_REFERRALS]]*(21/RefAge[[#This Row],[WD]])</f>
        <v>1165</v>
      </c>
    </row>
    <row r="14722" spans="1:9" x14ac:dyDescent="0.35">
      <c r="A14722">
        <v>768</v>
      </c>
      <c r="B14722">
        <v>201805</v>
      </c>
      <c r="C14722" t="s">
        <v>16</v>
      </c>
      <c r="D14722">
        <v>2018</v>
      </c>
      <c r="E14722" t="s">
        <v>8</v>
      </c>
      <c r="F14722" t="s">
        <v>35</v>
      </c>
      <c r="G14722" t="s">
        <v>63</v>
      </c>
      <c r="H14722" s="12">
        <f>VLOOKUP(RefAge[[#This Row],[REFERRAL_MONTH]],WorkingDays[#All],2,FALSE)</f>
        <v>21</v>
      </c>
      <c r="I14722" s="12">
        <f>RefAge[[#This Row],[TWW_REFERRALS]]*(21/RefAge[[#This Row],[WD]])</f>
        <v>768</v>
      </c>
    </row>
    <row r="14723" spans="1:9" x14ac:dyDescent="0.35">
      <c r="A14723">
        <v>994</v>
      </c>
      <c r="B14723">
        <v>201805</v>
      </c>
      <c r="C14723" t="s">
        <v>16</v>
      </c>
      <c r="D14723">
        <v>2018</v>
      </c>
      <c r="E14723" t="s">
        <v>8</v>
      </c>
      <c r="F14723" t="s">
        <v>36</v>
      </c>
      <c r="G14723" t="s">
        <v>59</v>
      </c>
      <c r="H14723" s="12">
        <f>VLOOKUP(RefAge[[#This Row],[REFERRAL_MONTH]],WorkingDays[#All],2,FALSE)</f>
        <v>21</v>
      </c>
      <c r="I14723" s="12">
        <f>RefAge[[#This Row],[TWW_REFERRALS]]*(21/RefAge[[#This Row],[WD]])</f>
        <v>994</v>
      </c>
    </row>
    <row r="14724" spans="1:9" x14ac:dyDescent="0.35">
      <c r="A14724">
        <v>791</v>
      </c>
      <c r="B14724">
        <v>201805</v>
      </c>
      <c r="C14724" t="s">
        <v>16</v>
      </c>
      <c r="D14724">
        <v>2018</v>
      </c>
      <c r="E14724" t="s">
        <v>8</v>
      </c>
      <c r="F14724" t="s">
        <v>36</v>
      </c>
      <c r="G14724" t="s">
        <v>62</v>
      </c>
      <c r="H14724" s="12">
        <f>VLOOKUP(RefAge[[#This Row],[REFERRAL_MONTH]],WorkingDays[#All],2,FALSE)</f>
        <v>21</v>
      </c>
      <c r="I14724" s="12">
        <f>RefAge[[#This Row],[TWW_REFERRALS]]*(21/RefAge[[#This Row],[WD]])</f>
        <v>791</v>
      </c>
    </row>
    <row r="14725" spans="1:9" x14ac:dyDescent="0.35">
      <c r="A14725">
        <v>1360</v>
      </c>
      <c r="B14725">
        <v>201805</v>
      </c>
      <c r="C14725" t="s">
        <v>16</v>
      </c>
      <c r="D14725">
        <v>2018</v>
      </c>
      <c r="E14725" t="s">
        <v>8</v>
      </c>
      <c r="F14725" t="s">
        <v>36</v>
      </c>
      <c r="G14725" t="s">
        <v>58</v>
      </c>
      <c r="H14725" s="12">
        <f>VLOOKUP(RefAge[[#This Row],[REFERRAL_MONTH]],WorkingDays[#All],2,FALSE)</f>
        <v>21</v>
      </c>
      <c r="I14725" s="12">
        <f>RefAge[[#This Row],[TWW_REFERRALS]]*(21/RefAge[[#This Row],[WD]])</f>
        <v>1360</v>
      </c>
    </row>
    <row r="14726" spans="1:9" x14ac:dyDescent="0.35">
      <c r="A14726">
        <v>1147</v>
      </c>
      <c r="B14726">
        <v>201805</v>
      </c>
      <c r="C14726" t="s">
        <v>16</v>
      </c>
      <c r="D14726">
        <v>2018</v>
      </c>
      <c r="E14726" t="s">
        <v>8</v>
      </c>
      <c r="F14726" t="s">
        <v>36</v>
      </c>
      <c r="G14726" t="s">
        <v>60</v>
      </c>
      <c r="H14726" s="12">
        <f>VLOOKUP(RefAge[[#This Row],[REFERRAL_MONTH]],WorkingDays[#All],2,FALSE)</f>
        <v>21</v>
      </c>
      <c r="I14726" s="12">
        <f>RefAge[[#This Row],[TWW_REFERRALS]]*(21/RefAge[[#This Row],[WD]])</f>
        <v>1147</v>
      </c>
    </row>
    <row r="14727" spans="1:9" x14ac:dyDescent="0.35">
      <c r="A14727">
        <v>984</v>
      </c>
      <c r="B14727">
        <v>201805</v>
      </c>
      <c r="C14727" t="s">
        <v>16</v>
      </c>
      <c r="D14727">
        <v>2018</v>
      </c>
      <c r="E14727" t="s">
        <v>8</v>
      </c>
      <c r="F14727" t="s">
        <v>36</v>
      </c>
      <c r="G14727" t="s">
        <v>57</v>
      </c>
      <c r="H14727" s="12">
        <f>VLOOKUP(RefAge[[#This Row],[REFERRAL_MONTH]],WorkingDays[#All],2,FALSE)</f>
        <v>21</v>
      </c>
      <c r="I14727" s="12">
        <f>RefAge[[#This Row],[TWW_REFERRALS]]*(21/RefAge[[#This Row],[WD]])</f>
        <v>984</v>
      </c>
    </row>
    <row r="14728" spans="1:9" x14ac:dyDescent="0.35">
      <c r="A14728">
        <v>1609</v>
      </c>
      <c r="B14728">
        <v>201805</v>
      </c>
      <c r="C14728" t="s">
        <v>16</v>
      </c>
      <c r="D14728">
        <v>2018</v>
      </c>
      <c r="E14728" t="s">
        <v>8</v>
      </c>
      <c r="F14728" t="s">
        <v>36</v>
      </c>
      <c r="G14728" t="s">
        <v>61</v>
      </c>
      <c r="H14728" s="12">
        <f>VLOOKUP(RefAge[[#This Row],[REFERRAL_MONTH]],WorkingDays[#All],2,FALSE)</f>
        <v>21</v>
      </c>
      <c r="I14728" s="12">
        <f>RefAge[[#This Row],[TWW_REFERRALS]]*(21/RefAge[[#This Row],[WD]])</f>
        <v>1609</v>
      </c>
    </row>
    <row r="14729" spans="1:9" x14ac:dyDescent="0.35">
      <c r="A14729">
        <v>958</v>
      </c>
      <c r="B14729">
        <v>201805</v>
      </c>
      <c r="C14729" t="s">
        <v>16</v>
      </c>
      <c r="D14729">
        <v>2018</v>
      </c>
      <c r="E14729" t="s">
        <v>8</v>
      </c>
      <c r="F14729" t="s">
        <v>36</v>
      </c>
      <c r="G14729" t="s">
        <v>63</v>
      </c>
      <c r="H14729" s="12">
        <f>VLOOKUP(RefAge[[#This Row],[REFERRAL_MONTH]],WorkingDays[#All],2,FALSE)</f>
        <v>21</v>
      </c>
      <c r="I14729" s="12">
        <f>RefAge[[#This Row],[TWW_REFERRALS]]*(21/RefAge[[#This Row],[WD]])</f>
        <v>958</v>
      </c>
    </row>
    <row r="14730" spans="1:9" x14ac:dyDescent="0.35">
      <c r="A14730">
        <v>884</v>
      </c>
      <c r="B14730">
        <v>201805</v>
      </c>
      <c r="C14730" t="s">
        <v>16</v>
      </c>
      <c r="D14730">
        <v>2018</v>
      </c>
      <c r="E14730" t="s">
        <v>8</v>
      </c>
      <c r="F14730" t="s">
        <v>30</v>
      </c>
      <c r="G14730" t="s">
        <v>59</v>
      </c>
      <c r="H14730" s="12">
        <f>VLOOKUP(RefAge[[#This Row],[REFERRAL_MONTH]],WorkingDays[#All],2,FALSE)</f>
        <v>21</v>
      </c>
      <c r="I14730" s="12">
        <f>RefAge[[#This Row],[TWW_REFERRALS]]*(21/RefAge[[#This Row],[WD]])</f>
        <v>884</v>
      </c>
    </row>
    <row r="14731" spans="1:9" x14ac:dyDescent="0.35">
      <c r="A14731">
        <v>696</v>
      </c>
      <c r="B14731">
        <v>201805</v>
      </c>
      <c r="C14731" t="s">
        <v>16</v>
      </c>
      <c r="D14731">
        <v>2018</v>
      </c>
      <c r="E14731" t="s">
        <v>8</v>
      </c>
      <c r="F14731" t="s">
        <v>30</v>
      </c>
      <c r="G14731" t="s">
        <v>62</v>
      </c>
      <c r="H14731" s="12">
        <f>VLOOKUP(RefAge[[#This Row],[REFERRAL_MONTH]],WorkingDays[#All],2,FALSE)</f>
        <v>21</v>
      </c>
      <c r="I14731" s="12">
        <f>RefAge[[#This Row],[TWW_REFERRALS]]*(21/RefAge[[#This Row],[WD]])</f>
        <v>696</v>
      </c>
    </row>
    <row r="14732" spans="1:9" x14ac:dyDescent="0.35">
      <c r="A14732">
        <v>1185</v>
      </c>
      <c r="B14732">
        <v>201805</v>
      </c>
      <c r="C14732" t="s">
        <v>16</v>
      </c>
      <c r="D14732">
        <v>2018</v>
      </c>
      <c r="E14732" t="s">
        <v>8</v>
      </c>
      <c r="F14732" t="s">
        <v>30</v>
      </c>
      <c r="G14732" t="s">
        <v>58</v>
      </c>
      <c r="H14732" s="12">
        <f>VLOOKUP(RefAge[[#This Row],[REFERRAL_MONTH]],WorkingDays[#All],2,FALSE)</f>
        <v>21</v>
      </c>
      <c r="I14732" s="12">
        <f>RefAge[[#This Row],[TWW_REFERRALS]]*(21/RefAge[[#This Row],[WD]])</f>
        <v>1185</v>
      </c>
    </row>
    <row r="14733" spans="1:9" x14ac:dyDescent="0.35">
      <c r="A14733">
        <v>978</v>
      </c>
      <c r="B14733">
        <v>201805</v>
      </c>
      <c r="C14733" t="s">
        <v>16</v>
      </c>
      <c r="D14733">
        <v>2018</v>
      </c>
      <c r="E14733" t="s">
        <v>8</v>
      </c>
      <c r="F14733" t="s">
        <v>30</v>
      </c>
      <c r="G14733" t="s">
        <v>60</v>
      </c>
      <c r="H14733" s="12">
        <f>VLOOKUP(RefAge[[#This Row],[REFERRAL_MONTH]],WorkingDays[#All],2,FALSE)</f>
        <v>21</v>
      </c>
      <c r="I14733" s="12">
        <f>RefAge[[#This Row],[TWW_REFERRALS]]*(21/RefAge[[#This Row],[WD]])</f>
        <v>978</v>
      </c>
    </row>
    <row r="14734" spans="1:9" x14ac:dyDescent="0.35">
      <c r="A14734">
        <v>868</v>
      </c>
      <c r="B14734">
        <v>201805</v>
      </c>
      <c r="C14734" t="s">
        <v>16</v>
      </c>
      <c r="D14734">
        <v>2018</v>
      </c>
      <c r="E14734" t="s">
        <v>8</v>
      </c>
      <c r="F14734" t="s">
        <v>30</v>
      </c>
      <c r="G14734" t="s">
        <v>57</v>
      </c>
      <c r="H14734" s="12">
        <f>VLOOKUP(RefAge[[#This Row],[REFERRAL_MONTH]],WorkingDays[#All],2,FALSE)</f>
        <v>21</v>
      </c>
      <c r="I14734" s="12">
        <f>RefAge[[#This Row],[TWW_REFERRALS]]*(21/RefAge[[#This Row],[WD]])</f>
        <v>868</v>
      </c>
    </row>
    <row r="14735" spans="1:9" x14ac:dyDescent="0.35">
      <c r="A14735">
        <v>1519</v>
      </c>
      <c r="B14735">
        <v>201805</v>
      </c>
      <c r="C14735" t="s">
        <v>16</v>
      </c>
      <c r="D14735">
        <v>2018</v>
      </c>
      <c r="E14735" t="s">
        <v>8</v>
      </c>
      <c r="F14735" t="s">
        <v>30</v>
      </c>
      <c r="G14735" t="s">
        <v>61</v>
      </c>
      <c r="H14735" s="12">
        <f>VLOOKUP(RefAge[[#This Row],[REFERRAL_MONTH]],WorkingDays[#All],2,FALSE)</f>
        <v>21</v>
      </c>
      <c r="I14735" s="12">
        <f>RefAge[[#This Row],[TWW_REFERRALS]]*(21/RefAge[[#This Row],[WD]])</f>
        <v>1519</v>
      </c>
    </row>
    <row r="14736" spans="1:9" x14ac:dyDescent="0.35">
      <c r="A14736">
        <v>871</v>
      </c>
      <c r="B14736">
        <v>201805</v>
      </c>
      <c r="C14736" t="s">
        <v>16</v>
      </c>
      <c r="D14736">
        <v>2018</v>
      </c>
      <c r="E14736" t="s">
        <v>8</v>
      </c>
      <c r="F14736" t="s">
        <v>30</v>
      </c>
      <c r="G14736" t="s">
        <v>63</v>
      </c>
      <c r="H14736" s="12">
        <f>VLOOKUP(RefAge[[#This Row],[REFERRAL_MONTH]],WorkingDays[#All],2,FALSE)</f>
        <v>21</v>
      </c>
      <c r="I14736" s="12">
        <f>RefAge[[#This Row],[TWW_REFERRALS]]*(21/RefAge[[#This Row],[WD]])</f>
        <v>871</v>
      </c>
    </row>
    <row r="14737" spans="1:9" x14ac:dyDescent="0.35">
      <c r="A14737">
        <v>167</v>
      </c>
      <c r="B14737">
        <v>201805</v>
      </c>
      <c r="C14737" t="s">
        <v>16</v>
      </c>
      <c r="D14737">
        <v>2018</v>
      </c>
      <c r="E14737" t="s">
        <v>9</v>
      </c>
      <c r="F14737" t="s">
        <v>34</v>
      </c>
      <c r="G14737" t="s">
        <v>59</v>
      </c>
      <c r="H14737" s="12">
        <f>VLOOKUP(RefAge[[#This Row],[REFERRAL_MONTH]],WorkingDays[#All],2,FALSE)</f>
        <v>21</v>
      </c>
      <c r="I14737" s="12">
        <f>RefAge[[#This Row],[TWW_REFERRALS]]*(21/RefAge[[#This Row],[WD]])</f>
        <v>167</v>
      </c>
    </row>
    <row r="14738" spans="1:9" x14ac:dyDescent="0.35">
      <c r="A14738">
        <v>356</v>
      </c>
      <c r="B14738">
        <v>201805</v>
      </c>
      <c r="C14738" t="s">
        <v>16</v>
      </c>
      <c r="D14738">
        <v>2018</v>
      </c>
      <c r="E14738" t="s">
        <v>9</v>
      </c>
      <c r="F14738" t="s">
        <v>34</v>
      </c>
      <c r="G14738" t="s">
        <v>62</v>
      </c>
      <c r="H14738" s="12">
        <f>VLOOKUP(RefAge[[#This Row],[REFERRAL_MONTH]],WorkingDays[#All],2,FALSE)</f>
        <v>21</v>
      </c>
      <c r="I14738" s="12">
        <f>RefAge[[#This Row],[TWW_REFERRALS]]*(21/RefAge[[#This Row],[WD]])</f>
        <v>356</v>
      </c>
    </row>
    <row r="14739" spans="1:9" x14ac:dyDescent="0.35">
      <c r="A14739">
        <v>476</v>
      </c>
      <c r="B14739">
        <v>201805</v>
      </c>
      <c r="C14739" t="s">
        <v>16</v>
      </c>
      <c r="D14739">
        <v>2018</v>
      </c>
      <c r="E14739" t="s">
        <v>9</v>
      </c>
      <c r="F14739" t="s">
        <v>34</v>
      </c>
      <c r="G14739" t="s">
        <v>58</v>
      </c>
      <c r="H14739" s="12">
        <f>VLOOKUP(RefAge[[#This Row],[REFERRAL_MONTH]],WorkingDays[#All],2,FALSE)</f>
        <v>21</v>
      </c>
      <c r="I14739" s="12">
        <f>RefAge[[#This Row],[TWW_REFERRALS]]*(21/RefAge[[#This Row],[WD]])</f>
        <v>476</v>
      </c>
    </row>
    <row r="14740" spans="1:9" x14ac:dyDescent="0.35">
      <c r="A14740">
        <v>347</v>
      </c>
      <c r="B14740">
        <v>201805</v>
      </c>
      <c r="C14740" t="s">
        <v>16</v>
      </c>
      <c r="D14740">
        <v>2018</v>
      </c>
      <c r="E14740" t="s">
        <v>9</v>
      </c>
      <c r="F14740" t="s">
        <v>34</v>
      </c>
      <c r="G14740" t="s">
        <v>60</v>
      </c>
      <c r="H14740" s="12">
        <f>VLOOKUP(RefAge[[#This Row],[REFERRAL_MONTH]],WorkingDays[#All],2,FALSE)</f>
        <v>21</v>
      </c>
      <c r="I14740" s="12">
        <f>RefAge[[#This Row],[TWW_REFERRALS]]*(21/RefAge[[#This Row],[WD]])</f>
        <v>347</v>
      </c>
    </row>
    <row r="14741" spans="1:9" x14ac:dyDescent="0.35">
      <c r="A14741">
        <v>348</v>
      </c>
      <c r="B14741">
        <v>201805</v>
      </c>
      <c r="C14741" t="s">
        <v>16</v>
      </c>
      <c r="D14741">
        <v>2018</v>
      </c>
      <c r="E14741" t="s">
        <v>9</v>
      </c>
      <c r="F14741" t="s">
        <v>34</v>
      </c>
      <c r="G14741" t="s">
        <v>57</v>
      </c>
      <c r="H14741" s="12">
        <f>VLOOKUP(RefAge[[#This Row],[REFERRAL_MONTH]],WorkingDays[#All],2,FALSE)</f>
        <v>21</v>
      </c>
      <c r="I14741" s="12">
        <f>RefAge[[#This Row],[TWW_REFERRALS]]*(21/RefAge[[#This Row],[WD]])</f>
        <v>348</v>
      </c>
    </row>
    <row r="14742" spans="1:9" x14ac:dyDescent="0.35">
      <c r="A14742">
        <v>290</v>
      </c>
      <c r="B14742">
        <v>201805</v>
      </c>
      <c r="C14742" t="s">
        <v>16</v>
      </c>
      <c r="D14742">
        <v>2018</v>
      </c>
      <c r="E14742" t="s">
        <v>9</v>
      </c>
      <c r="F14742" t="s">
        <v>34</v>
      </c>
      <c r="G14742" t="s">
        <v>61</v>
      </c>
      <c r="H14742" s="12">
        <f>VLOOKUP(RefAge[[#This Row],[REFERRAL_MONTH]],WorkingDays[#All],2,FALSE)</f>
        <v>21</v>
      </c>
      <c r="I14742" s="12">
        <f>RefAge[[#This Row],[TWW_REFERRALS]]*(21/RefAge[[#This Row],[WD]])</f>
        <v>290</v>
      </c>
    </row>
    <row r="14743" spans="1:9" x14ac:dyDescent="0.35">
      <c r="A14743">
        <v>151</v>
      </c>
      <c r="B14743">
        <v>201805</v>
      </c>
      <c r="C14743" t="s">
        <v>16</v>
      </c>
      <c r="D14743">
        <v>2018</v>
      </c>
      <c r="E14743" t="s">
        <v>9</v>
      </c>
      <c r="F14743" t="s">
        <v>34</v>
      </c>
      <c r="G14743" t="s">
        <v>63</v>
      </c>
      <c r="H14743" s="12">
        <f>VLOOKUP(RefAge[[#This Row],[REFERRAL_MONTH]],WorkingDays[#All],2,FALSE)</f>
        <v>21</v>
      </c>
      <c r="I14743" s="12">
        <f>RefAge[[#This Row],[TWW_REFERRALS]]*(21/RefAge[[#This Row],[WD]])</f>
        <v>151</v>
      </c>
    </row>
    <row r="14744" spans="1:9" x14ac:dyDescent="0.35">
      <c r="A14744">
        <v>236</v>
      </c>
      <c r="B14744">
        <v>201805</v>
      </c>
      <c r="C14744" t="s">
        <v>16</v>
      </c>
      <c r="D14744">
        <v>2018</v>
      </c>
      <c r="E14744" t="s">
        <v>9</v>
      </c>
      <c r="F14744" t="s">
        <v>32</v>
      </c>
      <c r="G14744" t="s">
        <v>59</v>
      </c>
      <c r="H14744" s="12">
        <f>VLOOKUP(RefAge[[#This Row],[REFERRAL_MONTH]],WorkingDays[#All],2,FALSE)</f>
        <v>21</v>
      </c>
      <c r="I14744" s="12">
        <f>RefAge[[#This Row],[TWW_REFERRALS]]*(21/RefAge[[#This Row],[WD]])</f>
        <v>236</v>
      </c>
    </row>
    <row r="14745" spans="1:9" x14ac:dyDescent="0.35">
      <c r="A14745">
        <v>345</v>
      </c>
      <c r="B14745">
        <v>201805</v>
      </c>
      <c r="C14745" t="s">
        <v>16</v>
      </c>
      <c r="D14745">
        <v>2018</v>
      </c>
      <c r="E14745" t="s">
        <v>9</v>
      </c>
      <c r="F14745" t="s">
        <v>32</v>
      </c>
      <c r="G14745" t="s">
        <v>62</v>
      </c>
      <c r="H14745" s="12">
        <f>VLOOKUP(RefAge[[#This Row],[REFERRAL_MONTH]],WorkingDays[#All],2,FALSE)</f>
        <v>21</v>
      </c>
      <c r="I14745" s="12">
        <f>RefAge[[#This Row],[TWW_REFERRALS]]*(21/RefAge[[#This Row],[WD]])</f>
        <v>345</v>
      </c>
    </row>
    <row r="14746" spans="1:9" x14ac:dyDescent="0.35">
      <c r="A14746">
        <v>578</v>
      </c>
      <c r="B14746">
        <v>201805</v>
      </c>
      <c r="C14746" t="s">
        <v>16</v>
      </c>
      <c r="D14746">
        <v>2018</v>
      </c>
      <c r="E14746" t="s">
        <v>9</v>
      </c>
      <c r="F14746" t="s">
        <v>32</v>
      </c>
      <c r="G14746" t="s">
        <v>58</v>
      </c>
      <c r="H14746" s="12">
        <f>VLOOKUP(RefAge[[#This Row],[REFERRAL_MONTH]],WorkingDays[#All],2,FALSE)</f>
        <v>21</v>
      </c>
      <c r="I14746" s="12">
        <f>RefAge[[#This Row],[TWW_REFERRALS]]*(21/RefAge[[#This Row],[WD]])</f>
        <v>578</v>
      </c>
    </row>
    <row r="14747" spans="1:9" x14ac:dyDescent="0.35">
      <c r="A14747">
        <v>524</v>
      </c>
      <c r="B14747">
        <v>201805</v>
      </c>
      <c r="C14747" t="s">
        <v>16</v>
      </c>
      <c r="D14747">
        <v>2018</v>
      </c>
      <c r="E14747" t="s">
        <v>9</v>
      </c>
      <c r="F14747" t="s">
        <v>32</v>
      </c>
      <c r="G14747" t="s">
        <v>60</v>
      </c>
      <c r="H14747" s="12">
        <f>VLOOKUP(RefAge[[#This Row],[REFERRAL_MONTH]],WorkingDays[#All],2,FALSE)</f>
        <v>21</v>
      </c>
      <c r="I14747" s="12">
        <f>RefAge[[#This Row],[TWW_REFERRALS]]*(21/RefAge[[#This Row],[WD]])</f>
        <v>524</v>
      </c>
    </row>
    <row r="14748" spans="1:9" x14ac:dyDescent="0.35">
      <c r="A14748">
        <v>450</v>
      </c>
      <c r="B14748">
        <v>201805</v>
      </c>
      <c r="C14748" t="s">
        <v>16</v>
      </c>
      <c r="D14748">
        <v>2018</v>
      </c>
      <c r="E14748" t="s">
        <v>9</v>
      </c>
      <c r="F14748" t="s">
        <v>32</v>
      </c>
      <c r="G14748" t="s">
        <v>57</v>
      </c>
      <c r="H14748" s="12">
        <f>VLOOKUP(RefAge[[#This Row],[REFERRAL_MONTH]],WorkingDays[#All],2,FALSE)</f>
        <v>21</v>
      </c>
      <c r="I14748" s="12">
        <f>RefAge[[#This Row],[TWW_REFERRALS]]*(21/RefAge[[#This Row],[WD]])</f>
        <v>450</v>
      </c>
    </row>
    <row r="14749" spans="1:9" x14ac:dyDescent="0.35">
      <c r="A14749">
        <v>390</v>
      </c>
      <c r="B14749">
        <v>201805</v>
      </c>
      <c r="C14749" t="s">
        <v>16</v>
      </c>
      <c r="D14749">
        <v>2018</v>
      </c>
      <c r="E14749" t="s">
        <v>9</v>
      </c>
      <c r="F14749" t="s">
        <v>32</v>
      </c>
      <c r="G14749" t="s">
        <v>61</v>
      </c>
      <c r="H14749" s="12">
        <f>VLOOKUP(RefAge[[#This Row],[REFERRAL_MONTH]],WorkingDays[#All],2,FALSE)</f>
        <v>21</v>
      </c>
      <c r="I14749" s="12">
        <f>RefAge[[#This Row],[TWW_REFERRALS]]*(21/RefAge[[#This Row],[WD]])</f>
        <v>390</v>
      </c>
    </row>
    <row r="14750" spans="1:9" x14ac:dyDescent="0.35">
      <c r="A14750">
        <v>232</v>
      </c>
      <c r="B14750">
        <v>201805</v>
      </c>
      <c r="C14750" t="s">
        <v>16</v>
      </c>
      <c r="D14750">
        <v>2018</v>
      </c>
      <c r="E14750" t="s">
        <v>9</v>
      </c>
      <c r="F14750" t="s">
        <v>32</v>
      </c>
      <c r="G14750" t="s">
        <v>63</v>
      </c>
      <c r="H14750" s="12">
        <f>VLOOKUP(RefAge[[#This Row],[REFERRAL_MONTH]],WorkingDays[#All],2,FALSE)</f>
        <v>21</v>
      </c>
      <c r="I14750" s="12">
        <f>RefAge[[#This Row],[TWW_REFERRALS]]*(21/RefAge[[#This Row],[WD]])</f>
        <v>232</v>
      </c>
    </row>
    <row r="14751" spans="1:9" x14ac:dyDescent="0.35">
      <c r="A14751">
        <v>392</v>
      </c>
      <c r="B14751">
        <v>201805</v>
      </c>
      <c r="C14751" t="s">
        <v>16</v>
      </c>
      <c r="D14751">
        <v>2018</v>
      </c>
      <c r="E14751" t="s">
        <v>9</v>
      </c>
      <c r="F14751" t="s">
        <v>35</v>
      </c>
      <c r="G14751" t="s">
        <v>59</v>
      </c>
      <c r="H14751" s="12">
        <f>VLOOKUP(RefAge[[#This Row],[REFERRAL_MONTH]],WorkingDays[#All],2,FALSE)</f>
        <v>21</v>
      </c>
      <c r="I14751" s="12">
        <f>RefAge[[#This Row],[TWW_REFERRALS]]*(21/RefAge[[#This Row],[WD]])</f>
        <v>392</v>
      </c>
    </row>
    <row r="14752" spans="1:9" x14ac:dyDescent="0.35">
      <c r="A14752">
        <v>368</v>
      </c>
      <c r="B14752">
        <v>201805</v>
      </c>
      <c r="C14752" t="s">
        <v>16</v>
      </c>
      <c r="D14752">
        <v>2018</v>
      </c>
      <c r="E14752" t="s">
        <v>9</v>
      </c>
      <c r="F14752" t="s">
        <v>35</v>
      </c>
      <c r="G14752" t="s">
        <v>62</v>
      </c>
      <c r="H14752" s="12">
        <f>VLOOKUP(RefAge[[#This Row],[REFERRAL_MONTH]],WorkingDays[#All],2,FALSE)</f>
        <v>21</v>
      </c>
      <c r="I14752" s="12">
        <f>RefAge[[#This Row],[TWW_REFERRALS]]*(21/RefAge[[#This Row],[WD]])</f>
        <v>368</v>
      </c>
    </row>
    <row r="14753" spans="1:9" x14ac:dyDescent="0.35">
      <c r="A14753">
        <v>702</v>
      </c>
      <c r="B14753">
        <v>201805</v>
      </c>
      <c r="C14753" t="s">
        <v>16</v>
      </c>
      <c r="D14753">
        <v>2018</v>
      </c>
      <c r="E14753" t="s">
        <v>9</v>
      </c>
      <c r="F14753" t="s">
        <v>35</v>
      </c>
      <c r="G14753" t="s">
        <v>58</v>
      </c>
      <c r="H14753" s="12">
        <f>VLOOKUP(RefAge[[#This Row],[REFERRAL_MONTH]],WorkingDays[#All],2,FALSE)</f>
        <v>21</v>
      </c>
      <c r="I14753" s="12">
        <f>RefAge[[#This Row],[TWW_REFERRALS]]*(21/RefAge[[#This Row],[WD]])</f>
        <v>702</v>
      </c>
    </row>
    <row r="14754" spans="1:9" x14ac:dyDescent="0.35">
      <c r="A14754">
        <v>664</v>
      </c>
      <c r="B14754">
        <v>201805</v>
      </c>
      <c r="C14754" t="s">
        <v>16</v>
      </c>
      <c r="D14754">
        <v>2018</v>
      </c>
      <c r="E14754" t="s">
        <v>9</v>
      </c>
      <c r="F14754" t="s">
        <v>35</v>
      </c>
      <c r="G14754" t="s">
        <v>60</v>
      </c>
      <c r="H14754" s="12">
        <f>VLOOKUP(RefAge[[#This Row],[REFERRAL_MONTH]],WorkingDays[#All],2,FALSE)</f>
        <v>21</v>
      </c>
      <c r="I14754" s="12">
        <f>RefAge[[#This Row],[TWW_REFERRALS]]*(21/RefAge[[#This Row],[WD]])</f>
        <v>664</v>
      </c>
    </row>
    <row r="14755" spans="1:9" x14ac:dyDescent="0.35">
      <c r="A14755">
        <v>574</v>
      </c>
      <c r="B14755">
        <v>201805</v>
      </c>
      <c r="C14755" t="s">
        <v>16</v>
      </c>
      <c r="D14755">
        <v>2018</v>
      </c>
      <c r="E14755" t="s">
        <v>9</v>
      </c>
      <c r="F14755" t="s">
        <v>35</v>
      </c>
      <c r="G14755" t="s">
        <v>57</v>
      </c>
      <c r="H14755" s="12">
        <f>VLOOKUP(RefAge[[#This Row],[REFERRAL_MONTH]],WorkingDays[#All],2,FALSE)</f>
        <v>21</v>
      </c>
      <c r="I14755" s="12">
        <f>RefAge[[#This Row],[TWW_REFERRALS]]*(21/RefAge[[#This Row],[WD]])</f>
        <v>574</v>
      </c>
    </row>
    <row r="14756" spans="1:9" x14ac:dyDescent="0.35">
      <c r="A14756">
        <v>539</v>
      </c>
      <c r="B14756">
        <v>201805</v>
      </c>
      <c r="C14756" t="s">
        <v>16</v>
      </c>
      <c r="D14756">
        <v>2018</v>
      </c>
      <c r="E14756" t="s">
        <v>9</v>
      </c>
      <c r="F14756" t="s">
        <v>35</v>
      </c>
      <c r="G14756" t="s">
        <v>61</v>
      </c>
      <c r="H14756" s="12">
        <f>VLOOKUP(RefAge[[#This Row],[REFERRAL_MONTH]],WorkingDays[#All],2,FALSE)</f>
        <v>21</v>
      </c>
      <c r="I14756" s="12">
        <f>RefAge[[#This Row],[TWW_REFERRALS]]*(21/RefAge[[#This Row],[WD]])</f>
        <v>539</v>
      </c>
    </row>
    <row r="14757" spans="1:9" x14ac:dyDescent="0.35">
      <c r="A14757">
        <v>269</v>
      </c>
      <c r="B14757">
        <v>201805</v>
      </c>
      <c r="C14757" t="s">
        <v>16</v>
      </c>
      <c r="D14757">
        <v>2018</v>
      </c>
      <c r="E14757" t="s">
        <v>9</v>
      </c>
      <c r="F14757" t="s">
        <v>35</v>
      </c>
      <c r="G14757" t="s">
        <v>63</v>
      </c>
      <c r="H14757" s="12">
        <f>VLOOKUP(RefAge[[#This Row],[REFERRAL_MONTH]],WorkingDays[#All],2,FALSE)</f>
        <v>21</v>
      </c>
      <c r="I14757" s="12">
        <f>RefAge[[#This Row],[TWW_REFERRALS]]*(21/RefAge[[#This Row],[WD]])</f>
        <v>269</v>
      </c>
    </row>
    <row r="14758" spans="1:9" x14ac:dyDescent="0.35">
      <c r="A14758">
        <v>458</v>
      </c>
      <c r="B14758">
        <v>201805</v>
      </c>
      <c r="C14758" t="s">
        <v>16</v>
      </c>
      <c r="D14758">
        <v>2018</v>
      </c>
      <c r="E14758" t="s">
        <v>9</v>
      </c>
      <c r="F14758" t="s">
        <v>36</v>
      </c>
      <c r="G14758" t="s">
        <v>59</v>
      </c>
      <c r="H14758" s="12">
        <f>VLOOKUP(RefAge[[#This Row],[REFERRAL_MONTH]],WorkingDays[#All],2,FALSE)</f>
        <v>21</v>
      </c>
      <c r="I14758" s="12">
        <f>RefAge[[#This Row],[TWW_REFERRALS]]*(21/RefAge[[#This Row],[WD]])</f>
        <v>458</v>
      </c>
    </row>
    <row r="14759" spans="1:9" x14ac:dyDescent="0.35">
      <c r="A14759">
        <v>388</v>
      </c>
      <c r="B14759">
        <v>201805</v>
      </c>
      <c r="C14759" t="s">
        <v>16</v>
      </c>
      <c r="D14759">
        <v>2018</v>
      </c>
      <c r="E14759" t="s">
        <v>9</v>
      </c>
      <c r="F14759" t="s">
        <v>36</v>
      </c>
      <c r="G14759" t="s">
        <v>62</v>
      </c>
      <c r="H14759" s="12">
        <f>VLOOKUP(RefAge[[#This Row],[REFERRAL_MONTH]],WorkingDays[#All],2,FALSE)</f>
        <v>21</v>
      </c>
      <c r="I14759" s="12">
        <f>RefAge[[#This Row],[TWW_REFERRALS]]*(21/RefAge[[#This Row],[WD]])</f>
        <v>388</v>
      </c>
    </row>
    <row r="14760" spans="1:9" x14ac:dyDescent="0.35">
      <c r="A14760">
        <v>893</v>
      </c>
      <c r="B14760">
        <v>201805</v>
      </c>
      <c r="C14760" t="s">
        <v>16</v>
      </c>
      <c r="D14760">
        <v>2018</v>
      </c>
      <c r="E14760" t="s">
        <v>9</v>
      </c>
      <c r="F14760" t="s">
        <v>36</v>
      </c>
      <c r="G14760" t="s">
        <v>58</v>
      </c>
      <c r="H14760" s="12">
        <f>VLOOKUP(RefAge[[#This Row],[REFERRAL_MONTH]],WorkingDays[#All],2,FALSE)</f>
        <v>21</v>
      </c>
      <c r="I14760" s="12">
        <f>RefAge[[#This Row],[TWW_REFERRALS]]*(21/RefAge[[#This Row],[WD]])</f>
        <v>893</v>
      </c>
    </row>
    <row r="14761" spans="1:9" x14ac:dyDescent="0.35">
      <c r="A14761">
        <v>742</v>
      </c>
      <c r="B14761">
        <v>201805</v>
      </c>
      <c r="C14761" t="s">
        <v>16</v>
      </c>
      <c r="D14761">
        <v>2018</v>
      </c>
      <c r="E14761" t="s">
        <v>9</v>
      </c>
      <c r="F14761" t="s">
        <v>36</v>
      </c>
      <c r="G14761" t="s">
        <v>60</v>
      </c>
      <c r="H14761" s="12">
        <f>VLOOKUP(RefAge[[#This Row],[REFERRAL_MONTH]],WorkingDays[#All],2,FALSE)</f>
        <v>21</v>
      </c>
      <c r="I14761" s="12">
        <f>RefAge[[#This Row],[TWW_REFERRALS]]*(21/RefAge[[#This Row],[WD]])</f>
        <v>742</v>
      </c>
    </row>
    <row r="14762" spans="1:9" x14ac:dyDescent="0.35">
      <c r="A14762">
        <v>703</v>
      </c>
      <c r="B14762">
        <v>201805</v>
      </c>
      <c r="C14762" t="s">
        <v>16</v>
      </c>
      <c r="D14762">
        <v>2018</v>
      </c>
      <c r="E14762" t="s">
        <v>9</v>
      </c>
      <c r="F14762" t="s">
        <v>36</v>
      </c>
      <c r="G14762" t="s">
        <v>57</v>
      </c>
      <c r="H14762" s="12">
        <f>VLOOKUP(RefAge[[#This Row],[REFERRAL_MONTH]],WorkingDays[#All],2,FALSE)</f>
        <v>21</v>
      </c>
      <c r="I14762" s="12">
        <f>RefAge[[#This Row],[TWW_REFERRALS]]*(21/RefAge[[#This Row],[WD]])</f>
        <v>703</v>
      </c>
    </row>
    <row r="14763" spans="1:9" x14ac:dyDescent="0.35">
      <c r="A14763">
        <v>667</v>
      </c>
      <c r="B14763">
        <v>201805</v>
      </c>
      <c r="C14763" t="s">
        <v>16</v>
      </c>
      <c r="D14763">
        <v>2018</v>
      </c>
      <c r="E14763" t="s">
        <v>9</v>
      </c>
      <c r="F14763" t="s">
        <v>36</v>
      </c>
      <c r="G14763" t="s">
        <v>61</v>
      </c>
      <c r="H14763" s="12">
        <f>VLOOKUP(RefAge[[#This Row],[REFERRAL_MONTH]],WorkingDays[#All],2,FALSE)</f>
        <v>21</v>
      </c>
      <c r="I14763" s="12">
        <f>RefAge[[#This Row],[TWW_REFERRALS]]*(21/RefAge[[#This Row],[WD]])</f>
        <v>667</v>
      </c>
    </row>
    <row r="14764" spans="1:9" x14ac:dyDescent="0.35">
      <c r="A14764">
        <v>361</v>
      </c>
      <c r="B14764">
        <v>201805</v>
      </c>
      <c r="C14764" t="s">
        <v>16</v>
      </c>
      <c r="D14764">
        <v>2018</v>
      </c>
      <c r="E14764" t="s">
        <v>9</v>
      </c>
      <c r="F14764" t="s">
        <v>36</v>
      </c>
      <c r="G14764" t="s">
        <v>63</v>
      </c>
      <c r="H14764" s="12">
        <f>VLOOKUP(RefAge[[#This Row],[REFERRAL_MONTH]],WorkingDays[#All],2,FALSE)</f>
        <v>21</v>
      </c>
      <c r="I14764" s="12">
        <f>RefAge[[#This Row],[TWW_REFERRALS]]*(21/RefAge[[#This Row],[WD]])</f>
        <v>361</v>
      </c>
    </row>
    <row r="14765" spans="1:9" x14ac:dyDescent="0.35">
      <c r="A14765">
        <v>322</v>
      </c>
      <c r="B14765">
        <v>201805</v>
      </c>
      <c r="C14765" t="s">
        <v>16</v>
      </c>
      <c r="D14765">
        <v>2018</v>
      </c>
      <c r="E14765" t="s">
        <v>9</v>
      </c>
      <c r="F14765" t="s">
        <v>30</v>
      </c>
      <c r="G14765" t="s">
        <v>59</v>
      </c>
      <c r="H14765" s="12">
        <f>VLOOKUP(RefAge[[#This Row],[REFERRAL_MONTH]],WorkingDays[#All],2,FALSE)</f>
        <v>21</v>
      </c>
      <c r="I14765" s="12">
        <f>RefAge[[#This Row],[TWW_REFERRALS]]*(21/RefAge[[#This Row],[WD]])</f>
        <v>322</v>
      </c>
    </row>
    <row r="14766" spans="1:9" x14ac:dyDescent="0.35">
      <c r="A14766">
        <v>275</v>
      </c>
      <c r="B14766">
        <v>201805</v>
      </c>
      <c r="C14766" t="s">
        <v>16</v>
      </c>
      <c r="D14766">
        <v>2018</v>
      </c>
      <c r="E14766" t="s">
        <v>9</v>
      </c>
      <c r="F14766" t="s">
        <v>30</v>
      </c>
      <c r="G14766" t="s">
        <v>62</v>
      </c>
      <c r="H14766" s="12">
        <f>VLOOKUP(RefAge[[#This Row],[REFERRAL_MONTH]],WorkingDays[#All],2,FALSE)</f>
        <v>21</v>
      </c>
      <c r="I14766" s="12">
        <f>RefAge[[#This Row],[TWW_REFERRALS]]*(21/RefAge[[#This Row],[WD]])</f>
        <v>275</v>
      </c>
    </row>
    <row r="14767" spans="1:9" x14ac:dyDescent="0.35">
      <c r="A14767">
        <v>551</v>
      </c>
      <c r="B14767">
        <v>201805</v>
      </c>
      <c r="C14767" t="s">
        <v>16</v>
      </c>
      <c r="D14767">
        <v>2018</v>
      </c>
      <c r="E14767" t="s">
        <v>9</v>
      </c>
      <c r="F14767" t="s">
        <v>30</v>
      </c>
      <c r="G14767" t="s">
        <v>58</v>
      </c>
      <c r="H14767" s="12">
        <f>VLOOKUP(RefAge[[#This Row],[REFERRAL_MONTH]],WorkingDays[#All],2,FALSE)</f>
        <v>21</v>
      </c>
      <c r="I14767" s="12">
        <f>RefAge[[#This Row],[TWW_REFERRALS]]*(21/RefAge[[#This Row],[WD]])</f>
        <v>551</v>
      </c>
    </row>
    <row r="14768" spans="1:9" x14ac:dyDescent="0.35">
      <c r="A14768">
        <v>493</v>
      </c>
      <c r="B14768">
        <v>201805</v>
      </c>
      <c r="C14768" t="s">
        <v>16</v>
      </c>
      <c r="D14768">
        <v>2018</v>
      </c>
      <c r="E14768" t="s">
        <v>9</v>
      </c>
      <c r="F14768" t="s">
        <v>30</v>
      </c>
      <c r="G14768" t="s">
        <v>60</v>
      </c>
      <c r="H14768" s="12">
        <f>VLOOKUP(RefAge[[#This Row],[REFERRAL_MONTH]],WorkingDays[#All],2,FALSE)</f>
        <v>21</v>
      </c>
      <c r="I14768" s="12">
        <f>RefAge[[#This Row],[TWW_REFERRALS]]*(21/RefAge[[#This Row],[WD]])</f>
        <v>493</v>
      </c>
    </row>
    <row r="14769" spans="1:9" x14ac:dyDescent="0.35">
      <c r="A14769">
        <v>462</v>
      </c>
      <c r="B14769">
        <v>201805</v>
      </c>
      <c r="C14769" t="s">
        <v>16</v>
      </c>
      <c r="D14769">
        <v>2018</v>
      </c>
      <c r="E14769" t="s">
        <v>9</v>
      </c>
      <c r="F14769" t="s">
        <v>30</v>
      </c>
      <c r="G14769" t="s">
        <v>57</v>
      </c>
      <c r="H14769" s="12">
        <f>VLOOKUP(RefAge[[#This Row],[REFERRAL_MONTH]],WorkingDays[#All],2,FALSE)</f>
        <v>21</v>
      </c>
      <c r="I14769" s="12">
        <f>RefAge[[#This Row],[TWW_REFERRALS]]*(21/RefAge[[#This Row],[WD]])</f>
        <v>462</v>
      </c>
    </row>
    <row r="14770" spans="1:9" x14ac:dyDescent="0.35">
      <c r="A14770">
        <v>522</v>
      </c>
      <c r="B14770">
        <v>201805</v>
      </c>
      <c r="C14770" t="s">
        <v>16</v>
      </c>
      <c r="D14770">
        <v>2018</v>
      </c>
      <c r="E14770" t="s">
        <v>9</v>
      </c>
      <c r="F14770" t="s">
        <v>30</v>
      </c>
      <c r="G14770" t="s">
        <v>61</v>
      </c>
      <c r="H14770" s="12">
        <f>VLOOKUP(RefAge[[#This Row],[REFERRAL_MONTH]],WorkingDays[#All],2,FALSE)</f>
        <v>21</v>
      </c>
      <c r="I14770" s="12">
        <f>RefAge[[#This Row],[TWW_REFERRALS]]*(21/RefAge[[#This Row],[WD]])</f>
        <v>522</v>
      </c>
    </row>
    <row r="14771" spans="1:9" x14ac:dyDescent="0.35">
      <c r="A14771">
        <v>268</v>
      </c>
      <c r="B14771">
        <v>201805</v>
      </c>
      <c r="C14771" t="s">
        <v>16</v>
      </c>
      <c r="D14771">
        <v>2018</v>
      </c>
      <c r="E14771" t="s">
        <v>9</v>
      </c>
      <c r="F14771" t="s">
        <v>30</v>
      </c>
      <c r="G14771" t="s">
        <v>63</v>
      </c>
      <c r="H14771" s="12">
        <f>VLOOKUP(RefAge[[#This Row],[REFERRAL_MONTH]],WorkingDays[#All],2,FALSE)</f>
        <v>21</v>
      </c>
      <c r="I14771" s="12">
        <f>RefAge[[#This Row],[TWW_REFERRALS]]*(21/RefAge[[#This Row],[WD]])</f>
        <v>268</v>
      </c>
    </row>
    <row r="14772" spans="1:9" x14ac:dyDescent="0.35">
      <c r="A14772">
        <v>158</v>
      </c>
      <c r="B14772">
        <v>201805</v>
      </c>
      <c r="C14772" t="s">
        <v>16</v>
      </c>
      <c r="D14772">
        <v>2018</v>
      </c>
      <c r="E14772" t="s">
        <v>10</v>
      </c>
      <c r="F14772" t="s">
        <v>34</v>
      </c>
      <c r="G14772" t="s">
        <v>59</v>
      </c>
      <c r="H14772" s="12">
        <f>VLOOKUP(RefAge[[#This Row],[REFERRAL_MONTH]],WorkingDays[#All],2,FALSE)</f>
        <v>21</v>
      </c>
      <c r="I14772" s="12">
        <f>RefAge[[#This Row],[TWW_REFERRALS]]*(21/RefAge[[#This Row],[WD]])</f>
        <v>158</v>
      </c>
    </row>
    <row r="14773" spans="1:9" x14ac:dyDescent="0.35">
      <c r="A14773">
        <v>410</v>
      </c>
      <c r="B14773">
        <v>201805</v>
      </c>
      <c r="C14773" t="s">
        <v>16</v>
      </c>
      <c r="D14773">
        <v>2018</v>
      </c>
      <c r="E14773" t="s">
        <v>10</v>
      </c>
      <c r="F14773" t="s">
        <v>34</v>
      </c>
      <c r="G14773" t="s">
        <v>62</v>
      </c>
      <c r="H14773" s="12">
        <f>VLOOKUP(RefAge[[#This Row],[REFERRAL_MONTH]],WorkingDays[#All],2,FALSE)</f>
        <v>21</v>
      </c>
      <c r="I14773" s="12">
        <f>RefAge[[#This Row],[TWW_REFERRALS]]*(21/RefAge[[#This Row],[WD]])</f>
        <v>410</v>
      </c>
    </row>
    <row r="14774" spans="1:9" x14ac:dyDescent="0.35">
      <c r="A14774">
        <v>298</v>
      </c>
      <c r="B14774">
        <v>201805</v>
      </c>
      <c r="C14774" t="s">
        <v>16</v>
      </c>
      <c r="D14774">
        <v>2018</v>
      </c>
      <c r="E14774" t="s">
        <v>10</v>
      </c>
      <c r="F14774" t="s">
        <v>34</v>
      </c>
      <c r="G14774" t="s">
        <v>58</v>
      </c>
      <c r="H14774" s="12">
        <f>VLOOKUP(RefAge[[#This Row],[REFERRAL_MONTH]],WorkingDays[#All],2,FALSE)</f>
        <v>21</v>
      </c>
      <c r="I14774" s="12">
        <f>RefAge[[#This Row],[TWW_REFERRALS]]*(21/RefAge[[#This Row],[WD]])</f>
        <v>298</v>
      </c>
    </row>
    <row r="14775" spans="1:9" x14ac:dyDescent="0.35">
      <c r="A14775">
        <v>226</v>
      </c>
      <c r="B14775">
        <v>201805</v>
      </c>
      <c r="C14775" t="s">
        <v>16</v>
      </c>
      <c r="D14775">
        <v>2018</v>
      </c>
      <c r="E14775" t="s">
        <v>10</v>
      </c>
      <c r="F14775" t="s">
        <v>34</v>
      </c>
      <c r="G14775" t="s">
        <v>60</v>
      </c>
      <c r="H14775" s="12">
        <f>VLOOKUP(RefAge[[#This Row],[REFERRAL_MONTH]],WorkingDays[#All],2,FALSE)</f>
        <v>21</v>
      </c>
      <c r="I14775" s="12">
        <f>RefAge[[#This Row],[TWW_REFERRALS]]*(21/RefAge[[#This Row],[WD]])</f>
        <v>226</v>
      </c>
    </row>
    <row r="14776" spans="1:9" x14ac:dyDescent="0.35">
      <c r="A14776">
        <v>160</v>
      </c>
      <c r="B14776">
        <v>201805</v>
      </c>
      <c r="C14776" t="s">
        <v>16</v>
      </c>
      <c r="D14776">
        <v>2018</v>
      </c>
      <c r="E14776" t="s">
        <v>10</v>
      </c>
      <c r="F14776" t="s">
        <v>34</v>
      </c>
      <c r="G14776" t="s">
        <v>57</v>
      </c>
      <c r="H14776" s="12">
        <f>VLOOKUP(RefAge[[#This Row],[REFERRAL_MONTH]],WorkingDays[#All],2,FALSE)</f>
        <v>21</v>
      </c>
      <c r="I14776" s="12">
        <f>RefAge[[#This Row],[TWW_REFERRALS]]*(21/RefAge[[#This Row],[WD]])</f>
        <v>160</v>
      </c>
    </row>
    <row r="14777" spans="1:9" x14ac:dyDescent="0.35">
      <c r="A14777">
        <v>260</v>
      </c>
      <c r="B14777">
        <v>201805</v>
      </c>
      <c r="C14777" t="s">
        <v>16</v>
      </c>
      <c r="D14777">
        <v>2018</v>
      </c>
      <c r="E14777" t="s">
        <v>10</v>
      </c>
      <c r="F14777" t="s">
        <v>34</v>
      </c>
      <c r="G14777" t="s">
        <v>61</v>
      </c>
      <c r="H14777" s="12">
        <f>VLOOKUP(RefAge[[#This Row],[REFERRAL_MONTH]],WorkingDays[#All],2,FALSE)</f>
        <v>21</v>
      </c>
      <c r="I14777" s="12">
        <f>RefAge[[#This Row],[TWW_REFERRALS]]*(21/RefAge[[#This Row],[WD]])</f>
        <v>260</v>
      </c>
    </row>
    <row r="14778" spans="1:9" x14ac:dyDescent="0.35">
      <c r="A14778">
        <v>133</v>
      </c>
      <c r="B14778">
        <v>201805</v>
      </c>
      <c r="C14778" t="s">
        <v>16</v>
      </c>
      <c r="D14778">
        <v>2018</v>
      </c>
      <c r="E14778" t="s">
        <v>10</v>
      </c>
      <c r="F14778" t="s">
        <v>34</v>
      </c>
      <c r="G14778" t="s">
        <v>63</v>
      </c>
      <c r="H14778" s="12">
        <f>VLOOKUP(RefAge[[#This Row],[REFERRAL_MONTH]],WorkingDays[#All],2,FALSE)</f>
        <v>21</v>
      </c>
      <c r="I14778" s="12">
        <f>RefAge[[#This Row],[TWW_REFERRALS]]*(21/RefAge[[#This Row],[WD]])</f>
        <v>133</v>
      </c>
    </row>
    <row r="14779" spans="1:9" x14ac:dyDescent="0.35">
      <c r="A14779">
        <v>420</v>
      </c>
      <c r="B14779">
        <v>201805</v>
      </c>
      <c r="C14779" t="s">
        <v>16</v>
      </c>
      <c r="D14779">
        <v>2018</v>
      </c>
      <c r="E14779" t="s">
        <v>10</v>
      </c>
      <c r="F14779" t="s">
        <v>32</v>
      </c>
      <c r="G14779" t="s">
        <v>59</v>
      </c>
      <c r="H14779" s="12">
        <f>VLOOKUP(RefAge[[#This Row],[REFERRAL_MONTH]],WorkingDays[#All],2,FALSE)</f>
        <v>21</v>
      </c>
      <c r="I14779" s="12">
        <f>RefAge[[#This Row],[TWW_REFERRALS]]*(21/RefAge[[#This Row],[WD]])</f>
        <v>420</v>
      </c>
    </row>
    <row r="14780" spans="1:9" x14ac:dyDescent="0.35">
      <c r="A14780">
        <v>620</v>
      </c>
      <c r="B14780">
        <v>201805</v>
      </c>
      <c r="C14780" t="s">
        <v>16</v>
      </c>
      <c r="D14780">
        <v>2018</v>
      </c>
      <c r="E14780" t="s">
        <v>10</v>
      </c>
      <c r="F14780" t="s">
        <v>32</v>
      </c>
      <c r="G14780" t="s">
        <v>62</v>
      </c>
      <c r="H14780" s="12">
        <f>VLOOKUP(RefAge[[#This Row],[REFERRAL_MONTH]],WorkingDays[#All],2,FALSE)</f>
        <v>21</v>
      </c>
      <c r="I14780" s="12">
        <f>RefAge[[#This Row],[TWW_REFERRALS]]*(21/RefAge[[#This Row],[WD]])</f>
        <v>620</v>
      </c>
    </row>
    <row r="14781" spans="1:9" x14ac:dyDescent="0.35">
      <c r="A14781">
        <v>698</v>
      </c>
      <c r="B14781">
        <v>201805</v>
      </c>
      <c r="C14781" t="s">
        <v>16</v>
      </c>
      <c r="D14781">
        <v>2018</v>
      </c>
      <c r="E14781" t="s">
        <v>10</v>
      </c>
      <c r="F14781" t="s">
        <v>32</v>
      </c>
      <c r="G14781" t="s">
        <v>58</v>
      </c>
      <c r="H14781" s="12">
        <f>VLOOKUP(RefAge[[#This Row],[REFERRAL_MONTH]],WorkingDays[#All],2,FALSE)</f>
        <v>21</v>
      </c>
      <c r="I14781" s="12">
        <f>RefAge[[#This Row],[TWW_REFERRALS]]*(21/RefAge[[#This Row],[WD]])</f>
        <v>698</v>
      </c>
    </row>
    <row r="14782" spans="1:9" x14ac:dyDescent="0.35">
      <c r="A14782">
        <v>578</v>
      </c>
      <c r="B14782">
        <v>201805</v>
      </c>
      <c r="C14782" t="s">
        <v>16</v>
      </c>
      <c r="D14782">
        <v>2018</v>
      </c>
      <c r="E14782" t="s">
        <v>10</v>
      </c>
      <c r="F14782" t="s">
        <v>32</v>
      </c>
      <c r="G14782" t="s">
        <v>60</v>
      </c>
      <c r="H14782" s="12">
        <f>VLOOKUP(RefAge[[#This Row],[REFERRAL_MONTH]],WorkingDays[#All],2,FALSE)</f>
        <v>21</v>
      </c>
      <c r="I14782" s="12">
        <f>RefAge[[#This Row],[TWW_REFERRALS]]*(21/RefAge[[#This Row],[WD]])</f>
        <v>578</v>
      </c>
    </row>
    <row r="14783" spans="1:9" x14ac:dyDescent="0.35">
      <c r="A14783">
        <v>429</v>
      </c>
      <c r="B14783">
        <v>201805</v>
      </c>
      <c r="C14783" t="s">
        <v>16</v>
      </c>
      <c r="D14783">
        <v>2018</v>
      </c>
      <c r="E14783" t="s">
        <v>10</v>
      </c>
      <c r="F14783" t="s">
        <v>32</v>
      </c>
      <c r="G14783" t="s">
        <v>57</v>
      </c>
      <c r="H14783" s="12">
        <f>VLOOKUP(RefAge[[#This Row],[REFERRAL_MONTH]],WorkingDays[#All],2,FALSE)</f>
        <v>21</v>
      </c>
      <c r="I14783" s="12">
        <f>RefAge[[#This Row],[TWW_REFERRALS]]*(21/RefAge[[#This Row],[WD]])</f>
        <v>429</v>
      </c>
    </row>
    <row r="14784" spans="1:9" x14ac:dyDescent="0.35">
      <c r="A14784">
        <v>658</v>
      </c>
      <c r="B14784">
        <v>201805</v>
      </c>
      <c r="C14784" t="s">
        <v>16</v>
      </c>
      <c r="D14784">
        <v>2018</v>
      </c>
      <c r="E14784" t="s">
        <v>10</v>
      </c>
      <c r="F14784" t="s">
        <v>32</v>
      </c>
      <c r="G14784" t="s">
        <v>61</v>
      </c>
      <c r="H14784" s="12">
        <f>VLOOKUP(RefAge[[#This Row],[REFERRAL_MONTH]],WorkingDays[#All],2,FALSE)</f>
        <v>21</v>
      </c>
      <c r="I14784" s="12">
        <f>RefAge[[#This Row],[TWW_REFERRALS]]*(21/RefAge[[#This Row],[WD]])</f>
        <v>658</v>
      </c>
    </row>
    <row r="14785" spans="1:9" x14ac:dyDescent="0.35">
      <c r="A14785">
        <v>298</v>
      </c>
      <c r="B14785">
        <v>201805</v>
      </c>
      <c r="C14785" t="s">
        <v>16</v>
      </c>
      <c r="D14785">
        <v>2018</v>
      </c>
      <c r="E14785" t="s">
        <v>10</v>
      </c>
      <c r="F14785" t="s">
        <v>32</v>
      </c>
      <c r="G14785" t="s">
        <v>63</v>
      </c>
      <c r="H14785" s="12">
        <f>VLOOKUP(RefAge[[#This Row],[REFERRAL_MONTH]],WorkingDays[#All],2,FALSE)</f>
        <v>21</v>
      </c>
      <c r="I14785" s="12">
        <f>RefAge[[#This Row],[TWW_REFERRALS]]*(21/RefAge[[#This Row],[WD]])</f>
        <v>298</v>
      </c>
    </row>
    <row r="14786" spans="1:9" x14ac:dyDescent="0.35">
      <c r="A14786">
        <v>707</v>
      </c>
      <c r="B14786">
        <v>201805</v>
      </c>
      <c r="C14786" t="s">
        <v>16</v>
      </c>
      <c r="D14786">
        <v>2018</v>
      </c>
      <c r="E14786" t="s">
        <v>10</v>
      </c>
      <c r="F14786" t="s">
        <v>35</v>
      </c>
      <c r="G14786" t="s">
        <v>59</v>
      </c>
      <c r="H14786" s="12">
        <f>VLOOKUP(RefAge[[#This Row],[REFERRAL_MONTH]],WorkingDays[#All],2,FALSE)</f>
        <v>21</v>
      </c>
      <c r="I14786" s="12">
        <f>RefAge[[#This Row],[TWW_REFERRALS]]*(21/RefAge[[#This Row],[WD]])</f>
        <v>707</v>
      </c>
    </row>
    <row r="14787" spans="1:9" x14ac:dyDescent="0.35">
      <c r="A14787">
        <v>757</v>
      </c>
      <c r="B14787">
        <v>201805</v>
      </c>
      <c r="C14787" t="s">
        <v>16</v>
      </c>
      <c r="D14787">
        <v>2018</v>
      </c>
      <c r="E14787" t="s">
        <v>10</v>
      </c>
      <c r="F14787" t="s">
        <v>35</v>
      </c>
      <c r="G14787" t="s">
        <v>62</v>
      </c>
      <c r="H14787" s="12">
        <f>VLOOKUP(RefAge[[#This Row],[REFERRAL_MONTH]],WorkingDays[#All],2,FALSE)</f>
        <v>21</v>
      </c>
      <c r="I14787" s="12">
        <f>RefAge[[#This Row],[TWW_REFERRALS]]*(21/RefAge[[#This Row],[WD]])</f>
        <v>757</v>
      </c>
    </row>
    <row r="14788" spans="1:9" x14ac:dyDescent="0.35">
      <c r="A14788">
        <v>1153</v>
      </c>
      <c r="B14788">
        <v>201805</v>
      </c>
      <c r="C14788" t="s">
        <v>16</v>
      </c>
      <c r="D14788">
        <v>2018</v>
      </c>
      <c r="E14788" t="s">
        <v>10</v>
      </c>
      <c r="F14788" t="s">
        <v>35</v>
      </c>
      <c r="G14788" t="s">
        <v>58</v>
      </c>
      <c r="H14788" s="12">
        <f>VLOOKUP(RefAge[[#This Row],[REFERRAL_MONTH]],WorkingDays[#All],2,FALSE)</f>
        <v>21</v>
      </c>
      <c r="I14788" s="12">
        <f>RefAge[[#This Row],[TWW_REFERRALS]]*(21/RefAge[[#This Row],[WD]])</f>
        <v>1153</v>
      </c>
    </row>
    <row r="14789" spans="1:9" x14ac:dyDescent="0.35">
      <c r="A14789">
        <v>1014</v>
      </c>
      <c r="B14789">
        <v>201805</v>
      </c>
      <c r="C14789" t="s">
        <v>16</v>
      </c>
      <c r="D14789">
        <v>2018</v>
      </c>
      <c r="E14789" t="s">
        <v>10</v>
      </c>
      <c r="F14789" t="s">
        <v>35</v>
      </c>
      <c r="G14789" t="s">
        <v>60</v>
      </c>
      <c r="H14789" s="12">
        <f>VLOOKUP(RefAge[[#This Row],[REFERRAL_MONTH]],WorkingDays[#All],2,FALSE)</f>
        <v>21</v>
      </c>
      <c r="I14789" s="12">
        <f>RefAge[[#This Row],[TWW_REFERRALS]]*(21/RefAge[[#This Row],[WD]])</f>
        <v>1014</v>
      </c>
    </row>
    <row r="14790" spans="1:9" x14ac:dyDescent="0.35">
      <c r="A14790">
        <v>647</v>
      </c>
      <c r="B14790">
        <v>201805</v>
      </c>
      <c r="C14790" t="s">
        <v>16</v>
      </c>
      <c r="D14790">
        <v>2018</v>
      </c>
      <c r="E14790" t="s">
        <v>10</v>
      </c>
      <c r="F14790" t="s">
        <v>35</v>
      </c>
      <c r="G14790" t="s">
        <v>57</v>
      </c>
      <c r="H14790" s="12">
        <f>VLOOKUP(RefAge[[#This Row],[REFERRAL_MONTH]],WorkingDays[#All],2,FALSE)</f>
        <v>21</v>
      </c>
      <c r="I14790" s="12">
        <f>RefAge[[#This Row],[TWW_REFERRALS]]*(21/RefAge[[#This Row],[WD]])</f>
        <v>647</v>
      </c>
    </row>
    <row r="14791" spans="1:9" x14ac:dyDescent="0.35">
      <c r="A14791">
        <v>1136</v>
      </c>
      <c r="B14791">
        <v>201805</v>
      </c>
      <c r="C14791" t="s">
        <v>16</v>
      </c>
      <c r="D14791">
        <v>2018</v>
      </c>
      <c r="E14791" t="s">
        <v>10</v>
      </c>
      <c r="F14791" t="s">
        <v>35</v>
      </c>
      <c r="G14791" t="s">
        <v>61</v>
      </c>
      <c r="H14791" s="12">
        <f>VLOOKUP(RefAge[[#This Row],[REFERRAL_MONTH]],WorkingDays[#All],2,FALSE)</f>
        <v>21</v>
      </c>
      <c r="I14791" s="12">
        <f>RefAge[[#This Row],[TWW_REFERRALS]]*(21/RefAge[[#This Row],[WD]])</f>
        <v>1136</v>
      </c>
    </row>
    <row r="14792" spans="1:9" x14ac:dyDescent="0.35">
      <c r="A14792">
        <v>521</v>
      </c>
      <c r="B14792">
        <v>201805</v>
      </c>
      <c r="C14792" t="s">
        <v>16</v>
      </c>
      <c r="D14792">
        <v>2018</v>
      </c>
      <c r="E14792" t="s">
        <v>10</v>
      </c>
      <c r="F14792" t="s">
        <v>35</v>
      </c>
      <c r="G14792" t="s">
        <v>63</v>
      </c>
      <c r="H14792" s="12">
        <f>VLOOKUP(RefAge[[#This Row],[REFERRAL_MONTH]],WorkingDays[#All],2,FALSE)</f>
        <v>21</v>
      </c>
      <c r="I14792" s="12">
        <f>RefAge[[#This Row],[TWW_REFERRALS]]*(21/RefAge[[#This Row],[WD]])</f>
        <v>521</v>
      </c>
    </row>
    <row r="14793" spans="1:9" x14ac:dyDescent="0.35">
      <c r="A14793">
        <v>817</v>
      </c>
      <c r="B14793">
        <v>201805</v>
      </c>
      <c r="C14793" t="s">
        <v>16</v>
      </c>
      <c r="D14793">
        <v>2018</v>
      </c>
      <c r="E14793" t="s">
        <v>10</v>
      </c>
      <c r="F14793" t="s">
        <v>36</v>
      </c>
      <c r="G14793" t="s">
        <v>59</v>
      </c>
      <c r="H14793" s="12">
        <f>VLOOKUP(RefAge[[#This Row],[REFERRAL_MONTH]],WorkingDays[#All],2,FALSE)</f>
        <v>21</v>
      </c>
      <c r="I14793" s="12">
        <f>RefAge[[#This Row],[TWW_REFERRALS]]*(21/RefAge[[#This Row],[WD]])</f>
        <v>817</v>
      </c>
    </row>
    <row r="14794" spans="1:9" x14ac:dyDescent="0.35">
      <c r="A14794">
        <v>661</v>
      </c>
      <c r="B14794">
        <v>201805</v>
      </c>
      <c r="C14794" t="s">
        <v>16</v>
      </c>
      <c r="D14794">
        <v>2018</v>
      </c>
      <c r="E14794" t="s">
        <v>10</v>
      </c>
      <c r="F14794" t="s">
        <v>36</v>
      </c>
      <c r="G14794" t="s">
        <v>62</v>
      </c>
      <c r="H14794" s="12">
        <f>VLOOKUP(RefAge[[#This Row],[REFERRAL_MONTH]],WorkingDays[#All],2,FALSE)</f>
        <v>21</v>
      </c>
      <c r="I14794" s="12">
        <f>RefAge[[#This Row],[TWW_REFERRALS]]*(21/RefAge[[#This Row],[WD]])</f>
        <v>661</v>
      </c>
    </row>
    <row r="14795" spans="1:9" x14ac:dyDescent="0.35">
      <c r="A14795">
        <v>1238</v>
      </c>
      <c r="B14795">
        <v>201805</v>
      </c>
      <c r="C14795" t="s">
        <v>16</v>
      </c>
      <c r="D14795">
        <v>2018</v>
      </c>
      <c r="E14795" t="s">
        <v>10</v>
      </c>
      <c r="F14795" t="s">
        <v>36</v>
      </c>
      <c r="G14795" t="s">
        <v>58</v>
      </c>
      <c r="H14795" s="12">
        <f>VLOOKUP(RefAge[[#This Row],[REFERRAL_MONTH]],WorkingDays[#All],2,FALSE)</f>
        <v>21</v>
      </c>
      <c r="I14795" s="12">
        <f>RefAge[[#This Row],[TWW_REFERRALS]]*(21/RefAge[[#This Row],[WD]])</f>
        <v>1238</v>
      </c>
    </row>
    <row r="14796" spans="1:9" x14ac:dyDescent="0.35">
      <c r="A14796">
        <v>990</v>
      </c>
      <c r="B14796">
        <v>201805</v>
      </c>
      <c r="C14796" t="s">
        <v>16</v>
      </c>
      <c r="D14796">
        <v>2018</v>
      </c>
      <c r="E14796" t="s">
        <v>10</v>
      </c>
      <c r="F14796" t="s">
        <v>36</v>
      </c>
      <c r="G14796" t="s">
        <v>60</v>
      </c>
      <c r="H14796" s="12">
        <f>VLOOKUP(RefAge[[#This Row],[REFERRAL_MONTH]],WorkingDays[#All],2,FALSE)</f>
        <v>21</v>
      </c>
      <c r="I14796" s="12">
        <f>RefAge[[#This Row],[TWW_REFERRALS]]*(21/RefAge[[#This Row],[WD]])</f>
        <v>990</v>
      </c>
    </row>
    <row r="14797" spans="1:9" x14ac:dyDescent="0.35">
      <c r="A14797">
        <v>667</v>
      </c>
      <c r="B14797">
        <v>201805</v>
      </c>
      <c r="C14797" t="s">
        <v>16</v>
      </c>
      <c r="D14797">
        <v>2018</v>
      </c>
      <c r="E14797" t="s">
        <v>10</v>
      </c>
      <c r="F14797" t="s">
        <v>36</v>
      </c>
      <c r="G14797" t="s">
        <v>57</v>
      </c>
      <c r="H14797" s="12">
        <f>VLOOKUP(RefAge[[#This Row],[REFERRAL_MONTH]],WorkingDays[#All],2,FALSE)</f>
        <v>21</v>
      </c>
      <c r="I14797" s="12">
        <f>RefAge[[#This Row],[TWW_REFERRALS]]*(21/RefAge[[#This Row],[WD]])</f>
        <v>667</v>
      </c>
    </row>
    <row r="14798" spans="1:9" x14ac:dyDescent="0.35">
      <c r="A14798">
        <v>1330</v>
      </c>
      <c r="B14798">
        <v>201805</v>
      </c>
      <c r="C14798" t="s">
        <v>16</v>
      </c>
      <c r="D14798">
        <v>2018</v>
      </c>
      <c r="E14798" t="s">
        <v>10</v>
      </c>
      <c r="F14798" t="s">
        <v>36</v>
      </c>
      <c r="G14798" t="s">
        <v>61</v>
      </c>
      <c r="H14798" s="12">
        <f>VLOOKUP(RefAge[[#This Row],[REFERRAL_MONTH]],WorkingDays[#All],2,FALSE)</f>
        <v>21</v>
      </c>
      <c r="I14798" s="12">
        <f>RefAge[[#This Row],[TWW_REFERRALS]]*(21/RefAge[[#This Row],[WD]])</f>
        <v>1330</v>
      </c>
    </row>
    <row r="14799" spans="1:9" x14ac:dyDescent="0.35">
      <c r="A14799">
        <v>622</v>
      </c>
      <c r="B14799">
        <v>201805</v>
      </c>
      <c r="C14799" t="s">
        <v>16</v>
      </c>
      <c r="D14799">
        <v>2018</v>
      </c>
      <c r="E14799" t="s">
        <v>10</v>
      </c>
      <c r="F14799" t="s">
        <v>36</v>
      </c>
      <c r="G14799" t="s">
        <v>63</v>
      </c>
      <c r="H14799" s="12">
        <f>VLOOKUP(RefAge[[#This Row],[REFERRAL_MONTH]],WorkingDays[#All],2,FALSE)</f>
        <v>21</v>
      </c>
      <c r="I14799" s="12">
        <f>RefAge[[#This Row],[TWW_REFERRALS]]*(21/RefAge[[#This Row],[WD]])</f>
        <v>622</v>
      </c>
    </row>
    <row r="14800" spans="1:9" x14ac:dyDescent="0.35">
      <c r="A14800">
        <v>463</v>
      </c>
      <c r="B14800">
        <v>201805</v>
      </c>
      <c r="C14800" t="s">
        <v>16</v>
      </c>
      <c r="D14800">
        <v>2018</v>
      </c>
      <c r="E14800" t="s">
        <v>10</v>
      </c>
      <c r="F14800" t="s">
        <v>30</v>
      </c>
      <c r="G14800" t="s">
        <v>59</v>
      </c>
      <c r="H14800" s="12">
        <f>VLOOKUP(RefAge[[#This Row],[REFERRAL_MONTH]],WorkingDays[#All],2,FALSE)</f>
        <v>21</v>
      </c>
      <c r="I14800" s="12">
        <f>RefAge[[#This Row],[TWW_REFERRALS]]*(21/RefAge[[#This Row],[WD]])</f>
        <v>463</v>
      </c>
    </row>
    <row r="14801" spans="1:9" x14ac:dyDescent="0.35">
      <c r="A14801">
        <v>365</v>
      </c>
      <c r="B14801">
        <v>201805</v>
      </c>
      <c r="C14801" t="s">
        <v>16</v>
      </c>
      <c r="D14801">
        <v>2018</v>
      </c>
      <c r="E14801" t="s">
        <v>10</v>
      </c>
      <c r="F14801" t="s">
        <v>30</v>
      </c>
      <c r="G14801" t="s">
        <v>62</v>
      </c>
      <c r="H14801" s="12">
        <f>VLOOKUP(RefAge[[#This Row],[REFERRAL_MONTH]],WorkingDays[#All],2,FALSE)</f>
        <v>21</v>
      </c>
      <c r="I14801" s="12">
        <f>RefAge[[#This Row],[TWW_REFERRALS]]*(21/RefAge[[#This Row],[WD]])</f>
        <v>365</v>
      </c>
    </row>
    <row r="14802" spans="1:9" x14ac:dyDescent="0.35">
      <c r="A14802">
        <v>611</v>
      </c>
      <c r="B14802">
        <v>201805</v>
      </c>
      <c r="C14802" t="s">
        <v>16</v>
      </c>
      <c r="D14802">
        <v>2018</v>
      </c>
      <c r="E14802" t="s">
        <v>10</v>
      </c>
      <c r="F14802" t="s">
        <v>30</v>
      </c>
      <c r="G14802" t="s">
        <v>58</v>
      </c>
      <c r="H14802" s="12">
        <f>VLOOKUP(RefAge[[#This Row],[REFERRAL_MONTH]],WorkingDays[#All],2,FALSE)</f>
        <v>21</v>
      </c>
      <c r="I14802" s="12">
        <f>RefAge[[#This Row],[TWW_REFERRALS]]*(21/RefAge[[#This Row],[WD]])</f>
        <v>611</v>
      </c>
    </row>
    <row r="14803" spans="1:9" x14ac:dyDescent="0.35">
      <c r="A14803">
        <v>507</v>
      </c>
      <c r="B14803">
        <v>201805</v>
      </c>
      <c r="C14803" t="s">
        <v>16</v>
      </c>
      <c r="D14803">
        <v>2018</v>
      </c>
      <c r="E14803" t="s">
        <v>10</v>
      </c>
      <c r="F14803" t="s">
        <v>30</v>
      </c>
      <c r="G14803" t="s">
        <v>60</v>
      </c>
      <c r="H14803" s="12">
        <f>VLOOKUP(RefAge[[#This Row],[REFERRAL_MONTH]],WorkingDays[#All],2,FALSE)</f>
        <v>21</v>
      </c>
      <c r="I14803" s="12">
        <f>RefAge[[#This Row],[TWW_REFERRALS]]*(21/RefAge[[#This Row],[WD]])</f>
        <v>507</v>
      </c>
    </row>
    <row r="14804" spans="1:9" x14ac:dyDescent="0.35">
      <c r="A14804">
        <v>340</v>
      </c>
      <c r="B14804">
        <v>201805</v>
      </c>
      <c r="C14804" t="s">
        <v>16</v>
      </c>
      <c r="D14804">
        <v>2018</v>
      </c>
      <c r="E14804" t="s">
        <v>10</v>
      </c>
      <c r="F14804" t="s">
        <v>30</v>
      </c>
      <c r="G14804" t="s">
        <v>57</v>
      </c>
      <c r="H14804" s="12">
        <f>VLOOKUP(RefAge[[#This Row],[REFERRAL_MONTH]],WorkingDays[#All],2,FALSE)</f>
        <v>21</v>
      </c>
      <c r="I14804" s="12">
        <f>RefAge[[#This Row],[TWW_REFERRALS]]*(21/RefAge[[#This Row],[WD]])</f>
        <v>340</v>
      </c>
    </row>
    <row r="14805" spans="1:9" x14ac:dyDescent="0.35">
      <c r="A14805">
        <v>678</v>
      </c>
      <c r="B14805">
        <v>201805</v>
      </c>
      <c r="C14805" t="s">
        <v>16</v>
      </c>
      <c r="D14805">
        <v>2018</v>
      </c>
      <c r="E14805" t="s">
        <v>10</v>
      </c>
      <c r="F14805" t="s">
        <v>30</v>
      </c>
      <c r="G14805" t="s">
        <v>61</v>
      </c>
      <c r="H14805" s="12">
        <f>VLOOKUP(RefAge[[#This Row],[REFERRAL_MONTH]],WorkingDays[#All],2,FALSE)</f>
        <v>21</v>
      </c>
      <c r="I14805" s="12">
        <f>RefAge[[#This Row],[TWW_REFERRALS]]*(21/RefAge[[#This Row],[WD]])</f>
        <v>678</v>
      </c>
    </row>
    <row r="14806" spans="1:9" x14ac:dyDescent="0.35">
      <c r="A14806">
        <v>302</v>
      </c>
      <c r="B14806">
        <v>201805</v>
      </c>
      <c r="C14806" t="s">
        <v>16</v>
      </c>
      <c r="D14806">
        <v>2018</v>
      </c>
      <c r="E14806" t="s">
        <v>10</v>
      </c>
      <c r="F14806" t="s">
        <v>30</v>
      </c>
      <c r="G14806" t="s">
        <v>63</v>
      </c>
      <c r="H14806" s="12">
        <f>VLOOKUP(RefAge[[#This Row],[REFERRAL_MONTH]],WorkingDays[#All],2,FALSE)</f>
        <v>21</v>
      </c>
      <c r="I14806" s="12">
        <f>RefAge[[#This Row],[TWW_REFERRALS]]*(21/RefAge[[#This Row],[WD]])</f>
        <v>302</v>
      </c>
    </row>
    <row r="14807" spans="1:9" x14ac:dyDescent="0.35">
      <c r="A14807">
        <v>282</v>
      </c>
      <c r="B14807">
        <v>201804</v>
      </c>
      <c r="C14807" t="s">
        <v>15</v>
      </c>
      <c r="D14807">
        <v>2018</v>
      </c>
      <c r="E14807" t="s">
        <v>45</v>
      </c>
      <c r="F14807" t="s">
        <v>34</v>
      </c>
      <c r="G14807" t="s">
        <v>59</v>
      </c>
      <c r="H14807" s="12">
        <f>VLOOKUP(RefAge[[#This Row],[REFERRAL_MONTH]],WorkingDays[#All],2,FALSE)</f>
        <v>20</v>
      </c>
      <c r="I14807" s="12">
        <f>RefAge[[#This Row],[TWW_REFERRALS]]*(21/RefAge[[#This Row],[WD]])</f>
        <v>296.10000000000002</v>
      </c>
    </row>
    <row r="14808" spans="1:9" x14ac:dyDescent="0.35">
      <c r="A14808">
        <v>577</v>
      </c>
      <c r="B14808">
        <v>201804</v>
      </c>
      <c r="C14808" t="s">
        <v>15</v>
      </c>
      <c r="D14808">
        <v>2018</v>
      </c>
      <c r="E14808" t="s">
        <v>45</v>
      </c>
      <c r="F14808" t="s">
        <v>34</v>
      </c>
      <c r="G14808" t="s">
        <v>62</v>
      </c>
      <c r="H14808" s="12">
        <f>VLOOKUP(RefAge[[#This Row],[REFERRAL_MONTH]],WorkingDays[#All],2,FALSE)</f>
        <v>20</v>
      </c>
      <c r="I14808" s="12">
        <f>RefAge[[#This Row],[TWW_REFERRALS]]*(21/RefAge[[#This Row],[WD]])</f>
        <v>605.85</v>
      </c>
    </row>
    <row r="14809" spans="1:9" x14ac:dyDescent="0.35">
      <c r="A14809">
        <v>495</v>
      </c>
      <c r="B14809">
        <v>201804</v>
      </c>
      <c r="C14809" t="s">
        <v>15</v>
      </c>
      <c r="D14809">
        <v>2018</v>
      </c>
      <c r="E14809" t="s">
        <v>45</v>
      </c>
      <c r="F14809" t="s">
        <v>34</v>
      </c>
      <c r="G14809" t="s">
        <v>58</v>
      </c>
      <c r="H14809" s="12">
        <f>VLOOKUP(RefAge[[#This Row],[REFERRAL_MONTH]],WorkingDays[#All],2,FALSE)</f>
        <v>20</v>
      </c>
      <c r="I14809" s="12">
        <f>RefAge[[#This Row],[TWW_REFERRALS]]*(21/RefAge[[#This Row],[WD]])</f>
        <v>519.75</v>
      </c>
    </row>
    <row r="14810" spans="1:9" x14ac:dyDescent="0.35">
      <c r="A14810">
        <v>279</v>
      </c>
      <c r="B14810">
        <v>201804</v>
      </c>
      <c r="C14810" t="s">
        <v>15</v>
      </c>
      <c r="D14810">
        <v>2018</v>
      </c>
      <c r="E14810" t="s">
        <v>45</v>
      </c>
      <c r="F14810" t="s">
        <v>34</v>
      </c>
      <c r="G14810" t="s">
        <v>60</v>
      </c>
      <c r="H14810" s="12">
        <f>VLOOKUP(RefAge[[#This Row],[REFERRAL_MONTH]],WorkingDays[#All],2,FALSE)</f>
        <v>20</v>
      </c>
      <c r="I14810" s="12">
        <f>RefAge[[#This Row],[TWW_REFERRALS]]*(21/RefAge[[#This Row],[WD]])</f>
        <v>292.95</v>
      </c>
    </row>
    <row r="14811" spans="1:9" x14ac:dyDescent="0.35">
      <c r="A14811">
        <v>330</v>
      </c>
      <c r="B14811">
        <v>201804</v>
      </c>
      <c r="C14811" t="s">
        <v>15</v>
      </c>
      <c r="D14811">
        <v>2018</v>
      </c>
      <c r="E14811" t="s">
        <v>45</v>
      </c>
      <c r="F14811" t="s">
        <v>34</v>
      </c>
      <c r="G14811" t="s">
        <v>57</v>
      </c>
      <c r="H14811" s="12">
        <f>VLOOKUP(RefAge[[#This Row],[REFERRAL_MONTH]],WorkingDays[#All],2,FALSE)</f>
        <v>20</v>
      </c>
      <c r="I14811" s="12">
        <f>RefAge[[#This Row],[TWW_REFERRALS]]*(21/RefAge[[#This Row],[WD]])</f>
        <v>346.5</v>
      </c>
    </row>
    <row r="14812" spans="1:9" x14ac:dyDescent="0.35">
      <c r="A14812">
        <v>412</v>
      </c>
      <c r="B14812">
        <v>201804</v>
      </c>
      <c r="C14812" t="s">
        <v>15</v>
      </c>
      <c r="D14812">
        <v>2018</v>
      </c>
      <c r="E14812" t="s">
        <v>45</v>
      </c>
      <c r="F14812" t="s">
        <v>34</v>
      </c>
      <c r="G14812" t="s">
        <v>61</v>
      </c>
      <c r="H14812" s="12">
        <f>VLOOKUP(RefAge[[#This Row],[REFERRAL_MONTH]],WorkingDays[#All],2,FALSE)</f>
        <v>20</v>
      </c>
      <c r="I14812" s="12">
        <f>RefAge[[#This Row],[TWW_REFERRALS]]*(21/RefAge[[#This Row],[WD]])</f>
        <v>432.6</v>
      </c>
    </row>
    <row r="14813" spans="1:9" x14ac:dyDescent="0.35">
      <c r="A14813">
        <v>236</v>
      </c>
      <c r="B14813">
        <v>201804</v>
      </c>
      <c r="C14813" t="s">
        <v>15</v>
      </c>
      <c r="D14813">
        <v>2018</v>
      </c>
      <c r="E14813" t="s">
        <v>45</v>
      </c>
      <c r="F14813" t="s">
        <v>34</v>
      </c>
      <c r="G14813" t="s">
        <v>63</v>
      </c>
      <c r="H14813" s="12">
        <f>VLOOKUP(RefAge[[#This Row],[REFERRAL_MONTH]],WorkingDays[#All],2,FALSE)</f>
        <v>20</v>
      </c>
      <c r="I14813" s="12">
        <f>RefAge[[#This Row],[TWW_REFERRALS]]*(21/RefAge[[#This Row],[WD]])</f>
        <v>247.8</v>
      </c>
    </row>
    <row r="14814" spans="1:9" x14ac:dyDescent="0.35">
      <c r="A14814">
        <v>86</v>
      </c>
      <c r="B14814">
        <v>201804</v>
      </c>
      <c r="C14814" t="s">
        <v>15</v>
      </c>
      <c r="D14814">
        <v>2018</v>
      </c>
      <c r="E14814" t="s">
        <v>45</v>
      </c>
      <c r="F14814" t="s">
        <v>32</v>
      </c>
      <c r="G14814" t="s">
        <v>59</v>
      </c>
      <c r="H14814" s="12">
        <f>VLOOKUP(RefAge[[#This Row],[REFERRAL_MONTH]],WorkingDays[#All],2,FALSE)</f>
        <v>20</v>
      </c>
      <c r="I14814" s="12">
        <f>RefAge[[#This Row],[TWW_REFERRALS]]*(21/RefAge[[#This Row],[WD]])</f>
        <v>90.3</v>
      </c>
    </row>
    <row r="14815" spans="1:9" x14ac:dyDescent="0.35">
      <c r="A14815">
        <v>142</v>
      </c>
      <c r="B14815">
        <v>201804</v>
      </c>
      <c r="C14815" t="s">
        <v>15</v>
      </c>
      <c r="D14815">
        <v>2018</v>
      </c>
      <c r="E14815" t="s">
        <v>45</v>
      </c>
      <c r="F14815" t="s">
        <v>32</v>
      </c>
      <c r="G14815" t="s">
        <v>62</v>
      </c>
      <c r="H14815" s="12">
        <f>VLOOKUP(RefAge[[#This Row],[REFERRAL_MONTH]],WorkingDays[#All],2,FALSE)</f>
        <v>20</v>
      </c>
      <c r="I14815" s="12">
        <f>RefAge[[#This Row],[TWW_REFERRALS]]*(21/RefAge[[#This Row],[WD]])</f>
        <v>149.1</v>
      </c>
    </row>
    <row r="14816" spans="1:9" x14ac:dyDescent="0.35">
      <c r="A14816">
        <v>142</v>
      </c>
      <c r="B14816">
        <v>201804</v>
      </c>
      <c r="C14816" t="s">
        <v>15</v>
      </c>
      <c r="D14816">
        <v>2018</v>
      </c>
      <c r="E14816" t="s">
        <v>45</v>
      </c>
      <c r="F14816" t="s">
        <v>32</v>
      </c>
      <c r="G14816" t="s">
        <v>58</v>
      </c>
      <c r="H14816" s="12">
        <f>VLOOKUP(RefAge[[#This Row],[REFERRAL_MONTH]],WorkingDays[#All],2,FALSE)</f>
        <v>20</v>
      </c>
      <c r="I14816" s="12">
        <f>RefAge[[#This Row],[TWW_REFERRALS]]*(21/RefAge[[#This Row],[WD]])</f>
        <v>149.1</v>
      </c>
    </row>
    <row r="14817" spans="1:9" x14ac:dyDescent="0.35">
      <c r="A14817">
        <v>93</v>
      </c>
      <c r="B14817">
        <v>201804</v>
      </c>
      <c r="C14817" t="s">
        <v>15</v>
      </c>
      <c r="D14817">
        <v>2018</v>
      </c>
      <c r="E14817" t="s">
        <v>45</v>
      </c>
      <c r="F14817" t="s">
        <v>32</v>
      </c>
      <c r="G14817" t="s">
        <v>60</v>
      </c>
      <c r="H14817" s="12">
        <f>VLOOKUP(RefAge[[#This Row],[REFERRAL_MONTH]],WorkingDays[#All],2,FALSE)</f>
        <v>20</v>
      </c>
      <c r="I14817" s="12">
        <f>RefAge[[#This Row],[TWW_REFERRALS]]*(21/RefAge[[#This Row],[WD]])</f>
        <v>97.65</v>
      </c>
    </row>
    <row r="14818" spans="1:9" x14ac:dyDescent="0.35">
      <c r="A14818">
        <v>111</v>
      </c>
      <c r="B14818">
        <v>201804</v>
      </c>
      <c r="C14818" t="s">
        <v>15</v>
      </c>
      <c r="D14818">
        <v>2018</v>
      </c>
      <c r="E14818" t="s">
        <v>45</v>
      </c>
      <c r="F14818" t="s">
        <v>32</v>
      </c>
      <c r="G14818" t="s">
        <v>57</v>
      </c>
      <c r="H14818" s="12">
        <f>VLOOKUP(RefAge[[#This Row],[REFERRAL_MONTH]],WorkingDays[#All],2,FALSE)</f>
        <v>20</v>
      </c>
      <c r="I14818" s="12">
        <f>RefAge[[#This Row],[TWW_REFERRALS]]*(21/RefAge[[#This Row],[WD]])</f>
        <v>116.55000000000001</v>
      </c>
    </row>
    <row r="14819" spans="1:9" x14ac:dyDescent="0.35">
      <c r="A14819">
        <v>121</v>
      </c>
      <c r="B14819">
        <v>201804</v>
      </c>
      <c r="C14819" t="s">
        <v>15</v>
      </c>
      <c r="D14819">
        <v>2018</v>
      </c>
      <c r="E14819" t="s">
        <v>45</v>
      </c>
      <c r="F14819" t="s">
        <v>32</v>
      </c>
      <c r="G14819" t="s">
        <v>61</v>
      </c>
      <c r="H14819" s="12">
        <f>VLOOKUP(RefAge[[#This Row],[REFERRAL_MONTH]],WorkingDays[#All],2,FALSE)</f>
        <v>20</v>
      </c>
      <c r="I14819" s="12">
        <f>RefAge[[#This Row],[TWW_REFERRALS]]*(21/RefAge[[#This Row],[WD]])</f>
        <v>127.05000000000001</v>
      </c>
    </row>
    <row r="14820" spans="1:9" x14ac:dyDescent="0.35">
      <c r="A14820">
        <v>92</v>
      </c>
      <c r="B14820">
        <v>201804</v>
      </c>
      <c r="C14820" t="s">
        <v>15</v>
      </c>
      <c r="D14820">
        <v>2018</v>
      </c>
      <c r="E14820" t="s">
        <v>45</v>
      </c>
      <c r="F14820" t="s">
        <v>32</v>
      </c>
      <c r="G14820" t="s">
        <v>63</v>
      </c>
      <c r="H14820" s="12">
        <f>VLOOKUP(RefAge[[#This Row],[REFERRAL_MONTH]],WorkingDays[#All],2,FALSE)</f>
        <v>20</v>
      </c>
      <c r="I14820" s="12">
        <f>RefAge[[#This Row],[TWW_REFERRALS]]*(21/RefAge[[#This Row],[WD]])</f>
        <v>96.600000000000009</v>
      </c>
    </row>
    <row r="14821" spans="1:9" x14ac:dyDescent="0.35">
      <c r="A14821">
        <v>80</v>
      </c>
      <c r="B14821">
        <v>201804</v>
      </c>
      <c r="C14821" t="s">
        <v>15</v>
      </c>
      <c r="D14821">
        <v>2018</v>
      </c>
      <c r="E14821" t="s">
        <v>45</v>
      </c>
      <c r="F14821" t="s">
        <v>35</v>
      </c>
      <c r="G14821" t="s">
        <v>59</v>
      </c>
      <c r="H14821" s="12">
        <f>VLOOKUP(RefAge[[#This Row],[REFERRAL_MONTH]],WorkingDays[#All],2,FALSE)</f>
        <v>20</v>
      </c>
      <c r="I14821" s="12">
        <f>RefAge[[#This Row],[TWW_REFERRALS]]*(21/RefAge[[#This Row],[WD]])</f>
        <v>84</v>
      </c>
    </row>
    <row r="14822" spans="1:9" x14ac:dyDescent="0.35">
      <c r="A14822">
        <v>139</v>
      </c>
      <c r="B14822">
        <v>201804</v>
      </c>
      <c r="C14822" t="s">
        <v>15</v>
      </c>
      <c r="D14822">
        <v>2018</v>
      </c>
      <c r="E14822" t="s">
        <v>45</v>
      </c>
      <c r="F14822" t="s">
        <v>35</v>
      </c>
      <c r="G14822" t="s">
        <v>62</v>
      </c>
      <c r="H14822" s="12">
        <f>VLOOKUP(RefAge[[#This Row],[REFERRAL_MONTH]],WorkingDays[#All],2,FALSE)</f>
        <v>20</v>
      </c>
      <c r="I14822" s="12">
        <f>RefAge[[#This Row],[TWW_REFERRALS]]*(21/RefAge[[#This Row],[WD]])</f>
        <v>145.95000000000002</v>
      </c>
    </row>
    <row r="14823" spans="1:9" x14ac:dyDescent="0.35">
      <c r="A14823">
        <v>146</v>
      </c>
      <c r="B14823">
        <v>201804</v>
      </c>
      <c r="C14823" t="s">
        <v>15</v>
      </c>
      <c r="D14823">
        <v>2018</v>
      </c>
      <c r="E14823" t="s">
        <v>45</v>
      </c>
      <c r="F14823" t="s">
        <v>35</v>
      </c>
      <c r="G14823" t="s">
        <v>58</v>
      </c>
      <c r="H14823" s="12">
        <f>VLOOKUP(RefAge[[#This Row],[REFERRAL_MONTH]],WorkingDays[#All],2,FALSE)</f>
        <v>20</v>
      </c>
      <c r="I14823" s="12">
        <f>RefAge[[#This Row],[TWW_REFERRALS]]*(21/RefAge[[#This Row],[WD]])</f>
        <v>153.30000000000001</v>
      </c>
    </row>
    <row r="14824" spans="1:9" x14ac:dyDescent="0.35">
      <c r="A14824">
        <v>81</v>
      </c>
      <c r="B14824">
        <v>201804</v>
      </c>
      <c r="C14824" t="s">
        <v>15</v>
      </c>
      <c r="D14824">
        <v>2018</v>
      </c>
      <c r="E14824" t="s">
        <v>45</v>
      </c>
      <c r="F14824" t="s">
        <v>35</v>
      </c>
      <c r="G14824" t="s">
        <v>60</v>
      </c>
      <c r="H14824" s="12">
        <f>VLOOKUP(RefAge[[#This Row],[REFERRAL_MONTH]],WorkingDays[#All],2,FALSE)</f>
        <v>20</v>
      </c>
      <c r="I14824" s="12">
        <f>RefAge[[#This Row],[TWW_REFERRALS]]*(21/RefAge[[#This Row],[WD]])</f>
        <v>85.05</v>
      </c>
    </row>
    <row r="14825" spans="1:9" x14ac:dyDescent="0.35">
      <c r="A14825">
        <v>124</v>
      </c>
      <c r="B14825">
        <v>201804</v>
      </c>
      <c r="C14825" t="s">
        <v>15</v>
      </c>
      <c r="D14825">
        <v>2018</v>
      </c>
      <c r="E14825" t="s">
        <v>45</v>
      </c>
      <c r="F14825" t="s">
        <v>35</v>
      </c>
      <c r="G14825" t="s">
        <v>57</v>
      </c>
      <c r="H14825" s="12">
        <f>VLOOKUP(RefAge[[#This Row],[REFERRAL_MONTH]],WorkingDays[#All],2,FALSE)</f>
        <v>20</v>
      </c>
      <c r="I14825" s="12">
        <f>RefAge[[#This Row],[TWW_REFERRALS]]*(21/RefAge[[#This Row],[WD]])</f>
        <v>130.20000000000002</v>
      </c>
    </row>
    <row r="14826" spans="1:9" x14ac:dyDescent="0.35">
      <c r="A14826">
        <v>100</v>
      </c>
      <c r="B14826">
        <v>201804</v>
      </c>
      <c r="C14826" t="s">
        <v>15</v>
      </c>
      <c r="D14826">
        <v>2018</v>
      </c>
      <c r="E14826" t="s">
        <v>45</v>
      </c>
      <c r="F14826" t="s">
        <v>35</v>
      </c>
      <c r="G14826" t="s">
        <v>61</v>
      </c>
      <c r="H14826" s="12">
        <f>VLOOKUP(RefAge[[#This Row],[REFERRAL_MONTH]],WorkingDays[#All],2,FALSE)</f>
        <v>20</v>
      </c>
      <c r="I14826" s="12">
        <f>RefAge[[#This Row],[TWW_REFERRALS]]*(21/RefAge[[#This Row],[WD]])</f>
        <v>105</v>
      </c>
    </row>
    <row r="14827" spans="1:9" x14ac:dyDescent="0.35">
      <c r="A14827">
        <v>68</v>
      </c>
      <c r="B14827">
        <v>201804</v>
      </c>
      <c r="C14827" t="s">
        <v>15</v>
      </c>
      <c r="D14827">
        <v>2018</v>
      </c>
      <c r="E14827" t="s">
        <v>45</v>
      </c>
      <c r="F14827" t="s">
        <v>35</v>
      </c>
      <c r="G14827" t="s">
        <v>63</v>
      </c>
      <c r="H14827" s="12">
        <f>VLOOKUP(RefAge[[#This Row],[REFERRAL_MONTH]],WorkingDays[#All],2,FALSE)</f>
        <v>20</v>
      </c>
      <c r="I14827" s="12">
        <f>RefAge[[#This Row],[TWW_REFERRALS]]*(21/RefAge[[#This Row],[WD]])</f>
        <v>71.400000000000006</v>
      </c>
    </row>
    <row r="14828" spans="1:9" x14ac:dyDescent="0.35">
      <c r="A14828">
        <v>83</v>
      </c>
      <c r="B14828">
        <v>201804</v>
      </c>
      <c r="C14828" t="s">
        <v>15</v>
      </c>
      <c r="D14828">
        <v>2018</v>
      </c>
      <c r="E14828" t="s">
        <v>45</v>
      </c>
      <c r="F14828" t="s">
        <v>36</v>
      </c>
      <c r="G14828" t="s">
        <v>59</v>
      </c>
      <c r="H14828" s="12">
        <f>VLOOKUP(RefAge[[#This Row],[REFERRAL_MONTH]],WorkingDays[#All],2,FALSE)</f>
        <v>20</v>
      </c>
      <c r="I14828" s="12">
        <f>RefAge[[#This Row],[TWW_REFERRALS]]*(21/RefAge[[#This Row],[WD]])</f>
        <v>87.15</v>
      </c>
    </row>
    <row r="14829" spans="1:9" x14ac:dyDescent="0.35">
      <c r="A14829">
        <v>103</v>
      </c>
      <c r="B14829">
        <v>201804</v>
      </c>
      <c r="C14829" t="s">
        <v>15</v>
      </c>
      <c r="D14829">
        <v>2018</v>
      </c>
      <c r="E14829" t="s">
        <v>45</v>
      </c>
      <c r="F14829" t="s">
        <v>36</v>
      </c>
      <c r="G14829" t="s">
        <v>62</v>
      </c>
      <c r="H14829" s="12">
        <f>VLOOKUP(RefAge[[#This Row],[REFERRAL_MONTH]],WorkingDays[#All],2,FALSE)</f>
        <v>20</v>
      </c>
      <c r="I14829" s="12">
        <f>RefAge[[#This Row],[TWW_REFERRALS]]*(21/RefAge[[#This Row],[WD]])</f>
        <v>108.15</v>
      </c>
    </row>
    <row r="14830" spans="1:9" x14ac:dyDescent="0.35">
      <c r="A14830">
        <v>139</v>
      </c>
      <c r="B14830">
        <v>201804</v>
      </c>
      <c r="C14830" t="s">
        <v>15</v>
      </c>
      <c r="D14830">
        <v>2018</v>
      </c>
      <c r="E14830" t="s">
        <v>45</v>
      </c>
      <c r="F14830" t="s">
        <v>36</v>
      </c>
      <c r="G14830" t="s">
        <v>58</v>
      </c>
      <c r="H14830" s="12">
        <f>VLOOKUP(RefAge[[#This Row],[REFERRAL_MONTH]],WorkingDays[#All],2,FALSE)</f>
        <v>20</v>
      </c>
      <c r="I14830" s="12">
        <f>RefAge[[#This Row],[TWW_REFERRALS]]*(21/RefAge[[#This Row],[WD]])</f>
        <v>145.95000000000002</v>
      </c>
    </row>
    <row r="14831" spans="1:9" x14ac:dyDescent="0.35">
      <c r="A14831">
        <v>90</v>
      </c>
      <c r="B14831">
        <v>201804</v>
      </c>
      <c r="C14831" t="s">
        <v>15</v>
      </c>
      <c r="D14831">
        <v>2018</v>
      </c>
      <c r="E14831" t="s">
        <v>45</v>
      </c>
      <c r="F14831" t="s">
        <v>36</v>
      </c>
      <c r="G14831" t="s">
        <v>60</v>
      </c>
      <c r="H14831" s="12">
        <f>VLOOKUP(RefAge[[#This Row],[REFERRAL_MONTH]],WorkingDays[#All],2,FALSE)</f>
        <v>20</v>
      </c>
      <c r="I14831" s="12">
        <f>RefAge[[#This Row],[TWW_REFERRALS]]*(21/RefAge[[#This Row],[WD]])</f>
        <v>94.5</v>
      </c>
    </row>
    <row r="14832" spans="1:9" x14ac:dyDescent="0.35">
      <c r="A14832">
        <v>98</v>
      </c>
      <c r="B14832">
        <v>201804</v>
      </c>
      <c r="C14832" t="s">
        <v>15</v>
      </c>
      <c r="D14832">
        <v>2018</v>
      </c>
      <c r="E14832" t="s">
        <v>45</v>
      </c>
      <c r="F14832" t="s">
        <v>36</v>
      </c>
      <c r="G14832" t="s">
        <v>57</v>
      </c>
      <c r="H14832" s="12">
        <f>VLOOKUP(RefAge[[#This Row],[REFERRAL_MONTH]],WorkingDays[#All],2,FALSE)</f>
        <v>20</v>
      </c>
      <c r="I14832" s="12">
        <f>RefAge[[#This Row],[TWW_REFERRALS]]*(21/RefAge[[#This Row],[WD]])</f>
        <v>102.9</v>
      </c>
    </row>
    <row r="14833" spans="1:9" x14ac:dyDescent="0.35">
      <c r="A14833">
        <v>108</v>
      </c>
      <c r="B14833">
        <v>201804</v>
      </c>
      <c r="C14833" t="s">
        <v>15</v>
      </c>
      <c r="D14833">
        <v>2018</v>
      </c>
      <c r="E14833" t="s">
        <v>45</v>
      </c>
      <c r="F14833" t="s">
        <v>36</v>
      </c>
      <c r="G14833" t="s">
        <v>61</v>
      </c>
      <c r="H14833" s="12">
        <f>VLOOKUP(RefAge[[#This Row],[REFERRAL_MONTH]],WorkingDays[#All],2,FALSE)</f>
        <v>20</v>
      </c>
      <c r="I14833" s="12">
        <f>RefAge[[#This Row],[TWW_REFERRALS]]*(21/RefAge[[#This Row],[WD]])</f>
        <v>113.4</v>
      </c>
    </row>
    <row r="14834" spans="1:9" x14ac:dyDescent="0.35">
      <c r="A14834">
        <v>87</v>
      </c>
      <c r="B14834">
        <v>201804</v>
      </c>
      <c r="C14834" t="s">
        <v>15</v>
      </c>
      <c r="D14834">
        <v>2018</v>
      </c>
      <c r="E14834" t="s">
        <v>45</v>
      </c>
      <c r="F14834" t="s">
        <v>36</v>
      </c>
      <c r="G14834" t="s">
        <v>63</v>
      </c>
      <c r="H14834" s="12">
        <f>VLOOKUP(RefAge[[#This Row],[REFERRAL_MONTH]],WorkingDays[#All],2,FALSE)</f>
        <v>20</v>
      </c>
      <c r="I14834" s="12">
        <f>RefAge[[#This Row],[TWW_REFERRALS]]*(21/RefAge[[#This Row],[WD]])</f>
        <v>91.350000000000009</v>
      </c>
    </row>
    <row r="14835" spans="1:9" x14ac:dyDescent="0.35">
      <c r="A14835">
        <v>57</v>
      </c>
      <c r="B14835">
        <v>201804</v>
      </c>
      <c r="C14835" t="s">
        <v>15</v>
      </c>
      <c r="D14835">
        <v>2018</v>
      </c>
      <c r="E14835" t="s">
        <v>45</v>
      </c>
      <c r="F14835" t="s">
        <v>30</v>
      </c>
      <c r="G14835" t="s">
        <v>59</v>
      </c>
      <c r="H14835" s="12">
        <f>VLOOKUP(RefAge[[#This Row],[REFERRAL_MONTH]],WorkingDays[#All],2,FALSE)</f>
        <v>20</v>
      </c>
      <c r="I14835" s="12">
        <f>RefAge[[#This Row],[TWW_REFERRALS]]*(21/RefAge[[#This Row],[WD]])</f>
        <v>59.85</v>
      </c>
    </row>
    <row r="14836" spans="1:9" x14ac:dyDescent="0.35">
      <c r="A14836">
        <v>71</v>
      </c>
      <c r="B14836">
        <v>201804</v>
      </c>
      <c r="C14836" t="s">
        <v>15</v>
      </c>
      <c r="D14836">
        <v>2018</v>
      </c>
      <c r="E14836" t="s">
        <v>45</v>
      </c>
      <c r="F14836" t="s">
        <v>30</v>
      </c>
      <c r="G14836" t="s">
        <v>62</v>
      </c>
      <c r="H14836" s="12">
        <f>VLOOKUP(RefAge[[#This Row],[REFERRAL_MONTH]],WorkingDays[#All],2,FALSE)</f>
        <v>20</v>
      </c>
      <c r="I14836" s="12">
        <f>RefAge[[#This Row],[TWW_REFERRALS]]*(21/RefAge[[#This Row],[WD]])</f>
        <v>74.55</v>
      </c>
    </row>
    <row r="14837" spans="1:9" x14ac:dyDescent="0.35">
      <c r="A14837">
        <v>77</v>
      </c>
      <c r="B14837">
        <v>201804</v>
      </c>
      <c r="C14837" t="s">
        <v>15</v>
      </c>
      <c r="D14837">
        <v>2018</v>
      </c>
      <c r="E14837" t="s">
        <v>45</v>
      </c>
      <c r="F14837" t="s">
        <v>30</v>
      </c>
      <c r="G14837" t="s">
        <v>58</v>
      </c>
      <c r="H14837" s="12">
        <f>VLOOKUP(RefAge[[#This Row],[REFERRAL_MONTH]],WorkingDays[#All],2,FALSE)</f>
        <v>20</v>
      </c>
      <c r="I14837" s="12">
        <f>RefAge[[#This Row],[TWW_REFERRALS]]*(21/RefAge[[#This Row],[WD]])</f>
        <v>80.850000000000009</v>
      </c>
    </row>
    <row r="14838" spans="1:9" x14ac:dyDescent="0.35">
      <c r="A14838">
        <v>53</v>
      </c>
      <c r="B14838">
        <v>201804</v>
      </c>
      <c r="C14838" t="s">
        <v>15</v>
      </c>
      <c r="D14838">
        <v>2018</v>
      </c>
      <c r="E14838" t="s">
        <v>45</v>
      </c>
      <c r="F14838" t="s">
        <v>30</v>
      </c>
      <c r="G14838" t="s">
        <v>60</v>
      </c>
      <c r="H14838" s="12">
        <f>VLOOKUP(RefAge[[#This Row],[REFERRAL_MONTH]],WorkingDays[#All],2,FALSE)</f>
        <v>20</v>
      </c>
      <c r="I14838" s="12">
        <f>RefAge[[#This Row],[TWW_REFERRALS]]*(21/RefAge[[#This Row],[WD]])</f>
        <v>55.650000000000006</v>
      </c>
    </row>
    <row r="14839" spans="1:9" x14ac:dyDescent="0.35">
      <c r="A14839">
        <v>61</v>
      </c>
      <c r="B14839">
        <v>201804</v>
      </c>
      <c r="C14839" t="s">
        <v>15</v>
      </c>
      <c r="D14839">
        <v>2018</v>
      </c>
      <c r="E14839" t="s">
        <v>45</v>
      </c>
      <c r="F14839" t="s">
        <v>30</v>
      </c>
      <c r="G14839" t="s">
        <v>57</v>
      </c>
      <c r="H14839" s="12">
        <f>VLOOKUP(RefAge[[#This Row],[REFERRAL_MONTH]],WorkingDays[#All],2,FALSE)</f>
        <v>20</v>
      </c>
      <c r="I14839" s="12">
        <f>RefAge[[#This Row],[TWW_REFERRALS]]*(21/RefAge[[#This Row],[WD]])</f>
        <v>64.05</v>
      </c>
    </row>
    <row r="14840" spans="1:9" x14ac:dyDescent="0.35">
      <c r="A14840">
        <v>54</v>
      </c>
      <c r="B14840">
        <v>201804</v>
      </c>
      <c r="C14840" t="s">
        <v>15</v>
      </c>
      <c r="D14840">
        <v>2018</v>
      </c>
      <c r="E14840" t="s">
        <v>45</v>
      </c>
      <c r="F14840" t="s">
        <v>30</v>
      </c>
      <c r="G14840" t="s">
        <v>61</v>
      </c>
      <c r="H14840" s="12">
        <f>VLOOKUP(RefAge[[#This Row],[REFERRAL_MONTH]],WorkingDays[#All],2,FALSE)</f>
        <v>20</v>
      </c>
      <c r="I14840" s="12">
        <f>RefAge[[#This Row],[TWW_REFERRALS]]*(21/RefAge[[#This Row],[WD]])</f>
        <v>56.7</v>
      </c>
    </row>
    <row r="14841" spans="1:9" x14ac:dyDescent="0.35">
      <c r="A14841">
        <v>47</v>
      </c>
      <c r="B14841">
        <v>201804</v>
      </c>
      <c r="C14841" t="s">
        <v>15</v>
      </c>
      <c r="D14841">
        <v>2018</v>
      </c>
      <c r="E14841" t="s">
        <v>45</v>
      </c>
      <c r="F14841" t="s">
        <v>30</v>
      </c>
      <c r="G14841" t="s">
        <v>63</v>
      </c>
      <c r="H14841" s="12">
        <f>VLOOKUP(RefAge[[#This Row],[REFERRAL_MONTH]],WorkingDays[#All],2,FALSE)</f>
        <v>20</v>
      </c>
      <c r="I14841" s="12">
        <f>RefAge[[#This Row],[TWW_REFERRALS]]*(21/RefAge[[#This Row],[WD]])</f>
        <v>49.35</v>
      </c>
    </row>
    <row r="14842" spans="1:9" x14ac:dyDescent="0.35">
      <c r="A14842">
        <v>2147</v>
      </c>
      <c r="B14842">
        <v>201804</v>
      </c>
      <c r="C14842" t="s">
        <v>15</v>
      </c>
      <c r="D14842">
        <v>2018</v>
      </c>
      <c r="E14842" t="s">
        <v>3</v>
      </c>
      <c r="F14842" t="s">
        <v>34</v>
      </c>
      <c r="G14842" t="s">
        <v>59</v>
      </c>
      <c r="H14842" s="12">
        <f>VLOOKUP(RefAge[[#This Row],[REFERRAL_MONTH]],WorkingDays[#All],2,FALSE)</f>
        <v>20</v>
      </c>
      <c r="I14842" s="12">
        <f>RefAge[[#This Row],[TWW_REFERRALS]]*(21/RefAge[[#This Row],[WD]])</f>
        <v>2254.35</v>
      </c>
    </row>
    <row r="14843" spans="1:9" x14ac:dyDescent="0.35">
      <c r="A14843">
        <v>3309</v>
      </c>
      <c r="B14843">
        <v>201804</v>
      </c>
      <c r="C14843" t="s">
        <v>15</v>
      </c>
      <c r="D14843">
        <v>2018</v>
      </c>
      <c r="E14843" t="s">
        <v>3</v>
      </c>
      <c r="F14843" t="s">
        <v>34</v>
      </c>
      <c r="G14843" t="s">
        <v>62</v>
      </c>
      <c r="H14843" s="12">
        <f>VLOOKUP(RefAge[[#This Row],[REFERRAL_MONTH]],WorkingDays[#All],2,FALSE)</f>
        <v>20</v>
      </c>
      <c r="I14843" s="12">
        <f>RefAge[[#This Row],[TWW_REFERRALS]]*(21/RefAge[[#This Row],[WD]])</f>
        <v>3474.4500000000003</v>
      </c>
    </row>
    <row r="14844" spans="1:9" x14ac:dyDescent="0.35">
      <c r="A14844">
        <v>3611</v>
      </c>
      <c r="B14844">
        <v>201804</v>
      </c>
      <c r="C14844" t="s">
        <v>15</v>
      </c>
      <c r="D14844">
        <v>2018</v>
      </c>
      <c r="E14844" t="s">
        <v>3</v>
      </c>
      <c r="F14844" t="s">
        <v>34</v>
      </c>
      <c r="G14844" t="s">
        <v>58</v>
      </c>
      <c r="H14844" s="12">
        <f>VLOOKUP(RefAge[[#This Row],[REFERRAL_MONTH]],WorkingDays[#All],2,FALSE)</f>
        <v>20</v>
      </c>
      <c r="I14844" s="12">
        <f>RefAge[[#This Row],[TWW_REFERRALS]]*(21/RefAge[[#This Row],[WD]])</f>
        <v>3791.55</v>
      </c>
    </row>
    <row r="14845" spans="1:9" x14ac:dyDescent="0.35">
      <c r="A14845">
        <v>2724</v>
      </c>
      <c r="B14845">
        <v>201804</v>
      </c>
      <c r="C14845" t="s">
        <v>15</v>
      </c>
      <c r="D14845">
        <v>2018</v>
      </c>
      <c r="E14845" t="s">
        <v>3</v>
      </c>
      <c r="F14845" t="s">
        <v>34</v>
      </c>
      <c r="G14845" t="s">
        <v>60</v>
      </c>
      <c r="H14845" s="12">
        <f>VLOOKUP(RefAge[[#This Row],[REFERRAL_MONTH]],WorkingDays[#All],2,FALSE)</f>
        <v>20</v>
      </c>
      <c r="I14845" s="12">
        <f>RefAge[[#This Row],[TWW_REFERRALS]]*(21/RefAge[[#This Row],[WD]])</f>
        <v>2860.2000000000003</v>
      </c>
    </row>
    <row r="14846" spans="1:9" x14ac:dyDescent="0.35">
      <c r="A14846">
        <v>2277</v>
      </c>
      <c r="B14846">
        <v>201804</v>
      </c>
      <c r="C14846" t="s">
        <v>15</v>
      </c>
      <c r="D14846">
        <v>2018</v>
      </c>
      <c r="E14846" t="s">
        <v>3</v>
      </c>
      <c r="F14846" t="s">
        <v>34</v>
      </c>
      <c r="G14846" t="s">
        <v>57</v>
      </c>
      <c r="H14846" s="12">
        <f>VLOOKUP(RefAge[[#This Row],[REFERRAL_MONTH]],WorkingDays[#All],2,FALSE)</f>
        <v>20</v>
      </c>
      <c r="I14846" s="12">
        <f>RefAge[[#This Row],[TWW_REFERRALS]]*(21/RefAge[[#This Row],[WD]])</f>
        <v>2390.85</v>
      </c>
    </row>
    <row r="14847" spans="1:9" x14ac:dyDescent="0.35">
      <c r="A14847">
        <v>2830</v>
      </c>
      <c r="B14847">
        <v>201804</v>
      </c>
      <c r="C14847" t="s">
        <v>15</v>
      </c>
      <c r="D14847">
        <v>2018</v>
      </c>
      <c r="E14847" t="s">
        <v>3</v>
      </c>
      <c r="F14847" t="s">
        <v>34</v>
      </c>
      <c r="G14847" t="s">
        <v>61</v>
      </c>
      <c r="H14847" s="12">
        <f>VLOOKUP(RefAge[[#This Row],[REFERRAL_MONTH]],WorkingDays[#All],2,FALSE)</f>
        <v>20</v>
      </c>
      <c r="I14847" s="12">
        <f>RefAge[[#This Row],[TWW_REFERRALS]]*(21/RefAge[[#This Row],[WD]])</f>
        <v>2971.5</v>
      </c>
    </row>
    <row r="14848" spans="1:9" x14ac:dyDescent="0.35">
      <c r="A14848">
        <v>1537</v>
      </c>
      <c r="B14848">
        <v>201804</v>
      </c>
      <c r="C14848" t="s">
        <v>15</v>
      </c>
      <c r="D14848">
        <v>2018</v>
      </c>
      <c r="E14848" t="s">
        <v>3</v>
      </c>
      <c r="F14848" t="s">
        <v>34</v>
      </c>
      <c r="G14848" t="s">
        <v>63</v>
      </c>
      <c r="H14848" s="12">
        <f>VLOOKUP(RefAge[[#This Row],[REFERRAL_MONTH]],WorkingDays[#All],2,FALSE)</f>
        <v>20</v>
      </c>
      <c r="I14848" s="12">
        <f>RefAge[[#This Row],[TWW_REFERRALS]]*(21/RefAge[[#This Row],[WD]])</f>
        <v>1613.8500000000001</v>
      </c>
    </row>
    <row r="14849" spans="1:9" x14ac:dyDescent="0.35">
      <c r="A14849">
        <v>627</v>
      </c>
      <c r="B14849">
        <v>201804</v>
      </c>
      <c r="C14849" t="s">
        <v>15</v>
      </c>
      <c r="D14849">
        <v>2018</v>
      </c>
      <c r="E14849" t="s">
        <v>3</v>
      </c>
      <c r="F14849" t="s">
        <v>32</v>
      </c>
      <c r="G14849" t="s">
        <v>59</v>
      </c>
      <c r="H14849" s="12">
        <f>VLOOKUP(RefAge[[#This Row],[REFERRAL_MONTH]],WorkingDays[#All],2,FALSE)</f>
        <v>20</v>
      </c>
      <c r="I14849" s="12">
        <f>RefAge[[#This Row],[TWW_REFERRALS]]*(21/RefAge[[#This Row],[WD]])</f>
        <v>658.35</v>
      </c>
    </row>
    <row r="14850" spans="1:9" x14ac:dyDescent="0.35">
      <c r="A14850">
        <v>804</v>
      </c>
      <c r="B14850">
        <v>201804</v>
      </c>
      <c r="C14850" t="s">
        <v>15</v>
      </c>
      <c r="D14850">
        <v>2018</v>
      </c>
      <c r="E14850" t="s">
        <v>3</v>
      </c>
      <c r="F14850" t="s">
        <v>32</v>
      </c>
      <c r="G14850" t="s">
        <v>62</v>
      </c>
      <c r="H14850" s="12">
        <f>VLOOKUP(RefAge[[#This Row],[REFERRAL_MONTH]],WorkingDays[#All],2,FALSE)</f>
        <v>20</v>
      </c>
      <c r="I14850" s="12">
        <f>RefAge[[#This Row],[TWW_REFERRALS]]*(21/RefAge[[#This Row],[WD]])</f>
        <v>844.2</v>
      </c>
    </row>
    <row r="14851" spans="1:9" x14ac:dyDescent="0.35">
      <c r="A14851">
        <v>1152</v>
      </c>
      <c r="B14851">
        <v>201804</v>
      </c>
      <c r="C14851" t="s">
        <v>15</v>
      </c>
      <c r="D14851">
        <v>2018</v>
      </c>
      <c r="E14851" t="s">
        <v>3</v>
      </c>
      <c r="F14851" t="s">
        <v>32</v>
      </c>
      <c r="G14851" t="s">
        <v>58</v>
      </c>
      <c r="H14851" s="12">
        <f>VLOOKUP(RefAge[[#This Row],[REFERRAL_MONTH]],WorkingDays[#All],2,FALSE)</f>
        <v>20</v>
      </c>
      <c r="I14851" s="12">
        <f>RefAge[[#This Row],[TWW_REFERRALS]]*(21/RefAge[[#This Row],[WD]])</f>
        <v>1209.6000000000001</v>
      </c>
    </row>
    <row r="14852" spans="1:9" x14ac:dyDescent="0.35">
      <c r="A14852">
        <v>925</v>
      </c>
      <c r="B14852">
        <v>201804</v>
      </c>
      <c r="C14852" t="s">
        <v>15</v>
      </c>
      <c r="D14852">
        <v>2018</v>
      </c>
      <c r="E14852" t="s">
        <v>3</v>
      </c>
      <c r="F14852" t="s">
        <v>32</v>
      </c>
      <c r="G14852" t="s">
        <v>60</v>
      </c>
      <c r="H14852" s="12">
        <f>VLOOKUP(RefAge[[#This Row],[REFERRAL_MONTH]],WorkingDays[#All],2,FALSE)</f>
        <v>20</v>
      </c>
      <c r="I14852" s="12">
        <f>RefAge[[#This Row],[TWW_REFERRALS]]*(21/RefAge[[#This Row],[WD]])</f>
        <v>971.25</v>
      </c>
    </row>
    <row r="14853" spans="1:9" x14ac:dyDescent="0.35">
      <c r="A14853">
        <v>746</v>
      </c>
      <c r="B14853">
        <v>201804</v>
      </c>
      <c r="C14853" t="s">
        <v>15</v>
      </c>
      <c r="D14853">
        <v>2018</v>
      </c>
      <c r="E14853" t="s">
        <v>3</v>
      </c>
      <c r="F14853" t="s">
        <v>32</v>
      </c>
      <c r="G14853" t="s">
        <v>57</v>
      </c>
      <c r="H14853" s="12">
        <f>VLOOKUP(RefAge[[#This Row],[REFERRAL_MONTH]],WorkingDays[#All],2,FALSE)</f>
        <v>20</v>
      </c>
      <c r="I14853" s="12">
        <f>RefAge[[#This Row],[TWW_REFERRALS]]*(21/RefAge[[#This Row],[WD]])</f>
        <v>783.30000000000007</v>
      </c>
    </row>
    <row r="14854" spans="1:9" x14ac:dyDescent="0.35">
      <c r="A14854">
        <v>1044</v>
      </c>
      <c r="B14854">
        <v>201804</v>
      </c>
      <c r="C14854" t="s">
        <v>15</v>
      </c>
      <c r="D14854">
        <v>2018</v>
      </c>
      <c r="E14854" t="s">
        <v>3</v>
      </c>
      <c r="F14854" t="s">
        <v>32</v>
      </c>
      <c r="G14854" t="s">
        <v>61</v>
      </c>
      <c r="H14854" s="12">
        <f>VLOOKUP(RefAge[[#This Row],[REFERRAL_MONTH]],WorkingDays[#All],2,FALSE)</f>
        <v>20</v>
      </c>
      <c r="I14854" s="12">
        <f>RefAge[[#This Row],[TWW_REFERRALS]]*(21/RefAge[[#This Row],[WD]])</f>
        <v>1096.2</v>
      </c>
    </row>
    <row r="14855" spans="1:9" x14ac:dyDescent="0.35">
      <c r="A14855">
        <v>542</v>
      </c>
      <c r="B14855">
        <v>201804</v>
      </c>
      <c r="C14855" t="s">
        <v>15</v>
      </c>
      <c r="D14855">
        <v>2018</v>
      </c>
      <c r="E14855" t="s">
        <v>3</v>
      </c>
      <c r="F14855" t="s">
        <v>32</v>
      </c>
      <c r="G14855" t="s">
        <v>63</v>
      </c>
      <c r="H14855" s="12">
        <f>VLOOKUP(RefAge[[#This Row],[REFERRAL_MONTH]],WorkingDays[#All],2,FALSE)</f>
        <v>20</v>
      </c>
      <c r="I14855" s="12">
        <f>RefAge[[#This Row],[TWW_REFERRALS]]*(21/RefAge[[#This Row],[WD]])</f>
        <v>569.1</v>
      </c>
    </row>
    <row r="14856" spans="1:9" x14ac:dyDescent="0.35">
      <c r="A14856">
        <v>434</v>
      </c>
      <c r="B14856">
        <v>201804</v>
      </c>
      <c r="C14856" t="s">
        <v>15</v>
      </c>
      <c r="D14856">
        <v>2018</v>
      </c>
      <c r="E14856" t="s">
        <v>3</v>
      </c>
      <c r="F14856" t="s">
        <v>35</v>
      </c>
      <c r="G14856" t="s">
        <v>59</v>
      </c>
      <c r="H14856" s="12">
        <f>VLOOKUP(RefAge[[#This Row],[REFERRAL_MONTH]],WorkingDays[#All],2,FALSE)</f>
        <v>20</v>
      </c>
      <c r="I14856" s="12">
        <f>RefAge[[#This Row],[TWW_REFERRALS]]*(21/RefAge[[#This Row],[WD]])</f>
        <v>455.70000000000005</v>
      </c>
    </row>
    <row r="14857" spans="1:9" x14ac:dyDescent="0.35">
      <c r="A14857">
        <v>447</v>
      </c>
      <c r="B14857">
        <v>201804</v>
      </c>
      <c r="C14857" t="s">
        <v>15</v>
      </c>
      <c r="D14857">
        <v>2018</v>
      </c>
      <c r="E14857" t="s">
        <v>3</v>
      </c>
      <c r="F14857" t="s">
        <v>35</v>
      </c>
      <c r="G14857" t="s">
        <v>62</v>
      </c>
      <c r="H14857" s="12">
        <f>VLOOKUP(RefAge[[#This Row],[REFERRAL_MONTH]],WorkingDays[#All],2,FALSE)</f>
        <v>20</v>
      </c>
      <c r="I14857" s="12">
        <f>RefAge[[#This Row],[TWW_REFERRALS]]*(21/RefAge[[#This Row],[WD]])</f>
        <v>469.35</v>
      </c>
    </row>
    <row r="14858" spans="1:9" x14ac:dyDescent="0.35">
      <c r="A14858">
        <v>756</v>
      </c>
      <c r="B14858">
        <v>201804</v>
      </c>
      <c r="C14858" t="s">
        <v>15</v>
      </c>
      <c r="D14858">
        <v>2018</v>
      </c>
      <c r="E14858" t="s">
        <v>3</v>
      </c>
      <c r="F14858" t="s">
        <v>35</v>
      </c>
      <c r="G14858" t="s">
        <v>58</v>
      </c>
      <c r="H14858" s="12">
        <f>VLOOKUP(RefAge[[#This Row],[REFERRAL_MONTH]],WorkingDays[#All],2,FALSE)</f>
        <v>20</v>
      </c>
      <c r="I14858" s="12">
        <f>RefAge[[#This Row],[TWW_REFERRALS]]*(21/RefAge[[#This Row],[WD]])</f>
        <v>793.80000000000007</v>
      </c>
    </row>
    <row r="14859" spans="1:9" x14ac:dyDescent="0.35">
      <c r="A14859">
        <v>601</v>
      </c>
      <c r="B14859">
        <v>201804</v>
      </c>
      <c r="C14859" t="s">
        <v>15</v>
      </c>
      <c r="D14859">
        <v>2018</v>
      </c>
      <c r="E14859" t="s">
        <v>3</v>
      </c>
      <c r="F14859" t="s">
        <v>35</v>
      </c>
      <c r="G14859" t="s">
        <v>60</v>
      </c>
      <c r="H14859" s="12">
        <f>VLOOKUP(RefAge[[#This Row],[REFERRAL_MONTH]],WorkingDays[#All],2,FALSE)</f>
        <v>20</v>
      </c>
      <c r="I14859" s="12">
        <f>RefAge[[#This Row],[TWW_REFERRALS]]*(21/RefAge[[#This Row],[WD]])</f>
        <v>631.05000000000007</v>
      </c>
    </row>
    <row r="14860" spans="1:9" x14ac:dyDescent="0.35">
      <c r="A14860">
        <v>507</v>
      </c>
      <c r="B14860">
        <v>201804</v>
      </c>
      <c r="C14860" t="s">
        <v>15</v>
      </c>
      <c r="D14860">
        <v>2018</v>
      </c>
      <c r="E14860" t="s">
        <v>3</v>
      </c>
      <c r="F14860" t="s">
        <v>35</v>
      </c>
      <c r="G14860" t="s">
        <v>57</v>
      </c>
      <c r="H14860" s="12">
        <f>VLOOKUP(RefAge[[#This Row],[REFERRAL_MONTH]],WorkingDays[#All],2,FALSE)</f>
        <v>20</v>
      </c>
      <c r="I14860" s="12">
        <f>RefAge[[#This Row],[TWW_REFERRALS]]*(21/RefAge[[#This Row],[WD]])</f>
        <v>532.35</v>
      </c>
    </row>
    <row r="14861" spans="1:9" x14ac:dyDescent="0.35">
      <c r="A14861">
        <v>636</v>
      </c>
      <c r="B14861">
        <v>201804</v>
      </c>
      <c r="C14861" t="s">
        <v>15</v>
      </c>
      <c r="D14861">
        <v>2018</v>
      </c>
      <c r="E14861" t="s">
        <v>3</v>
      </c>
      <c r="F14861" t="s">
        <v>35</v>
      </c>
      <c r="G14861" t="s">
        <v>61</v>
      </c>
      <c r="H14861" s="12">
        <f>VLOOKUP(RefAge[[#This Row],[REFERRAL_MONTH]],WorkingDays[#All],2,FALSE)</f>
        <v>20</v>
      </c>
      <c r="I14861" s="12">
        <f>RefAge[[#This Row],[TWW_REFERRALS]]*(21/RefAge[[#This Row],[WD]])</f>
        <v>667.80000000000007</v>
      </c>
    </row>
    <row r="14862" spans="1:9" x14ac:dyDescent="0.35">
      <c r="A14862">
        <v>314</v>
      </c>
      <c r="B14862">
        <v>201804</v>
      </c>
      <c r="C14862" t="s">
        <v>15</v>
      </c>
      <c r="D14862">
        <v>2018</v>
      </c>
      <c r="E14862" t="s">
        <v>3</v>
      </c>
      <c r="F14862" t="s">
        <v>35</v>
      </c>
      <c r="G14862" t="s">
        <v>63</v>
      </c>
      <c r="H14862" s="12">
        <f>VLOOKUP(RefAge[[#This Row],[REFERRAL_MONTH]],WorkingDays[#All],2,FALSE)</f>
        <v>20</v>
      </c>
      <c r="I14862" s="12">
        <f>RefAge[[#This Row],[TWW_REFERRALS]]*(21/RefAge[[#This Row],[WD]])</f>
        <v>329.7</v>
      </c>
    </row>
    <row r="14863" spans="1:9" x14ac:dyDescent="0.35">
      <c r="A14863">
        <v>393</v>
      </c>
      <c r="B14863">
        <v>201804</v>
      </c>
      <c r="C14863" t="s">
        <v>15</v>
      </c>
      <c r="D14863">
        <v>2018</v>
      </c>
      <c r="E14863" t="s">
        <v>3</v>
      </c>
      <c r="F14863" t="s">
        <v>36</v>
      </c>
      <c r="G14863" t="s">
        <v>59</v>
      </c>
      <c r="H14863" s="12">
        <f>VLOOKUP(RefAge[[#This Row],[REFERRAL_MONTH]],WorkingDays[#All],2,FALSE)</f>
        <v>20</v>
      </c>
      <c r="I14863" s="12">
        <f>RefAge[[#This Row],[TWW_REFERRALS]]*(21/RefAge[[#This Row],[WD]])</f>
        <v>412.65000000000003</v>
      </c>
    </row>
    <row r="14864" spans="1:9" x14ac:dyDescent="0.35">
      <c r="A14864">
        <v>337</v>
      </c>
      <c r="B14864">
        <v>201804</v>
      </c>
      <c r="C14864" t="s">
        <v>15</v>
      </c>
      <c r="D14864">
        <v>2018</v>
      </c>
      <c r="E14864" t="s">
        <v>3</v>
      </c>
      <c r="F14864" t="s">
        <v>36</v>
      </c>
      <c r="G14864" t="s">
        <v>62</v>
      </c>
      <c r="H14864" s="12">
        <f>VLOOKUP(RefAge[[#This Row],[REFERRAL_MONTH]],WorkingDays[#All],2,FALSE)</f>
        <v>20</v>
      </c>
      <c r="I14864" s="12">
        <f>RefAge[[#This Row],[TWW_REFERRALS]]*(21/RefAge[[#This Row],[WD]])</f>
        <v>353.85</v>
      </c>
    </row>
    <row r="14865" spans="1:9" x14ac:dyDescent="0.35">
      <c r="A14865">
        <v>631</v>
      </c>
      <c r="B14865">
        <v>201804</v>
      </c>
      <c r="C14865" t="s">
        <v>15</v>
      </c>
      <c r="D14865">
        <v>2018</v>
      </c>
      <c r="E14865" t="s">
        <v>3</v>
      </c>
      <c r="F14865" t="s">
        <v>36</v>
      </c>
      <c r="G14865" t="s">
        <v>58</v>
      </c>
      <c r="H14865" s="12">
        <f>VLOOKUP(RefAge[[#This Row],[REFERRAL_MONTH]],WorkingDays[#All],2,FALSE)</f>
        <v>20</v>
      </c>
      <c r="I14865" s="12">
        <f>RefAge[[#This Row],[TWW_REFERRALS]]*(21/RefAge[[#This Row],[WD]])</f>
        <v>662.55000000000007</v>
      </c>
    </row>
    <row r="14866" spans="1:9" x14ac:dyDescent="0.35">
      <c r="A14866">
        <v>494</v>
      </c>
      <c r="B14866">
        <v>201804</v>
      </c>
      <c r="C14866" t="s">
        <v>15</v>
      </c>
      <c r="D14866">
        <v>2018</v>
      </c>
      <c r="E14866" t="s">
        <v>3</v>
      </c>
      <c r="F14866" t="s">
        <v>36</v>
      </c>
      <c r="G14866" t="s">
        <v>60</v>
      </c>
      <c r="H14866" s="12">
        <f>VLOOKUP(RefAge[[#This Row],[REFERRAL_MONTH]],WorkingDays[#All],2,FALSE)</f>
        <v>20</v>
      </c>
      <c r="I14866" s="12">
        <f>RefAge[[#This Row],[TWW_REFERRALS]]*(21/RefAge[[#This Row],[WD]])</f>
        <v>518.70000000000005</v>
      </c>
    </row>
    <row r="14867" spans="1:9" x14ac:dyDescent="0.35">
      <c r="A14867">
        <v>428</v>
      </c>
      <c r="B14867">
        <v>201804</v>
      </c>
      <c r="C14867" t="s">
        <v>15</v>
      </c>
      <c r="D14867">
        <v>2018</v>
      </c>
      <c r="E14867" t="s">
        <v>3</v>
      </c>
      <c r="F14867" t="s">
        <v>36</v>
      </c>
      <c r="G14867" t="s">
        <v>57</v>
      </c>
      <c r="H14867" s="12">
        <f>VLOOKUP(RefAge[[#This Row],[REFERRAL_MONTH]],WorkingDays[#All],2,FALSE)</f>
        <v>20</v>
      </c>
      <c r="I14867" s="12">
        <f>RefAge[[#This Row],[TWW_REFERRALS]]*(21/RefAge[[#This Row],[WD]])</f>
        <v>449.40000000000003</v>
      </c>
    </row>
    <row r="14868" spans="1:9" x14ac:dyDescent="0.35">
      <c r="A14868">
        <v>578</v>
      </c>
      <c r="B14868">
        <v>201804</v>
      </c>
      <c r="C14868" t="s">
        <v>15</v>
      </c>
      <c r="D14868">
        <v>2018</v>
      </c>
      <c r="E14868" t="s">
        <v>3</v>
      </c>
      <c r="F14868" t="s">
        <v>36</v>
      </c>
      <c r="G14868" t="s">
        <v>61</v>
      </c>
      <c r="H14868" s="12">
        <f>VLOOKUP(RefAge[[#This Row],[REFERRAL_MONTH]],WorkingDays[#All],2,FALSE)</f>
        <v>20</v>
      </c>
      <c r="I14868" s="12">
        <f>RefAge[[#This Row],[TWW_REFERRALS]]*(21/RefAge[[#This Row],[WD]])</f>
        <v>606.9</v>
      </c>
    </row>
    <row r="14869" spans="1:9" x14ac:dyDescent="0.35">
      <c r="A14869">
        <v>345</v>
      </c>
      <c r="B14869">
        <v>201804</v>
      </c>
      <c r="C14869" t="s">
        <v>15</v>
      </c>
      <c r="D14869">
        <v>2018</v>
      </c>
      <c r="E14869" t="s">
        <v>3</v>
      </c>
      <c r="F14869" t="s">
        <v>36</v>
      </c>
      <c r="G14869" t="s">
        <v>63</v>
      </c>
      <c r="H14869" s="12">
        <f>VLOOKUP(RefAge[[#This Row],[REFERRAL_MONTH]],WorkingDays[#All],2,FALSE)</f>
        <v>20</v>
      </c>
      <c r="I14869" s="12">
        <f>RefAge[[#This Row],[TWW_REFERRALS]]*(21/RefAge[[#This Row],[WD]])</f>
        <v>362.25</v>
      </c>
    </row>
    <row r="14870" spans="1:9" x14ac:dyDescent="0.35">
      <c r="A14870">
        <v>200</v>
      </c>
      <c r="B14870">
        <v>201804</v>
      </c>
      <c r="C14870" t="s">
        <v>15</v>
      </c>
      <c r="D14870">
        <v>2018</v>
      </c>
      <c r="E14870" t="s">
        <v>3</v>
      </c>
      <c r="F14870" t="s">
        <v>30</v>
      </c>
      <c r="G14870" t="s">
        <v>59</v>
      </c>
      <c r="H14870" s="12">
        <f>VLOOKUP(RefAge[[#This Row],[REFERRAL_MONTH]],WorkingDays[#All],2,FALSE)</f>
        <v>20</v>
      </c>
      <c r="I14870" s="12">
        <f>RefAge[[#This Row],[TWW_REFERRALS]]*(21/RefAge[[#This Row],[WD]])</f>
        <v>210</v>
      </c>
    </row>
    <row r="14871" spans="1:9" x14ac:dyDescent="0.35">
      <c r="A14871">
        <v>152</v>
      </c>
      <c r="B14871">
        <v>201804</v>
      </c>
      <c r="C14871" t="s">
        <v>15</v>
      </c>
      <c r="D14871">
        <v>2018</v>
      </c>
      <c r="E14871" t="s">
        <v>3</v>
      </c>
      <c r="F14871" t="s">
        <v>30</v>
      </c>
      <c r="G14871" t="s">
        <v>62</v>
      </c>
      <c r="H14871" s="12">
        <f>VLOOKUP(RefAge[[#This Row],[REFERRAL_MONTH]],WorkingDays[#All],2,FALSE)</f>
        <v>20</v>
      </c>
      <c r="I14871" s="12">
        <f>RefAge[[#This Row],[TWW_REFERRALS]]*(21/RefAge[[#This Row],[WD]])</f>
        <v>159.6</v>
      </c>
    </row>
    <row r="14872" spans="1:9" x14ac:dyDescent="0.35">
      <c r="A14872">
        <v>281</v>
      </c>
      <c r="B14872">
        <v>201804</v>
      </c>
      <c r="C14872" t="s">
        <v>15</v>
      </c>
      <c r="D14872">
        <v>2018</v>
      </c>
      <c r="E14872" t="s">
        <v>3</v>
      </c>
      <c r="F14872" t="s">
        <v>30</v>
      </c>
      <c r="G14872" t="s">
        <v>58</v>
      </c>
      <c r="H14872" s="12">
        <f>VLOOKUP(RefAge[[#This Row],[REFERRAL_MONTH]],WorkingDays[#All],2,FALSE)</f>
        <v>20</v>
      </c>
      <c r="I14872" s="12">
        <f>RefAge[[#This Row],[TWW_REFERRALS]]*(21/RefAge[[#This Row],[WD]])</f>
        <v>295.05</v>
      </c>
    </row>
    <row r="14873" spans="1:9" x14ac:dyDescent="0.35">
      <c r="A14873">
        <v>232</v>
      </c>
      <c r="B14873">
        <v>201804</v>
      </c>
      <c r="C14873" t="s">
        <v>15</v>
      </c>
      <c r="D14873">
        <v>2018</v>
      </c>
      <c r="E14873" t="s">
        <v>3</v>
      </c>
      <c r="F14873" t="s">
        <v>30</v>
      </c>
      <c r="G14873" t="s">
        <v>60</v>
      </c>
      <c r="H14873" s="12">
        <f>VLOOKUP(RefAge[[#This Row],[REFERRAL_MONTH]],WorkingDays[#All],2,FALSE)</f>
        <v>20</v>
      </c>
      <c r="I14873" s="12">
        <f>RefAge[[#This Row],[TWW_REFERRALS]]*(21/RefAge[[#This Row],[WD]])</f>
        <v>243.60000000000002</v>
      </c>
    </row>
    <row r="14874" spans="1:9" x14ac:dyDescent="0.35">
      <c r="A14874">
        <v>224</v>
      </c>
      <c r="B14874">
        <v>201804</v>
      </c>
      <c r="C14874" t="s">
        <v>15</v>
      </c>
      <c r="D14874">
        <v>2018</v>
      </c>
      <c r="E14874" t="s">
        <v>3</v>
      </c>
      <c r="F14874" t="s">
        <v>30</v>
      </c>
      <c r="G14874" t="s">
        <v>57</v>
      </c>
      <c r="H14874" s="12">
        <f>VLOOKUP(RefAge[[#This Row],[REFERRAL_MONTH]],WorkingDays[#All],2,FALSE)</f>
        <v>20</v>
      </c>
      <c r="I14874" s="12">
        <f>RefAge[[#This Row],[TWW_REFERRALS]]*(21/RefAge[[#This Row],[WD]])</f>
        <v>235.20000000000002</v>
      </c>
    </row>
    <row r="14875" spans="1:9" x14ac:dyDescent="0.35">
      <c r="A14875">
        <v>314</v>
      </c>
      <c r="B14875">
        <v>201804</v>
      </c>
      <c r="C14875" t="s">
        <v>15</v>
      </c>
      <c r="D14875">
        <v>2018</v>
      </c>
      <c r="E14875" t="s">
        <v>3</v>
      </c>
      <c r="F14875" t="s">
        <v>30</v>
      </c>
      <c r="G14875" t="s">
        <v>61</v>
      </c>
      <c r="H14875" s="12">
        <f>VLOOKUP(RefAge[[#This Row],[REFERRAL_MONTH]],WorkingDays[#All],2,FALSE)</f>
        <v>20</v>
      </c>
      <c r="I14875" s="12">
        <f>RefAge[[#This Row],[TWW_REFERRALS]]*(21/RefAge[[#This Row],[WD]])</f>
        <v>329.7</v>
      </c>
    </row>
    <row r="14876" spans="1:9" x14ac:dyDescent="0.35">
      <c r="A14876">
        <v>183</v>
      </c>
      <c r="B14876">
        <v>201804</v>
      </c>
      <c r="C14876" t="s">
        <v>15</v>
      </c>
      <c r="D14876">
        <v>2018</v>
      </c>
      <c r="E14876" t="s">
        <v>3</v>
      </c>
      <c r="F14876" t="s">
        <v>30</v>
      </c>
      <c r="G14876" t="s">
        <v>63</v>
      </c>
      <c r="H14876" s="12">
        <f>VLOOKUP(RefAge[[#This Row],[REFERRAL_MONTH]],WorkingDays[#All],2,FALSE)</f>
        <v>20</v>
      </c>
      <c r="I14876" s="12">
        <f>RefAge[[#This Row],[TWW_REFERRALS]]*(21/RefAge[[#This Row],[WD]])</f>
        <v>192.15</v>
      </c>
    </row>
    <row r="14877" spans="1:9" x14ac:dyDescent="0.35">
      <c r="A14877">
        <v>527</v>
      </c>
      <c r="B14877">
        <v>201804</v>
      </c>
      <c r="C14877" t="s">
        <v>15</v>
      </c>
      <c r="D14877">
        <v>2018</v>
      </c>
      <c r="E14877" t="s">
        <v>4</v>
      </c>
      <c r="F14877" t="s">
        <v>34</v>
      </c>
      <c r="G14877" t="s">
        <v>59</v>
      </c>
      <c r="H14877" s="12">
        <f>VLOOKUP(RefAge[[#This Row],[REFERRAL_MONTH]],WorkingDays[#All],2,FALSE)</f>
        <v>20</v>
      </c>
      <c r="I14877" s="12">
        <f>RefAge[[#This Row],[TWW_REFERRALS]]*(21/RefAge[[#This Row],[WD]])</f>
        <v>553.35</v>
      </c>
    </row>
    <row r="14878" spans="1:9" x14ac:dyDescent="0.35">
      <c r="A14878">
        <v>759</v>
      </c>
      <c r="B14878">
        <v>201804</v>
      </c>
      <c r="C14878" t="s">
        <v>15</v>
      </c>
      <c r="D14878">
        <v>2018</v>
      </c>
      <c r="E14878" t="s">
        <v>4</v>
      </c>
      <c r="F14878" t="s">
        <v>34</v>
      </c>
      <c r="G14878" t="s">
        <v>62</v>
      </c>
      <c r="H14878" s="12">
        <f>VLOOKUP(RefAge[[#This Row],[REFERRAL_MONTH]],WorkingDays[#All],2,FALSE)</f>
        <v>20</v>
      </c>
      <c r="I14878" s="12">
        <f>RefAge[[#This Row],[TWW_REFERRALS]]*(21/RefAge[[#This Row],[WD]])</f>
        <v>796.95</v>
      </c>
    </row>
    <row r="14879" spans="1:9" x14ac:dyDescent="0.35">
      <c r="A14879">
        <v>882</v>
      </c>
      <c r="B14879">
        <v>201804</v>
      </c>
      <c r="C14879" t="s">
        <v>15</v>
      </c>
      <c r="D14879">
        <v>2018</v>
      </c>
      <c r="E14879" t="s">
        <v>4</v>
      </c>
      <c r="F14879" t="s">
        <v>34</v>
      </c>
      <c r="G14879" t="s">
        <v>58</v>
      </c>
      <c r="H14879" s="12">
        <f>VLOOKUP(RefAge[[#This Row],[REFERRAL_MONTH]],WorkingDays[#All],2,FALSE)</f>
        <v>20</v>
      </c>
      <c r="I14879" s="12">
        <f>RefAge[[#This Row],[TWW_REFERRALS]]*(21/RefAge[[#This Row],[WD]])</f>
        <v>926.1</v>
      </c>
    </row>
    <row r="14880" spans="1:9" x14ac:dyDescent="0.35">
      <c r="A14880">
        <v>614</v>
      </c>
      <c r="B14880">
        <v>201804</v>
      </c>
      <c r="C14880" t="s">
        <v>15</v>
      </c>
      <c r="D14880">
        <v>2018</v>
      </c>
      <c r="E14880" t="s">
        <v>4</v>
      </c>
      <c r="F14880" t="s">
        <v>34</v>
      </c>
      <c r="G14880" t="s">
        <v>60</v>
      </c>
      <c r="H14880" s="12">
        <f>VLOOKUP(RefAge[[#This Row],[REFERRAL_MONTH]],WorkingDays[#All],2,FALSE)</f>
        <v>20</v>
      </c>
      <c r="I14880" s="12">
        <f>RefAge[[#This Row],[TWW_REFERRALS]]*(21/RefAge[[#This Row],[WD]])</f>
        <v>644.70000000000005</v>
      </c>
    </row>
    <row r="14881" spans="1:9" x14ac:dyDescent="0.35">
      <c r="A14881">
        <v>529</v>
      </c>
      <c r="B14881">
        <v>201804</v>
      </c>
      <c r="C14881" t="s">
        <v>15</v>
      </c>
      <c r="D14881">
        <v>2018</v>
      </c>
      <c r="E14881" t="s">
        <v>4</v>
      </c>
      <c r="F14881" t="s">
        <v>34</v>
      </c>
      <c r="G14881" t="s">
        <v>57</v>
      </c>
      <c r="H14881" s="12">
        <f>VLOOKUP(RefAge[[#This Row],[REFERRAL_MONTH]],WorkingDays[#All],2,FALSE)</f>
        <v>20</v>
      </c>
      <c r="I14881" s="12">
        <f>RefAge[[#This Row],[TWW_REFERRALS]]*(21/RefAge[[#This Row],[WD]])</f>
        <v>555.45000000000005</v>
      </c>
    </row>
    <row r="14882" spans="1:9" x14ac:dyDescent="0.35">
      <c r="A14882">
        <v>477</v>
      </c>
      <c r="B14882">
        <v>201804</v>
      </c>
      <c r="C14882" t="s">
        <v>15</v>
      </c>
      <c r="D14882">
        <v>2018</v>
      </c>
      <c r="E14882" t="s">
        <v>4</v>
      </c>
      <c r="F14882" t="s">
        <v>34</v>
      </c>
      <c r="G14882" t="s">
        <v>61</v>
      </c>
      <c r="H14882" s="12">
        <f>VLOOKUP(RefAge[[#This Row],[REFERRAL_MONTH]],WorkingDays[#All],2,FALSE)</f>
        <v>20</v>
      </c>
      <c r="I14882" s="12">
        <f>RefAge[[#This Row],[TWW_REFERRALS]]*(21/RefAge[[#This Row],[WD]])</f>
        <v>500.85</v>
      </c>
    </row>
    <row r="14883" spans="1:9" x14ac:dyDescent="0.35">
      <c r="A14883">
        <v>303</v>
      </c>
      <c r="B14883">
        <v>201804</v>
      </c>
      <c r="C14883" t="s">
        <v>15</v>
      </c>
      <c r="D14883">
        <v>2018</v>
      </c>
      <c r="E14883" t="s">
        <v>4</v>
      </c>
      <c r="F14883" t="s">
        <v>34</v>
      </c>
      <c r="G14883" t="s">
        <v>63</v>
      </c>
      <c r="H14883" s="12">
        <f>VLOOKUP(RefAge[[#This Row],[REFERRAL_MONTH]],WorkingDays[#All],2,FALSE)</f>
        <v>20</v>
      </c>
      <c r="I14883" s="12">
        <f>RefAge[[#This Row],[TWW_REFERRALS]]*(21/RefAge[[#This Row],[WD]])</f>
        <v>318.15000000000003</v>
      </c>
    </row>
    <row r="14884" spans="1:9" x14ac:dyDescent="0.35">
      <c r="A14884">
        <v>720</v>
      </c>
      <c r="B14884">
        <v>201804</v>
      </c>
      <c r="C14884" t="s">
        <v>15</v>
      </c>
      <c r="D14884">
        <v>2018</v>
      </c>
      <c r="E14884" t="s">
        <v>4</v>
      </c>
      <c r="F14884" t="s">
        <v>32</v>
      </c>
      <c r="G14884" t="s">
        <v>59</v>
      </c>
      <c r="H14884" s="12">
        <f>VLOOKUP(RefAge[[#This Row],[REFERRAL_MONTH]],WorkingDays[#All],2,FALSE)</f>
        <v>20</v>
      </c>
      <c r="I14884" s="12">
        <f>RefAge[[#This Row],[TWW_REFERRALS]]*(21/RefAge[[#This Row],[WD]])</f>
        <v>756</v>
      </c>
    </row>
    <row r="14885" spans="1:9" x14ac:dyDescent="0.35">
      <c r="A14885">
        <v>960</v>
      </c>
      <c r="B14885">
        <v>201804</v>
      </c>
      <c r="C14885" t="s">
        <v>15</v>
      </c>
      <c r="D14885">
        <v>2018</v>
      </c>
      <c r="E14885" t="s">
        <v>4</v>
      </c>
      <c r="F14885" t="s">
        <v>32</v>
      </c>
      <c r="G14885" t="s">
        <v>62</v>
      </c>
      <c r="H14885" s="12">
        <f>VLOOKUP(RefAge[[#This Row],[REFERRAL_MONTH]],WorkingDays[#All],2,FALSE)</f>
        <v>20</v>
      </c>
      <c r="I14885" s="12">
        <f>RefAge[[#This Row],[TWW_REFERRALS]]*(21/RefAge[[#This Row],[WD]])</f>
        <v>1008</v>
      </c>
    </row>
    <row r="14886" spans="1:9" x14ac:dyDescent="0.35">
      <c r="A14886">
        <v>1088</v>
      </c>
      <c r="B14886">
        <v>201804</v>
      </c>
      <c r="C14886" t="s">
        <v>15</v>
      </c>
      <c r="D14886">
        <v>2018</v>
      </c>
      <c r="E14886" t="s">
        <v>4</v>
      </c>
      <c r="F14886" t="s">
        <v>32</v>
      </c>
      <c r="G14886" t="s">
        <v>58</v>
      </c>
      <c r="H14886" s="12">
        <f>VLOOKUP(RefAge[[#This Row],[REFERRAL_MONTH]],WorkingDays[#All],2,FALSE)</f>
        <v>20</v>
      </c>
      <c r="I14886" s="12">
        <f>RefAge[[#This Row],[TWW_REFERRALS]]*(21/RefAge[[#This Row],[WD]])</f>
        <v>1142.4000000000001</v>
      </c>
    </row>
    <row r="14887" spans="1:9" x14ac:dyDescent="0.35">
      <c r="A14887">
        <v>779</v>
      </c>
      <c r="B14887">
        <v>201804</v>
      </c>
      <c r="C14887" t="s">
        <v>15</v>
      </c>
      <c r="D14887">
        <v>2018</v>
      </c>
      <c r="E14887" t="s">
        <v>4</v>
      </c>
      <c r="F14887" t="s">
        <v>32</v>
      </c>
      <c r="G14887" t="s">
        <v>60</v>
      </c>
      <c r="H14887" s="12">
        <f>VLOOKUP(RefAge[[#This Row],[REFERRAL_MONTH]],WorkingDays[#All],2,FALSE)</f>
        <v>20</v>
      </c>
      <c r="I14887" s="12">
        <f>RefAge[[#This Row],[TWW_REFERRALS]]*(21/RefAge[[#This Row],[WD]])</f>
        <v>817.95</v>
      </c>
    </row>
    <row r="14888" spans="1:9" x14ac:dyDescent="0.35">
      <c r="A14888">
        <v>762</v>
      </c>
      <c r="B14888">
        <v>201804</v>
      </c>
      <c r="C14888" t="s">
        <v>15</v>
      </c>
      <c r="D14888">
        <v>2018</v>
      </c>
      <c r="E14888" t="s">
        <v>4</v>
      </c>
      <c r="F14888" t="s">
        <v>32</v>
      </c>
      <c r="G14888" t="s">
        <v>57</v>
      </c>
      <c r="H14888" s="12">
        <f>VLOOKUP(RefAge[[#This Row],[REFERRAL_MONTH]],WorkingDays[#All],2,FALSE)</f>
        <v>20</v>
      </c>
      <c r="I14888" s="12">
        <f>RefAge[[#This Row],[TWW_REFERRALS]]*(21/RefAge[[#This Row],[WD]])</f>
        <v>800.1</v>
      </c>
    </row>
    <row r="14889" spans="1:9" x14ac:dyDescent="0.35">
      <c r="A14889">
        <v>825</v>
      </c>
      <c r="B14889">
        <v>201804</v>
      </c>
      <c r="C14889" t="s">
        <v>15</v>
      </c>
      <c r="D14889">
        <v>2018</v>
      </c>
      <c r="E14889" t="s">
        <v>4</v>
      </c>
      <c r="F14889" t="s">
        <v>32</v>
      </c>
      <c r="G14889" t="s">
        <v>61</v>
      </c>
      <c r="H14889" s="12">
        <f>VLOOKUP(RefAge[[#This Row],[REFERRAL_MONTH]],WorkingDays[#All],2,FALSE)</f>
        <v>20</v>
      </c>
      <c r="I14889" s="12">
        <f>RefAge[[#This Row],[TWW_REFERRALS]]*(21/RefAge[[#This Row],[WD]])</f>
        <v>866.25</v>
      </c>
    </row>
    <row r="14890" spans="1:9" x14ac:dyDescent="0.35">
      <c r="A14890">
        <v>461</v>
      </c>
      <c r="B14890">
        <v>201804</v>
      </c>
      <c r="C14890" t="s">
        <v>15</v>
      </c>
      <c r="D14890">
        <v>2018</v>
      </c>
      <c r="E14890" t="s">
        <v>4</v>
      </c>
      <c r="F14890" t="s">
        <v>32</v>
      </c>
      <c r="G14890" t="s">
        <v>63</v>
      </c>
      <c r="H14890" s="12">
        <f>VLOOKUP(RefAge[[#This Row],[REFERRAL_MONTH]],WorkingDays[#All],2,FALSE)</f>
        <v>20</v>
      </c>
      <c r="I14890" s="12">
        <f>RefAge[[#This Row],[TWW_REFERRALS]]*(21/RefAge[[#This Row],[WD]])</f>
        <v>484.05</v>
      </c>
    </row>
    <row r="14891" spans="1:9" x14ac:dyDescent="0.35">
      <c r="A14891">
        <v>313</v>
      </c>
      <c r="B14891">
        <v>201804</v>
      </c>
      <c r="C14891" t="s">
        <v>15</v>
      </c>
      <c r="D14891">
        <v>2018</v>
      </c>
      <c r="E14891" t="s">
        <v>4</v>
      </c>
      <c r="F14891" t="s">
        <v>35</v>
      </c>
      <c r="G14891" t="s">
        <v>59</v>
      </c>
      <c r="H14891" s="12">
        <f>VLOOKUP(RefAge[[#This Row],[REFERRAL_MONTH]],WorkingDays[#All],2,FALSE)</f>
        <v>20</v>
      </c>
      <c r="I14891" s="12">
        <f>RefAge[[#This Row],[TWW_REFERRALS]]*(21/RefAge[[#This Row],[WD]])</f>
        <v>328.65000000000003</v>
      </c>
    </row>
    <row r="14892" spans="1:9" x14ac:dyDescent="0.35">
      <c r="A14892">
        <v>396</v>
      </c>
      <c r="B14892">
        <v>201804</v>
      </c>
      <c r="C14892" t="s">
        <v>15</v>
      </c>
      <c r="D14892">
        <v>2018</v>
      </c>
      <c r="E14892" t="s">
        <v>4</v>
      </c>
      <c r="F14892" t="s">
        <v>35</v>
      </c>
      <c r="G14892" t="s">
        <v>62</v>
      </c>
      <c r="H14892" s="12">
        <f>VLOOKUP(RefAge[[#This Row],[REFERRAL_MONTH]],WorkingDays[#All],2,FALSE)</f>
        <v>20</v>
      </c>
      <c r="I14892" s="12">
        <f>RefAge[[#This Row],[TWW_REFERRALS]]*(21/RefAge[[#This Row],[WD]])</f>
        <v>415.8</v>
      </c>
    </row>
    <row r="14893" spans="1:9" x14ac:dyDescent="0.35">
      <c r="A14893">
        <v>533</v>
      </c>
      <c r="B14893">
        <v>201804</v>
      </c>
      <c r="C14893" t="s">
        <v>15</v>
      </c>
      <c r="D14893">
        <v>2018</v>
      </c>
      <c r="E14893" t="s">
        <v>4</v>
      </c>
      <c r="F14893" t="s">
        <v>35</v>
      </c>
      <c r="G14893" t="s">
        <v>58</v>
      </c>
      <c r="H14893" s="12">
        <f>VLOOKUP(RefAge[[#This Row],[REFERRAL_MONTH]],WorkingDays[#All],2,FALSE)</f>
        <v>20</v>
      </c>
      <c r="I14893" s="12">
        <f>RefAge[[#This Row],[TWW_REFERRALS]]*(21/RefAge[[#This Row],[WD]])</f>
        <v>559.65</v>
      </c>
    </row>
    <row r="14894" spans="1:9" x14ac:dyDescent="0.35">
      <c r="A14894">
        <v>403</v>
      </c>
      <c r="B14894">
        <v>201804</v>
      </c>
      <c r="C14894" t="s">
        <v>15</v>
      </c>
      <c r="D14894">
        <v>2018</v>
      </c>
      <c r="E14894" t="s">
        <v>4</v>
      </c>
      <c r="F14894" t="s">
        <v>35</v>
      </c>
      <c r="G14894" t="s">
        <v>60</v>
      </c>
      <c r="H14894" s="12">
        <f>VLOOKUP(RefAge[[#This Row],[REFERRAL_MONTH]],WorkingDays[#All],2,FALSE)</f>
        <v>20</v>
      </c>
      <c r="I14894" s="12">
        <f>RefAge[[#This Row],[TWW_REFERRALS]]*(21/RefAge[[#This Row],[WD]])</f>
        <v>423.15000000000003</v>
      </c>
    </row>
    <row r="14895" spans="1:9" x14ac:dyDescent="0.35">
      <c r="A14895">
        <v>345</v>
      </c>
      <c r="B14895">
        <v>201804</v>
      </c>
      <c r="C14895" t="s">
        <v>15</v>
      </c>
      <c r="D14895">
        <v>2018</v>
      </c>
      <c r="E14895" t="s">
        <v>4</v>
      </c>
      <c r="F14895" t="s">
        <v>35</v>
      </c>
      <c r="G14895" t="s">
        <v>57</v>
      </c>
      <c r="H14895" s="12">
        <f>VLOOKUP(RefAge[[#This Row],[REFERRAL_MONTH]],WorkingDays[#All],2,FALSE)</f>
        <v>20</v>
      </c>
      <c r="I14895" s="12">
        <f>RefAge[[#This Row],[TWW_REFERRALS]]*(21/RefAge[[#This Row],[WD]])</f>
        <v>362.25</v>
      </c>
    </row>
    <row r="14896" spans="1:9" x14ac:dyDescent="0.35">
      <c r="A14896">
        <v>446</v>
      </c>
      <c r="B14896">
        <v>201804</v>
      </c>
      <c r="C14896" t="s">
        <v>15</v>
      </c>
      <c r="D14896">
        <v>2018</v>
      </c>
      <c r="E14896" t="s">
        <v>4</v>
      </c>
      <c r="F14896" t="s">
        <v>35</v>
      </c>
      <c r="G14896" t="s">
        <v>61</v>
      </c>
      <c r="H14896" s="12">
        <f>VLOOKUP(RefAge[[#This Row],[REFERRAL_MONTH]],WorkingDays[#All],2,FALSE)</f>
        <v>20</v>
      </c>
      <c r="I14896" s="12">
        <f>RefAge[[#This Row],[TWW_REFERRALS]]*(21/RefAge[[#This Row],[WD]])</f>
        <v>468.3</v>
      </c>
    </row>
    <row r="14897" spans="1:9" x14ac:dyDescent="0.35">
      <c r="A14897">
        <v>207</v>
      </c>
      <c r="B14897">
        <v>201804</v>
      </c>
      <c r="C14897" t="s">
        <v>15</v>
      </c>
      <c r="D14897">
        <v>2018</v>
      </c>
      <c r="E14897" t="s">
        <v>4</v>
      </c>
      <c r="F14897" t="s">
        <v>35</v>
      </c>
      <c r="G14897" t="s">
        <v>63</v>
      </c>
      <c r="H14897" s="12">
        <f>VLOOKUP(RefAge[[#This Row],[REFERRAL_MONTH]],WorkingDays[#All],2,FALSE)</f>
        <v>20</v>
      </c>
      <c r="I14897" s="12">
        <f>RefAge[[#This Row],[TWW_REFERRALS]]*(21/RefAge[[#This Row],[WD]])</f>
        <v>217.35000000000002</v>
      </c>
    </row>
    <row r="14898" spans="1:9" x14ac:dyDescent="0.35">
      <c r="A14898">
        <v>227</v>
      </c>
      <c r="B14898">
        <v>201804</v>
      </c>
      <c r="C14898" t="s">
        <v>15</v>
      </c>
      <c r="D14898">
        <v>2018</v>
      </c>
      <c r="E14898" t="s">
        <v>4</v>
      </c>
      <c r="F14898" t="s">
        <v>36</v>
      </c>
      <c r="G14898" t="s">
        <v>59</v>
      </c>
      <c r="H14898" s="12">
        <f>VLOOKUP(RefAge[[#This Row],[REFERRAL_MONTH]],WorkingDays[#All],2,FALSE)</f>
        <v>20</v>
      </c>
      <c r="I14898" s="12">
        <f>RefAge[[#This Row],[TWW_REFERRALS]]*(21/RefAge[[#This Row],[WD]])</f>
        <v>238.35000000000002</v>
      </c>
    </row>
    <row r="14899" spans="1:9" x14ac:dyDescent="0.35">
      <c r="A14899">
        <v>213</v>
      </c>
      <c r="B14899">
        <v>201804</v>
      </c>
      <c r="C14899" t="s">
        <v>15</v>
      </c>
      <c r="D14899">
        <v>2018</v>
      </c>
      <c r="E14899" t="s">
        <v>4</v>
      </c>
      <c r="F14899" t="s">
        <v>36</v>
      </c>
      <c r="G14899" t="s">
        <v>62</v>
      </c>
      <c r="H14899" s="12">
        <f>VLOOKUP(RefAge[[#This Row],[REFERRAL_MONTH]],WorkingDays[#All],2,FALSE)</f>
        <v>20</v>
      </c>
      <c r="I14899" s="12">
        <f>RefAge[[#This Row],[TWW_REFERRALS]]*(21/RefAge[[#This Row],[WD]])</f>
        <v>223.65</v>
      </c>
    </row>
    <row r="14900" spans="1:9" x14ac:dyDescent="0.35">
      <c r="A14900">
        <v>317</v>
      </c>
      <c r="B14900">
        <v>201804</v>
      </c>
      <c r="C14900" t="s">
        <v>15</v>
      </c>
      <c r="D14900">
        <v>2018</v>
      </c>
      <c r="E14900" t="s">
        <v>4</v>
      </c>
      <c r="F14900" t="s">
        <v>36</v>
      </c>
      <c r="G14900" t="s">
        <v>58</v>
      </c>
      <c r="H14900" s="12">
        <f>VLOOKUP(RefAge[[#This Row],[REFERRAL_MONTH]],WorkingDays[#All],2,FALSE)</f>
        <v>20</v>
      </c>
      <c r="I14900" s="12">
        <f>RefAge[[#This Row],[TWW_REFERRALS]]*(21/RefAge[[#This Row],[WD]])</f>
        <v>332.85</v>
      </c>
    </row>
    <row r="14901" spans="1:9" x14ac:dyDescent="0.35">
      <c r="A14901">
        <v>279</v>
      </c>
      <c r="B14901">
        <v>201804</v>
      </c>
      <c r="C14901" t="s">
        <v>15</v>
      </c>
      <c r="D14901">
        <v>2018</v>
      </c>
      <c r="E14901" t="s">
        <v>4</v>
      </c>
      <c r="F14901" t="s">
        <v>36</v>
      </c>
      <c r="G14901" t="s">
        <v>60</v>
      </c>
      <c r="H14901" s="12">
        <f>VLOOKUP(RefAge[[#This Row],[REFERRAL_MONTH]],WorkingDays[#All],2,FALSE)</f>
        <v>20</v>
      </c>
      <c r="I14901" s="12">
        <f>RefAge[[#This Row],[TWW_REFERRALS]]*(21/RefAge[[#This Row],[WD]])</f>
        <v>292.95</v>
      </c>
    </row>
    <row r="14902" spans="1:9" x14ac:dyDescent="0.35">
      <c r="A14902">
        <v>210</v>
      </c>
      <c r="B14902">
        <v>201804</v>
      </c>
      <c r="C14902" t="s">
        <v>15</v>
      </c>
      <c r="D14902">
        <v>2018</v>
      </c>
      <c r="E14902" t="s">
        <v>4</v>
      </c>
      <c r="F14902" t="s">
        <v>36</v>
      </c>
      <c r="G14902" t="s">
        <v>57</v>
      </c>
      <c r="H14902" s="12">
        <f>VLOOKUP(RefAge[[#This Row],[REFERRAL_MONTH]],WorkingDays[#All],2,FALSE)</f>
        <v>20</v>
      </c>
      <c r="I14902" s="12">
        <f>RefAge[[#This Row],[TWW_REFERRALS]]*(21/RefAge[[#This Row],[WD]])</f>
        <v>220.5</v>
      </c>
    </row>
    <row r="14903" spans="1:9" x14ac:dyDescent="0.35">
      <c r="A14903">
        <v>338</v>
      </c>
      <c r="B14903">
        <v>201804</v>
      </c>
      <c r="C14903" t="s">
        <v>15</v>
      </c>
      <c r="D14903">
        <v>2018</v>
      </c>
      <c r="E14903" t="s">
        <v>4</v>
      </c>
      <c r="F14903" t="s">
        <v>36</v>
      </c>
      <c r="G14903" t="s">
        <v>61</v>
      </c>
      <c r="H14903" s="12">
        <f>VLOOKUP(RefAge[[#This Row],[REFERRAL_MONTH]],WorkingDays[#All],2,FALSE)</f>
        <v>20</v>
      </c>
      <c r="I14903" s="12">
        <f>RefAge[[#This Row],[TWW_REFERRALS]]*(21/RefAge[[#This Row],[WD]])</f>
        <v>354.90000000000003</v>
      </c>
    </row>
    <row r="14904" spans="1:9" x14ac:dyDescent="0.35">
      <c r="A14904">
        <v>183</v>
      </c>
      <c r="B14904">
        <v>201804</v>
      </c>
      <c r="C14904" t="s">
        <v>15</v>
      </c>
      <c r="D14904">
        <v>2018</v>
      </c>
      <c r="E14904" t="s">
        <v>4</v>
      </c>
      <c r="F14904" t="s">
        <v>36</v>
      </c>
      <c r="G14904" t="s">
        <v>63</v>
      </c>
      <c r="H14904" s="12">
        <f>VLOOKUP(RefAge[[#This Row],[REFERRAL_MONTH]],WorkingDays[#All],2,FALSE)</f>
        <v>20</v>
      </c>
      <c r="I14904" s="12">
        <f>RefAge[[#This Row],[TWW_REFERRALS]]*(21/RefAge[[#This Row],[WD]])</f>
        <v>192.15</v>
      </c>
    </row>
    <row r="14905" spans="1:9" x14ac:dyDescent="0.35">
      <c r="A14905">
        <v>134</v>
      </c>
      <c r="B14905">
        <v>201804</v>
      </c>
      <c r="C14905" t="s">
        <v>15</v>
      </c>
      <c r="D14905">
        <v>2018</v>
      </c>
      <c r="E14905" t="s">
        <v>4</v>
      </c>
      <c r="F14905" t="s">
        <v>30</v>
      </c>
      <c r="G14905" t="s">
        <v>59</v>
      </c>
      <c r="H14905" s="12">
        <f>VLOOKUP(RefAge[[#This Row],[REFERRAL_MONTH]],WorkingDays[#All],2,FALSE)</f>
        <v>20</v>
      </c>
      <c r="I14905" s="12">
        <f>RefAge[[#This Row],[TWW_REFERRALS]]*(21/RefAge[[#This Row],[WD]])</f>
        <v>140.70000000000002</v>
      </c>
    </row>
    <row r="14906" spans="1:9" x14ac:dyDescent="0.35">
      <c r="A14906">
        <v>122</v>
      </c>
      <c r="B14906">
        <v>201804</v>
      </c>
      <c r="C14906" t="s">
        <v>15</v>
      </c>
      <c r="D14906">
        <v>2018</v>
      </c>
      <c r="E14906" t="s">
        <v>4</v>
      </c>
      <c r="F14906" t="s">
        <v>30</v>
      </c>
      <c r="G14906" t="s">
        <v>62</v>
      </c>
      <c r="H14906" s="12">
        <f>VLOOKUP(RefAge[[#This Row],[REFERRAL_MONTH]],WorkingDays[#All],2,FALSE)</f>
        <v>20</v>
      </c>
      <c r="I14906" s="12">
        <f>RefAge[[#This Row],[TWW_REFERRALS]]*(21/RefAge[[#This Row],[WD]])</f>
        <v>128.1</v>
      </c>
    </row>
    <row r="14907" spans="1:9" x14ac:dyDescent="0.35">
      <c r="A14907">
        <v>185</v>
      </c>
      <c r="B14907">
        <v>201804</v>
      </c>
      <c r="C14907" t="s">
        <v>15</v>
      </c>
      <c r="D14907">
        <v>2018</v>
      </c>
      <c r="E14907" t="s">
        <v>4</v>
      </c>
      <c r="F14907" t="s">
        <v>30</v>
      </c>
      <c r="G14907" t="s">
        <v>58</v>
      </c>
      <c r="H14907" s="12">
        <f>VLOOKUP(RefAge[[#This Row],[REFERRAL_MONTH]],WorkingDays[#All],2,FALSE)</f>
        <v>20</v>
      </c>
      <c r="I14907" s="12">
        <f>RefAge[[#This Row],[TWW_REFERRALS]]*(21/RefAge[[#This Row],[WD]])</f>
        <v>194.25</v>
      </c>
    </row>
    <row r="14908" spans="1:9" x14ac:dyDescent="0.35">
      <c r="A14908">
        <v>127</v>
      </c>
      <c r="B14908">
        <v>201804</v>
      </c>
      <c r="C14908" t="s">
        <v>15</v>
      </c>
      <c r="D14908">
        <v>2018</v>
      </c>
      <c r="E14908" t="s">
        <v>4</v>
      </c>
      <c r="F14908" t="s">
        <v>30</v>
      </c>
      <c r="G14908" t="s">
        <v>60</v>
      </c>
      <c r="H14908" s="12">
        <f>VLOOKUP(RefAge[[#This Row],[REFERRAL_MONTH]],WorkingDays[#All],2,FALSE)</f>
        <v>20</v>
      </c>
      <c r="I14908" s="12">
        <f>RefAge[[#This Row],[TWW_REFERRALS]]*(21/RefAge[[#This Row],[WD]])</f>
        <v>133.35</v>
      </c>
    </row>
    <row r="14909" spans="1:9" x14ac:dyDescent="0.35">
      <c r="A14909">
        <v>112</v>
      </c>
      <c r="B14909">
        <v>201804</v>
      </c>
      <c r="C14909" t="s">
        <v>15</v>
      </c>
      <c r="D14909">
        <v>2018</v>
      </c>
      <c r="E14909" t="s">
        <v>4</v>
      </c>
      <c r="F14909" t="s">
        <v>30</v>
      </c>
      <c r="G14909" t="s">
        <v>57</v>
      </c>
      <c r="H14909" s="12">
        <f>VLOOKUP(RefAge[[#This Row],[REFERRAL_MONTH]],WorkingDays[#All],2,FALSE)</f>
        <v>20</v>
      </c>
      <c r="I14909" s="12">
        <f>RefAge[[#This Row],[TWW_REFERRALS]]*(21/RefAge[[#This Row],[WD]])</f>
        <v>117.60000000000001</v>
      </c>
    </row>
    <row r="14910" spans="1:9" x14ac:dyDescent="0.35">
      <c r="A14910">
        <v>176</v>
      </c>
      <c r="B14910">
        <v>201804</v>
      </c>
      <c r="C14910" t="s">
        <v>15</v>
      </c>
      <c r="D14910">
        <v>2018</v>
      </c>
      <c r="E14910" t="s">
        <v>4</v>
      </c>
      <c r="F14910" t="s">
        <v>30</v>
      </c>
      <c r="G14910" t="s">
        <v>61</v>
      </c>
      <c r="H14910" s="12">
        <f>VLOOKUP(RefAge[[#This Row],[REFERRAL_MONTH]],WorkingDays[#All],2,FALSE)</f>
        <v>20</v>
      </c>
      <c r="I14910" s="12">
        <f>RefAge[[#This Row],[TWW_REFERRALS]]*(21/RefAge[[#This Row],[WD]])</f>
        <v>184.8</v>
      </c>
    </row>
    <row r="14911" spans="1:9" x14ac:dyDescent="0.35">
      <c r="A14911">
        <v>88</v>
      </c>
      <c r="B14911">
        <v>201804</v>
      </c>
      <c r="C14911" t="s">
        <v>15</v>
      </c>
      <c r="D14911">
        <v>2018</v>
      </c>
      <c r="E14911" t="s">
        <v>4</v>
      </c>
      <c r="F14911" t="s">
        <v>30</v>
      </c>
      <c r="G14911" t="s">
        <v>63</v>
      </c>
      <c r="H14911" s="12">
        <f>VLOOKUP(RefAge[[#This Row],[REFERRAL_MONTH]],WorkingDays[#All],2,FALSE)</f>
        <v>20</v>
      </c>
      <c r="I14911" s="12">
        <f>RefAge[[#This Row],[TWW_REFERRALS]]*(21/RefAge[[#This Row],[WD]])</f>
        <v>92.4</v>
      </c>
    </row>
    <row r="14912" spans="1:9" x14ac:dyDescent="0.35">
      <c r="A14912">
        <v>492</v>
      </c>
      <c r="B14912">
        <v>201804</v>
      </c>
      <c r="C14912" t="s">
        <v>15</v>
      </c>
      <c r="D14912">
        <v>2018</v>
      </c>
      <c r="E14912" t="s">
        <v>5</v>
      </c>
      <c r="F14912" t="s">
        <v>34</v>
      </c>
      <c r="G14912" t="s">
        <v>59</v>
      </c>
      <c r="H14912" s="12">
        <f>VLOOKUP(RefAge[[#This Row],[REFERRAL_MONTH]],WorkingDays[#All],2,FALSE)</f>
        <v>20</v>
      </c>
      <c r="I14912" s="12">
        <f>RefAge[[#This Row],[TWW_REFERRALS]]*(21/RefAge[[#This Row],[WD]])</f>
        <v>516.6</v>
      </c>
    </row>
    <row r="14913" spans="1:9" x14ac:dyDescent="0.35">
      <c r="A14913">
        <v>1109</v>
      </c>
      <c r="B14913">
        <v>201804</v>
      </c>
      <c r="C14913" t="s">
        <v>15</v>
      </c>
      <c r="D14913">
        <v>2018</v>
      </c>
      <c r="E14913" t="s">
        <v>5</v>
      </c>
      <c r="F14913" t="s">
        <v>34</v>
      </c>
      <c r="G14913" t="s">
        <v>62</v>
      </c>
      <c r="H14913" s="12">
        <f>VLOOKUP(RefAge[[#This Row],[REFERRAL_MONTH]],WorkingDays[#All],2,FALSE)</f>
        <v>20</v>
      </c>
      <c r="I14913" s="12">
        <f>RefAge[[#This Row],[TWW_REFERRALS]]*(21/RefAge[[#This Row],[WD]])</f>
        <v>1164.45</v>
      </c>
    </row>
    <row r="14914" spans="1:9" x14ac:dyDescent="0.35">
      <c r="A14914">
        <v>847</v>
      </c>
      <c r="B14914">
        <v>201804</v>
      </c>
      <c r="C14914" t="s">
        <v>15</v>
      </c>
      <c r="D14914">
        <v>2018</v>
      </c>
      <c r="E14914" t="s">
        <v>5</v>
      </c>
      <c r="F14914" t="s">
        <v>34</v>
      </c>
      <c r="G14914" t="s">
        <v>58</v>
      </c>
      <c r="H14914" s="12">
        <f>VLOOKUP(RefAge[[#This Row],[REFERRAL_MONTH]],WorkingDays[#All],2,FALSE)</f>
        <v>20</v>
      </c>
      <c r="I14914" s="12">
        <f>RefAge[[#This Row],[TWW_REFERRALS]]*(21/RefAge[[#This Row],[WD]])</f>
        <v>889.35</v>
      </c>
    </row>
    <row r="14915" spans="1:9" x14ac:dyDescent="0.35">
      <c r="A14915">
        <v>710</v>
      </c>
      <c r="B14915">
        <v>201804</v>
      </c>
      <c r="C14915" t="s">
        <v>15</v>
      </c>
      <c r="D14915">
        <v>2018</v>
      </c>
      <c r="E14915" t="s">
        <v>5</v>
      </c>
      <c r="F14915" t="s">
        <v>34</v>
      </c>
      <c r="G14915" t="s">
        <v>60</v>
      </c>
      <c r="H14915" s="12">
        <f>VLOOKUP(RefAge[[#This Row],[REFERRAL_MONTH]],WorkingDays[#All],2,FALSE)</f>
        <v>20</v>
      </c>
      <c r="I14915" s="12">
        <f>RefAge[[#This Row],[TWW_REFERRALS]]*(21/RefAge[[#This Row],[WD]])</f>
        <v>745.5</v>
      </c>
    </row>
    <row r="14916" spans="1:9" x14ac:dyDescent="0.35">
      <c r="A14916">
        <v>642</v>
      </c>
      <c r="B14916">
        <v>201804</v>
      </c>
      <c r="C14916" t="s">
        <v>15</v>
      </c>
      <c r="D14916">
        <v>2018</v>
      </c>
      <c r="E14916" t="s">
        <v>5</v>
      </c>
      <c r="F14916" t="s">
        <v>34</v>
      </c>
      <c r="G14916" t="s">
        <v>57</v>
      </c>
      <c r="H14916" s="12">
        <f>VLOOKUP(RefAge[[#This Row],[REFERRAL_MONTH]],WorkingDays[#All],2,FALSE)</f>
        <v>20</v>
      </c>
      <c r="I14916" s="12">
        <f>RefAge[[#This Row],[TWW_REFERRALS]]*(21/RefAge[[#This Row],[WD]])</f>
        <v>674.1</v>
      </c>
    </row>
    <row r="14917" spans="1:9" x14ac:dyDescent="0.35">
      <c r="A14917">
        <v>910</v>
      </c>
      <c r="B14917">
        <v>201804</v>
      </c>
      <c r="C14917" t="s">
        <v>15</v>
      </c>
      <c r="D14917">
        <v>2018</v>
      </c>
      <c r="E14917" t="s">
        <v>5</v>
      </c>
      <c r="F14917" t="s">
        <v>34</v>
      </c>
      <c r="G14917" t="s">
        <v>61</v>
      </c>
      <c r="H14917" s="12">
        <f>VLOOKUP(RefAge[[#This Row],[REFERRAL_MONTH]],WorkingDays[#All],2,FALSE)</f>
        <v>20</v>
      </c>
      <c r="I14917" s="12">
        <f>RefAge[[#This Row],[TWW_REFERRALS]]*(21/RefAge[[#This Row],[WD]])</f>
        <v>955.5</v>
      </c>
    </row>
    <row r="14918" spans="1:9" x14ac:dyDescent="0.35">
      <c r="A14918">
        <v>485</v>
      </c>
      <c r="B14918">
        <v>201804</v>
      </c>
      <c r="C14918" t="s">
        <v>15</v>
      </c>
      <c r="D14918">
        <v>2018</v>
      </c>
      <c r="E14918" t="s">
        <v>5</v>
      </c>
      <c r="F14918" t="s">
        <v>34</v>
      </c>
      <c r="G14918" t="s">
        <v>63</v>
      </c>
      <c r="H14918" s="12">
        <f>VLOOKUP(RefAge[[#This Row],[REFERRAL_MONTH]],WorkingDays[#All],2,FALSE)</f>
        <v>20</v>
      </c>
      <c r="I14918" s="12">
        <f>RefAge[[#This Row],[TWW_REFERRALS]]*(21/RefAge[[#This Row],[WD]])</f>
        <v>509.25</v>
      </c>
    </row>
    <row r="14919" spans="1:9" x14ac:dyDescent="0.35">
      <c r="A14919">
        <v>371</v>
      </c>
      <c r="B14919">
        <v>201804</v>
      </c>
      <c r="C14919" t="s">
        <v>15</v>
      </c>
      <c r="D14919">
        <v>2018</v>
      </c>
      <c r="E14919" t="s">
        <v>5</v>
      </c>
      <c r="F14919" t="s">
        <v>32</v>
      </c>
      <c r="G14919" t="s">
        <v>59</v>
      </c>
      <c r="H14919" s="12">
        <f>VLOOKUP(RefAge[[#This Row],[REFERRAL_MONTH]],WorkingDays[#All],2,FALSE)</f>
        <v>20</v>
      </c>
      <c r="I14919" s="12">
        <f>RefAge[[#This Row],[TWW_REFERRALS]]*(21/RefAge[[#This Row],[WD]])</f>
        <v>389.55</v>
      </c>
    </row>
    <row r="14920" spans="1:9" x14ac:dyDescent="0.35">
      <c r="A14920">
        <v>668</v>
      </c>
      <c r="B14920">
        <v>201804</v>
      </c>
      <c r="C14920" t="s">
        <v>15</v>
      </c>
      <c r="D14920">
        <v>2018</v>
      </c>
      <c r="E14920" t="s">
        <v>5</v>
      </c>
      <c r="F14920" t="s">
        <v>32</v>
      </c>
      <c r="G14920" t="s">
        <v>62</v>
      </c>
      <c r="H14920" s="12">
        <f>VLOOKUP(RefAge[[#This Row],[REFERRAL_MONTH]],WorkingDays[#All],2,FALSE)</f>
        <v>20</v>
      </c>
      <c r="I14920" s="12">
        <f>RefAge[[#This Row],[TWW_REFERRALS]]*(21/RefAge[[#This Row],[WD]])</f>
        <v>701.4</v>
      </c>
    </row>
    <row r="14921" spans="1:9" x14ac:dyDescent="0.35">
      <c r="A14921">
        <v>670</v>
      </c>
      <c r="B14921">
        <v>201804</v>
      </c>
      <c r="C14921" t="s">
        <v>15</v>
      </c>
      <c r="D14921">
        <v>2018</v>
      </c>
      <c r="E14921" t="s">
        <v>5</v>
      </c>
      <c r="F14921" t="s">
        <v>32</v>
      </c>
      <c r="G14921" t="s">
        <v>58</v>
      </c>
      <c r="H14921" s="12">
        <f>VLOOKUP(RefAge[[#This Row],[REFERRAL_MONTH]],WorkingDays[#All],2,FALSE)</f>
        <v>20</v>
      </c>
      <c r="I14921" s="12">
        <f>RefAge[[#This Row],[TWW_REFERRALS]]*(21/RefAge[[#This Row],[WD]])</f>
        <v>703.5</v>
      </c>
    </row>
    <row r="14922" spans="1:9" x14ac:dyDescent="0.35">
      <c r="A14922">
        <v>551</v>
      </c>
      <c r="B14922">
        <v>201804</v>
      </c>
      <c r="C14922" t="s">
        <v>15</v>
      </c>
      <c r="D14922">
        <v>2018</v>
      </c>
      <c r="E14922" t="s">
        <v>5</v>
      </c>
      <c r="F14922" t="s">
        <v>32</v>
      </c>
      <c r="G14922" t="s">
        <v>60</v>
      </c>
      <c r="H14922" s="12">
        <f>VLOOKUP(RefAge[[#This Row],[REFERRAL_MONTH]],WorkingDays[#All],2,FALSE)</f>
        <v>20</v>
      </c>
      <c r="I14922" s="12">
        <f>RefAge[[#This Row],[TWW_REFERRALS]]*(21/RefAge[[#This Row],[WD]])</f>
        <v>578.55000000000007</v>
      </c>
    </row>
    <row r="14923" spans="1:9" x14ac:dyDescent="0.35">
      <c r="A14923">
        <v>477</v>
      </c>
      <c r="B14923">
        <v>201804</v>
      </c>
      <c r="C14923" t="s">
        <v>15</v>
      </c>
      <c r="D14923">
        <v>2018</v>
      </c>
      <c r="E14923" t="s">
        <v>5</v>
      </c>
      <c r="F14923" t="s">
        <v>32</v>
      </c>
      <c r="G14923" t="s">
        <v>57</v>
      </c>
      <c r="H14923" s="12">
        <f>VLOOKUP(RefAge[[#This Row],[REFERRAL_MONTH]],WorkingDays[#All],2,FALSE)</f>
        <v>20</v>
      </c>
      <c r="I14923" s="12">
        <f>RefAge[[#This Row],[TWW_REFERRALS]]*(21/RefAge[[#This Row],[WD]])</f>
        <v>500.85</v>
      </c>
    </row>
    <row r="14924" spans="1:9" x14ac:dyDescent="0.35">
      <c r="A14924">
        <v>642</v>
      </c>
      <c r="B14924">
        <v>201804</v>
      </c>
      <c r="C14924" t="s">
        <v>15</v>
      </c>
      <c r="D14924">
        <v>2018</v>
      </c>
      <c r="E14924" t="s">
        <v>5</v>
      </c>
      <c r="F14924" t="s">
        <v>32</v>
      </c>
      <c r="G14924" t="s">
        <v>61</v>
      </c>
      <c r="H14924" s="12">
        <f>VLOOKUP(RefAge[[#This Row],[REFERRAL_MONTH]],WorkingDays[#All],2,FALSE)</f>
        <v>20</v>
      </c>
      <c r="I14924" s="12">
        <f>RefAge[[#This Row],[TWW_REFERRALS]]*(21/RefAge[[#This Row],[WD]])</f>
        <v>674.1</v>
      </c>
    </row>
    <row r="14925" spans="1:9" x14ac:dyDescent="0.35">
      <c r="A14925">
        <v>352</v>
      </c>
      <c r="B14925">
        <v>201804</v>
      </c>
      <c r="C14925" t="s">
        <v>15</v>
      </c>
      <c r="D14925">
        <v>2018</v>
      </c>
      <c r="E14925" t="s">
        <v>5</v>
      </c>
      <c r="F14925" t="s">
        <v>32</v>
      </c>
      <c r="G14925" t="s">
        <v>63</v>
      </c>
      <c r="H14925" s="12">
        <f>VLOOKUP(RefAge[[#This Row],[REFERRAL_MONTH]],WorkingDays[#All],2,FALSE)</f>
        <v>20</v>
      </c>
      <c r="I14925" s="12">
        <f>RefAge[[#This Row],[TWW_REFERRALS]]*(21/RefAge[[#This Row],[WD]])</f>
        <v>369.6</v>
      </c>
    </row>
    <row r="14926" spans="1:9" x14ac:dyDescent="0.35">
      <c r="A14926">
        <v>344</v>
      </c>
      <c r="B14926">
        <v>201804</v>
      </c>
      <c r="C14926" t="s">
        <v>15</v>
      </c>
      <c r="D14926">
        <v>2018</v>
      </c>
      <c r="E14926" t="s">
        <v>5</v>
      </c>
      <c r="F14926" t="s">
        <v>35</v>
      </c>
      <c r="G14926" t="s">
        <v>59</v>
      </c>
      <c r="H14926" s="12">
        <f>VLOOKUP(RefAge[[#This Row],[REFERRAL_MONTH]],WorkingDays[#All],2,FALSE)</f>
        <v>20</v>
      </c>
      <c r="I14926" s="12">
        <f>RefAge[[#This Row],[TWW_REFERRALS]]*(21/RefAge[[#This Row],[WD]])</f>
        <v>361.2</v>
      </c>
    </row>
    <row r="14927" spans="1:9" x14ac:dyDescent="0.35">
      <c r="A14927">
        <v>504</v>
      </c>
      <c r="B14927">
        <v>201804</v>
      </c>
      <c r="C14927" t="s">
        <v>15</v>
      </c>
      <c r="D14927">
        <v>2018</v>
      </c>
      <c r="E14927" t="s">
        <v>5</v>
      </c>
      <c r="F14927" t="s">
        <v>35</v>
      </c>
      <c r="G14927" t="s">
        <v>62</v>
      </c>
      <c r="H14927" s="12">
        <f>VLOOKUP(RefAge[[#This Row],[REFERRAL_MONTH]],WorkingDays[#All],2,FALSE)</f>
        <v>20</v>
      </c>
      <c r="I14927" s="12">
        <f>RefAge[[#This Row],[TWW_REFERRALS]]*(21/RefAge[[#This Row],[WD]])</f>
        <v>529.20000000000005</v>
      </c>
    </row>
    <row r="14928" spans="1:9" x14ac:dyDescent="0.35">
      <c r="A14928">
        <v>672</v>
      </c>
      <c r="B14928">
        <v>201804</v>
      </c>
      <c r="C14928" t="s">
        <v>15</v>
      </c>
      <c r="D14928">
        <v>2018</v>
      </c>
      <c r="E14928" t="s">
        <v>5</v>
      </c>
      <c r="F14928" t="s">
        <v>35</v>
      </c>
      <c r="G14928" t="s">
        <v>58</v>
      </c>
      <c r="H14928" s="12">
        <f>VLOOKUP(RefAge[[#This Row],[REFERRAL_MONTH]],WorkingDays[#All],2,FALSE)</f>
        <v>20</v>
      </c>
      <c r="I14928" s="12">
        <f>RefAge[[#This Row],[TWW_REFERRALS]]*(21/RefAge[[#This Row],[WD]])</f>
        <v>705.6</v>
      </c>
    </row>
    <row r="14929" spans="1:9" x14ac:dyDescent="0.35">
      <c r="A14929">
        <v>524</v>
      </c>
      <c r="B14929">
        <v>201804</v>
      </c>
      <c r="C14929" t="s">
        <v>15</v>
      </c>
      <c r="D14929">
        <v>2018</v>
      </c>
      <c r="E14929" t="s">
        <v>5</v>
      </c>
      <c r="F14929" t="s">
        <v>35</v>
      </c>
      <c r="G14929" t="s">
        <v>60</v>
      </c>
      <c r="H14929" s="12">
        <f>VLOOKUP(RefAge[[#This Row],[REFERRAL_MONTH]],WorkingDays[#All],2,FALSE)</f>
        <v>20</v>
      </c>
      <c r="I14929" s="12">
        <f>RefAge[[#This Row],[TWW_REFERRALS]]*(21/RefAge[[#This Row],[WD]])</f>
        <v>550.20000000000005</v>
      </c>
    </row>
    <row r="14930" spans="1:9" x14ac:dyDescent="0.35">
      <c r="A14930">
        <v>461</v>
      </c>
      <c r="B14930">
        <v>201804</v>
      </c>
      <c r="C14930" t="s">
        <v>15</v>
      </c>
      <c r="D14930">
        <v>2018</v>
      </c>
      <c r="E14930" t="s">
        <v>5</v>
      </c>
      <c r="F14930" t="s">
        <v>35</v>
      </c>
      <c r="G14930" t="s">
        <v>57</v>
      </c>
      <c r="H14930" s="12">
        <f>VLOOKUP(RefAge[[#This Row],[REFERRAL_MONTH]],WorkingDays[#All],2,FALSE)</f>
        <v>20</v>
      </c>
      <c r="I14930" s="12">
        <f>RefAge[[#This Row],[TWW_REFERRALS]]*(21/RefAge[[#This Row],[WD]])</f>
        <v>484.05</v>
      </c>
    </row>
    <row r="14931" spans="1:9" x14ac:dyDescent="0.35">
      <c r="A14931">
        <v>670</v>
      </c>
      <c r="B14931">
        <v>201804</v>
      </c>
      <c r="C14931" t="s">
        <v>15</v>
      </c>
      <c r="D14931">
        <v>2018</v>
      </c>
      <c r="E14931" t="s">
        <v>5</v>
      </c>
      <c r="F14931" t="s">
        <v>35</v>
      </c>
      <c r="G14931" t="s">
        <v>61</v>
      </c>
      <c r="H14931" s="12">
        <f>VLOOKUP(RefAge[[#This Row],[REFERRAL_MONTH]],WorkingDays[#All],2,FALSE)</f>
        <v>20</v>
      </c>
      <c r="I14931" s="12">
        <f>RefAge[[#This Row],[TWW_REFERRALS]]*(21/RefAge[[#This Row],[WD]])</f>
        <v>703.5</v>
      </c>
    </row>
    <row r="14932" spans="1:9" x14ac:dyDescent="0.35">
      <c r="A14932">
        <v>382</v>
      </c>
      <c r="B14932">
        <v>201804</v>
      </c>
      <c r="C14932" t="s">
        <v>15</v>
      </c>
      <c r="D14932">
        <v>2018</v>
      </c>
      <c r="E14932" t="s">
        <v>5</v>
      </c>
      <c r="F14932" t="s">
        <v>35</v>
      </c>
      <c r="G14932" t="s">
        <v>63</v>
      </c>
      <c r="H14932" s="12">
        <f>VLOOKUP(RefAge[[#This Row],[REFERRAL_MONTH]],WorkingDays[#All],2,FALSE)</f>
        <v>20</v>
      </c>
      <c r="I14932" s="12">
        <f>RefAge[[#This Row],[TWW_REFERRALS]]*(21/RefAge[[#This Row],[WD]])</f>
        <v>401.1</v>
      </c>
    </row>
    <row r="14933" spans="1:9" x14ac:dyDescent="0.35">
      <c r="A14933">
        <v>335</v>
      </c>
      <c r="B14933">
        <v>201804</v>
      </c>
      <c r="C14933" t="s">
        <v>15</v>
      </c>
      <c r="D14933">
        <v>2018</v>
      </c>
      <c r="E14933" t="s">
        <v>5</v>
      </c>
      <c r="F14933" t="s">
        <v>36</v>
      </c>
      <c r="G14933" t="s">
        <v>59</v>
      </c>
      <c r="H14933" s="12">
        <f>VLOOKUP(RefAge[[#This Row],[REFERRAL_MONTH]],WorkingDays[#All],2,FALSE)</f>
        <v>20</v>
      </c>
      <c r="I14933" s="12">
        <f>RefAge[[#This Row],[TWW_REFERRALS]]*(21/RefAge[[#This Row],[WD]])</f>
        <v>351.75</v>
      </c>
    </row>
    <row r="14934" spans="1:9" x14ac:dyDescent="0.35">
      <c r="A14934">
        <v>368</v>
      </c>
      <c r="B14934">
        <v>201804</v>
      </c>
      <c r="C14934" t="s">
        <v>15</v>
      </c>
      <c r="D14934">
        <v>2018</v>
      </c>
      <c r="E14934" t="s">
        <v>5</v>
      </c>
      <c r="F14934" t="s">
        <v>36</v>
      </c>
      <c r="G14934" t="s">
        <v>62</v>
      </c>
      <c r="H14934" s="12">
        <f>VLOOKUP(RefAge[[#This Row],[REFERRAL_MONTH]],WorkingDays[#All],2,FALSE)</f>
        <v>20</v>
      </c>
      <c r="I14934" s="12">
        <f>RefAge[[#This Row],[TWW_REFERRALS]]*(21/RefAge[[#This Row],[WD]])</f>
        <v>386.40000000000003</v>
      </c>
    </row>
    <row r="14935" spans="1:9" x14ac:dyDescent="0.35">
      <c r="A14935">
        <v>542</v>
      </c>
      <c r="B14935">
        <v>201804</v>
      </c>
      <c r="C14935" t="s">
        <v>15</v>
      </c>
      <c r="D14935">
        <v>2018</v>
      </c>
      <c r="E14935" t="s">
        <v>5</v>
      </c>
      <c r="F14935" t="s">
        <v>36</v>
      </c>
      <c r="G14935" t="s">
        <v>58</v>
      </c>
      <c r="H14935" s="12">
        <f>VLOOKUP(RefAge[[#This Row],[REFERRAL_MONTH]],WorkingDays[#All],2,FALSE)</f>
        <v>20</v>
      </c>
      <c r="I14935" s="12">
        <f>RefAge[[#This Row],[TWW_REFERRALS]]*(21/RefAge[[#This Row],[WD]])</f>
        <v>569.1</v>
      </c>
    </row>
    <row r="14936" spans="1:9" x14ac:dyDescent="0.35">
      <c r="A14936">
        <v>444</v>
      </c>
      <c r="B14936">
        <v>201804</v>
      </c>
      <c r="C14936" t="s">
        <v>15</v>
      </c>
      <c r="D14936">
        <v>2018</v>
      </c>
      <c r="E14936" t="s">
        <v>5</v>
      </c>
      <c r="F14936" t="s">
        <v>36</v>
      </c>
      <c r="G14936" t="s">
        <v>60</v>
      </c>
      <c r="H14936" s="12">
        <f>VLOOKUP(RefAge[[#This Row],[REFERRAL_MONTH]],WorkingDays[#All],2,FALSE)</f>
        <v>20</v>
      </c>
      <c r="I14936" s="12">
        <f>RefAge[[#This Row],[TWW_REFERRALS]]*(21/RefAge[[#This Row],[WD]])</f>
        <v>466.20000000000005</v>
      </c>
    </row>
    <row r="14937" spans="1:9" x14ac:dyDescent="0.35">
      <c r="A14937">
        <v>362</v>
      </c>
      <c r="B14937">
        <v>201804</v>
      </c>
      <c r="C14937" t="s">
        <v>15</v>
      </c>
      <c r="D14937">
        <v>2018</v>
      </c>
      <c r="E14937" t="s">
        <v>5</v>
      </c>
      <c r="F14937" t="s">
        <v>36</v>
      </c>
      <c r="G14937" t="s">
        <v>57</v>
      </c>
      <c r="H14937" s="12">
        <f>VLOOKUP(RefAge[[#This Row],[REFERRAL_MONTH]],WorkingDays[#All],2,FALSE)</f>
        <v>20</v>
      </c>
      <c r="I14937" s="12">
        <f>RefAge[[#This Row],[TWW_REFERRALS]]*(21/RefAge[[#This Row],[WD]])</f>
        <v>380.1</v>
      </c>
    </row>
    <row r="14938" spans="1:9" x14ac:dyDescent="0.35">
      <c r="A14938">
        <v>602</v>
      </c>
      <c r="B14938">
        <v>201804</v>
      </c>
      <c r="C14938" t="s">
        <v>15</v>
      </c>
      <c r="D14938">
        <v>2018</v>
      </c>
      <c r="E14938" t="s">
        <v>5</v>
      </c>
      <c r="F14938" t="s">
        <v>36</v>
      </c>
      <c r="G14938" t="s">
        <v>61</v>
      </c>
      <c r="H14938" s="12">
        <f>VLOOKUP(RefAge[[#This Row],[REFERRAL_MONTH]],WorkingDays[#All],2,FALSE)</f>
        <v>20</v>
      </c>
      <c r="I14938" s="12">
        <f>RefAge[[#This Row],[TWW_REFERRALS]]*(21/RefAge[[#This Row],[WD]])</f>
        <v>632.1</v>
      </c>
    </row>
    <row r="14939" spans="1:9" x14ac:dyDescent="0.35">
      <c r="A14939">
        <v>338</v>
      </c>
      <c r="B14939">
        <v>201804</v>
      </c>
      <c r="C14939" t="s">
        <v>15</v>
      </c>
      <c r="D14939">
        <v>2018</v>
      </c>
      <c r="E14939" t="s">
        <v>5</v>
      </c>
      <c r="F14939" t="s">
        <v>36</v>
      </c>
      <c r="G14939" t="s">
        <v>63</v>
      </c>
      <c r="H14939" s="12">
        <f>VLOOKUP(RefAge[[#This Row],[REFERRAL_MONTH]],WorkingDays[#All],2,FALSE)</f>
        <v>20</v>
      </c>
      <c r="I14939" s="12">
        <f>RefAge[[#This Row],[TWW_REFERRALS]]*(21/RefAge[[#This Row],[WD]])</f>
        <v>354.90000000000003</v>
      </c>
    </row>
    <row r="14940" spans="1:9" x14ac:dyDescent="0.35">
      <c r="A14940">
        <v>175</v>
      </c>
      <c r="B14940">
        <v>201804</v>
      </c>
      <c r="C14940" t="s">
        <v>15</v>
      </c>
      <c r="D14940">
        <v>2018</v>
      </c>
      <c r="E14940" t="s">
        <v>5</v>
      </c>
      <c r="F14940" t="s">
        <v>30</v>
      </c>
      <c r="G14940" t="s">
        <v>59</v>
      </c>
      <c r="H14940" s="12">
        <f>VLOOKUP(RefAge[[#This Row],[REFERRAL_MONTH]],WorkingDays[#All],2,FALSE)</f>
        <v>20</v>
      </c>
      <c r="I14940" s="12">
        <f>RefAge[[#This Row],[TWW_REFERRALS]]*(21/RefAge[[#This Row],[WD]])</f>
        <v>183.75</v>
      </c>
    </row>
    <row r="14941" spans="1:9" x14ac:dyDescent="0.35">
      <c r="A14941">
        <v>195</v>
      </c>
      <c r="B14941">
        <v>201804</v>
      </c>
      <c r="C14941" t="s">
        <v>15</v>
      </c>
      <c r="D14941">
        <v>2018</v>
      </c>
      <c r="E14941" t="s">
        <v>5</v>
      </c>
      <c r="F14941" t="s">
        <v>30</v>
      </c>
      <c r="G14941" t="s">
        <v>62</v>
      </c>
      <c r="H14941" s="12">
        <f>VLOOKUP(RefAge[[#This Row],[REFERRAL_MONTH]],WorkingDays[#All],2,FALSE)</f>
        <v>20</v>
      </c>
      <c r="I14941" s="12">
        <f>RefAge[[#This Row],[TWW_REFERRALS]]*(21/RefAge[[#This Row],[WD]])</f>
        <v>204.75</v>
      </c>
    </row>
    <row r="14942" spans="1:9" x14ac:dyDescent="0.35">
      <c r="A14942">
        <v>265</v>
      </c>
      <c r="B14942">
        <v>201804</v>
      </c>
      <c r="C14942" t="s">
        <v>15</v>
      </c>
      <c r="D14942">
        <v>2018</v>
      </c>
      <c r="E14942" t="s">
        <v>5</v>
      </c>
      <c r="F14942" t="s">
        <v>30</v>
      </c>
      <c r="G14942" t="s">
        <v>58</v>
      </c>
      <c r="H14942" s="12">
        <f>VLOOKUP(RefAge[[#This Row],[REFERRAL_MONTH]],WorkingDays[#All],2,FALSE)</f>
        <v>20</v>
      </c>
      <c r="I14942" s="12">
        <f>RefAge[[#This Row],[TWW_REFERRALS]]*(21/RefAge[[#This Row],[WD]])</f>
        <v>278.25</v>
      </c>
    </row>
    <row r="14943" spans="1:9" x14ac:dyDescent="0.35">
      <c r="A14943">
        <v>223</v>
      </c>
      <c r="B14943">
        <v>201804</v>
      </c>
      <c r="C14943" t="s">
        <v>15</v>
      </c>
      <c r="D14943">
        <v>2018</v>
      </c>
      <c r="E14943" t="s">
        <v>5</v>
      </c>
      <c r="F14943" t="s">
        <v>30</v>
      </c>
      <c r="G14943" t="s">
        <v>60</v>
      </c>
      <c r="H14943" s="12">
        <f>VLOOKUP(RefAge[[#This Row],[REFERRAL_MONTH]],WorkingDays[#All],2,FALSE)</f>
        <v>20</v>
      </c>
      <c r="I14943" s="12">
        <f>RefAge[[#This Row],[TWW_REFERRALS]]*(21/RefAge[[#This Row],[WD]])</f>
        <v>234.15</v>
      </c>
    </row>
    <row r="14944" spans="1:9" x14ac:dyDescent="0.35">
      <c r="A14944">
        <v>180</v>
      </c>
      <c r="B14944">
        <v>201804</v>
      </c>
      <c r="C14944" t="s">
        <v>15</v>
      </c>
      <c r="D14944">
        <v>2018</v>
      </c>
      <c r="E14944" t="s">
        <v>5</v>
      </c>
      <c r="F14944" t="s">
        <v>30</v>
      </c>
      <c r="G14944" t="s">
        <v>57</v>
      </c>
      <c r="H14944" s="12">
        <f>VLOOKUP(RefAge[[#This Row],[REFERRAL_MONTH]],WorkingDays[#All],2,FALSE)</f>
        <v>20</v>
      </c>
      <c r="I14944" s="12">
        <f>RefAge[[#This Row],[TWW_REFERRALS]]*(21/RefAge[[#This Row],[WD]])</f>
        <v>189</v>
      </c>
    </row>
    <row r="14945" spans="1:9" x14ac:dyDescent="0.35">
      <c r="A14945">
        <v>317</v>
      </c>
      <c r="B14945">
        <v>201804</v>
      </c>
      <c r="C14945" t="s">
        <v>15</v>
      </c>
      <c r="D14945">
        <v>2018</v>
      </c>
      <c r="E14945" t="s">
        <v>5</v>
      </c>
      <c r="F14945" t="s">
        <v>30</v>
      </c>
      <c r="G14945" t="s">
        <v>61</v>
      </c>
      <c r="H14945" s="12">
        <f>VLOOKUP(RefAge[[#This Row],[REFERRAL_MONTH]],WorkingDays[#All],2,FALSE)</f>
        <v>20</v>
      </c>
      <c r="I14945" s="12">
        <f>RefAge[[#This Row],[TWW_REFERRALS]]*(21/RefAge[[#This Row],[WD]])</f>
        <v>332.85</v>
      </c>
    </row>
    <row r="14946" spans="1:9" x14ac:dyDescent="0.35">
      <c r="A14946">
        <v>144</v>
      </c>
      <c r="B14946">
        <v>201804</v>
      </c>
      <c r="C14946" t="s">
        <v>15</v>
      </c>
      <c r="D14946">
        <v>2018</v>
      </c>
      <c r="E14946" t="s">
        <v>5</v>
      </c>
      <c r="F14946" t="s">
        <v>30</v>
      </c>
      <c r="G14946" t="s">
        <v>63</v>
      </c>
      <c r="H14946" s="12">
        <f>VLOOKUP(RefAge[[#This Row],[REFERRAL_MONTH]],WorkingDays[#All],2,FALSE)</f>
        <v>20</v>
      </c>
      <c r="I14946" s="12">
        <f>RefAge[[#This Row],[TWW_REFERRALS]]*(21/RefAge[[#This Row],[WD]])</f>
        <v>151.20000000000002</v>
      </c>
    </row>
    <row r="14947" spans="1:9" x14ac:dyDescent="0.35">
      <c r="A14947">
        <v>282</v>
      </c>
      <c r="B14947">
        <v>201804</v>
      </c>
      <c r="C14947" t="s">
        <v>15</v>
      </c>
      <c r="D14947">
        <v>2018</v>
      </c>
      <c r="E14947" t="s">
        <v>6</v>
      </c>
      <c r="F14947" t="s">
        <v>34</v>
      </c>
      <c r="G14947" t="s">
        <v>59</v>
      </c>
      <c r="H14947" s="12">
        <f>VLOOKUP(RefAge[[#This Row],[REFERRAL_MONTH]],WorkingDays[#All],2,FALSE)</f>
        <v>20</v>
      </c>
      <c r="I14947" s="12">
        <f>RefAge[[#This Row],[TWW_REFERRALS]]*(21/RefAge[[#This Row],[WD]])</f>
        <v>296.10000000000002</v>
      </c>
    </row>
    <row r="14948" spans="1:9" x14ac:dyDescent="0.35">
      <c r="A14948">
        <v>672</v>
      </c>
      <c r="B14948">
        <v>201804</v>
      </c>
      <c r="C14948" t="s">
        <v>15</v>
      </c>
      <c r="D14948">
        <v>2018</v>
      </c>
      <c r="E14948" t="s">
        <v>6</v>
      </c>
      <c r="F14948" t="s">
        <v>34</v>
      </c>
      <c r="G14948" t="s">
        <v>62</v>
      </c>
      <c r="H14948" s="12">
        <f>VLOOKUP(RefAge[[#This Row],[REFERRAL_MONTH]],WorkingDays[#All],2,FALSE)</f>
        <v>20</v>
      </c>
      <c r="I14948" s="12">
        <f>RefAge[[#This Row],[TWW_REFERRALS]]*(21/RefAge[[#This Row],[WD]])</f>
        <v>705.6</v>
      </c>
    </row>
    <row r="14949" spans="1:9" x14ac:dyDescent="0.35">
      <c r="A14949">
        <v>487</v>
      </c>
      <c r="B14949">
        <v>201804</v>
      </c>
      <c r="C14949" t="s">
        <v>15</v>
      </c>
      <c r="D14949">
        <v>2018</v>
      </c>
      <c r="E14949" t="s">
        <v>6</v>
      </c>
      <c r="F14949" t="s">
        <v>34</v>
      </c>
      <c r="G14949" t="s">
        <v>58</v>
      </c>
      <c r="H14949" s="12">
        <f>VLOOKUP(RefAge[[#This Row],[REFERRAL_MONTH]],WorkingDays[#All],2,FALSE)</f>
        <v>20</v>
      </c>
      <c r="I14949" s="12">
        <f>RefAge[[#This Row],[TWW_REFERRALS]]*(21/RefAge[[#This Row],[WD]])</f>
        <v>511.35</v>
      </c>
    </row>
    <row r="14950" spans="1:9" x14ac:dyDescent="0.35">
      <c r="A14950">
        <v>466</v>
      </c>
      <c r="B14950">
        <v>201804</v>
      </c>
      <c r="C14950" t="s">
        <v>15</v>
      </c>
      <c r="D14950">
        <v>2018</v>
      </c>
      <c r="E14950" t="s">
        <v>6</v>
      </c>
      <c r="F14950" t="s">
        <v>34</v>
      </c>
      <c r="G14950" t="s">
        <v>60</v>
      </c>
      <c r="H14950" s="12">
        <f>VLOOKUP(RefAge[[#This Row],[REFERRAL_MONTH]],WorkingDays[#All],2,FALSE)</f>
        <v>20</v>
      </c>
      <c r="I14950" s="12">
        <f>RefAge[[#This Row],[TWW_REFERRALS]]*(21/RefAge[[#This Row],[WD]])</f>
        <v>489.3</v>
      </c>
    </row>
    <row r="14951" spans="1:9" x14ac:dyDescent="0.35">
      <c r="A14951">
        <v>375</v>
      </c>
      <c r="B14951">
        <v>201804</v>
      </c>
      <c r="C14951" t="s">
        <v>15</v>
      </c>
      <c r="D14951">
        <v>2018</v>
      </c>
      <c r="E14951" t="s">
        <v>6</v>
      </c>
      <c r="F14951" t="s">
        <v>34</v>
      </c>
      <c r="G14951" t="s">
        <v>57</v>
      </c>
      <c r="H14951" s="12">
        <f>VLOOKUP(RefAge[[#This Row],[REFERRAL_MONTH]],WorkingDays[#All],2,FALSE)</f>
        <v>20</v>
      </c>
      <c r="I14951" s="12">
        <f>RefAge[[#This Row],[TWW_REFERRALS]]*(21/RefAge[[#This Row],[WD]])</f>
        <v>393.75</v>
      </c>
    </row>
    <row r="14952" spans="1:9" x14ac:dyDescent="0.35">
      <c r="A14952">
        <v>478</v>
      </c>
      <c r="B14952">
        <v>201804</v>
      </c>
      <c r="C14952" t="s">
        <v>15</v>
      </c>
      <c r="D14952">
        <v>2018</v>
      </c>
      <c r="E14952" t="s">
        <v>6</v>
      </c>
      <c r="F14952" t="s">
        <v>34</v>
      </c>
      <c r="G14952" t="s">
        <v>61</v>
      </c>
      <c r="H14952" s="12">
        <f>VLOOKUP(RefAge[[#This Row],[REFERRAL_MONTH]],WorkingDays[#All],2,FALSE)</f>
        <v>20</v>
      </c>
      <c r="I14952" s="12">
        <f>RefAge[[#This Row],[TWW_REFERRALS]]*(21/RefAge[[#This Row],[WD]])</f>
        <v>501.90000000000003</v>
      </c>
    </row>
    <row r="14953" spans="1:9" x14ac:dyDescent="0.35">
      <c r="A14953">
        <v>215</v>
      </c>
      <c r="B14953">
        <v>201804</v>
      </c>
      <c r="C14953" t="s">
        <v>15</v>
      </c>
      <c r="D14953">
        <v>2018</v>
      </c>
      <c r="E14953" t="s">
        <v>6</v>
      </c>
      <c r="F14953" t="s">
        <v>34</v>
      </c>
      <c r="G14953" t="s">
        <v>63</v>
      </c>
      <c r="H14953" s="12">
        <f>VLOOKUP(RefAge[[#This Row],[REFERRAL_MONTH]],WorkingDays[#All],2,FALSE)</f>
        <v>20</v>
      </c>
      <c r="I14953" s="12">
        <f>RefAge[[#This Row],[TWW_REFERRALS]]*(21/RefAge[[#This Row],[WD]])</f>
        <v>225.75</v>
      </c>
    </row>
    <row r="14954" spans="1:9" x14ac:dyDescent="0.35">
      <c r="A14954">
        <v>484</v>
      </c>
      <c r="B14954">
        <v>201804</v>
      </c>
      <c r="C14954" t="s">
        <v>15</v>
      </c>
      <c r="D14954">
        <v>2018</v>
      </c>
      <c r="E14954" t="s">
        <v>6</v>
      </c>
      <c r="F14954" t="s">
        <v>32</v>
      </c>
      <c r="G14954" t="s">
        <v>59</v>
      </c>
      <c r="H14954" s="12">
        <f>VLOOKUP(RefAge[[#This Row],[REFERRAL_MONTH]],WorkingDays[#All],2,FALSE)</f>
        <v>20</v>
      </c>
      <c r="I14954" s="12">
        <f>RefAge[[#This Row],[TWW_REFERRALS]]*(21/RefAge[[#This Row],[WD]])</f>
        <v>508.20000000000005</v>
      </c>
    </row>
    <row r="14955" spans="1:9" x14ac:dyDescent="0.35">
      <c r="A14955">
        <v>949</v>
      </c>
      <c r="B14955">
        <v>201804</v>
      </c>
      <c r="C14955" t="s">
        <v>15</v>
      </c>
      <c r="D14955">
        <v>2018</v>
      </c>
      <c r="E14955" t="s">
        <v>6</v>
      </c>
      <c r="F14955" t="s">
        <v>32</v>
      </c>
      <c r="G14955" t="s">
        <v>62</v>
      </c>
      <c r="H14955" s="12">
        <f>VLOOKUP(RefAge[[#This Row],[REFERRAL_MONTH]],WorkingDays[#All],2,FALSE)</f>
        <v>20</v>
      </c>
      <c r="I14955" s="12">
        <f>RefAge[[#This Row],[TWW_REFERRALS]]*(21/RefAge[[#This Row],[WD]])</f>
        <v>996.45</v>
      </c>
    </row>
    <row r="14956" spans="1:9" x14ac:dyDescent="0.35">
      <c r="A14956">
        <v>839</v>
      </c>
      <c r="B14956">
        <v>201804</v>
      </c>
      <c r="C14956" t="s">
        <v>15</v>
      </c>
      <c r="D14956">
        <v>2018</v>
      </c>
      <c r="E14956" t="s">
        <v>6</v>
      </c>
      <c r="F14956" t="s">
        <v>32</v>
      </c>
      <c r="G14956" t="s">
        <v>58</v>
      </c>
      <c r="H14956" s="12">
        <f>VLOOKUP(RefAge[[#This Row],[REFERRAL_MONTH]],WorkingDays[#All],2,FALSE)</f>
        <v>20</v>
      </c>
      <c r="I14956" s="12">
        <f>RefAge[[#This Row],[TWW_REFERRALS]]*(21/RefAge[[#This Row],[WD]])</f>
        <v>880.95</v>
      </c>
    </row>
    <row r="14957" spans="1:9" x14ac:dyDescent="0.35">
      <c r="A14957">
        <v>798</v>
      </c>
      <c r="B14957">
        <v>201804</v>
      </c>
      <c r="C14957" t="s">
        <v>15</v>
      </c>
      <c r="D14957">
        <v>2018</v>
      </c>
      <c r="E14957" t="s">
        <v>6</v>
      </c>
      <c r="F14957" t="s">
        <v>32</v>
      </c>
      <c r="G14957" t="s">
        <v>60</v>
      </c>
      <c r="H14957" s="12">
        <f>VLOOKUP(RefAge[[#This Row],[REFERRAL_MONTH]],WorkingDays[#All],2,FALSE)</f>
        <v>20</v>
      </c>
      <c r="I14957" s="12">
        <f>RefAge[[#This Row],[TWW_REFERRALS]]*(21/RefAge[[#This Row],[WD]])</f>
        <v>837.90000000000009</v>
      </c>
    </row>
    <row r="14958" spans="1:9" x14ac:dyDescent="0.35">
      <c r="A14958">
        <v>791</v>
      </c>
      <c r="B14958">
        <v>201804</v>
      </c>
      <c r="C14958" t="s">
        <v>15</v>
      </c>
      <c r="D14958">
        <v>2018</v>
      </c>
      <c r="E14958" t="s">
        <v>6</v>
      </c>
      <c r="F14958" t="s">
        <v>32</v>
      </c>
      <c r="G14958" t="s">
        <v>57</v>
      </c>
      <c r="H14958" s="12">
        <f>VLOOKUP(RefAge[[#This Row],[REFERRAL_MONTH]],WorkingDays[#All],2,FALSE)</f>
        <v>20</v>
      </c>
      <c r="I14958" s="12">
        <f>RefAge[[#This Row],[TWW_REFERRALS]]*(21/RefAge[[#This Row],[WD]])</f>
        <v>830.55000000000007</v>
      </c>
    </row>
    <row r="14959" spans="1:9" x14ac:dyDescent="0.35">
      <c r="A14959">
        <v>819</v>
      </c>
      <c r="B14959">
        <v>201804</v>
      </c>
      <c r="C14959" t="s">
        <v>15</v>
      </c>
      <c r="D14959">
        <v>2018</v>
      </c>
      <c r="E14959" t="s">
        <v>6</v>
      </c>
      <c r="F14959" t="s">
        <v>32</v>
      </c>
      <c r="G14959" t="s">
        <v>61</v>
      </c>
      <c r="H14959" s="12">
        <f>VLOOKUP(RefAge[[#This Row],[REFERRAL_MONTH]],WorkingDays[#All],2,FALSE)</f>
        <v>20</v>
      </c>
      <c r="I14959" s="12">
        <f>RefAge[[#This Row],[TWW_REFERRALS]]*(21/RefAge[[#This Row],[WD]])</f>
        <v>859.95</v>
      </c>
    </row>
    <row r="14960" spans="1:9" x14ac:dyDescent="0.35">
      <c r="A14960">
        <v>405</v>
      </c>
      <c r="B14960">
        <v>201804</v>
      </c>
      <c r="C14960" t="s">
        <v>15</v>
      </c>
      <c r="D14960">
        <v>2018</v>
      </c>
      <c r="E14960" t="s">
        <v>6</v>
      </c>
      <c r="F14960" t="s">
        <v>32</v>
      </c>
      <c r="G14960" t="s">
        <v>63</v>
      </c>
      <c r="H14960" s="12">
        <f>VLOOKUP(RefAge[[#This Row],[REFERRAL_MONTH]],WorkingDays[#All],2,FALSE)</f>
        <v>20</v>
      </c>
      <c r="I14960" s="12">
        <f>RefAge[[#This Row],[TWW_REFERRALS]]*(21/RefAge[[#This Row],[WD]])</f>
        <v>425.25</v>
      </c>
    </row>
    <row r="14961" spans="1:9" x14ac:dyDescent="0.35">
      <c r="A14961">
        <v>798</v>
      </c>
      <c r="B14961">
        <v>201804</v>
      </c>
      <c r="C14961" t="s">
        <v>15</v>
      </c>
      <c r="D14961">
        <v>2018</v>
      </c>
      <c r="E14961" t="s">
        <v>6</v>
      </c>
      <c r="F14961" t="s">
        <v>35</v>
      </c>
      <c r="G14961" t="s">
        <v>59</v>
      </c>
      <c r="H14961" s="12">
        <f>VLOOKUP(RefAge[[#This Row],[REFERRAL_MONTH]],WorkingDays[#All],2,FALSE)</f>
        <v>20</v>
      </c>
      <c r="I14961" s="12">
        <f>RefAge[[#This Row],[TWW_REFERRALS]]*(21/RefAge[[#This Row],[WD]])</f>
        <v>837.90000000000009</v>
      </c>
    </row>
    <row r="14962" spans="1:9" x14ac:dyDescent="0.35">
      <c r="A14962">
        <v>1049</v>
      </c>
      <c r="B14962">
        <v>201804</v>
      </c>
      <c r="C14962" t="s">
        <v>15</v>
      </c>
      <c r="D14962">
        <v>2018</v>
      </c>
      <c r="E14962" t="s">
        <v>6</v>
      </c>
      <c r="F14962" t="s">
        <v>35</v>
      </c>
      <c r="G14962" t="s">
        <v>62</v>
      </c>
      <c r="H14962" s="12">
        <f>VLOOKUP(RefAge[[#This Row],[REFERRAL_MONTH]],WorkingDays[#All],2,FALSE)</f>
        <v>20</v>
      </c>
      <c r="I14962" s="12">
        <f>RefAge[[#This Row],[TWW_REFERRALS]]*(21/RefAge[[#This Row],[WD]])</f>
        <v>1101.45</v>
      </c>
    </row>
    <row r="14963" spans="1:9" x14ac:dyDescent="0.35">
      <c r="A14963">
        <v>1289</v>
      </c>
      <c r="B14963">
        <v>201804</v>
      </c>
      <c r="C14963" t="s">
        <v>15</v>
      </c>
      <c r="D14963">
        <v>2018</v>
      </c>
      <c r="E14963" t="s">
        <v>6</v>
      </c>
      <c r="F14963" t="s">
        <v>35</v>
      </c>
      <c r="G14963" t="s">
        <v>58</v>
      </c>
      <c r="H14963" s="12">
        <f>VLOOKUP(RefAge[[#This Row],[REFERRAL_MONTH]],WorkingDays[#All],2,FALSE)</f>
        <v>20</v>
      </c>
      <c r="I14963" s="12">
        <f>RefAge[[#This Row],[TWW_REFERRALS]]*(21/RefAge[[#This Row],[WD]])</f>
        <v>1353.45</v>
      </c>
    </row>
    <row r="14964" spans="1:9" x14ac:dyDescent="0.35">
      <c r="A14964">
        <v>1238</v>
      </c>
      <c r="B14964">
        <v>201804</v>
      </c>
      <c r="C14964" t="s">
        <v>15</v>
      </c>
      <c r="D14964">
        <v>2018</v>
      </c>
      <c r="E14964" t="s">
        <v>6</v>
      </c>
      <c r="F14964" t="s">
        <v>35</v>
      </c>
      <c r="G14964" t="s">
        <v>60</v>
      </c>
      <c r="H14964" s="12">
        <f>VLOOKUP(RefAge[[#This Row],[REFERRAL_MONTH]],WorkingDays[#All],2,FALSE)</f>
        <v>20</v>
      </c>
      <c r="I14964" s="12">
        <f>RefAge[[#This Row],[TWW_REFERRALS]]*(21/RefAge[[#This Row],[WD]])</f>
        <v>1299.9000000000001</v>
      </c>
    </row>
    <row r="14965" spans="1:9" x14ac:dyDescent="0.35">
      <c r="A14965">
        <v>980</v>
      </c>
      <c r="B14965">
        <v>201804</v>
      </c>
      <c r="C14965" t="s">
        <v>15</v>
      </c>
      <c r="D14965">
        <v>2018</v>
      </c>
      <c r="E14965" t="s">
        <v>6</v>
      </c>
      <c r="F14965" t="s">
        <v>35</v>
      </c>
      <c r="G14965" t="s">
        <v>57</v>
      </c>
      <c r="H14965" s="12">
        <f>VLOOKUP(RefAge[[#This Row],[REFERRAL_MONTH]],WorkingDays[#All],2,FALSE)</f>
        <v>20</v>
      </c>
      <c r="I14965" s="12">
        <f>RefAge[[#This Row],[TWW_REFERRALS]]*(21/RefAge[[#This Row],[WD]])</f>
        <v>1029</v>
      </c>
    </row>
    <row r="14966" spans="1:9" x14ac:dyDescent="0.35">
      <c r="A14966">
        <v>1088</v>
      </c>
      <c r="B14966">
        <v>201804</v>
      </c>
      <c r="C14966" t="s">
        <v>15</v>
      </c>
      <c r="D14966">
        <v>2018</v>
      </c>
      <c r="E14966" t="s">
        <v>6</v>
      </c>
      <c r="F14966" t="s">
        <v>35</v>
      </c>
      <c r="G14966" t="s">
        <v>61</v>
      </c>
      <c r="H14966" s="12">
        <f>VLOOKUP(RefAge[[#This Row],[REFERRAL_MONTH]],WorkingDays[#All],2,FALSE)</f>
        <v>20</v>
      </c>
      <c r="I14966" s="12">
        <f>RefAge[[#This Row],[TWW_REFERRALS]]*(21/RefAge[[#This Row],[WD]])</f>
        <v>1142.4000000000001</v>
      </c>
    </row>
    <row r="14967" spans="1:9" x14ac:dyDescent="0.35">
      <c r="A14967">
        <v>680</v>
      </c>
      <c r="B14967">
        <v>201804</v>
      </c>
      <c r="C14967" t="s">
        <v>15</v>
      </c>
      <c r="D14967">
        <v>2018</v>
      </c>
      <c r="E14967" t="s">
        <v>6</v>
      </c>
      <c r="F14967" t="s">
        <v>35</v>
      </c>
      <c r="G14967" t="s">
        <v>63</v>
      </c>
      <c r="H14967" s="12">
        <f>VLOOKUP(RefAge[[#This Row],[REFERRAL_MONTH]],WorkingDays[#All],2,FALSE)</f>
        <v>20</v>
      </c>
      <c r="I14967" s="12">
        <f>RefAge[[#This Row],[TWW_REFERRALS]]*(21/RefAge[[#This Row],[WD]])</f>
        <v>714</v>
      </c>
    </row>
    <row r="14968" spans="1:9" x14ac:dyDescent="0.35">
      <c r="A14968">
        <v>1004</v>
      </c>
      <c r="B14968">
        <v>201804</v>
      </c>
      <c r="C14968" t="s">
        <v>15</v>
      </c>
      <c r="D14968">
        <v>2018</v>
      </c>
      <c r="E14968" t="s">
        <v>6</v>
      </c>
      <c r="F14968" t="s">
        <v>36</v>
      </c>
      <c r="G14968" t="s">
        <v>59</v>
      </c>
      <c r="H14968" s="12">
        <f>VLOOKUP(RefAge[[#This Row],[REFERRAL_MONTH]],WorkingDays[#All],2,FALSE)</f>
        <v>20</v>
      </c>
      <c r="I14968" s="12">
        <f>RefAge[[#This Row],[TWW_REFERRALS]]*(21/RefAge[[#This Row],[WD]])</f>
        <v>1054.2</v>
      </c>
    </row>
    <row r="14969" spans="1:9" x14ac:dyDescent="0.35">
      <c r="A14969">
        <v>1036</v>
      </c>
      <c r="B14969">
        <v>201804</v>
      </c>
      <c r="C14969" t="s">
        <v>15</v>
      </c>
      <c r="D14969">
        <v>2018</v>
      </c>
      <c r="E14969" t="s">
        <v>6</v>
      </c>
      <c r="F14969" t="s">
        <v>36</v>
      </c>
      <c r="G14969" t="s">
        <v>62</v>
      </c>
      <c r="H14969" s="12">
        <f>VLOOKUP(RefAge[[#This Row],[REFERRAL_MONTH]],WorkingDays[#All],2,FALSE)</f>
        <v>20</v>
      </c>
      <c r="I14969" s="12">
        <f>RefAge[[#This Row],[TWW_REFERRALS]]*(21/RefAge[[#This Row],[WD]])</f>
        <v>1087.8</v>
      </c>
    </row>
    <row r="14970" spans="1:9" x14ac:dyDescent="0.35">
      <c r="A14970">
        <v>1614</v>
      </c>
      <c r="B14970">
        <v>201804</v>
      </c>
      <c r="C14970" t="s">
        <v>15</v>
      </c>
      <c r="D14970">
        <v>2018</v>
      </c>
      <c r="E14970" t="s">
        <v>6</v>
      </c>
      <c r="F14970" t="s">
        <v>36</v>
      </c>
      <c r="G14970" t="s">
        <v>58</v>
      </c>
      <c r="H14970" s="12">
        <f>VLOOKUP(RefAge[[#This Row],[REFERRAL_MONTH]],WorkingDays[#All],2,FALSE)</f>
        <v>20</v>
      </c>
      <c r="I14970" s="12">
        <f>RefAge[[#This Row],[TWW_REFERRALS]]*(21/RefAge[[#This Row],[WD]])</f>
        <v>1694.7</v>
      </c>
    </row>
    <row r="14971" spans="1:9" x14ac:dyDescent="0.35">
      <c r="A14971">
        <v>1342</v>
      </c>
      <c r="B14971">
        <v>201804</v>
      </c>
      <c r="C14971" t="s">
        <v>15</v>
      </c>
      <c r="D14971">
        <v>2018</v>
      </c>
      <c r="E14971" t="s">
        <v>6</v>
      </c>
      <c r="F14971" t="s">
        <v>36</v>
      </c>
      <c r="G14971" t="s">
        <v>60</v>
      </c>
      <c r="H14971" s="12">
        <f>VLOOKUP(RefAge[[#This Row],[REFERRAL_MONTH]],WorkingDays[#All],2,FALSE)</f>
        <v>20</v>
      </c>
      <c r="I14971" s="12">
        <f>RefAge[[#This Row],[TWW_REFERRALS]]*(21/RefAge[[#This Row],[WD]])</f>
        <v>1409.1000000000001</v>
      </c>
    </row>
    <row r="14972" spans="1:9" x14ac:dyDescent="0.35">
      <c r="A14972">
        <v>1178</v>
      </c>
      <c r="B14972">
        <v>201804</v>
      </c>
      <c r="C14972" t="s">
        <v>15</v>
      </c>
      <c r="D14972">
        <v>2018</v>
      </c>
      <c r="E14972" t="s">
        <v>6</v>
      </c>
      <c r="F14972" t="s">
        <v>36</v>
      </c>
      <c r="G14972" t="s">
        <v>57</v>
      </c>
      <c r="H14972" s="12">
        <f>VLOOKUP(RefAge[[#This Row],[REFERRAL_MONTH]],WorkingDays[#All],2,FALSE)</f>
        <v>20</v>
      </c>
      <c r="I14972" s="12">
        <f>RefAge[[#This Row],[TWW_REFERRALS]]*(21/RefAge[[#This Row],[WD]])</f>
        <v>1236.9000000000001</v>
      </c>
    </row>
    <row r="14973" spans="1:9" x14ac:dyDescent="0.35">
      <c r="A14973">
        <v>1380</v>
      </c>
      <c r="B14973">
        <v>201804</v>
      </c>
      <c r="C14973" t="s">
        <v>15</v>
      </c>
      <c r="D14973">
        <v>2018</v>
      </c>
      <c r="E14973" t="s">
        <v>6</v>
      </c>
      <c r="F14973" t="s">
        <v>36</v>
      </c>
      <c r="G14973" t="s">
        <v>61</v>
      </c>
      <c r="H14973" s="12">
        <f>VLOOKUP(RefAge[[#This Row],[REFERRAL_MONTH]],WorkingDays[#All],2,FALSE)</f>
        <v>20</v>
      </c>
      <c r="I14973" s="12">
        <f>RefAge[[#This Row],[TWW_REFERRALS]]*(21/RefAge[[#This Row],[WD]])</f>
        <v>1449</v>
      </c>
    </row>
    <row r="14974" spans="1:9" x14ac:dyDescent="0.35">
      <c r="A14974">
        <v>837</v>
      </c>
      <c r="B14974">
        <v>201804</v>
      </c>
      <c r="C14974" t="s">
        <v>15</v>
      </c>
      <c r="D14974">
        <v>2018</v>
      </c>
      <c r="E14974" t="s">
        <v>6</v>
      </c>
      <c r="F14974" t="s">
        <v>36</v>
      </c>
      <c r="G14974" t="s">
        <v>63</v>
      </c>
      <c r="H14974" s="12">
        <f>VLOOKUP(RefAge[[#This Row],[REFERRAL_MONTH]],WorkingDays[#All],2,FALSE)</f>
        <v>20</v>
      </c>
      <c r="I14974" s="12">
        <f>RefAge[[#This Row],[TWW_REFERRALS]]*(21/RefAge[[#This Row],[WD]])</f>
        <v>878.85</v>
      </c>
    </row>
    <row r="14975" spans="1:9" x14ac:dyDescent="0.35">
      <c r="A14975">
        <v>740</v>
      </c>
      <c r="B14975">
        <v>201804</v>
      </c>
      <c r="C14975" t="s">
        <v>15</v>
      </c>
      <c r="D14975">
        <v>2018</v>
      </c>
      <c r="E14975" t="s">
        <v>6</v>
      </c>
      <c r="F14975" t="s">
        <v>30</v>
      </c>
      <c r="G14975" t="s">
        <v>59</v>
      </c>
      <c r="H14975" s="12">
        <f>VLOOKUP(RefAge[[#This Row],[REFERRAL_MONTH]],WorkingDays[#All],2,FALSE)</f>
        <v>20</v>
      </c>
      <c r="I14975" s="12">
        <f>RefAge[[#This Row],[TWW_REFERRALS]]*(21/RefAge[[#This Row],[WD]])</f>
        <v>777</v>
      </c>
    </row>
    <row r="14976" spans="1:9" x14ac:dyDescent="0.35">
      <c r="A14976">
        <v>825</v>
      </c>
      <c r="B14976">
        <v>201804</v>
      </c>
      <c r="C14976" t="s">
        <v>15</v>
      </c>
      <c r="D14976">
        <v>2018</v>
      </c>
      <c r="E14976" t="s">
        <v>6</v>
      </c>
      <c r="F14976" t="s">
        <v>30</v>
      </c>
      <c r="G14976" t="s">
        <v>62</v>
      </c>
      <c r="H14976" s="12">
        <f>VLOOKUP(RefAge[[#This Row],[REFERRAL_MONTH]],WorkingDays[#All],2,FALSE)</f>
        <v>20</v>
      </c>
      <c r="I14976" s="12">
        <f>RefAge[[#This Row],[TWW_REFERRALS]]*(21/RefAge[[#This Row],[WD]])</f>
        <v>866.25</v>
      </c>
    </row>
    <row r="14977" spans="1:9" x14ac:dyDescent="0.35">
      <c r="A14977">
        <v>1117</v>
      </c>
      <c r="B14977">
        <v>201804</v>
      </c>
      <c r="C14977" t="s">
        <v>15</v>
      </c>
      <c r="D14977">
        <v>2018</v>
      </c>
      <c r="E14977" t="s">
        <v>6</v>
      </c>
      <c r="F14977" t="s">
        <v>30</v>
      </c>
      <c r="G14977" t="s">
        <v>58</v>
      </c>
      <c r="H14977" s="12">
        <f>VLOOKUP(RefAge[[#This Row],[REFERRAL_MONTH]],WorkingDays[#All],2,FALSE)</f>
        <v>20</v>
      </c>
      <c r="I14977" s="12">
        <f>RefAge[[#This Row],[TWW_REFERRALS]]*(21/RefAge[[#This Row],[WD]])</f>
        <v>1172.8500000000001</v>
      </c>
    </row>
    <row r="14978" spans="1:9" x14ac:dyDescent="0.35">
      <c r="A14978">
        <v>955</v>
      </c>
      <c r="B14978">
        <v>201804</v>
      </c>
      <c r="C14978" t="s">
        <v>15</v>
      </c>
      <c r="D14978">
        <v>2018</v>
      </c>
      <c r="E14978" t="s">
        <v>6</v>
      </c>
      <c r="F14978" t="s">
        <v>30</v>
      </c>
      <c r="G14978" t="s">
        <v>60</v>
      </c>
      <c r="H14978" s="12">
        <f>VLOOKUP(RefAge[[#This Row],[REFERRAL_MONTH]],WorkingDays[#All],2,FALSE)</f>
        <v>20</v>
      </c>
      <c r="I14978" s="12">
        <f>RefAge[[#This Row],[TWW_REFERRALS]]*(21/RefAge[[#This Row],[WD]])</f>
        <v>1002.75</v>
      </c>
    </row>
    <row r="14979" spans="1:9" x14ac:dyDescent="0.35">
      <c r="A14979">
        <v>775</v>
      </c>
      <c r="B14979">
        <v>201804</v>
      </c>
      <c r="C14979" t="s">
        <v>15</v>
      </c>
      <c r="D14979">
        <v>2018</v>
      </c>
      <c r="E14979" t="s">
        <v>6</v>
      </c>
      <c r="F14979" t="s">
        <v>30</v>
      </c>
      <c r="G14979" t="s">
        <v>57</v>
      </c>
      <c r="H14979" s="12">
        <f>VLOOKUP(RefAge[[#This Row],[REFERRAL_MONTH]],WorkingDays[#All],2,FALSE)</f>
        <v>20</v>
      </c>
      <c r="I14979" s="12">
        <f>RefAge[[#This Row],[TWW_REFERRALS]]*(21/RefAge[[#This Row],[WD]])</f>
        <v>813.75</v>
      </c>
    </row>
    <row r="14980" spans="1:9" x14ac:dyDescent="0.35">
      <c r="A14980">
        <v>1032</v>
      </c>
      <c r="B14980">
        <v>201804</v>
      </c>
      <c r="C14980" t="s">
        <v>15</v>
      </c>
      <c r="D14980">
        <v>2018</v>
      </c>
      <c r="E14980" t="s">
        <v>6</v>
      </c>
      <c r="F14980" t="s">
        <v>30</v>
      </c>
      <c r="G14980" t="s">
        <v>61</v>
      </c>
      <c r="H14980" s="12">
        <f>VLOOKUP(RefAge[[#This Row],[REFERRAL_MONTH]],WorkingDays[#All],2,FALSE)</f>
        <v>20</v>
      </c>
      <c r="I14980" s="12">
        <f>RefAge[[#This Row],[TWW_REFERRALS]]*(21/RefAge[[#This Row],[WD]])</f>
        <v>1083.6000000000001</v>
      </c>
    </row>
    <row r="14981" spans="1:9" x14ac:dyDescent="0.35">
      <c r="A14981">
        <v>525</v>
      </c>
      <c r="B14981">
        <v>201804</v>
      </c>
      <c r="C14981" t="s">
        <v>15</v>
      </c>
      <c r="D14981">
        <v>2018</v>
      </c>
      <c r="E14981" t="s">
        <v>6</v>
      </c>
      <c r="F14981" t="s">
        <v>30</v>
      </c>
      <c r="G14981" t="s">
        <v>63</v>
      </c>
      <c r="H14981" s="12">
        <f>VLOOKUP(RefAge[[#This Row],[REFERRAL_MONTH]],WorkingDays[#All],2,FALSE)</f>
        <v>20</v>
      </c>
      <c r="I14981" s="12">
        <f>RefAge[[#This Row],[TWW_REFERRALS]]*(21/RefAge[[#This Row],[WD]])</f>
        <v>551.25</v>
      </c>
    </row>
    <row r="14982" spans="1:9" x14ac:dyDescent="0.35">
      <c r="A14982">
        <v>76</v>
      </c>
      <c r="B14982">
        <v>201804</v>
      </c>
      <c r="C14982" t="s">
        <v>15</v>
      </c>
      <c r="D14982">
        <v>2018</v>
      </c>
      <c r="E14982" t="s">
        <v>7</v>
      </c>
      <c r="F14982" t="s">
        <v>34</v>
      </c>
      <c r="G14982" t="s">
        <v>59</v>
      </c>
      <c r="H14982" s="12">
        <f>VLOOKUP(RefAge[[#This Row],[REFERRAL_MONTH]],WorkingDays[#All],2,FALSE)</f>
        <v>20</v>
      </c>
      <c r="I14982" s="12">
        <f>RefAge[[#This Row],[TWW_REFERRALS]]*(21/RefAge[[#This Row],[WD]])</f>
        <v>79.8</v>
      </c>
    </row>
    <row r="14983" spans="1:9" x14ac:dyDescent="0.35">
      <c r="A14983">
        <v>136</v>
      </c>
      <c r="B14983">
        <v>201804</v>
      </c>
      <c r="C14983" t="s">
        <v>15</v>
      </c>
      <c r="D14983">
        <v>2018</v>
      </c>
      <c r="E14983" t="s">
        <v>7</v>
      </c>
      <c r="F14983" t="s">
        <v>34</v>
      </c>
      <c r="G14983" t="s">
        <v>62</v>
      </c>
      <c r="H14983" s="12">
        <f>VLOOKUP(RefAge[[#This Row],[REFERRAL_MONTH]],WorkingDays[#All],2,FALSE)</f>
        <v>20</v>
      </c>
      <c r="I14983" s="12">
        <f>RefAge[[#This Row],[TWW_REFERRALS]]*(21/RefAge[[#This Row],[WD]])</f>
        <v>142.80000000000001</v>
      </c>
    </row>
    <row r="14984" spans="1:9" x14ac:dyDescent="0.35">
      <c r="A14984">
        <v>77</v>
      </c>
      <c r="B14984">
        <v>201804</v>
      </c>
      <c r="C14984" t="s">
        <v>15</v>
      </c>
      <c r="D14984">
        <v>2018</v>
      </c>
      <c r="E14984" t="s">
        <v>7</v>
      </c>
      <c r="F14984" t="s">
        <v>34</v>
      </c>
      <c r="G14984" t="s">
        <v>58</v>
      </c>
      <c r="H14984" s="12">
        <f>VLOOKUP(RefAge[[#This Row],[REFERRAL_MONTH]],WorkingDays[#All],2,FALSE)</f>
        <v>20</v>
      </c>
      <c r="I14984" s="12">
        <f>RefAge[[#This Row],[TWW_REFERRALS]]*(21/RefAge[[#This Row],[WD]])</f>
        <v>80.850000000000009</v>
      </c>
    </row>
    <row r="14985" spans="1:9" x14ac:dyDescent="0.35">
      <c r="A14985">
        <v>67</v>
      </c>
      <c r="B14985">
        <v>201804</v>
      </c>
      <c r="C14985" t="s">
        <v>15</v>
      </c>
      <c r="D14985">
        <v>2018</v>
      </c>
      <c r="E14985" t="s">
        <v>7</v>
      </c>
      <c r="F14985" t="s">
        <v>34</v>
      </c>
      <c r="G14985" t="s">
        <v>60</v>
      </c>
      <c r="H14985" s="12">
        <f>VLOOKUP(RefAge[[#This Row],[REFERRAL_MONTH]],WorkingDays[#All],2,FALSE)</f>
        <v>20</v>
      </c>
      <c r="I14985" s="12">
        <f>RefAge[[#This Row],[TWW_REFERRALS]]*(21/RefAge[[#This Row],[WD]])</f>
        <v>70.350000000000009</v>
      </c>
    </row>
    <row r="14986" spans="1:9" x14ac:dyDescent="0.35">
      <c r="A14986">
        <v>66</v>
      </c>
      <c r="B14986">
        <v>201804</v>
      </c>
      <c r="C14986" t="s">
        <v>15</v>
      </c>
      <c r="D14986">
        <v>2018</v>
      </c>
      <c r="E14986" t="s">
        <v>7</v>
      </c>
      <c r="F14986" t="s">
        <v>34</v>
      </c>
      <c r="G14986" t="s">
        <v>57</v>
      </c>
      <c r="H14986" s="12">
        <f>VLOOKUP(RefAge[[#This Row],[REFERRAL_MONTH]],WorkingDays[#All],2,FALSE)</f>
        <v>20</v>
      </c>
      <c r="I14986" s="12">
        <f>RefAge[[#This Row],[TWW_REFERRALS]]*(21/RefAge[[#This Row],[WD]])</f>
        <v>69.3</v>
      </c>
    </row>
    <row r="14987" spans="1:9" x14ac:dyDescent="0.35">
      <c r="A14987">
        <v>78</v>
      </c>
      <c r="B14987">
        <v>201804</v>
      </c>
      <c r="C14987" t="s">
        <v>15</v>
      </c>
      <c r="D14987">
        <v>2018</v>
      </c>
      <c r="E14987" t="s">
        <v>7</v>
      </c>
      <c r="F14987" t="s">
        <v>34</v>
      </c>
      <c r="G14987" t="s">
        <v>61</v>
      </c>
      <c r="H14987" s="12">
        <f>VLOOKUP(RefAge[[#This Row],[REFERRAL_MONTH]],WorkingDays[#All],2,FALSE)</f>
        <v>20</v>
      </c>
      <c r="I14987" s="12">
        <f>RefAge[[#This Row],[TWW_REFERRALS]]*(21/RefAge[[#This Row],[WD]])</f>
        <v>81.900000000000006</v>
      </c>
    </row>
    <row r="14988" spans="1:9" x14ac:dyDescent="0.35">
      <c r="A14988">
        <v>35</v>
      </c>
      <c r="B14988">
        <v>201804</v>
      </c>
      <c r="C14988" t="s">
        <v>15</v>
      </c>
      <c r="D14988">
        <v>2018</v>
      </c>
      <c r="E14988" t="s">
        <v>7</v>
      </c>
      <c r="F14988" t="s">
        <v>34</v>
      </c>
      <c r="G14988" t="s">
        <v>63</v>
      </c>
      <c r="H14988" s="12">
        <f>VLOOKUP(RefAge[[#This Row],[REFERRAL_MONTH]],WorkingDays[#All],2,FALSE)</f>
        <v>20</v>
      </c>
      <c r="I14988" s="12">
        <f>RefAge[[#This Row],[TWW_REFERRALS]]*(21/RefAge[[#This Row],[WD]])</f>
        <v>36.75</v>
      </c>
    </row>
    <row r="14989" spans="1:9" x14ac:dyDescent="0.35">
      <c r="A14989">
        <v>111</v>
      </c>
      <c r="B14989">
        <v>201804</v>
      </c>
      <c r="C14989" t="s">
        <v>15</v>
      </c>
      <c r="D14989">
        <v>2018</v>
      </c>
      <c r="E14989" t="s">
        <v>7</v>
      </c>
      <c r="F14989" t="s">
        <v>32</v>
      </c>
      <c r="G14989" t="s">
        <v>59</v>
      </c>
      <c r="H14989" s="12">
        <f>VLOOKUP(RefAge[[#This Row],[REFERRAL_MONTH]],WorkingDays[#All],2,FALSE)</f>
        <v>20</v>
      </c>
      <c r="I14989" s="12">
        <f>RefAge[[#This Row],[TWW_REFERRALS]]*(21/RefAge[[#This Row],[WD]])</f>
        <v>116.55000000000001</v>
      </c>
    </row>
    <row r="14990" spans="1:9" x14ac:dyDescent="0.35">
      <c r="A14990">
        <v>202</v>
      </c>
      <c r="B14990">
        <v>201804</v>
      </c>
      <c r="C14990" t="s">
        <v>15</v>
      </c>
      <c r="D14990">
        <v>2018</v>
      </c>
      <c r="E14990" t="s">
        <v>7</v>
      </c>
      <c r="F14990" t="s">
        <v>32</v>
      </c>
      <c r="G14990" t="s">
        <v>62</v>
      </c>
      <c r="H14990" s="12">
        <f>VLOOKUP(RefAge[[#This Row],[REFERRAL_MONTH]],WorkingDays[#All],2,FALSE)</f>
        <v>20</v>
      </c>
      <c r="I14990" s="12">
        <f>RefAge[[#This Row],[TWW_REFERRALS]]*(21/RefAge[[#This Row],[WD]])</f>
        <v>212.10000000000002</v>
      </c>
    </row>
    <row r="14991" spans="1:9" x14ac:dyDescent="0.35">
      <c r="A14991">
        <v>149</v>
      </c>
      <c r="B14991">
        <v>201804</v>
      </c>
      <c r="C14991" t="s">
        <v>15</v>
      </c>
      <c r="D14991">
        <v>2018</v>
      </c>
      <c r="E14991" t="s">
        <v>7</v>
      </c>
      <c r="F14991" t="s">
        <v>32</v>
      </c>
      <c r="G14991" t="s">
        <v>58</v>
      </c>
      <c r="H14991" s="12">
        <f>VLOOKUP(RefAge[[#This Row],[REFERRAL_MONTH]],WorkingDays[#All],2,FALSE)</f>
        <v>20</v>
      </c>
      <c r="I14991" s="12">
        <f>RefAge[[#This Row],[TWW_REFERRALS]]*(21/RefAge[[#This Row],[WD]])</f>
        <v>156.45000000000002</v>
      </c>
    </row>
    <row r="14992" spans="1:9" x14ac:dyDescent="0.35">
      <c r="A14992">
        <v>146</v>
      </c>
      <c r="B14992">
        <v>201804</v>
      </c>
      <c r="C14992" t="s">
        <v>15</v>
      </c>
      <c r="D14992">
        <v>2018</v>
      </c>
      <c r="E14992" t="s">
        <v>7</v>
      </c>
      <c r="F14992" t="s">
        <v>32</v>
      </c>
      <c r="G14992" t="s">
        <v>60</v>
      </c>
      <c r="H14992" s="12">
        <f>VLOOKUP(RefAge[[#This Row],[REFERRAL_MONTH]],WorkingDays[#All],2,FALSE)</f>
        <v>20</v>
      </c>
      <c r="I14992" s="12">
        <f>RefAge[[#This Row],[TWW_REFERRALS]]*(21/RefAge[[#This Row],[WD]])</f>
        <v>153.30000000000001</v>
      </c>
    </row>
    <row r="14993" spans="1:9" x14ac:dyDescent="0.35">
      <c r="A14993">
        <v>135</v>
      </c>
      <c r="B14993">
        <v>201804</v>
      </c>
      <c r="C14993" t="s">
        <v>15</v>
      </c>
      <c r="D14993">
        <v>2018</v>
      </c>
      <c r="E14993" t="s">
        <v>7</v>
      </c>
      <c r="F14993" t="s">
        <v>32</v>
      </c>
      <c r="G14993" t="s">
        <v>57</v>
      </c>
      <c r="H14993" s="12">
        <f>VLOOKUP(RefAge[[#This Row],[REFERRAL_MONTH]],WorkingDays[#All],2,FALSE)</f>
        <v>20</v>
      </c>
      <c r="I14993" s="12">
        <f>RefAge[[#This Row],[TWW_REFERRALS]]*(21/RefAge[[#This Row],[WD]])</f>
        <v>141.75</v>
      </c>
    </row>
    <row r="14994" spans="1:9" x14ac:dyDescent="0.35">
      <c r="A14994">
        <v>117</v>
      </c>
      <c r="B14994">
        <v>201804</v>
      </c>
      <c r="C14994" t="s">
        <v>15</v>
      </c>
      <c r="D14994">
        <v>2018</v>
      </c>
      <c r="E14994" t="s">
        <v>7</v>
      </c>
      <c r="F14994" t="s">
        <v>32</v>
      </c>
      <c r="G14994" t="s">
        <v>61</v>
      </c>
      <c r="H14994" s="12">
        <f>VLOOKUP(RefAge[[#This Row],[REFERRAL_MONTH]],WorkingDays[#All],2,FALSE)</f>
        <v>20</v>
      </c>
      <c r="I14994" s="12">
        <f>RefAge[[#This Row],[TWW_REFERRALS]]*(21/RefAge[[#This Row],[WD]])</f>
        <v>122.85000000000001</v>
      </c>
    </row>
    <row r="14995" spans="1:9" x14ac:dyDescent="0.35">
      <c r="A14995">
        <v>72</v>
      </c>
      <c r="B14995">
        <v>201804</v>
      </c>
      <c r="C14995" t="s">
        <v>15</v>
      </c>
      <c r="D14995">
        <v>2018</v>
      </c>
      <c r="E14995" t="s">
        <v>7</v>
      </c>
      <c r="F14995" t="s">
        <v>32</v>
      </c>
      <c r="G14995" t="s">
        <v>63</v>
      </c>
      <c r="H14995" s="12">
        <f>VLOOKUP(RefAge[[#This Row],[REFERRAL_MONTH]],WorkingDays[#All],2,FALSE)</f>
        <v>20</v>
      </c>
      <c r="I14995" s="12">
        <f>RefAge[[#This Row],[TWW_REFERRALS]]*(21/RefAge[[#This Row],[WD]])</f>
        <v>75.600000000000009</v>
      </c>
    </row>
    <row r="14996" spans="1:9" x14ac:dyDescent="0.35">
      <c r="A14996">
        <v>139</v>
      </c>
      <c r="B14996">
        <v>201804</v>
      </c>
      <c r="C14996" t="s">
        <v>15</v>
      </c>
      <c r="D14996">
        <v>2018</v>
      </c>
      <c r="E14996" t="s">
        <v>7</v>
      </c>
      <c r="F14996" t="s">
        <v>35</v>
      </c>
      <c r="G14996" t="s">
        <v>59</v>
      </c>
      <c r="H14996" s="12">
        <f>VLOOKUP(RefAge[[#This Row],[REFERRAL_MONTH]],WorkingDays[#All],2,FALSE)</f>
        <v>20</v>
      </c>
      <c r="I14996" s="12">
        <f>RefAge[[#This Row],[TWW_REFERRALS]]*(21/RefAge[[#This Row],[WD]])</f>
        <v>145.95000000000002</v>
      </c>
    </row>
    <row r="14997" spans="1:9" x14ac:dyDescent="0.35">
      <c r="A14997">
        <v>211</v>
      </c>
      <c r="B14997">
        <v>201804</v>
      </c>
      <c r="C14997" t="s">
        <v>15</v>
      </c>
      <c r="D14997">
        <v>2018</v>
      </c>
      <c r="E14997" t="s">
        <v>7</v>
      </c>
      <c r="F14997" t="s">
        <v>35</v>
      </c>
      <c r="G14997" t="s">
        <v>62</v>
      </c>
      <c r="H14997" s="12">
        <f>VLOOKUP(RefAge[[#This Row],[REFERRAL_MONTH]],WorkingDays[#All],2,FALSE)</f>
        <v>20</v>
      </c>
      <c r="I14997" s="12">
        <f>RefAge[[#This Row],[TWW_REFERRALS]]*(21/RefAge[[#This Row],[WD]])</f>
        <v>221.55</v>
      </c>
    </row>
    <row r="14998" spans="1:9" x14ac:dyDescent="0.35">
      <c r="A14998">
        <v>246</v>
      </c>
      <c r="B14998">
        <v>201804</v>
      </c>
      <c r="C14998" t="s">
        <v>15</v>
      </c>
      <c r="D14998">
        <v>2018</v>
      </c>
      <c r="E14998" t="s">
        <v>7</v>
      </c>
      <c r="F14998" t="s">
        <v>35</v>
      </c>
      <c r="G14998" t="s">
        <v>58</v>
      </c>
      <c r="H14998" s="12">
        <f>VLOOKUP(RefAge[[#This Row],[REFERRAL_MONTH]],WorkingDays[#All],2,FALSE)</f>
        <v>20</v>
      </c>
      <c r="I14998" s="12">
        <f>RefAge[[#This Row],[TWW_REFERRALS]]*(21/RefAge[[#This Row],[WD]])</f>
        <v>258.3</v>
      </c>
    </row>
    <row r="14999" spans="1:9" x14ac:dyDescent="0.35">
      <c r="A14999">
        <v>221</v>
      </c>
      <c r="B14999">
        <v>201804</v>
      </c>
      <c r="C14999" t="s">
        <v>15</v>
      </c>
      <c r="D14999">
        <v>2018</v>
      </c>
      <c r="E14999" t="s">
        <v>7</v>
      </c>
      <c r="F14999" t="s">
        <v>35</v>
      </c>
      <c r="G14999" t="s">
        <v>60</v>
      </c>
      <c r="H14999" s="12">
        <f>VLOOKUP(RefAge[[#This Row],[REFERRAL_MONTH]],WorkingDays[#All],2,FALSE)</f>
        <v>20</v>
      </c>
      <c r="I14999" s="12">
        <f>RefAge[[#This Row],[TWW_REFERRALS]]*(21/RefAge[[#This Row],[WD]])</f>
        <v>232.05</v>
      </c>
    </row>
    <row r="15000" spans="1:9" x14ac:dyDescent="0.35">
      <c r="A15000">
        <v>212</v>
      </c>
      <c r="B15000">
        <v>201804</v>
      </c>
      <c r="C15000" t="s">
        <v>15</v>
      </c>
      <c r="D15000">
        <v>2018</v>
      </c>
      <c r="E15000" t="s">
        <v>7</v>
      </c>
      <c r="F15000" t="s">
        <v>35</v>
      </c>
      <c r="G15000" t="s">
        <v>57</v>
      </c>
      <c r="H15000" s="12">
        <f>VLOOKUP(RefAge[[#This Row],[REFERRAL_MONTH]],WorkingDays[#All],2,FALSE)</f>
        <v>20</v>
      </c>
      <c r="I15000" s="12">
        <f>RefAge[[#This Row],[TWW_REFERRALS]]*(21/RefAge[[#This Row],[WD]])</f>
        <v>222.60000000000002</v>
      </c>
    </row>
    <row r="15001" spans="1:9" x14ac:dyDescent="0.35">
      <c r="A15001">
        <v>210</v>
      </c>
      <c r="B15001">
        <v>201804</v>
      </c>
      <c r="C15001" t="s">
        <v>15</v>
      </c>
      <c r="D15001">
        <v>2018</v>
      </c>
      <c r="E15001" t="s">
        <v>7</v>
      </c>
      <c r="F15001" t="s">
        <v>35</v>
      </c>
      <c r="G15001" t="s">
        <v>61</v>
      </c>
      <c r="H15001" s="12">
        <f>VLOOKUP(RefAge[[#This Row],[REFERRAL_MONTH]],WorkingDays[#All],2,FALSE)</f>
        <v>20</v>
      </c>
      <c r="I15001" s="12">
        <f>RefAge[[#This Row],[TWW_REFERRALS]]*(21/RefAge[[#This Row],[WD]])</f>
        <v>220.5</v>
      </c>
    </row>
    <row r="15002" spans="1:9" x14ac:dyDescent="0.35">
      <c r="A15002">
        <v>126</v>
      </c>
      <c r="B15002">
        <v>201804</v>
      </c>
      <c r="C15002" t="s">
        <v>15</v>
      </c>
      <c r="D15002">
        <v>2018</v>
      </c>
      <c r="E15002" t="s">
        <v>7</v>
      </c>
      <c r="F15002" t="s">
        <v>35</v>
      </c>
      <c r="G15002" t="s">
        <v>63</v>
      </c>
      <c r="H15002" s="12">
        <f>VLOOKUP(RefAge[[#This Row],[REFERRAL_MONTH]],WorkingDays[#All],2,FALSE)</f>
        <v>20</v>
      </c>
      <c r="I15002" s="12">
        <f>RefAge[[#This Row],[TWW_REFERRALS]]*(21/RefAge[[#This Row],[WD]])</f>
        <v>132.30000000000001</v>
      </c>
    </row>
    <row r="15003" spans="1:9" x14ac:dyDescent="0.35">
      <c r="A15003">
        <v>209</v>
      </c>
      <c r="B15003">
        <v>201804</v>
      </c>
      <c r="C15003" t="s">
        <v>15</v>
      </c>
      <c r="D15003">
        <v>2018</v>
      </c>
      <c r="E15003" t="s">
        <v>7</v>
      </c>
      <c r="F15003" t="s">
        <v>36</v>
      </c>
      <c r="G15003" t="s">
        <v>59</v>
      </c>
      <c r="H15003" s="12">
        <f>VLOOKUP(RefAge[[#This Row],[REFERRAL_MONTH]],WorkingDays[#All],2,FALSE)</f>
        <v>20</v>
      </c>
      <c r="I15003" s="12">
        <f>RefAge[[#This Row],[TWW_REFERRALS]]*(21/RefAge[[#This Row],[WD]])</f>
        <v>219.45000000000002</v>
      </c>
    </row>
    <row r="15004" spans="1:9" x14ac:dyDescent="0.35">
      <c r="A15004">
        <v>243</v>
      </c>
      <c r="B15004">
        <v>201804</v>
      </c>
      <c r="C15004" t="s">
        <v>15</v>
      </c>
      <c r="D15004">
        <v>2018</v>
      </c>
      <c r="E15004" t="s">
        <v>7</v>
      </c>
      <c r="F15004" t="s">
        <v>36</v>
      </c>
      <c r="G15004" t="s">
        <v>62</v>
      </c>
      <c r="H15004" s="12">
        <f>VLOOKUP(RefAge[[#This Row],[REFERRAL_MONTH]],WorkingDays[#All],2,FALSE)</f>
        <v>20</v>
      </c>
      <c r="I15004" s="12">
        <f>RefAge[[#This Row],[TWW_REFERRALS]]*(21/RefAge[[#This Row],[WD]])</f>
        <v>255.15</v>
      </c>
    </row>
    <row r="15005" spans="1:9" x14ac:dyDescent="0.35">
      <c r="A15005">
        <v>277</v>
      </c>
      <c r="B15005">
        <v>201804</v>
      </c>
      <c r="C15005" t="s">
        <v>15</v>
      </c>
      <c r="D15005">
        <v>2018</v>
      </c>
      <c r="E15005" t="s">
        <v>7</v>
      </c>
      <c r="F15005" t="s">
        <v>36</v>
      </c>
      <c r="G15005" t="s">
        <v>58</v>
      </c>
      <c r="H15005" s="12">
        <f>VLOOKUP(RefAge[[#This Row],[REFERRAL_MONTH]],WorkingDays[#All],2,FALSE)</f>
        <v>20</v>
      </c>
      <c r="I15005" s="12">
        <f>RefAge[[#This Row],[TWW_REFERRALS]]*(21/RefAge[[#This Row],[WD]])</f>
        <v>290.85000000000002</v>
      </c>
    </row>
    <row r="15006" spans="1:9" x14ac:dyDescent="0.35">
      <c r="A15006">
        <v>254</v>
      </c>
      <c r="B15006">
        <v>201804</v>
      </c>
      <c r="C15006" t="s">
        <v>15</v>
      </c>
      <c r="D15006">
        <v>2018</v>
      </c>
      <c r="E15006" t="s">
        <v>7</v>
      </c>
      <c r="F15006" t="s">
        <v>36</v>
      </c>
      <c r="G15006" t="s">
        <v>60</v>
      </c>
      <c r="H15006" s="12">
        <f>VLOOKUP(RefAge[[#This Row],[REFERRAL_MONTH]],WorkingDays[#All],2,FALSE)</f>
        <v>20</v>
      </c>
      <c r="I15006" s="12">
        <f>RefAge[[#This Row],[TWW_REFERRALS]]*(21/RefAge[[#This Row],[WD]])</f>
        <v>266.7</v>
      </c>
    </row>
    <row r="15007" spans="1:9" x14ac:dyDescent="0.35">
      <c r="A15007">
        <v>223</v>
      </c>
      <c r="B15007">
        <v>201804</v>
      </c>
      <c r="C15007" t="s">
        <v>15</v>
      </c>
      <c r="D15007">
        <v>2018</v>
      </c>
      <c r="E15007" t="s">
        <v>7</v>
      </c>
      <c r="F15007" t="s">
        <v>36</v>
      </c>
      <c r="G15007" t="s">
        <v>57</v>
      </c>
      <c r="H15007" s="12">
        <f>VLOOKUP(RefAge[[#This Row],[REFERRAL_MONTH]],WorkingDays[#All],2,FALSE)</f>
        <v>20</v>
      </c>
      <c r="I15007" s="12">
        <f>RefAge[[#This Row],[TWW_REFERRALS]]*(21/RefAge[[#This Row],[WD]])</f>
        <v>234.15</v>
      </c>
    </row>
    <row r="15008" spans="1:9" x14ac:dyDescent="0.35">
      <c r="A15008">
        <v>266</v>
      </c>
      <c r="B15008">
        <v>201804</v>
      </c>
      <c r="C15008" t="s">
        <v>15</v>
      </c>
      <c r="D15008">
        <v>2018</v>
      </c>
      <c r="E15008" t="s">
        <v>7</v>
      </c>
      <c r="F15008" t="s">
        <v>36</v>
      </c>
      <c r="G15008" t="s">
        <v>61</v>
      </c>
      <c r="H15008" s="12">
        <f>VLOOKUP(RefAge[[#This Row],[REFERRAL_MONTH]],WorkingDays[#All],2,FALSE)</f>
        <v>20</v>
      </c>
      <c r="I15008" s="12">
        <f>RefAge[[#This Row],[TWW_REFERRALS]]*(21/RefAge[[#This Row],[WD]])</f>
        <v>279.3</v>
      </c>
    </row>
    <row r="15009" spans="1:9" x14ac:dyDescent="0.35">
      <c r="A15009">
        <v>150</v>
      </c>
      <c r="B15009">
        <v>201804</v>
      </c>
      <c r="C15009" t="s">
        <v>15</v>
      </c>
      <c r="D15009">
        <v>2018</v>
      </c>
      <c r="E15009" t="s">
        <v>7</v>
      </c>
      <c r="F15009" t="s">
        <v>36</v>
      </c>
      <c r="G15009" t="s">
        <v>63</v>
      </c>
      <c r="H15009" s="12">
        <f>VLOOKUP(RefAge[[#This Row],[REFERRAL_MONTH]],WorkingDays[#All],2,FALSE)</f>
        <v>20</v>
      </c>
      <c r="I15009" s="12">
        <f>RefAge[[#This Row],[TWW_REFERRALS]]*(21/RefAge[[#This Row],[WD]])</f>
        <v>157.5</v>
      </c>
    </row>
    <row r="15010" spans="1:9" x14ac:dyDescent="0.35">
      <c r="A15010">
        <v>106</v>
      </c>
      <c r="B15010">
        <v>201804</v>
      </c>
      <c r="C15010" t="s">
        <v>15</v>
      </c>
      <c r="D15010">
        <v>2018</v>
      </c>
      <c r="E15010" t="s">
        <v>7</v>
      </c>
      <c r="F15010" t="s">
        <v>30</v>
      </c>
      <c r="G15010" t="s">
        <v>59</v>
      </c>
      <c r="H15010" s="12">
        <f>VLOOKUP(RefAge[[#This Row],[REFERRAL_MONTH]],WorkingDays[#All],2,FALSE)</f>
        <v>20</v>
      </c>
      <c r="I15010" s="12">
        <f>RefAge[[#This Row],[TWW_REFERRALS]]*(21/RefAge[[#This Row],[WD]])</f>
        <v>111.30000000000001</v>
      </c>
    </row>
    <row r="15011" spans="1:9" x14ac:dyDescent="0.35">
      <c r="A15011">
        <v>157</v>
      </c>
      <c r="B15011">
        <v>201804</v>
      </c>
      <c r="C15011" t="s">
        <v>15</v>
      </c>
      <c r="D15011">
        <v>2018</v>
      </c>
      <c r="E15011" t="s">
        <v>7</v>
      </c>
      <c r="F15011" t="s">
        <v>30</v>
      </c>
      <c r="G15011" t="s">
        <v>62</v>
      </c>
      <c r="H15011" s="12">
        <f>VLOOKUP(RefAge[[#This Row],[REFERRAL_MONTH]],WorkingDays[#All],2,FALSE)</f>
        <v>20</v>
      </c>
      <c r="I15011" s="12">
        <f>RefAge[[#This Row],[TWW_REFERRALS]]*(21/RefAge[[#This Row],[WD]])</f>
        <v>164.85</v>
      </c>
    </row>
    <row r="15012" spans="1:9" x14ac:dyDescent="0.35">
      <c r="A15012">
        <v>157</v>
      </c>
      <c r="B15012">
        <v>201804</v>
      </c>
      <c r="C15012" t="s">
        <v>15</v>
      </c>
      <c r="D15012">
        <v>2018</v>
      </c>
      <c r="E15012" t="s">
        <v>7</v>
      </c>
      <c r="F15012" t="s">
        <v>30</v>
      </c>
      <c r="G15012" t="s">
        <v>58</v>
      </c>
      <c r="H15012" s="12">
        <f>VLOOKUP(RefAge[[#This Row],[REFERRAL_MONTH]],WorkingDays[#All],2,FALSE)</f>
        <v>20</v>
      </c>
      <c r="I15012" s="12">
        <f>RefAge[[#This Row],[TWW_REFERRALS]]*(21/RefAge[[#This Row],[WD]])</f>
        <v>164.85</v>
      </c>
    </row>
    <row r="15013" spans="1:9" x14ac:dyDescent="0.35">
      <c r="A15013">
        <v>124</v>
      </c>
      <c r="B15013">
        <v>201804</v>
      </c>
      <c r="C15013" t="s">
        <v>15</v>
      </c>
      <c r="D15013">
        <v>2018</v>
      </c>
      <c r="E15013" t="s">
        <v>7</v>
      </c>
      <c r="F15013" t="s">
        <v>30</v>
      </c>
      <c r="G15013" t="s">
        <v>60</v>
      </c>
      <c r="H15013" s="12">
        <f>VLOOKUP(RefAge[[#This Row],[REFERRAL_MONTH]],WorkingDays[#All],2,FALSE)</f>
        <v>20</v>
      </c>
      <c r="I15013" s="12">
        <f>RefAge[[#This Row],[TWW_REFERRALS]]*(21/RefAge[[#This Row],[WD]])</f>
        <v>130.20000000000002</v>
      </c>
    </row>
    <row r="15014" spans="1:9" x14ac:dyDescent="0.35">
      <c r="A15014">
        <v>133</v>
      </c>
      <c r="B15014">
        <v>201804</v>
      </c>
      <c r="C15014" t="s">
        <v>15</v>
      </c>
      <c r="D15014">
        <v>2018</v>
      </c>
      <c r="E15014" t="s">
        <v>7</v>
      </c>
      <c r="F15014" t="s">
        <v>30</v>
      </c>
      <c r="G15014" t="s">
        <v>57</v>
      </c>
      <c r="H15014" s="12">
        <f>VLOOKUP(RefAge[[#This Row],[REFERRAL_MONTH]],WorkingDays[#All],2,FALSE)</f>
        <v>20</v>
      </c>
      <c r="I15014" s="12">
        <f>RefAge[[#This Row],[TWW_REFERRALS]]*(21/RefAge[[#This Row],[WD]])</f>
        <v>139.65</v>
      </c>
    </row>
    <row r="15015" spans="1:9" x14ac:dyDescent="0.35">
      <c r="A15015">
        <v>166</v>
      </c>
      <c r="B15015">
        <v>201804</v>
      </c>
      <c r="C15015" t="s">
        <v>15</v>
      </c>
      <c r="D15015">
        <v>2018</v>
      </c>
      <c r="E15015" t="s">
        <v>7</v>
      </c>
      <c r="F15015" t="s">
        <v>30</v>
      </c>
      <c r="G15015" t="s">
        <v>61</v>
      </c>
      <c r="H15015" s="12">
        <f>VLOOKUP(RefAge[[#This Row],[REFERRAL_MONTH]],WorkingDays[#All],2,FALSE)</f>
        <v>20</v>
      </c>
      <c r="I15015" s="12">
        <f>RefAge[[#This Row],[TWW_REFERRALS]]*(21/RefAge[[#This Row],[WD]])</f>
        <v>174.3</v>
      </c>
    </row>
    <row r="15016" spans="1:9" x14ac:dyDescent="0.35">
      <c r="A15016">
        <v>89</v>
      </c>
      <c r="B15016">
        <v>201804</v>
      </c>
      <c r="C15016" t="s">
        <v>15</v>
      </c>
      <c r="D15016">
        <v>2018</v>
      </c>
      <c r="E15016" t="s">
        <v>7</v>
      </c>
      <c r="F15016" t="s">
        <v>30</v>
      </c>
      <c r="G15016" t="s">
        <v>63</v>
      </c>
      <c r="H15016" s="12">
        <f>VLOOKUP(RefAge[[#This Row],[REFERRAL_MONTH]],WorkingDays[#All],2,FALSE)</f>
        <v>20</v>
      </c>
      <c r="I15016" s="12">
        <f>RefAge[[#This Row],[TWW_REFERRALS]]*(21/RefAge[[#This Row],[WD]])</f>
        <v>93.45</v>
      </c>
    </row>
    <row r="15017" spans="1:9" x14ac:dyDescent="0.35">
      <c r="A15017">
        <v>1002</v>
      </c>
      <c r="B15017">
        <v>201804</v>
      </c>
      <c r="C15017" t="s">
        <v>15</v>
      </c>
      <c r="D15017">
        <v>2018</v>
      </c>
      <c r="E15017" t="s">
        <v>8</v>
      </c>
      <c r="F15017" t="s">
        <v>34</v>
      </c>
      <c r="G15017" t="s">
        <v>59</v>
      </c>
      <c r="H15017" s="12">
        <f>VLOOKUP(RefAge[[#This Row],[REFERRAL_MONTH]],WorkingDays[#All],2,FALSE)</f>
        <v>20</v>
      </c>
      <c r="I15017" s="12">
        <f>RefAge[[#This Row],[TWW_REFERRALS]]*(21/RefAge[[#This Row],[WD]])</f>
        <v>1052.1000000000001</v>
      </c>
    </row>
    <row r="15018" spans="1:9" x14ac:dyDescent="0.35">
      <c r="A15018">
        <v>1817</v>
      </c>
      <c r="B15018">
        <v>201804</v>
      </c>
      <c r="C15018" t="s">
        <v>15</v>
      </c>
      <c r="D15018">
        <v>2018</v>
      </c>
      <c r="E15018" t="s">
        <v>8</v>
      </c>
      <c r="F15018" t="s">
        <v>34</v>
      </c>
      <c r="G15018" t="s">
        <v>62</v>
      </c>
      <c r="H15018" s="12">
        <f>VLOOKUP(RefAge[[#This Row],[REFERRAL_MONTH]],WorkingDays[#All],2,FALSE)</f>
        <v>20</v>
      </c>
      <c r="I15018" s="12">
        <f>RefAge[[#This Row],[TWW_REFERRALS]]*(21/RefAge[[#This Row],[WD]])</f>
        <v>1907.8500000000001</v>
      </c>
    </row>
    <row r="15019" spans="1:9" x14ac:dyDescent="0.35">
      <c r="A15019">
        <v>1405</v>
      </c>
      <c r="B15019">
        <v>201804</v>
      </c>
      <c r="C15019" t="s">
        <v>15</v>
      </c>
      <c r="D15019">
        <v>2018</v>
      </c>
      <c r="E15019" t="s">
        <v>8</v>
      </c>
      <c r="F15019" t="s">
        <v>34</v>
      </c>
      <c r="G15019" t="s">
        <v>58</v>
      </c>
      <c r="H15019" s="12">
        <f>VLOOKUP(RefAge[[#This Row],[REFERRAL_MONTH]],WorkingDays[#All],2,FALSE)</f>
        <v>20</v>
      </c>
      <c r="I15019" s="12">
        <f>RefAge[[#This Row],[TWW_REFERRALS]]*(21/RefAge[[#This Row],[WD]])</f>
        <v>1475.25</v>
      </c>
    </row>
    <row r="15020" spans="1:9" x14ac:dyDescent="0.35">
      <c r="A15020">
        <v>1388</v>
      </c>
      <c r="B15020">
        <v>201804</v>
      </c>
      <c r="C15020" t="s">
        <v>15</v>
      </c>
      <c r="D15020">
        <v>2018</v>
      </c>
      <c r="E15020" t="s">
        <v>8</v>
      </c>
      <c r="F15020" t="s">
        <v>34</v>
      </c>
      <c r="G15020" t="s">
        <v>60</v>
      </c>
      <c r="H15020" s="12">
        <f>VLOOKUP(RefAge[[#This Row],[REFERRAL_MONTH]],WorkingDays[#All],2,FALSE)</f>
        <v>20</v>
      </c>
      <c r="I15020" s="12">
        <f>RefAge[[#This Row],[TWW_REFERRALS]]*(21/RefAge[[#This Row],[WD]])</f>
        <v>1457.4</v>
      </c>
    </row>
    <row r="15021" spans="1:9" x14ac:dyDescent="0.35">
      <c r="A15021">
        <v>1359</v>
      </c>
      <c r="B15021">
        <v>201804</v>
      </c>
      <c r="C15021" t="s">
        <v>15</v>
      </c>
      <c r="D15021">
        <v>2018</v>
      </c>
      <c r="E15021" t="s">
        <v>8</v>
      </c>
      <c r="F15021" t="s">
        <v>34</v>
      </c>
      <c r="G15021" t="s">
        <v>57</v>
      </c>
      <c r="H15021" s="12">
        <f>VLOOKUP(RefAge[[#This Row],[REFERRAL_MONTH]],WorkingDays[#All],2,FALSE)</f>
        <v>20</v>
      </c>
      <c r="I15021" s="12">
        <f>RefAge[[#This Row],[TWW_REFERRALS]]*(21/RefAge[[#This Row],[WD]])</f>
        <v>1426.95</v>
      </c>
    </row>
    <row r="15022" spans="1:9" x14ac:dyDescent="0.35">
      <c r="A15022">
        <v>1322</v>
      </c>
      <c r="B15022">
        <v>201804</v>
      </c>
      <c r="C15022" t="s">
        <v>15</v>
      </c>
      <c r="D15022">
        <v>2018</v>
      </c>
      <c r="E15022" t="s">
        <v>8</v>
      </c>
      <c r="F15022" t="s">
        <v>34</v>
      </c>
      <c r="G15022" t="s">
        <v>61</v>
      </c>
      <c r="H15022" s="12">
        <f>VLOOKUP(RefAge[[#This Row],[REFERRAL_MONTH]],WorkingDays[#All],2,FALSE)</f>
        <v>20</v>
      </c>
      <c r="I15022" s="12">
        <f>RefAge[[#This Row],[TWW_REFERRALS]]*(21/RefAge[[#This Row],[WD]])</f>
        <v>1388.1000000000001</v>
      </c>
    </row>
    <row r="15023" spans="1:9" x14ac:dyDescent="0.35">
      <c r="A15023">
        <v>942</v>
      </c>
      <c r="B15023">
        <v>201804</v>
      </c>
      <c r="C15023" t="s">
        <v>15</v>
      </c>
      <c r="D15023">
        <v>2018</v>
      </c>
      <c r="E15023" t="s">
        <v>8</v>
      </c>
      <c r="F15023" t="s">
        <v>34</v>
      </c>
      <c r="G15023" t="s">
        <v>63</v>
      </c>
      <c r="H15023" s="12">
        <f>VLOOKUP(RefAge[[#This Row],[REFERRAL_MONTH]],WorkingDays[#All],2,FALSE)</f>
        <v>20</v>
      </c>
      <c r="I15023" s="12">
        <f>RefAge[[#This Row],[TWW_REFERRALS]]*(21/RefAge[[#This Row],[WD]])</f>
        <v>989.1</v>
      </c>
    </row>
    <row r="15024" spans="1:9" x14ac:dyDescent="0.35">
      <c r="A15024">
        <v>607</v>
      </c>
      <c r="B15024">
        <v>201804</v>
      </c>
      <c r="C15024" t="s">
        <v>15</v>
      </c>
      <c r="D15024">
        <v>2018</v>
      </c>
      <c r="E15024" t="s">
        <v>8</v>
      </c>
      <c r="F15024" t="s">
        <v>32</v>
      </c>
      <c r="G15024" t="s">
        <v>59</v>
      </c>
      <c r="H15024" s="12">
        <f>VLOOKUP(RefAge[[#This Row],[REFERRAL_MONTH]],WorkingDays[#All],2,FALSE)</f>
        <v>20</v>
      </c>
      <c r="I15024" s="12">
        <f>RefAge[[#This Row],[TWW_REFERRALS]]*(21/RefAge[[#This Row],[WD]])</f>
        <v>637.35</v>
      </c>
    </row>
    <row r="15025" spans="1:9" x14ac:dyDescent="0.35">
      <c r="A15025">
        <v>680</v>
      </c>
      <c r="B15025">
        <v>201804</v>
      </c>
      <c r="C15025" t="s">
        <v>15</v>
      </c>
      <c r="D15025">
        <v>2018</v>
      </c>
      <c r="E15025" t="s">
        <v>8</v>
      </c>
      <c r="F15025" t="s">
        <v>32</v>
      </c>
      <c r="G15025" t="s">
        <v>62</v>
      </c>
      <c r="H15025" s="12">
        <f>VLOOKUP(RefAge[[#This Row],[REFERRAL_MONTH]],WorkingDays[#All],2,FALSE)</f>
        <v>20</v>
      </c>
      <c r="I15025" s="12">
        <f>RefAge[[#This Row],[TWW_REFERRALS]]*(21/RefAge[[#This Row],[WD]])</f>
        <v>714</v>
      </c>
    </row>
    <row r="15026" spans="1:9" x14ac:dyDescent="0.35">
      <c r="A15026">
        <v>826</v>
      </c>
      <c r="B15026">
        <v>201804</v>
      </c>
      <c r="C15026" t="s">
        <v>15</v>
      </c>
      <c r="D15026">
        <v>2018</v>
      </c>
      <c r="E15026" t="s">
        <v>8</v>
      </c>
      <c r="F15026" t="s">
        <v>32</v>
      </c>
      <c r="G15026" t="s">
        <v>58</v>
      </c>
      <c r="H15026" s="12">
        <f>VLOOKUP(RefAge[[#This Row],[REFERRAL_MONTH]],WorkingDays[#All],2,FALSE)</f>
        <v>20</v>
      </c>
      <c r="I15026" s="12">
        <f>RefAge[[#This Row],[TWW_REFERRALS]]*(21/RefAge[[#This Row],[WD]])</f>
        <v>867.30000000000007</v>
      </c>
    </row>
    <row r="15027" spans="1:9" x14ac:dyDescent="0.35">
      <c r="A15027">
        <v>740</v>
      </c>
      <c r="B15027">
        <v>201804</v>
      </c>
      <c r="C15027" t="s">
        <v>15</v>
      </c>
      <c r="D15027">
        <v>2018</v>
      </c>
      <c r="E15027" t="s">
        <v>8</v>
      </c>
      <c r="F15027" t="s">
        <v>32</v>
      </c>
      <c r="G15027" t="s">
        <v>60</v>
      </c>
      <c r="H15027" s="12">
        <f>VLOOKUP(RefAge[[#This Row],[REFERRAL_MONTH]],WorkingDays[#All],2,FALSE)</f>
        <v>20</v>
      </c>
      <c r="I15027" s="12">
        <f>RefAge[[#This Row],[TWW_REFERRALS]]*(21/RefAge[[#This Row],[WD]])</f>
        <v>777</v>
      </c>
    </row>
    <row r="15028" spans="1:9" x14ac:dyDescent="0.35">
      <c r="A15028">
        <v>679</v>
      </c>
      <c r="B15028">
        <v>201804</v>
      </c>
      <c r="C15028" t="s">
        <v>15</v>
      </c>
      <c r="D15028">
        <v>2018</v>
      </c>
      <c r="E15028" t="s">
        <v>8</v>
      </c>
      <c r="F15028" t="s">
        <v>32</v>
      </c>
      <c r="G15028" t="s">
        <v>57</v>
      </c>
      <c r="H15028" s="12">
        <f>VLOOKUP(RefAge[[#This Row],[REFERRAL_MONTH]],WorkingDays[#All],2,FALSE)</f>
        <v>20</v>
      </c>
      <c r="I15028" s="12">
        <f>RefAge[[#This Row],[TWW_REFERRALS]]*(21/RefAge[[#This Row],[WD]])</f>
        <v>712.95</v>
      </c>
    </row>
    <row r="15029" spans="1:9" x14ac:dyDescent="0.35">
      <c r="A15029">
        <v>864</v>
      </c>
      <c r="B15029">
        <v>201804</v>
      </c>
      <c r="C15029" t="s">
        <v>15</v>
      </c>
      <c r="D15029">
        <v>2018</v>
      </c>
      <c r="E15029" t="s">
        <v>8</v>
      </c>
      <c r="F15029" t="s">
        <v>32</v>
      </c>
      <c r="G15029" t="s">
        <v>61</v>
      </c>
      <c r="H15029" s="12">
        <f>VLOOKUP(RefAge[[#This Row],[REFERRAL_MONTH]],WorkingDays[#All],2,FALSE)</f>
        <v>20</v>
      </c>
      <c r="I15029" s="12">
        <f>RefAge[[#This Row],[TWW_REFERRALS]]*(21/RefAge[[#This Row],[WD]])</f>
        <v>907.2</v>
      </c>
    </row>
    <row r="15030" spans="1:9" x14ac:dyDescent="0.35">
      <c r="A15030">
        <v>602</v>
      </c>
      <c r="B15030">
        <v>201804</v>
      </c>
      <c r="C15030" t="s">
        <v>15</v>
      </c>
      <c r="D15030">
        <v>2018</v>
      </c>
      <c r="E15030" t="s">
        <v>8</v>
      </c>
      <c r="F15030" t="s">
        <v>32</v>
      </c>
      <c r="G15030" t="s">
        <v>63</v>
      </c>
      <c r="H15030" s="12">
        <f>VLOOKUP(RefAge[[#This Row],[REFERRAL_MONTH]],WorkingDays[#All],2,FALSE)</f>
        <v>20</v>
      </c>
      <c r="I15030" s="12">
        <f>RefAge[[#This Row],[TWW_REFERRALS]]*(21/RefAge[[#This Row],[WD]])</f>
        <v>632.1</v>
      </c>
    </row>
    <row r="15031" spans="1:9" x14ac:dyDescent="0.35">
      <c r="A15031">
        <v>753</v>
      </c>
      <c r="B15031">
        <v>201804</v>
      </c>
      <c r="C15031" t="s">
        <v>15</v>
      </c>
      <c r="D15031">
        <v>2018</v>
      </c>
      <c r="E15031" t="s">
        <v>8</v>
      </c>
      <c r="F15031" t="s">
        <v>35</v>
      </c>
      <c r="G15031" t="s">
        <v>59</v>
      </c>
      <c r="H15031" s="12">
        <f>VLOOKUP(RefAge[[#This Row],[REFERRAL_MONTH]],WorkingDays[#All],2,FALSE)</f>
        <v>20</v>
      </c>
      <c r="I15031" s="12">
        <f>RefAge[[#This Row],[TWW_REFERRALS]]*(21/RefAge[[#This Row],[WD]])</f>
        <v>790.65</v>
      </c>
    </row>
    <row r="15032" spans="1:9" x14ac:dyDescent="0.35">
      <c r="A15032">
        <v>695</v>
      </c>
      <c r="B15032">
        <v>201804</v>
      </c>
      <c r="C15032" t="s">
        <v>15</v>
      </c>
      <c r="D15032">
        <v>2018</v>
      </c>
      <c r="E15032" t="s">
        <v>8</v>
      </c>
      <c r="F15032" t="s">
        <v>35</v>
      </c>
      <c r="G15032" t="s">
        <v>62</v>
      </c>
      <c r="H15032" s="12">
        <f>VLOOKUP(RefAge[[#This Row],[REFERRAL_MONTH]],WorkingDays[#All],2,FALSE)</f>
        <v>20</v>
      </c>
      <c r="I15032" s="12">
        <f>RefAge[[#This Row],[TWW_REFERRALS]]*(21/RefAge[[#This Row],[WD]])</f>
        <v>729.75</v>
      </c>
    </row>
    <row r="15033" spans="1:9" x14ac:dyDescent="0.35">
      <c r="A15033">
        <v>917</v>
      </c>
      <c r="B15033">
        <v>201804</v>
      </c>
      <c r="C15033" t="s">
        <v>15</v>
      </c>
      <c r="D15033">
        <v>2018</v>
      </c>
      <c r="E15033" t="s">
        <v>8</v>
      </c>
      <c r="F15033" t="s">
        <v>35</v>
      </c>
      <c r="G15033" t="s">
        <v>58</v>
      </c>
      <c r="H15033" s="12">
        <f>VLOOKUP(RefAge[[#This Row],[REFERRAL_MONTH]],WorkingDays[#All],2,FALSE)</f>
        <v>20</v>
      </c>
      <c r="I15033" s="12">
        <f>RefAge[[#This Row],[TWW_REFERRALS]]*(21/RefAge[[#This Row],[WD]])</f>
        <v>962.85</v>
      </c>
    </row>
    <row r="15034" spans="1:9" x14ac:dyDescent="0.35">
      <c r="A15034">
        <v>910</v>
      </c>
      <c r="B15034">
        <v>201804</v>
      </c>
      <c r="C15034" t="s">
        <v>15</v>
      </c>
      <c r="D15034">
        <v>2018</v>
      </c>
      <c r="E15034" t="s">
        <v>8</v>
      </c>
      <c r="F15034" t="s">
        <v>35</v>
      </c>
      <c r="G15034" t="s">
        <v>60</v>
      </c>
      <c r="H15034" s="12">
        <f>VLOOKUP(RefAge[[#This Row],[REFERRAL_MONTH]],WorkingDays[#All],2,FALSE)</f>
        <v>20</v>
      </c>
      <c r="I15034" s="12">
        <f>RefAge[[#This Row],[TWW_REFERRALS]]*(21/RefAge[[#This Row],[WD]])</f>
        <v>955.5</v>
      </c>
    </row>
    <row r="15035" spans="1:9" x14ac:dyDescent="0.35">
      <c r="A15035">
        <v>725</v>
      </c>
      <c r="B15035">
        <v>201804</v>
      </c>
      <c r="C15035" t="s">
        <v>15</v>
      </c>
      <c r="D15035">
        <v>2018</v>
      </c>
      <c r="E15035" t="s">
        <v>8</v>
      </c>
      <c r="F15035" t="s">
        <v>35</v>
      </c>
      <c r="G15035" t="s">
        <v>57</v>
      </c>
      <c r="H15035" s="12">
        <f>VLOOKUP(RefAge[[#This Row],[REFERRAL_MONTH]],WorkingDays[#All],2,FALSE)</f>
        <v>20</v>
      </c>
      <c r="I15035" s="12">
        <f>RefAge[[#This Row],[TWW_REFERRALS]]*(21/RefAge[[#This Row],[WD]])</f>
        <v>761.25</v>
      </c>
    </row>
    <row r="15036" spans="1:9" x14ac:dyDescent="0.35">
      <c r="A15036">
        <v>939</v>
      </c>
      <c r="B15036">
        <v>201804</v>
      </c>
      <c r="C15036" t="s">
        <v>15</v>
      </c>
      <c r="D15036">
        <v>2018</v>
      </c>
      <c r="E15036" t="s">
        <v>8</v>
      </c>
      <c r="F15036" t="s">
        <v>35</v>
      </c>
      <c r="G15036" t="s">
        <v>61</v>
      </c>
      <c r="H15036" s="12">
        <f>VLOOKUP(RefAge[[#This Row],[REFERRAL_MONTH]],WorkingDays[#All],2,FALSE)</f>
        <v>20</v>
      </c>
      <c r="I15036" s="12">
        <f>RefAge[[#This Row],[TWW_REFERRALS]]*(21/RefAge[[#This Row],[WD]])</f>
        <v>985.95</v>
      </c>
    </row>
    <row r="15037" spans="1:9" x14ac:dyDescent="0.35">
      <c r="A15037">
        <v>769</v>
      </c>
      <c r="B15037">
        <v>201804</v>
      </c>
      <c r="C15037" t="s">
        <v>15</v>
      </c>
      <c r="D15037">
        <v>2018</v>
      </c>
      <c r="E15037" t="s">
        <v>8</v>
      </c>
      <c r="F15037" t="s">
        <v>35</v>
      </c>
      <c r="G15037" t="s">
        <v>63</v>
      </c>
      <c r="H15037" s="12">
        <f>VLOOKUP(RefAge[[#This Row],[REFERRAL_MONTH]],WorkingDays[#All],2,FALSE)</f>
        <v>20</v>
      </c>
      <c r="I15037" s="12">
        <f>RefAge[[#This Row],[TWW_REFERRALS]]*(21/RefAge[[#This Row],[WD]])</f>
        <v>807.45</v>
      </c>
    </row>
    <row r="15038" spans="1:9" x14ac:dyDescent="0.35">
      <c r="A15038">
        <v>951</v>
      </c>
      <c r="B15038">
        <v>201804</v>
      </c>
      <c r="C15038" t="s">
        <v>15</v>
      </c>
      <c r="D15038">
        <v>2018</v>
      </c>
      <c r="E15038" t="s">
        <v>8</v>
      </c>
      <c r="F15038" t="s">
        <v>36</v>
      </c>
      <c r="G15038" t="s">
        <v>59</v>
      </c>
      <c r="H15038" s="12">
        <f>VLOOKUP(RefAge[[#This Row],[REFERRAL_MONTH]],WorkingDays[#All],2,FALSE)</f>
        <v>20</v>
      </c>
      <c r="I15038" s="12">
        <f>RefAge[[#This Row],[TWW_REFERRALS]]*(21/RefAge[[#This Row],[WD]])</f>
        <v>998.55000000000007</v>
      </c>
    </row>
    <row r="15039" spans="1:9" x14ac:dyDescent="0.35">
      <c r="A15039">
        <v>704</v>
      </c>
      <c r="B15039">
        <v>201804</v>
      </c>
      <c r="C15039" t="s">
        <v>15</v>
      </c>
      <c r="D15039">
        <v>2018</v>
      </c>
      <c r="E15039" t="s">
        <v>8</v>
      </c>
      <c r="F15039" t="s">
        <v>36</v>
      </c>
      <c r="G15039" t="s">
        <v>62</v>
      </c>
      <c r="H15039" s="12">
        <f>VLOOKUP(RefAge[[#This Row],[REFERRAL_MONTH]],WorkingDays[#All],2,FALSE)</f>
        <v>20</v>
      </c>
      <c r="I15039" s="12">
        <f>RefAge[[#This Row],[TWW_REFERRALS]]*(21/RefAge[[#This Row],[WD]])</f>
        <v>739.2</v>
      </c>
    </row>
    <row r="15040" spans="1:9" x14ac:dyDescent="0.35">
      <c r="A15040">
        <v>1181</v>
      </c>
      <c r="B15040">
        <v>201804</v>
      </c>
      <c r="C15040" t="s">
        <v>15</v>
      </c>
      <c r="D15040">
        <v>2018</v>
      </c>
      <c r="E15040" t="s">
        <v>8</v>
      </c>
      <c r="F15040" t="s">
        <v>36</v>
      </c>
      <c r="G15040" t="s">
        <v>58</v>
      </c>
      <c r="H15040" s="12">
        <f>VLOOKUP(RefAge[[#This Row],[REFERRAL_MONTH]],WorkingDays[#All],2,FALSE)</f>
        <v>20</v>
      </c>
      <c r="I15040" s="12">
        <f>RefAge[[#This Row],[TWW_REFERRALS]]*(21/RefAge[[#This Row],[WD]])</f>
        <v>1240.05</v>
      </c>
    </row>
    <row r="15041" spans="1:9" x14ac:dyDescent="0.35">
      <c r="A15041">
        <v>958</v>
      </c>
      <c r="B15041">
        <v>201804</v>
      </c>
      <c r="C15041" t="s">
        <v>15</v>
      </c>
      <c r="D15041">
        <v>2018</v>
      </c>
      <c r="E15041" t="s">
        <v>8</v>
      </c>
      <c r="F15041" t="s">
        <v>36</v>
      </c>
      <c r="G15041" t="s">
        <v>60</v>
      </c>
      <c r="H15041" s="12">
        <f>VLOOKUP(RefAge[[#This Row],[REFERRAL_MONTH]],WorkingDays[#All],2,FALSE)</f>
        <v>20</v>
      </c>
      <c r="I15041" s="12">
        <f>RefAge[[#This Row],[TWW_REFERRALS]]*(21/RefAge[[#This Row],[WD]])</f>
        <v>1005.9000000000001</v>
      </c>
    </row>
    <row r="15042" spans="1:9" x14ac:dyDescent="0.35">
      <c r="A15042">
        <v>906</v>
      </c>
      <c r="B15042">
        <v>201804</v>
      </c>
      <c r="C15042" t="s">
        <v>15</v>
      </c>
      <c r="D15042">
        <v>2018</v>
      </c>
      <c r="E15042" t="s">
        <v>8</v>
      </c>
      <c r="F15042" t="s">
        <v>36</v>
      </c>
      <c r="G15042" t="s">
        <v>57</v>
      </c>
      <c r="H15042" s="12">
        <f>VLOOKUP(RefAge[[#This Row],[REFERRAL_MONTH]],WorkingDays[#All],2,FALSE)</f>
        <v>20</v>
      </c>
      <c r="I15042" s="12">
        <f>RefAge[[#This Row],[TWW_REFERRALS]]*(21/RefAge[[#This Row],[WD]])</f>
        <v>951.30000000000007</v>
      </c>
    </row>
    <row r="15043" spans="1:9" x14ac:dyDescent="0.35">
      <c r="A15043">
        <v>1276</v>
      </c>
      <c r="B15043">
        <v>201804</v>
      </c>
      <c r="C15043" t="s">
        <v>15</v>
      </c>
      <c r="D15043">
        <v>2018</v>
      </c>
      <c r="E15043" t="s">
        <v>8</v>
      </c>
      <c r="F15043" t="s">
        <v>36</v>
      </c>
      <c r="G15043" t="s">
        <v>61</v>
      </c>
      <c r="H15043" s="12">
        <f>VLOOKUP(RefAge[[#This Row],[REFERRAL_MONTH]],WorkingDays[#All],2,FALSE)</f>
        <v>20</v>
      </c>
      <c r="I15043" s="12">
        <f>RefAge[[#This Row],[TWW_REFERRALS]]*(21/RefAge[[#This Row],[WD]])</f>
        <v>1339.8</v>
      </c>
    </row>
    <row r="15044" spans="1:9" x14ac:dyDescent="0.35">
      <c r="A15044">
        <v>1027</v>
      </c>
      <c r="B15044">
        <v>201804</v>
      </c>
      <c r="C15044" t="s">
        <v>15</v>
      </c>
      <c r="D15044">
        <v>2018</v>
      </c>
      <c r="E15044" t="s">
        <v>8</v>
      </c>
      <c r="F15044" t="s">
        <v>36</v>
      </c>
      <c r="G15044" t="s">
        <v>63</v>
      </c>
      <c r="H15044" s="12">
        <f>VLOOKUP(RefAge[[#This Row],[REFERRAL_MONTH]],WorkingDays[#All],2,FALSE)</f>
        <v>20</v>
      </c>
      <c r="I15044" s="12">
        <f>RefAge[[#This Row],[TWW_REFERRALS]]*(21/RefAge[[#This Row],[WD]])</f>
        <v>1078.3500000000001</v>
      </c>
    </row>
    <row r="15045" spans="1:9" x14ac:dyDescent="0.35">
      <c r="A15045">
        <v>797</v>
      </c>
      <c r="B15045">
        <v>201804</v>
      </c>
      <c r="C15045" t="s">
        <v>15</v>
      </c>
      <c r="D15045">
        <v>2018</v>
      </c>
      <c r="E15045" t="s">
        <v>8</v>
      </c>
      <c r="F15045" t="s">
        <v>30</v>
      </c>
      <c r="G15045" t="s">
        <v>59</v>
      </c>
      <c r="H15045" s="12">
        <f>VLOOKUP(RefAge[[#This Row],[REFERRAL_MONTH]],WorkingDays[#All],2,FALSE)</f>
        <v>20</v>
      </c>
      <c r="I15045" s="12">
        <f>RefAge[[#This Row],[TWW_REFERRALS]]*(21/RefAge[[#This Row],[WD]])</f>
        <v>836.85</v>
      </c>
    </row>
    <row r="15046" spans="1:9" x14ac:dyDescent="0.35">
      <c r="A15046">
        <v>600</v>
      </c>
      <c r="B15046">
        <v>201804</v>
      </c>
      <c r="C15046" t="s">
        <v>15</v>
      </c>
      <c r="D15046">
        <v>2018</v>
      </c>
      <c r="E15046" t="s">
        <v>8</v>
      </c>
      <c r="F15046" t="s">
        <v>30</v>
      </c>
      <c r="G15046" t="s">
        <v>62</v>
      </c>
      <c r="H15046" s="12">
        <f>VLOOKUP(RefAge[[#This Row],[REFERRAL_MONTH]],WorkingDays[#All],2,FALSE)</f>
        <v>20</v>
      </c>
      <c r="I15046" s="12">
        <f>RefAge[[#This Row],[TWW_REFERRALS]]*(21/RefAge[[#This Row],[WD]])</f>
        <v>630</v>
      </c>
    </row>
    <row r="15047" spans="1:9" x14ac:dyDescent="0.35">
      <c r="A15047">
        <v>1025</v>
      </c>
      <c r="B15047">
        <v>201804</v>
      </c>
      <c r="C15047" t="s">
        <v>15</v>
      </c>
      <c r="D15047">
        <v>2018</v>
      </c>
      <c r="E15047" t="s">
        <v>8</v>
      </c>
      <c r="F15047" t="s">
        <v>30</v>
      </c>
      <c r="G15047" t="s">
        <v>58</v>
      </c>
      <c r="H15047" s="12">
        <f>VLOOKUP(RefAge[[#This Row],[REFERRAL_MONTH]],WorkingDays[#All],2,FALSE)</f>
        <v>20</v>
      </c>
      <c r="I15047" s="12">
        <f>RefAge[[#This Row],[TWW_REFERRALS]]*(21/RefAge[[#This Row],[WD]])</f>
        <v>1076.25</v>
      </c>
    </row>
    <row r="15048" spans="1:9" x14ac:dyDescent="0.35">
      <c r="A15048">
        <v>816</v>
      </c>
      <c r="B15048">
        <v>201804</v>
      </c>
      <c r="C15048" t="s">
        <v>15</v>
      </c>
      <c r="D15048">
        <v>2018</v>
      </c>
      <c r="E15048" t="s">
        <v>8</v>
      </c>
      <c r="F15048" t="s">
        <v>30</v>
      </c>
      <c r="G15048" t="s">
        <v>60</v>
      </c>
      <c r="H15048" s="12">
        <f>VLOOKUP(RefAge[[#This Row],[REFERRAL_MONTH]],WorkingDays[#All],2,FALSE)</f>
        <v>20</v>
      </c>
      <c r="I15048" s="12">
        <f>RefAge[[#This Row],[TWW_REFERRALS]]*(21/RefAge[[#This Row],[WD]])</f>
        <v>856.80000000000007</v>
      </c>
    </row>
    <row r="15049" spans="1:9" x14ac:dyDescent="0.35">
      <c r="A15049">
        <v>692</v>
      </c>
      <c r="B15049">
        <v>201804</v>
      </c>
      <c r="C15049" t="s">
        <v>15</v>
      </c>
      <c r="D15049">
        <v>2018</v>
      </c>
      <c r="E15049" t="s">
        <v>8</v>
      </c>
      <c r="F15049" t="s">
        <v>30</v>
      </c>
      <c r="G15049" t="s">
        <v>57</v>
      </c>
      <c r="H15049" s="12">
        <f>VLOOKUP(RefAge[[#This Row],[REFERRAL_MONTH]],WorkingDays[#All],2,FALSE)</f>
        <v>20</v>
      </c>
      <c r="I15049" s="12">
        <f>RefAge[[#This Row],[TWW_REFERRALS]]*(21/RefAge[[#This Row],[WD]])</f>
        <v>726.6</v>
      </c>
    </row>
    <row r="15050" spans="1:9" x14ac:dyDescent="0.35">
      <c r="A15050">
        <v>1208</v>
      </c>
      <c r="B15050">
        <v>201804</v>
      </c>
      <c r="C15050" t="s">
        <v>15</v>
      </c>
      <c r="D15050">
        <v>2018</v>
      </c>
      <c r="E15050" t="s">
        <v>8</v>
      </c>
      <c r="F15050" t="s">
        <v>30</v>
      </c>
      <c r="G15050" t="s">
        <v>61</v>
      </c>
      <c r="H15050" s="12">
        <f>VLOOKUP(RefAge[[#This Row],[REFERRAL_MONTH]],WorkingDays[#All],2,FALSE)</f>
        <v>20</v>
      </c>
      <c r="I15050" s="12">
        <f>RefAge[[#This Row],[TWW_REFERRALS]]*(21/RefAge[[#This Row],[WD]])</f>
        <v>1268.4000000000001</v>
      </c>
    </row>
    <row r="15051" spans="1:9" x14ac:dyDescent="0.35">
      <c r="A15051">
        <v>889</v>
      </c>
      <c r="B15051">
        <v>201804</v>
      </c>
      <c r="C15051" t="s">
        <v>15</v>
      </c>
      <c r="D15051">
        <v>2018</v>
      </c>
      <c r="E15051" t="s">
        <v>8</v>
      </c>
      <c r="F15051" t="s">
        <v>30</v>
      </c>
      <c r="G15051" t="s">
        <v>63</v>
      </c>
      <c r="H15051" s="12">
        <f>VLOOKUP(RefAge[[#This Row],[REFERRAL_MONTH]],WorkingDays[#All],2,FALSE)</f>
        <v>20</v>
      </c>
      <c r="I15051" s="12">
        <f>RefAge[[#This Row],[TWW_REFERRALS]]*(21/RefAge[[#This Row],[WD]])</f>
        <v>933.45</v>
      </c>
    </row>
    <row r="15052" spans="1:9" x14ac:dyDescent="0.35">
      <c r="A15052">
        <v>153</v>
      </c>
      <c r="B15052">
        <v>201804</v>
      </c>
      <c r="C15052" t="s">
        <v>15</v>
      </c>
      <c r="D15052">
        <v>2018</v>
      </c>
      <c r="E15052" t="s">
        <v>9</v>
      </c>
      <c r="F15052" t="s">
        <v>34</v>
      </c>
      <c r="G15052" t="s">
        <v>59</v>
      </c>
      <c r="H15052" s="12">
        <f>VLOOKUP(RefAge[[#This Row],[REFERRAL_MONTH]],WorkingDays[#All],2,FALSE)</f>
        <v>20</v>
      </c>
      <c r="I15052" s="12">
        <f>RefAge[[#This Row],[TWW_REFERRALS]]*(21/RefAge[[#This Row],[WD]])</f>
        <v>160.65</v>
      </c>
    </row>
    <row r="15053" spans="1:9" x14ac:dyDescent="0.35">
      <c r="A15053">
        <v>308</v>
      </c>
      <c r="B15053">
        <v>201804</v>
      </c>
      <c r="C15053" t="s">
        <v>15</v>
      </c>
      <c r="D15053">
        <v>2018</v>
      </c>
      <c r="E15053" t="s">
        <v>9</v>
      </c>
      <c r="F15053" t="s">
        <v>34</v>
      </c>
      <c r="G15053" t="s">
        <v>62</v>
      </c>
      <c r="H15053" s="12">
        <f>VLOOKUP(RefAge[[#This Row],[REFERRAL_MONTH]],WorkingDays[#All],2,FALSE)</f>
        <v>20</v>
      </c>
      <c r="I15053" s="12">
        <f>RefAge[[#This Row],[TWW_REFERRALS]]*(21/RefAge[[#This Row],[WD]])</f>
        <v>323.40000000000003</v>
      </c>
    </row>
    <row r="15054" spans="1:9" x14ac:dyDescent="0.35">
      <c r="A15054">
        <v>441</v>
      </c>
      <c r="B15054">
        <v>201804</v>
      </c>
      <c r="C15054" t="s">
        <v>15</v>
      </c>
      <c r="D15054">
        <v>2018</v>
      </c>
      <c r="E15054" t="s">
        <v>9</v>
      </c>
      <c r="F15054" t="s">
        <v>34</v>
      </c>
      <c r="G15054" t="s">
        <v>58</v>
      </c>
      <c r="H15054" s="12">
        <f>VLOOKUP(RefAge[[#This Row],[REFERRAL_MONTH]],WorkingDays[#All],2,FALSE)</f>
        <v>20</v>
      </c>
      <c r="I15054" s="12">
        <f>RefAge[[#This Row],[TWW_REFERRALS]]*(21/RefAge[[#This Row],[WD]])</f>
        <v>463.05</v>
      </c>
    </row>
    <row r="15055" spans="1:9" x14ac:dyDescent="0.35">
      <c r="A15055">
        <v>303</v>
      </c>
      <c r="B15055">
        <v>201804</v>
      </c>
      <c r="C15055" t="s">
        <v>15</v>
      </c>
      <c r="D15055">
        <v>2018</v>
      </c>
      <c r="E15055" t="s">
        <v>9</v>
      </c>
      <c r="F15055" t="s">
        <v>34</v>
      </c>
      <c r="G15055" t="s">
        <v>60</v>
      </c>
      <c r="H15055" s="12">
        <f>VLOOKUP(RefAge[[#This Row],[REFERRAL_MONTH]],WorkingDays[#All],2,FALSE)</f>
        <v>20</v>
      </c>
      <c r="I15055" s="12">
        <f>RefAge[[#This Row],[TWW_REFERRALS]]*(21/RefAge[[#This Row],[WD]])</f>
        <v>318.15000000000003</v>
      </c>
    </row>
    <row r="15056" spans="1:9" x14ac:dyDescent="0.35">
      <c r="A15056">
        <v>293</v>
      </c>
      <c r="B15056">
        <v>201804</v>
      </c>
      <c r="C15056" t="s">
        <v>15</v>
      </c>
      <c r="D15056">
        <v>2018</v>
      </c>
      <c r="E15056" t="s">
        <v>9</v>
      </c>
      <c r="F15056" t="s">
        <v>34</v>
      </c>
      <c r="G15056" t="s">
        <v>57</v>
      </c>
      <c r="H15056" s="12">
        <f>VLOOKUP(RefAge[[#This Row],[REFERRAL_MONTH]],WorkingDays[#All],2,FALSE)</f>
        <v>20</v>
      </c>
      <c r="I15056" s="12">
        <f>RefAge[[#This Row],[TWW_REFERRALS]]*(21/RefAge[[#This Row],[WD]])</f>
        <v>307.65000000000003</v>
      </c>
    </row>
    <row r="15057" spans="1:9" x14ac:dyDescent="0.35">
      <c r="A15057">
        <v>293</v>
      </c>
      <c r="B15057">
        <v>201804</v>
      </c>
      <c r="C15057" t="s">
        <v>15</v>
      </c>
      <c r="D15057">
        <v>2018</v>
      </c>
      <c r="E15057" t="s">
        <v>9</v>
      </c>
      <c r="F15057" t="s">
        <v>34</v>
      </c>
      <c r="G15057" t="s">
        <v>61</v>
      </c>
      <c r="H15057" s="12">
        <f>VLOOKUP(RefAge[[#This Row],[REFERRAL_MONTH]],WorkingDays[#All],2,FALSE)</f>
        <v>20</v>
      </c>
      <c r="I15057" s="12">
        <f>RefAge[[#This Row],[TWW_REFERRALS]]*(21/RefAge[[#This Row],[WD]])</f>
        <v>307.65000000000003</v>
      </c>
    </row>
    <row r="15058" spans="1:9" x14ac:dyDescent="0.35">
      <c r="A15058">
        <v>152</v>
      </c>
      <c r="B15058">
        <v>201804</v>
      </c>
      <c r="C15058" t="s">
        <v>15</v>
      </c>
      <c r="D15058">
        <v>2018</v>
      </c>
      <c r="E15058" t="s">
        <v>9</v>
      </c>
      <c r="F15058" t="s">
        <v>34</v>
      </c>
      <c r="G15058" t="s">
        <v>63</v>
      </c>
      <c r="H15058" s="12">
        <f>VLOOKUP(RefAge[[#This Row],[REFERRAL_MONTH]],WorkingDays[#All],2,FALSE)</f>
        <v>20</v>
      </c>
      <c r="I15058" s="12">
        <f>RefAge[[#This Row],[TWW_REFERRALS]]*(21/RefAge[[#This Row],[WD]])</f>
        <v>159.6</v>
      </c>
    </row>
    <row r="15059" spans="1:9" x14ac:dyDescent="0.35">
      <c r="A15059">
        <v>225</v>
      </c>
      <c r="B15059">
        <v>201804</v>
      </c>
      <c r="C15059" t="s">
        <v>15</v>
      </c>
      <c r="D15059">
        <v>2018</v>
      </c>
      <c r="E15059" t="s">
        <v>9</v>
      </c>
      <c r="F15059" t="s">
        <v>32</v>
      </c>
      <c r="G15059" t="s">
        <v>59</v>
      </c>
      <c r="H15059" s="12">
        <f>VLOOKUP(RefAge[[#This Row],[REFERRAL_MONTH]],WorkingDays[#All],2,FALSE)</f>
        <v>20</v>
      </c>
      <c r="I15059" s="12">
        <f>RefAge[[#This Row],[TWW_REFERRALS]]*(21/RefAge[[#This Row],[WD]])</f>
        <v>236.25</v>
      </c>
    </row>
    <row r="15060" spans="1:9" x14ac:dyDescent="0.35">
      <c r="A15060">
        <v>320</v>
      </c>
      <c r="B15060">
        <v>201804</v>
      </c>
      <c r="C15060" t="s">
        <v>15</v>
      </c>
      <c r="D15060">
        <v>2018</v>
      </c>
      <c r="E15060" t="s">
        <v>9</v>
      </c>
      <c r="F15060" t="s">
        <v>32</v>
      </c>
      <c r="G15060" t="s">
        <v>62</v>
      </c>
      <c r="H15060" s="12">
        <f>VLOOKUP(RefAge[[#This Row],[REFERRAL_MONTH]],WorkingDays[#All],2,FALSE)</f>
        <v>20</v>
      </c>
      <c r="I15060" s="12">
        <f>RefAge[[#This Row],[TWW_REFERRALS]]*(21/RefAge[[#This Row],[WD]])</f>
        <v>336</v>
      </c>
    </row>
    <row r="15061" spans="1:9" x14ac:dyDescent="0.35">
      <c r="A15061">
        <v>620</v>
      </c>
      <c r="B15061">
        <v>201804</v>
      </c>
      <c r="C15061" t="s">
        <v>15</v>
      </c>
      <c r="D15061">
        <v>2018</v>
      </c>
      <c r="E15061" t="s">
        <v>9</v>
      </c>
      <c r="F15061" t="s">
        <v>32</v>
      </c>
      <c r="G15061" t="s">
        <v>58</v>
      </c>
      <c r="H15061" s="12">
        <f>VLOOKUP(RefAge[[#This Row],[REFERRAL_MONTH]],WorkingDays[#All],2,FALSE)</f>
        <v>20</v>
      </c>
      <c r="I15061" s="12">
        <f>RefAge[[#This Row],[TWW_REFERRALS]]*(21/RefAge[[#This Row],[WD]])</f>
        <v>651</v>
      </c>
    </row>
    <row r="15062" spans="1:9" x14ac:dyDescent="0.35">
      <c r="A15062">
        <v>447</v>
      </c>
      <c r="B15062">
        <v>201804</v>
      </c>
      <c r="C15062" t="s">
        <v>15</v>
      </c>
      <c r="D15062">
        <v>2018</v>
      </c>
      <c r="E15062" t="s">
        <v>9</v>
      </c>
      <c r="F15062" t="s">
        <v>32</v>
      </c>
      <c r="G15062" t="s">
        <v>60</v>
      </c>
      <c r="H15062" s="12">
        <f>VLOOKUP(RefAge[[#This Row],[REFERRAL_MONTH]],WorkingDays[#All],2,FALSE)</f>
        <v>20</v>
      </c>
      <c r="I15062" s="12">
        <f>RefAge[[#This Row],[TWW_REFERRALS]]*(21/RefAge[[#This Row],[WD]])</f>
        <v>469.35</v>
      </c>
    </row>
    <row r="15063" spans="1:9" x14ac:dyDescent="0.35">
      <c r="A15063">
        <v>433</v>
      </c>
      <c r="B15063">
        <v>201804</v>
      </c>
      <c r="C15063" t="s">
        <v>15</v>
      </c>
      <c r="D15063">
        <v>2018</v>
      </c>
      <c r="E15063" t="s">
        <v>9</v>
      </c>
      <c r="F15063" t="s">
        <v>32</v>
      </c>
      <c r="G15063" t="s">
        <v>57</v>
      </c>
      <c r="H15063" s="12">
        <f>VLOOKUP(RefAge[[#This Row],[REFERRAL_MONTH]],WorkingDays[#All],2,FALSE)</f>
        <v>20</v>
      </c>
      <c r="I15063" s="12">
        <f>RefAge[[#This Row],[TWW_REFERRALS]]*(21/RefAge[[#This Row],[WD]])</f>
        <v>454.65000000000003</v>
      </c>
    </row>
    <row r="15064" spans="1:9" x14ac:dyDescent="0.35">
      <c r="A15064">
        <v>389</v>
      </c>
      <c r="B15064">
        <v>201804</v>
      </c>
      <c r="C15064" t="s">
        <v>15</v>
      </c>
      <c r="D15064">
        <v>2018</v>
      </c>
      <c r="E15064" t="s">
        <v>9</v>
      </c>
      <c r="F15064" t="s">
        <v>32</v>
      </c>
      <c r="G15064" t="s">
        <v>61</v>
      </c>
      <c r="H15064" s="12">
        <f>VLOOKUP(RefAge[[#This Row],[REFERRAL_MONTH]],WorkingDays[#All],2,FALSE)</f>
        <v>20</v>
      </c>
      <c r="I15064" s="12">
        <f>RefAge[[#This Row],[TWW_REFERRALS]]*(21/RefAge[[#This Row],[WD]])</f>
        <v>408.45000000000005</v>
      </c>
    </row>
    <row r="15065" spans="1:9" x14ac:dyDescent="0.35">
      <c r="A15065">
        <v>238</v>
      </c>
      <c r="B15065">
        <v>201804</v>
      </c>
      <c r="C15065" t="s">
        <v>15</v>
      </c>
      <c r="D15065">
        <v>2018</v>
      </c>
      <c r="E15065" t="s">
        <v>9</v>
      </c>
      <c r="F15065" t="s">
        <v>32</v>
      </c>
      <c r="G15065" t="s">
        <v>63</v>
      </c>
      <c r="H15065" s="12">
        <f>VLOOKUP(RefAge[[#This Row],[REFERRAL_MONTH]],WorkingDays[#All],2,FALSE)</f>
        <v>20</v>
      </c>
      <c r="I15065" s="12">
        <f>RefAge[[#This Row],[TWW_REFERRALS]]*(21/RefAge[[#This Row],[WD]])</f>
        <v>249.9</v>
      </c>
    </row>
    <row r="15066" spans="1:9" x14ac:dyDescent="0.35">
      <c r="A15066">
        <v>371</v>
      </c>
      <c r="B15066">
        <v>201804</v>
      </c>
      <c r="C15066" t="s">
        <v>15</v>
      </c>
      <c r="D15066">
        <v>2018</v>
      </c>
      <c r="E15066" t="s">
        <v>9</v>
      </c>
      <c r="F15066" t="s">
        <v>35</v>
      </c>
      <c r="G15066" t="s">
        <v>59</v>
      </c>
      <c r="H15066" s="12">
        <f>VLOOKUP(RefAge[[#This Row],[REFERRAL_MONTH]],WorkingDays[#All],2,FALSE)</f>
        <v>20</v>
      </c>
      <c r="I15066" s="12">
        <f>RefAge[[#This Row],[TWW_REFERRALS]]*(21/RefAge[[#This Row],[WD]])</f>
        <v>389.55</v>
      </c>
    </row>
    <row r="15067" spans="1:9" x14ac:dyDescent="0.35">
      <c r="A15067">
        <v>363</v>
      </c>
      <c r="B15067">
        <v>201804</v>
      </c>
      <c r="C15067" t="s">
        <v>15</v>
      </c>
      <c r="D15067">
        <v>2018</v>
      </c>
      <c r="E15067" t="s">
        <v>9</v>
      </c>
      <c r="F15067" t="s">
        <v>35</v>
      </c>
      <c r="G15067" t="s">
        <v>62</v>
      </c>
      <c r="H15067" s="12">
        <f>VLOOKUP(RefAge[[#This Row],[REFERRAL_MONTH]],WorkingDays[#All],2,FALSE)</f>
        <v>20</v>
      </c>
      <c r="I15067" s="12">
        <f>RefAge[[#This Row],[TWW_REFERRALS]]*(21/RefAge[[#This Row],[WD]])</f>
        <v>381.15000000000003</v>
      </c>
    </row>
    <row r="15068" spans="1:9" x14ac:dyDescent="0.35">
      <c r="A15068">
        <v>894</v>
      </c>
      <c r="B15068">
        <v>201804</v>
      </c>
      <c r="C15068" t="s">
        <v>15</v>
      </c>
      <c r="D15068">
        <v>2018</v>
      </c>
      <c r="E15068" t="s">
        <v>9</v>
      </c>
      <c r="F15068" t="s">
        <v>35</v>
      </c>
      <c r="G15068" t="s">
        <v>58</v>
      </c>
      <c r="H15068" s="12">
        <f>VLOOKUP(RefAge[[#This Row],[REFERRAL_MONTH]],WorkingDays[#All],2,FALSE)</f>
        <v>20</v>
      </c>
      <c r="I15068" s="12">
        <f>RefAge[[#This Row],[TWW_REFERRALS]]*(21/RefAge[[#This Row],[WD]])</f>
        <v>938.7</v>
      </c>
    </row>
    <row r="15069" spans="1:9" x14ac:dyDescent="0.35">
      <c r="A15069">
        <v>596</v>
      </c>
      <c r="B15069">
        <v>201804</v>
      </c>
      <c r="C15069" t="s">
        <v>15</v>
      </c>
      <c r="D15069">
        <v>2018</v>
      </c>
      <c r="E15069" t="s">
        <v>9</v>
      </c>
      <c r="F15069" t="s">
        <v>35</v>
      </c>
      <c r="G15069" t="s">
        <v>60</v>
      </c>
      <c r="H15069" s="12">
        <f>VLOOKUP(RefAge[[#This Row],[REFERRAL_MONTH]],WorkingDays[#All],2,FALSE)</f>
        <v>20</v>
      </c>
      <c r="I15069" s="12">
        <f>RefAge[[#This Row],[TWW_REFERRALS]]*(21/RefAge[[#This Row],[WD]])</f>
        <v>625.80000000000007</v>
      </c>
    </row>
    <row r="15070" spans="1:9" x14ac:dyDescent="0.35">
      <c r="A15070">
        <v>582</v>
      </c>
      <c r="B15070">
        <v>201804</v>
      </c>
      <c r="C15070" t="s">
        <v>15</v>
      </c>
      <c r="D15070">
        <v>2018</v>
      </c>
      <c r="E15070" t="s">
        <v>9</v>
      </c>
      <c r="F15070" t="s">
        <v>35</v>
      </c>
      <c r="G15070" t="s">
        <v>57</v>
      </c>
      <c r="H15070" s="12">
        <f>VLOOKUP(RefAge[[#This Row],[REFERRAL_MONTH]],WorkingDays[#All],2,FALSE)</f>
        <v>20</v>
      </c>
      <c r="I15070" s="12">
        <f>RefAge[[#This Row],[TWW_REFERRALS]]*(21/RefAge[[#This Row],[WD]])</f>
        <v>611.1</v>
      </c>
    </row>
    <row r="15071" spans="1:9" x14ac:dyDescent="0.35">
      <c r="A15071">
        <v>584</v>
      </c>
      <c r="B15071">
        <v>201804</v>
      </c>
      <c r="C15071" t="s">
        <v>15</v>
      </c>
      <c r="D15071">
        <v>2018</v>
      </c>
      <c r="E15071" t="s">
        <v>9</v>
      </c>
      <c r="F15071" t="s">
        <v>35</v>
      </c>
      <c r="G15071" t="s">
        <v>61</v>
      </c>
      <c r="H15071" s="12">
        <f>VLOOKUP(RefAge[[#This Row],[REFERRAL_MONTH]],WorkingDays[#All],2,FALSE)</f>
        <v>20</v>
      </c>
      <c r="I15071" s="12">
        <f>RefAge[[#This Row],[TWW_REFERRALS]]*(21/RefAge[[#This Row],[WD]])</f>
        <v>613.20000000000005</v>
      </c>
    </row>
    <row r="15072" spans="1:9" x14ac:dyDescent="0.35">
      <c r="A15072">
        <v>312</v>
      </c>
      <c r="B15072">
        <v>201804</v>
      </c>
      <c r="C15072" t="s">
        <v>15</v>
      </c>
      <c r="D15072">
        <v>2018</v>
      </c>
      <c r="E15072" t="s">
        <v>9</v>
      </c>
      <c r="F15072" t="s">
        <v>35</v>
      </c>
      <c r="G15072" t="s">
        <v>63</v>
      </c>
      <c r="H15072" s="12">
        <f>VLOOKUP(RefAge[[#This Row],[REFERRAL_MONTH]],WorkingDays[#All],2,FALSE)</f>
        <v>20</v>
      </c>
      <c r="I15072" s="12">
        <f>RefAge[[#This Row],[TWW_REFERRALS]]*(21/RefAge[[#This Row],[WD]])</f>
        <v>327.60000000000002</v>
      </c>
    </row>
    <row r="15073" spans="1:9" x14ac:dyDescent="0.35">
      <c r="A15073">
        <v>432</v>
      </c>
      <c r="B15073">
        <v>201804</v>
      </c>
      <c r="C15073" t="s">
        <v>15</v>
      </c>
      <c r="D15073">
        <v>2018</v>
      </c>
      <c r="E15073" t="s">
        <v>9</v>
      </c>
      <c r="F15073" t="s">
        <v>36</v>
      </c>
      <c r="G15073" t="s">
        <v>59</v>
      </c>
      <c r="H15073" s="12">
        <f>VLOOKUP(RefAge[[#This Row],[REFERRAL_MONTH]],WorkingDays[#All],2,FALSE)</f>
        <v>20</v>
      </c>
      <c r="I15073" s="12">
        <f>RefAge[[#This Row],[TWW_REFERRALS]]*(21/RefAge[[#This Row],[WD]])</f>
        <v>453.6</v>
      </c>
    </row>
    <row r="15074" spans="1:9" x14ac:dyDescent="0.35">
      <c r="A15074">
        <v>337</v>
      </c>
      <c r="B15074">
        <v>201804</v>
      </c>
      <c r="C15074" t="s">
        <v>15</v>
      </c>
      <c r="D15074">
        <v>2018</v>
      </c>
      <c r="E15074" t="s">
        <v>9</v>
      </c>
      <c r="F15074" t="s">
        <v>36</v>
      </c>
      <c r="G15074" t="s">
        <v>62</v>
      </c>
      <c r="H15074" s="12">
        <f>VLOOKUP(RefAge[[#This Row],[REFERRAL_MONTH]],WorkingDays[#All],2,FALSE)</f>
        <v>20</v>
      </c>
      <c r="I15074" s="12">
        <f>RefAge[[#This Row],[TWW_REFERRALS]]*(21/RefAge[[#This Row],[WD]])</f>
        <v>353.85</v>
      </c>
    </row>
    <row r="15075" spans="1:9" x14ac:dyDescent="0.35">
      <c r="A15075">
        <v>929</v>
      </c>
      <c r="B15075">
        <v>201804</v>
      </c>
      <c r="C15075" t="s">
        <v>15</v>
      </c>
      <c r="D15075">
        <v>2018</v>
      </c>
      <c r="E15075" t="s">
        <v>9</v>
      </c>
      <c r="F15075" t="s">
        <v>36</v>
      </c>
      <c r="G15075" t="s">
        <v>58</v>
      </c>
      <c r="H15075" s="12">
        <f>VLOOKUP(RefAge[[#This Row],[REFERRAL_MONTH]],WorkingDays[#All],2,FALSE)</f>
        <v>20</v>
      </c>
      <c r="I15075" s="12">
        <f>RefAge[[#This Row],[TWW_REFERRALS]]*(21/RefAge[[#This Row],[WD]])</f>
        <v>975.45</v>
      </c>
    </row>
    <row r="15076" spans="1:9" x14ac:dyDescent="0.35">
      <c r="A15076">
        <v>679</v>
      </c>
      <c r="B15076">
        <v>201804</v>
      </c>
      <c r="C15076" t="s">
        <v>15</v>
      </c>
      <c r="D15076">
        <v>2018</v>
      </c>
      <c r="E15076" t="s">
        <v>9</v>
      </c>
      <c r="F15076" t="s">
        <v>36</v>
      </c>
      <c r="G15076" t="s">
        <v>60</v>
      </c>
      <c r="H15076" s="12">
        <f>VLOOKUP(RefAge[[#This Row],[REFERRAL_MONTH]],WorkingDays[#All],2,FALSE)</f>
        <v>20</v>
      </c>
      <c r="I15076" s="12">
        <f>RefAge[[#This Row],[TWW_REFERRALS]]*(21/RefAge[[#This Row],[WD]])</f>
        <v>712.95</v>
      </c>
    </row>
    <row r="15077" spans="1:9" x14ac:dyDescent="0.35">
      <c r="A15077">
        <v>657</v>
      </c>
      <c r="B15077">
        <v>201804</v>
      </c>
      <c r="C15077" t="s">
        <v>15</v>
      </c>
      <c r="D15077">
        <v>2018</v>
      </c>
      <c r="E15077" t="s">
        <v>9</v>
      </c>
      <c r="F15077" t="s">
        <v>36</v>
      </c>
      <c r="G15077" t="s">
        <v>57</v>
      </c>
      <c r="H15077" s="12">
        <f>VLOOKUP(RefAge[[#This Row],[REFERRAL_MONTH]],WorkingDays[#All],2,FALSE)</f>
        <v>20</v>
      </c>
      <c r="I15077" s="12">
        <f>RefAge[[#This Row],[TWW_REFERRALS]]*(21/RefAge[[#This Row],[WD]])</f>
        <v>689.85</v>
      </c>
    </row>
    <row r="15078" spans="1:9" x14ac:dyDescent="0.35">
      <c r="A15078">
        <v>660</v>
      </c>
      <c r="B15078">
        <v>201804</v>
      </c>
      <c r="C15078" t="s">
        <v>15</v>
      </c>
      <c r="D15078">
        <v>2018</v>
      </c>
      <c r="E15078" t="s">
        <v>9</v>
      </c>
      <c r="F15078" t="s">
        <v>36</v>
      </c>
      <c r="G15078" t="s">
        <v>61</v>
      </c>
      <c r="H15078" s="12">
        <f>VLOOKUP(RefAge[[#This Row],[REFERRAL_MONTH]],WorkingDays[#All],2,FALSE)</f>
        <v>20</v>
      </c>
      <c r="I15078" s="12">
        <f>RefAge[[#This Row],[TWW_REFERRALS]]*(21/RefAge[[#This Row],[WD]])</f>
        <v>693</v>
      </c>
    </row>
    <row r="15079" spans="1:9" x14ac:dyDescent="0.35">
      <c r="A15079">
        <v>363</v>
      </c>
      <c r="B15079">
        <v>201804</v>
      </c>
      <c r="C15079" t="s">
        <v>15</v>
      </c>
      <c r="D15079">
        <v>2018</v>
      </c>
      <c r="E15079" t="s">
        <v>9</v>
      </c>
      <c r="F15079" t="s">
        <v>36</v>
      </c>
      <c r="G15079" t="s">
        <v>63</v>
      </c>
      <c r="H15079" s="12">
        <f>VLOOKUP(RefAge[[#This Row],[REFERRAL_MONTH]],WorkingDays[#All],2,FALSE)</f>
        <v>20</v>
      </c>
      <c r="I15079" s="12">
        <f>RefAge[[#This Row],[TWW_REFERRALS]]*(21/RefAge[[#This Row],[WD]])</f>
        <v>381.15000000000003</v>
      </c>
    </row>
    <row r="15080" spans="1:9" x14ac:dyDescent="0.35">
      <c r="A15080">
        <v>311</v>
      </c>
      <c r="B15080">
        <v>201804</v>
      </c>
      <c r="C15080" t="s">
        <v>15</v>
      </c>
      <c r="D15080">
        <v>2018</v>
      </c>
      <c r="E15080" t="s">
        <v>9</v>
      </c>
      <c r="F15080" t="s">
        <v>30</v>
      </c>
      <c r="G15080" t="s">
        <v>59</v>
      </c>
      <c r="H15080" s="12">
        <f>VLOOKUP(RefAge[[#This Row],[REFERRAL_MONTH]],WorkingDays[#All],2,FALSE)</f>
        <v>20</v>
      </c>
      <c r="I15080" s="12">
        <f>RefAge[[#This Row],[TWW_REFERRALS]]*(21/RefAge[[#This Row],[WD]])</f>
        <v>326.55</v>
      </c>
    </row>
    <row r="15081" spans="1:9" x14ac:dyDescent="0.35">
      <c r="A15081">
        <v>246</v>
      </c>
      <c r="B15081">
        <v>201804</v>
      </c>
      <c r="C15081" t="s">
        <v>15</v>
      </c>
      <c r="D15081">
        <v>2018</v>
      </c>
      <c r="E15081" t="s">
        <v>9</v>
      </c>
      <c r="F15081" t="s">
        <v>30</v>
      </c>
      <c r="G15081" t="s">
        <v>62</v>
      </c>
      <c r="H15081" s="12">
        <f>VLOOKUP(RefAge[[#This Row],[REFERRAL_MONTH]],WorkingDays[#All],2,FALSE)</f>
        <v>20</v>
      </c>
      <c r="I15081" s="12">
        <f>RefAge[[#This Row],[TWW_REFERRALS]]*(21/RefAge[[#This Row],[WD]])</f>
        <v>258.3</v>
      </c>
    </row>
    <row r="15082" spans="1:9" x14ac:dyDescent="0.35">
      <c r="A15082">
        <v>613</v>
      </c>
      <c r="B15082">
        <v>201804</v>
      </c>
      <c r="C15082" t="s">
        <v>15</v>
      </c>
      <c r="D15082">
        <v>2018</v>
      </c>
      <c r="E15082" t="s">
        <v>9</v>
      </c>
      <c r="F15082" t="s">
        <v>30</v>
      </c>
      <c r="G15082" t="s">
        <v>58</v>
      </c>
      <c r="H15082" s="12">
        <f>VLOOKUP(RefAge[[#This Row],[REFERRAL_MONTH]],WorkingDays[#All],2,FALSE)</f>
        <v>20</v>
      </c>
      <c r="I15082" s="12">
        <f>RefAge[[#This Row],[TWW_REFERRALS]]*(21/RefAge[[#This Row],[WD]])</f>
        <v>643.65</v>
      </c>
    </row>
    <row r="15083" spans="1:9" x14ac:dyDescent="0.35">
      <c r="A15083">
        <v>424</v>
      </c>
      <c r="B15083">
        <v>201804</v>
      </c>
      <c r="C15083" t="s">
        <v>15</v>
      </c>
      <c r="D15083">
        <v>2018</v>
      </c>
      <c r="E15083" t="s">
        <v>9</v>
      </c>
      <c r="F15083" t="s">
        <v>30</v>
      </c>
      <c r="G15083" t="s">
        <v>60</v>
      </c>
      <c r="H15083" s="12">
        <f>VLOOKUP(RefAge[[#This Row],[REFERRAL_MONTH]],WorkingDays[#All],2,FALSE)</f>
        <v>20</v>
      </c>
      <c r="I15083" s="12">
        <f>RefAge[[#This Row],[TWW_REFERRALS]]*(21/RefAge[[#This Row],[WD]])</f>
        <v>445.20000000000005</v>
      </c>
    </row>
    <row r="15084" spans="1:9" x14ac:dyDescent="0.35">
      <c r="A15084">
        <v>439</v>
      </c>
      <c r="B15084">
        <v>201804</v>
      </c>
      <c r="C15084" t="s">
        <v>15</v>
      </c>
      <c r="D15084">
        <v>2018</v>
      </c>
      <c r="E15084" t="s">
        <v>9</v>
      </c>
      <c r="F15084" t="s">
        <v>30</v>
      </c>
      <c r="G15084" t="s">
        <v>57</v>
      </c>
      <c r="H15084" s="12">
        <f>VLOOKUP(RefAge[[#This Row],[REFERRAL_MONTH]],WorkingDays[#All],2,FALSE)</f>
        <v>20</v>
      </c>
      <c r="I15084" s="12">
        <f>RefAge[[#This Row],[TWW_REFERRALS]]*(21/RefAge[[#This Row],[WD]])</f>
        <v>460.95000000000005</v>
      </c>
    </row>
    <row r="15085" spans="1:9" x14ac:dyDescent="0.35">
      <c r="A15085">
        <v>457</v>
      </c>
      <c r="B15085">
        <v>201804</v>
      </c>
      <c r="C15085" t="s">
        <v>15</v>
      </c>
      <c r="D15085">
        <v>2018</v>
      </c>
      <c r="E15085" t="s">
        <v>9</v>
      </c>
      <c r="F15085" t="s">
        <v>30</v>
      </c>
      <c r="G15085" t="s">
        <v>61</v>
      </c>
      <c r="H15085" s="12">
        <f>VLOOKUP(RefAge[[#This Row],[REFERRAL_MONTH]],WorkingDays[#All],2,FALSE)</f>
        <v>20</v>
      </c>
      <c r="I15085" s="12">
        <f>RefAge[[#This Row],[TWW_REFERRALS]]*(21/RefAge[[#This Row],[WD]])</f>
        <v>479.85</v>
      </c>
    </row>
    <row r="15086" spans="1:9" x14ac:dyDescent="0.35">
      <c r="A15086">
        <v>223</v>
      </c>
      <c r="B15086">
        <v>201804</v>
      </c>
      <c r="C15086" t="s">
        <v>15</v>
      </c>
      <c r="D15086">
        <v>2018</v>
      </c>
      <c r="E15086" t="s">
        <v>9</v>
      </c>
      <c r="F15086" t="s">
        <v>30</v>
      </c>
      <c r="G15086" t="s">
        <v>63</v>
      </c>
      <c r="H15086" s="12">
        <f>VLOOKUP(RefAge[[#This Row],[REFERRAL_MONTH]],WorkingDays[#All],2,FALSE)</f>
        <v>20</v>
      </c>
      <c r="I15086" s="12">
        <f>RefAge[[#This Row],[TWW_REFERRALS]]*(21/RefAge[[#This Row],[WD]])</f>
        <v>234.15</v>
      </c>
    </row>
    <row r="15087" spans="1:9" x14ac:dyDescent="0.35">
      <c r="A15087">
        <v>156</v>
      </c>
      <c r="B15087">
        <v>201804</v>
      </c>
      <c r="C15087" t="s">
        <v>15</v>
      </c>
      <c r="D15087">
        <v>2018</v>
      </c>
      <c r="E15087" t="s">
        <v>10</v>
      </c>
      <c r="F15087" t="s">
        <v>34</v>
      </c>
      <c r="G15087" t="s">
        <v>59</v>
      </c>
      <c r="H15087" s="12">
        <f>VLOOKUP(RefAge[[#This Row],[REFERRAL_MONTH]],WorkingDays[#All],2,FALSE)</f>
        <v>20</v>
      </c>
      <c r="I15087" s="12">
        <f>RefAge[[#This Row],[TWW_REFERRALS]]*(21/RefAge[[#This Row],[WD]])</f>
        <v>163.80000000000001</v>
      </c>
    </row>
    <row r="15088" spans="1:9" x14ac:dyDescent="0.35">
      <c r="A15088">
        <v>336</v>
      </c>
      <c r="B15088">
        <v>201804</v>
      </c>
      <c r="C15088" t="s">
        <v>15</v>
      </c>
      <c r="D15088">
        <v>2018</v>
      </c>
      <c r="E15088" t="s">
        <v>10</v>
      </c>
      <c r="F15088" t="s">
        <v>34</v>
      </c>
      <c r="G15088" t="s">
        <v>62</v>
      </c>
      <c r="H15088" s="12">
        <f>VLOOKUP(RefAge[[#This Row],[REFERRAL_MONTH]],WorkingDays[#All],2,FALSE)</f>
        <v>20</v>
      </c>
      <c r="I15088" s="12">
        <f>RefAge[[#This Row],[TWW_REFERRALS]]*(21/RefAge[[#This Row],[WD]])</f>
        <v>352.8</v>
      </c>
    </row>
    <row r="15089" spans="1:9" x14ac:dyDescent="0.35">
      <c r="A15089">
        <v>329</v>
      </c>
      <c r="B15089">
        <v>201804</v>
      </c>
      <c r="C15089" t="s">
        <v>15</v>
      </c>
      <c r="D15089">
        <v>2018</v>
      </c>
      <c r="E15089" t="s">
        <v>10</v>
      </c>
      <c r="F15089" t="s">
        <v>34</v>
      </c>
      <c r="G15089" t="s">
        <v>58</v>
      </c>
      <c r="H15089" s="12">
        <f>VLOOKUP(RefAge[[#This Row],[REFERRAL_MONTH]],WorkingDays[#All],2,FALSE)</f>
        <v>20</v>
      </c>
      <c r="I15089" s="12">
        <f>RefAge[[#This Row],[TWW_REFERRALS]]*(21/RefAge[[#This Row],[WD]])</f>
        <v>345.45</v>
      </c>
    </row>
    <row r="15090" spans="1:9" x14ac:dyDescent="0.35">
      <c r="A15090">
        <v>231</v>
      </c>
      <c r="B15090">
        <v>201804</v>
      </c>
      <c r="C15090" t="s">
        <v>15</v>
      </c>
      <c r="D15090">
        <v>2018</v>
      </c>
      <c r="E15090" t="s">
        <v>10</v>
      </c>
      <c r="F15090" t="s">
        <v>34</v>
      </c>
      <c r="G15090" t="s">
        <v>60</v>
      </c>
      <c r="H15090" s="12">
        <f>VLOOKUP(RefAge[[#This Row],[REFERRAL_MONTH]],WorkingDays[#All],2,FALSE)</f>
        <v>20</v>
      </c>
      <c r="I15090" s="12">
        <f>RefAge[[#This Row],[TWW_REFERRALS]]*(21/RefAge[[#This Row],[WD]])</f>
        <v>242.55</v>
      </c>
    </row>
    <row r="15091" spans="1:9" x14ac:dyDescent="0.35">
      <c r="A15091">
        <v>152</v>
      </c>
      <c r="B15091">
        <v>201804</v>
      </c>
      <c r="C15091" t="s">
        <v>15</v>
      </c>
      <c r="D15091">
        <v>2018</v>
      </c>
      <c r="E15091" t="s">
        <v>10</v>
      </c>
      <c r="F15091" t="s">
        <v>34</v>
      </c>
      <c r="G15091" t="s">
        <v>57</v>
      </c>
      <c r="H15091" s="12">
        <f>VLOOKUP(RefAge[[#This Row],[REFERRAL_MONTH]],WorkingDays[#All],2,FALSE)</f>
        <v>20</v>
      </c>
      <c r="I15091" s="12">
        <f>RefAge[[#This Row],[TWW_REFERRALS]]*(21/RefAge[[#This Row],[WD]])</f>
        <v>159.6</v>
      </c>
    </row>
    <row r="15092" spans="1:9" x14ac:dyDescent="0.35">
      <c r="A15092">
        <v>294</v>
      </c>
      <c r="B15092">
        <v>201804</v>
      </c>
      <c r="C15092" t="s">
        <v>15</v>
      </c>
      <c r="D15092">
        <v>2018</v>
      </c>
      <c r="E15092" t="s">
        <v>10</v>
      </c>
      <c r="F15092" t="s">
        <v>34</v>
      </c>
      <c r="G15092" t="s">
        <v>61</v>
      </c>
      <c r="H15092" s="12">
        <f>VLOOKUP(RefAge[[#This Row],[REFERRAL_MONTH]],WorkingDays[#All],2,FALSE)</f>
        <v>20</v>
      </c>
      <c r="I15092" s="12">
        <f>RefAge[[#This Row],[TWW_REFERRALS]]*(21/RefAge[[#This Row],[WD]])</f>
        <v>308.7</v>
      </c>
    </row>
    <row r="15093" spans="1:9" x14ac:dyDescent="0.35">
      <c r="A15093">
        <v>95</v>
      </c>
      <c r="B15093">
        <v>201804</v>
      </c>
      <c r="C15093" t="s">
        <v>15</v>
      </c>
      <c r="D15093">
        <v>2018</v>
      </c>
      <c r="E15093" t="s">
        <v>10</v>
      </c>
      <c r="F15093" t="s">
        <v>34</v>
      </c>
      <c r="G15093" t="s">
        <v>63</v>
      </c>
      <c r="H15093" s="12">
        <f>VLOOKUP(RefAge[[#This Row],[REFERRAL_MONTH]],WorkingDays[#All],2,FALSE)</f>
        <v>20</v>
      </c>
      <c r="I15093" s="12">
        <f>RefAge[[#This Row],[TWW_REFERRALS]]*(21/RefAge[[#This Row],[WD]])</f>
        <v>99.75</v>
      </c>
    </row>
    <row r="15094" spans="1:9" x14ac:dyDescent="0.35">
      <c r="A15094">
        <v>415</v>
      </c>
      <c r="B15094">
        <v>201804</v>
      </c>
      <c r="C15094" t="s">
        <v>15</v>
      </c>
      <c r="D15094">
        <v>2018</v>
      </c>
      <c r="E15094" t="s">
        <v>10</v>
      </c>
      <c r="F15094" t="s">
        <v>32</v>
      </c>
      <c r="G15094" t="s">
        <v>59</v>
      </c>
      <c r="H15094" s="12">
        <f>VLOOKUP(RefAge[[#This Row],[REFERRAL_MONTH]],WorkingDays[#All],2,FALSE)</f>
        <v>20</v>
      </c>
      <c r="I15094" s="12">
        <f>RefAge[[#This Row],[TWW_REFERRALS]]*(21/RefAge[[#This Row],[WD]])</f>
        <v>435.75</v>
      </c>
    </row>
    <row r="15095" spans="1:9" x14ac:dyDescent="0.35">
      <c r="A15095">
        <v>602</v>
      </c>
      <c r="B15095">
        <v>201804</v>
      </c>
      <c r="C15095" t="s">
        <v>15</v>
      </c>
      <c r="D15095">
        <v>2018</v>
      </c>
      <c r="E15095" t="s">
        <v>10</v>
      </c>
      <c r="F15095" t="s">
        <v>32</v>
      </c>
      <c r="G15095" t="s">
        <v>62</v>
      </c>
      <c r="H15095" s="12">
        <f>VLOOKUP(RefAge[[#This Row],[REFERRAL_MONTH]],WorkingDays[#All],2,FALSE)</f>
        <v>20</v>
      </c>
      <c r="I15095" s="12">
        <f>RefAge[[#This Row],[TWW_REFERRALS]]*(21/RefAge[[#This Row],[WD]])</f>
        <v>632.1</v>
      </c>
    </row>
    <row r="15096" spans="1:9" x14ac:dyDescent="0.35">
      <c r="A15096">
        <v>725</v>
      </c>
      <c r="B15096">
        <v>201804</v>
      </c>
      <c r="C15096" t="s">
        <v>15</v>
      </c>
      <c r="D15096">
        <v>2018</v>
      </c>
      <c r="E15096" t="s">
        <v>10</v>
      </c>
      <c r="F15096" t="s">
        <v>32</v>
      </c>
      <c r="G15096" t="s">
        <v>58</v>
      </c>
      <c r="H15096" s="12">
        <f>VLOOKUP(RefAge[[#This Row],[REFERRAL_MONTH]],WorkingDays[#All],2,FALSE)</f>
        <v>20</v>
      </c>
      <c r="I15096" s="12">
        <f>RefAge[[#This Row],[TWW_REFERRALS]]*(21/RefAge[[#This Row],[WD]])</f>
        <v>761.25</v>
      </c>
    </row>
    <row r="15097" spans="1:9" x14ac:dyDescent="0.35">
      <c r="A15097">
        <v>562</v>
      </c>
      <c r="B15097">
        <v>201804</v>
      </c>
      <c r="C15097" t="s">
        <v>15</v>
      </c>
      <c r="D15097">
        <v>2018</v>
      </c>
      <c r="E15097" t="s">
        <v>10</v>
      </c>
      <c r="F15097" t="s">
        <v>32</v>
      </c>
      <c r="G15097" t="s">
        <v>60</v>
      </c>
      <c r="H15097" s="12">
        <f>VLOOKUP(RefAge[[#This Row],[REFERRAL_MONTH]],WorkingDays[#All],2,FALSE)</f>
        <v>20</v>
      </c>
      <c r="I15097" s="12">
        <f>RefAge[[#This Row],[TWW_REFERRALS]]*(21/RefAge[[#This Row],[WD]])</f>
        <v>590.1</v>
      </c>
    </row>
    <row r="15098" spans="1:9" x14ac:dyDescent="0.35">
      <c r="A15098">
        <v>377</v>
      </c>
      <c r="B15098">
        <v>201804</v>
      </c>
      <c r="C15098" t="s">
        <v>15</v>
      </c>
      <c r="D15098">
        <v>2018</v>
      </c>
      <c r="E15098" t="s">
        <v>10</v>
      </c>
      <c r="F15098" t="s">
        <v>32</v>
      </c>
      <c r="G15098" t="s">
        <v>57</v>
      </c>
      <c r="H15098" s="12">
        <f>VLOOKUP(RefAge[[#This Row],[REFERRAL_MONTH]],WorkingDays[#All],2,FALSE)</f>
        <v>20</v>
      </c>
      <c r="I15098" s="12">
        <f>RefAge[[#This Row],[TWW_REFERRALS]]*(21/RefAge[[#This Row],[WD]])</f>
        <v>395.85</v>
      </c>
    </row>
    <row r="15099" spans="1:9" x14ac:dyDescent="0.35">
      <c r="A15099">
        <v>662</v>
      </c>
      <c r="B15099">
        <v>201804</v>
      </c>
      <c r="C15099" t="s">
        <v>15</v>
      </c>
      <c r="D15099">
        <v>2018</v>
      </c>
      <c r="E15099" t="s">
        <v>10</v>
      </c>
      <c r="F15099" t="s">
        <v>32</v>
      </c>
      <c r="G15099" t="s">
        <v>61</v>
      </c>
      <c r="H15099" s="12">
        <f>VLOOKUP(RefAge[[#This Row],[REFERRAL_MONTH]],WorkingDays[#All],2,FALSE)</f>
        <v>20</v>
      </c>
      <c r="I15099" s="12">
        <f>RefAge[[#This Row],[TWW_REFERRALS]]*(21/RefAge[[#This Row],[WD]])</f>
        <v>695.1</v>
      </c>
    </row>
    <row r="15100" spans="1:9" x14ac:dyDescent="0.35">
      <c r="A15100">
        <v>280</v>
      </c>
      <c r="B15100">
        <v>201804</v>
      </c>
      <c r="C15100" t="s">
        <v>15</v>
      </c>
      <c r="D15100">
        <v>2018</v>
      </c>
      <c r="E15100" t="s">
        <v>10</v>
      </c>
      <c r="F15100" t="s">
        <v>32</v>
      </c>
      <c r="G15100" t="s">
        <v>63</v>
      </c>
      <c r="H15100" s="12">
        <f>VLOOKUP(RefAge[[#This Row],[REFERRAL_MONTH]],WorkingDays[#All],2,FALSE)</f>
        <v>20</v>
      </c>
      <c r="I15100" s="12">
        <f>RefAge[[#This Row],[TWW_REFERRALS]]*(21/RefAge[[#This Row],[WD]])</f>
        <v>294</v>
      </c>
    </row>
    <row r="15101" spans="1:9" x14ac:dyDescent="0.35">
      <c r="A15101">
        <v>698</v>
      </c>
      <c r="B15101">
        <v>201804</v>
      </c>
      <c r="C15101" t="s">
        <v>15</v>
      </c>
      <c r="D15101">
        <v>2018</v>
      </c>
      <c r="E15101" t="s">
        <v>10</v>
      </c>
      <c r="F15101" t="s">
        <v>35</v>
      </c>
      <c r="G15101" t="s">
        <v>59</v>
      </c>
      <c r="H15101" s="12">
        <f>VLOOKUP(RefAge[[#This Row],[REFERRAL_MONTH]],WorkingDays[#All],2,FALSE)</f>
        <v>20</v>
      </c>
      <c r="I15101" s="12">
        <f>RefAge[[#This Row],[TWW_REFERRALS]]*(21/RefAge[[#This Row],[WD]])</f>
        <v>732.9</v>
      </c>
    </row>
    <row r="15102" spans="1:9" x14ac:dyDescent="0.35">
      <c r="A15102">
        <v>741</v>
      </c>
      <c r="B15102">
        <v>201804</v>
      </c>
      <c r="C15102" t="s">
        <v>15</v>
      </c>
      <c r="D15102">
        <v>2018</v>
      </c>
      <c r="E15102" t="s">
        <v>10</v>
      </c>
      <c r="F15102" t="s">
        <v>35</v>
      </c>
      <c r="G15102" t="s">
        <v>62</v>
      </c>
      <c r="H15102" s="12">
        <f>VLOOKUP(RefAge[[#This Row],[REFERRAL_MONTH]],WorkingDays[#All],2,FALSE)</f>
        <v>20</v>
      </c>
      <c r="I15102" s="12">
        <f>RefAge[[#This Row],[TWW_REFERRALS]]*(21/RefAge[[#This Row],[WD]])</f>
        <v>778.05000000000007</v>
      </c>
    </row>
    <row r="15103" spans="1:9" x14ac:dyDescent="0.35">
      <c r="A15103">
        <v>1202</v>
      </c>
      <c r="B15103">
        <v>201804</v>
      </c>
      <c r="C15103" t="s">
        <v>15</v>
      </c>
      <c r="D15103">
        <v>2018</v>
      </c>
      <c r="E15103" t="s">
        <v>10</v>
      </c>
      <c r="F15103" t="s">
        <v>35</v>
      </c>
      <c r="G15103" t="s">
        <v>58</v>
      </c>
      <c r="H15103" s="12">
        <f>VLOOKUP(RefAge[[#This Row],[REFERRAL_MONTH]],WorkingDays[#All],2,FALSE)</f>
        <v>20</v>
      </c>
      <c r="I15103" s="12">
        <f>RefAge[[#This Row],[TWW_REFERRALS]]*(21/RefAge[[#This Row],[WD]])</f>
        <v>1262.1000000000001</v>
      </c>
    </row>
    <row r="15104" spans="1:9" x14ac:dyDescent="0.35">
      <c r="A15104">
        <v>957</v>
      </c>
      <c r="B15104">
        <v>201804</v>
      </c>
      <c r="C15104" t="s">
        <v>15</v>
      </c>
      <c r="D15104">
        <v>2018</v>
      </c>
      <c r="E15104" t="s">
        <v>10</v>
      </c>
      <c r="F15104" t="s">
        <v>35</v>
      </c>
      <c r="G15104" t="s">
        <v>60</v>
      </c>
      <c r="H15104" s="12">
        <f>VLOOKUP(RefAge[[#This Row],[REFERRAL_MONTH]],WorkingDays[#All],2,FALSE)</f>
        <v>20</v>
      </c>
      <c r="I15104" s="12">
        <f>RefAge[[#This Row],[TWW_REFERRALS]]*(21/RefAge[[#This Row],[WD]])</f>
        <v>1004.85</v>
      </c>
    </row>
    <row r="15105" spans="1:9" x14ac:dyDescent="0.35">
      <c r="A15105">
        <v>618</v>
      </c>
      <c r="B15105">
        <v>201804</v>
      </c>
      <c r="C15105" t="s">
        <v>15</v>
      </c>
      <c r="D15105">
        <v>2018</v>
      </c>
      <c r="E15105" t="s">
        <v>10</v>
      </c>
      <c r="F15105" t="s">
        <v>35</v>
      </c>
      <c r="G15105" t="s">
        <v>57</v>
      </c>
      <c r="H15105" s="12">
        <f>VLOOKUP(RefAge[[#This Row],[REFERRAL_MONTH]],WorkingDays[#All],2,FALSE)</f>
        <v>20</v>
      </c>
      <c r="I15105" s="12">
        <f>RefAge[[#This Row],[TWW_REFERRALS]]*(21/RefAge[[#This Row],[WD]])</f>
        <v>648.9</v>
      </c>
    </row>
    <row r="15106" spans="1:9" x14ac:dyDescent="0.35">
      <c r="A15106">
        <v>1151</v>
      </c>
      <c r="B15106">
        <v>201804</v>
      </c>
      <c r="C15106" t="s">
        <v>15</v>
      </c>
      <c r="D15106">
        <v>2018</v>
      </c>
      <c r="E15106" t="s">
        <v>10</v>
      </c>
      <c r="F15106" t="s">
        <v>35</v>
      </c>
      <c r="G15106" t="s">
        <v>61</v>
      </c>
      <c r="H15106" s="12">
        <f>VLOOKUP(RefAge[[#This Row],[REFERRAL_MONTH]],WorkingDays[#All],2,FALSE)</f>
        <v>20</v>
      </c>
      <c r="I15106" s="12">
        <f>RefAge[[#This Row],[TWW_REFERRALS]]*(21/RefAge[[#This Row],[WD]])</f>
        <v>1208.55</v>
      </c>
    </row>
    <row r="15107" spans="1:9" x14ac:dyDescent="0.35">
      <c r="A15107">
        <v>583</v>
      </c>
      <c r="B15107">
        <v>201804</v>
      </c>
      <c r="C15107" t="s">
        <v>15</v>
      </c>
      <c r="D15107">
        <v>2018</v>
      </c>
      <c r="E15107" t="s">
        <v>10</v>
      </c>
      <c r="F15107" t="s">
        <v>35</v>
      </c>
      <c r="G15107" t="s">
        <v>63</v>
      </c>
      <c r="H15107" s="12">
        <f>VLOOKUP(RefAge[[#This Row],[REFERRAL_MONTH]],WorkingDays[#All],2,FALSE)</f>
        <v>20</v>
      </c>
      <c r="I15107" s="12">
        <f>RefAge[[#This Row],[TWW_REFERRALS]]*(21/RefAge[[#This Row],[WD]])</f>
        <v>612.15</v>
      </c>
    </row>
    <row r="15108" spans="1:9" x14ac:dyDescent="0.35">
      <c r="A15108">
        <v>780</v>
      </c>
      <c r="B15108">
        <v>201804</v>
      </c>
      <c r="C15108" t="s">
        <v>15</v>
      </c>
      <c r="D15108">
        <v>2018</v>
      </c>
      <c r="E15108" t="s">
        <v>10</v>
      </c>
      <c r="F15108" t="s">
        <v>36</v>
      </c>
      <c r="G15108" t="s">
        <v>59</v>
      </c>
      <c r="H15108" s="12">
        <f>VLOOKUP(RefAge[[#This Row],[REFERRAL_MONTH]],WorkingDays[#All],2,FALSE)</f>
        <v>20</v>
      </c>
      <c r="I15108" s="12">
        <f>RefAge[[#This Row],[TWW_REFERRALS]]*(21/RefAge[[#This Row],[WD]])</f>
        <v>819</v>
      </c>
    </row>
    <row r="15109" spans="1:9" x14ac:dyDescent="0.35">
      <c r="A15109">
        <v>633</v>
      </c>
      <c r="B15109">
        <v>201804</v>
      </c>
      <c r="C15109" t="s">
        <v>15</v>
      </c>
      <c r="D15109">
        <v>2018</v>
      </c>
      <c r="E15109" t="s">
        <v>10</v>
      </c>
      <c r="F15109" t="s">
        <v>36</v>
      </c>
      <c r="G15109" t="s">
        <v>62</v>
      </c>
      <c r="H15109" s="12">
        <f>VLOOKUP(RefAge[[#This Row],[REFERRAL_MONTH]],WorkingDays[#All],2,FALSE)</f>
        <v>20</v>
      </c>
      <c r="I15109" s="12">
        <f>RefAge[[#This Row],[TWW_REFERRALS]]*(21/RefAge[[#This Row],[WD]])</f>
        <v>664.65</v>
      </c>
    </row>
    <row r="15110" spans="1:9" x14ac:dyDescent="0.35">
      <c r="A15110">
        <v>1243</v>
      </c>
      <c r="B15110">
        <v>201804</v>
      </c>
      <c r="C15110" t="s">
        <v>15</v>
      </c>
      <c r="D15110">
        <v>2018</v>
      </c>
      <c r="E15110" t="s">
        <v>10</v>
      </c>
      <c r="F15110" t="s">
        <v>36</v>
      </c>
      <c r="G15110" t="s">
        <v>58</v>
      </c>
      <c r="H15110" s="12">
        <f>VLOOKUP(RefAge[[#This Row],[REFERRAL_MONTH]],WorkingDays[#All],2,FALSE)</f>
        <v>20</v>
      </c>
      <c r="I15110" s="12">
        <f>RefAge[[#This Row],[TWW_REFERRALS]]*(21/RefAge[[#This Row],[WD]])</f>
        <v>1305.1500000000001</v>
      </c>
    </row>
    <row r="15111" spans="1:9" x14ac:dyDescent="0.35">
      <c r="A15111">
        <v>1003</v>
      </c>
      <c r="B15111">
        <v>201804</v>
      </c>
      <c r="C15111" t="s">
        <v>15</v>
      </c>
      <c r="D15111">
        <v>2018</v>
      </c>
      <c r="E15111" t="s">
        <v>10</v>
      </c>
      <c r="F15111" t="s">
        <v>36</v>
      </c>
      <c r="G15111" t="s">
        <v>60</v>
      </c>
      <c r="H15111" s="12">
        <f>VLOOKUP(RefAge[[#This Row],[REFERRAL_MONTH]],WorkingDays[#All],2,FALSE)</f>
        <v>20</v>
      </c>
      <c r="I15111" s="12">
        <f>RefAge[[#This Row],[TWW_REFERRALS]]*(21/RefAge[[#This Row],[WD]])</f>
        <v>1053.1500000000001</v>
      </c>
    </row>
    <row r="15112" spans="1:9" x14ac:dyDescent="0.35">
      <c r="A15112">
        <v>664</v>
      </c>
      <c r="B15112">
        <v>201804</v>
      </c>
      <c r="C15112" t="s">
        <v>15</v>
      </c>
      <c r="D15112">
        <v>2018</v>
      </c>
      <c r="E15112" t="s">
        <v>10</v>
      </c>
      <c r="F15112" t="s">
        <v>36</v>
      </c>
      <c r="G15112" t="s">
        <v>57</v>
      </c>
      <c r="H15112" s="12">
        <f>VLOOKUP(RefAge[[#This Row],[REFERRAL_MONTH]],WorkingDays[#All],2,FALSE)</f>
        <v>20</v>
      </c>
      <c r="I15112" s="12">
        <f>RefAge[[#This Row],[TWW_REFERRALS]]*(21/RefAge[[#This Row],[WD]])</f>
        <v>697.2</v>
      </c>
    </row>
    <row r="15113" spans="1:9" x14ac:dyDescent="0.35">
      <c r="A15113">
        <v>1265</v>
      </c>
      <c r="B15113">
        <v>201804</v>
      </c>
      <c r="C15113" t="s">
        <v>15</v>
      </c>
      <c r="D15113">
        <v>2018</v>
      </c>
      <c r="E15113" t="s">
        <v>10</v>
      </c>
      <c r="F15113" t="s">
        <v>36</v>
      </c>
      <c r="G15113" t="s">
        <v>61</v>
      </c>
      <c r="H15113" s="12">
        <f>VLOOKUP(RefAge[[#This Row],[REFERRAL_MONTH]],WorkingDays[#All],2,FALSE)</f>
        <v>20</v>
      </c>
      <c r="I15113" s="12">
        <f>RefAge[[#This Row],[TWW_REFERRALS]]*(21/RefAge[[#This Row],[WD]])</f>
        <v>1328.25</v>
      </c>
    </row>
    <row r="15114" spans="1:9" x14ac:dyDescent="0.35">
      <c r="A15114">
        <v>629</v>
      </c>
      <c r="B15114">
        <v>201804</v>
      </c>
      <c r="C15114" t="s">
        <v>15</v>
      </c>
      <c r="D15114">
        <v>2018</v>
      </c>
      <c r="E15114" t="s">
        <v>10</v>
      </c>
      <c r="F15114" t="s">
        <v>36</v>
      </c>
      <c r="G15114" t="s">
        <v>63</v>
      </c>
      <c r="H15114" s="12">
        <f>VLOOKUP(RefAge[[#This Row],[REFERRAL_MONTH]],WorkingDays[#All],2,FALSE)</f>
        <v>20</v>
      </c>
      <c r="I15114" s="12">
        <f>RefAge[[#This Row],[TWW_REFERRALS]]*(21/RefAge[[#This Row],[WD]])</f>
        <v>660.45</v>
      </c>
    </row>
    <row r="15115" spans="1:9" x14ac:dyDescent="0.35">
      <c r="A15115">
        <v>421</v>
      </c>
      <c r="B15115">
        <v>201804</v>
      </c>
      <c r="C15115" t="s">
        <v>15</v>
      </c>
      <c r="D15115">
        <v>2018</v>
      </c>
      <c r="E15115" t="s">
        <v>10</v>
      </c>
      <c r="F15115" t="s">
        <v>30</v>
      </c>
      <c r="G15115" t="s">
        <v>59</v>
      </c>
      <c r="H15115" s="12">
        <f>VLOOKUP(RefAge[[#This Row],[REFERRAL_MONTH]],WorkingDays[#All],2,FALSE)</f>
        <v>20</v>
      </c>
      <c r="I15115" s="12">
        <f>RefAge[[#This Row],[TWW_REFERRALS]]*(21/RefAge[[#This Row],[WD]])</f>
        <v>442.05</v>
      </c>
    </row>
    <row r="15116" spans="1:9" x14ac:dyDescent="0.35">
      <c r="A15116">
        <v>355</v>
      </c>
      <c r="B15116">
        <v>201804</v>
      </c>
      <c r="C15116" t="s">
        <v>15</v>
      </c>
      <c r="D15116">
        <v>2018</v>
      </c>
      <c r="E15116" t="s">
        <v>10</v>
      </c>
      <c r="F15116" t="s">
        <v>30</v>
      </c>
      <c r="G15116" t="s">
        <v>62</v>
      </c>
      <c r="H15116" s="12">
        <f>VLOOKUP(RefAge[[#This Row],[REFERRAL_MONTH]],WorkingDays[#All],2,FALSE)</f>
        <v>20</v>
      </c>
      <c r="I15116" s="12">
        <f>RefAge[[#This Row],[TWW_REFERRALS]]*(21/RefAge[[#This Row],[WD]])</f>
        <v>372.75</v>
      </c>
    </row>
    <row r="15117" spans="1:9" x14ac:dyDescent="0.35">
      <c r="A15117">
        <v>658</v>
      </c>
      <c r="B15117">
        <v>201804</v>
      </c>
      <c r="C15117" t="s">
        <v>15</v>
      </c>
      <c r="D15117">
        <v>2018</v>
      </c>
      <c r="E15117" t="s">
        <v>10</v>
      </c>
      <c r="F15117" t="s">
        <v>30</v>
      </c>
      <c r="G15117" t="s">
        <v>58</v>
      </c>
      <c r="H15117" s="12">
        <f>VLOOKUP(RefAge[[#This Row],[REFERRAL_MONTH]],WorkingDays[#All],2,FALSE)</f>
        <v>20</v>
      </c>
      <c r="I15117" s="12">
        <f>RefAge[[#This Row],[TWW_REFERRALS]]*(21/RefAge[[#This Row],[WD]])</f>
        <v>690.9</v>
      </c>
    </row>
    <row r="15118" spans="1:9" x14ac:dyDescent="0.35">
      <c r="A15118">
        <v>505</v>
      </c>
      <c r="B15118">
        <v>201804</v>
      </c>
      <c r="C15118" t="s">
        <v>15</v>
      </c>
      <c r="D15118">
        <v>2018</v>
      </c>
      <c r="E15118" t="s">
        <v>10</v>
      </c>
      <c r="F15118" t="s">
        <v>30</v>
      </c>
      <c r="G15118" t="s">
        <v>60</v>
      </c>
      <c r="H15118" s="12">
        <f>VLOOKUP(RefAge[[#This Row],[REFERRAL_MONTH]],WorkingDays[#All],2,FALSE)</f>
        <v>20</v>
      </c>
      <c r="I15118" s="12">
        <f>RefAge[[#This Row],[TWW_REFERRALS]]*(21/RefAge[[#This Row],[WD]])</f>
        <v>530.25</v>
      </c>
    </row>
    <row r="15119" spans="1:9" x14ac:dyDescent="0.35">
      <c r="A15119">
        <v>329</v>
      </c>
      <c r="B15119">
        <v>201804</v>
      </c>
      <c r="C15119" t="s">
        <v>15</v>
      </c>
      <c r="D15119">
        <v>2018</v>
      </c>
      <c r="E15119" t="s">
        <v>10</v>
      </c>
      <c r="F15119" t="s">
        <v>30</v>
      </c>
      <c r="G15119" t="s">
        <v>57</v>
      </c>
      <c r="H15119" s="12">
        <f>VLOOKUP(RefAge[[#This Row],[REFERRAL_MONTH]],WorkingDays[#All],2,FALSE)</f>
        <v>20</v>
      </c>
      <c r="I15119" s="12">
        <f>RefAge[[#This Row],[TWW_REFERRALS]]*(21/RefAge[[#This Row],[WD]])</f>
        <v>345.45</v>
      </c>
    </row>
    <row r="15120" spans="1:9" x14ac:dyDescent="0.35">
      <c r="A15120">
        <v>651</v>
      </c>
      <c r="B15120">
        <v>201804</v>
      </c>
      <c r="C15120" t="s">
        <v>15</v>
      </c>
      <c r="D15120">
        <v>2018</v>
      </c>
      <c r="E15120" t="s">
        <v>10</v>
      </c>
      <c r="F15120" t="s">
        <v>30</v>
      </c>
      <c r="G15120" t="s">
        <v>61</v>
      </c>
      <c r="H15120" s="12">
        <f>VLOOKUP(RefAge[[#This Row],[REFERRAL_MONTH]],WorkingDays[#All],2,FALSE)</f>
        <v>20</v>
      </c>
      <c r="I15120" s="12">
        <f>RefAge[[#This Row],[TWW_REFERRALS]]*(21/RefAge[[#This Row],[WD]])</f>
        <v>683.55000000000007</v>
      </c>
    </row>
    <row r="15121" spans="1:9" x14ac:dyDescent="0.35">
      <c r="A15121">
        <v>317</v>
      </c>
      <c r="B15121">
        <v>201804</v>
      </c>
      <c r="C15121" t="s">
        <v>15</v>
      </c>
      <c r="D15121">
        <v>2018</v>
      </c>
      <c r="E15121" t="s">
        <v>10</v>
      </c>
      <c r="F15121" t="s">
        <v>30</v>
      </c>
      <c r="G15121" t="s">
        <v>63</v>
      </c>
      <c r="H15121" s="12">
        <f>VLOOKUP(RefAge[[#This Row],[REFERRAL_MONTH]],WorkingDays[#All],2,FALSE)</f>
        <v>20</v>
      </c>
      <c r="I15121" s="12">
        <f>RefAge[[#This Row],[TWW_REFERRALS]]*(21/RefAge[[#This Row],[WD]])</f>
        <v>332.85</v>
      </c>
    </row>
    <row r="15122" spans="1:9" x14ac:dyDescent="0.35">
      <c r="A15122">
        <v>242</v>
      </c>
      <c r="B15122">
        <v>201803</v>
      </c>
      <c r="C15122" t="s">
        <v>14</v>
      </c>
      <c r="D15122">
        <v>2018</v>
      </c>
      <c r="E15122" t="s">
        <v>45</v>
      </c>
      <c r="F15122" t="s">
        <v>34</v>
      </c>
      <c r="G15122" t="s">
        <v>59</v>
      </c>
      <c r="H15122" s="12">
        <f>VLOOKUP(RefAge[[#This Row],[REFERRAL_MONTH]],WorkingDays[#All],2,FALSE)</f>
        <v>21</v>
      </c>
      <c r="I15122" s="12">
        <f>RefAge[[#This Row],[TWW_REFERRALS]]*(21/RefAge[[#This Row],[WD]])</f>
        <v>242</v>
      </c>
    </row>
    <row r="15123" spans="1:9" x14ac:dyDescent="0.35">
      <c r="A15123">
        <v>567</v>
      </c>
      <c r="B15123">
        <v>201803</v>
      </c>
      <c r="C15123" t="s">
        <v>14</v>
      </c>
      <c r="D15123">
        <v>2018</v>
      </c>
      <c r="E15123" t="s">
        <v>45</v>
      </c>
      <c r="F15123" t="s">
        <v>34</v>
      </c>
      <c r="G15123" t="s">
        <v>62</v>
      </c>
      <c r="H15123" s="12">
        <f>VLOOKUP(RefAge[[#This Row],[REFERRAL_MONTH]],WorkingDays[#All],2,FALSE)</f>
        <v>21</v>
      </c>
      <c r="I15123" s="12">
        <f>RefAge[[#This Row],[TWW_REFERRALS]]*(21/RefAge[[#This Row],[WD]])</f>
        <v>567</v>
      </c>
    </row>
    <row r="15124" spans="1:9" x14ac:dyDescent="0.35">
      <c r="A15124">
        <v>478</v>
      </c>
      <c r="B15124">
        <v>201803</v>
      </c>
      <c r="C15124" t="s">
        <v>14</v>
      </c>
      <c r="D15124">
        <v>2018</v>
      </c>
      <c r="E15124" t="s">
        <v>45</v>
      </c>
      <c r="F15124" t="s">
        <v>34</v>
      </c>
      <c r="G15124" t="s">
        <v>58</v>
      </c>
      <c r="H15124" s="12">
        <f>VLOOKUP(RefAge[[#This Row],[REFERRAL_MONTH]],WorkingDays[#All],2,FALSE)</f>
        <v>21</v>
      </c>
      <c r="I15124" s="12">
        <f>RefAge[[#This Row],[TWW_REFERRALS]]*(21/RefAge[[#This Row],[WD]])</f>
        <v>478</v>
      </c>
    </row>
    <row r="15125" spans="1:9" x14ac:dyDescent="0.35">
      <c r="A15125">
        <v>281</v>
      </c>
      <c r="B15125">
        <v>201803</v>
      </c>
      <c r="C15125" t="s">
        <v>14</v>
      </c>
      <c r="D15125">
        <v>2018</v>
      </c>
      <c r="E15125" t="s">
        <v>45</v>
      </c>
      <c r="F15125" t="s">
        <v>34</v>
      </c>
      <c r="G15125" t="s">
        <v>60</v>
      </c>
      <c r="H15125" s="12">
        <f>VLOOKUP(RefAge[[#This Row],[REFERRAL_MONTH]],WorkingDays[#All],2,FALSE)</f>
        <v>21</v>
      </c>
      <c r="I15125" s="12">
        <f>RefAge[[#This Row],[TWW_REFERRALS]]*(21/RefAge[[#This Row],[WD]])</f>
        <v>281</v>
      </c>
    </row>
    <row r="15126" spans="1:9" x14ac:dyDescent="0.35">
      <c r="A15126">
        <v>348</v>
      </c>
      <c r="B15126">
        <v>201803</v>
      </c>
      <c r="C15126" t="s">
        <v>14</v>
      </c>
      <c r="D15126">
        <v>2018</v>
      </c>
      <c r="E15126" t="s">
        <v>45</v>
      </c>
      <c r="F15126" t="s">
        <v>34</v>
      </c>
      <c r="G15126" t="s">
        <v>57</v>
      </c>
      <c r="H15126" s="12">
        <f>VLOOKUP(RefAge[[#This Row],[REFERRAL_MONTH]],WorkingDays[#All],2,FALSE)</f>
        <v>21</v>
      </c>
      <c r="I15126" s="12">
        <f>RefAge[[#This Row],[TWW_REFERRALS]]*(21/RefAge[[#This Row],[WD]])</f>
        <v>348</v>
      </c>
    </row>
    <row r="15127" spans="1:9" x14ac:dyDescent="0.35">
      <c r="A15127">
        <v>427</v>
      </c>
      <c r="B15127">
        <v>201803</v>
      </c>
      <c r="C15127" t="s">
        <v>14</v>
      </c>
      <c r="D15127">
        <v>2018</v>
      </c>
      <c r="E15127" t="s">
        <v>45</v>
      </c>
      <c r="F15127" t="s">
        <v>34</v>
      </c>
      <c r="G15127" t="s">
        <v>61</v>
      </c>
      <c r="H15127" s="12">
        <f>VLOOKUP(RefAge[[#This Row],[REFERRAL_MONTH]],WorkingDays[#All],2,FALSE)</f>
        <v>21</v>
      </c>
      <c r="I15127" s="12">
        <f>RefAge[[#This Row],[TWW_REFERRALS]]*(21/RefAge[[#This Row],[WD]])</f>
        <v>427</v>
      </c>
    </row>
    <row r="15128" spans="1:9" x14ac:dyDescent="0.35">
      <c r="A15128">
        <v>227</v>
      </c>
      <c r="B15128">
        <v>201803</v>
      </c>
      <c r="C15128" t="s">
        <v>14</v>
      </c>
      <c r="D15128">
        <v>2018</v>
      </c>
      <c r="E15128" t="s">
        <v>45</v>
      </c>
      <c r="F15128" t="s">
        <v>34</v>
      </c>
      <c r="G15128" t="s">
        <v>63</v>
      </c>
      <c r="H15128" s="12">
        <f>VLOOKUP(RefAge[[#This Row],[REFERRAL_MONTH]],WorkingDays[#All],2,FALSE)</f>
        <v>21</v>
      </c>
      <c r="I15128" s="12">
        <f>RefAge[[#This Row],[TWW_REFERRALS]]*(21/RefAge[[#This Row],[WD]])</f>
        <v>227</v>
      </c>
    </row>
    <row r="15129" spans="1:9" x14ac:dyDescent="0.35">
      <c r="A15129">
        <v>93</v>
      </c>
      <c r="B15129">
        <v>201803</v>
      </c>
      <c r="C15129" t="s">
        <v>14</v>
      </c>
      <c r="D15129">
        <v>2018</v>
      </c>
      <c r="E15129" t="s">
        <v>45</v>
      </c>
      <c r="F15129" t="s">
        <v>32</v>
      </c>
      <c r="G15129" t="s">
        <v>59</v>
      </c>
      <c r="H15129" s="12">
        <f>VLOOKUP(RefAge[[#This Row],[REFERRAL_MONTH]],WorkingDays[#All],2,FALSE)</f>
        <v>21</v>
      </c>
      <c r="I15129" s="12">
        <f>RefAge[[#This Row],[TWW_REFERRALS]]*(21/RefAge[[#This Row],[WD]])</f>
        <v>93</v>
      </c>
    </row>
    <row r="15130" spans="1:9" x14ac:dyDescent="0.35">
      <c r="A15130">
        <v>174</v>
      </c>
      <c r="B15130">
        <v>201803</v>
      </c>
      <c r="C15130" t="s">
        <v>14</v>
      </c>
      <c r="D15130">
        <v>2018</v>
      </c>
      <c r="E15130" t="s">
        <v>45</v>
      </c>
      <c r="F15130" t="s">
        <v>32</v>
      </c>
      <c r="G15130" t="s">
        <v>62</v>
      </c>
      <c r="H15130" s="12">
        <f>VLOOKUP(RefAge[[#This Row],[REFERRAL_MONTH]],WorkingDays[#All],2,FALSE)</f>
        <v>21</v>
      </c>
      <c r="I15130" s="12">
        <f>RefAge[[#This Row],[TWW_REFERRALS]]*(21/RefAge[[#This Row],[WD]])</f>
        <v>174</v>
      </c>
    </row>
    <row r="15131" spans="1:9" x14ac:dyDescent="0.35">
      <c r="A15131">
        <v>172</v>
      </c>
      <c r="B15131">
        <v>201803</v>
      </c>
      <c r="C15131" t="s">
        <v>14</v>
      </c>
      <c r="D15131">
        <v>2018</v>
      </c>
      <c r="E15131" t="s">
        <v>45</v>
      </c>
      <c r="F15131" t="s">
        <v>32</v>
      </c>
      <c r="G15131" t="s">
        <v>58</v>
      </c>
      <c r="H15131" s="12">
        <f>VLOOKUP(RefAge[[#This Row],[REFERRAL_MONTH]],WorkingDays[#All],2,FALSE)</f>
        <v>21</v>
      </c>
      <c r="I15131" s="12">
        <f>RefAge[[#This Row],[TWW_REFERRALS]]*(21/RefAge[[#This Row],[WD]])</f>
        <v>172</v>
      </c>
    </row>
    <row r="15132" spans="1:9" x14ac:dyDescent="0.35">
      <c r="A15132">
        <v>91</v>
      </c>
      <c r="B15132">
        <v>201803</v>
      </c>
      <c r="C15132" t="s">
        <v>14</v>
      </c>
      <c r="D15132">
        <v>2018</v>
      </c>
      <c r="E15132" t="s">
        <v>45</v>
      </c>
      <c r="F15132" t="s">
        <v>32</v>
      </c>
      <c r="G15132" t="s">
        <v>60</v>
      </c>
      <c r="H15132" s="12">
        <f>VLOOKUP(RefAge[[#This Row],[REFERRAL_MONTH]],WorkingDays[#All],2,FALSE)</f>
        <v>21</v>
      </c>
      <c r="I15132" s="12">
        <f>RefAge[[#This Row],[TWW_REFERRALS]]*(21/RefAge[[#This Row],[WD]])</f>
        <v>91</v>
      </c>
    </row>
    <row r="15133" spans="1:9" x14ac:dyDescent="0.35">
      <c r="A15133">
        <v>113</v>
      </c>
      <c r="B15133">
        <v>201803</v>
      </c>
      <c r="C15133" t="s">
        <v>14</v>
      </c>
      <c r="D15133">
        <v>2018</v>
      </c>
      <c r="E15133" t="s">
        <v>45</v>
      </c>
      <c r="F15133" t="s">
        <v>32</v>
      </c>
      <c r="G15133" t="s">
        <v>57</v>
      </c>
      <c r="H15133" s="12">
        <f>VLOOKUP(RefAge[[#This Row],[REFERRAL_MONTH]],WorkingDays[#All],2,FALSE)</f>
        <v>21</v>
      </c>
      <c r="I15133" s="12">
        <f>RefAge[[#This Row],[TWW_REFERRALS]]*(21/RefAge[[#This Row],[WD]])</f>
        <v>113</v>
      </c>
    </row>
    <row r="15134" spans="1:9" x14ac:dyDescent="0.35">
      <c r="A15134">
        <v>132</v>
      </c>
      <c r="B15134">
        <v>201803</v>
      </c>
      <c r="C15134" t="s">
        <v>14</v>
      </c>
      <c r="D15134">
        <v>2018</v>
      </c>
      <c r="E15134" t="s">
        <v>45</v>
      </c>
      <c r="F15134" t="s">
        <v>32</v>
      </c>
      <c r="G15134" t="s">
        <v>61</v>
      </c>
      <c r="H15134" s="12">
        <f>VLOOKUP(RefAge[[#This Row],[REFERRAL_MONTH]],WorkingDays[#All],2,FALSE)</f>
        <v>21</v>
      </c>
      <c r="I15134" s="12">
        <f>RefAge[[#This Row],[TWW_REFERRALS]]*(21/RefAge[[#This Row],[WD]])</f>
        <v>132</v>
      </c>
    </row>
    <row r="15135" spans="1:9" x14ac:dyDescent="0.35">
      <c r="A15135">
        <v>63</v>
      </c>
      <c r="B15135">
        <v>201803</v>
      </c>
      <c r="C15135" t="s">
        <v>14</v>
      </c>
      <c r="D15135">
        <v>2018</v>
      </c>
      <c r="E15135" t="s">
        <v>45</v>
      </c>
      <c r="F15135" t="s">
        <v>32</v>
      </c>
      <c r="G15135" t="s">
        <v>63</v>
      </c>
      <c r="H15135" s="12">
        <f>VLOOKUP(RefAge[[#This Row],[REFERRAL_MONTH]],WorkingDays[#All],2,FALSE)</f>
        <v>21</v>
      </c>
      <c r="I15135" s="12">
        <f>RefAge[[#This Row],[TWW_REFERRALS]]*(21/RefAge[[#This Row],[WD]])</f>
        <v>63</v>
      </c>
    </row>
    <row r="15136" spans="1:9" x14ac:dyDescent="0.35">
      <c r="A15136">
        <v>81</v>
      </c>
      <c r="B15136">
        <v>201803</v>
      </c>
      <c r="C15136" t="s">
        <v>14</v>
      </c>
      <c r="D15136">
        <v>2018</v>
      </c>
      <c r="E15136" t="s">
        <v>45</v>
      </c>
      <c r="F15136" t="s">
        <v>35</v>
      </c>
      <c r="G15136" t="s">
        <v>59</v>
      </c>
      <c r="H15136" s="12">
        <f>VLOOKUP(RefAge[[#This Row],[REFERRAL_MONTH]],WorkingDays[#All],2,FALSE)</f>
        <v>21</v>
      </c>
      <c r="I15136" s="12">
        <f>RefAge[[#This Row],[TWW_REFERRALS]]*(21/RefAge[[#This Row],[WD]])</f>
        <v>81</v>
      </c>
    </row>
    <row r="15137" spans="1:9" x14ac:dyDescent="0.35">
      <c r="A15137">
        <v>138</v>
      </c>
      <c r="B15137">
        <v>201803</v>
      </c>
      <c r="C15137" t="s">
        <v>14</v>
      </c>
      <c r="D15137">
        <v>2018</v>
      </c>
      <c r="E15137" t="s">
        <v>45</v>
      </c>
      <c r="F15137" t="s">
        <v>35</v>
      </c>
      <c r="G15137" t="s">
        <v>62</v>
      </c>
      <c r="H15137" s="12">
        <f>VLOOKUP(RefAge[[#This Row],[REFERRAL_MONTH]],WorkingDays[#All],2,FALSE)</f>
        <v>21</v>
      </c>
      <c r="I15137" s="12">
        <f>RefAge[[#This Row],[TWW_REFERRALS]]*(21/RefAge[[#This Row],[WD]])</f>
        <v>138</v>
      </c>
    </row>
    <row r="15138" spans="1:9" x14ac:dyDescent="0.35">
      <c r="A15138">
        <v>129</v>
      </c>
      <c r="B15138">
        <v>201803</v>
      </c>
      <c r="C15138" t="s">
        <v>14</v>
      </c>
      <c r="D15138">
        <v>2018</v>
      </c>
      <c r="E15138" t="s">
        <v>45</v>
      </c>
      <c r="F15138" t="s">
        <v>35</v>
      </c>
      <c r="G15138" t="s">
        <v>58</v>
      </c>
      <c r="H15138" s="12">
        <f>VLOOKUP(RefAge[[#This Row],[REFERRAL_MONTH]],WorkingDays[#All],2,FALSE)</f>
        <v>21</v>
      </c>
      <c r="I15138" s="12">
        <f>RefAge[[#This Row],[TWW_REFERRALS]]*(21/RefAge[[#This Row],[WD]])</f>
        <v>129</v>
      </c>
    </row>
    <row r="15139" spans="1:9" x14ac:dyDescent="0.35">
      <c r="A15139">
        <v>94</v>
      </c>
      <c r="B15139">
        <v>201803</v>
      </c>
      <c r="C15139" t="s">
        <v>14</v>
      </c>
      <c r="D15139">
        <v>2018</v>
      </c>
      <c r="E15139" t="s">
        <v>45</v>
      </c>
      <c r="F15139" t="s">
        <v>35</v>
      </c>
      <c r="G15139" t="s">
        <v>60</v>
      </c>
      <c r="H15139" s="12">
        <f>VLOOKUP(RefAge[[#This Row],[REFERRAL_MONTH]],WorkingDays[#All],2,FALSE)</f>
        <v>21</v>
      </c>
      <c r="I15139" s="12">
        <f>RefAge[[#This Row],[TWW_REFERRALS]]*(21/RefAge[[#This Row],[WD]])</f>
        <v>94</v>
      </c>
    </row>
    <row r="15140" spans="1:9" x14ac:dyDescent="0.35">
      <c r="A15140">
        <v>121</v>
      </c>
      <c r="B15140">
        <v>201803</v>
      </c>
      <c r="C15140" t="s">
        <v>14</v>
      </c>
      <c r="D15140">
        <v>2018</v>
      </c>
      <c r="E15140" t="s">
        <v>45</v>
      </c>
      <c r="F15140" t="s">
        <v>35</v>
      </c>
      <c r="G15140" t="s">
        <v>57</v>
      </c>
      <c r="H15140" s="12">
        <f>VLOOKUP(RefAge[[#This Row],[REFERRAL_MONTH]],WorkingDays[#All],2,FALSE)</f>
        <v>21</v>
      </c>
      <c r="I15140" s="12">
        <f>RefAge[[#This Row],[TWW_REFERRALS]]*(21/RefAge[[#This Row],[WD]])</f>
        <v>121</v>
      </c>
    </row>
    <row r="15141" spans="1:9" x14ac:dyDescent="0.35">
      <c r="A15141">
        <v>100</v>
      </c>
      <c r="B15141">
        <v>201803</v>
      </c>
      <c r="C15141" t="s">
        <v>14</v>
      </c>
      <c r="D15141">
        <v>2018</v>
      </c>
      <c r="E15141" t="s">
        <v>45</v>
      </c>
      <c r="F15141" t="s">
        <v>35</v>
      </c>
      <c r="G15141" t="s">
        <v>61</v>
      </c>
      <c r="H15141" s="12">
        <f>VLOOKUP(RefAge[[#This Row],[REFERRAL_MONTH]],WorkingDays[#All],2,FALSE)</f>
        <v>21</v>
      </c>
      <c r="I15141" s="12">
        <f>RefAge[[#This Row],[TWW_REFERRALS]]*(21/RefAge[[#This Row],[WD]])</f>
        <v>100</v>
      </c>
    </row>
    <row r="15142" spans="1:9" x14ac:dyDescent="0.35">
      <c r="A15142">
        <v>93</v>
      </c>
      <c r="B15142">
        <v>201803</v>
      </c>
      <c r="C15142" t="s">
        <v>14</v>
      </c>
      <c r="D15142">
        <v>2018</v>
      </c>
      <c r="E15142" t="s">
        <v>45</v>
      </c>
      <c r="F15142" t="s">
        <v>35</v>
      </c>
      <c r="G15142" t="s">
        <v>63</v>
      </c>
      <c r="H15142" s="12">
        <f>VLOOKUP(RefAge[[#This Row],[REFERRAL_MONTH]],WorkingDays[#All],2,FALSE)</f>
        <v>21</v>
      </c>
      <c r="I15142" s="12">
        <f>RefAge[[#This Row],[TWW_REFERRALS]]*(21/RefAge[[#This Row],[WD]])</f>
        <v>93</v>
      </c>
    </row>
    <row r="15143" spans="1:9" x14ac:dyDescent="0.35">
      <c r="A15143">
        <v>78</v>
      </c>
      <c r="B15143">
        <v>201803</v>
      </c>
      <c r="C15143" t="s">
        <v>14</v>
      </c>
      <c r="D15143">
        <v>2018</v>
      </c>
      <c r="E15143" t="s">
        <v>45</v>
      </c>
      <c r="F15143" t="s">
        <v>36</v>
      </c>
      <c r="G15143" t="s">
        <v>59</v>
      </c>
      <c r="H15143" s="12">
        <f>VLOOKUP(RefAge[[#This Row],[REFERRAL_MONTH]],WorkingDays[#All],2,FALSE)</f>
        <v>21</v>
      </c>
      <c r="I15143" s="12">
        <f>RefAge[[#This Row],[TWW_REFERRALS]]*(21/RefAge[[#This Row],[WD]])</f>
        <v>78</v>
      </c>
    </row>
    <row r="15144" spans="1:9" x14ac:dyDescent="0.35">
      <c r="A15144">
        <v>100</v>
      </c>
      <c r="B15144">
        <v>201803</v>
      </c>
      <c r="C15144" t="s">
        <v>14</v>
      </c>
      <c r="D15144">
        <v>2018</v>
      </c>
      <c r="E15144" t="s">
        <v>45</v>
      </c>
      <c r="F15144" t="s">
        <v>36</v>
      </c>
      <c r="G15144" t="s">
        <v>62</v>
      </c>
      <c r="H15144" s="12">
        <f>VLOOKUP(RefAge[[#This Row],[REFERRAL_MONTH]],WorkingDays[#All],2,FALSE)</f>
        <v>21</v>
      </c>
      <c r="I15144" s="12">
        <f>RefAge[[#This Row],[TWW_REFERRALS]]*(21/RefAge[[#This Row],[WD]])</f>
        <v>100</v>
      </c>
    </row>
    <row r="15145" spans="1:9" x14ac:dyDescent="0.35">
      <c r="A15145">
        <v>152</v>
      </c>
      <c r="B15145">
        <v>201803</v>
      </c>
      <c r="C15145" t="s">
        <v>14</v>
      </c>
      <c r="D15145">
        <v>2018</v>
      </c>
      <c r="E15145" t="s">
        <v>45</v>
      </c>
      <c r="F15145" t="s">
        <v>36</v>
      </c>
      <c r="G15145" t="s">
        <v>58</v>
      </c>
      <c r="H15145" s="12">
        <f>VLOOKUP(RefAge[[#This Row],[REFERRAL_MONTH]],WorkingDays[#All],2,FALSE)</f>
        <v>21</v>
      </c>
      <c r="I15145" s="12">
        <f>RefAge[[#This Row],[TWW_REFERRALS]]*(21/RefAge[[#This Row],[WD]])</f>
        <v>152</v>
      </c>
    </row>
    <row r="15146" spans="1:9" x14ac:dyDescent="0.35">
      <c r="A15146">
        <v>84</v>
      </c>
      <c r="B15146">
        <v>201803</v>
      </c>
      <c r="C15146" t="s">
        <v>14</v>
      </c>
      <c r="D15146">
        <v>2018</v>
      </c>
      <c r="E15146" t="s">
        <v>45</v>
      </c>
      <c r="F15146" t="s">
        <v>36</v>
      </c>
      <c r="G15146" t="s">
        <v>60</v>
      </c>
      <c r="H15146" s="12">
        <f>VLOOKUP(RefAge[[#This Row],[REFERRAL_MONTH]],WorkingDays[#All],2,FALSE)</f>
        <v>21</v>
      </c>
      <c r="I15146" s="12">
        <f>RefAge[[#This Row],[TWW_REFERRALS]]*(21/RefAge[[#This Row],[WD]])</f>
        <v>84</v>
      </c>
    </row>
    <row r="15147" spans="1:9" x14ac:dyDescent="0.35">
      <c r="A15147">
        <v>111</v>
      </c>
      <c r="B15147">
        <v>201803</v>
      </c>
      <c r="C15147" t="s">
        <v>14</v>
      </c>
      <c r="D15147">
        <v>2018</v>
      </c>
      <c r="E15147" t="s">
        <v>45</v>
      </c>
      <c r="F15147" t="s">
        <v>36</v>
      </c>
      <c r="G15147" t="s">
        <v>57</v>
      </c>
      <c r="H15147" s="12">
        <f>VLOOKUP(RefAge[[#This Row],[REFERRAL_MONTH]],WorkingDays[#All],2,FALSE)</f>
        <v>21</v>
      </c>
      <c r="I15147" s="12">
        <f>RefAge[[#This Row],[TWW_REFERRALS]]*(21/RefAge[[#This Row],[WD]])</f>
        <v>111</v>
      </c>
    </row>
    <row r="15148" spans="1:9" x14ac:dyDescent="0.35">
      <c r="A15148">
        <v>129</v>
      </c>
      <c r="B15148">
        <v>201803</v>
      </c>
      <c r="C15148" t="s">
        <v>14</v>
      </c>
      <c r="D15148">
        <v>2018</v>
      </c>
      <c r="E15148" t="s">
        <v>45</v>
      </c>
      <c r="F15148" t="s">
        <v>36</v>
      </c>
      <c r="G15148" t="s">
        <v>61</v>
      </c>
      <c r="H15148" s="12">
        <f>VLOOKUP(RefAge[[#This Row],[REFERRAL_MONTH]],WorkingDays[#All],2,FALSE)</f>
        <v>21</v>
      </c>
      <c r="I15148" s="12">
        <f>RefAge[[#This Row],[TWW_REFERRALS]]*(21/RefAge[[#This Row],[WD]])</f>
        <v>129</v>
      </c>
    </row>
    <row r="15149" spans="1:9" x14ac:dyDescent="0.35">
      <c r="A15149">
        <v>73</v>
      </c>
      <c r="B15149">
        <v>201803</v>
      </c>
      <c r="C15149" t="s">
        <v>14</v>
      </c>
      <c r="D15149">
        <v>2018</v>
      </c>
      <c r="E15149" t="s">
        <v>45</v>
      </c>
      <c r="F15149" t="s">
        <v>36</v>
      </c>
      <c r="G15149" t="s">
        <v>63</v>
      </c>
      <c r="H15149" s="12">
        <f>VLOOKUP(RefAge[[#This Row],[REFERRAL_MONTH]],WorkingDays[#All],2,FALSE)</f>
        <v>21</v>
      </c>
      <c r="I15149" s="12">
        <f>RefAge[[#This Row],[TWW_REFERRALS]]*(21/RefAge[[#This Row],[WD]])</f>
        <v>73</v>
      </c>
    </row>
    <row r="15150" spans="1:9" x14ac:dyDescent="0.35">
      <c r="A15150">
        <v>49</v>
      </c>
      <c r="B15150">
        <v>201803</v>
      </c>
      <c r="C15150" t="s">
        <v>14</v>
      </c>
      <c r="D15150">
        <v>2018</v>
      </c>
      <c r="E15150" t="s">
        <v>45</v>
      </c>
      <c r="F15150" t="s">
        <v>30</v>
      </c>
      <c r="G15150" t="s">
        <v>59</v>
      </c>
      <c r="H15150" s="12">
        <f>VLOOKUP(RefAge[[#This Row],[REFERRAL_MONTH]],WorkingDays[#All],2,FALSE)</f>
        <v>21</v>
      </c>
      <c r="I15150" s="12">
        <f>RefAge[[#This Row],[TWW_REFERRALS]]*(21/RefAge[[#This Row],[WD]])</f>
        <v>49</v>
      </c>
    </row>
    <row r="15151" spans="1:9" x14ac:dyDescent="0.35">
      <c r="A15151">
        <v>89</v>
      </c>
      <c r="B15151">
        <v>201803</v>
      </c>
      <c r="C15151" t="s">
        <v>14</v>
      </c>
      <c r="D15151">
        <v>2018</v>
      </c>
      <c r="E15151" t="s">
        <v>45</v>
      </c>
      <c r="F15151" t="s">
        <v>30</v>
      </c>
      <c r="G15151" t="s">
        <v>62</v>
      </c>
      <c r="H15151" s="12">
        <f>VLOOKUP(RefAge[[#This Row],[REFERRAL_MONTH]],WorkingDays[#All],2,FALSE)</f>
        <v>21</v>
      </c>
      <c r="I15151" s="12">
        <f>RefAge[[#This Row],[TWW_REFERRALS]]*(21/RefAge[[#This Row],[WD]])</f>
        <v>89</v>
      </c>
    </row>
    <row r="15152" spans="1:9" x14ac:dyDescent="0.35">
      <c r="A15152">
        <v>93</v>
      </c>
      <c r="B15152">
        <v>201803</v>
      </c>
      <c r="C15152" t="s">
        <v>14</v>
      </c>
      <c r="D15152">
        <v>2018</v>
      </c>
      <c r="E15152" t="s">
        <v>45</v>
      </c>
      <c r="F15152" t="s">
        <v>30</v>
      </c>
      <c r="G15152" t="s">
        <v>58</v>
      </c>
      <c r="H15152" s="12">
        <f>VLOOKUP(RefAge[[#This Row],[REFERRAL_MONTH]],WorkingDays[#All],2,FALSE)</f>
        <v>21</v>
      </c>
      <c r="I15152" s="12">
        <f>RefAge[[#This Row],[TWW_REFERRALS]]*(21/RefAge[[#This Row],[WD]])</f>
        <v>93</v>
      </c>
    </row>
    <row r="15153" spans="1:9" x14ac:dyDescent="0.35">
      <c r="A15153">
        <v>45</v>
      </c>
      <c r="B15153">
        <v>201803</v>
      </c>
      <c r="C15153" t="s">
        <v>14</v>
      </c>
      <c r="D15153">
        <v>2018</v>
      </c>
      <c r="E15153" t="s">
        <v>45</v>
      </c>
      <c r="F15153" t="s">
        <v>30</v>
      </c>
      <c r="G15153" t="s">
        <v>60</v>
      </c>
      <c r="H15153" s="12">
        <f>VLOOKUP(RefAge[[#This Row],[REFERRAL_MONTH]],WorkingDays[#All],2,FALSE)</f>
        <v>21</v>
      </c>
      <c r="I15153" s="12">
        <f>RefAge[[#This Row],[TWW_REFERRALS]]*(21/RefAge[[#This Row],[WD]])</f>
        <v>45</v>
      </c>
    </row>
    <row r="15154" spans="1:9" x14ac:dyDescent="0.35">
      <c r="A15154">
        <v>62</v>
      </c>
      <c r="B15154">
        <v>201803</v>
      </c>
      <c r="C15154" t="s">
        <v>14</v>
      </c>
      <c r="D15154">
        <v>2018</v>
      </c>
      <c r="E15154" t="s">
        <v>45</v>
      </c>
      <c r="F15154" t="s">
        <v>30</v>
      </c>
      <c r="G15154" t="s">
        <v>57</v>
      </c>
      <c r="H15154" s="12">
        <f>VLOOKUP(RefAge[[#This Row],[REFERRAL_MONTH]],WorkingDays[#All],2,FALSE)</f>
        <v>21</v>
      </c>
      <c r="I15154" s="12">
        <f>RefAge[[#This Row],[TWW_REFERRALS]]*(21/RefAge[[#This Row],[WD]])</f>
        <v>62</v>
      </c>
    </row>
    <row r="15155" spans="1:9" x14ac:dyDescent="0.35">
      <c r="A15155">
        <v>68</v>
      </c>
      <c r="B15155">
        <v>201803</v>
      </c>
      <c r="C15155" t="s">
        <v>14</v>
      </c>
      <c r="D15155">
        <v>2018</v>
      </c>
      <c r="E15155" t="s">
        <v>45</v>
      </c>
      <c r="F15155" t="s">
        <v>30</v>
      </c>
      <c r="G15155" t="s">
        <v>61</v>
      </c>
      <c r="H15155" s="12">
        <f>VLOOKUP(RefAge[[#This Row],[REFERRAL_MONTH]],WorkingDays[#All],2,FALSE)</f>
        <v>21</v>
      </c>
      <c r="I15155" s="12">
        <f>RefAge[[#This Row],[TWW_REFERRALS]]*(21/RefAge[[#This Row],[WD]])</f>
        <v>68</v>
      </c>
    </row>
    <row r="15156" spans="1:9" x14ac:dyDescent="0.35">
      <c r="A15156">
        <v>37</v>
      </c>
      <c r="B15156">
        <v>201803</v>
      </c>
      <c r="C15156" t="s">
        <v>14</v>
      </c>
      <c r="D15156">
        <v>2018</v>
      </c>
      <c r="E15156" t="s">
        <v>45</v>
      </c>
      <c r="F15156" t="s">
        <v>30</v>
      </c>
      <c r="G15156" t="s">
        <v>63</v>
      </c>
      <c r="H15156" s="12">
        <f>VLOOKUP(RefAge[[#This Row],[REFERRAL_MONTH]],WorkingDays[#All],2,FALSE)</f>
        <v>21</v>
      </c>
      <c r="I15156" s="12">
        <f>RefAge[[#This Row],[TWW_REFERRALS]]*(21/RefAge[[#This Row],[WD]])</f>
        <v>37</v>
      </c>
    </row>
    <row r="15157" spans="1:9" x14ac:dyDescent="0.35">
      <c r="A15157">
        <v>2237</v>
      </c>
      <c r="B15157">
        <v>201803</v>
      </c>
      <c r="C15157" t="s">
        <v>14</v>
      </c>
      <c r="D15157">
        <v>2018</v>
      </c>
      <c r="E15157" t="s">
        <v>3</v>
      </c>
      <c r="F15157" t="s">
        <v>34</v>
      </c>
      <c r="G15157" t="s">
        <v>59</v>
      </c>
      <c r="H15157" s="12">
        <f>VLOOKUP(RefAge[[#This Row],[REFERRAL_MONTH]],WorkingDays[#All],2,FALSE)</f>
        <v>21</v>
      </c>
      <c r="I15157" s="12">
        <f>RefAge[[#This Row],[TWW_REFERRALS]]*(21/RefAge[[#This Row],[WD]])</f>
        <v>2237</v>
      </c>
    </row>
    <row r="15158" spans="1:9" x14ac:dyDescent="0.35">
      <c r="A15158">
        <v>3591</v>
      </c>
      <c r="B15158">
        <v>201803</v>
      </c>
      <c r="C15158" t="s">
        <v>14</v>
      </c>
      <c r="D15158">
        <v>2018</v>
      </c>
      <c r="E15158" t="s">
        <v>3</v>
      </c>
      <c r="F15158" t="s">
        <v>34</v>
      </c>
      <c r="G15158" t="s">
        <v>62</v>
      </c>
      <c r="H15158" s="12">
        <f>VLOOKUP(RefAge[[#This Row],[REFERRAL_MONTH]],WorkingDays[#All],2,FALSE)</f>
        <v>21</v>
      </c>
      <c r="I15158" s="12">
        <f>RefAge[[#This Row],[TWW_REFERRALS]]*(21/RefAge[[#This Row],[WD]])</f>
        <v>3591</v>
      </c>
    </row>
    <row r="15159" spans="1:9" x14ac:dyDescent="0.35">
      <c r="A15159">
        <v>3435</v>
      </c>
      <c r="B15159">
        <v>201803</v>
      </c>
      <c r="C15159" t="s">
        <v>14</v>
      </c>
      <c r="D15159">
        <v>2018</v>
      </c>
      <c r="E15159" t="s">
        <v>3</v>
      </c>
      <c r="F15159" t="s">
        <v>34</v>
      </c>
      <c r="G15159" t="s">
        <v>58</v>
      </c>
      <c r="H15159" s="12">
        <f>VLOOKUP(RefAge[[#This Row],[REFERRAL_MONTH]],WorkingDays[#All],2,FALSE)</f>
        <v>21</v>
      </c>
      <c r="I15159" s="12">
        <f>RefAge[[#This Row],[TWW_REFERRALS]]*(21/RefAge[[#This Row],[WD]])</f>
        <v>3435</v>
      </c>
    </row>
    <row r="15160" spans="1:9" x14ac:dyDescent="0.35">
      <c r="A15160">
        <v>2791</v>
      </c>
      <c r="B15160">
        <v>201803</v>
      </c>
      <c r="C15160" t="s">
        <v>14</v>
      </c>
      <c r="D15160">
        <v>2018</v>
      </c>
      <c r="E15160" t="s">
        <v>3</v>
      </c>
      <c r="F15160" t="s">
        <v>34</v>
      </c>
      <c r="G15160" t="s">
        <v>60</v>
      </c>
      <c r="H15160" s="12">
        <f>VLOOKUP(RefAge[[#This Row],[REFERRAL_MONTH]],WorkingDays[#All],2,FALSE)</f>
        <v>21</v>
      </c>
      <c r="I15160" s="12">
        <f>RefAge[[#This Row],[TWW_REFERRALS]]*(21/RefAge[[#This Row],[WD]])</f>
        <v>2791</v>
      </c>
    </row>
    <row r="15161" spans="1:9" x14ac:dyDescent="0.35">
      <c r="A15161">
        <v>2346</v>
      </c>
      <c r="B15161">
        <v>201803</v>
      </c>
      <c r="C15161" t="s">
        <v>14</v>
      </c>
      <c r="D15161">
        <v>2018</v>
      </c>
      <c r="E15161" t="s">
        <v>3</v>
      </c>
      <c r="F15161" t="s">
        <v>34</v>
      </c>
      <c r="G15161" t="s">
        <v>57</v>
      </c>
      <c r="H15161" s="12">
        <f>VLOOKUP(RefAge[[#This Row],[REFERRAL_MONTH]],WorkingDays[#All],2,FALSE)</f>
        <v>21</v>
      </c>
      <c r="I15161" s="12">
        <f>RefAge[[#This Row],[TWW_REFERRALS]]*(21/RefAge[[#This Row],[WD]])</f>
        <v>2346</v>
      </c>
    </row>
    <row r="15162" spans="1:9" x14ac:dyDescent="0.35">
      <c r="A15162">
        <v>3228</v>
      </c>
      <c r="B15162">
        <v>201803</v>
      </c>
      <c r="C15162" t="s">
        <v>14</v>
      </c>
      <c r="D15162">
        <v>2018</v>
      </c>
      <c r="E15162" t="s">
        <v>3</v>
      </c>
      <c r="F15162" t="s">
        <v>34</v>
      </c>
      <c r="G15162" t="s">
        <v>61</v>
      </c>
      <c r="H15162" s="12">
        <f>VLOOKUP(RefAge[[#This Row],[REFERRAL_MONTH]],WorkingDays[#All],2,FALSE)</f>
        <v>21</v>
      </c>
      <c r="I15162" s="12">
        <f>RefAge[[#This Row],[TWW_REFERRALS]]*(21/RefAge[[#This Row],[WD]])</f>
        <v>3228</v>
      </c>
    </row>
    <row r="15163" spans="1:9" x14ac:dyDescent="0.35">
      <c r="A15163">
        <v>1485</v>
      </c>
      <c r="B15163">
        <v>201803</v>
      </c>
      <c r="C15163" t="s">
        <v>14</v>
      </c>
      <c r="D15163">
        <v>2018</v>
      </c>
      <c r="E15163" t="s">
        <v>3</v>
      </c>
      <c r="F15163" t="s">
        <v>34</v>
      </c>
      <c r="G15163" t="s">
        <v>63</v>
      </c>
      <c r="H15163" s="12">
        <f>VLOOKUP(RefAge[[#This Row],[REFERRAL_MONTH]],WorkingDays[#All],2,FALSE)</f>
        <v>21</v>
      </c>
      <c r="I15163" s="12">
        <f>RefAge[[#This Row],[TWW_REFERRALS]]*(21/RefAge[[#This Row],[WD]])</f>
        <v>1485</v>
      </c>
    </row>
    <row r="15164" spans="1:9" x14ac:dyDescent="0.35">
      <c r="A15164">
        <v>692</v>
      </c>
      <c r="B15164">
        <v>201803</v>
      </c>
      <c r="C15164" t="s">
        <v>14</v>
      </c>
      <c r="D15164">
        <v>2018</v>
      </c>
      <c r="E15164" t="s">
        <v>3</v>
      </c>
      <c r="F15164" t="s">
        <v>32</v>
      </c>
      <c r="G15164" t="s">
        <v>59</v>
      </c>
      <c r="H15164" s="12">
        <f>VLOOKUP(RefAge[[#This Row],[REFERRAL_MONTH]],WorkingDays[#All],2,FALSE)</f>
        <v>21</v>
      </c>
      <c r="I15164" s="12">
        <f>RefAge[[#This Row],[TWW_REFERRALS]]*(21/RefAge[[#This Row],[WD]])</f>
        <v>692</v>
      </c>
    </row>
    <row r="15165" spans="1:9" x14ac:dyDescent="0.35">
      <c r="A15165">
        <v>827</v>
      </c>
      <c r="B15165">
        <v>201803</v>
      </c>
      <c r="C15165" t="s">
        <v>14</v>
      </c>
      <c r="D15165">
        <v>2018</v>
      </c>
      <c r="E15165" t="s">
        <v>3</v>
      </c>
      <c r="F15165" t="s">
        <v>32</v>
      </c>
      <c r="G15165" t="s">
        <v>62</v>
      </c>
      <c r="H15165" s="12">
        <f>VLOOKUP(RefAge[[#This Row],[REFERRAL_MONTH]],WorkingDays[#All],2,FALSE)</f>
        <v>21</v>
      </c>
      <c r="I15165" s="12">
        <f>RefAge[[#This Row],[TWW_REFERRALS]]*(21/RefAge[[#This Row],[WD]])</f>
        <v>827</v>
      </c>
    </row>
    <row r="15166" spans="1:9" x14ac:dyDescent="0.35">
      <c r="A15166">
        <v>1103</v>
      </c>
      <c r="B15166">
        <v>201803</v>
      </c>
      <c r="C15166" t="s">
        <v>14</v>
      </c>
      <c r="D15166">
        <v>2018</v>
      </c>
      <c r="E15166" t="s">
        <v>3</v>
      </c>
      <c r="F15166" t="s">
        <v>32</v>
      </c>
      <c r="G15166" t="s">
        <v>58</v>
      </c>
      <c r="H15166" s="12">
        <f>VLOOKUP(RefAge[[#This Row],[REFERRAL_MONTH]],WorkingDays[#All],2,FALSE)</f>
        <v>21</v>
      </c>
      <c r="I15166" s="12">
        <f>RefAge[[#This Row],[TWW_REFERRALS]]*(21/RefAge[[#This Row],[WD]])</f>
        <v>1103</v>
      </c>
    </row>
    <row r="15167" spans="1:9" x14ac:dyDescent="0.35">
      <c r="A15167">
        <v>893</v>
      </c>
      <c r="B15167">
        <v>201803</v>
      </c>
      <c r="C15167" t="s">
        <v>14</v>
      </c>
      <c r="D15167">
        <v>2018</v>
      </c>
      <c r="E15167" t="s">
        <v>3</v>
      </c>
      <c r="F15167" t="s">
        <v>32</v>
      </c>
      <c r="G15167" t="s">
        <v>60</v>
      </c>
      <c r="H15167" s="12">
        <f>VLOOKUP(RefAge[[#This Row],[REFERRAL_MONTH]],WorkingDays[#All],2,FALSE)</f>
        <v>21</v>
      </c>
      <c r="I15167" s="12">
        <f>RefAge[[#This Row],[TWW_REFERRALS]]*(21/RefAge[[#This Row],[WD]])</f>
        <v>893</v>
      </c>
    </row>
    <row r="15168" spans="1:9" x14ac:dyDescent="0.35">
      <c r="A15168">
        <v>741</v>
      </c>
      <c r="B15168">
        <v>201803</v>
      </c>
      <c r="C15168" t="s">
        <v>14</v>
      </c>
      <c r="D15168">
        <v>2018</v>
      </c>
      <c r="E15168" t="s">
        <v>3</v>
      </c>
      <c r="F15168" t="s">
        <v>32</v>
      </c>
      <c r="G15168" t="s">
        <v>57</v>
      </c>
      <c r="H15168" s="12">
        <f>VLOOKUP(RefAge[[#This Row],[REFERRAL_MONTH]],WorkingDays[#All],2,FALSE)</f>
        <v>21</v>
      </c>
      <c r="I15168" s="12">
        <f>RefAge[[#This Row],[TWW_REFERRALS]]*(21/RefAge[[#This Row],[WD]])</f>
        <v>741</v>
      </c>
    </row>
    <row r="15169" spans="1:9" x14ac:dyDescent="0.35">
      <c r="A15169">
        <v>1030</v>
      </c>
      <c r="B15169">
        <v>201803</v>
      </c>
      <c r="C15169" t="s">
        <v>14</v>
      </c>
      <c r="D15169">
        <v>2018</v>
      </c>
      <c r="E15169" t="s">
        <v>3</v>
      </c>
      <c r="F15169" t="s">
        <v>32</v>
      </c>
      <c r="G15169" t="s">
        <v>61</v>
      </c>
      <c r="H15169" s="12">
        <f>VLOOKUP(RefAge[[#This Row],[REFERRAL_MONTH]],WorkingDays[#All],2,FALSE)</f>
        <v>21</v>
      </c>
      <c r="I15169" s="12">
        <f>RefAge[[#This Row],[TWW_REFERRALS]]*(21/RefAge[[#This Row],[WD]])</f>
        <v>1030</v>
      </c>
    </row>
    <row r="15170" spans="1:9" x14ac:dyDescent="0.35">
      <c r="A15170">
        <v>488</v>
      </c>
      <c r="B15170">
        <v>201803</v>
      </c>
      <c r="C15170" t="s">
        <v>14</v>
      </c>
      <c r="D15170">
        <v>2018</v>
      </c>
      <c r="E15170" t="s">
        <v>3</v>
      </c>
      <c r="F15170" t="s">
        <v>32</v>
      </c>
      <c r="G15170" t="s">
        <v>63</v>
      </c>
      <c r="H15170" s="12">
        <f>VLOOKUP(RefAge[[#This Row],[REFERRAL_MONTH]],WorkingDays[#All],2,FALSE)</f>
        <v>21</v>
      </c>
      <c r="I15170" s="12">
        <f>RefAge[[#This Row],[TWW_REFERRALS]]*(21/RefAge[[#This Row],[WD]])</f>
        <v>488</v>
      </c>
    </row>
    <row r="15171" spans="1:9" x14ac:dyDescent="0.35">
      <c r="A15171">
        <v>401</v>
      </c>
      <c r="B15171">
        <v>201803</v>
      </c>
      <c r="C15171" t="s">
        <v>14</v>
      </c>
      <c r="D15171">
        <v>2018</v>
      </c>
      <c r="E15171" t="s">
        <v>3</v>
      </c>
      <c r="F15171" t="s">
        <v>35</v>
      </c>
      <c r="G15171" t="s">
        <v>59</v>
      </c>
      <c r="H15171" s="12">
        <f>VLOOKUP(RefAge[[#This Row],[REFERRAL_MONTH]],WorkingDays[#All],2,FALSE)</f>
        <v>21</v>
      </c>
      <c r="I15171" s="12">
        <f>RefAge[[#This Row],[TWW_REFERRALS]]*(21/RefAge[[#This Row],[WD]])</f>
        <v>401</v>
      </c>
    </row>
    <row r="15172" spans="1:9" x14ac:dyDescent="0.35">
      <c r="A15172">
        <v>467</v>
      </c>
      <c r="B15172">
        <v>201803</v>
      </c>
      <c r="C15172" t="s">
        <v>14</v>
      </c>
      <c r="D15172">
        <v>2018</v>
      </c>
      <c r="E15172" t="s">
        <v>3</v>
      </c>
      <c r="F15172" t="s">
        <v>35</v>
      </c>
      <c r="G15172" t="s">
        <v>62</v>
      </c>
      <c r="H15172" s="12">
        <f>VLOOKUP(RefAge[[#This Row],[REFERRAL_MONTH]],WorkingDays[#All],2,FALSE)</f>
        <v>21</v>
      </c>
      <c r="I15172" s="12">
        <f>RefAge[[#This Row],[TWW_REFERRALS]]*(21/RefAge[[#This Row],[WD]])</f>
        <v>467</v>
      </c>
    </row>
    <row r="15173" spans="1:9" x14ac:dyDescent="0.35">
      <c r="A15173">
        <v>647</v>
      </c>
      <c r="B15173">
        <v>201803</v>
      </c>
      <c r="C15173" t="s">
        <v>14</v>
      </c>
      <c r="D15173">
        <v>2018</v>
      </c>
      <c r="E15173" t="s">
        <v>3</v>
      </c>
      <c r="F15173" t="s">
        <v>35</v>
      </c>
      <c r="G15173" t="s">
        <v>58</v>
      </c>
      <c r="H15173" s="12">
        <f>VLOOKUP(RefAge[[#This Row],[REFERRAL_MONTH]],WorkingDays[#All],2,FALSE)</f>
        <v>21</v>
      </c>
      <c r="I15173" s="12">
        <f>RefAge[[#This Row],[TWW_REFERRALS]]*(21/RefAge[[#This Row],[WD]])</f>
        <v>647</v>
      </c>
    </row>
    <row r="15174" spans="1:9" x14ac:dyDescent="0.35">
      <c r="A15174">
        <v>515</v>
      </c>
      <c r="B15174">
        <v>201803</v>
      </c>
      <c r="C15174" t="s">
        <v>14</v>
      </c>
      <c r="D15174">
        <v>2018</v>
      </c>
      <c r="E15174" t="s">
        <v>3</v>
      </c>
      <c r="F15174" t="s">
        <v>35</v>
      </c>
      <c r="G15174" t="s">
        <v>60</v>
      </c>
      <c r="H15174" s="12">
        <f>VLOOKUP(RefAge[[#This Row],[REFERRAL_MONTH]],WorkingDays[#All],2,FALSE)</f>
        <v>21</v>
      </c>
      <c r="I15174" s="12">
        <f>RefAge[[#This Row],[TWW_REFERRALS]]*(21/RefAge[[#This Row],[WD]])</f>
        <v>515</v>
      </c>
    </row>
    <row r="15175" spans="1:9" x14ac:dyDescent="0.35">
      <c r="A15175">
        <v>486</v>
      </c>
      <c r="B15175">
        <v>201803</v>
      </c>
      <c r="C15175" t="s">
        <v>14</v>
      </c>
      <c r="D15175">
        <v>2018</v>
      </c>
      <c r="E15175" t="s">
        <v>3</v>
      </c>
      <c r="F15175" t="s">
        <v>35</v>
      </c>
      <c r="G15175" t="s">
        <v>57</v>
      </c>
      <c r="H15175" s="12">
        <f>VLOOKUP(RefAge[[#This Row],[REFERRAL_MONTH]],WorkingDays[#All],2,FALSE)</f>
        <v>21</v>
      </c>
      <c r="I15175" s="12">
        <f>RefAge[[#This Row],[TWW_REFERRALS]]*(21/RefAge[[#This Row],[WD]])</f>
        <v>486</v>
      </c>
    </row>
    <row r="15176" spans="1:9" x14ac:dyDescent="0.35">
      <c r="A15176">
        <v>668</v>
      </c>
      <c r="B15176">
        <v>201803</v>
      </c>
      <c r="C15176" t="s">
        <v>14</v>
      </c>
      <c r="D15176">
        <v>2018</v>
      </c>
      <c r="E15176" t="s">
        <v>3</v>
      </c>
      <c r="F15176" t="s">
        <v>35</v>
      </c>
      <c r="G15176" t="s">
        <v>61</v>
      </c>
      <c r="H15176" s="12">
        <f>VLOOKUP(RefAge[[#This Row],[REFERRAL_MONTH]],WorkingDays[#All],2,FALSE)</f>
        <v>21</v>
      </c>
      <c r="I15176" s="12">
        <f>RefAge[[#This Row],[TWW_REFERRALS]]*(21/RefAge[[#This Row],[WD]])</f>
        <v>668</v>
      </c>
    </row>
    <row r="15177" spans="1:9" x14ac:dyDescent="0.35">
      <c r="A15177">
        <v>317</v>
      </c>
      <c r="B15177">
        <v>201803</v>
      </c>
      <c r="C15177" t="s">
        <v>14</v>
      </c>
      <c r="D15177">
        <v>2018</v>
      </c>
      <c r="E15177" t="s">
        <v>3</v>
      </c>
      <c r="F15177" t="s">
        <v>35</v>
      </c>
      <c r="G15177" t="s">
        <v>63</v>
      </c>
      <c r="H15177" s="12">
        <f>VLOOKUP(RefAge[[#This Row],[REFERRAL_MONTH]],WorkingDays[#All],2,FALSE)</f>
        <v>21</v>
      </c>
      <c r="I15177" s="12">
        <f>RefAge[[#This Row],[TWW_REFERRALS]]*(21/RefAge[[#This Row],[WD]])</f>
        <v>317</v>
      </c>
    </row>
    <row r="15178" spans="1:9" x14ac:dyDescent="0.35">
      <c r="A15178">
        <v>341</v>
      </c>
      <c r="B15178">
        <v>201803</v>
      </c>
      <c r="C15178" t="s">
        <v>14</v>
      </c>
      <c r="D15178">
        <v>2018</v>
      </c>
      <c r="E15178" t="s">
        <v>3</v>
      </c>
      <c r="F15178" t="s">
        <v>36</v>
      </c>
      <c r="G15178" t="s">
        <v>59</v>
      </c>
      <c r="H15178" s="12">
        <f>VLOOKUP(RefAge[[#This Row],[REFERRAL_MONTH]],WorkingDays[#All],2,FALSE)</f>
        <v>21</v>
      </c>
      <c r="I15178" s="12">
        <f>RefAge[[#This Row],[TWW_REFERRALS]]*(21/RefAge[[#This Row],[WD]])</f>
        <v>341</v>
      </c>
    </row>
    <row r="15179" spans="1:9" x14ac:dyDescent="0.35">
      <c r="A15179">
        <v>358</v>
      </c>
      <c r="B15179">
        <v>201803</v>
      </c>
      <c r="C15179" t="s">
        <v>14</v>
      </c>
      <c r="D15179">
        <v>2018</v>
      </c>
      <c r="E15179" t="s">
        <v>3</v>
      </c>
      <c r="F15179" t="s">
        <v>36</v>
      </c>
      <c r="G15179" t="s">
        <v>62</v>
      </c>
      <c r="H15179" s="12">
        <f>VLOOKUP(RefAge[[#This Row],[REFERRAL_MONTH]],WorkingDays[#All],2,FALSE)</f>
        <v>21</v>
      </c>
      <c r="I15179" s="12">
        <f>RefAge[[#This Row],[TWW_REFERRALS]]*(21/RefAge[[#This Row],[WD]])</f>
        <v>358</v>
      </c>
    </row>
    <row r="15180" spans="1:9" x14ac:dyDescent="0.35">
      <c r="A15180">
        <v>559</v>
      </c>
      <c r="B15180">
        <v>201803</v>
      </c>
      <c r="C15180" t="s">
        <v>14</v>
      </c>
      <c r="D15180">
        <v>2018</v>
      </c>
      <c r="E15180" t="s">
        <v>3</v>
      </c>
      <c r="F15180" t="s">
        <v>36</v>
      </c>
      <c r="G15180" t="s">
        <v>58</v>
      </c>
      <c r="H15180" s="12">
        <f>VLOOKUP(RefAge[[#This Row],[REFERRAL_MONTH]],WorkingDays[#All],2,FALSE)</f>
        <v>21</v>
      </c>
      <c r="I15180" s="12">
        <f>RefAge[[#This Row],[TWW_REFERRALS]]*(21/RefAge[[#This Row],[WD]])</f>
        <v>559</v>
      </c>
    </row>
    <row r="15181" spans="1:9" x14ac:dyDescent="0.35">
      <c r="A15181">
        <v>449</v>
      </c>
      <c r="B15181">
        <v>201803</v>
      </c>
      <c r="C15181" t="s">
        <v>14</v>
      </c>
      <c r="D15181">
        <v>2018</v>
      </c>
      <c r="E15181" t="s">
        <v>3</v>
      </c>
      <c r="F15181" t="s">
        <v>36</v>
      </c>
      <c r="G15181" t="s">
        <v>60</v>
      </c>
      <c r="H15181" s="12">
        <f>VLOOKUP(RefAge[[#This Row],[REFERRAL_MONTH]],WorkingDays[#All],2,FALSE)</f>
        <v>21</v>
      </c>
      <c r="I15181" s="12">
        <f>RefAge[[#This Row],[TWW_REFERRALS]]*(21/RefAge[[#This Row],[WD]])</f>
        <v>449</v>
      </c>
    </row>
    <row r="15182" spans="1:9" x14ac:dyDescent="0.35">
      <c r="A15182">
        <v>416</v>
      </c>
      <c r="B15182">
        <v>201803</v>
      </c>
      <c r="C15182" t="s">
        <v>14</v>
      </c>
      <c r="D15182">
        <v>2018</v>
      </c>
      <c r="E15182" t="s">
        <v>3</v>
      </c>
      <c r="F15182" t="s">
        <v>36</v>
      </c>
      <c r="G15182" t="s">
        <v>57</v>
      </c>
      <c r="H15182" s="12">
        <f>VLOOKUP(RefAge[[#This Row],[REFERRAL_MONTH]],WorkingDays[#All],2,FALSE)</f>
        <v>21</v>
      </c>
      <c r="I15182" s="12">
        <f>RefAge[[#This Row],[TWW_REFERRALS]]*(21/RefAge[[#This Row],[WD]])</f>
        <v>416</v>
      </c>
    </row>
    <row r="15183" spans="1:9" x14ac:dyDescent="0.35">
      <c r="A15183">
        <v>600</v>
      </c>
      <c r="B15183">
        <v>201803</v>
      </c>
      <c r="C15183" t="s">
        <v>14</v>
      </c>
      <c r="D15183">
        <v>2018</v>
      </c>
      <c r="E15183" t="s">
        <v>3</v>
      </c>
      <c r="F15183" t="s">
        <v>36</v>
      </c>
      <c r="G15183" t="s">
        <v>61</v>
      </c>
      <c r="H15183" s="12">
        <f>VLOOKUP(RefAge[[#This Row],[REFERRAL_MONTH]],WorkingDays[#All],2,FALSE)</f>
        <v>21</v>
      </c>
      <c r="I15183" s="12">
        <f>RefAge[[#This Row],[TWW_REFERRALS]]*(21/RefAge[[#This Row],[WD]])</f>
        <v>600</v>
      </c>
    </row>
    <row r="15184" spans="1:9" x14ac:dyDescent="0.35">
      <c r="A15184">
        <v>273</v>
      </c>
      <c r="B15184">
        <v>201803</v>
      </c>
      <c r="C15184" t="s">
        <v>14</v>
      </c>
      <c r="D15184">
        <v>2018</v>
      </c>
      <c r="E15184" t="s">
        <v>3</v>
      </c>
      <c r="F15184" t="s">
        <v>36</v>
      </c>
      <c r="G15184" t="s">
        <v>63</v>
      </c>
      <c r="H15184" s="12">
        <f>VLOOKUP(RefAge[[#This Row],[REFERRAL_MONTH]],WorkingDays[#All],2,FALSE)</f>
        <v>21</v>
      </c>
      <c r="I15184" s="12">
        <f>RefAge[[#This Row],[TWW_REFERRALS]]*(21/RefAge[[#This Row],[WD]])</f>
        <v>273</v>
      </c>
    </row>
    <row r="15185" spans="1:9" x14ac:dyDescent="0.35">
      <c r="A15185">
        <v>180</v>
      </c>
      <c r="B15185">
        <v>201803</v>
      </c>
      <c r="C15185" t="s">
        <v>14</v>
      </c>
      <c r="D15185">
        <v>2018</v>
      </c>
      <c r="E15185" t="s">
        <v>3</v>
      </c>
      <c r="F15185" t="s">
        <v>30</v>
      </c>
      <c r="G15185" t="s">
        <v>59</v>
      </c>
      <c r="H15185" s="12">
        <f>VLOOKUP(RefAge[[#This Row],[REFERRAL_MONTH]],WorkingDays[#All],2,FALSE)</f>
        <v>21</v>
      </c>
      <c r="I15185" s="12">
        <f>RefAge[[#This Row],[TWW_REFERRALS]]*(21/RefAge[[#This Row],[WD]])</f>
        <v>180</v>
      </c>
    </row>
    <row r="15186" spans="1:9" x14ac:dyDescent="0.35">
      <c r="A15186">
        <v>154</v>
      </c>
      <c r="B15186">
        <v>201803</v>
      </c>
      <c r="C15186" t="s">
        <v>14</v>
      </c>
      <c r="D15186">
        <v>2018</v>
      </c>
      <c r="E15186" t="s">
        <v>3</v>
      </c>
      <c r="F15186" t="s">
        <v>30</v>
      </c>
      <c r="G15186" t="s">
        <v>62</v>
      </c>
      <c r="H15186" s="12">
        <f>VLOOKUP(RefAge[[#This Row],[REFERRAL_MONTH]],WorkingDays[#All],2,FALSE)</f>
        <v>21</v>
      </c>
      <c r="I15186" s="12">
        <f>RefAge[[#This Row],[TWW_REFERRALS]]*(21/RefAge[[#This Row],[WD]])</f>
        <v>154</v>
      </c>
    </row>
    <row r="15187" spans="1:9" x14ac:dyDescent="0.35">
      <c r="A15187">
        <v>269</v>
      </c>
      <c r="B15187">
        <v>201803</v>
      </c>
      <c r="C15187" t="s">
        <v>14</v>
      </c>
      <c r="D15187">
        <v>2018</v>
      </c>
      <c r="E15187" t="s">
        <v>3</v>
      </c>
      <c r="F15187" t="s">
        <v>30</v>
      </c>
      <c r="G15187" t="s">
        <v>58</v>
      </c>
      <c r="H15187" s="12">
        <f>VLOOKUP(RefAge[[#This Row],[REFERRAL_MONTH]],WorkingDays[#All],2,FALSE)</f>
        <v>21</v>
      </c>
      <c r="I15187" s="12">
        <f>RefAge[[#This Row],[TWW_REFERRALS]]*(21/RefAge[[#This Row],[WD]])</f>
        <v>269</v>
      </c>
    </row>
    <row r="15188" spans="1:9" x14ac:dyDescent="0.35">
      <c r="A15188">
        <v>205</v>
      </c>
      <c r="B15188">
        <v>201803</v>
      </c>
      <c r="C15188" t="s">
        <v>14</v>
      </c>
      <c r="D15188">
        <v>2018</v>
      </c>
      <c r="E15188" t="s">
        <v>3</v>
      </c>
      <c r="F15188" t="s">
        <v>30</v>
      </c>
      <c r="G15188" t="s">
        <v>60</v>
      </c>
      <c r="H15188" s="12">
        <f>VLOOKUP(RefAge[[#This Row],[REFERRAL_MONTH]],WorkingDays[#All],2,FALSE)</f>
        <v>21</v>
      </c>
      <c r="I15188" s="12">
        <f>RefAge[[#This Row],[TWW_REFERRALS]]*(21/RefAge[[#This Row],[WD]])</f>
        <v>205</v>
      </c>
    </row>
    <row r="15189" spans="1:9" x14ac:dyDescent="0.35">
      <c r="A15189">
        <v>191</v>
      </c>
      <c r="B15189">
        <v>201803</v>
      </c>
      <c r="C15189" t="s">
        <v>14</v>
      </c>
      <c r="D15189">
        <v>2018</v>
      </c>
      <c r="E15189" t="s">
        <v>3</v>
      </c>
      <c r="F15189" t="s">
        <v>30</v>
      </c>
      <c r="G15189" t="s">
        <v>57</v>
      </c>
      <c r="H15189" s="12">
        <f>VLOOKUP(RefAge[[#This Row],[REFERRAL_MONTH]],WorkingDays[#All],2,FALSE)</f>
        <v>21</v>
      </c>
      <c r="I15189" s="12">
        <f>RefAge[[#This Row],[TWW_REFERRALS]]*(21/RefAge[[#This Row],[WD]])</f>
        <v>191</v>
      </c>
    </row>
    <row r="15190" spans="1:9" x14ac:dyDescent="0.35">
      <c r="A15190">
        <v>305</v>
      </c>
      <c r="B15190">
        <v>201803</v>
      </c>
      <c r="C15190" t="s">
        <v>14</v>
      </c>
      <c r="D15190">
        <v>2018</v>
      </c>
      <c r="E15190" t="s">
        <v>3</v>
      </c>
      <c r="F15190" t="s">
        <v>30</v>
      </c>
      <c r="G15190" t="s">
        <v>61</v>
      </c>
      <c r="H15190" s="12">
        <f>VLOOKUP(RefAge[[#This Row],[REFERRAL_MONTH]],WorkingDays[#All],2,FALSE)</f>
        <v>21</v>
      </c>
      <c r="I15190" s="12">
        <f>RefAge[[#This Row],[TWW_REFERRALS]]*(21/RefAge[[#This Row],[WD]])</f>
        <v>305</v>
      </c>
    </row>
    <row r="15191" spans="1:9" x14ac:dyDescent="0.35">
      <c r="A15191">
        <v>150</v>
      </c>
      <c r="B15191">
        <v>201803</v>
      </c>
      <c r="C15191" t="s">
        <v>14</v>
      </c>
      <c r="D15191">
        <v>2018</v>
      </c>
      <c r="E15191" t="s">
        <v>3</v>
      </c>
      <c r="F15191" t="s">
        <v>30</v>
      </c>
      <c r="G15191" t="s">
        <v>63</v>
      </c>
      <c r="H15191" s="12">
        <f>VLOOKUP(RefAge[[#This Row],[REFERRAL_MONTH]],WorkingDays[#All],2,FALSE)</f>
        <v>21</v>
      </c>
      <c r="I15191" s="12">
        <f>RefAge[[#This Row],[TWW_REFERRALS]]*(21/RefAge[[#This Row],[WD]])</f>
        <v>150</v>
      </c>
    </row>
    <row r="15192" spans="1:9" x14ac:dyDescent="0.35">
      <c r="A15192">
        <v>600</v>
      </c>
      <c r="B15192">
        <v>201803</v>
      </c>
      <c r="C15192" t="s">
        <v>14</v>
      </c>
      <c r="D15192">
        <v>2018</v>
      </c>
      <c r="E15192" t="s">
        <v>4</v>
      </c>
      <c r="F15192" t="s">
        <v>34</v>
      </c>
      <c r="G15192" t="s">
        <v>59</v>
      </c>
      <c r="H15192" s="12">
        <f>VLOOKUP(RefAge[[#This Row],[REFERRAL_MONTH]],WorkingDays[#All],2,FALSE)</f>
        <v>21</v>
      </c>
      <c r="I15192" s="12">
        <f>RefAge[[#This Row],[TWW_REFERRALS]]*(21/RefAge[[#This Row],[WD]])</f>
        <v>600</v>
      </c>
    </row>
    <row r="15193" spans="1:9" x14ac:dyDescent="0.35">
      <c r="A15193">
        <v>867</v>
      </c>
      <c r="B15193">
        <v>201803</v>
      </c>
      <c r="C15193" t="s">
        <v>14</v>
      </c>
      <c r="D15193">
        <v>2018</v>
      </c>
      <c r="E15193" t="s">
        <v>4</v>
      </c>
      <c r="F15193" t="s">
        <v>34</v>
      </c>
      <c r="G15193" t="s">
        <v>62</v>
      </c>
      <c r="H15193" s="12">
        <f>VLOOKUP(RefAge[[#This Row],[REFERRAL_MONTH]],WorkingDays[#All],2,FALSE)</f>
        <v>21</v>
      </c>
      <c r="I15193" s="12">
        <f>RefAge[[#This Row],[TWW_REFERRALS]]*(21/RefAge[[#This Row],[WD]])</f>
        <v>867</v>
      </c>
    </row>
    <row r="15194" spans="1:9" x14ac:dyDescent="0.35">
      <c r="A15194">
        <v>1067</v>
      </c>
      <c r="B15194">
        <v>201803</v>
      </c>
      <c r="C15194" t="s">
        <v>14</v>
      </c>
      <c r="D15194">
        <v>2018</v>
      </c>
      <c r="E15194" t="s">
        <v>4</v>
      </c>
      <c r="F15194" t="s">
        <v>34</v>
      </c>
      <c r="G15194" t="s">
        <v>58</v>
      </c>
      <c r="H15194" s="12">
        <f>VLOOKUP(RefAge[[#This Row],[REFERRAL_MONTH]],WorkingDays[#All],2,FALSE)</f>
        <v>21</v>
      </c>
      <c r="I15194" s="12">
        <f>RefAge[[#This Row],[TWW_REFERRALS]]*(21/RefAge[[#This Row],[WD]])</f>
        <v>1067</v>
      </c>
    </row>
    <row r="15195" spans="1:9" x14ac:dyDescent="0.35">
      <c r="A15195">
        <v>647</v>
      </c>
      <c r="B15195">
        <v>201803</v>
      </c>
      <c r="C15195" t="s">
        <v>14</v>
      </c>
      <c r="D15195">
        <v>2018</v>
      </c>
      <c r="E15195" t="s">
        <v>4</v>
      </c>
      <c r="F15195" t="s">
        <v>34</v>
      </c>
      <c r="G15195" t="s">
        <v>60</v>
      </c>
      <c r="H15195" s="12">
        <f>VLOOKUP(RefAge[[#This Row],[REFERRAL_MONTH]],WorkingDays[#All],2,FALSE)</f>
        <v>21</v>
      </c>
      <c r="I15195" s="12">
        <f>RefAge[[#This Row],[TWW_REFERRALS]]*(21/RefAge[[#This Row],[WD]])</f>
        <v>647</v>
      </c>
    </row>
    <row r="15196" spans="1:9" x14ac:dyDescent="0.35">
      <c r="A15196">
        <v>557</v>
      </c>
      <c r="B15196">
        <v>201803</v>
      </c>
      <c r="C15196" t="s">
        <v>14</v>
      </c>
      <c r="D15196">
        <v>2018</v>
      </c>
      <c r="E15196" t="s">
        <v>4</v>
      </c>
      <c r="F15196" t="s">
        <v>34</v>
      </c>
      <c r="G15196" t="s">
        <v>57</v>
      </c>
      <c r="H15196" s="12">
        <f>VLOOKUP(RefAge[[#This Row],[REFERRAL_MONTH]],WorkingDays[#All],2,FALSE)</f>
        <v>21</v>
      </c>
      <c r="I15196" s="12">
        <f>RefAge[[#This Row],[TWW_REFERRALS]]*(21/RefAge[[#This Row],[WD]])</f>
        <v>557</v>
      </c>
    </row>
    <row r="15197" spans="1:9" x14ac:dyDescent="0.35">
      <c r="A15197">
        <v>544</v>
      </c>
      <c r="B15197">
        <v>201803</v>
      </c>
      <c r="C15197" t="s">
        <v>14</v>
      </c>
      <c r="D15197">
        <v>2018</v>
      </c>
      <c r="E15197" t="s">
        <v>4</v>
      </c>
      <c r="F15197" t="s">
        <v>34</v>
      </c>
      <c r="G15197" t="s">
        <v>61</v>
      </c>
      <c r="H15197" s="12">
        <f>VLOOKUP(RefAge[[#This Row],[REFERRAL_MONTH]],WorkingDays[#All],2,FALSE)</f>
        <v>21</v>
      </c>
      <c r="I15197" s="12">
        <f>RefAge[[#This Row],[TWW_REFERRALS]]*(21/RefAge[[#This Row],[WD]])</f>
        <v>544</v>
      </c>
    </row>
    <row r="15198" spans="1:9" x14ac:dyDescent="0.35">
      <c r="A15198">
        <v>330</v>
      </c>
      <c r="B15198">
        <v>201803</v>
      </c>
      <c r="C15198" t="s">
        <v>14</v>
      </c>
      <c r="D15198">
        <v>2018</v>
      </c>
      <c r="E15198" t="s">
        <v>4</v>
      </c>
      <c r="F15198" t="s">
        <v>34</v>
      </c>
      <c r="G15198" t="s">
        <v>63</v>
      </c>
      <c r="H15198" s="12">
        <f>VLOOKUP(RefAge[[#This Row],[REFERRAL_MONTH]],WorkingDays[#All],2,FALSE)</f>
        <v>21</v>
      </c>
      <c r="I15198" s="12">
        <f>RefAge[[#This Row],[TWW_REFERRALS]]*(21/RefAge[[#This Row],[WD]])</f>
        <v>330</v>
      </c>
    </row>
    <row r="15199" spans="1:9" x14ac:dyDescent="0.35">
      <c r="A15199">
        <v>794</v>
      </c>
      <c r="B15199">
        <v>201803</v>
      </c>
      <c r="C15199" t="s">
        <v>14</v>
      </c>
      <c r="D15199">
        <v>2018</v>
      </c>
      <c r="E15199" t="s">
        <v>4</v>
      </c>
      <c r="F15199" t="s">
        <v>32</v>
      </c>
      <c r="G15199" t="s">
        <v>59</v>
      </c>
      <c r="H15199" s="12">
        <f>VLOOKUP(RefAge[[#This Row],[REFERRAL_MONTH]],WorkingDays[#All],2,FALSE)</f>
        <v>21</v>
      </c>
      <c r="I15199" s="12">
        <f>RefAge[[#This Row],[TWW_REFERRALS]]*(21/RefAge[[#This Row],[WD]])</f>
        <v>794</v>
      </c>
    </row>
    <row r="15200" spans="1:9" x14ac:dyDescent="0.35">
      <c r="A15200">
        <v>961</v>
      </c>
      <c r="B15200">
        <v>201803</v>
      </c>
      <c r="C15200" t="s">
        <v>14</v>
      </c>
      <c r="D15200">
        <v>2018</v>
      </c>
      <c r="E15200" t="s">
        <v>4</v>
      </c>
      <c r="F15200" t="s">
        <v>32</v>
      </c>
      <c r="G15200" t="s">
        <v>62</v>
      </c>
      <c r="H15200" s="12">
        <f>VLOOKUP(RefAge[[#This Row],[REFERRAL_MONTH]],WorkingDays[#All],2,FALSE)</f>
        <v>21</v>
      </c>
      <c r="I15200" s="12">
        <f>RefAge[[#This Row],[TWW_REFERRALS]]*(21/RefAge[[#This Row],[WD]])</f>
        <v>961</v>
      </c>
    </row>
    <row r="15201" spans="1:9" x14ac:dyDescent="0.35">
      <c r="A15201">
        <v>1123</v>
      </c>
      <c r="B15201">
        <v>201803</v>
      </c>
      <c r="C15201" t="s">
        <v>14</v>
      </c>
      <c r="D15201">
        <v>2018</v>
      </c>
      <c r="E15201" t="s">
        <v>4</v>
      </c>
      <c r="F15201" t="s">
        <v>32</v>
      </c>
      <c r="G15201" t="s">
        <v>58</v>
      </c>
      <c r="H15201" s="12">
        <f>VLOOKUP(RefAge[[#This Row],[REFERRAL_MONTH]],WorkingDays[#All],2,FALSE)</f>
        <v>21</v>
      </c>
      <c r="I15201" s="12">
        <f>RefAge[[#This Row],[TWW_REFERRALS]]*(21/RefAge[[#This Row],[WD]])</f>
        <v>1123</v>
      </c>
    </row>
    <row r="15202" spans="1:9" x14ac:dyDescent="0.35">
      <c r="A15202">
        <v>785</v>
      </c>
      <c r="B15202">
        <v>201803</v>
      </c>
      <c r="C15202" t="s">
        <v>14</v>
      </c>
      <c r="D15202">
        <v>2018</v>
      </c>
      <c r="E15202" t="s">
        <v>4</v>
      </c>
      <c r="F15202" t="s">
        <v>32</v>
      </c>
      <c r="G15202" t="s">
        <v>60</v>
      </c>
      <c r="H15202" s="12">
        <f>VLOOKUP(RefAge[[#This Row],[REFERRAL_MONTH]],WorkingDays[#All],2,FALSE)</f>
        <v>21</v>
      </c>
      <c r="I15202" s="12">
        <f>RefAge[[#This Row],[TWW_REFERRALS]]*(21/RefAge[[#This Row],[WD]])</f>
        <v>785</v>
      </c>
    </row>
    <row r="15203" spans="1:9" x14ac:dyDescent="0.35">
      <c r="A15203">
        <v>771</v>
      </c>
      <c r="B15203">
        <v>201803</v>
      </c>
      <c r="C15203" t="s">
        <v>14</v>
      </c>
      <c r="D15203">
        <v>2018</v>
      </c>
      <c r="E15203" t="s">
        <v>4</v>
      </c>
      <c r="F15203" t="s">
        <v>32</v>
      </c>
      <c r="G15203" t="s">
        <v>57</v>
      </c>
      <c r="H15203" s="12">
        <f>VLOOKUP(RefAge[[#This Row],[REFERRAL_MONTH]],WorkingDays[#All],2,FALSE)</f>
        <v>21</v>
      </c>
      <c r="I15203" s="12">
        <f>RefAge[[#This Row],[TWW_REFERRALS]]*(21/RefAge[[#This Row],[WD]])</f>
        <v>771</v>
      </c>
    </row>
    <row r="15204" spans="1:9" x14ac:dyDescent="0.35">
      <c r="A15204">
        <v>929</v>
      </c>
      <c r="B15204">
        <v>201803</v>
      </c>
      <c r="C15204" t="s">
        <v>14</v>
      </c>
      <c r="D15204">
        <v>2018</v>
      </c>
      <c r="E15204" t="s">
        <v>4</v>
      </c>
      <c r="F15204" t="s">
        <v>32</v>
      </c>
      <c r="G15204" t="s">
        <v>61</v>
      </c>
      <c r="H15204" s="12">
        <f>VLOOKUP(RefAge[[#This Row],[REFERRAL_MONTH]],WorkingDays[#All],2,FALSE)</f>
        <v>21</v>
      </c>
      <c r="I15204" s="12">
        <f>RefAge[[#This Row],[TWW_REFERRALS]]*(21/RefAge[[#This Row],[WD]])</f>
        <v>929</v>
      </c>
    </row>
    <row r="15205" spans="1:9" x14ac:dyDescent="0.35">
      <c r="A15205">
        <v>520</v>
      </c>
      <c r="B15205">
        <v>201803</v>
      </c>
      <c r="C15205" t="s">
        <v>14</v>
      </c>
      <c r="D15205">
        <v>2018</v>
      </c>
      <c r="E15205" t="s">
        <v>4</v>
      </c>
      <c r="F15205" t="s">
        <v>32</v>
      </c>
      <c r="G15205" t="s">
        <v>63</v>
      </c>
      <c r="H15205" s="12">
        <f>VLOOKUP(RefAge[[#This Row],[REFERRAL_MONTH]],WorkingDays[#All],2,FALSE)</f>
        <v>21</v>
      </c>
      <c r="I15205" s="12">
        <f>RefAge[[#This Row],[TWW_REFERRALS]]*(21/RefAge[[#This Row],[WD]])</f>
        <v>520</v>
      </c>
    </row>
    <row r="15206" spans="1:9" x14ac:dyDescent="0.35">
      <c r="A15206">
        <v>354</v>
      </c>
      <c r="B15206">
        <v>201803</v>
      </c>
      <c r="C15206" t="s">
        <v>14</v>
      </c>
      <c r="D15206">
        <v>2018</v>
      </c>
      <c r="E15206" t="s">
        <v>4</v>
      </c>
      <c r="F15206" t="s">
        <v>35</v>
      </c>
      <c r="G15206" t="s">
        <v>59</v>
      </c>
      <c r="H15206" s="12">
        <f>VLOOKUP(RefAge[[#This Row],[REFERRAL_MONTH]],WorkingDays[#All],2,FALSE)</f>
        <v>21</v>
      </c>
      <c r="I15206" s="12">
        <f>RefAge[[#This Row],[TWW_REFERRALS]]*(21/RefAge[[#This Row],[WD]])</f>
        <v>354</v>
      </c>
    </row>
    <row r="15207" spans="1:9" x14ac:dyDescent="0.35">
      <c r="A15207">
        <v>404</v>
      </c>
      <c r="B15207">
        <v>201803</v>
      </c>
      <c r="C15207" t="s">
        <v>14</v>
      </c>
      <c r="D15207">
        <v>2018</v>
      </c>
      <c r="E15207" t="s">
        <v>4</v>
      </c>
      <c r="F15207" t="s">
        <v>35</v>
      </c>
      <c r="G15207" t="s">
        <v>62</v>
      </c>
      <c r="H15207" s="12">
        <f>VLOOKUP(RefAge[[#This Row],[REFERRAL_MONTH]],WorkingDays[#All],2,FALSE)</f>
        <v>21</v>
      </c>
      <c r="I15207" s="12">
        <f>RefAge[[#This Row],[TWW_REFERRALS]]*(21/RefAge[[#This Row],[WD]])</f>
        <v>404</v>
      </c>
    </row>
    <row r="15208" spans="1:9" x14ac:dyDescent="0.35">
      <c r="A15208">
        <v>490</v>
      </c>
      <c r="B15208">
        <v>201803</v>
      </c>
      <c r="C15208" t="s">
        <v>14</v>
      </c>
      <c r="D15208">
        <v>2018</v>
      </c>
      <c r="E15208" t="s">
        <v>4</v>
      </c>
      <c r="F15208" t="s">
        <v>35</v>
      </c>
      <c r="G15208" t="s">
        <v>58</v>
      </c>
      <c r="H15208" s="12">
        <f>VLOOKUP(RefAge[[#This Row],[REFERRAL_MONTH]],WorkingDays[#All],2,FALSE)</f>
        <v>21</v>
      </c>
      <c r="I15208" s="12">
        <f>RefAge[[#This Row],[TWW_REFERRALS]]*(21/RefAge[[#This Row],[WD]])</f>
        <v>490</v>
      </c>
    </row>
    <row r="15209" spans="1:9" x14ac:dyDescent="0.35">
      <c r="A15209">
        <v>398</v>
      </c>
      <c r="B15209">
        <v>201803</v>
      </c>
      <c r="C15209" t="s">
        <v>14</v>
      </c>
      <c r="D15209">
        <v>2018</v>
      </c>
      <c r="E15209" t="s">
        <v>4</v>
      </c>
      <c r="F15209" t="s">
        <v>35</v>
      </c>
      <c r="G15209" t="s">
        <v>60</v>
      </c>
      <c r="H15209" s="12">
        <f>VLOOKUP(RefAge[[#This Row],[REFERRAL_MONTH]],WorkingDays[#All],2,FALSE)</f>
        <v>21</v>
      </c>
      <c r="I15209" s="12">
        <f>RefAge[[#This Row],[TWW_REFERRALS]]*(21/RefAge[[#This Row],[WD]])</f>
        <v>398</v>
      </c>
    </row>
    <row r="15210" spans="1:9" x14ac:dyDescent="0.35">
      <c r="A15210">
        <v>358</v>
      </c>
      <c r="B15210">
        <v>201803</v>
      </c>
      <c r="C15210" t="s">
        <v>14</v>
      </c>
      <c r="D15210">
        <v>2018</v>
      </c>
      <c r="E15210" t="s">
        <v>4</v>
      </c>
      <c r="F15210" t="s">
        <v>35</v>
      </c>
      <c r="G15210" t="s">
        <v>57</v>
      </c>
      <c r="H15210" s="12">
        <f>VLOOKUP(RefAge[[#This Row],[REFERRAL_MONTH]],WorkingDays[#All],2,FALSE)</f>
        <v>21</v>
      </c>
      <c r="I15210" s="12">
        <f>RefAge[[#This Row],[TWW_REFERRALS]]*(21/RefAge[[#This Row],[WD]])</f>
        <v>358</v>
      </c>
    </row>
    <row r="15211" spans="1:9" x14ac:dyDescent="0.35">
      <c r="A15211">
        <v>474</v>
      </c>
      <c r="B15211">
        <v>201803</v>
      </c>
      <c r="C15211" t="s">
        <v>14</v>
      </c>
      <c r="D15211">
        <v>2018</v>
      </c>
      <c r="E15211" t="s">
        <v>4</v>
      </c>
      <c r="F15211" t="s">
        <v>35</v>
      </c>
      <c r="G15211" t="s">
        <v>61</v>
      </c>
      <c r="H15211" s="12">
        <f>VLOOKUP(RefAge[[#This Row],[REFERRAL_MONTH]],WorkingDays[#All],2,FALSE)</f>
        <v>21</v>
      </c>
      <c r="I15211" s="12">
        <f>RefAge[[#This Row],[TWW_REFERRALS]]*(21/RefAge[[#This Row],[WD]])</f>
        <v>474</v>
      </c>
    </row>
    <row r="15212" spans="1:9" x14ac:dyDescent="0.35">
      <c r="A15212">
        <v>247</v>
      </c>
      <c r="B15212">
        <v>201803</v>
      </c>
      <c r="C15212" t="s">
        <v>14</v>
      </c>
      <c r="D15212">
        <v>2018</v>
      </c>
      <c r="E15212" t="s">
        <v>4</v>
      </c>
      <c r="F15212" t="s">
        <v>35</v>
      </c>
      <c r="G15212" t="s">
        <v>63</v>
      </c>
      <c r="H15212" s="12">
        <f>VLOOKUP(RefAge[[#This Row],[REFERRAL_MONTH]],WorkingDays[#All],2,FALSE)</f>
        <v>21</v>
      </c>
      <c r="I15212" s="12">
        <f>RefAge[[#This Row],[TWW_REFERRALS]]*(21/RefAge[[#This Row],[WD]])</f>
        <v>247</v>
      </c>
    </row>
    <row r="15213" spans="1:9" x14ac:dyDescent="0.35">
      <c r="A15213">
        <v>275</v>
      </c>
      <c r="B15213">
        <v>201803</v>
      </c>
      <c r="C15213" t="s">
        <v>14</v>
      </c>
      <c r="D15213">
        <v>2018</v>
      </c>
      <c r="E15213" t="s">
        <v>4</v>
      </c>
      <c r="F15213" t="s">
        <v>36</v>
      </c>
      <c r="G15213" t="s">
        <v>59</v>
      </c>
      <c r="H15213" s="12">
        <f>VLOOKUP(RefAge[[#This Row],[REFERRAL_MONTH]],WorkingDays[#All],2,FALSE)</f>
        <v>21</v>
      </c>
      <c r="I15213" s="12">
        <f>RefAge[[#This Row],[TWW_REFERRALS]]*(21/RefAge[[#This Row],[WD]])</f>
        <v>275</v>
      </c>
    </row>
    <row r="15214" spans="1:9" x14ac:dyDescent="0.35">
      <c r="A15214">
        <v>253</v>
      </c>
      <c r="B15214">
        <v>201803</v>
      </c>
      <c r="C15214" t="s">
        <v>14</v>
      </c>
      <c r="D15214">
        <v>2018</v>
      </c>
      <c r="E15214" t="s">
        <v>4</v>
      </c>
      <c r="F15214" t="s">
        <v>36</v>
      </c>
      <c r="G15214" t="s">
        <v>62</v>
      </c>
      <c r="H15214" s="12">
        <f>VLOOKUP(RefAge[[#This Row],[REFERRAL_MONTH]],WorkingDays[#All],2,FALSE)</f>
        <v>21</v>
      </c>
      <c r="I15214" s="12">
        <f>RefAge[[#This Row],[TWW_REFERRALS]]*(21/RefAge[[#This Row],[WD]])</f>
        <v>253</v>
      </c>
    </row>
    <row r="15215" spans="1:9" x14ac:dyDescent="0.35">
      <c r="A15215">
        <v>372</v>
      </c>
      <c r="B15215">
        <v>201803</v>
      </c>
      <c r="C15215" t="s">
        <v>14</v>
      </c>
      <c r="D15215">
        <v>2018</v>
      </c>
      <c r="E15215" t="s">
        <v>4</v>
      </c>
      <c r="F15215" t="s">
        <v>36</v>
      </c>
      <c r="G15215" t="s">
        <v>58</v>
      </c>
      <c r="H15215" s="12">
        <f>VLOOKUP(RefAge[[#This Row],[REFERRAL_MONTH]],WorkingDays[#All],2,FALSE)</f>
        <v>21</v>
      </c>
      <c r="I15215" s="12">
        <f>RefAge[[#This Row],[TWW_REFERRALS]]*(21/RefAge[[#This Row],[WD]])</f>
        <v>372</v>
      </c>
    </row>
    <row r="15216" spans="1:9" x14ac:dyDescent="0.35">
      <c r="A15216">
        <v>250</v>
      </c>
      <c r="B15216">
        <v>201803</v>
      </c>
      <c r="C15216" t="s">
        <v>14</v>
      </c>
      <c r="D15216">
        <v>2018</v>
      </c>
      <c r="E15216" t="s">
        <v>4</v>
      </c>
      <c r="F15216" t="s">
        <v>36</v>
      </c>
      <c r="G15216" t="s">
        <v>60</v>
      </c>
      <c r="H15216" s="12">
        <f>VLOOKUP(RefAge[[#This Row],[REFERRAL_MONTH]],WorkingDays[#All],2,FALSE)</f>
        <v>21</v>
      </c>
      <c r="I15216" s="12">
        <f>RefAge[[#This Row],[TWW_REFERRALS]]*(21/RefAge[[#This Row],[WD]])</f>
        <v>250</v>
      </c>
    </row>
    <row r="15217" spans="1:9" x14ac:dyDescent="0.35">
      <c r="A15217">
        <v>235</v>
      </c>
      <c r="B15217">
        <v>201803</v>
      </c>
      <c r="C15217" t="s">
        <v>14</v>
      </c>
      <c r="D15217">
        <v>2018</v>
      </c>
      <c r="E15217" t="s">
        <v>4</v>
      </c>
      <c r="F15217" t="s">
        <v>36</v>
      </c>
      <c r="G15217" t="s">
        <v>57</v>
      </c>
      <c r="H15217" s="12">
        <f>VLOOKUP(RefAge[[#This Row],[REFERRAL_MONTH]],WorkingDays[#All],2,FALSE)</f>
        <v>21</v>
      </c>
      <c r="I15217" s="12">
        <f>RefAge[[#This Row],[TWW_REFERRALS]]*(21/RefAge[[#This Row],[WD]])</f>
        <v>235</v>
      </c>
    </row>
    <row r="15218" spans="1:9" x14ac:dyDescent="0.35">
      <c r="A15218">
        <v>313</v>
      </c>
      <c r="B15218">
        <v>201803</v>
      </c>
      <c r="C15218" t="s">
        <v>14</v>
      </c>
      <c r="D15218">
        <v>2018</v>
      </c>
      <c r="E15218" t="s">
        <v>4</v>
      </c>
      <c r="F15218" t="s">
        <v>36</v>
      </c>
      <c r="G15218" t="s">
        <v>61</v>
      </c>
      <c r="H15218" s="12">
        <f>VLOOKUP(RefAge[[#This Row],[REFERRAL_MONTH]],WorkingDays[#All],2,FALSE)</f>
        <v>21</v>
      </c>
      <c r="I15218" s="12">
        <f>RefAge[[#This Row],[TWW_REFERRALS]]*(21/RefAge[[#This Row],[WD]])</f>
        <v>313</v>
      </c>
    </row>
    <row r="15219" spans="1:9" x14ac:dyDescent="0.35">
      <c r="A15219">
        <v>165</v>
      </c>
      <c r="B15219">
        <v>201803</v>
      </c>
      <c r="C15219" t="s">
        <v>14</v>
      </c>
      <c r="D15219">
        <v>2018</v>
      </c>
      <c r="E15219" t="s">
        <v>4</v>
      </c>
      <c r="F15219" t="s">
        <v>36</v>
      </c>
      <c r="G15219" t="s">
        <v>63</v>
      </c>
      <c r="H15219" s="12">
        <f>VLOOKUP(RefAge[[#This Row],[REFERRAL_MONTH]],WorkingDays[#All],2,FALSE)</f>
        <v>21</v>
      </c>
      <c r="I15219" s="12">
        <f>RefAge[[#This Row],[TWW_REFERRALS]]*(21/RefAge[[#This Row],[WD]])</f>
        <v>165</v>
      </c>
    </row>
    <row r="15220" spans="1:9" x14ac:dyDescent="0.35">
      <c r="A15220">
        <v>120</v>
      </c>
      <c r="B15220">
        <v>201803</v>
      </c>
      <c r="C15220" t="s">
        <v>14</v>
      </c>
      <c r="D15220">
        <v>2018</v>
      </c>
      <c r="E15220" t="s">
        <v>4</v>
      </c>
      <c r="F15220" t="s">
        <v>30</v>
      </c>
      <c r="G15220" t="s">
        <v>59</v>
      </c>
      <c r="H15220" s="12">
        <f>VLOOKUP(RefAge[[#This Row],[REFERRAL_MONTH]],WorkingDays[#All],2,FALSE)</f>
        <v>21</v>
      </c>
      <c r="I15220" s="12">
        <f>RefAge[[#This Row],[TWW_REFERRALS]]*(21/RefAge[[#This Row],[WD]])</f>
        <v>120</v>
      </c>
    </row>
    <row r="15221" spans="1:9" x14ac:dyDescent="0.35">
      <c r="A15221">
        <v>136</v>
      </c>
      <c r="B15221">
        <v>201803</v>
      </c>
      <c r="C15221" t="s">
        <v>14</v>
      </c>
      <c r="D15221">
        <v>2018</v>
      </c>
      <c r="E15221" t="s">
        <v>4</v>
      </c>
      <c r="F15221" t="s">
        <v>30</v>
      </c>
      <c r="G15221" t="s">
        <v>62</v>
      </c>
      <c r="H15221" s="12">
        <f>VLOOKUP(RefAge[[#This Row],[REFERRAL_MONTH]],WorkingDays[#All],2,FALSE)</f>
        <v>21</v>
      </c>
      <c r="I15221" s="12">
        <f>RefAge[[#This Row],[TWW_REFERRALS]]*(21/RefAge[[#This Row],[WD]])</f>
        <v>136</v>
      </c>
    </row>
    <row r="15222" spans="1:9" x14ac:dyDescent="0.35">
      <c r="A15222">
        <v>196</v>
      </c>
      <c r="B15222">
        <v>201803</v>
      </c>
      <c r="C15222" t="s">
        <v>14</v>
      </c>
      <c r="D15222">
        <v>2018</v>
      </c>
      <c r="E15222" t="s">
        <v>4</v>
      </c>
      <c r="F15222" t="s">
        <v>30</v>
      </c>
      <c r="G15222" t="s">
        <v>58</v>
      </c>
      <c r="H15222" s="12">
        <f>VLOOKUP(RefAge[[#This Row],[REFERRAL_MONTH]],WorkingDays[#All],2,FALSE)</f>
        <v>21</v>
      </c>
      <c r="I15222" s="12">
        <f>RefAge[[#This Row],[TWW_REFERRALS]]*(21/RefAge[[#This Row],[WD]])</f>
        <v>196</v>
      </c>
    </row>
    <row r="15223" spans="1:9" x14ac:dyDescent="0.35">
      <c r="A15223">
        <v>145</v>
      </c>
      <c r="B15223">
        <v>201803</v>
      </c>
      <c r="C15223" t="s">
        <v>14</v>
      </c>
      <c r="D15223">
        <v>2018</v>
      </c>
      <c r="E15223" t="s">
        <v>4</v>
      </c>
      <c r="F15223" t="s">
        <v>30</v>
      </c>
      <c r="G15223" t="s">
        <v>60</v>
      </c>
      <c r="H15223" s="12">
        <f>VLOOKUP(RefAge[[#This Row],[REFERRAL_MONTH]],WorkingDays[#All],2,FALSE)</f>
        <v>21</v>
      </c>
      <c r="I15223" s="12">
        <f>RefAge[[#This Row],[TWW_REFERRALS]]*(21/RefAge[[#This Row],[WD]])</f>
        <v>145</v>
      </c>
    </row>
    <row r="15224" spans="1:9" x14ac:dyDescent="0.35">
      <c r="A15224">
        <v>122</v>
      </c>
      <c r="B15224">
        <v>201803</v>
      </c>
      <c r="C15224" t="s">
        <v>14</v>
      </c>
      <c r="D15224">
        <v>2018</v>
      </c>
      <c r="E15224" t="s">
        <v>4</v>
      </c>
      <c r="F15224" t="s">
        <v>30</v>
      </c>
      <c r="G15224" t="s">
        <v>57</v>
      </c>
      <c r="H15224" s="12">
        <f>VLOOKUP(RefAge[[#This Row],[REFERRAL_MONTH]],WorkingDays[#All],2,FALSE)</f>
        <v>21</v>
      </c>
      <c r="I15224" s="12">
        <f>RefAge[[#This Row],[TWW_REFERRALS]]*(21/RefAge[[#This Row],[WD]])</f>
        <v>122</v>
      </c>
    </row>
    <row r="15225" spans="1:9" x14ac:dyDescent="0.35">
      <c r="A15225">
        <v>180</v>
      </c>
      <c r="B15225">
        <v>201803</v>
      </c>
      <c r="C15225" t="s">
        <v>14</v>
      </c>
      <c r="D15225">
        <v>2018</v>
      </c>
      <c r="E15225" t="s">
        <v>4</v>
      </c>
      <c r="F15225" t="s">
        <v>30</v>
      </c>
      <c r="G15225" t="s">
        <v>61</v>
      </c>
      <c r="H15225" s="12">
        <f>VLOOKUP(RefAge[[#This Row],[REFERRAL_MONTH]],WorkingDays[#All],2,FALSE)</f>
        <v>21</v>
      </c>
      <c r="I15225" s="12">
        <f>RefAge[[#This Row],[TWW_REFERRALS]]*(21/RefAge[[#This Row],[WD]])</f>
        <v>180</v>
      </c>
    </row>
    <row r="15226" spans="1:9" x14ac:dyDescent="0.35">
      <c r="A15226">
        <v>68</v>
      </c>
      <c r="B15226">
        <v>201803</v>
      </c>
      <c r="C15226" t="s">
        <v>14</v>
      </c>
      <c r="D15226">
        <v>2018</v>
      </c>
      <c r="E15226" t="s">
        <v>4</v>
      </c>
      <c r="F15226" t="s">
        <v>30</v>
      </c>
      <c r="G15226" t="s">
        <v>63</v>
      </c>
      <c r="H15226" s="12">
        <f>VLOOKUP(RefAge[[#This Row],[REFERRAL_MONTH]],WorkingDays[#All],2,FALSE)</f>
        <v>21</v>
      </c>
      <c r="I15226" s="12">
        <f>RefAge[[#This Row],[TWW_REFERRALS]]*(21/RefAge[[#This Row],[WD]])</f>
        <v>68</v>
      </c>
    </row>
    <row r="15227" spans="1:9" x14ac:dyDescent="0.35">
      <c r="A15227">
        <v>473</v>
      </c>
      <c r="B15227">
        <v>201803</v>
      </c>
      <c r="C15227" t="s">
        <v>14</v>
      </c>
      <c r="D15227">
        <v>2018</v>
      </c>
      <c r="E15227" t="s">
        <v>5</v>
      </c>
      <c r="F15227" t="s">
        <v>34</v>
      </c>
      <c r="G15227" t="s">
        <v>59</v>
      </c>
      <c r="H15227" s="12">
        <f>VLOOKUP(RefAge[[#This Row],[REFERRAL_MONTH]],WorkingDays[#All],2,FALSE)</f>
        <v>21</v>
      </c>
      <c r="I15227" s="12">
        <f>RefAge[[#This Row],[TWW_REFERRALS]]*(21/RefAge[[#This Row],[WD]])</f>
        <v>473</v>
      </c>
    </row>
    <row r="15228" spans="1:9" x14ac:dyDescent="0.35">
      <c r="A15228">
        <v>1064</v>
      </c>
      <c r="B15228">
        <v>201803</v>
      </c>
      <c r="C15228" t="s">
        <v>14</v>
      </c>
      <c r="D15228">
        <v>2018</v>
      </c>
      <c r="E15228" t="s">
        <v>5</v>
      </c>
      <c r="F15228" t="s">
        <v>34</v>
      </c>
      <c r="G15228" t="s">
        <v>62</v>
      </c>
      <c r="H15228" s="12">
        <f>VLOOKUP(RefAge[[#This Row],[REFERRAL_MONTH]],WorkingDays[#All],2,FALSE)</f>
        <v>21</v>
      </c>
      <c r="I15228" s="12">
        <f>RefAge[[#This Row],[TWW_REFERRALS]]*(21/RefAge[[#This Row],[WD]])</f>
        <v>1064</v>
      </c>
    </row>
    <row r="15229" spans="1:9" x14ac:dyDescent="0.35">
      <c r="A15229">
        <v>997</v>
      </c>
      <c r="B15229">
        <v>201803</v>
      </c>
      <c r="C15229" t="s">
        <v>14</v>
      </c>
      <c r="D15229">
        <v>2018</v>
      </c>
      <c r="E15229" t="s">
        <v>5</v>
      </c>
      <c r="F15229" t="s">
        <v>34</v>
      </c>
      <c r="G15229" t="s">
        <v>58</v>
      </c>
      <c r="H15229" s="12">
        <f>VLOOKUP(RefAge[[#This Row],[REFERRAL_MONTH]],WorkingDays[#All],2,FALSE)</f>
        <v>21</v>
      </c>
      <c r="I15229" s="12">
        <f>RefAge[[#This Row],[TWW_REFERRALS]]*(21/RefAge[[#This Row],[WD]])</f>
        <v>997</v>
      </c>
    </row>
    <row r="15230" spans="1:9" x14ac:dyDescent="0.35">
      <c r="A15230">
        <v>707</v>
      </c>
      <c r="B15230">
        <v>201803</v>
      </c>
      <c r="C15230" t="s">
        <v>14</v>
      </c>
      <c r="D15230">
        <v>2018</v>
      </c>
      <c r="E15230" t="s">
        <v>5</v>
      </c>
      <c r="F15230" t="s">
        <v>34</v>
      </c>
      <c r="G15230" t="s">
        <v>60</v>
      </c>
      <c r="H15230" s="12">
        <f>VLOOKUP(RefAge[[#This Row],[REFERRAL_MONTH]],WorkingDays[#All],2,FALSE)</f>
        <v>21</v>
      </c>
      <c r="I15230" s="12">
        <f>RefAge[[#This Row],[TWW_REFERRALS]]*(21/RefAge[[#This Row],[WD]])</f>
        <v>707</v>
      </c>
    </row>
    <row r="15231" spans="1:9" x14ac:dyDescent="0.35">
      <c r="A15231">
        <v>660</v>
      </c>
      <c r="B15231">
        <v>201803</v>
      </c>
      <c r="C15231" t="s">
        <v>14</v>
      </c>
      <c r="D15231">
        <v>2018</v>
      </c>
      <c r="E15231" t="s">
        <v>5</v>
      </c>
      <c r="F15231" t="s">
        <v>34</v>
      </c>
      <c r="G15231" t="s">
        <v>57</v>
      </c>
      <c r="H15231" s="12">
        <f>VLOOKUP(RefAge[[#This Row],[REFERRAL_MONTH]],WorkingDays[#All],2,FALSE)</f>
        <v>21</v>
      </c>
      <c r="I15231" s="12">
        <f>RefAge[[#This Row],[TWW_REFERRALS]]*(21/RefAge[[#This Row],[WD]])</f>
        <v>660</v>
      </c>
    </row>
    <row r="15232" spans="1:9" x14ac:dyDescent="0.35">
      <c r="A15232">
        <v>888</v>
      </c>
      <c r="B15232">
        <v>201803</v>
      </c>
      <c r="C15232" t="s">
        <v>14</v>
      </c>
      <c r="D15232">
        <v>2018</v>
      </c>
      <c r="E15232" t="s">
        <v>5</v>
      </c>
      <c r="F15232" t="s">
        <v>34</v>
      </c>
      <c r="G15232" t="s">
        <v>61</v>
      </c>
      <c r="H15232" s="12">
        <f>VLOOKUP(RefAge[[#This Row],[REFERRAL_MONTH]],WorkingDays[#All],2,FALSE)</f>
        <v>21</v>
      </c>
      <c r="I15232" s="12">
        <f>RefAge[[#This Row],[TWW_REFERRALS]]*(21/RefAge[[#This Row],[WD]])</f>
        <v>888</v>
      </c>
    </row>
    <row r="15233" spans="1:9" x14ac:dyDescent="0.35">
      <c r="A15233">
        <v>460</v>
      </c>
      <c r="B15233">
        <v>201803</v>
      </c>
      <c r="C15233" t="s">
        <v>14</v>
      </c>
      <c r="D15233">
        <v>2018</v>
      </c>
      <c r="E15233" t="s">
        <v>5</v>
      </c>
      <c r="F15233" t="s">
        <v>34</v>
      </c>
      <c r="G15233" t="s">
        <v>63</v>
      </c>
      <c r="H15233" s="12">
        <f>VLOOKUP(RefAge[[#This Row],[REFERRAL_MONTH]],WorkingDays[#All],2,FALSE)</f>
        <v>21</v>
      </c>
      <c r="I15233" s="12">
        <f>RefAge[[#This Row],[TWW_REFERRALS]]*(21/RefAge[[#This Row],[WD]])</f>
        <v>460</v>
      </c>
    </row>
    <row r="15234" spans="1:9" x14ac:dyDescent="0.35">
      <c r="A15234">
        <v>392</v>
      </c>
      <c r="B15234">
        <v>201803</v>
      </c>
      <c r="C15234" t="s">
        <v>14</v>
      </c>
      <c r="D15234">
        <v>2018</v>
      </c>
      <c r="E15234" t="s">
        <v>5</v>
      </c>
      <c r="F15234" t="s">
        <v>32</v>
      </c>
      <c r="G15234" t="s">
        <v>59</v>
      </c>
      <c r="H15234" s="12">
        <f>VLOOKUP(RefAge[[#This Row],[REFERRAL_MONTH]],WorkingDays[#All],2,FALSE)</f>
        <v>21</v>
      </c>
      <c r="I15234" s="12">
        <f>RefAge[[#This Row],[TWW_REFERRALS]]*(21/RefAge[[#This Row],[WD]])</f>
        <v>392</v>
      </c>
    </row>
    <row r="15235" spans="1:9" x14ac:dyDescent="0.35">
      <c r="A15235">
        <v>610</v>
      </c>
      <c r="B15235">
        <v>201803</v>
      </c>
      <c r="C15235" t="s">
        <v>14</v>
      </c>
      <c r="D15235">
        <v>2018</v>
      </c>
      <c r="E15235" t="s">
        <v>5</v>
      </c>
      <c r="F15235" t="s">
        <v>32</v>
      </c>
      <c r="G15235" t="s">
        <v>62</v>
      </c>
      <c r="H15235" s="12">
        <f>VLOOKUP(RefAge[[#This Row],[REFERRAL_MONTH]],WorkingDays[#All],2,FALSE)</f>
        <v>21</v>
      </c>
      <c r="I15235" s="12">
        <f>RefAge[[#This Row],[TWW_REFERRALS]]*(21/RefAge[[#This Row],[WD]])</f>
        <v>610</v>
      </c>
    </row>
    <row r="15236" spans="1:9" x14ac:dyDescent="0.35">
      <c r="A15236">
        <v>695</v>
      </c>
      <c r="B15236">
        <v>201803</v>
      </c>
      <c r="C15236" t="s">
        <v>14</v>
      </c>
      <c r="D15236">
        <v>2018</v>
      </c>
      <c r="E15236" t="s">
        <v>5</v>
      </c>
      <c r="F15236" t="s">
        <v>32</v>
      </c>
      <c r="G15236" t="s">
        <v>58</v>
      </c>
      <c r="H15236" s="12">
        <f>VLOOKUP(RefAge[[#This Row],[REFERRAL_MONTH]],WorkingDays[#All],2,FALSE)</f>
        <v>21</v>
      </c>
      <c r="I15236" s="12">
        <f>RefAge[[#This Row],[TWW_REFERRALS]]*(21/RefAge[[#This Row],[WD]])</f>
        <v>695</v>
      </c>
    </row>
    <row r="15237" spans="1:9" x14ac:dyDescent="0.35">
      <c r="A15237">
        <v>640</v>
      </c>
      <c r="B15237">
        <v>201803</v>
      </c>
      <c r="C15237" t="s">
        <v>14</v>
      </c>
      <c r="D15237">
        <v>2018</v>
      </c>
      <c r="E15237" t="s">
        <v>5</v>
      </c>
      <c r="F15237" t="s">
        <v>32</v>
      </c>
      <c r="G15237" t="s">
        <v>60</v>
      </c>
      <c r="H15237" s="12">
        <f>VLOOKUP(RefAge[[#This Row],[REFERRAL_MONTH]],WorkingDays[#All],2,FALSE)</f>
        <v>21</v>
      </c>
      <c r="I15237" s="12">
        <f>RefAge[[#This Row],[TWW_REFERRALS]]*(21/RefAge[[#This Row],[WD]])</f>
        <v>640</v>
      </c>
    </row>
    <row r="15238" spans="1:9" x14ac:dyDescent="0.35">
      <c r="A15238">
        <v>511</v>
      </c>
      <c r="B15238">
        <v>201803</v>
      </c>
      <c r="C15238" t="s">
        <v>14</v>
      </c>
      <c r="D15238">
        <v>2018</v>
      </c>
      <c r="E15238" t="s">
        <v>5</v>
      </c>
      <c r="F15238" t="s">
        <v>32</v>
      </c>
      <c r="G15238" t="s">
        <v>57</v>
      </c>
      <c r="H15238" s="12">
        <f>VLOOKUP(RefAge[[#This Row],[REFERRAL_MONTH]],WorkingDays[#All],2,FALSE)</f>
        <v>21</v>
      </c>
      <c r="I15238" s="12">
        <f>RefAge[[#This Row],[TWW_REFERRALS]]*(21/RefAge[[#This Row],[WD]])</f>
        <v>511</v>
      </c>
    </row>
    <row r="15239" spans="1:9" x14ac:dyDescent="0.35">
      <c r="A15239">
        <v>692</v>
      </c>
      <c r="B15239">
        <v>201803</v>
      </c>
      <c r="C15239" t="s">
        <v>14</v>
      </c>
      <c r="D15239">
        <v>2018</v>
      </c>
      <c r="E15239" t="s">
        <v>5</v>
      </c>
      <c r="F15239" t="s">
        <v>32</v>
      </c>
      <c r="G15239" t="s">
        <v>61</v>
      </c>
      <c r="H15239" s="12">
        <f>VLOOKUP(RefAge[[#This Row],[REFERRAL_MONTH]],WorkingDays[#All],2,FALSE)</f>
        <v>21</v>
      </c>
      <c r="I15239" s="12">
        <f>RefAge[[#This Row],[TWW_REFERRALS]]*(21/RefAge[[#This Row],[WD]])</f>
        <v>692</v>
      </c>
    </row>
    <row r="15240" spans="1:9" x14ac:dyDescent="0.35">
      <c r="A15240">
        <v>325</v>
      </c>
      <c r="B15240">
        <v>201803</v>
      </c>
      <c r="C15240" t="s">
        <v>14</v>
      </c>
      <c r="D15240">
        <v>2018</v>
      </c>
      <c r="E15240" t="s">
        <v>5</v>
      </c>
      <c r="F15240" t="s">
        <v>32</v>
      </c>
      <c r="G15240" t="s">
        <v>63</v>
      </c>
      <c r="H15240" s="12">
        <f>VLOOKUP(RefAge[[#This Row],[REFERRAL_MONTH]],WorkingDays[#All],2,FALSE)</f>
        <v>21</v>
      </c>
      <c r="I15240" s="12">
        <f>RefAge[[#This Row],[TWW_REFERRALS]]*(21/RefAge[[#This Row],[WD]])</f>
        <v>325</v>
      </c>
    </row>
    <row r="15241" spans="1:9" x14ac:dyDescent="0.35">
      <c r="A15241">
        <v>346</v>
      </c>
      <c r="B15241">
        <v>201803</v>
      </c>
      <c r="C15241" t="s">
        <v>14</v>
      </c>
      <c r="D15241">
        <v>2018</v>
      </c>
      <c r="E15241" t="s">
        <v>5</v>
      </c>
      <c r="F15241" t="s">
        <v>35</v>
      </c>
      <c r="G15241" t="s">
        <v>59</v>
      </c>
      <c r="H15241" s="12">
        <f>VLOOKUP(RefAge[[#This Row],[REFERRAL_MONTH]],WorkingDays[#All],2,FALSE)</f>
        <v>21</v>
      </c>
      <c r="I15241" s="12">
        <f>RefAge[[#This Row],[TWW_REFERRALS]]*(21/RefAge[[#This Row],[WD]])</f>
        <v>346</v>
      </c>
    </row>
    <row r="15242" spans="1:9" x14ac:dyDescent="0.35">
      <c r="A15242">
        <v>463</v>
      </c>
      <c r="B15242">
        <v>201803</v>
      </c>
      <c r="C15242" t="s">
        <v>14</v>
      </c>
      <c r="D15242">
        <v>2018</v>
      </c>
      <c r="E15242" t="s">
        <v>5</v>
      </c>
      <c r="F15242" t="s">
        <v>35</v>
      </c>
      <c r="G15242" t="s">
        <v>62</v>
      </c>
      <c r="H15242" s="12">
        <f>VLOOKUP(RefAge[[#This Row],[REFERRAL_MONTH]],WorkingDays[#All],2,FALSE)</f>
        <v>21</v>
      </c>
      <c r="I15242" s="12">
        <f>RefAge[[#This Row],[TWW_REFERRALS]]*(21/RefAge[[#This Row],[WD]])</f>
        <v>463</v>
      </c>
    </row>
    <row r="15243" spans="1:9" x14ac:dyDescent="0.35">
      <c r="A15243">
        <v>646</v>
      </c>
      <c r="B15243">
        <v>201803</v>
      </c>
      <c r="C15243" t="s">
        <v>14</v>
      </c>
      <c r="D15243">
        <v>2018</v>
      </c>
      <c r="E15243" t="s">
        <v>5</v>
      </c>
      <c r="F15243" t="s">
        <v>35</v>
      </c>
      <c r="G15243" t="s">
        <v>58</v>
      </c>
      <c r="H15243" s="12">
        <f>VLOOKUP(RefAge[[#This Row],[REFERRAL_MONTH]],WorkingDays[#All],2,FALSE)</f>
        <v>21</v>
      </c>
      <c r="I15243" s="12">
        <f>RefAge[[#This Row],[TWW_REFERRALS]]*(21/RefAge[[#This Row],[WD]])</f>
        <v>646</v>
      </c>
    </row>
    <row r="15244" spans="1:9" x14ac:dyDescent="0.35">
      <c r="A15244">
        <v>609</v>
      </c>
      <c r="B15244">
        <v>201803</v>
      </c>
      <c r="C15244" t="s">
        <v>14</v>
      </c>
      <c r="D15244">
        <v>2018</v>
      </c>
      <c r="E15244" t="s">
        <v>5</v>
      </c>
      <c r="F15244" t="s">
        <v>35</v>
      </c>
      <c r="G15244" t="s">
        <v>60</v>
      </c>
      <c r="H15244" s="12">
        <f>VLOOKUP(RefAge[[#This Row],[REFERRAL_MONTH]],WorkingDays[#All],2,FALSE)</f>
        <v>21</v>
      </c>
      <c r="I15244" s="12">
        <f>RefAge[[#This Row],[TWW_REFERRALS]]*(21/RefAge[[#This Row],[WD]])</f>
        <v>609</v>
      </c>
    </row>
    <row r="15245" spans="1:9" x14ac:dyDescent="0.35">
      <c r="A15245">
        <v>444</v>
      </c>
      <c r="B15245">
        <v>201803</v>
      </c>
      <c r="C15245" t="s">
        <v>14</v>
      </c>
      <c r="D15245">
        <v>2018</v>
      </c>
      <c r="E15245" t="s">
        <v>5</v>
      </c>
      <c r="F15245" t="s">
        <v>35</v>
      </c>
      <c r="G15245" t="s">
        <v>57</v>
      </c>
      <c r="H15245" s="12">
        <f>VLOOKUP(RefAge[[#This Row],[REFERRAL_MONTH]],WorkingDays[#All],2,FALSE)</f>
        <v>21</v>
      </c>
      <c r="I15245" s="12">
        <f>RefAge[[#This Row],[TWW_REFERRALS]]*(21/RefAge[[#This Row],[WD]])</f>
        <v>444</v>
      </c>
    </row>
    <row r="15246" spans="1:9" x14ac:dyDescent="0.35">
      <c r="A15246">
        <v>685</v>
      </c>
      <c r="B15246">
        <v>201803</v>
      </c>
      <c r="C15246" t="s">
        <v>14</v>
      </c>
      <c r="D15246">
        <v>2018</v>
      </c>
      <c r="E15246" t="s">
        <v>5</v>
      </c>
      <c r="F15246" t="s">
        <v>35</v>
      </c>
      <c r="G15246" t="s">
        <v>61</v>
      </c>
      <c r="H15246" s="12">
        <f>VLOOKUP(RefAge[[#This Row],[REFERRAL_MONTH]],WorkingDays[#All],2,FALSE)</f>
        <v>21</v>
      </c>
      <c r="I15246" s="12">
        <f>RefAge[[#This Row],[TWW_REFERRALS]]*(21/RefAge[[#This Row],[WD]])</f>
        <v>685</v>
      </c>
    </row>
    <row r="15247" spans="1:9" x14ac:dyDescent="0.35">
      <c r="A15247">
        <v>354</v>
      </c>
      <c r="B15247">
        <v>201803</v>
      </c>
      <c r="C15247" t="s">
        <v>14</v>
      </c>
      <c r="D15247">
        <v>2018</v>
      </c>
      <c r="E15247" t="s">
        <v>5</v>
      </c>
      <c r="F15247" t="s">
        <v>35</v>
      </c>
      <c r="G15247" t="s">
        <v>63</v>
      </c>
      <c r="H15247" s="12">
        <f>VLOOKUP(RefAge[[#This Row],[REFERRAL_MONTH]],WorkingDays[#All],2,FALSE)</f>
        <v>21</v>
      </c>
      <c r="I15247" s="12">
        <f>RefAge[[#This Row],[TWW_REFERRALS]]*(21/RefAge[[#This Row],[WD]])</f>
        <v>354</v>
      </c>
    </row>
    <row r="15248" spans="1:9" x14ac:dyDescent="0.35">
      <c r="A15248">
        <v>342</v>
      </c>
      <c r="B15248">
        <v>201803</v>
      </c>
      <c r="C15248" t="s">
        <v>14</v>
      </c>
      <c r="D15248">
        <v>2018</v>
      </c>
      <c r="E15248" t="s">
        <v>5</v>
      </c>
      <c r="F15248" t="s">
        <v>36</v>
      </c>
      <c r="G15248" t="s">
        <v>59</v>
      </c>
      <c r="H15248" s="12">
        <f>VLOOKUP(RefAge[[#This Row],[REFERRAL_MONTH]],WorkingDays[#All],2,FALSE)</f>
        <v>21</v>
      </c>
      <c r="I15248" s="12">
        <f>RefAge[[#This Row],[TWW_REFERRALS]]*(21/RefAge[[#This Row],[WD]])</f>
        <v>342</v>
      </c>
    </row>
    <row r="15249" spans="1:9" x14ac:dyDescent="0.35">
      <c r="A15249">
        <v>368</v>
      </c>
      <c r="B15249">
        <v>201803</v>
      </c>
      <c r="C15249" t="s">
        <v>14</v>
      </c>
      <c r="D15249">
        <v>2018</v>
      </c>
      <c r="E15249" t="s">
        <v>5</v>
      </c>
      <c r="F15249" t="s">
        <v>36</v>
      </c>
      <c r="G15249" t="s">
        <v>62</v>
      </c>
      <c r="H15249" s="12">
        <f>VLOOKUP(RefAge[[#This Row],[REFERRAL_MONTH]],WorkingDays[#All],2,FALSE)</f>
        <v>21</v>
      </c>
      <c r="I15249" s="12">
        <f>RefAge[[#This Row],[TWW_REFERRALS]]*(21/RefAge[[#This Row],[WD]])</f>
        <v>368</v>
      </c>
    </row>
    <row r="15250" spans="1:9" x14ac:dyDescent="0.35">
      <c r="A15250">
        <v>590</v>
      </c>
      <c r="B15250">
        <v>201803</v>
      </c>
      <c r="C15250" t="s">
        <v>14</v>
      </c>
      <c r="D15250">
        <v>2018</v>
      </c>
      <c r="E15250" t="s">
        <v>5</v>
      </c>
      <c r="F15250" t="s">
        <v>36</v>
      </c>
      <c r="G15250" t="s">
        <v>58</v>
      </c>
      <c r="H15250" s="12">
        <f>VLOOKUP(RefAge[[#This Row],[REFERRAL_MONTH]],WorkingDays[#All],2,FALSE)</f>
        <v>21</v>
      </c>
      <c r="I15250" s="12">
        <f>RefAge[[#This Row],[TWW_REFERRALS]]*(21/RefAge[[#This Row],[WD]])</f>
        <v>590</v>
      </c>
    </row>
    <row r="15251" spans="1:9" x14ac:dyDescent="0.35">
      <c r="A15251">
        <v>456</v>
      </c>
      <c r="B15251">
        <v>201803</v>
      </c>
      <c r="C15251" t="s">
        <v>14</v>
      </c>
      <c r="D15251">
        <v>2018</v>
      </c>
      <c r="E15251" t="s">
        <v>5</v>
      </c>
      <c r="F15251" t="s">
        <v>36</v>
      </c>
      <c r="G15251" t="s">
        <v>60</v>
      </c>
      <c r="H15251" s="12">
        <f>VLOOKUP(RefAge[[#This Row],[REFERRAL_MONTH]],WorkingDays[#All],2,FALSE)</f>
        <v>21</v>
      </c>
      <c r="I15251" s="12">
        <f>RefAge[[#This Row],[TWW_REFERRALS]]*(21/RefAge[[#This Row],[WD]])</f>
        <v>456</v>
      </c>
    </row>
    <row r="15252" spans="1:9" x14ac:dyDescent="0.35">
      <c r="A15252">
        <v>390</v>
      </c>
      <c r="B15252">
        <v>201803</v>
      </c>
      <c r="C15252" t="s">
        <v>14</v>
      </c>
      <c r="D15252">
        <v>2018</v>
      </c>
      <c r="E15252" t="s">
        <v>5</v>
      </c>
      <c r="F15252" t="s">
        <v>36</v>
      </c>
      <c r="G15252" t="s">
        <v>57</v>
      </c>
      <c r="H15252" s="12">
        <f>VLOOKUP(RefAge[[#This Row],[REFERRAL_MONTH]],WorkingDays[#All],2,FALSE)</f>
        <v>21</v>
      </c>
      <c r="I15252" s="12">
        <f>RefAge[[#This Row],[TWW_REFERRALS]]*(21/RefAge[[#This Row],[WD]])</f>
        <v>390</v>
      </c>
    </row>
    <row r="15253" spans="1:9" x14ac:dyDescent="0.35">
      <c r="A15253">
        <v>572</v>
      </c>
      <c r="B15253">
        <v>201803</v>
      </c>
      <c r="C15253" t="s">
        <v>14</v>
      </c>
      <c r="D15253">
        <v>2018</v>
      </c>
      <c r="E15253" t="s">
        <v>5</v>
      </c>
      <c r="F15253" t="s">
        <v>36</v>
      </c>
      <c r="G15253" t="s">
        <v>61</v>
      </c>
      <c r="H15253" s="12">
        <f>VLOOKUP(RefAge[[#This Row],[REFERRAL_MONTH]],WorkingDays[#All],2,FALSE)</f>
        <v>21</v>
      </c>
      <c r="I15253" s="12">
        <f>RefAge[[#This Row],[TWW_REFERRALS]]*(21/RefAge[[#This Row],[WD]])</f>
        <v>572</v>
      </c>
    </row>
    <row r="15254" spans="1:9" x14ac:dyDescent="0.35">
      <c r="A15254">
        <v>268</v>
      </c>
      <c r="B15254">
        <v>201803</v>
      </c>
      <c r="C15254" t="s">
        <v>14</v>
      </c>
      <c r="D15254">
        <v>2018</v>
      </c>
      <c r="E15254" t="s">
        <v>5</v>
      </c>
      <c r="F15254" t="s">
        <v>36</v>
      </c>
      <c r="G15254" t="s">
        <v>63</v>
      </c>
      <c r="H15254" s="12">
        <f>VLOOKUP(RefAge[[#This Row],[REFERRAL_MONTH]],WorkingDays[#All],2,FALSE)</f>
        <v>21</v>
      </c>
      <c r="I15254" s="12">
        <f>RefAge[[#This Row],[TWW_REFERRALS]]*(21/RefAge[[#This Row],[WD]])</f>
        <v>268</v>
      </c>
    </row>
    <row r="15255" spans="1:9" x14ac:dyDescent="0.35">
      <c r="A15255">
        <v>181</v>
      </c>
      <c r="B15255">
        <v>201803</v>
      </c>
      <c r="C15255" t="s">
        <v>14</v>
      </c>
      <c r="D15255">
        <v>2018</v>
      </c>
      <c r="E15255" t="s">
        <v>5</v>
      </c>
      <c r="F15255" t="s">
        <v>30</v>
      </c>
      <c r="G15255" t="s">
        <v>59</v>
      </c>
      <c r="H15255" s="12">
        <f>VLOOKUP(RefAge[[#This Row],[REFERRAL_MONTH]],WorkingDays[#All],2,FALSE)</f>
        <v>21</v>
      </c>
      <c r="I15255" s="12">
        <f>RefAge[[#This Row],[TWW_REFERRALS]]*(21/RefAge[[#This Row],[WD]])</f>
        <v>181</v>
      </c>
    </row>
    <row r="15256" spans="1:9" x14ac:dyDescent="0.35">
      <c r="A15256">
        <v>160</v>
      </c>
      <c r="B15256">
        <v>201803</v>
      </c>
      <c r="C15256" t="s">
        <v>14</v>
      </c>
      <c r="D15256">
        <v>2018</v>
      </c>
      <c r="E15256" t="s">
        <v>5</v>
      </c>
      <c r="F15256" t="s">
        <v>30</v>
      </c>
      <c r="G15256" t="s">
        <v>62</v>
      </c>
      <c r="H15256" s="12">
        <f>VLOOKUP(RefAge[[#This Row],[REFERRAL_MONTH]],WorkingDays[#All],2,FALSE)</f>
        <v>21</v>
      </c>
      <c r="I15256" s="12">
        <f>RefAge[[#This Row],[TWW_REFERRALS]]*(21/RefAge[[#This Row],[WD]])</f>
        <v>160</v>
      </c>
    </row>
    <row r="15257" spans="1:9" x14ac:dyDescent="0.35">
      <c r="A15257">
        <v>258</v>
      </c>
      <c r="B15257">
        <v>201803</v>
      </c>
      <c r="C15257" t="s">
        <v>14</v>
      </c>
      <c r="D15257">
        <v>2018</v>
      </c>
      <c r="E15257" t="s">
        <v>5</v>
      </c>
      <c r="F15257" t="s">
        <v>30</v>
      </c>
      <c r="G15257" t="s">
        <v>58</v>
      </c>
      <c r="H15257" s="12">
        <f>VLOOKUP(RefAge[[#This Row],[REFERRAL_MONTH]],WorkingDays[#All],2,FALSE)</f>
        <v>21</v>
      </c>
      <c r="I15257" s="12">
        <f>RefAge[[#This Row],[TWW_REFERRALS]]*(21/RefAge[[#This Row],[WD]])</f>
        <v>258</v>
      </c>
    </row>
    <row r="15258" spans="1:9" x14ac:dyDescent="0.35">
      <c r="A15258">
        <v>228</v>
      </c>
      <c r="B15258">
        <v>201803</v>
      </c>
      <c r="C15258" t="s">
        <v>14</v>
      </c>
      <c r="D15258">
        <v>2018</v>
      </c>
      <c r="E15258" t="s">
        <v>5</v>
      </c>
      <c r="F15258" t="s">
        <v>30</v>
      </c>
      <c r="G15258" t="s">
        <v>60</v>
      </c>
      <c r="H15258" s="12">
        <f>VLOOKUP(RefAge[[#This Row],[REFERRAL_MONTH]],WorkingDays[#All],2,FALSE)</f>
        <v>21</v>
      </c>
      <c r="I15258" s="12">
        <f>RefAge[[#This Row],[TWW_REFERRALS]]*(21/RefAge[[#This Row],[WD]])</f>
        <v>228</v>
      </c>
    </row>
    <row r="15259" spans="1:9" x14ac:dyDescent="0.35">
      <c r="A15259">
        <v>171</v>
      </c>
      <c r="B15259">
        <v>201803</v>
      </c>
      <c r="C15259" t="s">
        <v>14</v>
      </c>
      <c r="D15259">
        <v>2018</v>
      </c>
      <c r="E15259" t="s">
        <v>5</v>
      </c>
      <c r="F15259" t="s">
        <v>30</v>
      </c>
      <c r="G15259" t="s">
        <v>57</v>
      </c>
      <c r="H15259" s="12">
        <f>VLOOKUP(RefAge[[#This Row],[REFERRAL_MONTH]],WorkingDays[#All],2,FALSE)</f>
        <v>21</v>
      </c>
      <c r="I15259" s="12">
        <f>RefAge[[#This Row],[TWW_REFERRALS]]*(21/RefAge[[#This Row],[WD]])</f>
        <v>171</v>
      </c>
    </row>
    <row r="15260" spans="1:9" x14ac:dyDescent="0.35">
      <c r="A15260">
        <v>313</v>
      </c>
      <c r="B15260">
        <v>201803</v>
      </c>
      <c r="C15260" t="s">
        <v>14</v>
      </c>
      <c r="D15260">
        <v>2018</v>
      </c>
      <c r="E15260" t="s">
        <v>5</v>
      </c>
      <c r="F15260" t="s">
        <v>30</v>
      </c>
      <c r="G15260" t="s">
        <v>61</v>
      </c>
      <c r="H15260" s="12">
        <f>VLOOKUP(RefAge[[#This Row],[REFERRAL_MONTH]],WorkingDays[#All],2,FALSE)</f>
        <v>21</v>
      </c>
      <c r="I15260" s="12">
        <f>RefAge[[#This Row],[TWW_REFERRALS]]*(21/RefAge[[#This Row],[WD]])</f>
        <v>313</v>
      </c>
    </row>
    <row r="15261" spans="1:9" x14ac:dyDescent="0.35">
      <c r="A15261">
        <v>148</v>
      </c>
      <c r="B15261">
        <v>201803</v>
      </c>
      <c r="C15261" t="s">
        <v>14</v>
      </c>
      <c r="D15261">
        <v>2018</v>
      </c>
      <c r="E15261" t="s">
        <v>5</v>
      </c>
      <c r="F15261" t="s">
        <v>30</v>
      </c>
      <c r="G15261" t="s">
        <v>63</v>
      </c>
      <c r="H15261" s="12">
        <f>VLOOKUP(RefAge[[#This Row],[REFERRAL_MONTH]],WorkingDays[#All],2,FALSE)</f>
        <v>21</v>
      </c>
      <c r="I15261" s="12">
        <f>RefAge[[#This Row],[TWW_REFERRALS]]*(21/RefAge[[#This Row],[WD]])</f>
        <v>148</v>
      </c>
    </row>
    <row r="15262" spans="1:9" x14ac:dyDescent="0.35">
      <c r="A15262">
        <v>317</v>
      </c>
      <c r="B15262">
        <v>201803</v>
      </c>
      <c r="C15262" t="s">
        <v>14</v>
      </c>
      <c r="D15262">
        <v>2018</v>
      </c>
      <c r="E15262" t="s">
        <v>6</v>
      </c>
      <c r="F15262" t="s">
        <v>34</v>
      </c>
      <c r="G15262" t="s">
        <v>59</v>
      </c>
      <c r="H15262" s="12">
        <f>VLOOKUP(RefAge[[#This Row],[REFERRAL_MONTH]],WorkingDays[#All],2,FALSE)</f>
        <v>21</v>
      </c>
      <c r="I15262" s="12">
        <f>RefAge[[#This Row],[TWW_REFERRALS]]*(21/RefAge[[#This Row],[WD]])</f>
        <v>317</v>
      </c>
    </row>
    <row r="15263" spans="1:9" x14ac:dyDescent="0.35">
      <c r="A15263">
        <v>788</v>
      </c>
      <c r="B15263">
        <v>201803</v>
      </c>
      <c r="C15263" t="s">
        <v>14</v>
      </c>
      <c r="D15263">
        <v>2018</v>
      </c>
      <c r="E15263" t="s">
        <v>6</v>
      </c>
      <c r="F15263" t="s">
        <v>34</v>
      </c>
      <c r="G15263" t="s">
        <v>62</v>
      </c>
      <c r="H15263" s="12">
        <f>VLOOKUP(RefAge[[#This Row],[REFERRAL_MONTH]],WorkingDays[#All],2,FALSE)</f>
        <v>21</v>
      </c>
      <c r="I15263" s="12">
        <f>RefAge[[#This Row],[TWW_REFERRALS]]*(21/RefAge[[#This Row],[WD]])</f>
        <v>788</v>
      </c>
    </row>
    <row r="15264" spans="1:9" x14ac:dyDescent="0.35">
      <c r="A15264">
        <v>513</v>
      </c>
      <c r="B15264">
        <v>201803</v>
      </c>
      <c r="C15264" t="s">
        <v>14</v>
      </c>
      <c r="D15264">
        <v>2018</v>
      </c>
      <c r="E15264" t="s">
        <v>6</v>
      </c>
      <c r="F15264" t="s">
        <v>34</v>
      </c>
      <c r="G15264" t="s">
        <v>58</v>
      </c>
      <c r="H15264" s="12">
        <f>VLOOKUP(RefAge[[#This Row],[REFERRAL_MONTH]],WorkingDays[#All],2,FALSE)</f>
        <v>21</v>
      </c>
      <c r="I15264" s="12">
        <f>RefAge[[#This Row],[TWW_REFERRALS]]*(21/RefAge[[#This Row],[WD]])</f>
        <v>513</v>
      </c>
    </row>
    <row r="15265" spans="1:9" x14ac:dyDescent="0.35">
      <c r="A15265">
        <v>454</v>
      </c>
      <c r="B15265">
        <v>201803</v>
      </c>
      <c r="C15265" t="s">
        <v>14</v>
      </c>
      <c r="D15265">
        <v>2018</v>
      </c>
      <c r="E15265" t="s">
        <v>6</v>
      </c>
      <c r="F15265" t="s">
        <v>34</v>
      </c>
      <c r="G15265" t="s">
        <v>60</v>
      </c>
      <c r="H15265" s="12">
        <f>VLOOKUP(RefAge[[#This Row],[REFERRAL_MONTH]],WorkingDays[#All],2,FALSE)</f>
        <v>21</v>
      </c>
      <c r="I15265" s="12">
        <f>RefAge[[#This Row],[TWW_REFERRALS]]*(21/RefAge[[#This Row],[WD]])</f>
        <v>454</v>
      </c>
    </row>
    <row r="15266" spans="1:9" x14ac:dyDescent="0.35">
      <c r="A15266">
        <v>428</v>
      </c>
      <c r="B15266">
        <v>201803</v>
      </c>
      <c r="C15266" t="s">
        <v>14</v>
      </c>
      <c r="D15266">
        <v>2018</v>
      </c>
      <c r="E15266" t="s">
        <v>6</v>
      </c>
      <c r="F15266" t="s">
        <v>34</v>
      </c>
      <c r="G15266" t="s">
        <v>57</v>
      </c>
      <c r="H15266" s="12">
        <f>VLOOKUP(RefAge[[#This Row],[REFERRAL_MONTH]],WorkingDays[#All],2,FALSE)</f>
        <v>21</v>
      </c>
      <c r="I15266" s="12">
        <f>RefAge[[#This Row],[TWW_REFERRALS]]*(21/RefAge[[#This Row],[WD]])</f>
        <v>428</v>
      </c>
    </row>
    <row r="15267" spans="1:9" x14ac:dyDescent="0.35">
      <c r="A15267">
        <v>511</v>
      </c>
      <c r="B15267">
        <v>201803</v>
      </c>
      <c r="C15267" t="s">
        <v>14</v>
      </c>
      <c r="D15267">
        <v>2018</v>
      </c>
      <c r="E15267" t="s">
        <v>6</v>
      </c>
      <c r="F15267" t="s">
        <v>34</v>
      </c>
      <c r="G15267" t="s">
        <v>61</v>
      </c>
      <c r="H15267" s="12">
        <f>VLOOKUP(RefAge[[#This Row],[REFERRAL_MONTH]],WorkingDays[#All],2,FALSE)</f>
        <v>21</v>
      </c>
      <c r="I15267" s="12">
        <f>RefAge[[#This Row],[TWW_REFERRALS]]*(21/RefAge[[#This Row],[WD]])</f>
        <v>511</v>
      </c>
    </row>
    <row r="15268" spans="1:9" x14ac:dyDescent="0.35">
      <c r="A15268">
        <v>237</v>
      </c>
      <c r="B15268">
        <v>201803</v>
      </c>
      <c r="C15268" t="s">
        <v>14</v>
      </c>
      <c r="D15268">
        <v>2018</v>
      </c>
      <c r="E15268" t="s">
        <v>6</v>
      </c>
      <c r="F15268" t="s">
        <v>34</v>
      </c>
      <c r="G15268" t="s">
        <v>63</v>
      </c>
      <c r="H15268" s="12">
        <f>VLOOKUP(RefAge[[#This Row],[REFERRAL_MONTH]],WorkingDays[#All],2,FALSE)</f>
        <v>21</v>
      </c>
      <c r="I15268" s="12">
        <f>RefAge[[#This Row],[TWW_REFERRALS]]*(21/RefAge[[#This Row],[WD]])</f>
        <v>237</v>
      </c>
    </row>
    <row r="15269" spans="1:9" x14ac:dyDescent="0.35">
      <c r="A15269">
        <v>534</v>
      </c>
      <c r="B15269">
        <v>201803</v>
      </c>
      <c r="C15269" t="s">
        <v>14</v>
      </c>
      <c r="D15269">
        <v>2018</v>
      </c>
      <c r="E15269" t="s">
        <v>6</v>
      </c>
      <c r="F15269" t="s">
        <v>32</v>
      </c>
      <c r="G15269" t="s">
        <v>59</v>
      </c>
      <c r="H15269" s="12">
        <f>VLOOKUP(RefAge[[#This Row],[REFERRAL_MONTH]],WorkingDays[#All],2,FALSE)</f>
        <v>21</v>
      </c>
      <c r="I15269" s="12">
        <f>RefAge[[#This Row],[TWW_REFERRALS]]*(21/RefAge[[#This Row],[WD]])</f>
        <v>534</v>
      </c>
    </row>
    <row r="15270" spans="1:9" x14ac:dyDescent="0.35">
      <c r="A15270">
        <v>1006</v>
      </c>
      <c r="B15270">
        <v>201803</v>
      </c>
      <c r="C15270" t="s">
        <v>14</v>
      </c>
      <c r="D15270">
        <v>2018</v>
      </c>
      <c r="E15270" t="s">
        <v>6</v>
      </c>
      <c r="F15270" t="s">
        <v>32</v>
      </c>
      <c r="G15270" t="s">
        <v>62</v>
      </c>
      <c r="H15270" s="12">
        <f>VLOOKUP(RefAge[[#This Row],[REFERRAL_MONTH]],WorkingDays[#All],2,FALSE)</f>
        <v>21</v>
      </c>
      <c r="I15270" s="12">
        <f>RefAge[[#This Row],[TWW_REFERRALS]]*(21/RefAge[[#This Row],[WD]])</f>
        <v>1006</v>
      </c>
    </row>
    <row r="15271" spans="1:9" x14ac:dyDescent="0.35">
      <c r="A15271">
        <v>907</v>
      </c>
      <c r="B15271">
        <v>201803</v>
      </c>
      <c r="C15271" t="s">
        <v>14</v>
      </c>
      <c r="D15271">
        <v>2018</v>
      </c>
      <c r="E15271" t="s">
        <v>6</v>
      </c>
      <c r="F15271" t="s">
        <v>32</v>
      </c>
      <c r="G15271" t="s">
        <v>58</v>
      </c>
      <c r="H15271" s="12">
        <f>VLOOKUP(RefAge[[#This Row],[REFERRAL_MONTH]],WorkingDays[#All],2,FALSE)</f>
        <v>21</v>
      </c>
      <c r="I15271" s="12">
        <f>RefAge[[#This Row],[TWW_REFERRALS]]*(21/RefAge[[#This Row],[WD]])</f>
        <v>907</v>
      </c>
    </row>
    <row r="15272" spans="1:9" x14ac:dyDescent="0.35">
      <c r="A15272">
        <v>753</v>
      </c>
      <c r="B15272">
        <v>201803</v>
      </c>
      <c r="C15272" t="s">
        <v>14</v>
      </c>
      <c r="D15272">
        <v>2018</v>
      </c>
      <c r="E15272" t="s">
        <v>6</v>
      </c>
      <c r="F15272" t="s">
        <v>32</v>
      </c>
      <c r="G15272" t="s">
        <v>60</v>
      </c>
      <c r="H15272" s="12">
        <f>VLOOKUP(RefAge[[#This Row],[REFERRAL_MONTH]],WorkingDays[#All],2,FALSE)</f>
        <v>21</v>
      </c>
      <c r="I15272" s="12">
        <f>RefAge[[#This Row],[TWW_REFERRALS]]*(21/RefAge[[#This Row],[WD]])</f>
        <v>753</v>
      </c>
    </row>
    <row r="15273" spans="1:9" x14ac:dyDescent="0.35">
      <c r="A15273">
        <v>751</v>
      </c>
      <c r="B15273">
        <v>201803</v>
      </c>
      <c r="C15273" t="s">
        <v>14</v>
      </c>
      <c r="D15273">
        <v>2018</v>
      </c>
      <c r="E15273" t="s">
        <v>6</v>
      </c>
      <c r="F15273" t="s">
        <v>32</v>
      </c>
      <c r="G15273" t="s">
        <v>57</v>
      </c>
      <c r="H15273" s="12">
        <f>VLOOKUP(RefAge[[#This Row],[REFERRAL_MONTH]],WorkingDays[#All],2,FALSE)</f>
        <v>21</v>
      </c>
      <c r="I15273" s="12">
        <f>RefAge[[#This Row],[TWW_REFERRALS]]*(21/RefAge[[#This Row],[WD]])</f>
        <v>751</v>
      </c>
    </row>
    <row r="15274" spans="1:9" x14ac:dyDescent="0.35">
      <c r="A15274">
        <v>783</v>
      </c>
      <c r="B15274">
        <v>201803</v>
      </c>
      <c r="C15274" t="s">
        <v>14</v>
      </c>
      <c r="D15274">
        <v>2018</v>
      </c>
      <c r="E15274" t="s">
        <v>6</v>
      </c>
      <c r="F15274" t="s">
        <v>32</v>
      </c>
      <c r="G15274" t="s">
        <v>61</v>
      </c>
      <c r="H15274" s="12">
        <f>VLOOKUP(RefAge[[#This Row],[REFERRAL_MONTH]],WorkingDays[#All],2,FALSE)</f>
        <v>21</v>
      </c>
      <c r="I15274" s="12">
        <f>RefAge[[#This Row],[TWW_REFERRALS]]*(21/RefAge[[#This Row],[WD]])</f>
        <v>783</v>
      </c>
    </row>
    <row r="15275" spans="1:9" x14ac:dyDescent="0.35">
      <c r="A15275">
        <v>374</v>
      </c>
      <c r="B15275">
        <v>201803</v>
      </c>
      <c r="C15275" t="s">
        <v>14</v>
      </c>
      <c r="D15275">
        <v>2018</v>
      </c>
      <c r="E15275" t="s">
        <v>6</v>
      </c>
      <c r="F15275" t="s">
        <v>32</v>
      </c>
      <c r="G15275" t="s">
        <v>63</v>
      </c>
      <c r="H15275" s="12">
        <f>VLOOKUP(RefAge[[#This Row],[REFERRAL_MONTH]],WorkingDays[#All],2,FALSE)</f>
        <v>21</v>
      </c>
      <c r="I15275" s="12">
        <f>RefAge[[#This Row],[TWW_REFERRALS]]*(21/RefAge[[#This Row],[WD]])</f>
        <v>374</v>
      </c>
    </row>
    <row r="15276" spans="1:9" x14ac:dyDescent="0.35">
      <c r="A15276">
        <v>837</v>
      </c>
      <c r="B15276">
        <v>201803</v>
      </c>
      <c r="C15276" t="s">
        <v>14</v>
      </c>
      <c r="D15276">
        <v>2018</v>
      </c>
      <c r="E15276" t="s">
        <v>6</v>
      </c>
      <c r="F15276" t="s">
        <v>35</v>
      </c>
      <c r="G15276" t="s">
        <v>59</v>
      </c>
      <c r="H15276" s="12">
        <f>VLOOKUP(RefAge[[#This Row],[REFERRAL_MONTH]],WorkingDays[#All],2,FALSE)</f>
        <v>21</v>
      </c>
      <c r="I15276" s="12">
        <f>RefAge[[#This Row],[TWW_REFERRALS]]*(21/RefAge[[#This Row],[WD]])</f>
        <v>837</v>
      </c>
    </row>
    <row r="15277" spans="1:9" x14ac:dyDescent="0.35">
      <c r="A15277">
        <v>1054</v>
      </c>
      <c r="B15277">
        <v>201803</v>
      </c>
      <c r="C15277" t="s">
        <v>14</v>
      </c>
      <c r="D15277">
        <v>2018</v>
      </c>
      <c r="E15277" t="s">
        <v>6</v>
      </c>
      <c r="F15277" t="s">
        <v>35</v>
      </c>
      <c r="G15277" t="s">
        <v>62</v>
      </c>
      <c r="H15277" s="12">
        <f>VLOOKUP(RefAge[[#This Row],[REFERRAL_MONTH]],WorkingDays[#All],2,FALSE)</f>
        <v>21</v>
      </c>
      <c r="I15277" s="12">
        <f>RefAge[[#This Row],[TWW_REFERRALS]]*(21/RefAge[[#This Row],[WD]])</f>
        <v>1054</v>
      </c>
    </row>
    <row r="15278" spans="1:9" x14ac:dyDescent="0.35">
      <c r="A15278">
        <v>1334</v>
      </c>
      <c r="B15278">
        <v>201803</v>
      </c>
      <c r="C15278" t="s">
        <v>14</v>
      </c>
      <c r="D15278">
        <v>2018</v>
      </c>
      <c r="E15278" t="s">
        <v>6</v>
      </c>
      <c r="F15278" t="s">
        <v>35</v>
      </c>
      <c r="G15278" t="s">
        <v>58</v>
      </c>
      <c r="H15278" s="12">
        <f>VLOOKUP(RefAge[[#This Row],[REFERRAL_MONTH]],WorkingDays[#All],2,FALSE)</f>
        <v>21</v>
      </c>
      <c r="I15278" s="12">
        <f>RefAge[[#This Row],[TWW_REFERRALS]]*(21/RefAge[[#This Row],[WD]])</f>
        <v>1334</v>
      </c>
    </row>
    <row r="15279" spans="1:9" x14ac:dyDescent="0.35">
      <c r="A15279">
        <v>1157</v>
      </c>
      <c r="B15279">
        <v>201803</v>
      </c>
      <c r="C15279" t="s">
        <v>14</v>
      </c>
      <c r="D15279">
        <v>2018</v>
      </c>
      <c r="E15279" t="s">
        <v>6</v>
      </c>
      <c r="F15279" t="s">
        <v>35</v>
      </c>
      <c r="G15279" t="s">
        <v>60</v>
      </c>
      <c r="H15279" s="12">
        <f>VLOOKUP(RefAge[[#This Row],[REFERRAL_MONTH]],WorkingDays[#All],2,FALSE)</f>
        <v>21</v>
      </c>
      <c r="I15279" s="12">
        <f>RefAge[[#This Row],[TWW_REFERRALS]]*(21/RefAge[[#This Row],[WD]])</f>
        <v>1157</v>
      </c>
    </row>
    <row r="15280" spans="1:9" x14ac:dyDescent="0.35">
      <c r="A15280">
        <v>1006</v>
      </c>
      <c r="B15280">
        <v>201803</v>
      </c>
      <c r="C15280" t="s">
        <v>14</v>
      </c>
      <c r="D15280">
        <v>2018</v>
      </c>
      <c r="E15280" t="s">
        <v>6</v>
      </c>
      <c r="F15280" t="s">
        <v>35</v>
      </c>
      <c r="G15280" t="s">
        <v>57</v>
      </c>
      <c r="H15280" s="12">
        <f>VLOOKUP(RefAge[[#This Row],[REFERRAL_MONTH]],WorkingDays[#All],2,FALSE)</f>
        <v>21</v>
      </c>
      <c r="I15280" s="12">
        <f>RefAge[[#This Row],[TWW_REFERRALS]]*(21/RefAge[[#This Row],[WD]])</f>
        <v>1006</v>
      </c>
    </row>
    <row r="15281" spans="1:9" x14ac:dyDescent="0.35">
      <c r="A15281">
        <v>1123</v>
      </c>
      <c r="B15281">
        <v>201803</v>
      </c>
      <c r="C15281" t="s">
        <v>14</v>
      </c>
      <c r="D15281">
        <v>2018</v>
      </c>
      <c r="E15281" t="s">
        <v>6</v>
      </c>
      <c r="F15281" t="s">
        <v>35</v>
      </c>
      <c r="G15281" t="s">
        <v>61</v>
      </c>
      <c r="H15281" s="12">
        <f>VLOOKUP(RefAge[[#This Row],[REFERRAL_MONTH]],WorkingDays[#All],2,FALSE)</f>
        <v>21</v>
      </c>
      <c r="I15281" s="12">
        <f>RefAge[[#This Row],[TWW_REFERRALS]]*(21/RefAge[[#This Row],[WD]])</f>
        <v>1123</v>
      </c>
    </row>
    <row r="15282" spans="1:9" x14ac:dyDescent="0.35">
      <c r="A15282">
        <v>605</v>
      </c>
      <c r="B15282">
        <v>201803</v>
      </c>
      <c r="C15282" t="s">
        <v>14</v>
      </c>
      <c r="D15282">
        <v>2018</v>
      </c>
      <c r="E15282" t="s">
        <v>6</v>
      </c>
      <c r="F15282" t="s">
        <v>35</v>
      </c>
      <c r="G15282" t="s">
        <v>63</v>
      </c>
      <c r="H15282" s="12">
        <f>VLOOKUP(RefAge[[#This Row],[REFERRAL_MONTH]],WorkingDays[#All],2,FALSE)</f>
        <v>21</v>
      </c>
      <c r="I15282" s="12">
        <f>RefAge[[#This Row],[TWW_REFERRALS]]*(21/RefAge[[#This Row],[WD]])</f>
        <v>605</v>
      </c>
    </row>
    <row r="15283" spans="1:9" x14ac:dyDescent="0.35">
      <c r="A15283">
        <v>1040</v>
      </c>
      <c r="B15283">
        <v>201803</v>
      </c>
      <c r="C15283" t="s">
        <v>14</v>
      </c>
      <c r="D15283">
        <v>2018</v>
      </c>
      <c r="E15283" t="s">
        <v>6</v>
      </c>
      <c r="F15283" t="s">
        <v>36</v>
      </c>
      <c r="G15283" t="s">
        <v>59</v>
      </c>
      <c r="H15283" s="12">
        <f>VLOOKUP(RefAge[[#This Row],[REFERRAL_MONTH]],WorkingDays[#All],2,FALSE)</f>
        <v>21</v>
      </c>
      <c r="I15283" s="12">
        <f>RefAge[[#This Row],[TWW_REFERRALS]]*(21/RefAge[[#This Row],[WD]])</f>
        <v>1040</v>
      </c>
    </row>
    <row r="15284" spans="1:9" x14ac:dyDescent="0.35">
      <c r="A15284">
        <v>1046</v>
      </c>
      <c r="B15284">
        <v>201803</v>
      </c>
      <c r="C15284" t="s">
        <v>14</v>
      </c>
      <c r="D15284">
        <v>2018</v>
      </c>
      <c r="E15284" t="s">
        <v>6</v>
      </c>
      <c r="F15284" t="s">
        <v>36</v>
      </c>
      <c r="G15284" t="s">
        <v>62</v>
      </c>
      <c r="H15284" s="12">
        <f>VLOOKUP(RefAge[[#This Row],[REFERRAL_MONTH]],WorkingDays[#All],2,FALSE)</f>
        <v>21</v>
      </c>
      <c r="I15284" s="12">
        <f>RefAge[[#This Row],[TWW_REFERRALS]]*(21/RefAge[[#This Row],[WD]])</f>
        <v>1046</v>
      </c>
    </row>
    <row r="15285" spans="1:9" x14ac:dyDescent="0.35">
      <c r="A15285">
        <v>1675</v>
      </c>
      <c r="B15285">
        <v>201803</v>
      </c>
      <c r="C15285" t="s">
        <v>14</v>
      </c>
      <c r="D15285">
        <v>2018</v>
      </c>
      <c r="E15285" t="s">
        <v>6</v>
      </c>
      <c r="F15285" t="s">
        <v>36</v>
      </c>
      <c r="G15285" t="s">
        <v>58</v>
      </c>
      <c r="H15285" s="12">
        <f>VLOOKUP(RefAge[[#This Row],[REFERRAL_MONTH]],WorkingDays[#All],2,FALSE)</f>
        <v>21</v>
      </c>
      <c r="I15285" s="12">
        <f>RefAge[[#This Row],[TWW_REFERRALS]]*(21/RefAge[[#This Row],[WD]])</f>
        <v>1675</v>
      </c>
    </row>
    <row r="15286" spans="1:9" x14ac:dyDescent="0.35">
      <c r="A15286">
        <v>1311</v>
      </c>
      <c r="B15286">
        <v>201803</v>
      </c>
      <c r="C15286" t="s">
        <v>14</v>
      </c>
      <c r="D15286">
        <v>2018</v>
      </c>
      <c r="E15286" t="s">
        <v>6</v>
      </c>
      <c r="F15286" t="s">
        <v>36</v>
      </c>
      <c r="G15286" t="s">
        <v>60</v>
      </c>
      <c r="H15286" s="12">
        <f>VLOOKUP(RefAge[[#This Row],[REFERRAL_MONTH]],WorkingDays[#All],2,FALSE)</f>
        <v>21</v>
      </c>
      <c r="I15286" s="12">
        <f>RefAge[[#This Row],[TWW_REFERRALS]]*(21/RefAge[[#This Row],[WD]])</f>
        <v>1311</v>
      </c>
    </row>
    <row r="15287" spans="1:9" x14ac:dyDescent="0.35">
      <c r="A15287">
        <v>1145</v>
      </c>
      <c r="B15287">
        <v>201803</v>
      </c>
      <c r="C15287" t="s">
        <v>14</v>
      </c>
      <c r="D15287">
        <v>2018</v>
      </c>
      <c r="E15287" t="s">
        <v>6</v>
      </c>
      <c r="F15287" t="s">
        <v>36</v>
      </c>
      <c r="G15287" t="s">
        <v>57</v>
      </c>
      <c r="H15287" s="12">
        <f>VLOOKUP(RefAge[[#This Row],[REFERRAL_MONTH]],WorkingDays[#All],2,FALSE)</f>
        <v>21</v>
      </c>
      <c r="I15287" s="12">
        <f>RefAge[[#This Row],[TWW_REFERRALS]]*(21/RefAge[[#This Row],[WD]])</f>
        <v>1145</v>
      </c>
    </row>
    <row r="15288" spans="1:9" x14ac:dyDescent="0.35">
      <c r="A15288">
        <v>1428</v>
      </c>
      <c r="B15288">
        <v>201803</v>
      </c>
      <c r="C15288" t="s">
        <v>14</v>
      </c>
      <c r="D15288">
        <v>2018</v>
      </c>
      <c r="E15288" t="s">
        <v>6</v>
      </c>
      <c r="F15288" t="s">
        <v>36</v>
      </c>
      <c r="G15288" t="s">
        <v>61</v>
      </c>
      <c r="H15288" s="12">
        <f>VLOOKUP(RefAge[[#This Row],[REFERRAL_MONTH]],WorkingDays[#All],2,FALSE)</f>
        <v>21</v>
      </c>
      <c r="I15288" s="12">
        <f>RefAge[[#This Row],[TWW_REFERRALS]]*(21/RefAge[[#This Row],[WD]])</f>
        <v>1428</v>
      </c>
    </row>
    <row r="15289" spans="1:9" x14ac:dyDescent="0.35">
      <c r="A15289">
        <v>735</v>
      </c>
      <c r="B15289">
        <v>201803</v>
      </c>
      <c r="C15289" t="s">
        <v>14</v>
      </c>
      <c r="D15289">
        <v>2018</v>
      </c>
      <c r="E15289" t="s">
        <v>6</v>
      </c>
      <c r="F15289" t="s">
        <v>36</v>
      </c>
      <c r="G15289" t="s">
        <v>63</v>
      </c>
      <c r="H15289" s="12">
        <f>VLOOKUP(RefAge[[#This Row],[REFERRAL_MONTH]],WorkingDays[#All],2,FALSE)</f>
        <v>21</v>
      </c>
      <c r="I15289" s="12">
        <f>RefAge[[#This Row],[TWW_REFERRALS]]*(21/RefAge[[#This Row],[WD]])</f>
        <v>735</v>
      </c>
    </row>
    <row r="15290" spans="1:9" x14ac:dyDescent="0.35">
      <c r="A15290">
        <v>755</v>
      </c>
      <c r="B15290">
        <v>201803</v>
      </c>
      <c r="C15290" t="s">
        <v>14</v>
      </c>
      <c r="D15290">
        <v>2018</v>
      </c>
      <c r="E15290" t="s">
        <v>6</v>
      </c>
      <c r="F15290" t="s">
        <v>30</v>
      </c>
      <c r="G15290" t="s">
        <v>59</v>
      </c>
      <c r="H15290" s="12">
        <f>VLOOKUP(RefAge[[#This Row],[REFERRAL_MONTH]],WorkingDays[#All],2,FALSE)</f>
        <v>21</v>
      </c>
      <c r="I15290" s="12">
        <f>RefAge[[#This Row],[TWW_REFERRALS]]*(21/RefAge[[#This Row],[WD]])</f>
        <v>755</v>
      </c>
    </row>
    <row r="15291" spans="1:9" x14ac:dyDescent="0.35">
      <c r="A15291">
        <v>831</v>
      </c>
      <c r="B15291">
        <v>201803</v>
      </c>
      <c r="C15291" t="s">
        <v>14</v>
      </c>
      <c r="D15291">
        <v>2018</v>
      </c>
      <c r="E15291" t="s">
        <v>6</v>
      </c>
      <c r="F15291" t="s">
        <v>30</v>
      </c>
      <c r="G15291" t="s">
        <v>62</v>
      </c>
      <c r="H15291" s="12">
        <f>VLOOKUP(RefAge[[#This Row],[REFERRAL_MONTH]],WorkingDays[#All],2,FALSE)</f>
        <v>21</v>
      </c>
      <c r="I15291" s="12">
        <f>RefAge[[#This Row],[TWW_REFERRALS]]*(21/RefAge[[#This Row],[WD]])</f>
        <v>831</v>
      </c>
    </row>
    <row r="15292" spans="1:9" x14ac:dyDescent="0.35">
      <c r="A15292">
        <v>1103</v>
      </c>
      <c r="B15292">
        <v>201803</v>
      </c>
      <c r="C15292" t="s">
        <v>14</v>
      </c>
      <c r="D15292">
        <v>2018</v>
      </c>
      <c r="E15292" t="s">
        <v>6</v>
      </c>
      <c r="F15292" t="s">
        <v>30</v>
      </c>
      <c r="G15292" t="s">
        <v>58</v>
      </c>
      <c r="H15292" s="12">
        <f>VLOOKUP(RefAge[[#This Row],[REFERRAL_MONTH]],WorkingDays[#All],2,FALSE)</f>
        <v>21</v>
      </c>
      <c r="I15292" s="12">
        <f>RefAge[[#This Row],[TWW_REFERRALS]]*(21/RefAge[[#This Row],[WD]])</f>
        <v>1103</v>
      </c>
    </row>
    <row r="15293" spans="1:9" x14ac:dyDescent="0.35">
      <c r="A15293">
        <v>858</v>
      </c>
      <c r="B15293">
        <v>201803</v>
      </c>
      <c r="C15293" t="s">
        <v>14</v>
      </c>
      <c r="D15293">
        <v>2018</v>
      </c>
      <c r="E15293" t="s">
        <v>6</v>
      </c>
      <c r="F15293" t="s">
        <v>30</v>
      </c>
      <c r="G15293" t="s">
        <v>60</v>
      </c>
      <c r="H15293" s="12">
        <f>VLOOKUP(RefAge[[#This Row],[REFERRAL_MONTH]],WorkingDays[#All],2,FALSE)</f>
        <v>21</v>
      </c>
      <c r="I15293" s="12">
        <f>RefAge[[#This Row],[TWW_REFERRALS]]*(21/RefAge[[#This Row],[WD]])</f>
        <v>858</v>
      </c>
    </row>
    <row r="15294" spans="1:9" x14ac:dyDescent="0.35">
      <c r="A15294">
        <v>782</v>
      </c>
      <c r="B15294">
        <v>201803</v>
      </c>
      <c r="C15294" t="s">
        <v>14</v>
      </c>
      <c r="D15294">
        <v>2018</v>
      </c>
      <c r="E15294" t="s">
        <v>6</v>
      </c>
      <c r="F15294" t="s">
        <v>30</v>
      </c>
      <c r="G15294" t="s">
        <v>57</v>
      </c>
      <c r="H15294" s="12">
        <f>VLOOKUP(RefAge[[#This Row],[REFERRAL_MONTH]],WorkingDays[#All],2,FALSE)</f>
        <v>21</v>
      </c>
      <c r="I15294" s="12">
        <f>RefAge[[#This Row],[TWW_REFERRALS]]*(21/RefAge[[#This Row],[WD]])</f>
        <v>782</v>
      </c>
    </row>
    <row r="15295" spans="1:9" x14ac:dyDescent="0.35">
      <c r="A15295">
        <v>995</v>
      </c>
      <c r="B15295">
        <v>201803</v>
      </c>
      <c r="C15295" t="s">
        <v>14</v>
      </c>
      <c r="D15295">
        <v>2018</v>
      </c>
      <c r="E15295" t="s">
        <v>6</v>
      </c>
      <c r="F15295" t="s">
        <v>30</v>
      </c>
      <c r="G15295" t="s">
        <v>61</v>
      </c>
      <c r="H15295" s="12">
        <f>VLOOKUP(RefAge[[#This Row],[REFERRAL_MONTH]],WorkingDays[#All],2,FALSE)</f>
        <v>21</v>
      </c>
      <c r="I15295" s="12">
        <f>RefAge[[#This Row],[TWW_REFERRALS]]*(21/RefAge[[#This Row],[WD]])</f>
        <v>995</v>
      </c>
    </row>
    <row r="15296" spans="1:9" x14ac:dyDescent="0.35">
      <c r="A15296">
        <v>499</v>
      </c>
      <c r="B15296">
        <v>201803</v>
      </c>
      <c r="C15296" t="s">
        <v>14</v>
      </c>
      <c r="D15296">
        <v>2018</v>
      </c>
      <c r="E15296" t="s">
        <v>6</v>
      </c>
      <c r="F15296" t="s">
        <v>30</v>
      </c>
      <c r="G15296" t="s">
        <v>63</v>
      </c>
      <c r="H15296" s="12">
        <f>VLOOKUP(RefAge[[#This Row],[REFERRAL_MONTH]],WorkingDays[#All],2,FALSE)</f>
        <v>21</v>
      </c>
      <c r="I15296" s="12">
        <f>RefAge[[#This Row],[TWW_REFERRALS]]*(21/RefAge[[#This Row],[WD]])</f>
        <v>499</v>
      </c>
    </row>
    <row r="15297" spans="1:9" x14ac:dyDescent="0.35">
      <c r="A15297">
        <v>93</v>
      </c>
      <c r="B15297">
        <v>201803</v>
      </c>
      <c r="C15297" t="s">
        <v>14</v>
      </c>
      <c r="D15297">
        <v>2018</v>
      </c>
      <c r="E15297" t="s">
        <v>7</v>
      </c>
      <c r="F15297" t="s">
        <v>34</v>
      </c>
      <c r="G15297" t="s">
        <v>59</v>
      </c>
      <c r="H15297" s="12">
        <f>VLOOKUP(RefAge[[#This Row],[REFERRAL_MONTH]],WorkingDays[#All],2,FALSE)</f>
        <v>21</v>
      </c>
      <c r="I15297" s="12">
        <f>RefAge[[#This Row],[TWW_REFERRALS]]*(21/RefAge[[#This Row],[WD]])</f>
        <v>93</v>
      </c>
    </row>
    <row r="15298" spans="1:9" x14ac:dyDescent="0.35">
      <c r="A15298">
        <v>172</v>
      </c>
      <c r="B15298">
        <v>201803</v>
      </c>
      <c r="C15298" t="s">
        <v>14</v>
      </c>
      <c r="D15298">
        <v>2018</v>
      </c>
      <c r="E15298" t="s">
        <v>7</v>
      </c>
      <c r="F15298" t="s">
        <v>34</v>
      </c>
      <c r="G15298" t="s">
        <v>62</v>
      </c>
      <c r="H15298" s="12">
        <f>VLOOKUP(RefAge[[#This Row],[REFERRAL_MONTH]],WorkingDays[#All],2,FALSE)</f>
        <v>21</v>
      </c>
      <c r="I15298" s="12">
        <f>RefAge[[#This Row],[TWW_REFERRALS]]*(21/RefAge[[#This Row],[WD]])</f>
        <v>172</v>
      </c>
    </row>
    <row r="15299" spans="1:9" x14ac:dyDescent="0.35">
      <c r="A15299">
        <v>80</v>
      </c>
      <c r="B15299">
        <v>201803</v>
      </c>
      <c r="C15299" t="s">
        <v>14</v>
      </c>
      <c r="D15299">
        <v>2018</v>
      </c>
      <c r="E15299" t="s">
        <v>7</v>
      </c>
      <c r="F15299" t="s">
        <v>34</v>
      </c>
      <c r="G15299" t="s">
        <v>58</v>
      </c>
      <c r="H15299" s="12">
        <f>VLOOKUP(RefAge[[#This Row],[REFERRAL_MONTH]],WorkingDays[#All],2,FALSE)</f>
        <v>21</v>
      </c>
      <c r="I15299" s="12">
        <f>RefAge[[#This Row],[TWW_REFERRALS]]*(21/RefAge[[#This Row],[WD]])</f>
        <v>80</v>
      </c>
    </row>
    <row r="15300" spans="1:9" x14ac:dyDescent="0.35">
      <c r="A15300">
        <v>95</v>
      </c>
      <c r="B15300">
        <v>201803</v>
      </c>
      <c r="C15300" t="s">
        <v>14</v>
      </c>
      <c r="D15300">
        <v>2018</v>
      </c>
      <c r="E15300" t="s">
        <v>7</v>
      </c>
      <c r="F15300" t="s">
        <v>34</v>
      </c>
      <c r="G15300" t="s">
        <v>60</v>
      </c>
      <c r="H15300" s="12">
        <f>VLOOKUP(RefAge[[#This Row],[REFERRAL_MONTH]],WorkingDays[#All],2,FALSE)</f>
        <v>21</v>
      </c>
      <c r="I15300" s="12">
        <f>RefAge[[#This Row],[TWW_REFERRALS]]*(21/RefAge[[#This Row],[WD]])</f>
        <v>95</v>
      </c>
    </row>
    <row r="15301" spans="1:9" x14ac:dyDescent="0.35">
      <c r="A15301">
        <v>84</v>
      </c>
      <c r="B15301">
        <v>201803</v>
      </c>
      <c r="C15301" t="s">
        <v>14</v>
      </c>
      <c r="D15301">
        <v>2018</v>
      </c>
      <c r="E15301" t="s">
        <v>7</v>
      </c>
      <c r="F15301" t="s">
        <v>34</v>
      </c>
      <c r="G15301" t="s">
        <v>57</v>
      </c>
      <c r="H15301" s="12">
        <f>VLOOKUP(RefAge[[#This Row],[REFERRAL_MONTH]],WorkingDays[#All],2,FALSE)</f>
        <v>21</v>
      </c>
      <c r="I15301" s="12">
        <f>RefAge[[#This Row],[TWW_REFERRALS]]*(21/RefAge[[#This Row],[WD]])</f>
        <v>84</v>
      </c>
    </row>
    <row r="15302" spans="1:9" x14ac:dyDescent="0.35">
      <c r="A15302">
        <v>97</v>
      </c>
      <c r="B15302">
        <v>201803</v>
      </c>
      <c r="C15302" t="s">
        <v>14</v>
      </c>
      <c r="D15302">
        <v>2018</v>
      </c>
      <c r="E15302" t="s">
        <v>7</v>
      </c>
      <c r="F15302" t="s">
        <v>34</v>
      </c>
      <c r="G15302" t="s">
        <v>61</v>
      </c>
      <c r="H15302" s="12">
        <f>VLOOKUP(RefAge[[#This Row],[REFERRAL_MONTH]],WorkingDays[#All],2,FALSE)</f>
        <v>21</v>
      </c>
      <c r="I15302" s="12">
        <f>RefAge[[#This Row],[TWW_REFERRALS]]*(21/RefAge[[#This Row],[WD]])</f>
        <v>97</v>
      </c>
    </row>
    <row r="15303" spans="1:9" x14ac:dyDescent="0.35">
      <c r="A15303">
        <v>31</v>
      </c>
      <c r="B15303">
        <v>201803</v>
      </c>
      <c r="C15303" t="s">
        <v>14</v>
      </c>
      <c r="D15303">
        <v>2018</v>
      </c>
      <c r="E15303" t="s">
        <v>7</v>
      </c>
      <c r="F15303" t="s">
        <v>34</v>
      </c>
      <c r="G15303" t="s">
        <v>63</v>
      </c>
      <c r="H15303" s="12">
        <f>VLOOKUP(RefAge[[#This Row],[REFERRAL_MONTH]],WorkingDays[#All],2,FALSE)</f>
        <v>21</v>
      </c>
      <c r="I15303" s="12">
        <f>RefAge[[#This Row],[TWW_REFERRALS]]*(21/RefAge[[#This Row],[WD]])</f>
        <v>31</v>
      </c>
    </row>
    <row r="15304" spans="1:9" x14ac:dyDescent="0.35">
      <c r="A15304">
        <v>140</v>
      </c>
      <c r="B15304">
        <v>201803</v>
      </c>
      <c r="C15304" t="s">
        <v>14</v>
      </c>
      <c r="D15304">
        <v>2018</v>
      </c>
      <c r="E15304" t="s">
        <v>7</v>
      </c>
      <c r="F15304" t="s">
        <v>32</v>
      </c>
      <c r="G15304" t="s">
        <v>59</v>
      </c>
      <c r="H15304" s="12">
        <f>VLOOKUP(RefAge[[#This Row],[REFERRAL_MONTH]],WorkingDays[#All],2,FALSE)</f>
        <v>21</v>
      </c>
      <c r="I15304" s="12">
        <f>RefAge[[#This Row],[TWW_REFERRALS]]*(21/RefAge[[#This Row],[WD]])</f>
        <v>140</v>
      </c>
    </row>
    <row r="15305" spans="1:9" x14ac:dyDescent="0.35">
      <c r="A15305">
        <v>212</v>
      </c>
      <c r="B15305">
        <v>201803</v>
      </c>
      <c r="C15305" t="s">
        <v>14</v>
      </c>
      <c r="D15305">
        <v>2018</v>
      </c>
      <c r="E15305" t="s">
        <v>7</v>
      </c>
      <c r="F15305" t="s">
        <v>32</v>
      </c>
      <c r="G15305" t="s">
        <v>62</v>
      </c>
      <c r="H15305" s="12">
        <f>VLOOKUP(RefAge[[#This Row],[REFERRAL_MONTH]],WorkingDays[#All],2,FALSE)</f>
        <v>21</v>
      </c>
      <c r="I15305" s="12">
        <f>RefAge[[#This Row],[TWW_REFERRALS]]*(21/RefAge[[#This Row],[WD]])</f>
        <v>212</v>
      </c>
    </row>
    <row r="15306" spans="1:9" x14ac:dyDescent="0.35">
      <c r="A15306">
        <v>136</v>
      </c>
      <c r="B15306">
        <v>201803</v>
      </c>
      <c r="C15306" t="s">
        <v>14</v>
      </c>
      <c r="D15306">
        <v>2018</v>
      </c>
      <c r="E15306" t="s">
        <v>7</v>
      </c>
      <c r="F15306" t="s">
        <v>32</v>
      </c>
      <c r="G15306" t="s">
        <v>58</v>
      </c>
      <c r="H15306" s="12">
        <f>VLOOKUP(RefAge[[#This Row],[REFERRAL_MONTH]],WorkingDays[#All],2,FALSE)</f>
        <v>21</v>
      </c>
      <c r="I15306" s="12">
        <f>RefAge[[#This Row],[TWW_REFERRALS]]*(21/RefAge[[#This Row],[WD]])</f>
        <v>136</v>
      </c>
    </row>
    <row r="15307" spans="1:9" x14ac:dyDescent="0.35">
      <c r="A15307">
        <v>144</v>
      </c>
      <c r="B15307">
        <v>201803</v>
      </c>
      <c r="C15307" t="s">
        <v>14</v>
      </c>
      <c r="D15307">
        <v>2018</v>
      </c>
      <c r="E15307" t="s">
        <v>7</v>
      </c>
      <c r="F15307" t="s">
        <v>32</v>
      </c>
      <c r="G15307" t="s">
        <v>60</v>
      </c>
      <c r="H15307" s="12">
        <f>VLOOKUP(RefAge[[#This Row],[REFERRAL_MONTH]],WorkingDays[#All],2,FALSE)</f>
        <v>21</v>
      </c>
      <c r="I15307" s="12">
        <f>RefAge[[#This Row],[TWW_REFERRALS]]*(21/RefAge[[#This Row],[WD]])</f>
        <v>144</v>
      </c>
    </row>
    <row r="15308" spans="1:9" x14ac:dyDescent="0.35">
      <c r="A15308">
        <v>137</v>
      </c>
      <c r="B15308">
        <v>201803</v>
      </c>
      <c r="C15308" t="s">
        <v>14</v>
      </c>
      <c r="D15308">
        <v>2018</v>
      </c>
      <c r="E15308" t="s">
        <v>7</v>
      </c>
      <c r="F15308" t="s">
        <v>32</v>
      </c>
      <c r="G15308" t="s">
        <v>57</v>
      </c>
      <c r="H15308" s="12">
        <f>VLOOKUP(RefAge[[#This Row],[REFERRAL_MONTH]],WorkingDays[#All],2,FALSE)</f>
        <v>21</v>
      </c>
      <c r="I15308" s="12">
        <f>RefAge[[#This Row],[TWW_REFERRALS]]*(21/RefAge[[#This Row],[WD]])</f>
        <v>137</v>
      </c>
    </row>
    <row r="15309" spans="1:9" x14ac:dyDescent="0.35">
      <c r="A15309">
        <v>136</v>
      </c>
      <c r="B15309">
        <v>201803</v>
      </c>
      <c r="C15309" t="s">
        <v>14</v>
      </c>
      <c r="D15309">
        <v>2018</v>
      </c>
      <c r="E15309" t="s">
        <v>7</v>
      </c>
      <c r="F15309" t="s">
        <v>32</v>
      </c>
      <c r="G15309" t="s">
        <v>61</v>
      </c>
      <c r="H15309" s="12">
        <f>VLOOKUP(RefAge[[#This Row],[REFERRAL_MONTH]],WorkingDays[#All],2,FALSE)</f>
        <v>21</v>
      </c>
      <c r="I15309" s="12">
        <f>RefAge[[#This Row],[TWW_REFERRALS]]*(21/RefAge[[#This Row],[WD]])</f>
        <v>136</v>
      </c>
    </row>
    <row r="15310" spans="1:9" x14ac:dyDescent="0.35">
      <c r="A15310">
        <v>79</v>
      </c>
      <c r="B15310">
        <v>201803</v>
      </c>
      <c r="C15310" t="s">
        <v>14</v>
      </c>
      <c r="D15310">
        <v>2018</v>
      </c>
      <c r="E15310" t="s">
        <v>7</v>
      </c>
      <c r="F15310" t="s">
        <v>32</v>
      </c>
      <c r="G15310" t="s">
        <v>63</v>
      </c>
      <c r="H15310" s="12">
        <f>VLOOKUP(RefAge[[#This Row],[REFERRAL_MONTH]],WorkingDays[#All],2,FALSE)</f>
        <v>21</v>
      </c>
      <c r="I15310" s="12">
        <f>RefAge[[#This Row],[TWW_REFERRALS]]*(21/RefAge[[#This Row],[WD]])</f>
        <v>79</v>
      </c>
    </row>
    <row r="15311" spans="1:9" x14ac:dyDescent="0.35">
      <c r="A15311">
        <v>195</v>
      </c>
      <c r="B15311">
        <v>201803</v>
      </c>
      <c r="C15311" t="s">
        <v>14</v>
      </c>
      <c r="D15311">
        <v>2018</v>
      </c>
      <c r="E15311" t="s">
        <v>7</v>
      </c>
      <c r="F15311" t="s">
        <v>35</v>
      </c>
      <c r="G15311" t="s">
        <v>59</v>
      </c>
      <c r="H15311" s="12">
        <f>VLOOKUP(RefAge[[#This Row],[REFERRAL_MONTH]],WorkingDays[#All],2,FALSE)</f>
        <v>21</v>
      </c>
      <c r="I15311" s="12">
        <f>RefAge[[#This Row],[TWW_REFERRALS]]*(21/RefAge[[#This Row],[WD]])</f>
        <v>195</v>
      </c>
    </row>
    <row r="15312" spans="1:9" x14ac:dyDescent="0.35">
      <c r="A15312">
        <v>257</v>
      </c>
      <c r="B15312">
        <v>201803</v>
      </c>
      <c r="C15312" t="s">
        <v>14</v>
      </c>
      <c r="D15312">
        <v>2018</v>
      </c>
      <c r="E15312" t="s">
        <v>7</v>
      </c>
      <c r="F15312" t="s">
        <v>35</v>
      </c>
      <c r="G15312" t="s">
        <v>62</v>
      </c>
      <c r="H15312" s="12">
        <f>VLOOKUP(RefAge[[#This Row],[REFERRAL_MONTH]],WorkingDays[#All],2,FALSE)</f>
        <v>21</v>
      </c>
      <c r="I15312" s="12">
        <f>RefAge[[#This Row],[TWW_REFERRALS]]*(21/RefAge[[#This Row],[WD]])</f>
        <v>257</v>
      </c>
    </row>
    <row r="15313" spans="1:9" x14ac:dyDescent="0.35">
      <c r="A15313">
        <v>224</v>
      </c>
      <c r="B15313">
        <v>201803</v>
      </c>
      <c r="C15313" t="s">
        <v>14</v>
      </c>
      <c r="D15313">
        <v>2018</v>
      </c>
      <c r="E15313" t="s">
        <v>7</v>
      </c>
      <c r="F15313" t="s">
        <v>35</v>
      </c>
      <c r="G15313" t="s">
        <v>58</v>
      </c>
      <c r="H15313" s="12">
        <f>VLOOKUP(RefAge[[#This Row],[REFERRAL_MONTH]],WorkingDays[#All],2,FALSE)</f>
        <v>21</v>
      </c>
      <c r="I15313" s="12">
        <f>RefAge[[#This Row],[TWW_REFERRALS]]*(21/RefAge[[#This Row],[WD]])</f>
        <v>224</v>
      </c>
    </row>
    <row r="15314" spans="1:9" x14ac:dyDescent="0.35">
      <c r="A15314">
        <v>265</v>
      </c>
      <c r="B15314">
        <v>201803</v>
      </c>
      <c r="C15314" t="s">
        <v>14</v>
      </c>
      <c r="D15314">
        <v>2018</v>
      </c>
      <c r="E15314" t="s">
        <v>7</v>
      </c>
      <c r="F15314" t="s">
        <v>35</v>
      </c>
      <c r="G15314" t="s">
        <v>60</v>
      </c>
      <c r="H15314" s="12">
        <f>VLOOKUP(RefAge[[#This Row],[REFERRAL_MONTH]],WorkingDays[#All],2,FALSE)</f>
        <v>21</v>
      </c>
      <c r="I15314" s="12">
        <f>RefAge[[#This Row],[TWW_REFERRALS]]*(21/RefAge[[#This Row],[WD]])</f>
        <v>265</v>
      </c>
    </row>
    <row r="15315" spans="1:9" x14ac:dyDescent="0.35">
      <c r="A15315">
        <v>220</v>
      </c>
      <c r="B15315">
        <v>201803</v>
      </c>
      <c r="C15315" t="s">
        <v>14</v>
      </c>
      <c r="D15315">
        <v>2018</v>
      </c>
      <c r="E15315" t="s">
        <v>7</v>
      </c>
      <c r="F15315" t="s">
        <v>35</v>
      </c>
      <c r="G15315" t="s">
        <v>57</v>
      </c>
      <c r="H15315" s="12">
        <f>VLOOKUP(RefAge[[#This Row],[REFERRAL_MONTH]],WorkingDays[#All],2,FALSE)</f>
        <v>21</v>
      </c>
      <c r="I15315" s="12">
        <f>RefAge[[#This Row],[TWW_REFERRALS]]*(21/RefAge[[#This Row],[WD]])</f>
        <v>220</v>
      </c>
    </row>
    <row r="15316" spans="1:9" x14ac:dyDescent="0.35">
      <c r="A15316">
        <v>235</v>
      </c>
      <c r="B15316">
        <v>201803</v>
      </c>
      <c r="C15316" t="s">
        <v>14</v>
      </c>
      <c r="D15316">
        <v>2018</v>
      </c>
      <c r="E15316" t="s">
        <v>7</v>
      </c>
      <c r="F15316" t="s">
        <v>35</v>
      </c>
      <c r="G15316" t="s">
        <v>61</v>
      </c>
      <c r="H15316" s="12">
        <f>VLOOKUP(RefAge[[#This Row],[REFERRAL_MONTH]],WorkingDays[#All],2,FALSE)</f>
        <v>21</v>
      </c>
      <c r="I15316" s="12">
        <f>RefAge[[#This Row],[TWW_REFERRALS]]*(21/RefAge[[#This Row],[WD]])</f>
        <v>235</v>
      </c>
    </row>
    <row r="15317" spans="1:9" x14ac:dyDescent="0.35">
      <c r="A15317">
        <v>117</v>
      </c>
      <c r="B15317">
        <v>201803</v>
      </c>
      <c r="C15317" t="s">
        <v>14</v>
      </c>
      <c r="D15317">
        <v>2018</v>
      </c>
      <c r="E15317" t="s">
        <v>7</v>
      </c>
      <c r="F15317" t="s">
        <v>35</v>
      </c>
      <c r="G15317" t="s">
        <v>63</v>
      </c>
      <c r="H15317" s="12">
        <f>VLOOKUP(RefAge[[#This Row],[REFERRAL_MONTH]],WorkingDays[#All],2,FALSE)</f>
        <v>21</v>
      </c>
      <c r="I15317" s="12">
        <f>RefAge[[#This Row],[TWW_REFERRALS]]*(21/RefAge[[#This Row],[WD]])</f>
        <v>117</v>
      </c>
    </row>
    <row r="15318" spans="1:9" x14ac:dyDescent="0.35">
      <c r="A15318">
        <v>220</v>
      </c>
      <c r="B15318">
        <v>201803</v>
      </c>
      <c r="C15318" t="s">
        <v>14</v>
      </c>
      <c r="D15318">
        <v>2018</v>
      </c>
      <c r="E15318" t="s">
        <v>7</v>
      </c>
      <c r="F15318" t="s">
        <v>36</v>
      </c>
      <c r="G15318" t="s">
        <v>59</v>
      </c>
      <c r="H15318" s="12">
        <f>VLOOKUP(RefAge[[#This Row],[REFERRAL_MONTH]],WorkingDays[#All],2,FALSE)</f>
        <v>21</v>
      </c>
      <c r="I15318" s="12">
        <f>RefAge[[#This Row],[TWW_REFERRALS]]*(21/RefAge[[#This Row],[WD]])</f>
        <v>220</v>
      </c>
    </row>
    <row r="15319" spans="1:9" x14ac:dyDescent="0.35">
      <c r="A15319">
        <v>247</v>
      </c>
      <c r="B15319">
        <v>201803</v>
      </c>
      <c r="C15319" t="s">
        <v>14</v>
      </c>
      <c r="D15319">
        <v>2018</v>
      </c>
      <c r="E15319" t="s">
        <v>7</v>
      </c>
      <c r="F15319" t="s">
        <v>36</v>
      </c>
      <c r="G15319" t="s">
        <v>62</v>
      </c>
      <c r="H15319" s="12">
        <f>VLOOKUP(RefAge[[#This Row],[REFERRAL_MONTH]],WorkingDays[#All],2,FALSE)</f>
        <v>21</v>
      </c>
      <c r="I15319" s="12">
        <f>RefAge[[#This Row],[TWW_REFERRALS]]*(21/RefAge[[#This Row],[WD]])</f>
        <v>247</v>
      </c>
    </row>
    <row r="15320" spans="1:9" x14ac:dyDescent="0.35">
      <c r="A15320">
        <v>282</v>
      </c>
      <c r="B15320">
        <v>201803</v>
      </c>
      <c r="C15320" t="s">
        <v>14</v>
      </c>
      <c r="D15320">
        <v>2018</v>
      </c>
      <c r="E15320" t="s">
        <v>7</v>
      </c>
      <c r="F15320" t="s">
        <v>36</v>
      </c>
      <c r="G15320" t="s">
        <v>58</v>
      </c>
      <c r="H15320" s="12">
        <f>VLOOKUP(RefAge[[#This Row],[REFERRAL_MONTH]],WorkingDays[#All],2,FALSE)</f>
        <v>21</v>
      </c>
      <c r="I15320" s="12">
        <f>RefAge[[#This Row],[TWW_REFERRALS]]*(21/RefAge[[#This Row],[WD]])</f>
        <v>282</v>
      </c>
    </row>
    <row r="15321" spans="1:9" x14ac:dyDescent="0.35">
      <c r="A15321">
        <v>264</v>
      </c>
      <c r="B15321">
        <v>201803</v>
      </c>
      <c r="C15321" t="s">
        <v>14</v>
      </c>
      <c r="D15321">
        <v>2018</v>
      </c>
      <c r="E15321" t="s">
        <v>7</v>
      </c>
      <c r="F15321" t="s">
        <v>36</v>
      </c>
      <c r="G15321" t="s">
        <v>60</v>
      </c>
      <c r="H15321" s="12">
        <f>VLOOKUP(RefAge[[#This Row],[REFERRAL_MONTH]],WorkingDays[#All],2,FALSE)</f>
        <v>21</v>
      </c>
      <c r="I15321" s="12">
        <f>RefAge[[#This Row],[TWW_REFERRALS]]*(21/RefAge[[#This Row],[WD]])</f>
        <v>264</v>
      </c>
    </row>
    <row r="15322" spans="1:9" x14ac:dyDescent="0.35">
      <c r="A15322">
        <v>247</v>
      </c>
      <c r="B15322">
        <v>201803</v>
      </c>
      <c r="C15322" t="s">
        <v>14</v>
      </c>
      <c r="D15322">
        <v>2018</v>
      </c>
      <c r="E15322" t="s">
        <v>7</v>
      </c>
      <c r="F15322" t="s">
        <v>36</v>
      </c>
      <c r="G15322" t="s">
        <v>57</v>
      </c>
      <c r="H15322" s="12">
        <f>VLOOKUP(RefAge[[#This Row],[REFERRAL_MONTH]],WorkingDays[#All],2,FALSE)</f>
        <v>21</v>
      </c>
      <c r="I15322" s="12">
        <f>RefAge[[#This Row],[TWW_REFERRALS]]*(21/RefAge[[#This Row],[WD]])</f>
        <v>247</v>
      </c>
    </row>
    <row r="15323" spans="1:9" x14ac:dyDescent="0.35">
      <c r="A15323">
        <v>259</v>
      </c>
      <c r="B15323">
        <v>201803</v>
      </c>
      <c r="C15323" t="s">
        <v>14</v>
      </c>
      <c r="D15323">
        <v>2018</v>
      </c>
      <c r="E15323" t="s">
        <v>7</v>
      </c>
      <c r="F15323" t="s">
        <v>36</v>
      </c>
      <c r="G15323" t="s">
        <v>61</v>
      </c>
      <c r="H15323" s="12">
        <f>VLOOKUP(RefAge[[#This Row],[REFERRAL_MONTH]],WorkingDays[#All],2,FALSE)</f>
        <v>21</v>
      </c>
      <c r="I15323" s="12">
        <f>RefAge[[#This Row],[TWW_REFERRALS]]*(21/RefAge[[#This Row],[WD]])</f>
        <v>259</v>
      </c>
    </row>
    <row r="15324" spans="1:9" x14ac:dyDescent="0.35">
      <c r="A15324">
        <v>180</v>
      </c>
      <c r="B15324">
        <v>201803</v>
      </c>
      <c r="C15324" t="s">
        <v>14</v>
      </c>
      <c r="D15324">
        <v>2018</v>
      </c>
      <c r="E15324" t="s">
        <v>7</v>
      </c>
      <c r="F15324" t="s">
        <v>36</v>
      </c>
      <c r="G15324" t="s">
        <v>63</v>
      </c>
      <c r="H15324" s="12">
        <f>VLOOKUP(RefAge[[#This Row],[REFERRAL_MONTH]],WorkingDays[#All],2,FALSE)</f>
        <v>21</v>
      </c>
      <c r="I15324" s="12">
        <f>RefAge[[#This Row],[TWW_REFERRALS]]*(21/RefAge[[#This Row],[WD]])</f>
        <v>180</v>
      </c>
    </row>
    <row r="15325" spans="1:9" x14ac:dyDescent="0.35">
      <c r="A15325">
        <v>117</v>
      </c>
      <c r="B15325">
        <v>201803</v>
      </c>
      <c r="C15325" t="s">
        <v>14</v>
      </c>
      <c r="D15325">
        <v>2018</v>
      </c>
      <c r="E15325" t="s">
        <v>7</v>
      </c>
      <c r="F15325" t="s">
        <v>30</v>
      </c>
      <c r="G15325" t="s">
        <v>59</v>
      </c>
      <c r="H15325" s="12">
        <f>VLOOKUP(RefAge[[#This Row],[REFERRAL_MONTH]],WorkingDays[#All],2,FALSE)</f>
        <v>21</v>
      </c>
      <c r="I15325" s="12">
        <f>RefAge[[#This Row],[TWW_REFERRALS]]*(21/RefAge[[#This Row],[WD]])</f>
        <v>117</v>
      </c>
    </row>
    <row r="15326" spans="1:9" x14ac:dyDescent="0.35">
      <c r="A15326">
        <v>140</v>
      </c>
      <c r="B15326">
        <v>201803</v>
      </c>
      <c r="C15326" t="s">
        <v>14</v>
      </c>
      <c r="D15326">
        <v>2018</v>
      </c>
      <c r="E15326" t="s">
        <v>7</v>
      </c>
      <c r="F15326" t="s">
        <v>30</v>
      </c>
      <c r="G15326" t="s">
        <v>62</v>
      </c>
      <c r="H15326" s="12">
        <f>VLOOKUP(RefAge[[#This Row],[REFERRAL_MONTH]],WorkingDays[#All],2,FALSE)</f>
        <v>21</v>
      </c>
      <c r="I15326" s="12">
        <f>RefAge[[#This Row],[TWW_REFERRALS]]*(21/RefAge[[#This Row],[WD]])</f>
        <v>140</v>
      </c>
    </row>
    <row r="15327" spans="1:9" x14ac:dyDescent="0.35">
      <c r="A15327">
        <v>148</v>
      </c>
      <c r="B15327">
        <v>201803</v>
      </c>
      <c r="C15327" t="s">
        <v>14</v>
      </c>
      <c r="D15327">
        <v>2018</v>
      </c>
      <c r="E15327" t="s">
        <v>7</v>
      </c>
      <c r="F15327" t="s">
        <v>30</v>
      </c>
      <c r="G15327" t="s">
        <v>58</v>
      </c>
      <c r="H15327" s="12">
        <f>VLOOKUP(RefAge[[#This Row],[REFERRAL_MONTH]],WorkingDays[#All],2,FALSE)</f>
        <v>21</v>
      </c>
      <c r="I15327" s="12">
        <f>RefAge[[#This Row],[TWW_REFERRALS]]*(21/RefAge[[#This Row],[WD]])</f>
        <v>148</v>
      </c>
    </row>
    <row r="15328" spans="1:9" x14ac:dyDescent="0.35">
      <c r="A15328">
        <v>146</v>
      </c>
      <c r="B15328">
        <v>201803</v>
      </c>
      <c r="C15328" t="s">
        <v>14</v>
      </c>
      <c r="D15328">
        <v>2018</v>
      </c>
      <c r="E15328" t="s">
        <v>7</v>
      </c>
      <c r="F15328" t="s">
        <v>30</v>
      </c>
      <c r="G15328" t="s">
        <v>60</v>
      </c>
      <c r="H15328" s="12">
        <f>VLOOKUP(RefAge[[#This Row],[REFERRAL_MONTH]],WorkingDays[#All],2,FALSE)</f>
        <v>21</v>
      </c>
      <c r="I15328" s="12">
        <f>RefAge[[#This Row],[TWW_REFERRALS]]*(21/RefAge[[#This Row],[WD]])</f>
        <v>146</v>
      </c>
    </row>
    <row r="15329" spans="1:9" x14ac:dyDescent="0.35">
      <c r="A15329">
        <v>148</v>
      </c>
      <c r="B15329">
        <v>201803</v>
      </c>
      <c r="C15329" t="s">
        <v>14</v>
      </c>
      <c r="D15329">
        <v>2018</v>
      </c>
      <c r="E15329" t="s">
        <v>7</v>
      </c>
      <c r="F15329" t="s">
        <v>30</v>
      </c>
      <c r="G15329" t="s">
        <v>57</v>
      </c>
      <c r="H15329" s="12">
        <f>VLOOKUP(RefAge[[#This Row],[REFERRAL_MONTH]],WorkingDays[#All],2,FALSE)</f>
        <v>21</v>
      </c>
      <c r="I15329" s="12">
        <f>RefAge[[#This Row],[TWW_REFERRALS]]*(21/RefAge[[#This Row],[WD]])</f>
        <v>148</v>
      </c>
    </row>
    <row r="15330" spans="1:9" x14ac:dyDescent="0.35">
      <c r="A15330">
        <v>178</v>
      </c>
      <c r="B15330">
        <v>201803</v>
      </c>
      <c r="C15330" t="s">
        <v>14</v>
      </c>
      <c r="D15330">
        <v>2018</v>
      </c>
      <c r="E15330" t="s">
        <v>7</v>
      </c>
      <c r="F15330" t="s">
        <v>30</v>
      </c>
      <c r="G15330" t="s">
        <v>61</v>
      </c>
      <c r="H15330" s="12">
        <f>VLOOKUP(RefAge[[#This Row],[REFERRAL_MONTH]],WorkingDays[#All],2,FALSE)</f>
        <v>21</v>
      </c>
      <c r="I15330" s="12">
        <f>RefAge[[#This Row],[TWW_REFERRALS]]*(21/RefAge[[#This Row],[WD]])</f>
        <v>178</v>
      </c>
    </row>
    <row r="15331" spans="1:9" x14ac:dyDescent="0.35">
      <c r="A15331">
        <v>92</v>
      </c>
      <c r="B15331">
        <v>201803</v>
      </c>
      <c r="C15331" t="s">
        <v>14</v>
      </c>
      <c r="D15331">
        <v>2018</v>
      </c>
      <c r="E15331" t="s">
        <v>7</v>
      </c>
      <c r="F15331" t="s">
        <v>30</v>
      </c>
      <c r="G15331" t="s">
        <v>63</v>
      </c>
      <c r="H15331" s="12">
        <f>VLOOKUP(RefAge[[#This Row],[REFERRAL_MONTH]],WorkingDays[#All],2,FALSE)</f>
        <v>21</v>
      </c>
      <c r="I15331" s="12">
        <f>RefAge[[#This Row],[TWW_REFERRALS]]*(21/RefAge[[#This Row],[WD]])</f>
        <v>92</v>
      </c>
    </row>
    <row r="15332" spans="1:9" x14ac:dyDescent="0.35">
      <c r="A15332">
        <v>937</v>
      </c>
      <c r="B15332">
        <v>201803</v>
      </c>
      <c r="C15332" t="s">
        <v>14</v>
      </c>
      <c r="D15332">
        <v>2018</v>
      </c>
      <c r="E15332" t="s">
        <v>8</v>
      </c>
      <c r="F15332" t="s">
        <v>34</v>
      </c>
      <c r="G15332" t="s">
        <v>59</v>
      </c>
      <c r="H15332" s="12">
        <f>VLOOKUP(RefAge[[#This Row],[REFERRAL_MONTH]],WorkingDays[#All],2,FALSE)</f>
        <v>21</v>
      </c>
      <c r="I15332" s="12">
        <f>RefAge[[#This Row],[TWW_REFERRALS]]*(21/RefAge[[#This Row],[WD]])</f>
        <v>937</v>
      </c>
    </row>
    <row r="15333" spans="1:9" x14ac:dyDescent="0.35">
      <c r="A15333">
        <v>1890</v>
      </c>
      <c r="B15333">
        <v>201803</v>
      </c>
      <c r="C15333" t="s">
        <v>14</v>
      </c>
      <c r="D15333">
        <v>2018</v>
      </c>
      <c r="E15333" t="s">
        <v>8</v>
      </c>
      <c r="F15333" t="s">
        <v>34</v>
      </c>
      <c r="G15333" t="s">
        <v>62</v>
      </c>
      <c r="H15333" s="12">
        <f>VLOOKUP(RefAge[[#This Row],[REFERRAL_MONTH]],WorkingDays[#All],2,FALSE)</f>
        <v>21</v>
      </c>
      <c r="I15333" s="12">
        <f>RefAge[[#This Row],[TWW_REFERRALS]]*(21/RefAge[[#This Row],[WD]])</f>
        <v>1890</v>
      </c>
    </row>
    <row r="15334" spans="1:9" x14ac:dyDescent="0.35">
      <c r="A15334">
        <v>1391</v>
      </c>
      <c r="B15334">
        <v>201803</v>
      </c>
      <c r="C15334" t="s">
        <v>14</v>
      </c>
      <c r="D15334">
        <v>2018</v>
      </c>
      <c r="E15334" t="s">
        <v>8</v>
      </c>
      <c r="F15334" t="s">
        <v>34</v>
      </c>
      <c r="G15334" t="s">
        <v>58</v>
      </c>
      <c r="H15334" s="12">
        <f>VLOOKUP(RefAge[[#This Row],[REFERRAL_MONTH]],WorkingDays[#All],2,FALSE)</f>
        <v>21</v>
      </c>
      <c r="I15334" s="12">
        <f>RefAge[[#This Row],[TWW_REFERRALS]]*(21/RefAge[[#This Row],[WD]])</f>
        <v>1391</v>
      </c>
    </row>
    <row r="15335" spans="1:9" x14ac:dyDescent="0.35">
      <c r="A15335">
        <v>1442</v>
      </c>
      <c r="B15335">
        <v>201803</v>
      </c>
      <c r="C15335" t="s">
        <v>14</v>
      </c>
      <c r="D15335">
        <v>2018</v>
      </c>
      <c r="E15335" t="s">
        <v>8</v>
      </c>
      <c r="F15335" t="s">
        <v>34</v>
      </c>
      <c r="G15335" t="s">
        <v>60</v>
      </c>
      <c r="H15335" s="12">
        <f>VLOOKUP(RefAge[[#This Row],[REFERRAL_MONTH]],WorkingDays[#All],2,FALSE)</f>
        <v>21</v>
      </c>
      <c r="I15335" s="12">
        <f>RefAge[[#This Row],[TWW_REFERRALS]]*(21/RefAge[[#This Row],[WD]])</f>
        <v>1442</v>
      </c>
    </row>
    <row r="15336" spans="1:9" x14ac:dyDescent="0.35">
      <c r="A15336">
        <v>1309</v>
      </c>
      <c r="B15336">
        <v>201803</v>
      </c>
      <c r="C15336" t="s">
        <v>14</v>
      </c>
      <c r="D15336">
        <v>2018</v>
      </c>
      <c r="E15336" t="s">
        <v>8</v>
      </c>
      <c r="F15336" t="s">
        <v>34</v>
      </c>
      <c r="G15336" t="s">
        <v>57</v>
      </c>
      <c r="H15336" s="12">
        <f>VLOOKUP(RefAge[[#This Row],[REFERRAL_MONTH]],WorkingDays[#All],2,FALSE)</f>
        <v>21</v>
      </c>
      <c r="I15336" s="12">
        <f>RefAge[[#This Row],[TWW_REFERRALS]]*(21/RefAge[[#This Row],[WD]])</f>
        <v>1309</v>
      </c>
    </row>
    <row r="15337" spans="1:9" x14ac:dyDescent="0.35">
      <c r="A15337">
        <v>1565</v>
      </c>
      <c r="B15337">
        <v>201803</v>
      </c>
      <c r="C15337" t="s">
        <v>14</v>
      </c>
      <c r="D15337">
        <v>2018</v>
      </c>
      <c r="E15337" t="s">
        <v>8</v>
      </c>
      <c r="F15337" t="s">
        <v>34</v>
      </c>
      <c r="G15337" t="s">
        <v>61</v>
      </c>
      <c r="H15337" s="12">
        <f>VLOOKUP(RefAge[[#This Row],[REFERRAL_MONTH]],WorkingDays[#All],2,FALSE)</f>
        <v>21</v>
      </c>
      <c r="I15337" s="12">
        <f>RefAge[[#This Row],[TWW_REFERRALS]]*(21/RefAge[[#This Row],[WD]])</f>
        <v>1565</v>
      </c>
    </row>
    <row r="15338" spans="1:9" x14ac:dyDescent="0.35">
      <c r="A15338">
        <v>840</v>
      </c>
      <c r="B15338">
        <v>201803</v>
      </c>
      <c r="C15338" t="s">
        <v>14</v>
      </c>
      <c r="D15338">
        <v>2018</v>
      </c>
      <c r="E15338" t="s">
        <v>8</v>
      </c>
      <c r="F15338" t="s">
        <v>34</v>
      </c>
      <c r="G15338" t="s">
        <v>63</v>
      </c>
      <c r="H15338" s="12">
        <f>VLOOKUP(RefAge[[#This Row],[REFERRAL_MONTH]],WorkingDays[#All],2,FALSE)</f>
        <v>21</v>
      </c>
      <c r="I15338" s="12">
        <f>RefAge[[#This Row],[TWW_REFERRALS]]*(21/RefAge[[#This Row],[WD]])</f>
        <v>840</v>
      </c>
    </row>
    <row r="15339" spans="1:9" x14ac:dyDescent="0.35">
      <c r="A15339">
        <v>578</v>
      </c>
      <c r="B15339">
        <v>201803</v>
      </c>
      <c r="C15339" t="s">
        <v>14</v>
      </c>
      <c r="D15339">
        <v>2018</v>
      </c>
      <c r="E15339" t="s">
        <v>8</v>
      </c>
      <c r="F15339" t="s">
        <v>32</v>
      </c>
      <c r="G15339" t="s">
        <v>59</v>
      </c>
      <c r="H15339" s="12">
        <f>VLOOKUP(RefAge[[#This Row],[REFERRAL_MONTH]],WorkingDays[#All],2,FALSE)</f>
        <v>21</v>
      </c>
      <c r="I15339" s="12">
        <f>RefAge[[#This Row],[TWW_REFERRALS]]*(21/RefAge[[#This Row],[WD]])</f>
        <v>578</v>
      </c>
    </row>
    <row r="15340" spans="1:9" x14ac:dyDescent="0.35">
      <c r="A15340">
        <v>702</v>
      </c>
      <c r="B15340">
        <v>201803</v>
      </c>
      <c r="C15340" t="s">
        <v>14</v>
      </c>
      <c r="D15340">
        <v>2018</v>
      </c>
      <c r="E15340" t="s">
        <v>8</v>
      </c>
      <c r="F15340" t="s">
        <v>32</v>
      </c>
      <c r="G15340" t="s">
        <v>62</v>
      </c>
      <c r="H15340" s="12">
        <f>VLOOKUP(RefAge[[#This Row],[REFERRAL_MONTH]],WorkingDays[#All],2,FALSE)</f>
        <v>21</v>
      </c>
      <c r="I15340" s="12">
        <f>RefAge[[#This Row],[TWW_REFERRALS]]*(21/RefAge[[#This Row],[WD]])</f>
        <v>702</v>
      </c>
    </row>
    <row r="15341" spans="1:9" x14ac:dyDescent="0.35">
      <c r="A15341">
        <v>839</v>
      </c>
      <c r="B15341">
        <v>201803</v>
      </c>
      <c r="C15341" t="s">
        <v>14</v>
      </c>
      <c r="D15341">
        <v>2018</v>
      </c>
      <c r="E15341" t="s">
        <v>8</v>
      </c>
      <c r="F15341" t="s">
        <v>32</v>
      </c>
      <c r="G15341" t="s">
        <v>58</v>
      </c>
      <c r="H15341" s="12">
        <f>VLOOKUP(RefAge[[#This Row],[REFERRAL_MONTH]],WorkingDays[#All],2,FALSE)</f>
        <v>21</v>
      </c>
      <c r="I15341" s="12">
        <f>RefAge[[#This Row],[TWW_REFERRALS]]*(21/RefAge[[#This Row],[WD]])</f>
        <v>839</v>
      </c>
    </row>
    <row r="15342" spans="1:9" x14ac:dyDescent="0.35">
      <c r="A15342">
        <v>747</v>
      </c>
      <c r="B15342">
        <v>201803</v>
      </c>
      <c r="C15342" t="s">
        <v>14</v>
      </c>
      <c r="D15342">
        <v>2018</v>
      </c>
      <c r="E15342" t="s">
        <v>8</v>
      </c>
      <c r="F15342" t="s">
        <v>32</v>
      </c>
      <c r="G15342" t="s">
        <v>60</v>
      </c>
      <c r="H15342" s="12">
        <f>VLOOKUP(RefAge[[#This Row],[REFERRAL_MONTH]],WorkingDays[#All],2,FALSE)</f>
        <v>21</v>
      </c>
      <c r="I15342" s="12">
        <f>RefAge[[#This Row],[TWW_REFERRALS]]*(21/RefAge[[#This Row],[WD]])</f>
        <v>747</v>
      </c>
    </row>
    <row r="15343" spans="1:9" x14ac:dyDescent="0.35">
      <c r="A15343">
        <v>657</v>
      </c>
      <c r="B15343">
        <v>201803</v>
      </c>
      <c r="C15343" t="s">
        <v>14</v>
      </c>
      <c r="D15343">
        <v>2018</v>
      </c>
      <c r="E15343" t="s">
        <v>8</v>
      </c>
      <c r="F15343" t="s">
        <v>32</v>
      </c>
      <c r="G15343" t="s">
        <v>57</v>
      </c>
      <c r="H15343" s="12">
        <f>VLOOKUP(RefAge[[#This Row],[REFERRAL_MONTH]],WorkingDays[#All],2,FALSE)</f>
        <v>21</v>
      </c>
      <c r="I15343" s="12">
        <f>RefAge[[#This Row],[TWW_REFERRALS]]*(21/RefAge[[#This Row],[WD]])</f>
        <v>657</v>
      </c>
    </row>
    <row r="15344" spans="1:9" x14ac:dyDescent="0.35">
      <c r="A15344">
        <v>872</v>
      </c>
      <c r="B15344">
        <v>201803</v>
      </c>
      <c r="C15344" t="s">
        <v>14</v>
      </c>
      <c r="D15344">
        <v>2018</v>
      </c>
      <c r="E15344" t="s">
        <v>8</v>
      </c>
      <c r="F15344" t="s">
        <v>32</v>
      </c>
      <c r="G15344" t="s">
        <v>61</v>
      </c>
      <c r="H15344" s="12">
        <f>VLOOKUP(RefAge[[#This Row],[REFERRAL_MONTH]],WorkingDays[#All],2,FALSE)</f>
        <v>21</v>
      </c>
      <c r="I15344" s="12">
        <f>RefAge[[#This Row],[TWW_REFERRALS]]*(21/RefAge[[#This Row],[WD]])</f>
        <v>872</v>
      </c>
    </row>
    <row r="15345" spans="1:9" x14ac:dyDescent="0.35">
      <c r="A15345">
        <v>532</v>
      </c>
      <c r="B15345">
        <v>201803</v>
      </c>
      <c r="C15345" t="s">
        <v>14</v>
      </c>
      <c r="D15345">
        <v>2018</v>
      </c>
      <c r="E15345" t="s">
        <v>8</v>
      </c>
      <c r="F15345" t="s">
        <v>32</v>
      </c>
      <c r="G15345" t="s">
        <v>63</v>
      </c>
      <c r="H15345" s="12">
        <f>VLOOKUP(RefAge[[#This Row],[REFERRAL_MONTH]],WorkingDays[#All],2,FALSE)</f>
        <v>21</v>
      </c>
      <c r="I15345" s="12">
        <f>RefAge[[#This Row],[TWW_REFERRALS]]*(21/RefAge[[#This Row],[WD]])</f>
        <v>532</v>
      </c>
    </row>
    <row r="15346" spans="1:9" x14ac:dyDescent="0.35">
      <c r="A15346">
        <v>655</v>
      </c>
      <c r="B15346">
        <v>201803</v>
      </c>
      <c r="C15346" t="s">
        <v>14</v>
      </c>
      <c r="D15346">
        <v>2018</v>
      </c>
      <c r="E15346" t="s">
        <v>8</v>
      </c>
      <c r="F15346" t="s">
        <v>35</v>
      </c>
      <c r="G15346" t="s">
        <v>59</v>
      </c>
      <c r="H15346" s="12">
        <f>VLOOKUP(RefAge[[#This Row],[REFERRAL_MONTH]],WorkingDays[#All],2,FALSE)</f>
        <v>21</v>
      </c>
      <c r="I15346" s="12">
        <f>RefAge[[#This Row],[TWW_REFERRALS]]*(21/RefAge[[#This Row],[WD]])</f>
        <v>655</v>
      </c>
    </row>
    <row r="15347" spans="1:9" x14ac:dyDescent="0.35">
      <c r="A15347">
        <v>715</v>
      </c>
      <c r="B15347">
        <v>201803</v>
      </c>
      <c r="C15347" t="s">
        <v>14</v>
      </c>
      <c r="D15347">
        <v>2018</v>
      </c>
      <c r="E15347" t="s">
        <v>8</v>
      </c>
      <c r="F15347" t="s">
        <v>35</v>
      </c>
      <c r="G15347" t="s">
        <v>62</v>
      </c>
      <c r="H15347" s="12">
        <f>VLOOKUP(RefAge[[#This Row],[REFERRAL_MONTH]],WorkingDays[#All],2,FALSE)</f>
        <v>21</v>
      </c>
      <c r="I15347" s="12">
        <f>RefAge[[#This Row],[TWW_REFERRALS]]*(21/RefAge[[#This Row],[WD]])</f>
        <v>715</v>
      </c>
    </row>
    <row r="15348" spans="1:9" x14ac:dyDescent="0.35">
      <c r="A15348">
        <v>1002</v>
      </c>
      <c r="B15348">
        <v>201803</v>
      </c>
      <c r="C15348" t="s">
        <v>14</v>
      </c>
      <c r="D15348">
        <v>2018</v>
      </c>
      <c r="E15348" t="s">
        <v>8</v>
      </c>
      <c r="F15348" t="s">
        <v>35</v>
      </c>
      <c r="G15348" t="s">
        <v>58</v>
      </c>
      <c r="H15348" s="12">
        <f>VLOOKUP(RefAge[[#This Row],[REFERRAL_MONTH]],WorkingDays[#All],2,FALSE)</f>
        <v>21</v>
      </c>
      <c r="I15348" s="12">
        <f>RefAge[[#This Row],[TWW_REFERRALS]]*(21/RefAge[[#This Row],[WD]])</f>
        <v>1002</v>
      </c>
    </row>
    <row r="15349" spans="1:9" x14ac:dyDescent="0.35">
      <c r="A15349">
        <v>842</v>
      </c>
      <c r="B15349">
        <v>201803</v>
      </c>
      <c r="C15349" t="s">
        <v>14</v>
      </c>
      <c r="D15349">
        <v>2018</v>
      </c>
      <c r="E15349" t="s">
        <v>8</v>
      </c>
      <c r="F15349" t="s">
        <v>35</v>
      </c>
      <c r="G15349" t="s">
        <v>60</v>
      </c>
      <c r="H15349" s="12">
        <f>VLOOKUP(RefAge[[#This Row],[REFERRAL_MONTH]],WorkingDays[#All],2,FALSE)</f>
        <v>21</v>
      </c>
      <c r="I15349" s="12">
        <f>RefAge[[#This Row],[TWW_REFERRALS]]*(21/RefAge[[#This Row],[WD]])</f>
        <v>842</v>
      </c>
    </row>
    <row r="15350" spans="1:9" x14ac:dyDescent="0.35">
      <c r="A15350">
        <v>765</v>
      </c>
      <c r="B15350">
        <v>201803</v>
      </c>
      <c r="C15350" t="s">
        <v>14</v>
      </c>
      <c r="D15350">
        <v>2018</v>
      </c>
      <c r="E15350" t="s">
        <v>8</v>
      </c>
      <c r="F15350" t="s">
        <v>35</v>
      </c>
      <c r="G15350" t="s">
        <v>57</v>
      </c>
      <c r="H15350" s="12">
        <f>VLOOKUP(RefAge[[#This Row],[REFERRAL_MONTH]],WorkingDays[#All],2,FALSE)</f>
        <v>21</v>
      </c>
      <c r="I15350" s="12">
        <f>RefAge[[#This Row],[TWW_REFERRALS]]*(21/RefAge[[#This Row],[WD]])</f>
        <v>765</v>
      </c>
    </row>
    <row r="15351" spans="1:9" x14ac:dyDescent="0.35">
      <c r="A15351">
        <v>1070</v>
      </c>
      <c r="B15351">
        <v>201803</v>
      </c>
      <c r="C15351" t="s">
        <v>14</v>
      </c>
      <c r="D15351">
        <v>2018</v>
      </c>
      <c r="E15351" t="s">
        <v>8</v>
      </c>
      <c r="F15351" t="s">
        <v>35</v>
      </c>
      <c r="G15351" t="s">
        <v>61</v>
      </c>
      <c r="H15351" s="12">
        <f>VLOOKUP(RefAge[[#This Row],[REFERRAL_MONTH]],WorkingDays[#All],2,FALSE)</f>
        <v>21</v>
      </c>
      <c r="I15351" s="12">
        <f>RefAge[[#This Row],[TWW_REFERRALS]]*(21/RefAge[[#This Row],[WD]])</f>
        <v>1070</v>
      </c>
    </row>
    <row r="15352" spans="1:9" x14ac:dyDescent="0.35">
      <c r="A15352">
        <v>626</v>
      </c>
      <c r="B15352">
        <v>201803</v>
      </c>
      <c r="C15352" t="s">
        <v>14</v>
      </c>
      <c r="D15352">
        <v>2018</v>
      </c>
      <c r="E15352" t="s">
        <v>8</v>
      </c>
      <c r="F15352" t="s">
        <v>35</v>
      </c>
      <c r="G15352" t="s">
        <v>63</v>
      </c>
      <c r="H15352" s="12">
        <f>VLOOKUP(RefAge[[#This Row],[REFERRAL_MONTH]],WorkingDays[#All],2,FALSE)</f>
        <v>21</v>
      </c>
      <c r="I15352" s="12">
        <f>RefAge[[#This Row],[TWW_REFERRALS]]*(21/RefAge[[#This Row],[WD]])</f>
        <v>626</v>
      </c>
    </row>
    <row r="15353" spans="1:9" x14ac:dyDescent="0.35">
      <c r="A15353">
        <v>853</v>
      </c>
      <c r="B15353">
        <v>201803</v>
      </c>
      <c r="C15353" t="s">
        <v>14</v>
      </c>
      <c r="D15353">
        <v>2018</v>
      </c>
      <c r="E15353" t="s">
        <v>8</v>
      </c>
      <c r="F15353" t="s">
        <v>36</v>
      </c>
      <c r="G15353" t="s">
        <v>59</v>
      </c>
      <c r="H15353" s="12">
        <f>VLOOKUP(RefAge[[#This Row],[REFERRAL_MONTH]],WorkingDays[#All],2,FALSE)</f>
        <v>21</v>
      </c>
      <c r="I15353" s="12">
        <f>RefAge[[#This Row],[TWW_REFERRALS]]*(21/RefAge[[#This Row],[WD]])</f>
        <v>853</v>
      </c>
    </row>
    <row r="15354" spans="1:9" x14ac:dyDescent="0.35">
      <c r="A15354">
        <v>666</v>
      </c>
      <c r="B15354">
        <v>201803</v>
      </c>
      <c r="C15354" t="s">
        <v>14</v>
      </c>
      <c r="D15354">
        <v>2018</v>
      </c>
      <c r="E15354" t="s">
        <v>8</v>
      </c>
      <c r="F15354" t="s">
        <v>36</v>
      </c>
      <c r="G15354" t="s">
        <v>62</v>
      </c>
      <c r="H15354" s="12">
        <f>VLOOKUP(RefAge[[#This Row],[REFERRAL_MONTH]],WorkingDays[#All],2,FALSE)</f>
        <v>21</v>
      </c>
      <c r="I15354" s="12">
        <f>RefAge[[#This Row],[TWW_REFERRALS]]*(21/RefAge[[#This Row],[WD]])</f>
        <v>666</v>
      </c>
    </row>
    <row r="15355" spans="1:9" x14ac:dyDescent="0.35">
      <c r="A15355">
        <v>1206</v>
      </c>
      <c r="B15355">
        <v>201803</v>
      </c>
      <c r="C15355" t="s">
        <v>14</v>
      </c>
      <c r="D15355">
        <v>2018</v>
      </c>
      <c r="E15355" t="s">
        <v>8</v>
      </c>
      <c r="F15355" t="s">
        <v>36</v>
      </c>
      <c r="G15355" t="s">
        <v>58</v>
      </c>
      <c r="H15355" s="12">
        <f>VLOOKUP(RefAge[[#This Row],[REFERRAL_MONTH]],WorkingDays[#All],2,FALSE)</f>
        <v>21</v>
      </c>
      <c r="I15355" s="12">
        <f>RefAge[[#This Row],[TWW_REFERRALS]]*(21/RefAge[[#This Row],[WD]])</f>
        <v>1206</v>
      </c>
    </row>
    <row r="15356" spans="1:9" x14ac:dyDescent="0.35">
      <c r="A15356">
        <v>950</v>
      </c>
      <c r="B15356">
        <v>201803</v>
      </c>
      <c r="C15356" t="s">
        <v>14</v>
      </c>
      <c r="D15356">
        <v>2018</v>
      </c>
      <c r="E15356" t="s">
        <v>8</v>
      </c>
      <c r="F15356" t="s">
        <v>36</v>
      </c>
      <c r="G15356" t="s">
        <v>60</v>
      </c>
      <c r="H15356" s="12">
        <f>VLOOKUP(RefAge[[#This Row],[REFERRAL_MONTH]],WorkingDays[#All],2,FALSE)</f>
        <v>21</v>
      </c>
      <c r="I15356" s="12">
        <f>RefAge[[#This Row],[TWW_REFERRALS]]*(21/RefAge[[#This Row],[WD]])</f>
        <v>950</v>
      </c>
    </row>
    <row r="15357" spans="1:9" x14ac:dyDescent="0.35">
      <c r="A15357">
        <v>844</v>
      </c>
      <c r="B15357">
        <v>201803</v>
      </c>
      <c r="C15357" t="s">
        <v>14</v>
      </c>
      <c r="D15357">
        <v>2018</v>
      </c>
      <c r="E15357" t="s">
        <v>8</v>
      </c>
      <c r="F15357" t="s">
        <v>36</v>
      </c>
      <c r="G15357" t="s">
        <v>57</v>
      </c>
      <c r="H15357" s="12">
        <f>VLOOKUP(RefAge[[#This Row],[REFERRAL_MONTH]],WorkingDays[#All],2,FALSE)</f>
        <v>21</v>
      </c>
      <c r="I15357" s="12">
        <f>RefAge[[#This Row],[TWW_REFERRALS]]*(21/RefAge[[#This Row],[WD]])</f>
        <v>844</v>
      </c>
    </row>
    <row r="15358" spans="1:9" x14ac:dyDescent="0.35">
      <c r="A15358">
        <v>1396</v>
      </c>
      <c r="B15358">
        <v>201803</v>
      </c>
      <c r="C15358" t="s">
        <v>14</v>
      </c>
      <c r="D15358">
        <v>2018</v>
      </c>
      <c r="E15358" t="s">
        <v>8</v>
      </c>
      <c r="F15358" t="s">
        <v>36</v>
      </c>
      <c r="G15358" t="s">
        <v>61</v>
      </c>
      <c r="H15358" s="12">
        <f>VLOOKUP(RefAge[[#This Row],[REFERRAL_MONTH]],WorkingDays[#All],2,FALSE)</f>
        <v>21</v>
      </c>
      <c r="I15358" s="12">
        <f>RefAge[[#This Row],[TWW_REFERRALS]]*(21/RefAge[[#This Row],[WD]])</f>
        <v>1396</v>
      </c>
    </row>
    <row r="15359" spans="1:9" x14ac:dyDescent="0.35">
      <c r="A15359">
        <v>935</v>
      </c>
      <c r="B15359">
        <v>201803</v>
      </c>
      <c r="C15359" t="s">
        <v>14</v>
      </c>
      <c r="D15359">
        <v>2018</v>
      </c>
      <c r="E15359" t="s">
        <v>8</v>
      </c>
      <c r="F15359" t="s">
        <v>36</v>
      </c>
      <c r="G15359" t="s">
        <v>63</v>
      </c>
      <c r="H15359" s="12">
        <f>VLOOKUP(RefAge[[#This Row],[REFERRAL_MONTH]],WorkingDays[#All],2,FALSE)</f>
        <v>21</v>
      </c>
      <c r="I15359" s="12">
        <f>RefAge[[#This Row],[TWW_REFERRALS]]*(21/RefAge[[#This Row],[WD]])</f>
        <v>935</v>
      </c>
    </row>
    <row r="15360" spans="1:9" x14ac:dyDescent="0.35">
      <c r="A15360">
        <v>773</v>
      </c>
      <c r="B15360">
        <v>201803</v>
      </c>
      <c r="C15360" t="s">
        <v>14</v>
      </c>
      <c r="D15360">
        <v>2018</v>
      </c>
      <c r="E15360" t="s">
        <v>8</v>
      </c>
      <c r="F15360" t="s">
        <v>30</v>
      </c>
      <c r="G15360" t="s">
        <v>59</v>
      </c>
      <c r="H15360" s="12">
        <f>VLOOKUP(RefAge[[#This Row],[REFERRAL_MONTH]],WorkingDays[#All],2,FALSE)</f>
        <v>21</v>
      </c>
      <c r="I15360" s="12">
        <f>RefAge[[#This Row],[TWW_REFERRALS]]*(21/RefAge[[#This Row],[WD]])</f>
        <v>773</v>
      </c>
    </row>
    <row r="15361" spans="1:9" x14ac:dyDescent="0.35">
      <c r="A15361">
        <v>607</v>
      </c>
      <c r="B15361">
        <v>201803</v>
      </c>
      <c r="C15361" t="s">
        <v>14</v>
      </c>
      <c r="D15361">
        <v>2018</v>
      </c>
      <c r="E15361" t="s">
        <v>8</v>
      </c>
      <c r="F15361" t="s">
        <v>30</v>
      </c>
      <c r="G15361" t="s">
        <v>62</v>
      </c>
      <c r="H15361" s="12">
        <f>VLOOKUP(RefAge[[#This Row],[REFERRAL_MONTH]],WorkingDays[#All],2,FALSE)</f>
        <v>21</v>
      </c>
      <c r="I15361" s="12">
        <f>RefAge[[#This Row],[TWW_REFERRALS]]*(21/RefAge[[#This Row],[WD]])</f>
        <v>607</v>
      </c>
    </row>
    <row r="15362" spans="1:9" x14ac:dyDescent="0.35">
      <c r="A15362">
        <v>1008</v>
      </c>
      <c r="B15362">
        <v>201803</v>
      </c>
      <c r="C15362" t="s">
        <v>14</v>
      </c>
      <c r="D15362">
        <v>2018</v>
      </c>
      <c r="E15362" t="s">
        <v>8</v>
      </c>
      <c r="F15362" t="s">
        <v>30</v>
      </c>
      <c r="G15362" t="s">
        <v>58</v>
      </c>
      <c r="H15362" s="12">
        <f>VLOOKUP(RefAge[[#This Row],[REFERRAL_MONTH]],WorkingDays[#All],2,FALSE)</f>
        <v>21</v>
      </c>
      <c r="I15362" s="12">
        <f>RefAge[[#This Row],[TWW_REFERRALS]]*(21/RefAge[[#This Row],[WD]])</f>
        <v>1008</v>
      </c>
    </row>
    <row r="15363" spans="1:9" x14ac:dyDescent="0.35">
      <c r="A15363">
        <v>797</v>
      </c>
      <c r="B15363">
        <v>201803</v>
      </c>
      <c r="C15363" t="s">
        <v>14</v>
      </c>
      <c r="D15363">
        <v>2018</v>
      </c>
      <c r="E15363" t="s">
        <v>8</v>
      </c>
      <c r="F15363" t="s">
        <v>30</v>
      </c>
      <c r="G15363" t="s">
        <v>60</v>
      </c>
      <c r="H15363" s="12">
        <f>VLOOKUP(RefAge[[#This Row],[REFERRAL_MONTH]],WorkingDays[#All],2,FALSE)</f>
        <v>21</v>
      </c>
      <c r="I15363" s="12">
        <f>RefAge[[#This Row],[TWW_REFERRALS]]*(21/RefAge[[#This Row],[WD]])</f>
        <v>797</v>
      </c>
    </row>
    <row r="15364" spans="1:9" x14ac:dyDescent="0.35">
      <c r="A15364">
        <v>698</v>
      </c>
      <c r="B15364">
        <v>201803</v>
      </c>
      <c r="C15364" t="s">
        <v>14</v>
      </c>
      <c r="D15364">
        <v>2018</v>
      </c>
      <c r="E15364" t="s">
        <v>8</v>
      </c>
      <c r="F15364" t="s">
        <v>30</v>
      </c>
      <c r="G15364" t="s">
        <v>57</v>
      </c>
      <c r="H15364" s="12">
        <f>VLOOKUP(RefAge[[#This Row],[REFERRAL_MONTH]],WorkingDays[#All],2,FALSE)</f>
        <v>21</v>
      </c>
      <c r="I15364" s="12">
        <f>RefAge[[#This Row],[TWW_REFERRALS]]*(21/RefAge[[#This Row],[WD]])</f>
        <v>698</v>
      </c>
    </row>
    <row r="15365" spans="1:9" x14ac:dyDescent="0.35">
      <c r="A15365">
        <v>1305</v>
      </c>
      <c r="B15365">
        <v>201803</v>
      </c>
      <c r="C15365" t="s">
        <v>14</v>
      </c>
      <c r="D15365">
        <v>2018</v>
      </c>
      <c r="E15365" t="s">
        <v>8</v>
      </c>
      <c r="F15365" t="s">
        <v>30</v>
      </c>
      <c r="G15365" t="s">
        <v>61</v>
      </c>
      <c r="H15365" s="12">
        <f>VLOOKUP(RefAge[[#This Row],[REFERRAL_MONTH]],WorkingDays[#All],2,FALSE)</f>
        <v>21</v>
      </c>
      <c r="I15365" s="12">
        <f>RefAge[[#This Row],[TWW_REFERRALS]]*(21/RefAge[[#This Row],[WD]])</f>
        <v>1305</v>
      </c>
    </row>
    <row r="15366" spans="1:9" x14ac:dyDescent="0.35">
      <c r="A15366">
        <v>788</v>
      </c>
      <c r="B15366">
        <v>201803</v>
      </c>
      <c r="C15366" t="s">
        <v>14</v>
      </c>
      <c r="D15366">
        <v>2018</v>
      </c>
      <c r="E15366" t="s">
        <v>8</v>
      </c>
      <c r="F15366" t="s">
        <v>30</v>
      </c>
      <c r="G15366" t="s">
        <v>63</v>
      </c>
      <c r="H15366" s="12">
        <f>VLOOKUP(RefAge[[#This Row],[REFERRAL_MONTH]],WorkingDays[#All],2,FALSE)</f>
        <v>21</v>
      </c>
      <c r="I15366" s="12">
        <f>RefAge[[#This Row],[TWW_REFERRALS]]*(21/RefAge[[#This Row],[WD]])</f>
        <v>788</v>
      </c>
    </row>
    <row r="15367" spans="1:9" x14ac:dyDescent="0.35">
      <c r="A15367">
        <v>140</v>
      </c>
      <c r="B15367">
        <v>201803</v>
      </c>
      <c r="C15367" t="s">
        <v>14</v>
      </c>
      <c r="D15367">
        <v>2018</v>
      </c>
      <c r="E15367" t="s">
        <v>9</v>
      </c>
      <c r="F15367" t="s">
        <v>34</v>
      </c>
      <c r="G15367" t="s">
        <v>59</v>
      </c>
      <c r="H15367" s="12">
        <f>VLOOKUP(RefAge[[#This Row],[REFERRAL_MONTH]],WorkingDays[#All],2,FALSE)</f>
        <v>21</v>
      </c>
      <c r="I15367" s="12">
        <f>RefAge[[#This Row],[TWW_REFERRALS]]*(21/RefAge[[#This Row],[WD]])</f>
        <v>140</v>
      </c>
    </row>
    <row r="15368" spans="1:9" x14ac:dyDescent="0.35">
      <c r="A15368">
        <v>359</v>
      </c>
      <c r="B15368">
        <v>201803</v>
      </c>
      <c r="C15368" t="s">
        <v>14</v>
      </c>
      <c r="D15368">
        <v>2018</v>
      </c>
      <c r="E15368" t="s">
        <v>9</v>
      </c>
      <c r="F15368" t="s">
        <v>34</v>
      </c>
      <c r="G15368" t="s">
        <v>62</v>
      </c>
      <c r="H15368" s="12">
        <f>VLOOKUP(RefAge[[#This Row],[REFERRAL_MONTH]],WorkingDays[#All],2,FALSE)</f>
        <v>21</v>
      </c>
      <c r="I15368" s="12">
        <f>RefAge[[#This Row],[TWW_REFERRALS]]*(21/RefAge[[#This Row],[WD]])</f>
        <v>359</v>
      </c>
    </row>
    <row r="15369" spans="1:9" x14ac:dyDescent="0.35">
      <c r="A15369">
        <v>508</v>
      </c>
      <c r="B15369">
        <v>201803</v>
      </c>
      <c r="C15369" t="s">
        <v>14</v>
      </c>
      <c r="D15369">
        <v>2018</v>
      </c>
      <c r="E15369" t="s">
        <v>9</v>
      </c>
      <c r="F15369" t="s">
        <v>34</v>
      </c>
      <c r="G15369" t="s">
        <v>58</v>
      </c>
      <c r="H15369" s="12">
        <f>VLOOKUP(RefAge[[#This Row],[REFERRAL_MONTH]],WorkingDays[#All],2,FALSE)</f>
        <v>21</v>
      </c>
      <c r="I15369" s="12">
        <f>RefAge[[#This Row],[TWW_REFERRALS]]*(21/RefAge[[#This Row],[WD]])</f>
        <v>508</v>
      </c>
    </row>
    <row r="15370" spans="1:9" x14ac:dyDescent="0.35">
      <c r="A15370">
        <v>308</v>
      </c>
      <c r="B15370">
        <v>201803</v>
      </c>
      <c r="C15370" t="s">
        <v>14</v>
      </c>
      <c r="D15370">
        <v>2018</v>
      </c>
      <c r="E15370" t="s">
        <v>9</v>
      </c>
      <c r="F15370" t="s">
        <v>34</v>
      </c>
      <c r="G15370" t="s">
        <v>60</v>
      </c>
      <c r="H15370" s="12">
        <f>VLOOKUP(RefAge[[#This Row],[REFERRAL_MONTH]],WorkingDays[#All],2,FALSE)</f>
        <v>21</v>
      </c>
      <c r="I15370" s="12">
        <f>RefAge[[#This Row],[TWW_REFERRALS]]*(21/RefAge[[#This Row],[WD]])</f>
        <v>308</v>
      </c>
    </row>
    <row r="15371" spans="1:9" x14ac:dyDescent="0.35">
      <c r="A15371">
        <v>356</v>
      </c>
      <c r="B15371">
        <v>201803</v>
      </c>
      <c r="C15371" t="s">
        <v>14</v>
      </c>
      <c r="D15371">
        <v>2018</v>
      </c>
      <c r="E15371" t="s">
        <v>9</v>
      </c>
      <c r="F15371" t="s">
        <v>34</v>
      </c>
      <c r="G15371" t="s">
        <v>57</v>
      </c>
      <c r="H15371" s="12">
        <f>VLOOKUP(RefAge[[#This Row],[REFERRAL_MONTH]],WorkingDays[#All],2,FALSE)</f>
        <v>21</v>
      </c>
      <c r="I15371" s="12">
        <f>RefAge[[#This Row],[TWW_REFERRALS]]*(21/RefAge[[#This Row],[WD]])</f>
        <v>356</v>
      </c>
    </row>
    <row r="15372" spans="1:9" x14ac:dyDescent="0.35">
      <c r="A15372">
        <v>319</v>
      </c>
      <c r="B15372">
        <v>201803</v>
      </c>
      <c r="C15372" t="s">
        <v>14</v>
      </c>
      <c r="D15372">
        <v>2018</v>
      </c>
      <c r="E15372" t="s">
        <v>9</v>
      </c>
      <c r="F15372" t="s">
        <v>34</v>
      </c>
      <c r="G15372" t="s">
        <v>61</v>
      </c>
      <c r="H15372" s="12">
        <f>VLOOKUP(RefAge[[#This Row],[REFERRAL_MONTH]],WorkingDays[#All],2,FALSE)</f>
        <v>21</v>
      </c>
      <c r="I15372" s="12">
        <f>RefAge[[#This Row],[TWW_REFERRALS]]*(21/RefAge[[#This Row],[WD]])</f>
        <v>319</v>
      </c>
    </row>
    <row r="15373" spans="1:9" x14ac:dyDescent="0.35">
      <c r="A15373">
        <v>155</v>
      </c>
      <c r="B15373">
        <v>201803</v>
      </c>
      <c r="C15373" t="s">
        <v>14</v>
      </c>
      <c r="D15373">
        <v>2018</v>
      </c>
      <c r="E15373" t="s">
        <v>9</v>
      </c>
      <c r="F15373" t="s">
        <v>34</v>
      </c>
      <c r="G15373" t="s">
        <v>63</v>
      </c>
      <c r="H15373" s="12">
        <f>VLOOKUP(RefAge[[#This Row],[REFERRAL_MONTH]],WorkingDays[#All],2,FALSE)</f>
        <v>21</v>
      </c>
      <c r="I15373" s="12">
        <f>RefAge[[#This Row],[TWW_REFERRALS]]*(21/RefAge[[#This Row],[WD]])</f>
        <v>155</v>
      </c>
    </row>
    <row r="15374" spans="1:9" x14ac:dyDescent="0.35">
      <c r="A15374">
        <v>253</v>
      </c>
      <c r="B15374">
        <v>201803</v>
      </c>
      <c r="C15374" t="s">
        <v>14</v>
      </c>
      <c r="D15374">
        <v>2018</v>
      </c>
      <c r="E15374" t="s">
        <v>9</v>
      </c>
      <c r="F15374" t="s">
        <v>32</v>
      </c>
      <c r="G15374" t="s">
        <v>59</v>
      </c>
      <c r="H15374" s="12">
        <f>VLOOKUP(RefAge[[#This Row],[REFERRAL_MONTH]],WorkingDays[#All],2,FALSE)</f>
        <v>21</v>
      </c>
      <c r="I15374" s="12">
        <f>RefAge[[#This Row],[TWW_REFERRALS]]*(21/RefAge[[#This Row],[WD]])</f>
        <v>253</v>
      </c>
    </row>
    <row r="15375" spans="1:9" x14ac:dyDescent="0.35">
      <c r="A15375">
        <v>370</v>
      </c>
      <c r="B15375">
        <v>201803</v>
      </c>
      <c r="C15375" t="s">
        <v>14</v>
      </c>
      <c r="D15375">
        <v>2018</v>
      </c>
      <c r="E15375" t="s">
        <v>9</v>
      </c>
      <c r="F15375" t="s">
        <v>32</v>
      </c>
      <c r="G15375" t="s">
        <v>62</v>
      </c>
      <c r="H15375" s="12">
        <f>VLOOKUP(RefAge[[#This Row],[REFERRAL_MONTH]],WorkingDays[#All],2,FALSE)</f>
        <v>21</v>
      </c>
      <c r="I15375" s="12">
        <f>RefAge[[#This Row],[TWW_REFERRALS]]*(21/RefAge[[#This Row],[WD]])</f>
        <v>370</v>
      </c>
    </row>
    <row r="15376" spans="1:9" x14ac:dyDescent="0.35">
      <c r="A15376">
        <v>631</v>
      </c>
      <c r="B15376">
        <v>201803</v>
      </c>
      <c r="C15376" t="s">
        <v>14</v>
      </c>
      <c r="D15376">
        <v>2018</v>
      </c>
      <c r="E15376" t="s">
        <v>9</v>
      </c>
      <c r="F15376" t="s">
        <v>32</v>
      </c>
      <c r="G15376" t="s">
        <v>58</v>
      </c>
      <c r="H15376" s="12">
        <f>VLOOKUP(RefAge[[#This Row],[REFERRAL_MONTH]],WorkingDays[#All],2,FALSE)</f>
        <v>21</v>
      </c>
      <c r="I15376" s="12">
        <f>RefAge[[#This Row],[TWW_REFERRALS]]*(21/RefAge[[#This Row],[WD]])</f>
        <v>631</v>
      </c>
    </row>
    <row r="15377" spans="1:9" x14ac:dyDescent="0.35">
      <c r="A15377">
        <v>490</v>
      </c>
      <c r="B15377">
        <v>201803</v>
      </c>
      <c r="C15377" t="s">
        <v>14</v>
      </c>
      <c r="D15377">
        <v>2018</v>
      </c>
      <c r="E15377" t="s">
        <v>9</v>
      </c>
      <c r="F15377" t="s">
        <v>32</v>
      </c>
      <c r="G15377" t="s">
        <v>60</v>
      </c>
      <c r="H15377" s="12">
        <f>VLOOKUP(RefAge[[#This Row],[REFERRAL_MONTH]],WorkingDays[#All],2,FALSE)</f>
        <v>21</v>
      </c>
      <c r="I15377" s="12">
        <f>RefAge[[#This Row],[TWW_REFERRALS]]*(21/RefAge[[#This Row],[WD]])</f>
        <v>490</v>
      </c>
    </row>
    <row r="15378" spans="1:9" x14ac:dyDescent="0.35">
      <c r="A15378">
        <v>485</v>
      </c>
      <c r="B15378">
        <v>201803</v>
      </c>
      <c r="C15378" t="s">
        <v>14</v>
      </c>
      <c r="D15378">
        <v>2018</v>
      </c>
      <c r="E15378" t="s">
        <v>9</v>
      </c>
      <c r="F15378" t="s">
        <v>32</v>
      </c>
      <c r="G15378" t="s">
        <v>57</v>
      </c>
      <c r="H15378" s="12">
        <f>VLOOKUP(RefAge[[#This Row],[REFERRAL_MONTH]],WorkingDays[#All],2,FALSE)</f>
        <v>21</v>
      </c>
      <c r="I15378" s="12">
        <f>RefAge[[#This Row],[TWW_REFERRALS]]*(21/RefAge[[#This Row],[WD]])</f>
        <v>485</v>
      </c>
    </row>
    <row r="15379" spans="1:9" x14ac:dyDescent="0.35">
      <c r="A15379">
        <v>411</v>
      </c>
      <c r="B15379">
        <v>201803</v>
      </c>
      <c r="C15379" t="s">
        <v>14</v>
      </c>
      <c r="D15379">
        <v>2018</v>
      </c>
      <c r="E15379" t="s">
        <v>9</v>
      </c>
      <c r="F15379" t="s">
        <v>32</v>
      </c>
      <c r="G15379" t="s">
        <v>61</v>
      </c>
      <c r="H15379" s="12">
        <f>VLOOKUP(RefAge[[#This Row],[REFERRAL_MONTH]],WorkingDays[#All],2,FALSE)</f>
        <v>21</v>
      </c>
      <c r="I15379" s="12">
        <f>RefAge[[#This Row],[TWW_REFERRALS]]*(21/RefAge[[#This Row],[WD]])</f>
        <v>411</v>
      </c>
    </row>
    <row r="15380" spans="1:9" x14ac:dyDescent="0.35">
      <c r="A15380">
        <v>238</v>
      </c>
      <c r="B15380">
        <v>201803</v>
      </c>
      <c r="C15380" t="s">
        <v>14</v>
      </c>
      <c r="D15380">
        <v>2018</v>
      </c>
      <c r="E15380" t="s">
        <v>9</v>
      </c>
      <c r="F15380" t="s">
        <v>32</v>
      </c>
      <c r="G15380" t="s">
        <v>63</v>
      </c>
      <c r="H15380" s="12">
        <f>VLOOKUP(RefAge[[#This Row],[REFERRAL_MONTH]],WorkingDays[#All],2,FALSE)</f>
        <v>21</v>
      </c>
      <c r="I15380" s="12">
        <f>RefAge[[#This Row],[TWW_REFERRALS]]*(21/RefAge[[#This Row],[WD]])</f>
        <v>238</v>
      </c>
    </row>
    <row r="15381" spans="1:9" x14ac:dyDescent="0.35">
      <c r="A15381">
        <v>369</v>
      </c>
      <c r="B15381">
        <v>201803</v>
      </c>
      <c r="C15381" t="s">
        <v>14</v>
      </c>
      <c r="D15381">
        <v>2018</v>
      </c>
      <c r="E15381" t="s">
        <v>9</v>
      </c>
      <c r="F15381" t="s">
        <v>35</v>
      </c>
      <c r="G15381" t="s">
        <v>59</v>
      </c>
      <c r="H15381" s="12">
        <f>VLOOKUP(RefAge[[#This Row],[REFERRAL_MONTH]],WorkingDays[#All],2,FALSE)</f>
        <v>21</v>
      </c>
      <c r="I15381" s="12">
        <f>RefAge[[#This Row],[TWW_REFERRALS]]*(21/RefAge[[#This Row],[WD]])</f>
        <v>369</v>
      </c>
    </row>
    <row r="15382" spans="1:9" x14ac:dyDescent="0.35">
      <c r="A15382">
        <v>442</v>
      </c>
      <c r="B15382">
        <v>201803</v>
      </c>
      <c r="C15382" t="s">
        <v>14</v>
      </c>
      <c r="D15382">
        <v>2018</v>
      </c>
      <c r="E15382" t="s">
        <v>9</v>
      </c>
      <c r="F15382" t="s">
        <v>35</v>
      </c>
      <c r="G15382" t="s">
        <v>62</v>
      </c>
      <c r="H15382" s="12">
        <f>VLOOKUP(RefAge[[#This Row],[REFERRAL_MONTH]],WorkingDays[#All],2,FALSE)</f>
        <v>21</v>
      </c>
      <c r="I15382" s="12">
        <f>RefAge[[#This Row],[TWW_REFERRALS]]*(21/RefAge[[#This Row],[WD]])</f>
        <v>442</v>
      </c>
    </row>
    <row r="15383" spans="1:9" x14ac:dyDescent="0.35">
      <c r="A15383">
        <v>880</v>
      </c>
      <c r="B15383">
        <v>201803</v>
      </c>
      <c r="C15383" t="s">
        <v>14</v>
      </c>
      <c r="D15383">
        <v>2018</v>
      </c>
      <c r="E15383" t="s">
        <v>9</v>
      </c>
      <c r="F15383" t="s">
        <v>35</v>
      </c>
      <c r="G15383" t="s">
        <v>58</v>
      </c>
      <c r="H15383" s="12">
        <f>VLOOKUP(RefAge[[#This Row],[REFERRAL_MONTH]],WorkingDays[#All],2,FALSE)</f>
        <v>21</v>
      </c>
      <c r="I15383" s="12">
        <f>RefAge[[#This Row],[TWW_REFERRALS]]*(21/RefAge[[#This Row],[WD]])</f>
        <v>880</v>
      </c>
    </row>
    <row r="15384" spans="1:9" x14ac:dyDescent="0.35">
      <c r="A15384">
        <v>663</v>
      </c>
      <c r="B15384">
        <v>201803</v>
      </c>
      <c r="C15384" t="s">
        <v>14</v>
      </c>
      <c r="D15384">
        <v>2018</v>
      </c>
      <c r="E15384" t="s">
        <v>9</v>
      </c>
      <c r="F15384" t="s">
        <v>35</v>
      </c>
      <c r="G15384" t="s">
        <v>60</v>
      </c>
      <c r="H15384" s="12">
        <f>VLOOKUP(RefAge[[#This Row],[REFERRAL_MONTH]],WorkingDays[#All],2,FALSE)</f>
        <v>21</v>
      </c>
      <c r="I15384" s="12">
        <f>RefAge[[#This Row],[TWW_REFERRALS]]*(21/RefAge[[#This Row],[WD]])</f>
        <v>663</v>
      </c>
    </row>
    <row r="15385" spans="1:9" x14ac:dyDescent="0.35">
      <c r="A15385">
        <v>602</v>
      </c>
      <c r="B15385">
        <v>201803</v>
      </c>
      <c r="C15385" t="s">
        <v>14</v>
      </c>
      <c r="D15385">
        <v>2018</v>
      </c>
      <c r="E15385" t="s">
        <v>9</v>
      </c>
      <c r="F15385" t="s">
        <v>35</v>
      </c>
      <c r="G15385" t="s">
        <v>57</v>
      </c>
      <c r="H15385" s="12">
        <f>VLOOKUP(RefAge[[#This Row],[REFERRAL_MONTH]],WorkingDays[#All],2,FALSE)</f>
        <v>21</v>
      </c>
      <c r="I15385" s="12">
        <f>RefAge[[#This Row],[TWW_REFERRALS]]*(21/RefAge[[#This Row],[WD]])</f>
        <v>602</v>
      </c>
    </row>
    <row r="15386" spans="1:9" x14ac:dyDescent="0.35">
      <c r="A15386">
        <v>614</v>
      </c>
      <c r="B15386">
        <v>201803</v>
      </c>
      <c r="C15386" t="s">
        <v>14</v>
      </c>
      <c r="D15386">
        <v>2018</v>
      </c>
      <c r="E15386" t="s">
        <v>9</v>
      </c>
      <c r="F15386" t="s">
        <v>35</v>
      </c>
      <c r="G15386" t="s">
        <v>61</v>
      </c>
      <c r="H15386" s="12">
        <f>VLOOKUP(RefAge[[#This Row],[REFERRAL_MONTH]],WorkingDays[#All],2,FALSE)</f>
        <v>21</v>
      </c>
      <c r="I15386" s="12">
        <f>RefAge[[#This Row],[TWW_REFERRALS]]*(21/RefAge[[#This Row],[WD]])</f>
        <v>614</v>
      </c>
    </row>
    <row r="15387" spans="1:9" x14ac:dyDescent="0.35">
      <c r="A15387">
        <v>329</v>
      </c>
      <c r="B15387">
        <v>201803</v>
      </c>
      <c r="C15387" t="s">
        <v>14</v>
      </c>
      <c r="D15387">
        <v>2018</v>
      </c>
      <c r="E15387" t="s">
        <v>9</v>
      </c>
      <c r="F15387" t="s">
        <v>35</v>
      </c>
      <c r="G15387" t="s">
        <v>63</v>
      </c>
      <c r="H15387" s="12">
        <f>VLOOKUP(RefAge[[#This Row],[REFERRAL_MONTH]],WorkingDays[#All],2,FALSE)</f>
        <v>21</v>
      </c>
      <c r="I15387" s="12">
        <f>RefAge[[#This Row],[TWW_REFERRALS]]*(21/RefAge[[#This Row],[WD]])</f>
        <v>329</v>
      </c>
    </row>
    <row r="15388" spans="1:9" x14ac:dyDescent="0.35">
      <c r="A15388">
        <v>437</v>
      </c>
      <c r="B15388">
        <v>201803</v>
      </c>
      <c r="C15388" t="s">
        <v>14</v>
      </c>
      <c r="D15388">
        <v>2018</v>
      </c>
      <c r="E15388" t="s">
        <v>9</v>
      </c>
      <c r="F15388" t="s">
        <v>36</v>
      </c>
      <c r="G15388" t="s">
        <v>59</v>
      </c>
      <c r="H15388" s="12">
        <f>VLOOKUP(RefAge[[#This Row],[REFERRAL_MONTH]],WorkingDays[#All],2,FALSE)</f>
        <v>21</v>
      </c>
      <c r="I15388" s="12">
        <f>RefAge[[#This Row],[TWW_REFERRALS]]*(21/RefAge[[#This Row],[WD]])</f>
        <v>437</v>
      </c>
    </row>
    <row r="15389" spans="1:9" x14ac:dyDescent="0.35">
      <c r="A15389">
        <v>421</v>
      </c>
      <c r="B15389">
        <v>201803</v>
      </c>
      <c r="C15389" t="s">
        <v>14</v>
      </c>
      <c r="D15389">
        <v>2018</v>
      </c>
      <c r="E15389" t="s">
        <v>9</v>
      </c>
      <c r="F15389" t="s">
        <v>36</v>
      </c>
      <c r="G15389" t="s">
        <v>62</v>
      </c>
      <c r="H15389" s="12">
        <f>VLOOKUP(RefAge[[#This Row],[REFERRAL_MONTH]],WorkingDays[#All],2,FALSE)</f>
        <v>21</v>
      </c>
      <c r="I15389" s="12">
        <f>RefAge[[#This Row],[TWW_REFERRALS]]*(21/RefAge[[#This Row],[WD]])</f>
        <v>421</v>
      </c>
    </row>
    <row r="15390" spans="1:9" x14ac:dyDescent="0.35">
      <c r="A15390">
        <v>1009</v>
      </c>
      <c r="B15390">
        <v>201803</v>
      </c>
      <c r="C15390" t="s">
        <v>14</v>
      </c>
      <c r="D15390">
        <v>2018</v>
      </c>
      <c r="E15390" t="s">
        <v>9</v>
      </c>
      <c r="F15390" t="s">
        <v>36</v>
      </c>
      <c r="G15390" t="s">
        <v>58</v>
      </c>
      <c r="H15390" s="12">
        <f>VLOOKUP(RefAge[[#This Row],[REFERRAL_MONTH]],WorkingDays[#All],2,FALSE)</f>
        <v>21</v>
      </c>
      <c r="I15390" s="12">
        <f>RefAge[[#This Row],[TWW_REFERRALS]]*(21/RefAge[[#This Row],[WD]])</f>
        <v>1009</v>
      </c>
    </row>
    <row r="15391" spans="1:9" x14ac:dyDescent="0.35">
      <c r="A15391">
        <v>674</v>
      </c>
      <c r="B15391">
        <v>201803</v>
      </c>
      <c r="C15391" t="s">
        <v>14</v>
      </c>
      <c r="D15391">
        <v>2018</v>
      </c>
      <c r="E15391" t="s">
        <v>9</v>
      </c>
      <c r="F15391" t="s">
        <v>36</v>
      </c>
      <c r="G15391" t="s">
        <v>60</v>
      </c>
      <c r="H15391" s="12">
        <f>VLOOKUP(RefAge[[#This Row],[REFERRAL_MONTH]],WorkingDays[#All],2,FALSE)</f>
        <v>21</v>
      </c>
      <c r="I15391" s="12">
        <f>RefAge[[#This Row],[TWW_REFERRALS]]*(21/RefAge[[#This Row],[WD]])</f>
        <v>674</v>
      </c>
    </row>
    <row r="15392" spans="1:9" x14ac:dyDescent="0.35">
      <c r="A15392">
        <v>657</v>
      </c>
      <c r="B15392">
        <v>201803</v>
      </c>
      <c r="C15392" t="s">
        <v>14</v>
      </c>
      <c r="D15392">
        <v>2018</v>
      </c>
      <c r="E15392" t="s">
        <v>9</v>
      </c>
      <c r="F15392" t="s">
        <v>36</v>
      </c>
      <c r="G15392" t="s">
        <v>57</v>
      </c>
      <c r="H15392" s="12">
        <f>VLOOKUP(RefAge[[#This Row],[REFERRAL_MONTH]],WorkingDays[#All],2,FALSE)</f>
        <v>21</v>
      </c>
      <c r="I15392" s="12">
        <f>RefAge[[#This Row],[TWW_REFERRALS]]*(21/RefAge[[#This Row],[WD]])</f>
        <v>657</v>
      </c>
    </row>
    <row r="15393" spans="1:9" x14ac:dyDescent="0.35">
      <c r="A15393">
        <v>744</v>
      </c>
      <c r="B15393">
        <v>201803</v>
      </c>
      <c r="C15393" t="s">
        <v>14</v>
      </c>
      <c r="D15393">
        <v>2018</v>
      </c>
      <c r="E15393" t="s">
        <v>9</v>
      </c>
      <c r="F15393" t="s">
        <v>36</v>
      </c>
      <c r="G15393" t="s">
        <v>61</v>
      </c>
      <c r="H15393" s="12">
        <f>VLOOKUP(RefAge[[#This Row],[REFERRAL_MONTH]],WorkingDays[#All],2,FALSE)</f>
        <v>21</v>
      </c>
      <c r="I15393" s="12">
        <f>RefAge[[#This Row],[TWW_REFERRALS]]*(21/RefAge[[#This Row],[WD]])</f>
        <v>744</v>
      </c>
    </row>
    <row r="15394" spans="1:9" x14ac:dyDescent="0.35">
      <c r="A15394">
        <v>430</v>
      </c>
      <c r="B15394">
        <v>201803</v>
      </c>
      <c r="C15394" t="s">
        <v>14</v>
      </c>
      <c r="D15394">
        <v>2018</v>
      </c>
      <c r="E15394" t="s">
        <v>9</v>
      </c>
      <c r="F15394" t="s">
        <v>36</v>
      </c>
      <c r="G15394" t="s">
        <v>63</v>
      </c>
      <c r="H15394" s="12">
        <f>VLOOKUP(RefAge[[#This Row],[REFERRAL_MONTH]],WorkingDays[#All],2,FALSE)</f>
        <v>21</v>
      </c>
      <c r="I15394" s="12">
        <f>RefAge[[#This Row],[TWW_REFERRALS]]*(21/RefAge[[#This Row],[WD]])</f>
        <v>430</v>
      </c>
    </row>
    <row r="15395" spans="1:9" x14ac:dyDescent="0.35">
      <c r="A15395">
        <v>315</v>
      </c>
      <c r="B15395">
        <v>201803</v>
      </c>
      <c r="C15395" t="s">
        <v>14</v>
      </c>
      <c r="D15395">
        <v>2018</v>
      </c>
      <c r="E15395" t="s">
        <v>9</v>
      </c>
      <c r="F15395" t="s">
        <v>30</v>
      </c>
      <c r="G15395" t="s">
        <v>59</v>
      </c>
      <c r="H15395" s="12">
        <f>VLOOKUP(RefAge[[#This Row],[REFERRAL_MONTH]],WorkingDays[#All],2,FALSE)</f>
        <v>21</v>
      </c>
      <c r="I15395" s="12">
        <f>RefAge[[#This Row],[TWW_REFERRALS]]*(21/RefAge[[#This Row],[WD]])</f>
        <v>315</v>
      </c>
    </row>
    <row r="15396" spans="1:9" x14ac:dyDescent="0.35">
      <c r="A15396">
        <v>269</v>
      </c>
      <c r="B15396">
        <v>201803</v>
      </c>
      <c r="C15396" t="s">
        <v>14</v>
      </c>
      <c r="D15396">
        <v>2018</v>
      </c>
      <c r="E15396" t="s">
        <v>9</v>
      </c>
      <c r="F15396" t="s">
        <v>30</v>
      </c>
      <c r="G15396" t="s">
        <v>62</v>
      </c>
      <c r="H15396" s="12">
        <f>VLOOKUP(RefAge[[#This Row],[REFERRAL_MONTH]],WorkingDays[#All],2,FALSE)</f>
        <v>21</v>
      </c>
      <c r="I15396" s="12">
        <f>RefAge[[#This Row],[TWW_REFERRALS]]*(21/RefAge[[#This Row],[WD]])</f>
        <v>269</v>
      </c>
    </row>
    <row r="15397" spans="1:9" x14ac:dyDescent="0.35">
      <c r="A15397">
        <v>612</v>
      </c>
      <c r="B15397">
        <v>201803</v>
      </c>
      <c r="C15397" t="s">
        <v>14</v>
      </c>
      <c r="D15397">
        <v>2018</v>
      </c>
      <c r="E15397" t="s">
        <v>9</v>
      </c>
      <c r="F15397" t="s">
        <v>30</v>
      </c>
      <c r="G15397" t="s">
        <v>58</v>
      </c>
      <c r="H15397" s="12">
        <f>VLOOKUP(RefAge[[#This Row],[REFERRAL_MONTH]],WorkingDays[#All],2,FALSE)</f>
        <v>21</v>
      </c>
      <c r="I15397" s="12">
        <f>RefAge[[#This Row],[TWW_REFERRALS]]*(21/RefAge[[#This Row],[WD]])</f>
        <v>612</v>
      </c>
    </row>
    <row r="15398" spans="1:9" x14ac:dyDescent="0.35">
      <c r="A15398">
        <v>450</v>
      </c>
      <c r="B15398">
        <v>201803</v>
      </c>
      <c r="C15398" t="s">
        <v>14</v>
      </c>
      <c r="D15398">
        <v>2018</v>
      </c>
      <c r="E15398" t="s">
        <v>9</v>
      </c>
      <c r="F15398" t="s">
        <v>30</v>
      </c>
      <c r="G15398" t="s">
        <v>60</v>
      </c>
      <c r="H15398" s="12">
        <f>VLOOKUP(RefAge[[#This Row],[REFERRAL_MONTH]],WorkingDays[#All],2,FALSE)</f>
        <v>21</v>
      </c>
      <c r="I15398" s="12">
        <f>RefAge[[#This Row],[TWW_REFERRALS]]*(21/RefAge[[#This Row],[WD]])</f>
        <v>450</v>
      </c>
    </row>
    <row r="15399" spans="1:9" x14ac:dyDescent="0.35">
      <c r="A15399">
        <v>442</v>
      </c>
      <c r="B15399">
        <v>201803</v>
      </c>
      <c r="C15399" t="s">
        <v>14</v>
      </c>
      <c r="D15399">
        <v>2018</v>
      </c>
      <c r="E15399" t="s">
        <v>9</v>
      </c>
      <c r="F15399" t="s">
        <v>30</v>
      </c>
      <c r="G15399" t="s">
        <v>57</v>
      </c>
      <c r="H15399" s="12">
        <f>VLOOKUP(RefAge[[#This Row],[REFERRAL_MONTH]],WorkingDays[#All],2,FALSE)</f>
        <v>21</v>
      </c>
      <c r="I15399" s="12">
        <f>RefAge[[#This Row],[TWW_REFERRALS]]*(21/RefAge[[#This Row],[WD]])</f>
        <v>442</v>
      </c>
    </row>
    <row r="15400" spans="1:9" x14ac:dyDescent="0.35">
      <c r="A15400">
        <v>522</v>
      </c>
      <c r="B15400">
        <v>201803</v>
      </c>
      <c r="C15400" t="s">
        <v>14</v>
      </c>
      <c r="D15400">
        <v>2018</v>
      </c>
      <c r="E15400" t="s">
        <v>9</v>
      </c>
      <c r="F15400" t="s">
        <v>30</v>
      </c>
      <c r="G15400" t="s">
        <v>61</v>
      </c>
      <c r="H15400" s="12">
        <f>VLOOKUP(RefAge[[#This Row],[REFERRAL_MONTH]],WorkingDays[#All],2,FALSE)</f>
        <v>21</v>
      </c>
      <c r="I15400" s="12">
        <f>RefAge[[#This Row],[TWW_REFERRALS]]*(21/RefAge[[#This Row],[WD]])</f>
        <v>522</v>
      </c>
    </row>
    <row r="15401" spans="1:9" x14ac:dyDescent="0.35">
      <c r="A15401">
        <v>254</v>
      </c>
      <c r="B15401">
        <v>201803</v>
      </c>
      <c r="C15401" t="s">
        <v>14</v>
      </c>
      <c r="D15401">
        <v>2018</v>
      </c>
      <c r="E15401" t="s">
        <v>9</v>
      </c>
      <c r="F15401" t="s">
        <v>30</v>
      </c>
      <c r="G15401" t="s">
        <v>63</v>
      </c>
      <c r="H15401" s="12">
        <f>VLOOKUP(RefAge[[#This Row],[REFERRAL_MONTH]],WorkingDays[#All],2,FALSE)</f>
        <v>21</v>
      </c>
      <c r="I15401" s="12">
        <f>RefAge[[#This Row],[TWW_REFERRALS]]*(21/RefAge[[#This Row],[WD]])</f>
        <v>254</v>
      </c>
    </row>
    <row r="15402" spans="1:9" x14ac:dyDescent="0.35">
      <c r="A15402">
        <v>190</v>
      </c>
      <c r="B15402">
        <v>201803</v>
      </c>
      <c r="C15402" t="s">
        <v>14</v>
      </c>
      <c r="D15402">
        <v>2018</v>
      </c>
      <c r="E15402" t="s">
        <v>10</v>
      </c>
      <c r="F15402" t="s">
        <v>34</v>
      </c>
      <c r="G15402" t="s">
        <v>59</v>
      </c>
      <c r="H15402" s="12">
        <f>VLOOKUP(RefAge[[#This Row],[REFERRAL_MONTH]],WorkingDays[#All],2,FALSE)</f>
        <v>21</v>
      </c>
      <c r="I15402" s="12">
        <f>RefAge[[#This Row],[TWW_REFERRALS]]*(21/RefAge[[#This Row],[WD]])</f>
        <v>190</v>
      </c>
    </row>
    <row r="15403" spans="1:9" x14ac:dyDescent="0.35">
      <c r="A15403">
        <v>379</v>
      </c>
      <c r="B15403">
        <v>201803</v>
      </c>
      <c r="C15403" t="s">
        <v>14</v>
      </c>
      <c r="D15403">
        <v>2018</v>
      </c>
      <c r="E15403" t="s">
        <v>10</v>
      </c>
      <c r="F15403" t="s">
        <v>34</v>
      </c>
      <c r="G15403" t="s">
        <v>62</v>
      </c>
      <c r="H15403" s="12">
        <f>VLOOKUP(RefAge[[#This Row],[REFERRAL_MONTH]],WorkingDays[#All],2,FALSE)</f>
        <v>21</v>
      </c>
      <c r="I15403" s="12">
        <f>RefAge[[#This Row],[TWW_REFERRALS]]*(21/RefAge[[#This Row],[WD]])</f>
        <v>379</v>
      </c>
    </row>
    <row r="15404" spans="1:9" x14ac:dyDescent="0.35">
      <c r="A15404">
        <v>338</v>
      </c>
      <c r="B15404">
        <v>201803</v>
      </c>
      <c r="C15404" t="s">
        <v>14</v>
      </c>
      <c r="D15404">
        <v>2018</v>
      </c>
      <c r="E15404" t="s">
        <v>10</v>
      </c>
      <c r="F15404" t="s">
        <v>34</v>
      </c>
      <c r="G15404" t="s">
        <v>58</v>
      </c>
      <c r="H15404" s="12">
        <f>VLOOKUP(RefAge[[#This Row],[REFERRAL_MONTH]],WorkingDays[#All],2,FALSE)</f>
        <v>21</v>
      </c>
      <c r="I15404" s="12">
        <f>RefAge[[#This Row],[TWW_REFERRALS]]*(21/RefAge[[#This Row],[WD]])</f>
        <v>338</v>
      </c>
    </row>
    <row r="15405" spans="1:9" x14ac:dyDescent="0.35">
      <c r="A15405">
        <v>235</v>
      </c>
      <c r="B15405">
        <v>201803</v>
      </c>
      <c r="C15405" t="s">
        <v>14</v>
      </c>
      <c r="D15405">
        <v>2018</v>
      </c>
      <c r="E15405" t="s">
        <v>10</v>
      </c>
      <c r="F15405" t="s">
        <v>34</v>
      </c>
      <c r="G15405" t="s">
        <v>60</v>
      </c>
      <c r="H15405" s="12">
        <f>VLOOKUP(RefAge[[#This Row],[REFERRAL_MONTH]],WorkingDays[#All],2,FALSE)</f>
        <v>21</v>
      </c>
      <c r="I15405" s="12">
        <f>RefAge[[#This Row],[TWW_REFERRALS]]*(21/RefAge[[#This Row],[WD]])</f>
        <v>235</v>
      </c>
    </row>
    <row r="15406" spans="1:9" x14ac:dyDescent="0.35">
      <c r="A15406">
        <v>171</v>
      </c>
      <c r="B15406">
        <v>201803</v>
      </c>
      <c r="C15406" t="s">
        <v>14</v>
      </c>
      <c r="D15406">
        <v>2018</v>
      </c>
      <c r="E15406" t="s">
        <v>10</v>
      </c>
      <c r="F15406" t="s">
        <v>34</v>
      </c>
      <c r="G15406" t="s">
        <v>57</v>
      </c>
      <c r="H15406" s="12">
        <f>VLOOKUP(RefAge[[#This Row],[REFERRAL_MONTH]],WorkingDays[#All],2,FALSE)</f>
        <v>21</v>
      </c>
      <c r="I15406" s="12">
        <f>RefAge[[#This Row],[TWW_REFERRALS]]*(21/RefAge[[#This Row],[WD]])</f>
        <v>171</v>
      </c>
    </row>
    <row r="15407" spans="1:9" x14ac:dyDescent="0.35">
      <c r="A15407">
        <v>254</v>
      </c>
      <c r="B15407">
        <v>201803</v>
      </c>
      <c r="C15407" t="s">
        <v>14</v>
      </c>
      <c r="D15407">
        <v>2018</v>
      </c>
      <c r="E15407" t="s">
        <v>10</v>
      </c>
      <c r="F15407" t="s">
        <v>34</v>
      </c>
      <c r="G15407" t="s">
        <v>61</v>
      </c>
      <c r="H15407" s="12">
        <f>VLOOKUP(RefAge[[#This Row],[REFERRAL_MONTH]],WorkingDays[#All],2,FALSE)</f>
        <v>21</v>
      </c>
      <c r="I15407" s="12">
        <f>RefAge[[#This Row],[TWW_REFERRALS]]*(21/RefAge[[#This Row],[WD]])</f>
        <v>254</v>
      </c>
    </row>
    <row r="15408" spans="1:9" x14ac:dyDescent="0.35">
      <c r="A15408">
        <v>101</v>
      </c>
      <c r="B15408">
        <v>201803</v>
      </c>
      <c r="C15408" t="s">
        <v>14</v>
      </c>
      <c r="D15408">
        <v>2018</v>
      </c>
      <c r="E15408" t="s">
        <v>10</v>
      </c>
      <c r="F15408" t="s">
        <v>34</v>
      </c>
      <c r="G15408" t="s">
        <v>63</v>
      </c>
      <c r="H15408" s="12">
        <f>VLOOKUP(RefAge[[#This Row],[REFERRAL_MONTH]],WorkingDays[#All],2,FALSE)</f>
        <v>21</v>
      </c>
      <c r="I15408" s="12">
        <f>RefAge[[#This Row],[TWW_REFERRALS]]*(21/RefAge[[#This Row],[WD]])</f>
        <v>101</v>
      </c>
    </row>
    <row r="15409" spans="1:9" x14ac:dyDescent="0.35">
      <c r="A15409">
        <v>391</v>
      </c>
      <c r="B15409">
        <v>201803</v>
      </c>
      <c r="C15409" t="s">
        <v>14</v>
      </c>
      <c r="D15409">
        <v>2018</v>
      </c>
      <c r="E15409" t="s">
        <v>10</v>
      </c>
      <c r="F15409" t="s">
        <v>32</v>
      </c>
      <c r="G15409" t="s">
        <v>59</v>
      </c>
      <c r="H15409" s="12">
        <f>VLOOKUP(RefAge[[#This Row],[REFERRAL_MONTH]],WorkingDays[#All],2,FALSE)</f>
        <v>21</v>
      </c>
      <c r="I15409" s="12">
        <f>RefAge[[#This Row],[TWW_REFERRALS]]*(21/RefAge[[#This Row],[WD]])</f>
        <v>391</v>
      </c>
    </row>
    <row r="15410" spans="1:9" x14ac:dyDescent="0.35">
      <c r="A15410">
        <v>651</v>
      </c>
      <c r="B15410">
        <v>201803</v>
      </c>
      <c r="C15410" t="s">
        <v>14</v>
      </c>
      <c r="D15410">
        <v>2018</v>
      </c>
      <c r="E15410" t="s">
        <v>10</v>
      </c>
      <c r="F15410" t="s">
        <v>32</v>
      </c>
      <c r="G15410" t="s">
        <v>62</v>
      </c>
      <c r="H15410" s="12">
        <f>VLOOKUP(RefAge[[#This Row],[REFERRAL_MONTH]],WorkingDays[#All],2,FALSE)</f>
        <v>21</v>
      </c>
      <c r="I15410" s="12">
        <f>RefAge[[#This Row],[TWW_REFERRALS]]*(21/RefAge[[#This Row],[WD]])</f>
        <v>651</v>
      </c>
    </row>
    <row r="15411" spans="1:9" x14ac:dyDescent="0.35">
      <c r="A15411">
        <v>732</v>
      </c>
      <c r="B15411">
        <v>201803</v>
      </c>
      <c r="C15411" t="s">
        <v>14</v>
      </c>
      <c r="D15411">
        <v>2018</v>
      </c>
      <c r="E15411" t="s">
        <v>10</v>
      </c>
      <c r="F15411" t="s">
        <v>32</v>
      </c>
      <c r="G15411" t="s">
        <v>58</v>
      </c>
      <c r="H15411" s="12">
        <f>VLOOKUP(RefAge[[#This Row],[REFERRAL_MONTH]],WorkingDays[#All],2,FALSE)</f>
        <v>21</v>
      </c>
      <c r="I15411" s="12">
        <f>RefAge[[#This Row],[TWW_REFERRALS]]*(21/RefAge[[#This Row],[WD]])</f>
        <v>732</v>
      </c>
    </row>
    <row r="15412" spans="1:9" x14ac:dyDescent="0.35">
      <c r="A15412">
        <v>565</v>
      </c>
      <c r="B15412">
        <v>201803</v>
      </c>
      <c r="C15412" t="s">
        <v>14</v>
      </c>
      <c r="D15412">
        <v>2018</v>
      </c>
      <c r="E15412" t="s">
        <v>10</v>
      </c>
      <c r="F15412" t="s">
        <v>32</v>
      </c>
      <c r="G15412" t="s">
        <v>60</v>
      </c>
      <c r="H15412" s="12">
        <f>VLOOKUP(RefAge[[#This Row],[REFERRAL_MONTH]],WorkingDays[#All],2,FALSE)</f>
        <v>21</v>
      </c>
      <c r="I15412" s="12">
        <f>RefAge[[#This Row],[TWW_REFERRALS]]*(21/RefAge[[#This Row],[WD]])</f>
        <v>565</v>
      </c>
    </row>
    <row r="15413" spans="1:9" x14ac:dyDescent="0.35">
      <c r="A15413">
        <v>361</v>
      </c>
      <c r="B15413">
        <v>201803</v>
      </c>
      <c r="C15413" t="s">
        <v>14</v>
      </c>
      <c r="D15413">
        <v>2018</v>
      </c>
      <c r="E15413" t="s">
        <v>10</v>
      </c>
      <c r="F15413" t="s">
        <v>32</v>
      </c>
      <c r="G15413" t="s">
        <v>57</v>
      </c>
      <c r="H15413" s="12">
        <f>VLOOKUP(RefAge[[#This Row],[REFERRAL_MONTH]],WorkingDays[#All],2,FALSE)</f>
        <v>21</v>
      </c>
      <c r="I15413" s="12">
        <f>RefAge[[#This Row],[TWW_REFERRALS]]*(21/RefAge[[#This Row],[WD]])</f>
        <v>361</v>
      </c>
    </row>
    <row r="15414" spans="1:9" x14ac:dyDescent="0.35">
      <c r="A15414">
        <v>646</v>
      </c>
      <c r="B15414">
        <v>201803</v>
      </c>
      <c r="C15414" t="s">
        <v>14</v>
      </c>
      <c r="D15414">
        <v>2018</v>
      </c>
      <c r="E15414" t="s">
        <v>10</v>
      </c>
      <c r="F15414" t="s">
        <v>32</v>
      </c>
      <c r="G15414" t="s">
        <v>61</v>
      </c>
      <c r="H15414" s="12">
        <f>VLOOKUP(RefAge[[#This Row],[REFERRAL_MONTH]],WorkingDays[#All],2,FALSE)</f>
        <v>21</v>
      </c>
      <c r="I15414" s="12">
        <f>RefAge[[#This Row],[TWW_REFERRALS]]*(21/RefAge[[#This Row],[WD]])</f>
        <v>646</v>
      </c>
    </row>
    <row r="15415" spans="1:9" x14ac:dyDescent="0.35">
      <c r="A15415">
        <v>254</v>
      </c>
      <c r="B15415">
        <v>201803</v>
      </c>
      <c r="C15415" t="s">
        <v>14</v>
      </c>
      <c r="D15415">
        <v>2018</v>
      </c>
      <c r="E15415" t="s">
        <v>10</v>
      </c>
      <c r="F15415" t="s">
        <v>32</v>
      </c>
      <c r="G15415" t="s">
        <v>63</v>
      </c>
      <c r="H15415" s="12">
        <f>VLOOKUP(RefAge[[#This Row],[REFERRAL_MONTH]],WorkingDays[#All],2,FALSE)</f>
        <v>21</v>
      </c>
      <c r="I15415" s="12">
        <f>RefAge[[#This Row],[TWW_REFERRALS]]*(21/RefAge[[#This Row],[WD]])</f>
        <v>254</v>
      </c>
    </row>
    <row r="15416" spans="1:9" x14ac:dyDescent="0.35">
      <c r="A15416">
        <v>667</v>
      </c>
      <c r="B15416">
        <v>201803</v>
      </c>
      <c r="C15416" t="s">
        <v>14</v>
      </c>
      <c r="D15416">
        <v>2018</v>
      </c>
      <c r="E15416" t="s">
        <v>10</v>
      </c>
      <c r="F15416" t="s">
        <v>35</v>
      </c>
      <c r="G15416" t="s">
        <v>59</v>
      </c>
      <c r="H15416" s="12">
        <f>VLOOKUP(RefAge[[#This Row],[REFERRAL_MONTH]],WorkingDays[#All],2,FALSE)</f>
        <v>21</v>
      </c>
      <c r="I15416" s="12">
        <f>RefAge[[#This Row],[TWW_REFERRALS]]*(21/RefAge[[#This Row],[WD]])</f>
        <v>667</v>
      </c>
    </row>
    <row r="15417" spans="1:9" x14ac:dyDescent="0.35">
      <c r="A15417">
        <v>747</v>
      </c>
      <c r="B15417">
        <v>201803</v>
      </c>
      <c r="C15417" t="s">
        <v>14</v>
      </c>
      <c r="D15417">
        <v>2018</v>
      </c>
      <c r="E15417" t="s">
        <v>10</v>
      </c>
      <c r="F15417" t="s">
        <v>35</v>
      </c>
      <c r="G15417" t="s">
        <v>62</v>
      </c>
      <c r="H15417" s="12">
        <f>VLOOKUP(RefAge[[#This Row],[REFERRAL_MONTH]],WorkingDays[#All],2,FALSE)</f>
        <v>21</v>
      </c>
      <c r="I15417" s="12">
        <f>RefAge[[#This Row],[TWW_REFERRALS]]*(21/RefAge[[#This Row],[WD]])</f>
        <v>747</v>
      </c>
    </row>
    <row r="15418" spans="1:9" x14ac:dyDescent="0.35">
      <c r="A15418">
        <v>1204</v>
      </c>
      <c r="B15418">
        <v>201803</v>
      </c>
      <c r="C15418" t="s">
        <v>14</v>
      </c>
      <c r="D15418">
        <v>2018</v>
      </c>
      <c r="E15418" t="s">
        <v>10</v>
      </c>
      <c r="F15418" t="s">
        <v>35</v>
      </c>
      <c r="G15418" t="s">
        <v>58</v>
      </c>
      <c r="H15418" s="12">
        <f>VLOOKUP(RefAge[[#This Row],[REFERRAL_MONTH]],WorkingDays[#All],2,FALSE)</f>
        <v>21</v>
      </c>
      <c r="I15418" s="12">
        <f>RefAge[[#This Row],[TWW_REFERRALS]]*(21/RefAge[[#This Row],[WD]])</f>
        <v>1204</v>
      </c>
    </row>
    <row r="15419" spans="1:9" x14ac:dyDescent="0.35">
      <c r="A15419">
        <v>969</v>
      </c>
      <c r="B15419">
        <v>201803</v>
      </c>
      <c r="C15419" t="s">
        <v>14</v>
      </c>
      <c r="D15419">
        <v>2018</v>
      </c>
      <c r="E15419" t="s">
        <v>10</v>
      </c>
      <c r="F15419" t="s">
        <v>35</v>
      </c>
      <c r="G15419" t="s">
        <v>60</v>
      </c>
      <c r="H15419" s="12">
        <f>VLOOKUP(RefAge[[#This Row],[REFERRAL_MONTH]],WorkingDays[#All],2,FALSE)</f>
        <v>21</v>
      </c>
      <c r="I15419" s="12">
        <f>RefAge[[#This Row],[TWW_REFERRALS]]*(21/RefAge[[#This Row],[WD]])</f>
        <v>969</v>
      </c>
    </row>
    <row r="15420" spans="1:9" x14ac:dyDescent="0.35">
      <c r="A15420">
        <v>678</v>
      </c>
      <c r="B15420">
        <v>201803</v>
      </c>
      <c r="C15420" t="s">
        <v>14</v>
      </c>
      <c r="D15420">
        <v>2018</v>
      </c>
      <c r="E15420" t="s">
        <v>10</v>
      </c>
      <c r="F15420" t="s">
        <v>35</v>
      </c>
      <c r="G15420" t="s">
        <v>57</v>
      </c>
      <c r="H15420" s="12">
        <f>VLOOKUP(RefAge[[#This Row],[REFERRAL_MONTH]],WorkingDays[#All],2,FALSE)</f>
        <v>21</v>
      </c>
      <c r="I15420" s="12">
        <f>RefAge[[#This Row],[TWW_REFERRALS]]*(21/RefAge[[#This Row],[WD]])</f>
        <v>678</v>
      </c>
    </row>
    <row r="15421" spans="1:9" x14ac:dyDescent="0.35">
      <c r="A15421">
        <v>1157</v>
      </c>
      <c r="B15421">
        <v>201803</v>
      </c>
      <c r="C15421" t="s">
        <v>14</v>
      </c>
      <c r="D15421">
        <v>2018</v>
      </c>
      <c r="E15421" t="s">
        <v>10</v>
      </c>
      <c r="F15421" t="s">
        <v>35</v>
      </c>
      <c r="G15421" t="s">
        <v>61</v>
      </c>
      <c r="H15421" s="12">
        <f>VLOOKUP(RefAge[[#This Row],[REFERRAL_MONTH]],WorkingDays[#All],2,FALSE)</f>
        <v>21</v>
      </c>
      <c r="I15421" s="12">
        <f>RefAge[[#This Row],[TWW_REFERRALS]]*(21/RefAge[[#This Row],[WD]])</f>
        <v>1157</v>
      </c>
    </row>
    <row r="15422" spans="1:9" x14ac:dyDescent="0.35">
      <c r="A15422">
        <v>581</v>
      </c>
      <c r="B15422">
        <v>201803</v>
      </c>
      <c r="C15422" t="s">
        <v>14</v>
      </c>
      <c r="D15422">
        <v>2018</v>
      </c>
      <c r="E15422" t="s">
        <v>10</v>
      </c>
      <c r="F15422" t="s">
        <v>35</v>
      </c>
      <c r="G15422" t="s">
        <v>63</v>
      </c>
      <c r="H15422" s="12">
        <f>VLOOKUP(RefAge[[#This Row],[REFERRAL_MONTH]],WorkingDays[#All],2,FALSE)</f>
        <v>21</v>
      </c>
      <c r="I15422" s="12">
        <f>RefAge[[#This Row],[TWW_REFERRALS]]*(21/RefAge[[#This Row],[WD]])</f>
        <v>581</v>
      </c>
    </row>
    <row r="15423" spans="1:9" x14ac:dyDescent="0.35">
      <c r="A15423">
        <v>810</v>
      </c>
      <c r="B15423">
        <v>201803</v>
      </c>
      <c r="C15423" t="s">
        <v>14</v>
      </c>
      <c r="D15423">
        <v>2018</v>
      </c>
      <c r="E15423" t="s">
        <v>10</v>
      </c>
      <c r="F15423" t="s">
        <v>36</v>
      </c>
      <c r="G15423" t="s">
        <v>59</v>
      </c>
      <c r="H15423" s="12">
        <f>VLOOKUP(RefAge[[#This Row],[REFERRAL_MONTH]],WorkingDays[#All],2,FALSE)</f>
        <v>21</v>
      </c>
      <c r="I15423" s="12">
        <f>RefAge[[#This Row],[TWW_REFERRALS]]*(21/RefAge[[#This Row],[WD]])</f>
        <v>810</v>
      </c>
    </row>
    <row r="15424" spans="1:9" x14ac:dyDescent="0.35">
      <c r="A15424">
        <v>631</v>
      </c>
      <c r="B15424">
        <v>201803</v>
      </c>
      <c r="C15424" t="s">
        <v>14</v>
      </c>
      <c r="D15424">
        <v>2018</v>
      </c>
      <c r="E15424" t="s">
        <v>10</v>
      </c>
      <c r="F15424" t="s">
        <v>36</v>
      </c>
      <c r="G15424" t="s">
        <v>62</v>
      </c>
      <c r="H15424" s="12">
        <f>VLOOKUP(RefAge[[#This Row],[REFERRAL_MONTH]],WorkingDays[#All],2,FALSE)</f>
        <v>21</v>
      </c>
      <c r="I15424" s="12">
        <f>RefAge[[#This Row],[TWW_REFERRALS]]*(21/RefAge[[#This Row],[WD]])</f>
        <v>631</v>
      </c>
    </row>
    <row r="15425" spans="1:9" x14ac:dyDescent="0.35">
      <c r="A15425">
        <v>1286</v>
      </c>
      <c r="B15425">
        <v>201803</v>
      </c>
      <c r="C15425" t="s">
        <v>14</v>
      </c>
      <c r="D15425">
        <v>2018</v>
      </c>
      <c r="E15425" t="s">
        <v>10</v>
      </c>
      <c r="F15425" t="s">
        <v>36</v>
      </c>
      <c r="G15425" t="s">
        <v>58</v>
      </c>
      <c r="H15425" s="12">
        <f>VLOOKUP(RefAge[[#This Row],[REFERRAL_MONTH]],WorkingDays[#All],2,FALSE)</f>
        <v>21</v>
      </c>
      <c r="I15425" s="12">
        <f>RefAge[[#This Row],[TWW_REFERRALS]]*(21/RefAge[[#This Row],[WD]])</f>
        <v>1286</v>
      </c>
    </row>
    <row r="15426" spans="1:9" x14ac:dyDescent="0.35">
      <c r="A15426">
        <v>956</v>
      </c>
      <c r="B15426">
        <v>201803</v>
      </c>
      <c r="C15426" t="s">
        <v>14</v>
      </c>
      <c r="D15426">
        <v>2018</v>
      </c>
      <c r="E15426" t="s">
        <v>10</v>
      </c>
      <c r="F15426" t="s">
        <v>36</v>
      </c>
      <c r="G15426" t="s">
        <v>60</v>
      </c>
      <c r="H15426" s="12">
        <f>VLOOKUP(RefAge[[#This Row],[REFERRAL_MONTH]],WorkingDays[#All],2,FALSE)</f>
        <v>21</v>
      </c>
      <c r="I15426" s="12">
        <f>RefAge[[#This Row],[TWW_REFERRALS]]*(21/RefAge[[#This Row],[WD]])</f>
        <v>956</v>
      </c>
    </row>
    <row r="15427" spans="1:9" x14ac:dyDescent="0.35">
      <c r="A15427">
        <v>708</v>
      </c>
      <c r="B15427">
        <v>201803</v>
      </c>
      <c r="C15427" t="s">
        <v>14</v>
      </c>
      <c r="D15427">
        <v>2018</v>
      </c>
      <c r="E15427" t="s">
        <v>10</v>
      </c>
      <c r="F15427" t="s">
        <v>36</v>
      </c>
      <c r="G15427" t="s">
        <v>57</v>
      </c>
      <c r="H15427" s="12">
        <f>VLOOKUP(RefAge[[#This Row],[REFERRAL_MONTH]],WorkingDays[#All],2,FALSE)</f>
        <v>21</v>
      </c>
      <c r="I15427" s="12">
        <f>RefAge[[#This Row],[TWW_REFERRALS]]*(21/RefAge[[#This Row],[WD]])</f>
        <v>708</v>
      </c>
    </row>
    <row r="15428" spans="1:9" x14ac:dyDescent="0.35">
      <c r="A15428">
        <v>1291</v>
      </c>
      <c r="B15428">
        <v>201803</v>
      </c>
      <c r="C15428" t="s">
        <v>14</v>
      </c>
      <c r="D15428">
        <v>2018</v>
      </c>
      <c r="E15428" t="s">
        <v>10</v>
      </c>
      <c r="F15428" t="s">
        <v>36</v>
      </c>
      <c r="G15428" t="s">
        <v>61</v>
      </c>
      <c r="H15428" s="12">
        <f>VLOOKUP(RefAge[[#This Row],[REFERRAL_MONTH]],WorkingDays[#All],2,FALSE)</f>
        <v>21</v>
      </c>
      <c r="I15428" s="12">
        <f>RefAge[[#This Row],[TWW_REFERRALS]]*(21/RefAge[[#This Row],[WD]])</f>
        <v>1291</v>
      </c>
    </row>
    <row r="15429" spans="1:9" x14ac:dyDescent="0.35">
      <c r="A15429">
        <v>625</v>
      </c>
      <c r="B15429">
        <v>201803</v>
      </c>
      <c r="C15429" t="s">
        <v>14</v>
      </c>
      <c r="D15429">
        <v>2018</v>
      </c>
      <c r="E15429" t="s">
        <v>10</v>
      </c>
      <c r="F15429" t="s">
        <v>36</v>
      </c>
      <c r="G15429" t="s">
        <v>63</v>
      </c>
      <c r="H15429" s="12">
        <f>VLOOKUP(RefAge[[#This Row],[REFERRAL_MONTH]],WorkingDays[#All],2,FALSE)</f>
        <v>21</v>
      </c>
      <c r="I15429" s="12">
        <f>RefAge[[#This Row],[TWW_REFERRALS]]*(21/RefAge[[#This Row],[WD]])</f>
        <v>625</v>
      </c>
    </row>
    <row r="15430" spans="1:9" x14ac:dyDescent="0.35">
      <c r="A15430">
        <v>431</v>
      </c>
      <c r="B15430">
        <v>201803</v>
      </c>
      <c r="C15430" t="s">
        <v>14</v>
      </c>
      <c r="D15430">
        <v>2018</v>
      </c>
      <c r="E15430" t="s">
        <v>10</v>
      </c>
      <c r="F15430" t="s">
        <v>30</v>
      </c>
      <c r="G15430" t="s">
        <v>59</v>
      </c>
      <c r="H15430" s="12">
        <f>VLOOKUP(RefAge[[#This Row],[REFERRAL_MONTH]],WorkingDays[#All],2,FALSE)</f>
        <v>21</v>
      </c>
      <c r="I15430" s="12">
        <f>RefAge[[#This Row],[TWW_REFERRALS]]*(21/RefAge[[#This Row],[WD]])</f>
        <v>431</v>
      </c>
    </row>
    <row r="15431" spans="1:9" x14ac:dyDescent="0.35">
      <c r="A15431">
        <v>386</v>
      </c>
      <c r="B15431">
        <v>201803</v>
      </c>
      <c r="C15431" t="s">
        <v>14</v>
      </c>
      <c r="D15431">
        <v>2018</v>
      </c>
      <c r="E15431" t="s">
        <v>10</v>
      </c>
      <c r="F15431" t="s">
        <v>30</v>
      </c>
      <c r="G15431" t="s">
        <v>62</v>
      </c>
      <c r="H15431" s="12">
        <f>VLOOKUP(RefAge[[#This Row],[REFERRAL_MONTH]],WorkingDays[#All],2,FALSE)</f>
        <v>21</v>
      </c>
      <c r="I15431" s="12">
        <f>RefAge[[#This Row],[TWW_REFERRALS]]*(21/RefAge[[#This Row],[WD]])</f>
        <v>386</v>
      </c>
    </row>
    <row r="15432" spans="1:9" x14ac:dyDescent="0.35">
      <c r="A15432">
        <v>662</v>
      </c>
      <c r="B15432">
        <v>201803</v>
      </c>
      <c r="C15432" t="s">
        <v>14</v>
      </c>
      <c r="D15432">
        <v>2018</v>
      </c>
      <c r="E15432" t="s">
        <v>10</v>
      </c>
      <c r="F15432" t="s">
        <v>30</v>
      </c>
      <c r="G15432" t="s">
        <v>58</v>
      </c>
      <c r="H15432" s="12">
        <f>VLOOKUP(RefAge[[#This Row],[REFERRAL_MONTH]],WorkingDays[#All],2,FALSE)</f>
        <v>21</v>
      </c>
      <c r="I15432" s="12">
        <f>RefAge[[#This Row],[TWW_REFERRALS]]*(21/RefAge[[#This Row],[WD]])</f>
        <v>662</v>
      </c>
    </row>
    <row r="15433" spans="1:9" x14ac:dyDescent="0.35">
      <c r="A15433">
        <v>474</v>
      </c>
      <c r="B15433">
        <v>201803</v>
      </c>
      <c r="C15433" t="s">
        <v>14</v>
      </c>
      <c r="D15433">
        <v>2018</v>
      </c>
      <c r="E15433" t="s">
        <v>10</v>
      </c>
      <c r="F15433" t="s">
        <v>30</v>
      </c>
      <c r="G15433" t="s">
        <v>60</v>
      </c>
      <c r="H15433" s="12">
        <f>VLOOKUP(RefAge[[#This Row],[REFERRAL_MONTH]],WorkingDays[#All],2,FALSE)</f>
        <v>21</v>
      </c>
      <c r="I15433" s="12">
        <f>RefAge[[#This Row],[TWW_REFERRALS]]*(21/RefAge[[#This Row],[WD]])</f>
        <v>474</v>
      </c>
    </row>
    <row r="15434" spans="1:9" x14ac:dyDescent="0.35">
      <c r="A15434">
        <v>388</v>
      </c>
      <c r="B15434">
        <v>201803</v>
      </c>
      <c r="C15434" t="s">
        <v>14</v>
      </c>
      <c r="D15434">
        <v>2018</v>
      </c>
      <c r="E15434" t="s">
        <v>10</v>
      </c>
      <c r="F15434" t="s">
        <v>30</v>
      </c>
      <c r="G15434" t="s">
        <v>57</v>
      </c>
      <c r="H15434" s="12">
        <f>VLOOKUP(RefAge[[#This Row],[REFERRAL_MONTH]],WorkingDays[#All],2,FALSE)</f>
        <v>21</v>
      </c>
      <c r="I15434" s="12">
        <f>RefAge[[#This Row],[TWW_REFERRALS]]*(21/RefAge[[#This Row],[WD]])</f>
        <v>388</v>
      </c>
    </row>
    <row r="15435" spans="1:9" x14ac:dyDescent="0.35">
      <c r="A15435">
        <v>713</v>
      </c>
      <c r="B15435">
        <v>201803</v>
      </c>
      <c r="C15435" t="s">
        <v>14</v>
      </c>
      <c r="D15435">
        <v>2018</v>
      </c>
      <c r="E15435" t="s">
        <v>10</v>
      </c>
      <c r="F15435" t="s">
        <v>30</v>
      </c>
      <c r="G15435" t="s">
        <v>61</v>
      </c>
      <c r="H15435" s="12">
        <f>VLOOKUP(RefAge[[#This Row],[REFERRAL_MONTH]],WorkingDays[#All],2,FALSE)</f>
        <v>21</v>
      </c>
      <c r="I15435" s="12">
        <f>RefAge[[#This Row],[TWW_REFERRALS]]*(21/RefAge[[#This Row],[WD]])</f>
        <v>713</v>
      </c>
    </row>
    <row r="15436" spans="1:9" x14ac:dyDescent="0.35">
      <c r="A15436">
        <v>317</v>
      </c>
      <c r="B15436">
        <v>201803</v>
      </c>
      <c r="C15436" t="s">
        <v>14</v>
      </c>
      <c r="D15436">
        <v>2018</v>
      </c>
      <c r="E15436" t="s">
        <v>10</v>
      </c>
      <c r="F15436" t="s">
        <v>30</v>
      </c>
      <c r="G15436" t="s">
        <v>63</v>
      </c>
      <c r="H15436" s="12">
        <f>VLOOKUP(RefAge[[#This Row],[REFERRAL_MONTH]],WorkingDays[#All],2,FALSE)</f>
        <v>21</v>
      </c>
      <c r="I15436" s="12">
        <f>RefAge[[#This Row],[TWW_REFERRALS]]*(21/RefAge[[#This Row],[WD]])</f>
        <v>317</v>
      </c>
    </row>
    <row r="15437" spans="1:9" x14ac:dyDescent="0.35">
      <c r="A15437">
        <v>203</v>
      </c>
      <c r="B15437">
        <v>201802</v>
      </c>
      <c r="C15437" t="s">
        <v>13</v>
      </c>
      <c r="D15437">
        <v>2018</v>
      </c>
      <c r="E15437" t="s">
        <v>45</v>
      </c>
      <c r="F15437" t="s">
        <v>34</v>
      </c>
      <c r="G15437" t="s">
        <v>59</v>
      </c>
      <c r="H15437" s="12">
        <f>VLOOKUP(RefAge[[#This Row],[REFERRAL_MONTH]],WorkingDays[#All],2,FALSE)</f>
        <v>20</v>
      </c>
      <c r="I15437" s="12">
        <f>RefAge[[#This Row],[TWW_REFERRALS]]*(21/RefAge[[#This Row],[WD]])</f>
        <v>213.15</v>
      </c>
    </row>
    <row r="15438" spans="1:9" x14ac:dyDescent="0.35">
      <c r="A15438">
        <v>491</v>
      </c>
      <c r="B15438">
        <v>201802</v>
      </c>
      <c r="C15438" t="s">
        <v>13</v>
      </c>
      <c r="D15438">
        <v>2018</v>
      </c>
      <c r="E15438" t="s">
        <v>45</v>
      </c>
      <c r="F15438" t="s">
        <v>34</v>
      </c>
      <c r="G15438" t="s">
        <v>62</v>
      </c>
      <c r="H15438" s="12">
        <f>VLOOKUP(RefAge[[#This Row],[REFERRAL_MONTH]],WorkingDays[#All],2,FALSE)</f>
        <v>20</v>
      </c>
      <c r="I15438" s="12">
        <f>RefAge[[#This Row],[TWW_REFERRALS]]*(21/RefAge[[#This Row],[WD]])</f>
        <v>515.55000000000007</v>
      </c>
    </row>
    <row r="15439" spans="1:9" x14ac:dyDescent="0.35">
      <c r="A15439">
        <v>421</v>
      </c>
      <c r="B15439">
        <v>201802</v>
      </c>
      <c r="C15439" t="s">
        <v>13</v>
      </c>
      <c r="D15439">
        <v>2018</v>
      </c>
      <c r="E15439" t="s">
        <v>45</v>
      </c>
      <c r="F15439" t="s">
        <v>34</v>
      </c>
      <c r="G15439" t="s">
        <v>58</v>
      </c>
      <c r="H15439" s="12">
        <f>VLOOKUP(RefAge[[#This Row],[REFERRAL_MONTH]],WorkingDays[#All],2,FALSE)</f>
        <v>20</v>
      </c>
      <c r="I15439" s="12">
        <f>RefAge[[#This Row],[TWW_REFERRALS]]*(21/RefAge[[#This Row],[WD]])</f>
        <v>442.05</v>
      </c>
    </row>
    <row r="15440" spans="1:9" x14ac:dyDescent="0.35">
      <c r="A15440">
        <v>291</v>
      </c>
      <c r="B15440">
        <v>201802</v>
      </c>
      <c r="C15440" t="s">
        <v>13</v>
      </c>
      <c r="D15440">
        <v>2018</v>
      </c>
      <c r="E15440" t="s">
        <v>45</v>
      </c>
      <c r="F15440" t="s">
        <v>34</v>
      </c>
      <c r="G15440" t="s">
        <v>60</v>
      </c>
      <c r="H15440" s="12">
        <f>VLOOKUP(RefAge[[#This Row],[REFERRAL_MONTH]],WorkingDays[#All],2,FALSE)</f>
        <v>20</v>
      </c>
      <c r="I15440" s="12">
        <f>RefAge[[#This Row],[TWW_REFERRALS]]*(21/RefAge[[#This Row],[WD]])</f>
        <v>305.55</v>
      </c>
    </row>
    <row r="15441" spans="1:9" x14ac:dyDescent="0.35">
      <c r="A15441">
        <v>321</v>
      </c>
      <c r="B15441">
        <v>201802</v>
      </c>
      <c r="C15441" t="s">
        <v>13</v>
      </c>
      <c r="D15441">
        <v>2018</v>
      </c>
      <c r="E15441" t="s">
        <v>45</v>
      </c>
      <c r="F15441" t="s">
        <v>34</v>
      </c>
      <c r="G15441" t="s">
        <v>57</v>
      </c>
      <c r="H15441" s="12">
        <f>VLOOKUP(RefAge[[#This Row],[REFERRAL_MONTH]],WorkingDays[#All],2,FALSE)</f>
        <v>20</v>
      </c>
      <c r="I15441" s="12">
        <f>RefAge[[#This Row],[TWW_REFERRALS]]*(21/RefAge[[#This Row],[WD]])</f>
        <v>337.05</v>
      </c>
    </row>
    <row r="15442" spans="1:9" x14ac:dyDescent="0.35">
      <c r="A15442">
        <v>379</v>
      </c>
      <c r="B15442">
        <v>201802</v>
      </c>
      <c r="C15442" t="s">
        <v>13</v>
      </c>
      <c r="D15442">
        <v>2018</v>
      </c>
      <c r="E15442" t="s">
        <v>45</v>
      </c>
      <c r="F15442" t="s">
        <v>34</v>
      </c>
      <c r="G15442" t="s">
        <v>61</v>
      </c>
      <c r="H15442" s="12">
        <f>VLOOKUP(RefAge[[#This Row],[REFERRAL_MONTH]],WorkingDays[#All],2,FALSE)</f>
        <v>20</v>
      </c>
      <c r="I15442" s="12">
        <f>RefAge[[#This Row],[TWW_REFERRALS]]*(21/RefAge[[#This Row],[WD]])</f>
        <v>397.95</v>
      </c>
    </row>
    <row r="15443" spans="1:9" x14ac:dyDescent="0.35">
      <c r="A15443">
        <v>224</v>
      </c>
      <c r="B15443">
        <v>201802</v>
      </c>
      <c r="C15443" t="s">
        <v>13</v>
      </c>
      <c r="D15443">
        <v>2018</v>
      </c>
      <c r="E15443" t="s">
        <v>45</v>
      </c>
      <c r="F15443" t="s">
        <v>34</v>
      </c>
      <c r="G15443" t="s">
        <v>63</v>
      </c>
      <c r="H15443" s="12">
        <f>VLOOKUP(RefAge[[#This Row],[REFERRAL_MONTH]],WorkingDays[#All],2,FALSE)</f>
        <v>20</v>
      </c>
      <c r="I15443" s="12">
        <f>RefAge[[#This Row],[TWW_REFERRALS]]*(21/RefAge[[#This Row],[WD]])</f>
        <v>235.20000000000002</v>
      </c>
    </row>
    <row r="15444" spans="1:9" x14ac:dyDescent="0.35">
      <c r="A15444">
        <v>70</v>
      </c>
      <c r="B15444">
        <v>201802</v>
      </c>
      <c r="C15444" t="s">
        <v>13</v>
      </c>
      <c r="D15444">
        <v>2018</v>
      </c>
      <c r="E15444" t="s">
        <v>45</v>
      </c>
      <c r="F15444" t="s">
        <v>32</v>
      </c>
      <c r="G15444" t="s">
        <v>59</v>
      </c>
      <c r="H15444" s="12">
        <f>VLOOKUP(RefAge[[#This Row],[REFERRAL_MONTH]],WorkingDays[#All],2,FALSE)</f>
        <v>20</v>
      </c>
      <c r="I15444" s="12">
        <f>RefAge[[#This Row],[TWW_REFERRALS]]*(21/RefAge[[#This Row],[WD]])</f>
        <v>73.5</v>
      </c>
    </row>
    <row r="15445" spans="1:9" x14ac:dyDescent="0.35">
      <c r="A15445">
        <v>117</v>
      </c>
      <c r="B15445">
        <v>201802</v>
      </c>
      <c r="C15445" t="s">
        <v>13</v>
      </c>
      <c r="D15445">
        <v>2018</v>
      </c>
      <c r="E15445" t="s">
        <v>45</v>
      </c>
      <c r="F15445" t="s">
        <v>32</v>
      </c>
      <c r="G15445" t="s">
        <v>62</v>
      </c>
      <c r="H15445" s="12">
        <f>VLOOKUP(RefAge[[#This Row],[REFERRAL_MONTH]],WorkingDays[#All],2,FALSE)</f>
        <v>20</v>
      </c>
      <c r="I15445" s="12">
        <f>RefAge[[#This Row],[TWW_REFERRALS]]*(21/RefAge[[#This Row],[WD]])</f>
        <v>122.85000000000001</v>
      </c>
    </row>
    <row r="15446" spans="1:9" x14ac:dyDescent="0.35">
      <c r="A15446">
        <v>138</v>
      </c>
      <c r="B15446">
        <v>201802</v>
      </c>
      <c r="C15446" t="s">
        <v>13</v>
      </c>
      <c r="D15446">
        <v>2018</v>
      </c>
      <c r="E15446" t="s">
        <v>45</v>
      </c>
      <c r="F15446" t="s">
        <v>32</v>
      </c>
      <c r="G15446" t="s">
        <v>58</v>
      </c>
      <c r="H15446" s="12">
        <f>VLOOKUP(RefAge[[#This Row],[REFERRAL_MONTH]],WorkingDays[#All],2,FALSE)</f>
        <v>20</v>
      </c>
      <c r="I15446" s="12">
        <f>RefAge[[#This Row],[TWW_REFERRALS]]*(21/RefAge[[#This Row],[WD]])</f>
        <v>144.9</v>
      </c>
    </row>
    <row r="15447" spans="1:9" x14ac:dyDescent="0.35">
      <c r="A15447">
        <v>66</v>
      </c>
      <c r="B15447">
        <v>201802</v>
      </c>
      <c r="C15447" t="s">
        <v>13</v>
      </c>
      <c r="D15447">
        <v>2018</v>
      </c>
      <c r="E15447" t="s">
        <v>45</v>
      </c>
      <c r="F15447" t="s">
        <v>32</v>
      </c>
      <c r="G15447" t="s">
        <v>60</v>
      </c>
      <c r="H15447" s="12">
        <f>VLOOKUP(RefAge[[#This Row],[REFERRAL_MONTH]],WorkingDays[#All],2,FALSE)</f>
        <v>20</v>
      </c>
      <c r="I15447" s="12">
        <f>RefAge[[#This Row],[TWW_REFERRALS]]*(21/RefAge[[#This Row],[WD]])</f>
        <v>69.3</v>
      </c>
    </row>
    <row r="15448" spans="1:9" x14ac:dyDescent="0.35">
      <c r="A15448">
        <v>104</v>
      </c>
      <c r="B15448">
        <v>201802</v>
      </c>
      <c r="C15448" t="s">
        <v>13</v>
      </c>
      <c r="D15448">
        <v>2018</v>
      </c>
      <c r="E15448" t="s">
        <v>45</v>
      </c>
      <c r="F15448" t="s">
        <v>32</v>
      </c>
      <c r="G15448" t="s">
        <v>57</v>
      </c>
      <c r="H15448" s="12">
        <f>VLOOKUP(RefAge[[#This Row],[REFERRAL_MONTH]],WorkingDays[#All],2,FALSE)</f>
        <v>20</v>
      </c>
      <c r="I15448" s="12">
        <f>RefAge[[#This Row],[TWW_REFERRALS]]*(21/RefAge[[#This Row],[WD]])</f>
        <v>109.2</v>
      </c>
    </row>
    <row r="15449" spans="1:9" x14ac:dyDescent="0.35">
      <c r="A15449">
        <v>108</v>
      </c>
      <c r="B15449">
        <v>201802</v>
      </c>
      <c r="C15449" t="s">
        <v>13</v>
      </c>
      <c r="D15449">
        <v>2018</v>
      </c>
      <c r="E15449" t="s">
        <v>45</v>
      </c>
      <c r="F15449" t="s">
        <v>32</v>
      </c>
      <c r="G15449" t="s">
        <v>61</v>
      </c>
      <c r="H15449" s="12">
        <f>VLOOKUP(RefAge[[#This Row],[REFERRAL_MONTH]],WorkingDays[#All],2,FALSE)</f>
        <v>20</v>
      </c>
      <c r="I15449" s="12">
        <f>RefAge[[#This Row],[TWW_REFERRALS]]*(21/RefAge[[#This Row],[WD]])</f>
        <v>113.4</v>
      </c>
    </row>
    <row r="15450" spans="1:9" x14ac:dyDescent="0.35">
      <c r="A15450">
        <v>82</v>
      </c>
      <c r="B15450">
        <v>201802</v>
      </c>
      <c r="C15450" t="s">
        <v>13</v>
      </c>
      <c r="D15450">
        <v>2018</v>
      </c>
      <c r="E15450" t="s">
        <v>45</v>
      </c>
      <c r="F15450" t="s">
        <v>32</v>
      </c>
      <c r="G15450" t="s">
        <v>63</v>
      </c>
      <c r="H15450" s="12">
        <f>VLOOKUP(RefAge[[#This Row],[REFERRAL_MONTH]],WorkingDays[#All],2,FALSE)</f>
        <v>20</v>
      </c>
      <c r="I15450" s="12">
        <f>RefAge[[#This Row],[TWW_REFERRALS]]*(21/RefAge[[#This Row],[WD]])</f>
        <v>86.100000000000009</v>
      </c>
    </row>
    <row r="15451" spans="1:9" x14ac:dyDescent="0.35">
      <c r="A15451">
        <v>79</v>
      </c>
      <c r="B15451">
        <v>201802</v>
      </c>
      <c r="C15451" t="s">
        <v>13</v>
      </c>
      <c r="D15451">
        <v>2018</v>
      </c>
      <c r="E15451" t="s">
        <v>45</v>
      </c>
      <c r="F15451" t="s">
        <v>35</v>
      </c>
      <c r="G15451" t="s">
        <v>59</v>
      </c>
      <c r="H15451" s="12">
        <f>VLOOKUP(RefAge[[#This Row],[REFERRAL_MONTH]],WorkingDays[#All],2,FALSE)</f>
        <v>20</v>
      </c>
      <c r="I15451" s="12">
        <f>RefAge[[#This Row],[TWW_REFERRALS]]*(21/RefAge[[#This Row],[WD]])</f>
        <v>82.95</v>
      </c>
    </row>
    <row r="15452" spans="1:9" x14ac:dyDescent="0.35">
      <c r="A15452">
        <v>116</v>
      </c>
      <c r="B15452">
        <v>201802</v>
      </c>
      <c r="C15452" t="s">
        <v>13</v>
      </c>
      <c r="D15452">
        <v>2018</v>
      </c>
      <c r="E15452" t="s">
        <v>45</v>
      </c>
      <c r="F15452" t="s">
        <v>35</v>
      </c>
      <c r="G15452" t="s">
        <v>62</v>
      </c>
      <c r="H15452" s="12">
        <f>VLOOKUP(RefAge[[#This Row],[REFERRAL_MONTH]],WorkingDays[#All],2,FALSE)</f>
        <v>20</v>
      </c>
      <c r="I15452" s="12">
        <f>RefAge[[#This Row],[TWW_REFERRALS]]*(21/RefAge[[#This Row],[WD]])</f>
        <v>121.80000000000001</v>
      </c>
    </row>
    <row r="15453" spans="1:9" x14ac:dyDescent="0.35">
      <c r="A15453">
        <v>148</v>
      </c>
      <c r="B15453">
        <v>201802</v>
      </c>
      <c r="C15453" t="s">
        <v>13</v>
      </c>
      <c r="D15453">
        <v>2018</v>
      </c>
      <c r="E15453" t="s">
        <v>45</v>
      </c>
      <c r="F15453" t="s">
        <v>35</v>
      </c>
      <c r="G15453" t="s">
        <v>58</v>
      </c>
      <c r="H15453" s="12">
        <f>VLOOKUP(RefAge[[#This Row],[REFERRAL_MONTH]],WorkingDays[#All],2,FALSE)</f>
        <v>20</v>
      </c>
      <c r="I15453" s="12">
        <f>RefAge[[#This Row],[TWW_REFERRALS]]*(21/RefAge[[#This Row],[WD]])</f>
        <v>155.4</v>
      </c>
    </row>
    <row r="15454" spans="1:9" x14ac:dyDescent="0.35">
      <c r="A15454">
        <v>69</v>
      </c>
      <c r="B15454">
        <v>201802</v>
      </c>
      <c r="C15454" t="s">
        <v>13</v>
      </c>
      <c r="D15454">
        <v>2018</v>
      </c>
      <c r="E15454" t="s">
        <v>45</v>
      </c>
      <c r="F15454" t="s">
        <v>35</v>
      </c>
      <c r="G15454" t="s">
        <v>60</v>
      </c>
      <c r="H15454" s="12">
        <f>VLOOKUP(RefAge[[#This Row],[REFERRAL_MONTH]],WorkingDays[#All],2,FALSE)</f>
        <v>20</v>
      </c>
      <c r="I15454" s="12">
        <f>RefAge[[#This Row],[TWW_REFERRALS]]*(21/RefAge[[#This Row],[WD]])</f>
        <v>72.45</v>
      </c>
    </row>
    <row r="15455" spans="1:9" x14ac:dyDescent="0.35">
      <c r="A15455">
        <v>95</v>
      </c>
      <c r="B15455">
        <v>201802</v>
      </c>
      <c r="C15455" t="s">
        <v>13</v>
      </c>
      <c r="D15455">
        <v>2018</v>
      </c>
      <c r="E15455" t="s">
        <v>45</v>
      </c>
      <c r="F15455" t="s">
        <v>35</v>
      </c>
      <c r="G15455" t="s">
        <v>57</v>
      </c>
      <c r="H15455" s="12">
        <f>VLOOKUP(RefAge[[#This Row],[REFERRAL_MONTH]],WorkingDays[#All],2,FALSE)</f>
        <v>20</v>
      </c>
      <c r="I15455" s="12">
        <f>RefAge[[#This Row],[TWW_REFERRALS]]*(21/RefAge[[#This Row],[WD]])</f>
        <v>99.75</v>
      </c>
    </row>
    <row r="15456" spans="1:9" x14ac:dyDescent="0.35">
      <c r="A15456">
        <v>112</v>
      </c>
      <c r="B15456">
        <v>201802</v>
      </c>
      <c r="C15456" t="s">
        <v>13</v>
      </c>
      <c r="D15456">
        <v>2018</v>
      </c>
      <c r="E15456" t="s">
        <v>45</v>
      </c>
      <c r="F15456" t="s">
        <v>35</v>
      </c>
      <c r="G15456" t="s">
        <v>61</v>
      </c>
      <c r="H15456" s="12">
        <f>VLOOKUP(RefAge[[#This Row],[REFERRAL_MONTH]],WorkingDays[#All],2,FALSE)</f>
        <v>20</v>
      </c>
      <c r="I15456" s="12">
        <f>RefAge[[#This Row],[TWW_REFERRALS]]*(21/RefAge[[#This Row],[WD]])</f>
        <v>117.60000000000001</v>
      </c>
    </row>
    <row r="15457" spans="1:9" x14ac:dyDescent="0.35">
      <c r="A15457">
        <v>80</v>
      </c>
      <c r="B15457">
        <v>201802</v>
      </c>
      <c r="C15457" t="s">
        <v>13</v>
      </c>
      <c r="D15457">
        <v>2018</v>
      </c>
      <c r="E15457" t="s">
        <v>45</v>
      </c>
      <c r="F15457" t="s">
        <v>35</v>
      </c>
      <c r="G15457" t="s">
        <v>63</v>
      </c>
      <c r="H15457" s="12">
        <f>VLOOKUP(RefAge[[#This Row],[REFERRAL_MONTH]],WorkingDays[#All],2,FALSE)</f>
        <v>20</v>
      </c>
      <c r="I15457" s="12">
        <f>RefAge[[#This Row],[TWW_REFERRALS]]*(21/RefAge[[#This Row],[WD]])</f>
        <v>84</v>
      </c>
    </row>
    <row r="15458" spans="1:9" x14ac:dyDescent="0.35">
      <c r="A15458">
        <v>73</v>
      </c>
      <c r="B15458">
        <v>201802</v>
      </c>
      <c r="C15458" t="s">
        <v>13</v>
      </c>
      <c r="D15458">
        <v>2018</v>
      </c>
      <c r="E15458" t="s">
        <v>45</v>
      </c>
      <c r="F15458" t="s">
        <v>36</v>
      </c>
      <c r="G15458" t="s">
        <v>59</v>
      </c>
      <c r="H15458" s="12">
        <f>VLOOKUP(RefAge[[#This Row],[REFERRAL_MONTH]],WorkingDays[#All],2,FALSE)</f>
        <v>20</v>
      </c>
      <c r="I15458" s="12">
        <f>RefAge[[#This Row],[TWW_REFERRALS]]*(21/RefAge[[#This Row],[WD]])</f>
        <v>76.650000000000006</v>
      </c>
    </row>
    <row r="15459" spans="1:9" x14ac:dyDescent="0.35">
      <c r="A15459">
        <v>90</v>
      </c>
      <c r="B15459">
        <v>201802</v>
      </c>
      <c r="C15459" t="s">
        <v>13</v>
      </c>
      <c r="D15459">
        <v>2018</v>
      </c>
      <c r="E15459" t="s">
        <v>45</v>
      </c>
      <c r="F15459" t="s">
        <v>36</v>
      </c>
      <c r="G15459" t="s">
        <v>62</v>
      </c>
      <c r="H15459" s="12">
        <f>VLOOKUP(RefAge[[#This Row],[REFERRAL_MONTH]],WorkingDays[#All],2,FALSE)</f>
        <v>20</v>
      </c>
      <c r="I15459" s="12">
        <f>RefAge[[#This Row],[TWW_REFERRALS]]*(21/RefAge[[#This Row],[WD]])</f>
        <v>94.5</v>
      </c>
    </row>
    <row r="15460" spans="1:9" x14ac:dyDescent="0.35">
      <c r="A15460">
        <v>134</v>
      </c>
      <c r="B15460">
        <v>201802</v>
      </c>
      <c r="C15460" t="s">
        <v>13</v>
      </c>
      <c r="D15460">
        <v>2018</v>
      </c>
      <c r="E15460" t="s">
        <v>45</v>
      </c>
      <c r="F15460" t="s">
        <v>36</v>
      </c>
      <c r="G15460" t="s">
        <v>58</v>
      </c>
      <c r="H15460" s="12">
        <f>VLOOKUP(RefAge[[#This Row],[REFERRAL_MONTH]],WorkingDays[#All],2,FALSE)</f>
        <v>20</v>
      </c>
      <c r="I15460" s="12">
        <f>RefAge[[#This Row],[TWW_REFERRALS]]*(21/RefAge[[#This Row],[WD]])</f>
        <v>140.70000000000002</v>
      </c>
    </row>
    <row r="15461" spans="1:9" x14ac:dyDescent="0.35">
      <c r="A15461">
        <v>87</v>
      </c>
      <c r="B15461">
        <v>201802</v>
      </c>
      <c r="C15461" t="s">
        <v>13</v>
      </c>
      <c r="D15461">
        <v>2018</v>
      </c>
      <c r="E15461" t="s">
        <v>45</v>
      </c>
      <c r="F15461" t="s">
        <v>36</v>
      </c>
      <c r="G15461" t="s">
        <v>60</v>
      </c>
      <c r="H15461" s="12">
        <f>VLOOKUP(RefAge[[#This Row],[REFERRAL_MONTH]],WorkingDays[#All],2,FALSE)</f>
        <v>20</v>
      </c>
      <c r="I15461" s="12">
        <f>RefAge[[#This Row],[TWW_REFERRALS]]*(21/RefAge[[#This Row],[WD]])</f>
        <v>91.350000000000009</v>
      </c>
    </row>
    <row r="15462" spans="1:9" x14ac:dyDescent="0.35">
      <c r="A15462">
        <v>98</v>
      </c>
      <c r="B15462">
        <v>201802</v>
      </c>
      <c r="C15462" t="s">
        <v>13</v>
      </c>
      <c r="D15462">
        <v>2018</v>
      </c>
      <c r="E15462" t="s">
        <v>45</v>
      </c>
      <c r="F15462" t="s">
        <v>36</v>
      </c>
      <c r="G15462" t="s">
        <v>57</v>
      </c>
      <c r="H15462" s="12">
        <f>VLOOKUP(RefAge[[#This Row],[REFERRAL_MONTH]],WorkingDays[#All],2,FALSE)</f>
        <v>20</v>
      </c>
      <c r="I15462" s="12">
        <f>RefAge[[#This Row],[TWW_REFERRALS]]*(21/RefAge[[#This Row],[WD]])</f>
        <v>102.9</v>
      </c>
    </row>
    <row r="15463" spans="1:9" x14ac:dyDescent="0.35">
      <c r="A15463">
        <v>105</v>
      </c>
      <c r="B15463">
        <v>201802</v>
      </c>
      <c r="C15463" t="s">
        <v>13</v>
      </c>
      <c r="D15463">
        <v>2018</v>
      </c>
      <c r="E15463" t="s">
        <v>45</v>
      </c>
      <c r="F15463" t="s">
        <v>36</v>
      </c>
      <c r="G15463" t="s">
        <v>61</v>
      </c>
      <c r="H15463" s="12">
        <f>VLOOKUP(RefAge[[#This Row],[REFERRAL_MONTH]],WorkingDays[#All],2,FALSE)</f>
        <v>20</v>
      </c>
      <c r="I15463" s="12">
        <f>RefAge[[#This Row],[TWW_REFERRALS]]*(21/RefAge[[#This Row],[WD]])</f>
        <v>110.25</v>
      </c>
    </row>
    <row r="15464" spans="1:9" x14ac:dyDescent="0.35">
      <c r="A15464">
        <v>72</v>
      </c>
      <c r="B15464">
        <v>201802</v>
      </c>
      <c r="C15464" t="s">
        <v>13</v>
      </c>
      <c r="D15464">
        <v>2018</v>
      </c>
      <c r="E15464" t="s">
        <v>45</v>
      </c>
      <c r="F15464" t="s">
        <v>36</v>
      </c>
      <c r="G15464" t="s">
        <v>63</v>
      </c>
      <c r="H15464" s="12">
        <f>VLOOKUP(RefAge[[#This Row],[REFERRAL_MONTH]],WorkingDays[#All],2,FALSE)</f>
        <v>20</v>
      </c>
      <c r="I15464" s="12">
        <f>RefAge[[#This Row],[TWW_REFERRALS]]*(21/RefAge[[#This Row],[WD]])</f>
        <v>75.600000000000009</v>
      </c>
    </row>
    <row r="15465" spans="1:9" x14ac:dyDescent="0.35">
      <c r="A15465">
        <v>43</v>
      </c>
      <c r="B15465">
        <v>201802</v>
      </c>
      <c r="C15465" t="s">
        <v>13</v>
      </c>
      <c r="D15465">
        <v>2018</v>
      </c>
      <c r="E15465" t="s">
        <v>45</v>
      </c>
      <c r="F15465" t="s">
        <v>30</v>
      </c>
      <c r="G15465" t="s">
        <v>59</v>
      </c>
      <c r="H15465" s="12">
        <f>VLOOKUP(RefAge[[#This Row],[REFERRAL_MONTH]],WorkingDays[#All],2,FALSE)</f>
        <v>20</v>
      </c>
      <c r="I15465" s="12">
        <f>RefAge[[#This Row],[TWW_REFERRALS]]*(21/RefAge[[#This Row],[WD]])</f>
        <v>45.15</v>
      </c>
    </row>
    <row r="15466" spans="1:9" x14ac:dyDescent="0.35">
      <c r="A15466">
        <v>72</v>
      </c>
      <c r="B15466">
        <v>201802</v>
      </c>
      <c r="C15466" t="s">
        <v>13</v>
      </c>
      <c r="D15466">
        <v>2018</v>
      </c>
      <c r="E15466" t="s">
        <v>45</v>
      </c>
      <c r="F15466" t="s">
        <v>30</v>
      </c>
      <c r="G15466" t="s">
        <v>62</v>
      </c>
      <c r="H15466" s="12">
        <f>VLOOKUP(RefAge[[#This Row],[REFERRAL_MONTH]],WorkingDays[#All],2,FALSE)</f>
        <v>20</v>
      </c>
      <c r="I15466" s="12">
        <f>RefAge[[#This Row],[TWW_REFERRALS]]*(21/RefAge[[#This Row],[WD]])</f>
        <v>75.600000000000009</v>
      </c>
    </row>
    <row r="15467" spans="1:9" x14ac:dyDescent="0.35">
      <c r="A15467">
        <v>91</v>
      </c>
      <c r="B15467">
        <v>201802</v>
      </c>
      <c r="C15467" t="s">
        <v>13</v>
      </c>
      <c r="D15467">
        <v>2018</v>
      </c>
      <c r="E15467" t="s">
        <v>45</v>
      </c>
      <c r="F15467" t="s">
        <v>30</v>
      </c>
      <c r="G15467" t="s">
        <v>58</v>
      </c>
      <c r="H15467" s="12">
        <f>VLOOKUP(RefAge[[#This Row],[REFERRAL_MONTH]],WorkingDays[#All],2,FALSE)</f>
        <v>20</v>
      </c>
      <c r="I15467" s="12">
        <f>RefAge[[#This Row],[TWW_REFERRALS]]*(21/RefAge[[#This Row],[WD]])</f>
        <v>95.55</v>
      </c>
    </row>
    <row r="15468" spans="1:9" x14ac:dyDescent="0.35">
      <c r="A15468">
        <v>53</v>
      </c>
      <c r="B15468">
        <v>201802</v>
      </c>
      <c r="C15468" t="s">
        <v>13</v>
      </c>
      <c r="D15468">
        <v>2018</v>
      </c>
      <c r="E15468" t="s">
        <v>45</v>
      </c>
      <c r="F15468" t="s">
        <v>30</v>
      </c>
      <c r="G15468" t="s">
        <v>60</v>
      </c>
      <c r="H15468" s="12">
        <f>VLOOKUP(RefAge[[#This Row],[REFERRAL_MONTH]],WorkingDays[#All],2,FALSE)</f>
        <v>20</v>
      </c>
      <c r="I15468" s="12">
        <f>RefAge[[#This Row],[TWW_REFERRALS]]*(21/RefAge[[#This Row],[WD]])</f>
        <v>55.650000000000006</v>
      </c>
    </row>
    <row r="15469" spans="1:9" x14ac:dyDescent="0.35">
      <c r="A15469">
        <v>59</v>
      </c>
      <c r="B15469">
        <v>201802</v>
      </c>
      <c r="C15469" t="s">
        <v>13</v>
      </c>
      <c r="D15469">
        <v>2018</v>
      </c>
      <c r="E15469" t="s">
        <v>45</v>
      </c>
      <c r="F15469" t="s">
        <v>30</v>
      </c>
      <c r="G15469" t="s">
        <v>57</v>
      </c>
      <c r="H15469" s="12">
        <f>VLOOKUP(RefAge[[#This Row],[REFERRAL_MONTH]],WorkingDays[#All],2,FALSE)</f>
        <v>20</v>
      </c>
      <c r="I15469" s="12">
        <f>RefAge[[#This Row],[TWW_REFERRALS]]*(21/RefAge[[#This Row],[WD]])</f>
        <v>61.95</v>
      </c>
    </row>
    <row r="15470" spans="1:9" x14ac:dyDescent="0.35">
      <c r="A15470">
        <v>63</v>
      </c>
      <c r="B15470">
        <v>201802</v>
      </c>
      <c r="C15470" t="s">
        <v>13</v>
      </c>
      <c r="D15470">
        <v>2018</v>
      </c>
      <c r="E15470" t="s">
        <v>45</v>
      </c>
      <c r="F15470" t="s">
        <v>30</v>
      </c>
      <c r="G15470" t="s">
        <v>61</v>
      </c>
      <c r="H15470" s="12">
        <f>VLOOKUP(RefAge[[#This Row],[REFERRAL_MONTH]],WorkingDays[#All],2,FALSE)</f>
        <v>20</v>
      </c>
      <c r="I15470" s="12">
        <f>RefAge[[#This Row],[TWW_REFERRALS]]*(21/RefAge[[#This Row],[WD]])</f>
        <v>66.150000000000006</v>
      </c>
    </row>
    <row r="15471" spans="1:9" x14ac:dyDescent="0.35">
      <c r="A15471">
        <v>53</v>
      </c>
      <c r="B15471">
        <v>201802</v>
      </c>
      <c r="C15471" t="s">
        <v>13</v>
      </c>
      <c r="D15471">
        <v>2018</v>
      </c>
      <c r="E15471" t="s">
        <v>45</v>
      </c>
      <c r="F15471" t="s">
        <v>30</v>
      </c>
      <c r="G15471" t="s">
        <v>63</v>
      </c>
      <c r="H15471" s="12">
        <f>VLOOKUP(RefAge[[#This Row],[REFERRAL_MONTH]],WorkingDays[#All],2,FALSE)</f>
        <v>20</v>
      </c>
      <c r="I15471" s="12">
        <f>RefAge[[#This Row],[TWW_REFERRALS]]*(21/RefAge[[#This Row],[WD]])</f>
        <v>55.650000000000006</v>
      </c>
    </row>
    <row r="15472" spans="1:9" x14ac:dyDescent="0.35">
      <c r="A15472">
        <v>1939</v>
      </c>
      <c r="B15472">
        <v>201802</v>
      </c>
      <c r="C15472" t="s">
        <v>13</v>
      </c>
      <c r="D15472">
        <v>2018</v>
      </c>
      <c r="E15472" t="s">
        <v>3</v>
      </c>
      <c r="F15472" t="s">
        <v>34</v>
      </c>
      <c r="G15472" t="s">
        <v>59</v>
      </c>
      <c r="H15472" s="12">
        <f>VLOOKUP(RefAge[[#This Row],[REFERRAL_MONTH]],WorkingDays[#All],2,FALSE)</f>
        <v>20</v>
      </c>
      <c r="I15472" s="12">
        <f>RefAge[[#This Row],[TWW_REFERRALS]]*(21/RefAge[[#This Row],[WD]])</f>
        <v>2035.95</v>
      </c>
    </row>
    <row r="15473" spans="1:9" x14ac:dyDescent="0.35">
      <c r="A15473">
        <v>3458</v>
      </c>
      <c r="B15473">
        <v>201802</v>
      </c>
      <c r="C15473" t="s">
        <v>13</v>
      </c>
      <c r="D15473">
        <v>2018</v>
      </c>
      <c r="E15473" t="s">
        <v>3</v>
      </c>
      <c r="F15473" t="s">
        <v>34</v>
      </c>
      <c r="G15473" t="s">
        <v>62</v>
      </c>
      <c r="H15473" s="12">
        <f>VLOOKUP(RefAge[[#This Row],[REFERRAL_MONTH]],WorkingDays[#All],2,FALSE)</f>
        <v>20</v>
      </c>
      <c r="I15473" s="12">
        <f>RefAge[[#This Row],[TWW_REFERRALS]]*(21/RefAge[[#This Row],[WD]])</f>
        <v>3630.9</v>
      </c>
    </row>
    <row r="15474" spans="1:9" x14ac:dyDescent="0.35">
      <c r="A15474">
        <v>3027</v>
      </c>
      <c r="B15474">
        <v>201802</v>
      </c>
      <c r="C15474" t="s">
        <v>13</v>
      </c>
      <c r="D15474">
        <v>2018</v>
      </c>
      <c r="E15474" t="s">
        <v>3</v>
      </c>
      <c r="F15474" t="s">
        <v>34</v>
      </c>
      <c r="G15474" t="s">
        <v>58</v>
      </c>
      <c r="H15474" s="12">
        <f>VLOOKUP(RefAge[[#This Row],[REFERRAL_MONTH]],WorkingDays[#All],2,FALSE)</f>
        <v>20</v>
      </c>
      <c r="I15474" s="12">
        <f>RefAge[[#This Row],[TWW_REFERRALS]]*(21/RefAge[[#This Row],[WD]])</f>
        <v>3178.35</v>
      </c>
    </row>
    <row r="15475" spans="1:9" x14ac:dyDescent="0.35">
      <c r="A15475">
        <v>2373</v>
      </c>
      <c r="B15475">
        <v>201802</v>
      </c>
      <c r="C15475" t="s">
        <v>13</v>
      </c>
      <c r="D15475">
        <v>2018</v>
      </c>
      <c r="E15475" t="s">
        <v>3</v>
      </c>
      <c r="F15475" t="s">
        <v>34</v>
      </c>
      <c r="G15475" t="s">
        <v>60</v>
      </c>
      <c r="H15475" s="12">
        <f>VLOOKUP(RefAge[[#This Row],[REFERRAL_MONTH]],WorkingDays[#All],2,FALSE)</f>
        <v>20</v>
      </c>
      <c r="I15475" s="12">
        <f>RefAge[[#This Row],[TWW_REFERRALS]]*(21/RefAge[[#This Row],[WD]])</f>
        <v>2491.65</v>
      </c>
    </row>
    <row r="15476" spans="1:9" x14ac:dyDescent="0.35">
      <c r="A15476">
        <v>2061</v>
      </c>
      <c r="B15476">
        <v>201802</v>
      </c>
      <c r="C15476" t="s">
        <v>13</v>
      </c>
      <c r="D15476">
        <v>2018</v>
      </c>
      <c r="E15476" t="s">
        <v>3</v>
      </c>
      <c r="F15476" t="s">
        <v>34</v>
      </c>
      <c r="G15476" t="s">
        <v>57</v>
      </c>
      <c r="H15476" s="12">
        <f>VLOOKUP(RefAge[[#This Row],[REFERRAL_MONTH]],WorkingDays[#All],2,FALSE)</f>
        <v>20</v>
      </c>
      <c r="I15476" s="12">
        <f>RefAge[[#This Row],[TWW_REFERRALS]]*(21/RefAge[[#This Row],[WD]])</f>
        <v>2164.0500000000002</v>
      </c>
    </row>
    <row r="15477" spans="1:9" x14ac:dyDescent="0.35">
      <c r="A15477">
        <v>2698</v>
      </c>
      <c r="B15477">
        <v>201802</v>
      </c>
      <c r="C15477" t="s">
        <v>13</v>
      </c>
      <c r="D15477">
        <v>2018</v>
      </c>
      <c r="E15477" t="s">
        <v>3</v>
      </c>
      <c r="F15477" t="s">
        <v>34</v>
      </c>
      <c r="G15477" t="s">
        <v>61</v>
      </c>
      <c r="H15477" s="12">
        <f>VLOOKUP(RefAge[[#This Row],[REFERRAL_MONTH]],WorkingDays[#All],2,FALSE)</f>
        <v>20</v>
      </c>
      <c r="I15477" s="12">
        <f>RefAge[[#This Row],[TWW_REFERRALS]]*(21/RefAge[[#This Row],[WD]])</f>
        <v>2832.9</v>
      </c>
    </row>
    <row r="15478" spans="1:9" x14ac:dyDescent="0.35">
      <c r="A15478">
        <v>1278</v>
      </c>
      <c r="B15478">
        <v>201802</v>
      </c>
      <c r="C15478" t="s">
        <v>13</v>
      </c>
      <c r="D15478">
        <v>2018</v>
      </c>
      <c r="E15478" t="s">
        <v>3</v>
      </c>
      <c r="F15478" t="s">
        <v>34</v>
      </c>
      <c r="G15478" t="s">
        <v>63</v>
      </c>
      <c r="H15478" s="12">
        <f>VLOOKUP(RefAge[[#This Row],[REFERRAL_MONTH]],WorkingDays[#All],2,FALSE)</f>
        <v>20</v>
      </c>
      <c r="I15478" s="12">
        <f>RefAge[[#This Row],[TWW_REFERRALS]]*(21/RefAge[[#This Row],[WD]])</f>
        <v>1341.9</v>
      </c>
    </row>
    <row r="15479" spans="1:9" x14ac:dyDescent="0.35">
      <c r="A15479">
        <v>583</v>
      </c>
      <c r="B15479">
        <v>201802</v>
      </c>
      <c r="C15479" t="s">
        <v>13</v>
      </c>
      <c r="D15479">
        <v>2018</v>
      </c>
      <c r="E15479" t="s">
        <v>3</v>
      </c>
      <c r="F15479" t="s">
        <v>32</v>
      </c>
      <c r="G15479" t="s">
        <v>59</v>
      </c>
      <c r="H15479" s="12">
        <f>VLOOKUP(RefAge[[#This Row],[REFERRAL_MONTH]],WorkingDays[#All],2,FALSE)</f>
        <v>20</v>
      </c>
      <c r="I15479" s="12">
        <f>RefAge[[#This Row],[TWW_REFERRALS]]*(21/RefAge[[#This Row],[WD]])</f>
        <v>612.15</v>
      </c>
    </row>
    <row r="15480" spans="1:9" x14ac:dyDescent="0.35">
      <c r="A15480">
        <v>796</v>
      </c>
      <c r="B15480">
        <v>201802</v>
      </c>
      <c r="C15480" t="s">
        <v>13</v>
      </c>
      <c r="D15480">
        <v>2018</v>
      </c>
      <c r="E15480" t="s">
        <v>3</v>
      </c>
      <c r="F15480" t="s">
        <v>32</v>
      </c>
      <c r="G15480" t="s">
        <v>62</v>
      </c>
      <c r="H15480" s="12">
        <f>VLOOKUP(RefAge[[#This Row],[REFERRAL_MONTH]],WorkingDays[#All],2,FALSE)</f>
        <v>20</v>
      </c>
      <c r="I15480" s="12">
        <f>RefAge[[#This Row],[TWW_REFERRALS]]*(21/RefAge[[#This Row],[WD]])</f>
        <v>835.80000000000007</v>
      </c>
    </row>
    <row r="15481" spans="1:9" x14ac:dyDescent="0.35">
      <c r="A15481">
        <v>926</v>
      </c>
      <c r="B15481">
        <v>201802</v>
      </c>
      <c r="C15481" t="s">
        <v>13</v>
      </c>
      <c r="D15481">
        <v>2018</v>
      </c>
      <c r="E15481" t="s">
        <v>3</v>
      </c>
      <c r="F15481" t="s">
        <v>32</v>
      </c>
      <c r="G15481" t="s">
        <v>58</v>
      </c>
      <c r="H15481" s="12">
        <f>VLOOKUP(RefAge[[#This Row],[REFERRAL_MONTH]],WorkingDays[#All],2,FALSE)</f>
        <v>20</v>
      </c>
      <c r="I15481" s="12">
        <f>RefAge[[#This Row],[TWW_REFERRALS]]*(21/RefAge[[#This Row],[WD]])</f>
        <v>972.30000000000007</v>
      </c>
    </row>
    <row r="15482" spans="1:9" x14ac:dyDescent="0.35">
      <c r="A15482">
        <v>802</v>
      </c>
      <c r="B15482">
        <v>201802</v>
      </c>
      <c r="C15482" t="s">
        <v>13</v>
      </c>
      <c r="D15482">
        <v>2018</v>
      </c>
      <c r="E15482" t="s">
        <v>3</v>
      </c>
      <c r="F15482" t="s">
        <v>32</v>
      </c>
      <c r="G15482" t="s">
        <v>60</v>
      </c>
      <c r="H15482" s="12">
        <f>VLOOKUP(RefAge[[#This Row],[REFERRAL_MONTH]],WorkingDays[#All],2,FALSE)</f>
        <v>20</v>
      </c>
      <c r="I15482" s="12">
        <f>RefAge[[#This Row],[TWW_REFERRALS]]*(21/RefAge[[#This Row],[WD]])</f>
        <v>842.1</v>
      </c>
    </row>
    <row r="15483" spans="1:9" x14ac:dyDescent="0.35">
      <c r="A15483">
        <v>611</v>
      </c>
      <c r="B15483">
        <v>201802</v>
      </c>
      <c r="C15483" t="s">
        <v>13</v>
      </c>
      <c r="D15483">
        <v>2018</v>
      </c>
      <c r="E15483" t="s">
        <v>3</v>
      </c>
      <c r="F15483" t="s">
        <v>32</v>
      </c>
      <c r="G15483" t="s">
        <v>57</v>
      </c>
      <c r="H15483" s="12">
        <f>VLOOKUP(RefAge[[#This Row],[REFERRAL_MONTH]],WorkingDays[#All],2,FALSE)</f>
        <v>20</v>
      </c>
      <c r="I15483" s="12">
        <f>RefAge[[#This Row],[TWW_REFERRALS]]*(21/RefAge[[#This Row],[WD]])</f>
        <v>641.55000000000007</v>
      </c>
    </row>
    <row r="15484" spans="1:9" x14ac:dyDescent="0.35">
      <c r="A15484">
        <v>852</v>
      </c>
      <c r="B15484">
        <v>201802</v>
      </c>
      <c r="C15484" t="s">
        <v>13</v>
      </c>
      <c r="D15484">
        <v>2018</v>
      </c>
      <c r="E15484" t="s">
        <v>3</v>
      </c>
      <c r="F15484" t="s">
        <v>32</v>
      </c>
      <c r="G15484" t="s">
        <v>61</v>
      </c>
      <c r="H15484" s="12">
        <f>VLOOKUP(RefAge[[#This Row],[REFERRAL_MONTH]],WorkingDays[#All],2,FALSE)</f>
        <v>20</v>
      </c>
      <c r="I15484" s="12">
        <f>RefAge[[#This Row],[TWW_REFERRALS]]*(21/RefAge[[#This Row],[WD]])</f>
        <v>894.6</v>
      </c>
    </row>
    <row r="15485" spans="1:9" x14ac:dyDescent="0.35">
      <c r="A15485">
        <v>436</v>
      </c>
      <c r="B15485">
        <v>201802</v>
      </c>
      <c r="C15485" t="s">
        <v>13</v>
      </c>
      <c r="D15485">
        <v>2018</v>
      </c>
      <c r="E15485" t="s">
        <v>3</v>
      </c>
      <c r="F15485" t="s">
        <v>32</v>
      </c>
      <c r="G15485" t="s">
        <v>63</v>
      </c>
      <c r="H15485" s="12">
        <f>VLOOKUP(RefAge[[#This Row],[REFERRAL_MONTH]],WorkingDays[#All],2,FALSE)</f>
        <v>20</v>
      </c>
      <c r="I15485" s="12">
        <f>RefAge[[#This Row],[TWW_REFERRALS]]*(21/RefAge[[#This Row],[WD]])</f>
        <v>457.8</v>
      </c>
    </row>
    <row r="15486" spans="1:9" x14ac:dyDescent="0.35">
      <c r="A15486">
        <v>362</v>
      </c>
      <c r="B15486">
        <v>201802</v>
      </c>
      <c r="C15486" t="s">
        <v>13</v>
      </c>
      <c r="D15486">
        <v>2018</v>
      </c>
      <c r="E15486" t="s">
        <v>3</v>
      </c>
      <c r="F15486" t="s">
        <v>35</v>
      </c>
      <c r="G15486" t="s">
        <v>59</v>
      </c>
      <c r="H15486" s="12">
        <f>VLOOKUP(RefAge[[#This Row],[REFERRAL_MONTH]],WorkingDays[#All],2,FALSE)</f>
        <v>20</v>
      </c>
      <c r="I15486" s="12">
        <f>RefAge[[#This Row],[TWW_REFERRALS]]*(21/RefAge[[#This Row],[WD]])</f>
        <v>380.1</v>
      </c>
    </row>
    <row r="15487" spans="1:9" x14ac:dyDescent="0.35">
      <c r="A15487">
        <v>422</v>
      </c>
      <c r="B15487">
        <v>201802</v>
      </c>
      <c r="C15487" t="s">
        <v>13</v>
      </c>
      <c r="D15487">
        <v>2018</v>
      </c>
      <c r="E15487" t="s">
        <v>3</v>
      </c>
      <c r="F15487" t="s">
        <v>35</v>
      </c>
      <c r="G15487" t="s">
        <v>62</v>
      </c>
      <c r="H15487" s="12">
        <f>VLOOKUP(RefAge[[#This Row],[REFERRAL_MONTH]],WorkingDays[#All],2,FALSE)</f>
        <v>20</v>
      </c>
      <c r="I15487" s="12">
        <f>RefAge[[#This Row],[TWW_REFERRALS]]*(21/RefAge[[#This Row],[WD]])</f>
        <v>443.1</v>
      </c>
    </row>
    <row r="15488" spans="1:9" x14ac:dyDescent="0.35">
      <c r="A15488">
        <v>559</v>
      </c>
      <c r="B15488">
        <v>201802</v>
      </c>
      <c r="C15488" t="s">
        <v>13</v>
      </c>
      <c r="D15488">
        <v>2018</v>
      </c>
      <c r="E15488" t="s">
        <v>3</v>
      </c>
      <c r="F15488" t="s">
        <v>35</v>
      </c>
      <c r="G15488" t="s">
        <v>58</v>
      </c>
      <c r="H15488" s="12">
        <f>VLOOKUP(RefAge[[#This Row],[REFERRAL_MONTH]],WorkingDays[#All],2,FALSE)</f>
        <v>20</v>
      </c>
      <c r="I15488" s="12">
        <f>RefAge[[#This Row],[TWW_REFERRALS]]*(21/RefAge[[#This Row],[WD]])</f>
        <v>586.95000000000005</v>
      </c>
    </row>
    <row r="15489" spans="1:9" x14ac:dyDescent="0.35">
      <c r="A15489">
        <v>524</v>
      </c>
      <c r="B15489">
        <v>201802</v>
      </c>
      <c r="C15489" t="s">
        <v>13</v>
      </c>
      <c r="D15489">
        <v>2018</v>
      </c>
      <c r="E15489" t="s">
        <v>3</v>
      </c>
      <c r="F15489" t="s">
        <v>35</v>
      </c>
      <c r="G15489" t="s">
        <v>60</v>
      </c>
      <c r="H15489" s="12">
        <f>VLOOKUP(RefAge[[#This Row],[REFERRAL_MONTH]],WorkingDays[#All],2,FALSE)</f>
        <v>20</v>
      </c>
      <c r="I15489" s="12">
        <f>RefAge[[#This Row],[TWW_REFERRALS]]*(21/RefAge[[#This Row],[WD]])</f>
        <v>550.20000000000005</v>
      </c>
    </row>
    <row r="15490" spans="1:9" x14ac:dyDescent="0.35">
      <c r="A15490">
        <v>394</v>
      </c>
      <c r="B15490">
        <v>201802</v>
      </c>
      <c r="C15490" t="s">
        <v>13</v>
      </c>
      <c r="D15490">
        <v>2018</v>
      </c>
      <c r="E15490" t="s">
        <v>3</v>
      </c>
      <c r="F15490" t="s">
        <v>35</v>
      </c>
      <c r="G15490" t="s">
        <v>57</v>
      </c>
      <c r="H15490" s="12">
        <f>VLOOKUP(RefAge[[#This Row],[REFERRAL_MONTH]],WorkingDays[#All],2,FALSE)</f>
        <v>20</v>
      </c>
      <c r="I15490" s="12">
        <f>RefAge[[#This Row],[TWW_REFERRALS]]*(21/RefAge[[#This Row],[WD]])</f>
        <v>413.70000000000005</v>
      </c>
    </row>
    <row r="15491" spans="1:9" x14ac:dyDescent="0.35">
      <c r="A15491">
        <v>491</v>
      </c>
      <c r="B15491">
        <v>201802</v>
      </c>
      <c r="C15491" t="s">
        <v>13</v>
      </c>
      <c r="D15491">
        <v>2018</v>
      </c>
      <c r="E15491" t="s">
        <v>3</v>
      </c>
      <c r="F15491" t="s">
        <v>35</v>
      </c>
      <c r="G15491" t="s">
        <v>61</v>
      </c>
      <c r="H15491" s="12">
        <f>VLOOKUP(RefAge[[#This Row],[REFERRAL_MONTH]],WorkingDays[#All],2,FALSE)</f>
        <v>20</v>
      </c>
      <c r="I15491" s="12">
        <f>RefAge[[#This Row],[TWW_REFERRALS]]*(21/RefAge[[#This Row],[WD]])</f>
        <v>515.55000000000007</v>
      </c>
    </row>
    <row r="15492" spans="1:9" x14ac:dyDescent="0.35">
      <c r="A15492">
        <v>286</v>
      </c>
      <c r="B15492">
        <v>201802</v>
      </c>
      <c r="C15492" t="s">
        <v>13</v>
      </c>
      <c r="D15492">
        <v>2018</v>
      </c>
      <c r="E15492" t="s">
        <v>3</v>
      </c>
      <c r="F15492" t="s">
        <v>35</v>
      </c>
      <c r="G15492" t="s">
        <v>63</v>
      </c>
      <c r="H15492" s="12">
        <f>VLOOKUP(RefAge[[#This Row],[REFERRAL_MONTH]],WorkingDays[#All],2,FALSE)</f>
        <v>20</v>
      </c>
      <c r="I15492" s="12">
        <f>RefAge[[#This Row],[TWW_REFERRALS]]*(21/RefAge[[#This Row],[WD]])</f>
        <v>300.3</v>
      </c>
    </row>
    <row r="15493" spans="1:9" x14ac:dyDescent="0.35">
      <c r="A15493">
        <v>273</v>
      </c>
      <c r="B15493">
        <v>201802</v>
      </c>
      <c r="C15493" t="s">
        <v>13</v>
      </c>
      <c r="D15493">
        <v>2018</v>
      </c>
      <c r="E15493" t="s">
        <v>3</v>
      </c>
      <c r="F15493" t="s">
        <v>36</v>
      </c>
      <c r="G15493" t="s">
        <v>59</v>
      </c>
      <c r="H15493" s="12">
        <f>VLOOKUP(RefAge[[#This Row],[REFERRAL_MONTH]],WorkingDays[#All],2,FALSE)</f>
        <v>20</v>
      </c>
      <c r="I15493" s="12">
        <f>RefAge[[#This Row],[TWW_REFERRALS]]*(21/RefAge[[#This Row],[WD]])</f>
        <v>286.65000000000003</v>
      </c>
    </row>
    <row r="15494" spans="1:9" x14ac:dyDescent="0.35">
      <c r="A15494">
        <v>296</v>
      </c>
      <c r="B15494">
        <v>201802</v>
      </c>
      <c r="C15494" t="s">
        <v>13</v>
      </c>
      <c r="D15494">
        <v>2018</v>
      </c>
      <c r="E15494" t="s">
        <v>3</v>
      </c>
      <c r="F15494" t="s">
        <v>36</v>
      </c>
      <c r="G15494" t="s">
        <v>62</v>
      </c>
      <c r="H15494" s="12">
        <f>VLOOKUP(RefAge[[#This Row],[REFERRAL_MONTH]],WorkingDays[#All],2,FALSE)</f>
        <v>20</v>
      </c>
      <c r="I15494" s="12">
        <f>RefAge[[#This Row],[TWW_REFERRALS]]*(21/RefAge[[#This Row],[WD]])</f>
        <v>310.8</v>
      </c>
    </row>
    <row r="15495" spans="1:9" x14ac:dyDescent="0.35">
      <c r="A15495">
        <v>479</v>
      </c>
      <c r="B15495">
        <v>201802</v>
      </c>
      <c r="C15495" t="s">
        <v>13</v>
      </c>
      <c r="D15495">
        <v>2018</v>
      </c>
      <c r="E15495" t="s">
        <v>3</v>
      </c>
      <c r="F15495" t="s">
        <v>36</v>
      </c>
      <c r="G15495" t="s">
        <v>58</v>
      </c>
      <c r="H15495" s="12">
        <f>VLOOKUP(RefAge[[#This Row],[REFERRAL_MONTH]],WorkingDays[#All],2,FALSE)</f>
        <v>20</v>
      </c>
      <c r="I15495" s="12">
        <f>RefAge[[#This Row],[TWW_REFERRALS]]*(21/RefAge[[#This Row],[WD]])</f>
        <v>502.95000000000005</v>
      </c>
    </row>
    <row r="15496" spans="1:9" x14ac:dyDescent="0.35">
      <c r="A15496">
        <v>386</v>
      </c>
      <c r="B15496">
        <v>201802</v>
      </c>
      <c r="C15496" t="s">
        <v>13</v>
      </c>
      <c r="D15496">
        <v>2018</v>
      </c>
      <c r="E15496" t="s">
        <v>3</v>
      </c>
      <c r="F15496" t="s">
        <v>36</v>
      </c>
      <c r="G15496" t="s">
        <v>60</v>
      </c>
      <c r="H15496" s="12">
        <f>VLOOKUP(RefAge[[#This Row],[REFERRAL_MONTH]],WorkingDays[#All],2,FALSE)</f>
        <v>20</v>
      </c>
      <c r="I15496" s="12">
        <f>RefAge[[#This Row],[TWW_REFERRALS]]*(21/RefAge[[#This Row],[WD]])</f>
        <v>405.3</v>
      </c>
    </row>
    <row r="15497" spans="1:9" x14ac:dyDescent="0.35">
      <c r="A15497">
        <v>277</v>
      </c>
      <c r="B15497">
        <v>201802</v>
      </c>
      <c r="C15497" t="s">
        <v>13</v>
      </c>
      <c r="D15497">
        <v>2018</v>
      </c>
      <c r="E15497" t="s">
        <v>3</v>
      </c>
      <c r="F15497" t="s">
        <v>36</v>
      </c>
      <c r="G15497" t="s">
        <v>57</v>
      </c>
      <c r="H15497" s="12">
        <f>VLOOKUP(RefAge[[#This Row],[REFERRAL_MONTH]],WorkingDays[#All],2,FALSE)</f>
        <v>20</v>
      </c>
      <c r="I15497" s="12">
        <f>RefAge[[#This Row],[TWW_REFERRALS]]*(21/RefAge[[#This Row],[WD]])</f>
        <v>290.85000000000002</v>
      </c>
    </row>
    <row r="15498" spans="1:9" x14ac:dyDescent="0.35">
      <c r="A15498">
        <v>435</v>
      </c>
      <c r="B15498">
        <v>201802</v>
      </c>
      <c r="C15498" t="s">
        <v>13</v>
      </c>
      <c r="D15498">
        <v>2018</v>
      </c>
      <c r="E15498" t="s">
        <v>3</v>
      </c>
      <c r="F15498" t="s">
        <v>36</v>
      </c>
      <c r="G15498" t="s">
        <v>61</v>
      </c>
      <c r="H15498" s="12">
        <f>VLOOKUP(RefAge[[#This Row],[REFERRAL_MONTH]],WorkingDays[#All],2,FALSE)</f>
        <v>20</v>
      </c>
      <c r="I15498" s="12">
        <f>RefAge[[#This Row],[TWW_REFERRALS]]*(21/RefAge[[#This Row],[WD]])</f>
        <v>456.75</v>
      </c>
    </row>
    <row r="15499" spans="1:9" x14ac:dyDescent="0.35">
      <c r="A15499">
        <v>252</v>
      </c>
      <c r="B15499">
        <v>201802</v>
      </c>
      <c r="C15499" t="s">
        <v>13</v>
      </c>
      <c r="D15499">
        <v>2018</v>
      </c>
      <c r="E15499" t="s">
        <v>3</v>
      </c>
      <c r="F15499" t="s">
        <v>36</v>
      </c>
      <c r="G15499" t="s">
        <v>63</v>
      </c>
      <c r="H15499" s="12">
        <f>VLOOKUP(RefAge[[#This Row],[REFERRAL_MONTH]],WorkingDays[#All],2,FALSE)</f>
        <v>20</v>
      </c>
      <c r="I15499" s="12">
        <f>RefAge[[#This Row],[TWW_REFERRALS]]*(21/RefAge[[#This Row],[WD]])</f>
        <v>264.60000000000002</v>
      </c>
    </row>
    <row r="15500" spans="1:9" x14ac:dyDescent="0.35">
      <c r="A15500">
        <v>161</v>
      </c>
      <c r="B15500">
        <v>201802</v>
      </c>
      <c r="C15500" t="s">
        <v>13</v>
      </c>
      <c r="D15500">
        <v>2018</v>
      </c>
      <c r="E15500" t="s">
        <v>3</v>
      </c>
      <c r="F15500" t="s">
        <v>30</v>
      </c>
      <c r="G15500" t="s">
        <v>59</v>
      </c>
      <c r="H15500" s="12">
        <f>VLOOKUP(RefAge[[#This Row],[REFERRAL_MONTH]],WorkingDays[#All],2,FALSE)</f>
        <v>20</v>
      </c>
      <c r="I15500" s="12">
        <f>RefAge[[#This Row],[TWW_REFERRALS]]*(21/RefAge[[#This Row],[WD]])</f>
        <v>169.05</v>
      </c>
    </row>
    <row r="15501" spans="1:9" x14ac:dyDescent="0.35">
      <c r="A15501">
        <v>124</v>
      </c>
      <c r="B15501">
        <v>201802</v>
      </c>
      <c r="C15501" t="s">
        <v>13</v>
      </c>
      <c r="D15501">
        <v>2018</v>
      </c>
      <c r="E15501" t="s">
        <v>3</v>
      </c>
      <c r="F15501" t="s">
        <v>30</v>
      </c>
      <c r="G15501" t="s">
        <v>62</v>
      </c>
      <c r="H15501" s="12">
        <f>VLOOKUP(RefAge[[#This Row],[REFERRAL_MONTH]],WorkingDays[#All],2,FALSE)</f>
        <v>20</v>
      </c>
      <c r="I15501" s="12">
        <f>RefAge[[#This Row],[TWW_REFERRALS]]*(21/RefAge[[#This Row],[WD]])</f>
        <v>130.20000000000002</v>
      </c>
    </row>
    <row r="15502" spans="1:9" x14ac:dyDescent="0.35">
      <c r="A15502">
        <v>235</v>
      </c>
      <c r="B15502">
        <v>201802</v>
      </c>
      <c r="C15502" t="s">
        <v>13</v>
      </c>
      <c r="D15502">
        <v>2018</v>
      </c>
      <c r="E15502" t="s">
        <v>3</v>
      </c>
      <c r="F15502" t="s">
        <v>30</v>
      </c>
      <c r="G15502" t="s">
        <v>58</v>
      </c>
      <c r="H15502" s="12">
        <f>VLOOKUP(RefAge[[#This Row],[REFERRAL_MONTH]],WorkingDays[#All],2,FALSE)</f>
        <v>20</v>
      </c>
      <c r="I15502" s="12">
        <f>RefAge[[#This Row],[TWW_REFERRALS]]*(21/RefAge[[#This Row],[WD]])</f>
        <v>246.75</v>
      </c>
    </row>
    <row r="15503" spans="1:9" x14ac:dyDescent="0.35">
      <c r="A15503">
        <v>175</v>
      </c>
      <c r="B15503">
        <v>201802</v>
      </c>
      <c r="C15503" t="s">
        <v>13</v>
      </c>
      <c r="D15503">
        <v>2018</v>
      </c>
      <c r="E15503" t="s">
        <v>3</v>
      </c>
      <c r="F15503" t="s">
        <v>30</v>
      </c>
      <c r="G15503" t="s">
        <v>60</v>
      </c>
      <c r="H15503" s="12">
        <f>VLOOKUP(RefAge[[#This Row],[REFERRAL_MONTH]],WorkingDays[#All],2,FALSE)</f>
        <v>20</v>
      </c>
      <c r="I15503" s="12">
        <f>RefAge[[#This Row],[TWW_REFERRALS]]*(21/RefAge[[#This Row],[WD]])</f>
        <v>183.75</v>
      </c>
    </row>
    <row r="15504" spans="1:9" x14ac:dyDescent="0.35">
      <c r="A15504">
        <v>145</v>
      </c>
      <c r="B15504">
        <v>201802</v>
      </c>
      <c r="C15504" t="s">
        <v>13</v>
      </c>
      <c r="D15504">
        <v>2018</v>
      </c>
      <c r="E15504" t="s">
        <v>3</v>
      </c>
      <c r="F15504" t="s">
        <v>30</v>
      </c>
      <c r="G15504" t="s">
        <v>57</v>
      </c>
      <c r="H15504" s="12">
        <f>VLOOKUP(RefAge[[#This Row],[REFERRAL_MONTH]],WorkingDays[#All],2,FALSE)</f>
        <v>20</v>
      </c>
      <c r="I15504" s="12">
        <f>RefAge[[#This Row],[TWW_REFERRALS]]*(21/RefAge[[#This Row],[WD]])</f>
        <v>152.25</v>
      </c>
    </row>
    <row r="15505" spans="1:9" x14ac:dyDescent="0.35">
      <c r="A15505">
        <v>240</v>
      </c>
      <c r="B15505">
        <v>201802</v>
      </c>
      <c r="C15505" t="s">
        <v>13</v>
      </c>
      <c r="D15505">
        <v>2018</v>
      </c>
      <c r="E15505" t="s">
        <v>3</v>
      </c>
      <c r="F15505" t="s">
        <v>30</v>
      </c>
      <c r="G15505" t="s">
        <v>61</v>
      </c>
      <c r="H15505" s="12">
        <f>VLOOKUP(RefAge[[#This Row],[REFERRAL_MONTH]],WorkingDays[#All],2,FALSE)</f>
        <v>20</v>
      </c>
      <c r="I15505" s="12">
        <f>RefAge[[#This Row],[TWW_REFERRALS]]*(21/RefAge[[#This Row],[WD]])</f>
        <v>252</v>
      </c>
    </row>
    <row r="15506" spans="1:9" x14ac:dyDescent="0.35">
      <c r="A15506">
        <v>118</v>
      </c>
      <c r="B15506">
        <v>201802</v>
      </c>
      <c r="C15506" t="s">
        <v>13</v>
      </c>
      <c r="D15506">
        <v>2018</v>
      </c>
      <c r="E15506" t="s">
        <v>3</v>
      </c>
      <c r="F15506" t="s">
        <v>30</v>
      </c>
      <c r="G15506" t="s">
        <v>63</v>
      </c>
      <c r="H15506" s="12">
        <f>VLOOKUP(RefAge[[#This Row],[REFERRAL_MONTH]],WorkingDays[#All],2,FALSE)</f>
        <v>20</v>
      </c>
      <c r="I15506" s="12">
        <f>RefAge[[#This Row],[TWW_REFERRALS]]*(21/RefAge[[#This Row],[WD]])</f>
        <v>123.9</v>
      </c>
    </row>
    <row r="15507" spans="1:9" x14ac:dyDescent="0.35">
      <c r="A15507">
        <v>574</v>
      </c>
      <c r="B15507">
        <v>201802</v>
      </c>
      <c r="C15507" t="s">
        <v>13</v>
      </c>
      <c r="D15507">
        <v>2018</v>
      </c>
      <c r="E15507" t="s">
        <v>4</v>
      </c>
      <c r="F15507" t="s">
        <v>34</v>
      </c>
      <c r="G15507" t="s">
        <v>59</v>
      </c>
      <c r="H15507" s="12">
        <f>VLOOKUP(RefAge[[#This Row],[REFERRAL_MONTH]],WorkingDays[#All],2,FALSE)</f>
        <v>20</v>
      </c>
      <c r="I15507" s="12">
        <f>RefAge[[#This Row],[TWW_REFERRALS]]*(21/RefAge[[#This Row],[WD]])</f>
        <v>602.70000000000005</v>
      </c>
    </row>
    <row r="15508" spans="1:9" x14ac:dyDescent="0.35">
      <c r="A15508">
        <v>803</v>
      </c>
      <c r="B15508">
        <v>201802</v>
      </c>
      <c r="C15508" t="s">
        <v>13</v>
      </c>
      <c r="D15508">
        <v>2018</v>
      </c>
      <c r="E15508" t="s">
        <v>4</v>
      </c>
      <c r="F15508" t="s">
        <v>34</v>
      </c>
      <c r="G15508" t="s">
        <v>62</v>
      </c>
      <c r="H15508" s="12">
        <f>VLOOKUP(RefAge[[#This Row],[REFERRAL_MONTH]],WorkingDays[#All],2,FALSE)</f>
        <v>20</v>
      </c>
      <c r="I15508" s="12">
        <f>RefAge[[#This Row],[TWW_REFERRALS]]*(21/RefAge[[#This Row],[WD]])</f>
        <v>843.15000000000009</v>
      </c>
    </row>
    <row r="15509" spans="1:9" x14ac:dyDescent="0.35">
      <c r="A15509">
        <v>959</v>
      </c>
      <c r="B15509">
        <v>201802</v>
      </c>
      <c r="C15509" t="s">
        <v>13</v>
      </c>
      <c r="D15509">
        <v>2018</v>
      </c>
      <c r="E15509" t="s">
        <v>4</v>
      </c>
      <c r="F15509" t="s">
        <v>34</v>
      </c>
      <c r="G15509" t="s">
        <v>58</v>
      </c>
      <c r="H15509" s="12">
        <f>VLOOKUP(RefAge[[#This Row],[REFERRAL_MONTH]],WorkingDays[#All],2,FALSE)</f>
        <v>20</v>
      </c>
      <c r="I15509" s="12">
        <f>RefAge[[#This Row],[TWW_REFERRALS]]*(21/RefAge[[#This Row],[WD]])</f>
        <v>1006.95</v>
      </c>
    </row>
    <row r="15510" spans="1:9" x14ac:dyDescent="0.35">
      <c r="A15510">
        <v>605</v>
      </c>
      <c r="B15510">
        <v>201802</v>
      </c>
      <c r="C15510" t="s">
        <v>13</v>
      </c>
      <c r="D15510">
        <v>2018</v>
      </c>
      <c r="E15510" t="s">
        <v>4</v>
      </c>
      <c r="F15510" t="s">
        <v>34</v>
      </c>
      <c r="G15510" t="s">
        <v>60</v>
      </c>
      <c r="H15510" s="12">
        <f>VLOOKUP(RefAge[[#This Row],[REFERRAL_MONTH]],WorkingDays[#All],2,FALSE)</f>
        <v>20</v>
      </c>
      <c r="I15510" s="12">
        <f>RefAge[[#This Row],[TWW_REFERRALS]]*(21/RefAge[[#This Row],[WD]])</f>
        <v>635.25</v>
      </c>
    </row>
    <row r="15511" spans="1:9" x14ac:dyDescent="0.35">
      <c r="A15511">
        <v>533</v>
      </c>
      <c r="B15511">
        <v>201802</v>
      </c>
      <c r="C15511" t="s">
        <v>13</v>
      </c>
      <c r="D15511">
        <v>2018</v>
      </c>
      <c r="E15511" t="s">
        <v>4</v>
      </c>
      <c r="F15511" t="s">
        <v>34</v>
      </c>
      <c r="G15511" t="s">
        <v>57</v>
      </c>
      <c r="H15511" s="12">
        <f>VLOOKUP(RefAge[[#This Row],[REFERRAL_MONTH]],WorkingDays[#All],2,FALSE)</f>
        <v>20</v>
      </c>
      <c r="I15511" s="12">
        <f>RefAge[[#This Row],[TWW_REFERRALS]]*(21/RefAge[[#This Row],[WD]])</f>
        <v>559.65</v>
      </c>
    </row>
    <row r="15512" spans="1:9" x14ac:dyDescent="0.35">
      <c r="A15512">
        <v>498</v>
      </c>
      <c r="B15512">
        <v>201802</v>
      </c>
      <c r="C15512" t="s">
        <v>13</v>
      </c>
      <c r="D15512">
        <v>2018</v>
      </c>
      <c r="E15512" t="s">
        <v>4</v>
      </c>
      <c r="F15512" t="s">
        <v>34</v>
      </c>
      <c r="G15512" t="s">
        <v>61</v>
      </c>
      <c r="H15512" s="12">
        <f>VLOOKUP(RefAge[[#This Row],[REFERRAL_MONTH]],WorkingDays[#All],2,FALSE)</f>
        <v>20</v>
      </c>
      <c r="I15512" s="12">
        <f>RefAge[[#This Row],[TWW_REFERRALS]]*(21/RefAge[[#This Row],[WD]])</f>
        <v>522.9</v>
      </c>
    </row>
    <row r="15513" spans="1:9" x14ac:dyDescent="0.35">
      <c r="A15513">
        <v>272</v>
      </c>
      <c r="B15513">
        <v>201802</v>
      </c>
      <c r="C15513" t="s">
        <v>13</v>
      </c>
      <c r="D15513">
        <v>2018</v>
      </c>
      <c r="E15513" t="s">
        <v>4</v>
      </c>
      <c r="F15513" t="s">
        <v>34</v>
      </c>
      <c r="G15513" t="s">
        <v>63</v>
      </c>
      <c r="H15513" s="12">
        <f>VLOOKUP(RefAge[[#This Row],[REFERRAL_MONTH]],WorkingDays[#All],2,FALSE)</f>
        <v>20</v>
      </c>
      <c r="I15513" s="12">
        <f>RefAge[[#This Row],[TWW_REFERRALS]]*(21/RefAge[[#This Row],[WD]])</f>
        <v>285.60000000000002</v>
      </c>
    </row>
    <row r="15514" spans="1:9" x14ac:dyDescent="0.35">
      <c r="A15514">
        <v>707</v>
      </c>
      <c r="B15514">
        <v>201802</v>
      </c>
      <c r="C15514" t="s">
        <v>13</v>
      </c>
      <c r="D15514">
        <v>2018</v>
      </c>
      <c r="E15514" t="s">
        <v>4</v>
      </c>
      <c r="F15514" t="s">
        <v>32</v>
      </c>
      <c r="G15514" t="s">
        <v>59</v>
      </c>
      <c r="H15514" s="12">
        <f>VLOOKUP(RefAge[[#This Row],[REFERRAL_MONTH]],WorkingDays[#All],2,FALSE)</f>
        <v>20</v>
      </c>
      <c r="I15514" s="12">
        <f>RefAge[[#This Row],[TWW_REFERRALS]]*(21/RefAge[[#This Row],[WD]])</f>
        <v>742.35</v>
      </c>
    </row>
    <row r="15515" spans="1:9" x14ac:dyDescent="0.35">
      <c r="A15515">
        <v>869</v>
      </c>
      <c r="B15515">
        <v>201802</v>
      </c>
      <c r="C15515" t="s">
        <v>13</v>
      </c>
      <c r="D15515">
        <v>2018</v>
      </c>
      <c r="E15515" t="s">
        <v>4</v>
      </c>
      <c r="F15515" t="s">
        <v>32</v>
      </c>
      <c r="G15515" t="s">
        <v>62</v>
      </c>
      <c r="H15515" s="12">
        <f>VLOOKUP(RefAge[[#This Row],[REFERRAL_MONTH]],WorkingDays[#All],2,FALSE)</f>
        <v>20</v>
      </c>
      <c r="I15515" s="12">
        <f>RefAge[[#This Row],[TWW_REFERRALS]]*(21/RefAge[[#This Row],[WD]])</f>
        <v>912.45</v>
      </c>
    </row>
    <row r="15516" spans="1:9" x14ac:dyDescent="0.35">
      <c r="A15516">
        <v>1057</v>
      </c>
      <c r="B15516">
        <v>201802</v>
      </c>
      <c r="C15516" t="s">
        <v>13</v>
      </c>
      <c r="D15516">
        <v>2018</v>
      </c>
      <c r="E15516" t="s">
        <v>4</v>
      </c>
      <c r="F15516" t="s">
        <v>32</v>
      </c>
      <c r="G15516" t="s">
        <v>58</v>
      </c>
      <c r="H15516" s="12">
        <f>VLOOKUP(RefAge[[#This Row],[REFERRAL_MONTH]],WorkingDays[#All],2,FALSE)</f>
        <v>20</v>
      </c>
      <c r="I15516" s="12">
        <f>RefAge[[#This Row],[TWW_REFERRALS]]*(21/RefAge[[#This Row],[WD]])</f>
        <v>1109.8500000000001</v>
      </c>
    </row>
    <row r="15517" spans="1:9" x14ac:dyDescent="0.35">
      <c r="A15517">
        <v>766</v>
      </c>
      <c r="B15517">
        <v>201802</v>
      </c>
      <c r="C15517" t="s">
        <v>13</v>
      </c>
      <c r="D15517">
        <v>2018</v>
      </c>
      <c r="E15517" t="s">
        <v>4</v>
      </c>
      <c r="F15517" t="s">
        <v>32</v>
      </c>
      <c r="G15517" t="s">
        <v>60</v>
      </c>
      <c r="H15517" s="12">
        <f>VLOOKUP(RefAge[[#This Row],[REFERRAL_MONTH]],WorkingDays[#All],2,FALSE)</f>
        <v>20</v>
      </c>
      <c r="I15517" s="12">
        <f>RefAge[[#This Row],[TWW_REFERRALS]]*(21/RefAge[[#This Row],[WD]])</f>
        <v>804.30000000000007</v>
      </c>
    </row>
    <row r="15518" spans="1:9" x14ac:dyDescent="0.35">
      <c r="A15518">
        <v>674</v>
      </c>
      <c r="B15518">
        <v>201802</v>
      </c>
      <c r="C15518" t="s">
        <v>13</v>
      </c>
      <c r="D15518">
        <v>2018</v>
      </c>
      <c r="E15518" t="s">
        <v>4</v>
      </c>
      <c r="F15518" t="s">
        <v>32</v>
      </c>
      <c r="G15518" t="s">
        <v>57</v>
      </c>
      <c r="H15518" s="12">
        <f>VLOOKUP(RefAge[[#This Row],[REFERRAL_MONTH]],WorkingDays[#All],2,FALSE)</f>
        <v>20</v>
      </c>
      <c r="I15518" s="12">
        <f>RefAge[[#This Row],[TWW_REFERRALS]]*(21/RefAge[[#This Row],[WD]])</f>
        <v>707.7</v>
      </c>
    </row>
    <row r="15519" spans="1:9" x14ac:dyDescent="0.35">
      <c r="A15519">
        <v>777</v>
      </c>
      <c r="B15519">
        <v>201802</v>
      </c>
      <c r="C15519" t="s">
        <v>13</v>
      </c>
      <c r="D15519">
        <v>2018</v>
      </c>
      <c r="E15519" t="s">
        <v>4</v>
      </c>
      <c r="F15519" t="s">
        <v>32</v>
      </c>
      <c r="G15519" t="s">
        <v>61</v>
      </c>
      <c r="H15519" s="12">
        <f>VLOOKUP(RefAge[[#This Row],[REFERRAL_MONTH]],WorkingDays[#All],2,FALSE)</f>
        <v>20</v>
      </c>
      <c r="I15519" s="12">
        <f>RefAge[[#This Row],[TWW_REFERRALS]]*(21/RefAge[[#This Row],[WD]])</f>
        <v>815.85</v>
      </c>
    </row>
    <row r="15520" spans="1:9" x14ac:dyDescent="0.35">
      <c r="A15520">
        <v>474</v>
      </c>
      <c r="B15520">
        <v>201802</v>
      </c>
      <c r="C15520" t="s">
        <v>13</v>
      </c>
      <c r="D15520">
        <v>2018</v>
      </c>
      <c r="E15520" t="s">
        <v>4</v>
      </c>
      <c r="F15520" t="s">
        <v>32</v>
      </c>
      <c r="G15520" t="s">
        <v>63</v>
      </c>
      <c r="H15520" s="12">
        <f>VLOOKUP(RefAge[[#This Row],[REFERRAL_MONTH]],WorkingDays[#All],2,FALSE)</f>
        <v>20</v>
      </c>
      <c r="I15520" s="12">
        <f>RefAge[[#This Row],[TWW_REFERRALS]]*(21/RefAge[[#This Row],[WD]])</f>
        <v>497.70000000000005</v>
      </c>
    </row>
    <row r="15521" spans="1:9" x14ac:dyDescent="0.35">
      <c r="A15521">
        <v>302</v>
      </c>
      <c r="B15521">
        <v>201802</v>
      </c>
      <c r="C15521" t="s">
        <v>13</v>
      </c>
      <c r="D15521">
        <v>2018</v>
      </c>
      <c r="E15521" t="s">
        <v>4</v>
      </c>
      <c r="F15521" t="s">
        <v>35</v>
      </c>
      <c r="G15521" t="s">
        <v>59</v>
      </c>
      <c r="H15521" s="12">
        <f>VLOOKUP(RefAge[[#This Row],[REFERRAL_MONTH]],WorkingDays[#All],2,FALSE)</f>
        <v>20</v>
      </c>
      <c r="I15521" s="12">
        <f>RefAge[[#This Row],[TWW_REFERRALS]]*(21/RefAge[[#This Row],[WD]])</f>
        <v>317.10000000000002</v>
      </c>
    </row>
    <row r="15522" spans="1:9" x14ac:dyDescent="0.35">
      <c r="A15522">
        <v>373</v>
      </c>
      <c r="B15522">
        <v>201802</v>
      </c>
      <c r="C15522" t="s">
        <v>13</v>
      </c>
      <c r="D15522">
        <v>2018</v>
      </c>
      <c r="E15522" t="s">
        <v>4</v>
      </c>
      <c r="F15522" t="s">
        <v>35</v>
      </c>
      <c r="G15522" t="s">
        <v>62</v>
      </c>
      <c r="H15522" s="12">
        <f>VLOOKUP(RefAge[[#This Row],[REFERRAL_MONTH]],WorkingDays[#All],2,FALSE)</f>
        <v>20</v>
      </c>
      <c r="I15522" s="12">
        <f>RefAge[[#This Row],[TWW_REFERRALS]]*(21/RefAge[[#This Row],[WD]])</f>
        <v>391.65000000000003</v>
      </c>
    </row>
    <row r="15523" spans="1:9" x14ac:dyDescent="0.35">
      <c r="A15523">
        <v>472</v>
      </c>
      <c r="B15523">
        <v>201802</v>
      </c>
      <c r="C15523" t="s">
        <v>13</v>
      </c>
      <c r="D15523">
        <v>2018</v>
      </c>
      <c r="E15523" t="s">
        <v>4</v>
      </c>
      <c r="F15523" t="s">
        <v>35</v>
      </c>
      <c r="G15523" t="s">
        <v>58</v>
      </c>
      <c r="H15523" s="12">
        <f>VLOOKUP(RefAge[[#This Row],[REFERRAL_MONTH]],WorkingDays[#All],2,FALSE)</f>
        <v>20</v>
      </c>
      <c r="I15523" s="12">
        <f>RefAge[[#This Row],[TWW_REFERRALS]]*(21/RefAge[[#This Row],[WD]])</f>
        <v>495.6</v>
      </c>
    </row>
    <row r="15524" spans="1:9" x14ac:dyDescent="0.35">
      <c r="A15524">
        <v>382</v>
      </c>
      <c r="B15524">
        <v>201802</v>
      </c>
      <c r="C15524" t="s">
        <v>13</v>
      </c>
      <c r="D15524">
        <v>2018</v>
      </c>
      <c r="E15524" t="s">
        <v>4</v>
      </c>
      <c r="F15524" t="s">
        <v>35</v>
      </c>
      <c r="G15524" t="s">
        <v>60</v>
      </c>
      <c r="H15524" s="12">
        <f>VLOOKUP(RefAge[[#This Row],[REFERRAL_MONTH]],WorkingDays[#All],2,FALSE)</f>
        <v>20</v>
      </c>
      <c r="I15524" s="12">
        <f>RefAge[[#This Row],[TWW_REFERRALS]]*(21/RefAge[[#This Row],[WD]])</f>
        <v>401.1</v>
      </c>
    </row>
    <row r="15525" spans="1:9" x14ac:dyDescent="0.35">
      <c r="A15525">
        <v>343</v>
      </c>
      <c r="B15525">
        <v>201802</v>
      </c>
      <c r="C15525" t="s">
        <v>13</v>
      </c>
      <c r="D15525">
        <v>2018</v>
      </c>
      <c r="E15525" t="s">
        <v>4</v>
      </c>
      <c r="F15525" t="s">
        <v>35</v>
      </c>
      <c r="G15525" t="s">
        <v>57</v>
      </c>
      <c r="H15525" s="12">
        <f>VLOOKUP(RefAge[[#This Row],[REFERRAL_MONTH]],WorkingDays[#All],2,FALSE)</f>
        <v>20</v>
      </c>
      <c r="I15525" s="12">
        <f>RefAge[[#This Row],[TWW_REFERRALS]]*(21/RefAge[[#This Row],[WD]])</f>
        <v>360.15000000000003</v>
      </c>
    </row>
    <row r="15526" spans="1:9" x14ac:dyDescent="0.35">
      <c r="A15526">
        <v>360</v>
      </c>
      <c r="B15526">
        <v>201802</v>
      </c>
      <c r="C15526" t="s">
        <v>13</v>
      </c>
      <c r="D15526">
        <v>2018</v>
      </c>
      <c r="E15526" t="s">
        <v>4</v>
      </c>
      <c r="F15526" t="s">
        <v>35</v>
      </c>
      <c r="G15526" t="s">
        <v>61</v>
      </c>
      <c r="H15526" s="12">
        <f>VLOOKUP(RefAge[[#This Row],[REFERRAL_MONTH]],WorkingDays[#All],2,FALSE)</f>
        <v>20</v>
      </c>
      <c r="I15526" s="12">
        <f>RefAge[[#This Row],[TWW_REFERRALS]]*(21/RefAge[[#This Row],[WD]])</f>
        <v>378</v>
      </c>
    </row>
    <row r="15527" spans="1:9" x14ac:dyDescent="0.35">
      <c r="A15527">
        <v>239</v>
      </c>
      <c r="B15527">
        <v>201802</v>
      </c>
      <c r="C15527" t="s">
        <v>13</v>
      </c>
      <c r="D15527">
        <v>2018</v>
      </c>
      <c r="E15527" t="s">
        <v>4</v>
      </c>
      <c r="F15527" t="s">
        <v>35</v>
      </c>
      <c r="G15527" t="s">
        <v>63</v>
      </c>
      <c r="H15527" s="12">
        <f>VLOOKUP(RefAge[[#This Row],[REFERRAL_MONTH]],WorkingDays[#All],2,FALSE)</f>
        <v>20</v>
      </c>
      <c r="I15527" s="12">
        <f>RefAge[[#This Row],[TWW_REFERRALS]]*(21/RefAge[[#This Row],[WD]])</f>
        <v>250.95000000000002</v>
      </c>
    </row>
    <row r="15528" spans="1:9" x14ac:dyDescent="0.35">
      <c r="A15528">
        <v>241</v>
      </c>
      <c r="B15528">
        <v>201802</v>
      </c>
      <c r="C15528" t="s">
        <v>13</v>
      </c>
      <c r="D15528">
        <v>2018</v>
      </c>
      <c r="E15528" t="s">
        <v>4</v>
      </c>
      <c r="F15528" t="s">
        <v>36</v>
      </c>
      <c r="G15528" t="s">
        <v>59</v>
      </c>
      <c r="H15528" s="12">
        <f>VLOOKUP(RefAge[[#This Row],[REFERRAL_MONTH]],WorkingDays[#All],2,FALSE)</f>
        <v>20</v>
      </c>
      <c r="I15528" s="12">
        <f>RefAge[[#This Row],[TWW_REFERRALS]]*(21/RefAge[[#This Row],[WD]])</f>
        <v>253.05</v>
      </c>
    </row>
    <row r="15529" spans="1:9" x14ac:dyDescent="0.35">
      <c r="A15529">
        <v>219</v>
      </c>
      <c r="B15529">
        <v>201802</v>
      </c>
      <c r="C15529" t="s">
        <v>13</v>
      </c>
      <c r="D15529">
        <v>2018</v>
      </c>
      <c r="E15529" t="s">
        <v>4</v>
      </c>
      <c r="F15529" t="s">
        <v>36</v>
      </c>
      <c r="G15529" t="s">
        <v>62</v>
      </c>
      <c r="H15529" s="12">
        <f>VLOOKUP(RefAge[[#This Row],[REFERRAL_MONTH]],WorkingDays[#All],2,FALSE)</f>
        <v>20</v>
      </c>
      <c r="I15529" s="12">
        <f>RefAge[[#This Row],[TWW_REFERRALS]]*(21/RefAge[[#This Row],[WD]])</f>
        <v>229.95000000000002</v>
      </c>
    </row>
    <row r="15530" spans="1:9" x14ac:dyDescent="0.35">
      <c r="A15530">
        <v>344</v>
      </c>
      <c r="B15530">
        <v>201802</v>
      </c>
      <c r="C15530" t="s">
        <v>13</v>
      </c>
      <c r="D15530">
        <v>2018</v>
      </c>
      <c r="E15530" t="s">
        <v>4</v>
      </c>
      <c r="F15530" t="s">
        <v>36</v>
      </c>
      <c r="G15530" t="s">
        <v>58</v>
      </c>
      <c r="H15530" s="12">
        <f>VLOOKUP(RefAge[[#This Row],[REFERRAL_MONTH]],WorkingDays[#All],2,FALSE)</f>
        <v>20</v>
      </c>
      <c r="I15530" s="12">
        <f>RefAge[[#This Row],[TWW_REFERRALS]]*(21/RefAge[[#This Row],[WD]])</f>
        <v>361.2</v>
      </c>
    </row>
    <row r="15531" spans="1:9" x14ac:dyDescent="0.35">
      <c r="A15531">
        <v>263</v>
      </c>
      <c r="B15531">
        <v>201802</v>
      </c>
      <c r="C15531" t="s">
        <v>13</v>
      </c>
      <c r="D15531">
        <v>2018</v>
      </c>
      <c r="E15531" t="s">
        <v>4</v>
      </c>
      <c r="F15531" t="s">
        <v>36</v>
      </c>
      <c r="G15531" t="s">
        <v>60</v>
      </c>
      <c r="H15531" s="12">
        <f>VLOOKUP(RefAge[[#This Row],[REFERRAL_MONTH]],WorkingDays[#All],2,FALSE)</f>
        <v>20</v>
      </c>
      <c r="I15531" s="12">
        <f>RefAge[[#This Row],[TWW_REFERRALS]]*(21/RefAge[[#This Row],[WD]])</f>
        <v>276.15000000000003</v>
      </c>
    </row>
    <row r="15532" spans="1:9" x14ac:dyDescent="0.35">
      <c r="A15532">
        <v>212</v>
      </c>
      <c r="B15532">
        <v>201802</v>
      </c>
      <c r="C15532" t="s">
        <v>13</v>
      </c>
      <c r="D15532">
        <v>2018</v>
      </c>
      <c r="E15532" t="s">
        <v>4</v>
      </c>
      <c r="F15532" t="s">
        <v>36</v>
      </c>
      <c r="G15532" t="s">
        <v>57</v>
      </c>
      <c r="H15532" s="12">
        <f>VLOOKUP(RefAge[[#This Row],[REFERRAL_MONTH]],WorkingDays[#All],2,FALSE)</f>
        <v>20</v>
      </c>
      <c r="I15532" s="12">
        <f>RefAge[[#This Row],[TWW_REFERRALS]]*(21/RefAge[[#This Row],[WD]])</f>
        <v>222.60000000000002</v>
      </c>
    </row>
    <row r="15533" spans="1:9" x14ac:dyDescent="0.35">
      <c r="A15533">
        <v>261</v>
      </c>
      <c r="B15533">
        <v>201802</v>
      </c>
      <c r="C15533" t="s">
        <v>13</v>
      </c>
      <c r="D15533">
        <v>2018</v>
      </c>
      <c r="E15533" t="s">
        <v>4</v>
      </c>
      <c r="F15533" t="s">
        <v>36</v>
      </c>
      <c r="G15533" t="s">
        <v>61</v>
      </c>
      <c r="H15533" s="12">
        <f>VLOOKUP(RefAge[[#This Row],[REFERRAL_MONTH]],WorkingDays[#All],2,FALSE)</f>
        <v>20</v>
      </c>
      <c r="I15533" s="12">
        <f>RefAge[[#This Row],[TWW_REFERRALS]]*(21/RefAge[[#This Row],[WD]])</f>
        <v>274.05</v>
      </c>
    </row>
    <row r="15534" spans="1:9" x14ac:dyDescent="0.35">
      <c r="A15534">
        <v>146</v>
      </c>
      <c r="B15534">
        <v>201802</v>
      </c>
      <c r="C15534" t="s">
        <v>13</v>
      </c>
      <c r="D15534">
        <v>2018</v>
      </c>
      <c r="E15534" t="s">
        <v>4</v>
      </c>
      <c r="F15534" t="s">
        <v>36</v>
      </c>
      <c r="G15534" t="s">
        <v>63</v>
      </c>
      <c r="H15534" s="12">
        <f>VLOOKUP(RefAge[[#This Row],[REFERRAL_MONTH]],WorkingDays[#All],2,FALSE)</f>
        <v>20</v>
      </c>
      <c r="I15534" s="12">
        <f>RefAge[[#This Row],[TWW_REFERRALS]]*(21/RefAge[[#This Row],[WD]])</f>
        <v>153.30000000000001</v>
      </c>
    </row>
    <row r="15535" spans="1:9" x14ac:dyDescent="0.35">
      <c r="A15535">
        <v>110</v>
      </c>
      <c r="B15535">
        <v>201802</v>
      </c>
      <c r="C15535" t="s">
        <v>13</v>
      </c>
      <c r="D15535">
        <v>2018</v>
      </c>
      <c r="E15535" t="s">
        <v>4</v>
      </c>
      <c r="F15535" t="s">
        <v>30</v>
      </c>
      <c r="G15535" t="s">
        <v>59</v>
      </c>
      <c r="H15535" s="12">
        <f>VLOOKUP(RefAge[[#This Row],[REFERRAL_MONTH]],WorkingDays[#All],2,FALSE)</f>
        <v>20</v>
      </c>
      <c r="I15535" s="12">
        <f>RefAge[[#This Row],[TWW_REFERRALS]]*(21/RefAge[[#This Row],[WD]])</f>
        <v>115.5</v>
      </c>
    </row>
    <row r="15536" spans="1:9" x14ac:dyDescent="0.35">
      <c r="A15536">
        <v>120</v>
      </c>
      <c r="B15536">
        <v>201802</v>
      </c>
      <c r="C15536" t="s">
        <v>13</v>
      </c>
      <c r="D15536">
        <v>2018</v>
      </c>
      <c r="E15536" t="s">
        <v>4</v>
      </c>
      <c r="F15536" t="s">
        <v>30</v>
      </c>
      <c r="G15536" t="s">
        <v>62</v>
      </c>
      <c r="H15536" s="12">
        <f>VLOOKUP(RefAge[[#This Row],[REFERRAL_MONTH]],WorkingDays[#All],2,FALSE)</f>
        <v>20</v>
      </c>
      <c r="I15536" s="12">
        <f>RefAge[[#This Row],[TWW_REFERRALS]]*(21/RefAge[[#This Row],[WD]])</f>
        <v>126</v>
      </c>
    </row>
    <row r="15537" spans="1:9" x14ac:dyDescent="0.35">
      <c r="A15537">
        <v>171</v>
      </c>
      <c r="B15537">
        <v>201802</v>
      </c>
      <c r="C15537" t="s">
        <v>13</v>
      </c>
      <c r="D15537">
        <v>2018</v>
      </c>
      <c r="E15537" t="s">
        <v>4</v>
      </c>
      <c r="F15537" t="s">
        <v>30</v>
      </c>
      <c r="G15537" t="s">
        <v>58</v>
      </c>
      <c r="H15537" s="12">
        <f>VLOOKUP(RefAge[[#This Row],[REFERRAL_MONTH]],WorkingDays[#All],2,FALSE)</f>
        <v>20</v>
      </c>
      <c r="I15537" s="12">
        <f>RefAge[[#This Row],[TWW_REFERRALS]]*(21/RefAge[[#This Row],[WD]])</f>
        <v>179.55</v>
      </c>
    </row>
    <row r="15538" spans="1:9" x14ac:dyDescent="0.35">
      <c r="A15538">
        <v>134</v>
      </c>
      <c r="B15538">
        <v>201802</v>
      </c>
      <c r="C15538" t="s">
        <v>13</v>
      </c>
      <c r="D15538">
        <v>2018</v>
      </c>
      <c r="E15538" t="s">
        <v>4</v>
      </c>
      <c r="F15538" t="s">
        <v>30</v>
      </c>
      <c r="G15538" t="s">
        <v>60</v>
      </c>
      <c r="H15538" s="12">
        <f>VLOOKUP(RefAge[[#This Row],[REFERRAL_MONTH]],WorkingDays[#All],2,FALSE)</f>
        <v>20</v>
      </c>
      <c r="I15538" s="12">
        <f>RefAge[[#This Row],[TWW_REFERRALS]]*(21/RefAge[[#This Row],[WD]])</f>
        <v>140.70000000000002</v>
      </c>
    </row>
    <row r="15539" spans="1:9" x14ac:dyDescent="0.35">
      <c r="A15539">
        <v>104</v>
      </c>
      <c r="B15539">
        <v>201802</v>
      </c>
      <c r="C15539" t="s">
        <v>13</v>
      </c>
      <c r="D15539">
        <v>2018</v>
      </c>
      <c r="E15539" t="s">
        <v>4</v>
      </c>
      <c r="F15539" t="s">
        <v>30</v>
      </c>
      <c r="G15539" t="s">
        <v>57</v>
      </c>
      <c r="H15539" s="12">
        <f>VLOOKUP(RefAge[[#This Row],[REFERRAL_MONTH]],WorkingDays[#All],2,FALSE)</f>
        <v>20</v>
      </c>
      <c r="I15539" s="12">
        <f>RefAge[[#This Row],[TWW_REFERRALS]]*(21/RefAge[[#This Row],[WD]])</f>
        <v>109.2</v>
      </c>
    </row>
    <row r="15540" spans="1:9" x14ac:dyDescent="0.35">
      <c r="A15540">
        <v>161</v>
      </c>
      <c r="B15540">
        <v>201802</v>
      </c>
      <c r="C15540" t="s">
        <v>13</v>
      </c>
      <c r="D15540">
        <v>2018</v>
      </c>
      <c r="E15540" t="s">
        <v>4</v>
      </c>
      <c r="F15540" t="s">
        <v>30</v>
      </c>
      <c r="G15540" t="s">
        <v>61</v>
      </c>
      <c r="H15540" s="12">
        <f>VLOOKUP(RefAge[[#This Row],[REFERRAL_MONTH]],WorkingDays[#All],2,FALSE)</f>
        <v>20</v>
      </c>
      <c r="I15540" s="12">
        <f>RefAge[[#This Row],[TWW_REFERRALS]]*(21/RefAge[[#This Row],[WD]])</f>
        <v>169.05</v>
      </c>
    </row>
    <row r="15541" spans="1:9" x14ac:dyDescent="0.35">
      <c r="A15541">
        <v>87</v>
      </c>
      <c r="B15541">
        <v>201802</v>
      </c>
      <c r="C15541" t="s">
        <v>13</v>
      </c>
      <c r="D15541">
        <v>2018</v>
      </c>
      <c r="E15541" t="s">
        <v>4</v>
      </c>
      <c r="F15541" t="s">
        <v>30</v>
      </c>
      <c r="G15541" t="s">
        <v>63</v>
      </c>
      <c r="H15541" s="12">
        <f>VLOOKUP(RefAge[[#This Row],[REFERRAL_MONTH]],WorkingDays[#All],2,FALSE)</f>
        <v>20</v>
      </c>
      <c r="I15541" s="12">
        <f>RefAge[[#This Row],[TWW_REFERRALS]]*(21/RefAge[[#This Row],[WD]])</f>
        <v>91.350000000000009</v>
      </c>
    </row>
    <row r="15542" spans="1:9" x14ac:dyDescent="0.35">
      <c r="A15542">
        <v>469</v>
      </c>
      <c r="B15542">
        <v>201802</v>
      </c>
      <c r="C15542" t="s">
        <v>13</v>
      </c>
      <c r="D15542">
        <v>2018</v>
      </c>
      <c r="E15542" t="s">
        <v>5</v>
      </c>
      <c r="F15542" t="s">
        <v>34</v>
      </c>
      <c r="G15542" t="s">
        <v>59</v>
      </c>
      <c r="H15542" s="12">
        <f>VLOOKUP(RefAge[[#This Row],[REFERRAL_MONTH]],WorkingDays[#All],2,FALSE)</f>
        <v>20</v>
      </c>
      <c r="I15542" s="12">
        <f>RefAge[[#This Row],[TWW_REFERRALS]]*(21/RefAge[[#This Row],[WD]])</f>
        <v>492.45000000000005</v>
      </c>
    </row>
    <row r="15543" spans="1:9" x14ac:dyDescent="0.35">
      <c r="A15543">
        <v>911</v>
      </c>
      <c r="B15543">
        <v>201802</v>
      </c>
      <c r="C15543" t="s">
        <v>13</v>
      </c>
      <c r="D15543">
        <v>2018</v>
      </c>
      <c r="E15543" t="s">
        <v>5</v>
      </c>
      <c r="F15543" t="s">
        <v>34</v>
      </c>
      <c r="G15543" t="s">
        <v>62</v>
      </c>
      <c r="H15543" s="12">
        <f>VLOOKUP(RefAge[[#This Row],[REFERRAL_MONTH]],WorkingDays[#All],2,FALSE)</f>
        <v>20</v>
      </c>
      <c r="I15543" s="12">
        <f>RefAge[[#This Row],[TWW_REFERRALS]]*(21/RefAge[[#This Row],[WD]])</f>
        <v>956.55000000000007</v>
      </c>
    </row>
    <row r="15544" spans="1:9" x14ac:dyDescent="0.35">
      <c r="A15544">
        <v>844</v>
      </c>
      <c r="B15544">
        <v>201802</v>
      </c>
      <c r="C15544" t="s">
        <v>13</v>
      </c>
      <c r="D15544">
        <v>2018</v>
      </c>
      <c r="E15544" t="s">
        <v>5</v>
      </c>
      <c r="F15544" t="s">
        <v>34</v>
      </c>
      <c r="G15544" t="s">
        <v>58</v>
      </c>
      <c r="H15544" s="12">
        <f>VLOOKUP(RefAge[[#This Row],[REFERRAL_MONTH]],WorkingDays[#All],2,FALSE)</f>
        <v>20</v>
      </c>
      <c r="I15544" s="12">
        <f>RefAge[[#This Row],[TWW_REFERRALS]]*(21/RefAge[[#This Row],[WD]])</f>
        <v>886.2</v>
      </c>
    </row>
    <row r="15545" spans="1:9" x14ac:dyDescent="0.35">
      <c r="A15545">
        <v>651</v>
      </c>
      <c r="B15545">
        <v>201802</v>
      </c>
      <c r="C15545" t="s">
        <v>13</v>
      </c>
      <c r="D15545">
        <v>2018</v>
      </c>
      <c r="E15545" t="s">
        <v>5</v>
      </c>
      <c r="F15545" t="s">
        <v>34</v>
      </c>
      <c r="G15545" t="s">
        <v>60</v>
      </c>
      <c r="H15545" s="12">
        <f>VLOOKUP(RefAge[[#This Row],[REFERRAL_MONTH]],WorkingDays[#All],2,FALSE)</f>
        <v>20</v>
      </c>
      <c r="I15545" s="12">
        <f>RefAge[[#This Row],[TWW_REFERRALS]]*(21/RefAge[[#This Row],[WD]])</f>
        <v>683.55000000000007</v>
      </c>
    </row>
    <row r="15546" spans="1:9" x14ac:dyDescent="0.35">
      <c r="A15546">
        <v>603</v>
      </c>
      <c r="B15546">
        <v>201802</v>
      </c>
      <c r="C15546" t="s">
        <v>13</v>
      </c>
      <c r="D15546">
        <v>2018</v>
      </c>
      <c r="E15546" t="s">
        <v>5</v>
      </c>
      <c r="F15546" t="s">
        <v>34</v>
      </c>
      <c r="G15546" t="s">
        <v>57</v>
      </c>
      <c r="H15546" s="12">
        <f>VLOOKUP(RefAge[[#This Row],[REFERRAL_MONTH]],WorkingDays[#All],2,FALSE)</f>
        <v>20</v>
      </c>
      <c r="I15546" s="12">
        <f>RefAge[[#This Row],[TWW_REFERRALS]]*(21/RefAge[[#This Row],[WD]])</f>
        <v>633.15</v>
      </c>
    </row>
    <row r="15547" spans="1:9" x14ac:dyDescent="0.35">
      <c r="A15547">
        <v>780</v>
      </c>
      <c r="B15547">
        <v>201802</v>
      </c>
      <c r="C15547" t="s">
        <v>13</v>
      </c>
      <c r="D15547">
        <v>2018</v>
      </c>
      <c r="E15547" t="s">
        <v>5</v>
      </c>
      <c r="F15547" t="s">
        <v>34</v>
      </c>
      <c r="G15547" t="s">
        <v>61</v>
      </c>
      <c r="H15547" s="12">
        <f>VLOOKUP(RefAge[[#This Row],[REFERRAL_MONTH]],WorkingDays[#All],2,FALSE)</f>
        <v>20</v>
      </c>
      <c r="I15547" s="12">
        <f>RefAge[[#This Row],[TWW_REFERRALS]]*(21/RefAge[[#This Row],[WD]])</f>
        <v>819</v>
      </c>
    </row>
    <row r="15548" spans="1:9" x14ac:dyDescent="0.35">
      <c r="A15548">
        <v>417</v>
      </c>
      <c r="B15548">
        <v>201802</v>
      </c>
      <c r="C15548" t="s">
        <v>13</v>
      </c>
      <c r="D15548">
        <v>2018</v>
      </c>
      <c r="E15548" t="s">
        <v>5</v>
      </c>
      <c r="F15548" t="s">
        <v>34</v>
      </c>
      <c r="G15548" t="s">
        <v>63</v>
      </c>
      <c r="H15548" s="12">
        <f>VLOOKUP(RefAge[[#This Row],[REFERRAL_MONTH]],WorkingDays[#All],2,FALSE)</f>
        <v>20</v>
      </c>
      <c r="I15548" s="12">
        <f>RefAge[[#This Row],[TWW_REFERRALS]]*(21/RefAge[[#This Row],[WD]])</f>
        <v>437.85</v>
      </c>
    </row>
    <row r="15549" spans="1:9" x14ac:dyDescent="0.35">
      <c r="A15549">
        <v>328</v>
      </c>
      <c r="B15549">
        <v>201802</v>
      </c>
      <c r="C15549" t="s">
        <v>13</v>
      </c>
      <c r="D15549">
        <v>2018</v>
      </c>
      <c r="E15549" t="s">
        <v>5</v>
      </c>
      <c r="F15549" t="s">
        <v>32</v>
      </c>
      <c r="G15549" t="s">
        <v>59</v>
      </c>
      <c r="H15549" s="12">
        <f>VLOOKUP(RefAge[[#This Row],[REFERRAL_MONTH]],WorkingDays[#All],2,FALSE)</f>
        <v>20</v>
      </c>
      <c r="I15549" s="12">
        <f>RefAge[[#This Row],[TWW_REFERRALS]]*(21/RefAge[[#This Row],[WD]])</f>
        <v>344.40000000000003</v>
      </c>
    </row>
    <row r="15550" spans="1:9" x14ac:dyDescent="0.35">
      <c r="A15550">
        <v>499</v>
      </c>
      <c r="B15550">
        <v>201802</v>
      </c>
      <c r="C15550" t="s">
        <v>13</v>
      </c>
      <c r="D15550">
        <v>2018</v>
      </c>
      <c r="E15550" t="s">
        <v>5</v>
      </c>
      <c r="F15550" t="s">
        <v>32</v>
      </c>
      <c r="G15550" t="s">
        <v>62</v>
      </c>
      <c r="H15550" s="12">
        <f>VLOOKUP(RefAge[[#This Row],[REFERRAL_MONTH]],WorkingDays[#All],2,FALSE)</f>
        <v>20</v>
      </c>
      <c r="I15550" s="12">
        <f>RefAge[[#This Row],[TWW_REFERRALS]]*(21/RefAge[[#This Row],[WD]])</f>
        <v>523.95000000000005</v>
      </c>
    </row>
    <row r="15551" spans="1:9" x14ac:dyDescent="0.35">
      <c r="A15551">
        <v>527</v>
      </c>
      <c r="B15551">
        <v>201802</v>
      </c>
      <c r="C15551" t="s">
        <v>13</v>
      </c>
      <c r="D15551">
        <v>2018</v>
      </c>
      <c r="E15551" t="s">
        <v>5</v>
      </c>
      <c r="F15551" t="s">
        <v>32</v>
      </c>
      <c r="G15551" t="s">
        <v>58</v>
      </c>
      <c r="H15551" s="12">
        <f>VLOOKUP(RefAge[[#This Row],[REFERRAL_MONTH]],WorkingDays[#All],2,FALSE)</f>
        <v>20</v>
      </c>
      <c r="I15551" s="12">
        <f>RefAge[[#This Row],[TWW_REFERRALS]]*(21/RefAge[[#This Row],[WD]])</f>
        <v>553.35</v>
      </c>
    </row>
    <row r="15552" spans="1:9" x14ac:dyDescent="0.35">
      <c r="A15552">
        <v>511</v>
      </c>
      <c r="B15552">
        <v>201802</v>
      </c>
      <c r="C15552" t="s">
        <v>13</v>
      </c>
      <c r="D15552">
        <v>2018</v>
      </c>
      <c r="E15552" t="s">
        <v>5</v>
      </c>
      <c r="F15552" t="s">
        <v>32</v>
      </c>
      <c r="G15552" t="s">
        <v>60</v>
      </c>
      <c r="H15552" s="12">
        <f>VLOOKUP(RefAge[[#This Row],[REFERRAL_MONTH]],WorkingDays[#All],2,FALSE)</f>
        <v>20</v>
      </c>
      <c r="I15552" s="12">
        <f>RefAge[[#This Row],[TWW_REFERRALS]]*(21/RefAge[[#This Row],[WD]])</f>
        <v>536.55000000000007</v>
      </c>
    </row>
    <row r="15553" spans="1:9" x14ac:dyDescent="0.35">
      <c r="A15553">
        <v>439</v>
      </c>
      <c r="B15553">
        <v>201802</v>
      </c>
      <c r="C15553" t="s">
        <v>13</v>
      </c>
      <c r="D15553">
        <v>2018</v>
      </c>
      <c r="E15553" t="s">
        <v>5</v>
      </c>
      <c r="F15553" t="s">
        <v>32</v>
      </c>
      <c r="G15553" t="s">
        <v>57</v>
      </c>
      <c r="H15553" s="12">
        <f>VLOOKUP(RefAge[[#This Row],[REFERRAL_MONTH]],WorkingDays[#All],2,FALSE)</f>
        <v>20</v>
      </c>
      <c r="I15553" s="12">
        <f>RefAge[[#This Row],[TWW_REFERRALS]]*(21/RefAge[[#This Row],[WD]])</f>
        <v>460.95000000000005</v>
      </c>
    </row>
    <row r="15554" spans="1:9" x14ac:dyDescent="0.35">
      <c r="A15554">
        <v>572</v>
      </c>
      <c r="B15554">
        <v>201802</v>
      </c>
      <c r="C15554" t="s">
        <v>13</v>
      </c>
      <c r="D15554">
        <v>2018</v>
      </c>
      <c r="E15554" t="s">
        <v>5</v>
      </c>
      <c r="F15554" t="s">
        <v>32</v>
      </c>
      <c r="G15554" t="s">
        <v>61</v>
      </c>
      <c r="H15554" s="12">
        <f>VLOOKUP(RefAge[[#This Row],[REFERRAL_MONTH]],WorkingDays[#All],2,FALSE)</f>
        <v>20</v>
      </c>
      <c r="I15554" s="12">
        <f>RefAge[[#This Row],[TWW_REFERRALS]]*(21/RefAge[[#This Row],[WD]])</f>
        <v>600.6</v>
      </c>
    </row>
    <row r="15555" spans="1:9" x14ac:dyDescent="0.35">
      <c r="A15555">
        <v>297</v>
      </c>
      <c r="B15555">
        <v>201802</v>
      </c>
      <c r="C15555" t="s">
        <v>13</v>
      </c>
      <c r="D15555">
        <v>2018</v>
      </c>
      <c r="E15555" t="s">
        <v>5</v>
      </c>
      <c r="F15555" t="s">
        <v>32</v>
      </c>
      <c r="G15555" t="s">
        <v>63</v>
      </c>
      <c r="H15555" s="12">
        <f>VLOOKUP(RefAge[[#This Row],[REFERRAL_MONTH]],WorkingDays[#All],2,FALSE)</f>
        <v>20</v>
      </c>
      <c r="I15555" s="12">
        <f>RefAge[[#This Row],[TWW_REFERRALS]]*(21/RefAge[[#This Row],[WD]])</f>
        <v>311.85000000000002</v>
      </c>
    </row>
    <row r="15556" spans="1:9" x14ac:dyDescent="0.35">
      <c r="A15556">
        <v>294</v>
      </c>
      <c r="B15556">
        <v>201802</v>
      </c>
      <c r="C15556" t="s">
        <v>13</v>
      </c>
      <c r="D15556">
        <v>2018</v>
      </c>
      <c r="E15556" t="s">
        <v>5</v>
      </c>
      <c r="F15556" t="s">
        <v>35</v>
      </c>
      <c r="G15556" t="s">
        <v>59</v>
      </c>
      <c r="H15556" s="12">
        <f>VLOOKUP(RefAge[[#This Row],[REFERRAL_MONTH]],WorkingDays[#All],2,FALSE)</f>
        <v>20</v>
      </c>
      <c r="I15556" s="12">
        <f>RefAge[[#This Row],[TWW_REFERRALS]]*(21/RefAge[[#This Row],[WD]])</f>
        <v>308.7</v>
      </c>
    </row>
    <row r="15557" spans="1:9" x14ac:dyDescent="0.35">
      <c r="A15557">
        <v>453</v>
      </c>
      <c r="B15557">
        <v>201802</v>
      </c>
      <c r="C15557" t="s">
        <v>13</v>
      </c>
      <c r="D15557">
        <v>2018</v>
      </c>
      <c r="E15557" t="s">
        <v>5</v>
      </c>
      <c r="F15557" t="s">
        <v>35</v>
      </c>
      <c r="G15557" t="s">
        <v>62</v>
      </c>
      <c r="H15557" s="12">
        <f>VLOOKUP(RefAge[[#This Row],[REFERRAL_MONTH]],WorkingDays[#All],2,FALSE)</f>
        <v>20</v>
      </c>
      <c r="I15557" s="12">
        <f>RefAge[[#This Row],[TWW_REFERRALS]]*(21/RefAge[[#This Row],[WD]])</f>
        <v>475.65000000000003</v>
      </c>
    </row>
    <row r="15558" spans="1:9" x14ac:dyDescent="0.35">
      <c r="A15558">
        <v>538</v>
      </c>
      <c r="B15558">
        <v>201802</v>
      </c>
      <c r="C15558" t="s">
        <v>13</v>
      </c>
      <c r="D15558">
        <v>2018</v>
      </c>
      <c r="E15558" t="s">
        <v>5</v>
      </c>
      <c r="F15558" t="s">
        <v>35</v>
      </c>
      <c r="G15558" t="s">
        <v>58</v>
      </c>
      <c r="H15558" s="12">
        <f>VLOOKUP(RefAge[[#This Row],[REFERRAL_MONTH]],WorkingDays[#All],2,FALSE)</f>
        <v>20</v>
      </c>
      <c r="I15558" s="12">
        <f>RefAge[[#This Row],[TWW_REFERRALS]]*(21/RefAge[[#This Row],[WD]])</f>
        <v>564.9</v>
      </c>
    </row>
    <row r="15559" spans="1:9" x14ac:dyDescent="0.35">
      <c r="A15559">
        <v>493</v>
      </c>
      <c r="B15559">
        <v>201802</v>
      </c>
      <c r="C15559" t="s">
        <v>13</v>
      </c>
      <c r="D15559">
        <v>2018</v>
      </c>
      <c r="E15559" t="s">
        <v>5</v>
      </c>
      <c r="F15559" t="s">
        <v>35</v>
      </c>
      <c r="G15559" t="s">
        <v>60</v>
      </c>
      <c r="H15559" s="12">
        <f>VLOOKUP(RefAge[[#This Row],[REFERRAL_MONTH]],WorkingDays[#All],2,FALSE)</f>
        <v>20</v>
      </c>
      <c r="I15559" s="12">
        <f>RefAge[[#This Row],[TWW_REFERRALS]]*(21/RefAge[[#This Row],[WD]])</f>
        <v>517.65</v>
      </c>
    </row>
    <row r="15560" spans="1:9" x14ac:dyDescent="0.35">
      <c r="A15560">
        <v>380</v>
      </c>
      <c r="B15560">
        <v>201802</v>
      </c>
      <c r="C15560" t="s">
        <v>13</v>
      </c>
      <c r="D15560">
        <v>2018</v>
      </c>
      <c r="E15560" t="s">
        <v>5</v>
      </c>
      <c r="F15560" t="s">
        <v>35</v>
      </c>
      <c r="G15560" t="s">
        <v>57</v>
      </c>
      <c r="H15560" s="12">
        <f>VLOOKUP(RefAge[[#This Row],[REFERRAL_MONTH]],WorkingDays[#All],2,FALSE)</f>
        <v>20</v>
      </c>
      <c r="I15560" s="12">
        <f>RefAge[[#This Row],[TWW_REFERRALS]]*(21/RefAge[[#This Row],[WD]])</f>
        <v>399</v>
      </c>
    </row>
    <row r="15561" spans="1:9" x14ac:dyDescent="0.35">
      <c r="A15561">
        <v>535</v>
      </c>
      <c r="B15561">
        <v>201802</v>
      </c>
      <c r="C15561" t="s">
        <v>13</v>
      </c>
      <c r="D15561">
        <v>2018</v>
      </c>
      <c r="E15561" t="s">
        <v>5</v>
      </c>
      <c r="F15561" t="s">
        <v>35</v>
      </c>
      <c r="G15561" t="s">
        <v>61</v>
      </c>
      <c r="H15561" s="12">
        <f>VLOOKUP(RefAge[[#This Row],[REFERRAL_MONTH]],WorkingDays[#All],2,FALSE)</f>
        <v>20</v>
      </c>
      <c r="I15561" s="12">
        <f>RefAge[[#This Row],[TWW_REFERRALS]]*(21/RefAge[[#This Row],[WD]])</f>
        <v>561.75</v>
      </c>
    </row>
    <row r="15562" spans="1:9" x14ac:dyDescent="0.35">
      <c r="A15562">
        <v>318</v>
      </c>
      <c r="B15562">
        <v>201802</v>
      </c>
      <c r="C15562" t="s">
        <v>13</v>
      </c>
      <c r="D15562">
        <v>2018</v>
      </c>
      <c r="E15562" t="s">
        <v>5</v>
      </c>
      <c r="F15562" t="s">
        <v>35</v>
      </c>
      <c r="G15562" t="s">
        <v>63</v>
      </c>
      <c r="H15562" s="12">
        <f>VLOOKUP(RefAge[[#This Row],[REFERRAL_MONTH]],WorkingDays[#All],2,FALSE)</f>
        <v>20</v>
      </c>
      <c r="I15562" s="12">
        <f>RefAge[[#This Row],[TWW_REFERRALS]]*(21/RefAge[[#This Row],[WD]])</f>
        <v>333.90000000000003</v>
      </c>
    </row>
    <row r="15563" spans="1:9" x14ac:dyDescent="0.35">
      <c r="A15563">
        <v>270</v>
      </c>
      <c r="B15563">
        <v>201802</v>
      </c>
      <c r="C15563" t="s">
        <v>13</v>
      </c>
      <c r="D15563">
        <v>2018</v>
      </c>
      <c r="E15563" t="s">
        <v>5</v>
      </c>
      <c r="F15563" t="s">
        <v>36</v>
      </c>
      <c r="G15563" t="s">
        <v>59</v>
      </c>
      <c r="H15563" s="12">
        <f>VLOOKUP(RefAge[[#This Row],[REFERRAL_MONTH]],WorkingDays[#All],2,FALSE)</f>
        <v>20</v>
      </c>
      <c r="I15563" s="12">
        <f>RefAge[[#This Row],[TWW_REFERRALS]]*(21/RefAge[[#This Row],[WD]])</f>
        <v>283.5</v>
      </c>
    </row>
    <row r="15564" spans="1:9" x14ac:dyDescent="0.35">
      <c r="A15564">
        <v>288</v>
      </c>
      <c r="B15564">
        <v>201802</v>
      </c>
      <c r="C15564" t="s">
        <v>13</v>
      </c>
      <c r="D15564">
        <v>2018</v>
      </c>
      <c r="E15564" t="s">
        <v>5</v>
      </c>
      <c r="F15564" t="s">
        <v>36</v>
      </c>
      <c r="G15564" t="s">
        <v>62</v>
      </c>
      <c r="H15564" s="12">
        <f>VLOOKUP(RefAge[[#This Row],[REFERRAL_MONTH]],WorkingDays[#All],2,FALSE)</f>
        <v>20</v>
      </c>
      <c r="I15564" s="12">
        <f>RefAge[[#This Row],[TWW_REFERRALS]]*(21/RefAge[[#This Row],[WD]])</f>
        <v>302.40000000000003</v>
      </c>
    </row>
    <row r="15565" spans="1:9" x14ac:dyDescent="0.35">
      <c r="A15565">
        <v>445</v>
      </c>
      <c r="B15565">
        <v>201802</v>
      </c>
      <c r="C15565" t="s">
        <v>13</v>
      </c>
      <c r="D15565">
        <v>2018</v>
      </c>
      <c r="E15565" t="s">
        <v>5</v>
      </c>
      <c r="F15565" t="s">
        <v>36</v>
      </c>
      <c r="G15565" t="s">
        <v>58</v>
      </c>
      <c r="H15565" s="12">
        <f>VLOOKUP(RefAge[[#This Row],[REFERRAL_MONTH]],WorkingDays[#All],2,FALSE)</f>
        <v>20</v>
      </c>
      <c r="I15565" s="12">
        <f>RefAge[[#This Row],[TWW_REFERRALS]]*(21/RefAge[[#This Row],[WD]])</f>
        <v>467.25</v>
      </c>
    </row>
    <row r="15566" spans="1:9" x14ac:dyDescent="0.35">
      <c r="A15566">
        <v>388</v>
      </c>
      <c r="B15566">
        <v>201802</v>
      </c>
      <c r="C15566" t="s">
        <v>13</v>
      </c>
      <c r="D15566">
        <v>2018</v>
      </c>
      <c r="E15566" t="s">
        <v>5</v>
      </c>
      <c r="F15566" t="s">
        <v>36</v>
      </c>
      <c r="G15566" t="s">
        <v>60</v>
      </c>
      <c r="H15566" s="12">
        <f>VLOOKUP(RefAge[[#This Row],[REFERRAL_MONTH]],WorkingDays[#All],2,FALSE)</f>
        <v>20</v>
      </c>
      <c r="I15566" s="12">
        <f>RefAge[[#This Row],[TWW_REFERRALS]]*(21/RefAge[[#This Row],[WD]])</f>
        <v>407.40000000000003</v>
      </c>
    </row>
    <row r="15567" spans="1:9" x14ac:dyDescent="0.35">
      <c r="A15567">
        <v>335</v>
      </c>
      <c r="B15567">
        <v>201802</v>
      </c>
      <c r="C15567" t="s">
        <v>13</v>
      </c>
      <c r="D15567">
        <v>2018</v>
      </c>
      <c r="E15567" t="s">
        <v>5</v>
      </c>
      <c r="F15567" t="s">
        <v>36</v>
      </c>
      <c r="G15567" t="s">
        <v>57</v>
      </c>
      <c r="H15567" s="12">
        <f>VLOOKUP(RefAge[[#This Row],[REFERRAL_MONTH]],WorkingDays[#All],2,FALSE)</f>
        <v>20</v>
      </c>
      <c r="I15567" s="12">
        <f>RefAge[[#This Row],[TWW_REFERRALS]]*(21/RefAge[[#This Row],[WD]])</f>
        <v>351.75</v>
      </c>
    </row>
    <row r="15568" spans="1:9" x14ac:dyDescent="0.35">
      <c r="A15568">
        <v>492</v>
      </c>
      <c r="B15568">
        <v>201802</v>
      </c>
      <c r="C15568" t="s">
        <v>13</v>
      </c>
      <c r="D15568">
        <v>2018</v>
      </c>
      <c r="E15568" t="s">
        <v>5</v>
      </c>
      <c r="F15568" t="s">
        <v>36</v>
      </c>
      <c r="G15568" t="s">
        <v>61</v>
      </c>
      <c r="H15568" s="12">
        <f>VLOOKUP(RefAge[[#This Row],[REFERRAL_MONTH]],WorkingDays[#All],2,FALSE)</f>
        <v>20</v>
      </c>
      <c r="I15568" s="12">
        <f>RefAge[[#This Row],[TWW_REFERRALS]]*(21/RefAge[[#This Row],[WD]])</f>
        <v>516.6</v>
      </c>
    </row>
    <row r="15569" spans="1:9" x14ac:dyDescent="0.35">
      <c r="A15569">
        <v>250</v>
      </c>
      <c r="B15569">
        <v>201802</v>
      </c>
      <c r="C15569" t="s">
        <v>13</v>
      </c>
      <c r="D15569">
        <v>2018</v>
      </c>
      <c r="E15569" t="s">
        <v>5</v>
      </c>
      <c r="F15569" t="s">
        <v>36</v>
      </c>
      <c r="G15569" t="s">
        <v>63</v>
      </c>
      <c r="H15569" s="12">
        <f>VLOOKUP(RefAge[[#This Row],[REFERRAL_MONTH]],WorkingDays[#All],2,FALSE)</f>
        <v>20</v>
      </c>
      <c r="I15569" s="12">
        <f>RefAge[[#This Row],[TWW_REFERRALS]]*(21/RefAge[[#This Row],[WD]])</f>
        <v>262.5</v>
      </c>
    </row>
    <row r="15570" spans="1:9" x14ac:dyDescent="0.35">
      <c r="A15570">
        <v>157</v>
      </c>
      <c r="B15570">
        <v>201802</v>
      </c>
      <c r="C15570" t="s">
        <v>13</v>
      </c>
      <c r="D15570">
        <v>2018</v>
      </c>
      <c r="E15570" t="s">
        <v>5</v>
      </c>
      <c r="F15570" t="s">
        <v>30</v>
      </c>
      <c r="G15570" t="s">
        <v>59</v>
      </c>
      <c r="H15570" s="12">
        <f>VLOOKUP(RefAge[[#This Row],[REFERRAL_MONTH]],WorkingDays[#All],2,FALSE)</f>
        <v>20</v>
      </c>
      <c r="I15570" s="12">
        <f>RefAge[[#This Row],[TWW_REFERRALS]]*(21/RefAge[[#This Row],[WD]])</f>
        <v>164.85</v>
      </c>
    </row>
    <row r="15571" spans="1:9" x14ac:dyDescent="0.35">
      <c r="A15571">
        <v>140</v>
      </c>
      <c r="B15571">
        <v>201802</v>
      </c>
      <c r="C15571" t="s">
        <v>13</v>
      </c>
      <c r="D15571">
        <v>2018</v>
      </c>
      <c r="E15571" t="s">
        <v>5</v>
      </c>
      <c r="F15571" t="s">
        <v>30</v>
      </c>
      <c r="G15571" t="s">
        <v>62</v>
      </c>
      <c r="H15571" s="12">
        <f>VLOOKUP(RefAge[[#This Row],[REFERRAL_MONTH]],WorkingDays[#All],2,FALSE)</f>
        <v>20</v>
      </c>
      <c r="I15571" s="12">
        <f>RefAge[[#This Row],[TWW_REFERRALS]]*(21/RefAge[[#This Row],[WD]])</f>
        <v>147</v>
      </c>
    </row>
    <row r="15572" spans="1:9" x14ac:dyDescent="0.35">
      <c r="A15572">
        <v>227</v>
      </c>
      <c r="B15572">
        <v>201802</v>
      </c>
      <c r="C15572" t="s">
        <v>13</v>
      </c>
      <c r="D15572">
        <v>2018</v>
      </c>
      <c r="E15572" t="s">
        <v>5</v>
      </c>
      <c r="F15572" t="s">
        <v>30</v>
      </c>
      <c r="G15572" t="s">
        <v>58</v>
      </c>
      <c r="H15572" s="12">
        <f>VLOOKUP(RefAge[[#This Row],[REFERRAL_MONTH]],WorkingDays[#All],2,FALSE)</f>
        <v>20</v>
      </c>
      <c r="I15572" s="12">
        <f>RefAge[[#This Row],[TWW_REFERRALS]]*(21/RefAge[[#This Row],[WD]])</f>
        <v>238.35000000000002</v>
      </c>
    </row>
    <row r="15573" spans="1:9" x14ac:dyDescent="0.35">
      <c r="A15573">
        <v>189</v>
      </c>
      <c r="B15573">
        <v>201802</v>
      </c>
      <c r="C15573" t="s">
        <v>13</v>
      </c>
      <c r="D15573">
        <v>2018</v>
      </c>
      <c r="E15573" t="s">
        <v>5</v>
      </c>
      <c r="F15573" t="s">
        <v>30</v>
      </c>
      <c r="G15573" t="s">
        <v>60</v>
      </c>
      <c r="H15573" s="12">
        <f>VLOOKUP(RefAge[[#This Row],[REFERRAL_MONTH]],WorkingDays[#All],2,FALSE)</f>
        <v>20</v>
      </c>
      <c r="I15573" s="12">
        <f>RefAge[[#This Row],[TWW_REFERRALS]]*(21/RefAge[[#This Row],[WD]])</f>
        <v>198.45000000000002</v>
      </c>
    </row>
    <row r="15574" spans="1:9" x14ac:dyDescent="0.35">
      <c r="A15574">
        <v>160</v>
      </c>
      <c r="B15574">
        <v>201802</v>
      </c>
      <c r="C15574" t="s">
        <v>13</v>
      </c>
      <c r="D15574">
        <v>2018</v>
      </c>
      <c r="E15574" t="s">
        <v>5</v>
      </c>
      <c r="F15574" t="s">
        <v>30</v>
      </c>
      <c r="G15574" t="s">
        <v>57</v>
      </c>
      <c r="H15574" s="12">
        <f>VLOOKUP(RefAge[[#This Row],[REFERRAL_MONTH]],WorkingDays[#All],2,FALSE)</f>
        <v>20</v>
      </c>
      <c r="I15574" s="12">
        <f>RefAge[[#This Row],[TWW_REFERRALS]]*(21/RefAge[[#This Row],[WD]])</f>
        <v>168</v>
      </c>
    </row>
    <row r="15575" spans="1:9" x14ac:dyDescent="0.35">
      <c r="A15575">
        <v>259</v>
      </c>
      <c r="B15575">
        <v>201802</v>
      </c>
      <c r="C15575" t="s">
        <v>13</v>
      </c>
      <c r="D15575">
        <v>2018</v>
      </c>
      <c r="E15575" t="s">
        <v>5</v>
      </c>
      <c r="F15575" t="s">
        <v>30</v>
      </c>
      <c r="G15575" t="s">
        <v>61</v>
      </c>
      <c r="H15575" s="12">
        <f>VLOOKUP(RefAge[[#This Row],[REFERRAL_MONTH]],WorkingDays[#All],2,FALSE)</f>
        <v>20</v>
      </c>
      <c r="I15575" s="12">
        <f>RefAge[[#This Row],[TWW_REFERRALS]]*(21/RefAge[[#This Row],[WD]])</f>
        <v>271.95</v>
      </c>
    </row>
    <row r="15576" spans="1:9" x14ac:dyDescent="0.35">
      <c r="A15576">
        <v>139</v>
      </c>
      <c r="B15576">
        <v>201802</v>
      </c>
      <c r="C15576" t="s">
        <v>13</v>
      </c>
      <c r="D15576">
        <v>2018</v>
      </c>
      <c r="E15576" t="s">
        <v>5</v>
      </c>
      <c r="F15576" t="s">
        <v>30</v>
      </c>
      <c r="G15576" t="s">
        <v>63</v>
      </c>
      <c r="H15576" s="12">
        <f>VLOOKUP(RefAge[[#This Row],[REFERRAL_MONTH]],WorkingDays[#All],2,FALSE)</f>
        <v>20</v>
      </c>
      <c r="I15576" s="12">
        <f>RefAge[[#This Row],[TWW_REFERRALS]]*(21/RefAge[[#This Row],[WD]])</f>
        <v>145.95000000000002</v>
      </c>
    </row>
    <row r="15577" spans="1:9" x14ac:dyDescent="0.35">
      <c r="A15577">
        <v>280</v>
      </c>
      <c r="B15577">
        <v>201802</v>
      </c>
      <c r="C15577" t="s">
        <v>13</v>
      </c>
      <c r="D15577">
        <v>2018</v>
      </c>
      <c r="E15577" t="s">
        <v>6</v>
      </c>
      <c r="F15577" t="s">
        <v>34</v>
      </c>
      <c r="G15577" t="s">
        <v>59</v>
      </c>
      <c r="H15577" s="12">
        <f>VLOOKUP(RefAge[[#This Row],[REFERRAL_MONTH]],WorkingDays[#All],2,FALSE)</f>
        <v>20</v>
      </c>
      <c r="I15577" s="12">
        <f>RefAge[[#This Row],[TWW_REFERRALS]]*(21/RefAge[[#This Row],[WD]])</f>
        <v>294</v>
      </c>
    </row>
    <row r="15578" spans="1:9" x14ac:dyDescent="0.35">
      <c r="A15578">
        <v>680</v>
      </c>
      <c r="B15578">
        <v>201802</v>
      </c>
      <c r="C15578" t="s">
        <v>13</v>
      </c>
      <c r="D15578">
        <v>2018</v>
      </c>
      <c r="E15578" t="s">
        <v>6</v>
      </c>
      <c r="F15578" t="s">
        <v>34</v>
      </c>
      <c r="G15578" t="s">
        <v>62</v>
      </c>
      <c r="H15578" s="12">
        <f>VLOOKUP(RefAge[[#This Row],[REFERRAL_MONTH]],WorkingDays[#All],2,FALSE)</f>
        <v>20</v>
      </c>
      <c r="I15578" s="12">
        <f>RefAge[[#This Row],[TWW_REFERRALS]]*(21/RefAge[[#This Row],[WD]])</f>
        <v>714</v>
      </c>
    </row>
    <row r="15579" spans="1:9" x14ac:dyDescent="0.35">
      <c r="A15579">
        <v>447</v>
      </c>
      <c r="B15579">
        <v>201802</v>
      </c>
      <c r="C15579" t="s">
        <v>13</v>
      </c>
      <c r="D15579">
        <v>2018</v>
      </c>
      <c r="E15579" t="s">
        <v>6</v>
      </c>
      <c r="F15579" t="s">
        <v>34</v>
      </c>
      <c r="G15579" t="s">
        <v>58</v>
      </c>
      <c r="H15579" s="12">
        <f>VLOOKUP(RefAge[[#This Row],[REFERRAL_MONTH]],WorkingDays[#All],2,FALSE)</f>
        <v>20</v>
      </c>
      <c r="I15579" s="12">
        <f>RefAge[[#This Row],[TWW_REFERRALS]]*(21/RefAge[[#This Row],[WD]])</f>
        <v>469.35</v>
      </c>
    </row>
    <row r="15580" spans="1:9" x14ac:dyDescent="0.35">
      <c r="A15580">
        <v>424</v>
      </c>
      <c r="B15580">
        <v>201802</v>
      </c>
      <c r="C15580" t="s">
        <v>13</v>
      </c>
      <c r="D15580">
        <v>2018</v>
      </c>
      <c r="E15580" t="s">
        <v>6</v>
      </c>
      <c r="F15580" t="s">
        <v>34</v>
      </c>
      <c r="G15580" t="s">
        <v>60</v>
      </c>
      <c r="H15580" s="12">
        <f>VLOOKUP(RefAge[[#This Row],[REFERRAL_MONTH]],WorkingDays[#All],2,FALSE)</f>
        <v>20</v>
      </c>
      <c r="I15580" s="12">
        <f>RefAge[[#This Row],[TWW_REFERRALS]]*(21/RefAge[[#This Row],[WD]])</f>
        <v>445.20000000000005</v>
      </c>
    </row>
    <row r="15581" spans="1:9" x14ac:dyDescent="0.35">
      <c r="A15581">
        <v>397</v>
      </c>
      <c r="B15581">
        <v>201802</v>
      </c>
      <c r="C15581" t="s">
        <v>13</v>
      </c>
      <c r="D15581">
        <v>2018</v>
      </c>
      <c r="E15581" t="s">
        <v>6</v>
      </c>
      <c r="F15581" t="s">
        <v>34</v>
      </c>
      <c r="G15581" t="s">
        <v>57</v>
      </c>
      <c r="H15581" s="12">
        <f>VLOOKUP(RefAge[[#This Row],[REFERRAL_MONTH]],WorkingDays[#All],2,FALSE)</f>
        <v>20</v>
      </c>
      <c r="I15581" s="12">
        <f>RefAge[[#This Row],[TWW_REFERRALS]]*(21/RefAge[[#This Row],[WD]])</f>
        <v>416.85</v>
      </c>
    </row>
    <row r="15582" spans="1:9" x14ac:dyDescent="0.35">
      <c r="A15582">
        <v>448</v>
      </c>
      <c r="B15582">
        <v>201802</v>
      </c>
      <c r="C15582" t="s">
        <v>13</v>
      </c>
      <c r="D15582">
        <v>2018</v>
      </c>
      <c r="E15582" t="s">
        <v>6</v>
      </c>
      <c r="F15582" t="s">
        <v>34</v>
      </c>
      <c r="G15582" t="s">
        <v>61</v>
      </c>
      <c r="H15582" s="12">
        <f>VLOOKUP(RefAge[[#This Row],[REFERRAL_MONTH]],WorkingDays[#All],2,FALSE)</f>
        <v>20</v>
      </c>
      <c r="I15582" s="12">
        <f>RefAge[[#This Row],[TWW_REFERRALS]]*(21/RefAge[[#This Row],[WD]])</f>
        <v>470.40000000000003</v>
      </c>
    </row>
    <row r="15583" spans="1:9" x14ac:dyDescent="0.35">
      <c r="A15583">
        <v>213</v>
      </c>
      <c r="B15583">
        <v>201802</v>
      </c>
      <c r="C15583" t="s">
        <v>13</v>
      </c>
      <c r="D15583">
        <v>2018</v>
      </c>
      <c r="E15583" t="s">
        <v>6</v>
      </c>
      <c r="F15583" t="s">
        <v>34</v>
      </c>
      <c r="G15583" t="s">
        <v>63</v>
      </c>
      <c r="H15583" s="12">
        <f>VLOOKUP(RefAge[[#This Row],[REFERRAL_MONTH]],WorkingDays[#All],2,FALSE)</f>
        <v>20</v>
      </c>
      <c r="I15583" s="12">
        <f>RefAge[[#This Row],[TWW_REFERRALS]]*(21/RefAge[[#This Row],[WD]])</f>
        <v>223.65</v>
      </c>
    </row>
    <row r="15584" spans="1:9" x14ac:dyDescent="0.35">
      <c r="A15584">
        <v>463</v>
      </c>
      <c r="B15584">
        <v>201802</v>
      </c>
      <c r="C15584" t="s">
        <v>13</v>
      </c>
      <c r="D15584">
        <v>2018</v>
      </c>
      <c r="E15584" t="s">
        <v>6</v>
      </c>
      <c r="F15584" t="s">
        <v>32</v>
      </c>
      <c r="G15584" t="s">
        <v>59</v>
      </c>
      <c r="H15584" s="12">
        <f>VLOOKUP(RefAge[[#This Row],[REFERRAL_MONTH]],WorkingDays[#All],2,FALSE)</f>
        <v>20</v>
      </c>
      <c r="I15584" s="12">
        <f>RefAge[[#This Row],[TWW_REFERRALS]]*(21/RefAge[[#This Row],[WD]])</f>
        <v>486.15000000000003</v>
      </c>
    </row>
    <row r="15585" spans="1:9" x14ac:dyDescent="0.35">
      <c r="A15585">
        <v>875</v>
      </c>
      <c r="B15585">
        <v>201802</v>
      </c>
      <c r="C15585" t="s">
        <v>13</v>
      </c>
      <c r="D15585">
        <v>2018</v>
      </c>
      <c r="E15585" t="s">
        <v>6</v>
      </c>
      <c r="F15585" t="s">
        <v>32</v>
      </c>
      <c r="G15585" t="s">
        <v>62</v>
      </c>
      <c r="H15585" s="12">
        <f>VLOOKUP(RefAge[[#This Row],[REFERRAL_MONTH]],WorkingDays[#All],2,FALSE)</f>
        <v>20</v>
      </c>
      <c r="I15585" s="12">
        <f>RefAge[[#This Row],[TWW_REFERRALS]]*(21/RefAge[[#This Row],[WD]])</f>
        <v>918.75</v>
      </c>
    </row>
    <row r="15586" spans="1:9" x14ac:dyDescent="0.35">
      <c r="A15586">
        <v>764</v>
      </c>
      <c r="B15586">
        <v>201802</v>
      </c>
      <c r="C15586" t="s">
        <v>13</v>
      </c>
      <c r="D15586">
        <v>2018</v>
      </c>
      <c r="E15586" t="s">
        <v>6</v>
      </c>
      <c r="F15586" t="s">
        <v>32</v>
      </c>
      <c r="G15586" t="s">
        <v>58</v>
      </c>
      <c r="H15586" s="12">
        <f>VLOOKUP(RefAge[[#This Row],[REFERRAL_MONTH]],WorkingDays[#All],2,FALSE)</f>
        <v>20</v>
      </c>
      <c r="I15586" s="12">
        <f>RefAge[[#This Row],[TWW_REFERRALS]]*(21/RefAge[[#This Row],[WD]])</f>
        <v>802.2</v>
      </c>
    </row>
    <row r="15587" spans="1:9" x14ac:dyDescent="0.35">
      <c r="A15587">
        <v>704</v>
      </c>
      <c r="B15587">
        <v>201802</v>
      </c>
      <c r="C15587" t="s">
        <v>13</v>
      </c>
      <c r="D15587">
        <v>2018</v>
      </c>
      <c r="E15587" t="s">
        <v>6</v>
      </c>
      <c r="F15587" t="s">
        <v>32</v>
      </c>
      <c r="G15587" t="s">
        <v>60</v>
      </c>
      <c r="H15587" s="12">
        <f>VLOOKUP(RefAge[[#This Row],[REFERRAL_MONTH]],WorkingDays[#All],2,FALSE)</f>
        <v>20</v>
      </c>
      <c r="I15587" s="12">
        <f>RefAge[[#This Row],[TWW_REFERRALS]]*(21/RefAge[[#This Row],[WD]])</f>
        <v>739.2</v>
      </c>
    </row>
    <row r="15588" spans="1:9" x14ac:dyDescent="0.35">
      <c r="A15588">
        <v>639</v>
      </c>
      <c r="B15588">
        <v>201802</v>
      </c>
      <c r="C15588" t="s">
        <v>13</v>
      </c>
      <c r="D15588">
        <v>2018</v>
      </c>
      <c r="E15588" t="s">
        <v>6</v>
      </c>
      <c r="F15588" t="s">
        <v>32</v>
      </c>
      <c r="G15588" t="s">
        <v>57</v>
      </c>
      <c r="H15588" s="12">
        <f>VLOOKUP(RefAge[[#This Row],[REFERRAL_MONTH]],WorkingDays[#All],2,FALSE)</f>
        <v>20</v>
      </c>
      <c r="I15588" s="12">
        <f>RefAge[[#This Row],[TWW_REFERRALS]]*(21/RefAge[[#This Row],[WD]])</f>
        <v>670.95</v>
      </c>
    </row>
    <row r="15589" spans="1:9" x14ac:dyDescent="0.35">
      <c r="A15589">
        <v>693</v>
      </c>
      <c r="B15589">
        <v>201802</v>
      </c>
      <c r="C15589" t="s">
        <v>13</v>
      </c>
      <c r="D15589">
        <v>2018</v>
      </c>
      <c r="E15589" t="s">
        <v>6</v>
      </c>
      <c r="F15589" t="s">
        <v>32</v>
      </c>
      <c r="G15589" t="s">
        <v>61</v>
      </c>
      <c r="H15589" s="12">
        <f>VLOOKUP(RefAge[[#This Row],[REFERRAL_MONTH]],WorkingDays[#All],2,FALSE)</f>
        <v>20</v>
      </c>
      <c r="I15589" s="12">
        <f>RefAge[[#This Row],[TWW_REFERRALS]]*(21/RefAge[[#This Row],[WD]])</f>
        <v>727.65</v>
      </c>
    </row>
    <row r="15590" spans="1:9" x14ac:dyDescent="0.35">
      <c r="A15590">
        <v>405</v>
      </c>
      <c r="B15590">
        <v>201802</v>
      </c>
      <c r="C15590" t="s">
        <v>13</v>
      </c>
      <c r="D15590">
        <v>2018</v>
      </c>
      <c r="E15590" t="s">
        <v>6</v>
      </c>
      <c r="F15590" t="s">
        <v>32</v>
      </c>
      <c r="G15590" t="s">
        <v>63</v>
      </c>
      <c r="H15590" s="12">
        <f>VLOOKUP(RefAge[[#This Row],[REFERRAL_MONTH]],WorkingDays[#All],2,FALSE)</f>
        <v>20</v>
      </c>
      <c r="I15590" s="12">
        <f>RefAge[[#This Row],[TWW_REFERRALS]]*(21/RefAge[[#This Row],[WD]])</f>
        <v>425.25</v>
      </c>
    </row>
    <row r="15591" spans="1:9" x14ac:dyDescent="0.35">
      <c r="A15591">
        <v>682</v>
      </c>
      <c r="B15591">
        <v>201802</v>
      </c>
      <c r="C15591" t="s">
        <v>13</v>
      </c>
      <c r="D15591">
        <v>2018</v>
      </c>
      <c r="E15591" t="s">
        <v>6</v>
      </c>
      <c r="F15591" t="s">
        <v>35</v>
      </c>
      <c r="G15591" t="s">
        <v>59</v>
      </c>
      <c r="H15591" s="12">
        <f>VLOOKUP(RefAge[[#This Row],[REFERRAL_MONTH]],WorkingDays[#All],2,FALSE)</f>
        <v>20</v>
      </c>
      <c r="I15591" s="12">
        <f>RefAge[[#This Row],[TWW_REFERRALS]]*(21/RefAge[[#This Row],[WD]])</f>
        <v>716.1</v>
      </c>
    </row>
    <row r="15592" spans="1:9" x14ac:dyDescent="0.35">
      <c r="A15592">
        <v>945</v>
      </c>
      <c r="B15592">
        <v>201802</v>
      </c>
      <c r="C15592" t="s">
        <v>13</v>
      </c>
      <c r="D15592">
        <v>2018</v>
      </c>
      <c r="E15592" t="s">
        <v>6</v>
      </c>
      <c r="F15592" t="s">
        <v>35</v>
      </c>
      <c r="G15592" t="s">
        <v>62</v>
      </c>
      <c r="H15592" s="12">
        <f>VLOOKUP(RefAge[[#This Row],[REFERRAL_MONTH]],WorkingDays[#All],2,FALSE)</f>
        <v>20</v>
      </c>
      <c r="I15592" s="12">
        <f>RefAge[[#This Row],[TWW_REFERRALS]]*(21/RefAge[[#This Row],[WD]])</f>
        <v>992.25</v>
      </c>
    </row>
    <row r="15593" spans="1:9" x14ac:dyDescent="0.35">
      <c r="A15593">
        <v>1189</v>
      </c>
      <c r="B15593">
        <v>201802</v>
      </c>
      <c r="C15593" t="s">
        <v>13</v>
      </c>
      <c r="D15593">
        <v>2018</v>
      </c>
      <c r="E15593" t="s">
        <v>6</v>
      </c>
      <c r="F15593" t="s">
        <v>35</v>
      </c>
      <c r="G15593" t="s">
        <v>58</v>
      </c>
      <c r="H15593" s="12">
        <f>VLOOKUP(RefAge[[#This Row],[REFERRAL_MONTH]],WorkingDays[#All],2,FALSE)</f>
        <v>20</v>
      </c>
      <c r="I15593" s="12">
        <f>RefAge[[#This Row],[TWW_REFERRALS]]*(21/RefAge[[#This Row],[WD]])</f>
        <v>1248.45</v>
      </c>
    </row>
    <row r="15594" spans="1:9" x14ac:dyDescent="0.35">
      <c r="A15594">
        <v>993</v>
      </c>
      <c r="B15594">
        <v>201802</v>
      </c>
      <c r="C15594" t="s">
        <v>13</v>
      </c>
      <c r="D15594">
        <v>2018</v>
      </c>
      <c r="E15594" t="s">
        <v>6</v>
      </c>
      <c r="F15594" t="s">
        <v>35</v>
      </c>
      <c r="G15594" t="s">
        <v>60</v>
      </c>
      <c r="H15594" s="12">
        <f>VLOOKUP(RefAge[[#This Row],[REFERRAL_MONTH]],WorkingDays[#All],2,FALSE)</f>
        <v>20</v>
      </c>
      <c r="I15594" s="12">
        <f>RefAge[[#This Row],[TWW_REFERRALS]]*(21/RefAge[[#This Row],[WD]])</f>
        <v>1042.6500000000001</v>
      </c>
    </row>
    <row r="15595" spans="1:9" x14ac:dyDescent="0.35">
      <c r="A15595">
        <v>858</v>
      </c>
      <c r="B15595">
        <v>201802</v>
      </c>
      <c r="C15595" t="s">
        <v>13</v>
      </c>
      <c r="D15595">
        <v>2018</v>
      </c>
      <c r="E15595" t="s">
        <v>6</v>
      </c>
      <c r="F15595" t="s">
        <v>35</v>
      </c>
      <c r="G15595" t="s">
        <v>57</v>
      </c>
      <c r="H15595" s="12">
        <f>VLOOKUP(RefAge[[#This Row],[REFERRAL_MONTH]],WorkingDays[#All],2,FALSE)</f>
        <v>20</v>
      </c>
      <c r="I15595" s="12">
        <f>RefAge[[#This Row],[TWW_REFERRALS]]*(21/RefAge[[#This Row],[WD]])</f>
        <v>900.90000000000009</v>
      </c>
    </row>
    <row r="15596" spans="1:9" x14ac:dyDescent="0.35">
      <c r="A15596">
        <v>1031</v>
      </c>
      <c r="B15596">
        <v>201802</v>
      </c>
      <c r="C15596" t="s">
        <v>13</v>
      </c>
      <c r="D15596">
        <v>2018</v>
      </c>
      <c r="E15596" t="s">
        <v>6</v>
      </c>
      <c r="F15596" t="s">
        <v>35</v>
      </c>
      <c r="G15596" t="s">
        <v>61</v>
      </c>
      <c r="H15596" s="12">
        <f>VLOOKUP(RefAge[[#This Row],[REFERRAL_MONTH]],WorkingDays[#All],2,FALSE)</f>
        <v>20</v>
      </c>
      <c r="I15596" s="12">
        <f>RefAge[[#This Row],[TWW_REFERRALS]]*(21/RefAge[[#This Row],[WD]])</f>
        <v>1082.55</v>
      </c>
    </row>
    <row r="15597" spans="1:9" x14ac:dyDescent="0.35">
      <c r="A15597">
        <v>584</v>
      </c>
      <c r="B15597">
        <v>201802</v>
      </c>
      <c r="C15597" t="s">
        <v>13</v>
      </c>
      <c r="D15597">
        <v>2018</v>
      </c>
      <c r="E15597" t="s">
        <v>6</v>
      </c>
      <c r="F15597" t="s">
        <v>35</v>
      </c>
      <c r="G15597" t="s">
        <v>63</v>
      </c>
      <c r="H15597" s="12">
        <f>VLOOKUP(RefAge[[#This Row],[REFERRAL_MONTH]],WorkingDays[#All],2,FALSE)</f>
        <v>20</v>
      </c>
      <c r="I15597" s="12">
        <f>RefAge[[#This Row],[TWW_REFERRALS]]*(21/RefAge[[#This Row],[WD]])</f>
        <v>613.20000000000005</v>
      </c>
    </row>
    <row r="15598" spans="1:9" x14ac:dyDescent="0.35">
      <c r="A15598">
        <v>858</v>
      </c>
      <c r="B15598">
        <v>201802</v>
      </c>
      <c r="C15598" t="s">
        <v>13</v>
      </c>
      <c r="D15598">
        <v>2018</v>
      </c>
      <c r="E15598" t="s">
        <v>6</v>
      </c>
      <c r="F15598" t="s">
        <v>36</v>
      </c>
      <c r="G15598" t="s">
        <v>59</v>
      </c>
      <c r="H15598" s="12">
        <f>VLOOKUP(RefAge[[#This Row],[REFERRAL_MONTH]],WorkingDays[#All],2,FALSE)</f>
        <v>20</v>
      </c>
      <c r="I15598" s="12">
        <f>RefAge[[#This Row],[TWW_REFERRALS]]*(21/RefAge[[#This Row],[WD]])</f>
        <v>900.90000000000009</v>
      </c>
    </row>
    <row r="15599" spans="1:9" x14ac:dyDescent="0.35">
      <c r="A15599">
        <v>946</v>
      </c>
      <c r="B15599">
        <v>201802</v>
      </c>
      <c r="C15599" t="s">
        <v>13</v>
      </c>
      <c r="D15599">
        <v>2018</v>
      </c>
      <c r="E15599" t="s">
        <v>6</v>
      </c>
      <c r="F15599" t="s">
        <v>36</v>
      </c>
      <c r="G15599" t="s">
        <v>62</v>
      </c>
      <c r="H15599" s="12">
        <f>VLOOKUP(RefAge[[#This Row],[REFERRAL_MONTH]],WorkingDays[#All],2,FALSE)</f>
        <v>20</v>
      </c>
      <c r="I15599" s="12">
        <f>RefAge[[#This Row],[TWW_REFERRALS]]*(21/RefAge[[#This Row],[WD]])</f>
        <v>993.30000000000007</v>
      </c>
    </row>
    <row r="15600" spans="1:9" x14ac:dyDescent="0.35">
      <c r="A15600">
        <v>1437</v>
      </c>
      <c r="B15600">
        <v>201802</v>
      </c>
      <c r="C15600" t="s">
        <v>13</v>
      </c>
      <c r="D15600">
        <v>2018</v>
      </c>
      <c r="E15600" t="s">
        <v>6</v>
      </c>
      <c r="F15600" t="s">
        <v>36</v>
      </c>
      <c r="G15600" t="s">
        <v>58</v>
      </c>
      <c r="H15600" s="12">
        <f>VLOOKUP(RefAge[[#This Row],[REFERRAL_MONTH]],WorkingDays[#All],2,FALSE)</f>
        <v>20</v>
      </c>
      <c r="I15600" s="12">
        <f>RefAge[[#This Row],[TWW_REFERRALS]]*(21/RefAge[[#This Row],[WD]])</f>
        <v>1508.8500000000001</v>
      </c>
    </row>
    <row r="15601" spans="1:9" x14ac:dyDescent="0.35">
      <c r="A15601">
        <v>1117</v>
      </c>
      <c r="B15601">
        <v>201802</v>
      </c>
      <c r="C15601" t="s">
        <v>13</v>
      </c>
      <c r="D15601">
        <v>2018</v>
      </c>
      <c r="E15601" t="s">
        <v>6</v>
      </c>
      <c r="F15601" t="s">
        <v>36</v>
      </c>
      <c r="G15601" t="s">
        <v>60</v>
      </c>
      <c r="H15601" s="12">
        <f>VLOOKUP(RefAge[[#This Row],[REFERRAL_MONTH]],WorkingDays[#All],2,FALSE)</f>
        <v>20</v>
      </c>
      <c r="I15601" s="12">
        <f>RefAge[[#This Row],[TWW_REFERRALS]]*(21/RefAge[[#This Row],[WD]])</f>
        <v>1172.8500000000001</v>
      </c>
    </row>
    <row r="15602" spans="1:9" x14ac:dyDescent="0.35">
      <c r="A15602">
        <v>970</v>
      </c>
      <c r="B15602">
        <v>201802</v>
      </c>
      <c r="C15602" t="s">
        <v>13</v>
      </c>
      <c r="D15602">
        <v>2018</v>
      </c>
      <c r="E15602" t="s">
        <v>6</v>
      </c>
      <c r="F15602" t="s">
        <v>36</v>
      </c>
      <c r="G15602" t="s">
        <v>57</v>
      </c>
      <c r="H15602" s="12">
        <f>VLOOKUP(RefAge[[#This Row],[REFERRAL_MONTH]],WorkingDays[#All],2,FALSE)</f>
        <v>20</v>
      </c>
      <c r="I15602" s="12">
        <f>RefAge[[#This Row],[TWW_REFERRALS]]*(21/RefAge[[#This Row],[WD]])</f>
        <v>1018.5</v>
      </c>
    </row>
    <row r="15603" spans="1:9" x14ac:dyDescent="0.35">
      <c r="A15603">
        <v>1233</v>
      </c>
      <c r="B15603">
        <v>201802</v>
      </c>
      <c r="C15603" t="s">
        <v>13</v>
      </c>
      <c r="D15603">
        <v>2018</v>
      </c>
      <c r="E15603" t="s">
        <v>6</v>
      </c>
      <c r="F15603" t="s">
        <v>36</v>
      </c>
      <c r="G15603" t="s">
        <v>61</v>
      </c>
      <c r="H15603" s="12">
        <f>VLOOKUP(RefAge[[#This Row],[REFERRAL_MONTH]],WorkingDays[#All],2,FALSE)</f>
        <v>20</v>
      </c>
      <c r="I15603" s="12">
        <f>RefAge[[#This Row],[TWW_REFERRALS]]*(21/RefAge[[#This Row],[WD]])</f>
        <v>1294.6500000000001</v>
      </c>
    </row>
    <row r="15604" spans="1:9" x14ac:dyDescent="0.35">
      <c r="A15604">
        <v>740</v>
      </c>
      <c r="B15604">
        <v>201802</v>
      </c>
      <c r="C15604" t="s">
        <v>13</v>
      </c>
      <c r="D15604">
        <v>2018</v>
      </c>
      <c r="E15604" t="s">
        <v>6</v>
      </c>
      <c r="F15604" t="s">
        <v>36</v>
      </c>
      <c r="G15604" t="s">
        <v>63</v>
      </c>
      <c r="H15604" s="12">
        <f>VLOOKUP(RefAge[[#This Row],[REFERRAL_MONTH]],WorkingDays[#All],2,FALSE)</f>
        <v>20</v>
      </c>
      <c r="I15604" s="12">
        <f>RefAge[[#This Row],[TWW_REFERRALS]]*(21/RefAge[[#This Row],[WD]])</f>
        <v>777</v>
      </c>
    </row>
    <row r="15605" spans="1:9" x14ac:dyDescent="0.35">
      <c r="A15605">
        <v>632</v>
      </c>
      <c r="B15605">
        <v>201802</v>
      </c>
      <c r="C15605" t="s">
        <v>13</v>
      </c>
      <c r="D15605">
        <v>2018</v>
      </c>
      <c r="E15605" t="s">
        <v>6</v>
      </c>
      <c r="F15605" t="s">
        <v>30</v>
      </c>
      <c r="G15605" t="s">
        <v>59</v>
      </c>
      <c r="H15605" s="12">
        <f>VLOOKUP(RefAge[[#This Row],[REFERRAL_MONTH]],WorkingDays[#All],2,FALSE)</f>
        <v>20</v>
      </c>
      <c r="I15605" s="12">
        <f>RefAge[[#This Row],[TWW_REFERRALS]]*(21/RefAge[[#This Row],[WD]])</f>
        <v>663.6</v>
      </c>
    </row>
    <row r="15606" spans="1:9" x14ac:dyDescent="0.35">
      <c r="A15606">
        <v>724</v>
      </c>
      <c r="B15606">
        <v>201802</v>
      </c>
      <c r="C15606" t="s">
        <v>13</v>
      </c>
      <c r="D15606">
        <v>2018</v>
      </c>
      <c r="E15606" t="s">
        <v>6</v>
      </c>
      <c r="F15606" t="s">
        <v>30</v>
      </c>
      <c r="G15606" t="s">
        <v>62</v>
      </c>
      <c r="H15606" s="12">
        <f>VLOOKUP(RefAge[[#This Row],[REFERRAL_MONTH]],WorkingDays[#All],2,FALSE)</f>
        <v>20</v>
      </c>
      <c r="I15606" s="12">
        <f>RefAge[[#This Row],[TWW_REFERRALS]]*(21/RefAge[[#This Row],[WD]])</f>
        <v>760.2</v>
      </c>
    </row>
    <row r="15607" spans="1:9" x14ac:dyDescent="0.35">
      <c r="A15607">
        <v>948</v>
      </c>
      <c r="B15607">
        <v>201802</v>
      </c>
      <c r="C15607" t="s">
        <v>13</v>
      </c>
      <c r="D15607">
        <v>2018</v>
      </c>
      <c r="E15607" t="s">
        <v>6</v>
      </c>
      <c r="F15607" t="s">
        <v>30</v>
      </c>
      <c r="G15607" t="s">
        <v>58</v>
      </c>
      <c r="H15607" s="12">
        <f>VLOOKUP(RefAge[[#This Row],[REFERRAL_MONTH]],WorkingDays[#All],2,FALSE)</f>
        <v>20</v>
      </c>
      <c r="I15607" s="12">
        <f>RefAge[[#This Row],[TWW_REFERRALS]]*(21/RefAge[[#This Row],[WD]])</f>
        <v>995.40000000000009</v>
      </c>
    </row>
    <row r="15608" spans="1:9" x14ac:dyDescent="0.35">
      <c r="A15608">
        <v>770</v>
      </c>
      <c r="B15608">
        <v>201802</v>
      </c>
      <c r="C15608" t="s">
        <v>13</v>
      </c>
      <c r="D15608">
        <v>2018</v>
      </c>
      <c r="E15608" t="s">
        <v>6</v>
      </c>
      <c r="F15608" t="s">
        <v>30</v>
      </c>
      <c r="G15608" t="s">
        <v>60</v>
      </c>
      <c r="H15608" s="12">
        <f>VLOOKUP(RefAge[[#This Row],[REFERRAL_MONTH]],WorkingDays[#All],2,FALSE)</f>
        <v>20</v>
      </c>
      <c r="I15608" s="12">
        <f>RefAge[[#This Row],[TWW_REFERRALS]]*(21/RefAge[[#This Row],[WD]])</f>
        <v>808.5</v>
      </c>
    </row>
    <row r="15609" spans="1:9" x14ac:dyDescent="0.35">
      <c r="A15609">
        <v>697</v>
      </c>
      <c r="B15609">
        <v>201802</v>
      </c>
      <c r="C15609" t="s">
        <v>13</v>
      </c>
      <c r="D15609">
        <v>2018</v>
      </c>
      <c r="E15609" t="s">
        <v>6</v>
      </c>
      <c r="F15609" t="s">
        <v>30</v>
      </c>
      <c r="G15609" t="s">
        <v>57</v>
      </c>
      <c r="H15609" s="12">
        <f>VLOOKUP(RefAge[[#This Row],[REFERRAL_MONTH]],WorkingDays[#All],2,FALSE)</f>
        <v>20</v>
      </c>
      <c r="I15609" s="12">
        <f>RefAge[[#This Row],[TWW_REFERRALS]]*(21/RefAge[[#This Row],[WD]])</f>
        <v>731.85</v>
      </c>
    </row>
    <row r="15610" spans="1:9" x14ac:dyDescent="0.35">
      <c r="A15610">
        <v>907</v>
      </c>
      <c r="B15610">
        <v>201802</v>
      </c>
      <c r="C15610" t="s">
        <v>13</v>
      </c>
      <c r="D15610">
        <v>2018</v>
      </c>
      <c r="E15610" t="s">
        <v>6</v>
      </c>
      <c r="F15610" t="s">
        <v>30</v>
      </c>
      <c r="G15610" t="s">
        <v>61</v>
      </c>
      <c r="H15610" s="12">
        <f>VLOOKUP(RefAge[[#This Row],[REFERRAL_MONTH]],WorkingDays[#All],2,FALSE)</f>
        <v>20</v>
      </c>
      <c r="I15610" s="12">
        <f>RefAge[[#This Row],[TWW_REFERRALS]]*(21/RefAge[[#This Row],[WD]])</f>
        <v>952.35</v>
      </c>
    </row>
    <row r="15611" spans="1:9" x14ac:dyDescent="0.35">
      <c r="A15611">
        <v>497</v>
      </c>
      <c r="B15611">
        <v>201802</v>
      </c>
      <c r="C15611" t="s">
        <v>13</v>
      </c>
      <c r="D15611">
        <v>2018</v>
      </c>
      <c r="E15611" t="s">
        <v>6</v>
      </c>
      <c r="F15611" t="s">
        <v>30</v>
      </c>
      <c r="G15611" t="s">
        <v>63</v>
      </c>
      <c r="H15611" s="12">
        <f>VLOOKUP(RefAge[[#This Row],[REFERRAL_MONTH]],WorkingDays[#All],2,FALSE)</f>
        <v>20</v>
      </c>
      <c r="I15611" s="12">
        <f>RefAge[[#This Row],[TWW_REFERRALS]]*(21/RefAge[[#This Row],[WD]])</f>
        <v>521.85</v>
      </c>
    </row>
    <row r="15612" spans="1:9" x14ac:dyDescent="0.35">
      <c r="A15612">
        <v>83</v>
      </c>
      <c r="B15612">
        <v>201802</v>
      </c>
      <c r="C15612" t="s">
        <v>13</v>
      </c>
      <c r="D15612">
        <v>2018</v>
      </c>
      <c r="E15612" t="s">
        <v>7</v>
      </c>
      <c r="F15612" t="s">
        <v>34</v>
      </c>
      <c r="G15612" t="s">
        <v>59</v>
      </c>
      <c r="H15612" s="12">
        <f>VLOOKUP(RefAge[[#This Row],[REFERRAL_MONTH]],WorkingDays[#All],2,FALSE)</f>
        <v>20</v>
      </c>
      <c r="I15612" s="12">
        <f>RefAge[[#This Row],[TWW_REFERRALS]]*(21/RefAge[[#This Row],[WD]])</f>
        <v>87.15</v>
      </c>
    </row>
    <row r="15613" spans="1:9" x14ac:dyDescent="0.35">
      <c r="A15613">
        <v>151</v>
      </c>
      <c r="B15613">
        <v>201802</v>
      </c>
      <c r="C15613" t="s">
        <v>13</v>
      </c>
      <c r="D15613">
        <v>2018</v>
      </c>
      <c r="E15613" t="s">
        <v>7</v>
      </c>
      <c r="F15613" t="s">
        <v>34</v>
      </c>
      <c r="G15613" t="s">
        <v>62</v>
      </c>
      <c r="H15613" s="12">
        <f>VLOOKUP(RefAge[[#This Row],[REFERRAL_MONTH]],WorkingDays[#All],2,FALSE)</f>
        <v>20</v>
      </c>
      <c r="I15613" s="12">
        <f>RefAge[[#This Row],[TWW_REFERRALS]]*(21/RefAge[[#This Row],[WD]])</f>
        <v>158.55000000000001</v>
      </c>
    </row>
    <row r="15614" spans="1:9" x14ac:dyDescent="0.35">
      <c r="A15614">
        <v>81</v>
      </c>
      <c r="B15614">
        <v>201802</v>
      </c>
      <c r="C15614" t="s">
        <v>13</v>
      </c>
      <c r="D15614">
        <v>2018</v>
      </c>
      <c r="E15614" t="s">
        <v>7</v>
      </c>
      <c r="F15614" t="s">
        <v>34</v>
      </c>
      <c r="G15614" t="s">
        <v>58</v>
      </c>
      <c r="H15614" s="12">
        <f>VLOOKUP(RefAge[[#This Row],[REFERRAL_MONTH]],WorkingDays[#All],2,FALSE)</f>
        <v>20</v>
      </c>
      <c r="I15614" s="12">
        <f>RefAge[[#This Row],[TWW_REFERRALS]]*(21/RefAge[[#This Row],[WD]])</f>
        <v>85.05</v>
      </c>
    </row>
    <row r="15615" spans="1:9" x14ac:dyDescent="0.35">
      <c r="A15615">
        <v>74</v>
      </c>
      <c r="B15615">
        <v>201802</v>
      </c>
      <c r="C15615" t="s">
        <v>13</v>
      </c>
      <c r="D15615">
        <v>2018</v>
      </c>
      <c r="E15615" t="s">
        <v>7</v>
      </c>
      <c r="F15615" t="s">
        <v>34</v>
      </c>
      <c r="G15615" t="s">
        <v>60</v>
      </c>
      <c r="H15615" s="12">
        <f>VLOOKUP(RefAge[[#This Row],[REFERRAL_MONTH]],WorkingDays[#All],2,FALSE)</f>
        <v>20</v>
      </c>
      <c r="I15615" s="12">
        <f>RefAge[[#This Row],[TWW_REFERRALS]]*(21/RefAge[[#This Row],[WD]])</f>
        <v>77.7</v>
      </c>
    </row>
    <row r="15616" spans="1:9" x14ac:dyDescent="0.35">
      <c r="A15616">
        <v>91</v>
      </c>
      <c r="B15616">
        <v>201802</v>
      </c>
      <c r="C15616" t="s">
        <v>13</v>
      </c>
      <c r="D15616">
        <v>2018</v>
      </c>
      <c r="E15616" t="s">
        <v>7</v>
      </c>
      <c r="F15616" t="s">
        <v>34</v>
      </c>
      <c r="G15616" t="s">
        <v>57</v>
      </c>
      <c r="H15616" s="12">
        <f>VLOOKUP(RefAge[[#This Row],[REFERRAL_MONTH]],WorkingDays[#All],2,FALSE)</f>
        <v>20</v>
      </c>
      <c r="I15616" s="12">
        <f>RefAge[[#This Row],[TWW_REFERRALS]]*(21/RefAge[[#This Row],[WD]])</f>
        <v>95.55</v>
      </c>
    </row>
    <row r="15617" spans="1:9" x14ac:dyDescent="0.35">
      <c r="A15617">
        <v>75</v>
      </c>
      <c r="B15617">
        <v>201802</v>
      </c>
      <c r="C15617" t="s">
        <v>13</v>
      </c>
      <c r="D15617">
        <v>2018</v>
      </c>
      <c r="E15617" t="s">
        <v>7</v>
      </c>
      <c r="F15617" t="s">
        <v>34</v>
      </c>
      <c r="G15617" t="s">
        <v>61</v>
      </c>
      <c r="H15617" s="12">
        <f>VLOOKUP(RefAge[[#This Row],[REFERRAL_MONTH]],WorkingDays[#All],2,FALSE)</f>
        <v>20</v>
      </c>
      <c r="I15617" s="12">
        <f>RefAge[[#This Row],[TWW_REFERRALS]]*(21/RefAge[[#This Row],[WD]])</f>
        <v>78.75</v>
      </c>
    </row>
    <row r="15618" spans="1:9" x14ac:dyDescent="0.35">
      <c r="A15618">
        <v>36</v>
      </c>
      <c r="B15618">
        <v>201802</v>
      </c>
      <c r="C15618" t="s">
        <v>13</v>
      </c>
      <c r="D15618">
        <v>2018</v>
      </c>
      <c r="E15618" t="s">
        <v>7</v>
      </c>
      <c r="F15618" t="s">
        <v>34</v>
      </c>
      <c r="G15618" t="s">
        <v>63</v>
      </c>
      <c r="H15618" s="12">
        <f>VLOOKUP(RefAge[[#This Row],[REFERRAL_MONTH]],WorkingDays[#All],2,FALSE)</f>
        <v>20</v>
      </c>
      <c r="I15618" s="12">
        <f>RefAge[[#This Row],[TWW_REFERRALS]]*(21/RefAge[[#This Row],[WD]])</f>
        <v>37.800000000000004</v>
      </c>
    </row>
    <row r="15619" spans="1:9" x14ac:dyDescent="0.35">
      <c r="A15619">
        <v>123</v>
      </c>
      <c r="B15619">
        <v>201802</v>
      </c>
      <c r="C15619" t="s">
        <v>13</v>
      </c>
      <c r="D15619">
        <v>2018</v>
      </c>
      <c r="E15619" t="s">
        <v>7</v>
      </c>
      <c r="F15619" t="s">
        <v>32</v>
      </c>
      <c r="G15619" t="s">
        <v>59</v>
      </c>
      <c r="H15619" s="12">
        <f>VLOOKUP(RefAge[[#This Row],[REFERRAL_MONTH]],WorkingDays[#All],2,FALSE)</f>
        <v>20</v>
      </c>
      <c r="I15619" s="12">
        <f>RefAge[[#This Row],[TWW_REFERRALS]]*(21/RefAge[[#This Row],[WD]])</f>
        <v>129.15</v>
      </c>
    </row>
    <row r="15620" spans="1:9" x14ac:dyDescent="0.35">
      <c r="A15620">
        <v>201</v>
      </c>
      <c r="B15620">
        <v>201802</v>
      </c>
      <c r="C15620" t="s">
        <v>13</v>
      </c>
      <c r="D15620">
        <v>2018</v>
      </c>
      <c r="E15620" t="s">
        <v>7</v>
      </c>
      <c r="F15620" t="s">
        <v>32</v>
      </c>
      <c r="G15620" t="s">
        <v>62</v>
      </c>
      <c r="H15620" s="12">
        <f>VLOOKUP(RefAge[[#This Row],[REFERRAL_MONTH]],WorkingDays[#All],2,FALSE)</f>
        <v>20</v>
      </c>
      <c r="I15620" s="12">
        <f>RefAge[[#This Row],[TWW_REFERRALS]]*(21/RefAge[[#This Row],[WD]])</f>
        <v>211.05</v>
      </c>
    </row>
    <row r="15621" spans="1:9" x14ac:dyDescent="0.35">
      <c r="A15621">
        <v>146</v>
      </c>
      <c r="B15621">
        <v>201802</v>
      </c>
      <c r="C15621" t="s">
        <v>13</v>
      </c>
      <c r="D15621">
        <v>2018</v>
      </c>
      <c r="E15621" t="s">
        <v>7</v>
      </c>
      <c r="F15621" t="s">
        <v>32</v>
      </c>
      <c r="G15621" t="s">
        <v>58</v>
      </c>
      <c r="H15621" s="12">
        <f>VLOOKUP(RefAge[[#This Row],[REFERRAL_MONTH]],WorkingDays[#All],2,FALSE)</f>
        <v>20</v>
      </c>
      <c r="I15621" s="12">
        <f>RefAge[[#This Row],[TWW_REFERRALS]]*(21/RefAge[[#This Row],[WD]])</f>
        <v>153.30000000000001</v>
      </c>
    </row>
    <row r="15622" spans="1:9" x14ac:dyDescent="0.35">
      <c r="A15622">
        <v>161</v>
      </c>
      <c r="B15622">
        <v>201802</v>
      </c>
      <c r="C15622" t="s">
        <v>13</v>
      </c>
      <c r="D15622">
        <v>2018</v>
      </c>
      <c r="E15622" t="s">
        <v>7</v>
      </c>
      <c r="F15622" t="s">
        <v>32</v>
      </c>
      <c r="G15622" t="s">
        <v>60</v>
      </c>
      <c r="H15622" s="12">
        <f>VLOOKUP(RefAge[[#This Row],[REFERRAL_MONTH]],WorkingDays[#All],2,FALSE)</f>
        <v>20</v>
      </c>
      <c r="I15622" s="12">
        <f>RefAge[[#This Row],[TWW_REFERRALS]]*(21/RefAge[[#This Row],[WD]])</f>
        <v>169.05</v>
      </c>
    </row>
    <row r="15623" spans="1:9" x14ac:dyDescent="0.35">
      <c r="A15623">
        <v>167</v>
      </c>
      <c r="B15623">
        <v>201802</v>
      </c>
      <c r="C15623" t="s">
        <v>13</v>
      </c>
      <c r="D15623">
        <v>2018</v>
      </c>
      <c r="E15623" t="s">
        <v>7</v>
      </c>
      <c r="F15623" t="s">
        <v>32</v>
      </c>
      <c r="G15623" t="s">
        <v>57</v>
      </c>
      <c r="H15623" s="12">
        <f>VLOOKUP(RefAge[[#This Row],[REFERRAL_MONTH]],WorkingDays[#All],2,FALSE)</f>
        <v>20</v>
      </c>
      <c r="I15623" s="12">
        <f>RefAge[[#This Row],[TWW_REFERRALS]]*(21/RefAge[[#This Row],[WD]])</f>
        <v>175.35</v>
      </c>
    </row>
    <row r="15624" spans="1:9" x14ac:dyDescent="0.35">
      <c r="A15624">
        <v>124</v>
      </c>
      <c r="B15624">
        <v>201802</v>
      </c>
      <c r="C15624" t="s">
        <v>13</v>
      </c>
      <c r="D15624">
        <v>2018</v>
      </c>
      <c r="E15624" t="s">
        <v>7</v>
      </c>
      <c r="F15624" t="s">
        <v>32</v>
      </c>
      <c r="G15624" t="s">
        <v>61</v>
      </c>
      <c r="H15624" s="12">
        <f>VLOOKUP(RefAge[[#This Row],[REFERRAL_MONTH]],WorkingDays[#All],2,FALSE)</f>
        <v>20</v>
      </c>
      <c r="I15624" s="12">
        <f>RefAge[[#This Row],[TWW_REFERRALS]]*(21/RefAge[[#This Row],[WD]])</f>
        <v>130.20000000000002</v>
      </c>
    </row>
    <row r="15625" spans="1:9" x14ac:dyDescent="0.35">
      <c r="A15625">
        <v>60</v>
      </c>
      <c r="B15625">
        <v>201802</v>
      </c>
      <c r="C15625" t="s">
        <v>13</v>
      </c>
      <c r="D15625">
        <v>2018</v>
      </c>
      <c r="E15625" t="s">
        <v>7</v>
      </c>
      <c r="F15625" t="s">
        <v>32</v>
      </c>
      <c r="G15625" t="s">
        <v>63</v>
      </c>
      <c r="H15625" s="12">
        <f>VLOOKUP(RefAge[[#This Row],[REFERRAL_MONTH]],WorkingDays[#All],2,FALSE)</f>
        <v>20</v>
      </c>
      <c r="I15625" s="12">
        <f>RefAge[[#This Row],[TWW_REFERRALS]]*(21/RefAge[[#This Row],[WD]])</f>
        <v>63</v>
      </c>
    </row>
    <row r="15626" spans="1:9" x14ac:dyDescent="0.35">
      <c r="A15626">
        <v>153</v>
      </c>
      <c r="B15626">
        <v>201802</v>
      </c>
      <c r="C15626" t="s">
        <v>13</v>
      </c>
      <c r="D15626">
        <v>2018</v>
      </c>
      <c r="E15626" t="s">
        <v>7</v>
      </c>
      <c r="F15626" t="s">
        <v>35</v>
      </c>
      <c r="G15626" t="s">
        <v>59</v>
      </c>
      <c r="H15626" s="12">
        <f>VLOOKUP(RefAge[[#This Row],[REFERRAL_MONTH]],WorkingDays[#All],2,FALSE)</f>
        <v>20</v>
      </c>
      <c r="I15626" s="12">
        <f>RefAge[[#This Row],[TWW_REFERRALS]]*(21/RefAge[[#This Row],[WD]])</f>
        <v>160.65</v>
      </c>
    </row>
    <row r="15627" spans="1:9" x14ac:dyDescent="0.35">
      <c r="A15627">
        <v>232</v>
      </c>
      <c r="B15627">
        <v>201802</v>
      </c>
      <c r="C15627" t="s">
        <v>13</v>
      </c>
      <c r="D15627">
        <v>2018</v>
      </c>
      <c r="E15627" t="s">
        <v>7</v>
      </c>
      <c r="F15627" t="s">
        <v>35</v>
      </c>
      <c r="G15627" t="s">
        <v>62</v>
      </c>
      <c r="H15627" s="12">
        <f>VLOOKUP(RefAge[[#This Row],[REFERRAL_MONTH]],WorkingDays[#All],2,FALSE)</f>
        <v>20</v>
      </c>
      <c r="I15627" s="12">
        <f>RefAge[[#This Row],[TWW_REFERRALS]]*(21/RefAge[[#This Row],[WD]])</f>
        <v>243.60000000000002</v>
      </c>
    </row>
    <row r="15628" spans="1:9" x14ac:dyDescent="0.35">
      <c r="A15628">
        <v>235</v>
      </c>
      <c r="B15628">
        <v>201802</v>
      </c>
      <c r="C15628" t="s">
        <v>13</v>
      </c>
      <c r="D15628">
        <v>2018</v>
      </c>
      <c r="E15628" t="s">
        <v>7</v>
      </c>
      <c r="F15628" t="s">
        <v>35</v>
      </c>
      <c r="G15628" t="s">
        <v>58</v>
      </c>
      <c r="H15628" s="12">
        <f>VLOOKUP(RefAge[[#This Row],[REFERRAL_MONTH]],WorkingDays[#All],2,FALSE)</f>
        <v>20</v>
      </c>
      <c r="I15628" s="12">
        <f>RefAge[[#This Row],[TWW_REFERRALS]]*(21/RefAge[[#This Row],[WD]])</f>
        <v>246.75</v>
      </c>
    </row>
    <row r="15629" spans="1:9" x14ac:dyDescent="0.35">
      <c r="A15629">
        <v>223</v>
      </c>
      <c r="B15629">
        <v>201802</v>
      </c>
      <c r="C15629" t="s">
        <v>13</v>
      </c>
      <c r="D15629">
        <v>2018</v>
      </c>
      <c r="E15629" t="s">
        <v>7</v>
      </c>
      <c r="F15629" t="s">
        <v>35</v>
      </c>
      <c r="G15629" t="s">
        <v>60</v>
      </c>
      <c r="H15629" s="12">
        <f>VLOOKUP(RefAge[[#This Row],[REFERRAL_MONTH]],WorkingDays[#All],2,FALSE)</f>
        <v>20</v>
      </c>
      <c r="I15629" s="12">
        <f>RefAge[[#This Row],[TWW_REFERRALS]]*(21/RefAge[[#This Row],[WD]])</f>
        <v>234.15</v>
      </c>
    </row>
    <row r="15630" spans="1:9" x14ac:dyDescent="0.35">
      <c r="A15630">
        <v>207</v>
      </c>
      <c r="B15630">
        <v>201802</v>
      </c>
      <c r="C15630" t="s">
        <v>13</v>
      </c>
      <c r="D15630">
        <v>2018</v>
      </c>
      <c r="E15630" t="s">
        <v>7</v>
      </c>
      <c r="F15630" t="s">
        <v>35</v>
      </c>
      <c r="G15630" t="s">
        <v>57</v>
      </c>
      <c r="H15630" s="12">
        <f>VLOOKUP(RefAge[[#This Row],[REFERRAL_MONTH]],WorkingDays[#All],2,FALSE)</f>
        <v>20</v>
      </c>
      <c r="I15630" s="12">
        <f>RefAge[[#This Row],[TWW_REFERRALS]]*(21/RefAge[[#This Row],[WD]])</f>
        <v>217.35000000000002</v>
      </c>
    </row>
    <row r="15631" spans="1:9" x14ac:dyDescent="0.35">
      <c r="A15631">
        <v>196</v>
      </c>
      <c r="B15631">
        <v>201802</v>
      </c>
      <c r="C15631" t="s">
        <v>13</v>
      </c>
      <c r="D15631">
        <v>2018</v>
      </c>
      <c r="E15631" t="s">
        <v>7</v>
      </c>
      <c r="F15631" t="s">
        <v>35</v>
      </c>
      <c r="G15631" t="s">
        <v>61</v>
      </c>
      <c r="H15631" s="12">
        <f>VLOOKUP(RefAge[[#This Row],[REFERRAL_MONTH]],WorkingDays[#All],2,FALSE)</f>
        <v>20</v>
      </c>
      <c r="I15631" s="12">
        <f>RefAge[[#This Row],[TWW_REFERRALS]]*(21/RefAge[[#This Row],[WD]])</f>
        <v>205.8</v>
      </c>
    </row>
    <row r="15632" spans="1:9" x14ac:dyDescent="0.35">
      <c r="A15632">
        <v>124</v>
      </c>
      <c r="B15632">
        <v>201802</v>
      </c>
      <c r="C15632" t="s">
        <v>13</v>
      </c>
      <c r="D15632">
        <v>2018</v>
      </c>
      <c r="E15632" t="s">
        <v>7</v>
      </c>
      <c r="F15632" t="s">
        <v>35</v>
      </c>
      <c r="G15632" t="s">
        <v>63</v>
      </c>
      <c r="H15632" s="12">
        <f>VLOOKUP(RefAge[[#This Row],[REFERRAL_MONTH]],WorkingDays[#All],2,FALSE)</f>
        <v>20</v>
      </c>
      <c r="I15632" s="12">
        <f>RefAge[[#This Row],[TWW_REFERRALS]]*(21/RefAge[[#This Row],[WD]])</f>
        <v>130.20000000000002</v>
      </c>
    </row>
    <row r="15633" spans="1:9" x14ac:dyDescent="0.35">
      <c r="A15633">
        <v>171</v>
      </c>
      <c r="B15633">
        <v>201802</v>
      </c>
      <c r="C15633" t="s">
        <v>13</v>
      </c>
      <c r="D15633">
        <v>2018</v>
      </c>
      <c r="E15633" t="s">
        <v>7</v>
      </c>
      <c r="F15633" t="s">
        <v>36</v>
      </c>
      <c r="G15633" t="s">
        <v>59</v>
      </c>
      <c r="H15633" s="12">
        <f>VLOOKUP(RefAge[[#This Row],[REFERRAL_MONTH]],WorkingDays[#All],2,FALSE)</f>
        <v>20</v>
      </c>
      <c r="I15633" s="12">
        <f>RefAge[[#This Row],[TWW_REFERRALS]]*(21/RefAge[[#This Row],[WD]])</f>
        <v>179.55</v>
      </c>
    </row>
    <row r="15634" spans="1:9" x14ac:dyDescent="0.35">
      <c r="A15634">
        <v>200</v>
      </c>
      <c r="B15634">
        <v>201802</v>
      </c>
      <c r="C15634" t="s">
        <v>13</v>
      </c>
      <c r="D15634">
        <v>2018</v>
      </c>
      <c r="E15634" t="s">
        <v>7</v>
      </c>
      <c r="F15634" t="s">
        <v>36</v>
      </c>
      <c r="G15634" t="s">
        <v>62</v>
      </c>
      <c r="H15634" s="12">
        <f>VLOOKUP(RefAge[[#This Row],[REFERRAL_MONTH]],WorkingDays[#All],2,FALSE)</f>
        <v>20</v>
      </c>
      <c r="I15634" s="12">
        <f>RefAge[[#This Row],[TWW_REFERRALS]]*(21/RefAge[[#This Row],[WD]])</f>
        <v>210</v>
      </c>
    </row>
    <row r="15635" spans="1:9" x14ac:dyDescent="0.35">
      <c r="A15635">
        <v>239</v>
      </c>
      <c r="B15635">
        <v>201802</v>
      </c>
      <c r="C15635" t="s">
        <v>13</v>
      </c>
      <c r="D15635">
        <v>2018</v>
      </c>
      <c r="E15635" t="s">
        <v>7</v>
      </c>
      <c r="F15635" t="s">
        <v>36</v>
      </c>
      <c r="G15635" t="s">
        <v>58</v>
      </c>
      <c r="H15635" s="12">
        <f>VLOOKUP(RefAge[[#This Row],[REFERRAL_MONTH]],WorkingDays[#All],2,FALSE)</f>
        <v>20</v>
      </c>
      <c r="I15635" s="12">
        <f>RefAge[[#This Row],[TWW_REFERRALS]]*(21/RefAge[[#This Row],[WD]])</f>
        <v>250.95000000000002</v>
      </c>
    </row>
    <row r="15636" spans="1:9" x14ac:dyDescent="0.35">
      <c r="A15636">
        <v>227</v>
      </c>
      <c r="B15636">
        <v>201802</v>
      </c>
      <c r="C15636" t="s">
        <v>13</v>
      </c>
      <c r="D15636">
        <v>2018</v>
      </c>
      <c r="E15636" t="s">
        <v>7</v>
      </c>
      <c r="F15636" t="s">
        <v>36</v>
      </c>
      <c r="G15636" t="s">
        <v>60</v>
      </c>
      <c r="H15636" s="12">
        <f>VLOOKUP(RefAge[[#This Row],[REFERRAL_MONTH]],WorkingDays[#All],2,FALSE)</f>
        <v>20</v>
      </c>
      <c r="I15636" s="12">
        <f>RefAge[[#This Row],[TWW_REFERRALS]]*(21/RefAge[[#This Row],[WD]])</f>
        <v>238.35000000000002</v>
      </c>
    </row>
    <row r="15637" spans="1:9" x14ac:dyDescent="0.35">
      <c r="A15637">
        <v>233</v>
      </c>
      <c r="B15637">
        <v>201802</v>
      </c>
      <c r="C15637" t="s">
        <v>13</v>
      </c>
      <c r="D15637">
        <v>2018</v>
      </c>
      <c r="E15637" t="s">
        <v>7</v>
      </c>
      <c r="F15637" t="s">
        <v>36</v>
      </c>
      <c r="G15637" t="s">
        <v>57</v>
      </c>
      <c r="H15637" s="12">
        <f>VLOOKUP(RefAge[[#This Row],[REFERRAL_MONTH]],WorkingDays[#All],2,FALSE)</f>
        <v>20</v>
      </c>
      <c r="I15637" s="12">
        <f>RefAge[[#This Row],[TWW_REFERRALS]]*(21/RefAge[[#This Row],[WD]])</f>
        <v>244.65</v>
      </c>
    </row>
    <row r="15638" spans="1:9" x14ac:dyDescent="0.35">
      <c r="A15638">
        <v>244</v>
      </c>
      <c r="B15638">
        <v>201802</v>
      </c>
      <c r="C15638" t="s">
        <v>13</v>
      </c>
      <c r="D15638">
        <v>2018</v>
      </c>
      <c r="E15638" t="s">
        <v>7</v>
      </c>
      <c r="F15638" t="s">
        <v>36</v>
      </c>
      <c r="G15638" t="s">
        <v>61</v>
      </c>
      <c r="H15638" s="12">
        <f>VLOOKUP(RefAge[[#This Row],[REFERRAL_MONTH]],WorkingDays[#All],2,FALSE)</f>
        <v>20</v>
      </c>
      <c r="I15638" s="12">
        <f>RefAge[[#This Row],[TWW_REFERRALS]]*(21/RefAge[[#This Row],[WD]])</f>
        <v>256.2</v>
      </c>
    </row>
    <row r="15639" spans="1:9" x14ac:dyDescent="0.35">
      <c r="A15639">
        <v>168</v>
      </c>
      <c r="B15639">
        <v>201802</v>
      </c>
      <c r="C15639" t="s">
        <v>13</v>
      </c>
      <c r="D15639">
        <v>2018</v>
      </c>
      <c r="E15639" t="s">
        <v>7</v>
      </c>
      <c r="F15639" t="s">
        <v>36</v>
      </c>
      <c r="G15639" t="s">
        <v>63</v>
      </c>
      <c r="H15639" s="12">
        <f>VLOOKUP(RefAge[[#This Row],[REFERRAL_MONTH]],WorkingDays[#All],2,FALSE)</f>
        <v>20</v>
      </c>
      <c r="I15639" s="12">
        <f>RefAge[[#This Row],[TWW_REFERRALS]]*(21/RefAge[[#This Row],[WD]])</f>
        <v>176.4</v>
      </c>
    </row>
    <row r="15640" spans="1:9" x14ac:dyDescent="0.35">
      <c r="A15640">
        <v>108</v>
      </c>
      <c r="B15640">
        <v>201802</v>
      </c>
      <c r="C15640" t="s">
        <v>13</v>
      </c>
      <c r="D15640">
        <v>2018</v>
      </c>
      <c r="E15640" t="s">
        <v>7</v>
      </c>
      <c r="F15640" t="s">
        <v>30</v>
      </c>
      <c r="G15640" t="s">
        <v>59</v>
      </c>
      <c r="H15640" s="12">
        <f>VLOOKUP(RefAge[[#This Row],[REFERRAL_MONTH]],WorkingDays[#All],2,FALSE)</f>
        <v>20</v>
      </c>
      <c r="I15640" s="12">
        <f>RefAge[[#This Row],[TWW_REFERRALS]]*(21/RefAge[[#This Row],[WD]])</f>
        <v>113.4</v>
      </c>
    </row>
    <row r="15641" spans="1:9" x14ac:dyDescent="0.35">
      <c r="A15641">
        <v>166</v>
      </c>
      <c r="B15641">
        <v>201802</v>
      </c>
      <c r="C15641" t="s">
        <v>13</v>
      </c>
      <c r="D15641">
        <v>2018</v>
      </c>
      <c r="E15641" t="s">
        <v>7</v>
      </c>
      <c r="F15641" t="s">
        <v>30</v>
      </c>
      <c r="G15641" t="s">
        <v>62</v>
      </c>
      <c r="H15641" s="12">
        <f>VLOOKUP(RefAge[[#This Row],[REFERRAL_MONTH]],WorkingDays[#All],2,FALSE)</f>
        <v>20</v>
      </c>
      <c r="I15641" s="12">
        <f>RefAge[[#This Row],[TWW_REFERRALS]]*(21/RefAge[[#This Row],[WD]])</f>
        <v>174.3</v>
      </c>
    </row>
    <row r="15642" spans="1:9" x14ac:dyDescent="0.35">
      <c r="A15642">
        <v>149</v>
      </c>
      <c r="B15642">
        <v>201802</v>
      </c>
      <c r="C15642" t="s">
        <v>13</v>
      </c>
      <c r="D15642">
        <v>2018</v>
      </c>
      <c r="E15642" t="s">
        <v>7</v>
      </c>
      <c r="F15642" t="s">
        <v>30</v>
      </c>
      <c r="G15642" t="s">
        <v>58</v>
      </c>
      <c r="H15642" s="12">
        <f>VLOOKUP(RefAge[[#This Row],[REFERRAL_MONTH]],WorkingDays[#All],2,FALSE)</f>
        <v>20</v>
      </c>
      <c r="I15642" s="12">
        <f>RefAge[[#This Row],[TWW_REFERRALS]]*(21/RefAge[[#This Row],[WD]])</f>
        <v>156.45000000000002</v>
      </c>
    </row>
    <row r="15643" spans="1:9" x14ac:dyDescent="0.35">
      <c r="A15643">
        <v>127</v>
      </c>
      <c r="B15643">
        <v>201802</v>
      </c>
      <c r="C15643" t="s">
        <v>13</v>
      </c>
      <c r="D15643">
        <v>2018</v>
      </c>
      <c r="E15643" t="s">
        <v>7</v>
      </c>
      <c r="F15643" t="s">
        <v>30</v>
      </c>
      <c r="G15643" t="s">
        <v>60</v>
      </c>
      <c r="H15643" s="12">
        <f>VLOOKUP(RefAge[[#This Row],[REFERRAL_MONTH]],WorkingDays[#All],2,FALSE)</f>
        <v>20</v>
      </c>
      <c r="I15643" s="12">
        <f>RefAge[[#This Row],[TWW_REFERRALS]]*(21/RefAge[[#This Row],[WD]])</f>
        <v>133.35</v>
      </c>
    </row>
    <row r="15644" spans="1:9" x14ac:dyDescent="0.35">
      <c r="A15644">
        <v>143</v>
      </c>
      <c r="B15644">
        <v>201802</v>
      </c>
      <c r="C15644" t="s">
        <v>13</v>
      </c>
      <c r="D15644">
        <v>2018</v>
      </c>
      <c r="E15644" t="s">
        <v>7</v>
      </c>
      <c r="F15644" t="s">
        <v>30</v>
      </c>
      <c r="G15644" t="s">
        <v>57</v>
      </c>
      <c r="H15644" s="12">
        <f>VLOOKUP(RefAge[[#This Row],[REFERRAL_MONTH]],WorkingDays[#All],2,FALSE)</f>
        <v>20</v>
      </c>
      <c r="I15644" s="12">
        <f>RefAge[[#This Row],[TWW_REFERRALS]]*(21/RefAge[[#This Row],[WD]])</f>
        <v>150.15</v>
      </c>
    </row>
    <row r="15645" spans="1:9" x14ac:dyDescent="0.35">
      <c r="A15645">
        <v>157</v>
      </c>
      <c r="B15645">
        <v>201802</v>
      </c>
      <c r="C15645" t="s">
        <v>13</v>
      </c>
      <c r="D15645">
        <v>2018</v>
      </c>
      <c r="E15645" t="s">
        <v>7</v>
      </c>
      <c r="F15645" t="s">
        <v>30</v>
      </c>
      <c r="G15645" t="s">
        <v>61</v>
      </c>
      <c r="H15645" s="12">
        <f>VLOOKUP(RefAge[[#This Row],[REFERRAL_MONTH]],WorkingDays[#All],2,FALSE)</f>
        <v>20</v>
      </c>
      <c r="I15645" s="12">
        <f>RefAge[[#This Row],[TWW_REFERRALS]]*(21/RefAge[[#This Row],[WD]])</f>
        <v>164.85</v>
      </c>
    </row>
    <row r="15646" spans="1:9" x14ac:dyDescent="0.35">
      <c r="A15646">
        <v>74</v>
      </c>
      <c r="B15646">
        <v>201802</v>
      </c>
      <c r="C15646" t="s">
        <v>13</v>
      </c>
      <c r="D15646">
        <v>2018</v>
      </c>
      <c r="E15646" t="s">
        <v>7</v>
      </c>
      <c r="F15646" t="s">
        <v>30</v>
      </c>
      <c r="G15646" t="s">
        <v>63</v>
      </c>
      <c r="H15646" s="12">
        <f>VLOOKUP(RefAge[[#This Row],[REFERRAL_MONTH]],WorkingDays[#All],2,FALSE)</f>
        <v>20</v>
      </c>
      <c r="I15646" s="12">
        <f>RefAge[[#This Row],[TWW_REFERRALS]]*(21/RefAge[[#This Row],[WD]])</f>
        <v>77.7</v>
      </c>
    </row>
    <row r="15647" spans="1:9" x14ac:dyDescent="0.35">
      <c r="A15647">
        <v>869</v>
      </c>
      <c r="B15647">
        <v>201802</v>
      </c>
      <c r="C15647" t="s">
        <v>13</v>
      </c>
      <c r="D15647">
        <v>2018</v>
      </c>
      <c r="E15647" t="s">
        <v>8</v>
      </c>
      <c r="F15647" t="s">
        <v>34</v>
      </c>
      <c r="G15647" t="s">
        <v>59</v>
      </c>
      <c r="H15647" s="12">
        <f>VLOOKUP(RefAge[[#This Row],[REFERRAL_MONTH]],WorkingDays[#All],2,FALSE)</f>
        <v>20</v>
      </c>
      <c r="I15647" s="12">
        <f>RefAge[[#This Row],[TWW_REFERRALS]]*(21/RefAge[[#This Row],[WD]])</f>
        <v>912.45</v>
      </c>
    </row>
    <row r="15648" spans="1:9" x14ac:dyDescent="0.35">
      <c r="A15648">
        <v>1819</v>
      </c>
      <c r="B15648">
        <v>201802</v>
      </c>
      <c r="C15648" t="s">
        <v>13</v>
      </c>
      <c r="D15648">
        <v>2018</v>
      </c>
      <c r="E15648" t="s">
        <v>8</v>
      </c>
      <c r="F15648" t="s">
        <v>34</v>
      </c>
      <c r="G15648" t="s">
        <v>62</v>
      </c>
      <c r="H15648" s="12">
        <f>VLOOKUP(RefAge[[#This Row],[REFERRAL_MONTH]],WorkingDays[#All],2,FALSE)</f>
        <v>20</v>
      </c>
      <c r="I15648" s="12">
        <f>RefAge[[#This Row],[TWW_REFERRALS]]*(21/RefAge[[#This Row],[WD]])</f>
        <v>1909.95</v>
      </c>
    </row>
    <row r="15649" spans="1:9" x14ac:dyDescent="0.35">
      <c r="A15649">
        <v>1280</v>
      </c>
      <c r="B15649">
        <v>201802</v>
      </c>
      <c r="C15649" t="s">
        <v>13</v>
      </c>
      <c r="D15649">
        <v>2018</v>
      </c>
      <c r="E15649" t="s">
        <v>8</v>
      </c>
      <c r="F15649" t="s">
        <v>34</v>
      </c>
      <c r="G15649" t="s">
        <v>58</v>
      </c>
      <c r="H15649" s="12">
        <f>VLOOKUP(RefAge[[#This Row],[REFERRAL_MONTH]],WorkingDays[#All],2,FALSE)</f>
        <v>20</v>
      </c>
      <c r="I15649" s="12">
        <f>RefAge[[#This Row],[TWW_REFERRALS]]*(21/RefAge[[#This Row],[WD]])</f>
        <v>1344</v>
      </c>
    </row>
    <row r="15650" spans="1:9" x14ac:dyDescent="0.35">
      <c r="A15650">
        <v>1249</v>
      </c>
      <c r="B15650">
        <v>201802</v>
      </c>
      <c r="C15650" t="s">
        <v>13</v>
      </c>
      <c r="D15650">
        <v>2018</v>
      </c>
      <c r="E15650" t="s">
        <v>8</v>
      </c>
      <c r="F15650" t="s">
        <v>34</v>
      </c>
      <c r="G15650" t="s">
        <v>60</v>
      </c>
      <c r="H15650" s="12">
        <f>VLOOKUP(RefAge[[#This Row],[REFERRAL_MONTH]],WorkingDays[#All],2,FALSE)</f>
        <v>20</v>
      </c>
      <c r="I15650" s="12">
        <f>RefAge[[#This Row],[TWW_REFERRALS]]*(21/RefAge[[#This Row],[WD]])</f>
        <v>1311.45</v>
      </c>
    </row>
    <row r="15651" spans="1:9" x14ac:dyDescent="0.35">
      <c r="A15651">
        <v>1279</v>
      </c>
      <c r="B15651">
        <v>201802</v>
      </c>
      <c r="C15651" t="s">
        <v>13</v>
      </c>
      <c r="D15651">
        <v>2018</v>
      </c>
      <c r="E15651" t="s">
        <v>8</v>
      </c>
      <c r="F15651" t="s">
        <v>34</v>
      </c>
      <c r="G15651" t="s">
        <v>57</v>
      </c>
      <c r="H15651" s="12">
        <f>VLOOKUP(RefAge[[#This Row],[REFERRAL_MONTH]],WorkingDays[#All],2,FALSE)</f>
        <v>20</v>
      </c>
      <c r="I15651" s="12">
        <f>RefAge[[#This Row],[TWW_REFERRALS]]*(21/RefAge[[#This Row],[WD]])</f>
        <v>1342.95</v>
      </c>
    </row>
    <row r="15652" spans="1:9" x14ac:dyDescent="0.35">
      <c r="A15652">
        <v>1301</v>
      </c>
      <c r="B15652">
        <v>201802</v>
      </c>
      <c r="C15652" t="s">
        <v>13</v>
      </c>
      <c r="D15652">
        <v>2018</v>
      </c>
      <c r="E15652" t="s">
        <v>8</v>
      </c>
      <c r="F15652" t="s">
        <v>34</v>
      </c>
      <c r="G15652" t="s">
        <v>61</v>
      </c>
      <c r="H15652" s="12">
        <f>VLOOKUP(RefAge[[#This Row],[REFERRAL_MONTH]],WorkingDays[#All],2,FALSE)</f>
        <v>20</v>
      </c>
      <c r="I15652" s="12">
        <f>RefAge[[#This Row],[TWW_REFERRALS]]*(21/RefAge[[#This Row],[WD]])</f>
        <v>1366.05</v>
      </c>
    </row>
    <row r="15653" spans="1:9" x14ac:dyDescent="0.35">
      <c r="A15653">
        <v>759</v>
      </c>
      <c r="B15653">
        <v>201802</v>
      </c>
      <c r="C15653" t="s">
        <v>13</v>
      </c>
      <c r="D15653">
        <v>2018</v>
      </c>
      <c r="E15653" t="s">
        <v>8</v>
      </c>
      <c r="F15653" t="s">
        <v>34</v>
      </c>
      <c r="G15653" t="s">
        <v>63</v>
      </c>
      <c r="H15653" s="12">
        <f>VLOOKUP(RefAge[[#This Row],[REFERRAL_MONTH]],WorkingDays[#All],2,FALSE)</f>
        <v>20</v>
      </c>
      <c r="I15653" s="12">
        <f>RefAge[[#This Row],[TWW_REFERRALS]]*(21/RefAge[[#This Row],[WD]])</f>
        <v>796.95</v>
      </c>
    </row>
    <row r="15654" spans="1:9" x14ac:dyDescent="0.35">
      <c r="A15654">
        <v>540</v>
      </c>
      <c r="B15654">
        <v>201802</v>
      </c>
      <c r="C15654" t="s">
        <v>13</v>
      </c>
      <c r="D15654">
        <v>2018</v>
      </c>
      <c r="E15654" t="s">
        <v>8</v>
      </c>
      <c r="F15654" t="s">
        <v>32</v>
      </c>
      <c r="G15654" t="s">
        <v>59</v>
      </c>
      <c r="H15654" s="12">
        <f>VLOOKUP(RefAge[[#This Row],[REFERRAL_MONTH]],WorkingDays[#All],2,FALSE)</f>
        <v>20</v>
      </c>
      <c r="I15654" s="12">
        <f>RefAge[[#This Row],[TWW_REFERRALS]]*(21/RefAge[[#This Row],[WD]])</f>
        <v>567</v>
      </c>
    </row>
    <row r="15655" spans="1:9" x14ac:dyDescent="0.35">
      <c r="A15655">
        <v>606</v>
      </c>
      <c r="B15655">
        <v>201802</v>
      </c>
      <c r="C15655" t="s">
        <v>13</v>
      </c>
      <c r="D15655">
        <v>2018</v>
      </c>
      <c r="E15655" t="s">
        <v>8</v>
      </c>
      <c r="F15655" t="s">
        <v>32</v>
      </c>
      <c r="G15655" t="s">
        <v>62</v>
      </c>
      <c r="H15655" s="12">
        <f>VLOOKUP(RefAge[[#This Row],[REFERRAL_MONTH]],WorkingDays[#All],2,FALSE)</f>
        <v>20</v>
      </c>
      <c r="I15655" s="12">
        <f>RefAge[[#This Row],[TWW_REFERRALS]]*(21/RefAge[[#This Row],[WD]])</f>
        <v>636.30000000000007</v>
      </c>
    </row>
    <row r="15656" spans="1:9" x14ac:dyDescent="0.35">
      <c r="A15656">
        <v>708</v>
      </c>
      <c r="B15656">
        <v>201802</v>
      </c>
      <c r="C15656" t="s">
        <v>13</v>
      </c>
      <c r="D15656">
        <v>2018</v>
      </c>
      <c r="E15656" t="s">
        <v>8</v>
      </c>
      <c r="F15656" t="s">
        <v>32</v>
      </c>
      <c r="G15656" t="s">
        <v>58</v>
      </c>
      <c r="H15656" s="12">
        <f>VLOOKUP(RefAge[[#This Row],[REFERRAL_MONTH]],WorkingDays[#All],2,FALSE)</f>
        <v>20</v>
      </c>
      <c r="I15656" s="12">
        <f>RefAge[[#This Row],[TWW_REFERRALS]]*(21/RefAge[[#This Row],[WD]])</f>
        <v>743.4</v>
      </c>
    </row>
    <row r="15657" spans="1:9" x14ac:dyDescent="0.35">
      <c r="A15657">
        <v>653</v>
      </c>
      <c r="B15657">
        <v>201802</v>
      </c>
      <c r="C15657" t="s">
        <v>13</v>
      </c>
      <c r="D15657">
        <v>2018</v>
      </c>
      <c r="E15657" t="s">
        <v>8</v>
      </c>
      <c r="F15657" t="s">
        <v>32</v>
      </c>
      <c r="G15657" t="s">
        <v>60</v>
      </c>
      <c r="H15657" s="12">
        <f>VLOOKUP(RefAge[[#This Row],[REFERRAL_MONTH]],WorkingDays[#All],2,FALSE)</f>
        <v>20</v>
      </c>
      <c r="I15657" s="12">
        <f>RefAge[[#This Row],[TWW_REFERRALS]]*(21/RefAge[[#This Row],[WD]])</f>
        <v>685.65</v>
      </c>
    </row>
    <row r="15658" spans="1:9" x14ac:dyDescent="0.35">
      <c r="A15658">
        <v>579</v>
      </c>
      <c r="B15658">
        <v>201802</v>
      </c>
      <c r="C15658" t="s">
        <v>13</v>
      </c>
      <c r="D15658">
        <v>2018</v>
      </c>
      <c r="E15658" t="s">
        <v>8</v>
      </c>
      <c r="F15658" t="s">
        <v>32</v>
      </c>
      <c r="G15658" t="s">
        <v>57</v>
      </c>
      <c r="H15658" s="12">
        <f>VLOOKUP(RefAge[[#This Row],[REFERRAL_MONTH]],WorkingDays[#All],2,FALSE)</f>
        <v>20</v>
      </c>
      <c r="I15658" s="12">
        <f>RefAge[[#This Row],[TWW_REFERRALS]]*(21/RefAge[[#This Row],[WD]])</f>
        <v>607.95000000000005</v>
      </c>
    </row>
    <row r="15659" spans="1:9" x14ac:dyDescent="0.35">
      <c r="A15659">
        <v>748</v>
      </c>
      <c r="B15659">
        <v>201802</v>
      </c>
      <c r="C15659" t="s">
        <v>13</v>
      </c>
      <c r="D15659">
        <v>2018</v>
      </c>
      <c r="E15659" t="s">
        <v>8</v>
      </c>
      <c r="F15659" t="s">
        <v>32</v>
      </c>
      <c r="G15659" t="s">
        <v>61</v>
      </c>
      <c r="H15659" s="12">
        <f>VLOOKUP(RefAge[[#This Row],[REFERRAL_MONTH]],WorkingDays[#All],2,FALSE)</f>
        <v>20</v>
      </c>
      <c r="I15659" s="12">
        <f>RefAge[[#This Row],[TWW_REFERRALS]]*(21/RefAge[[#This Row],[WD]])</f>
        <v>785.4</v>
      </c>
    </row>
    <row r="15660" spans="1:9" x14ac:dyDescent="0.35">
      <c r="A15660">
        <v>457</v>
      </c>
      <c r="B15660">
        <v>201802</v>
      </c>
      <c r="C15660" t="s">
        <v>13</v>
      </c>
      <c r="D15660">
        <v>2018</v>
      </c>
      <c r="E15660" t="s">
        <v>8</v>
      </c>
      <c r="F15660" t="s">
        <v>32</v>
      </c>
      <c r="G15660" t="s">
        <v>63</v>
      </c>
      <c r="H15660" s="12">
        <f>VLOOKUP(RefAge[[#This Row],[REFERRAL_MONTH]],WorkingDays[#All],2,FALSE)</f>
        <v>20</v>
      </c>
      <c r="I15660" s="12">
        <f>RefAge[[#This Row],[TWW_REFERRALS]]*(21/RefAge[[#This Row],[WD]])</f>
        <v>479.85</v>
      </c>
    </row>
    <row r="15661" spans="1:9" x14ac:dyDescent="0.35">
      <c r="A15661">
        <v>606</v>
      </c>
      <c r="B15661">
        <v>201802</v>
      </c>
      <c r="C15661" t="s">
        <v>13</v>
      </c>
      <c r="D15661">
        <v>2018</v>
      </c>
      <c r="E15661" t="s">
        <v>8</v>
      </c>
      <c r="F15661" t="s">
        <v>35</v>
      </c>
      <c r="G15661" t="s">
        <v>59</v>
      </c>
      <c r="H15661" s="12">
        <f>VLOOKUP(RefAge[[#This Row],[REFERRAL_MONTH]],WorkingDays[#All],2,FALSE)</f>
        <v>20</v>
      </c>
      <c r="I15661" s="12">
        <f>RefAge[[#This Row],[TWW_REFERRALS]]*(21/RefAge[[#This Row],[WD]])</f>
        <v>636.30000000000007</v>
      </c>
    </row>
    <row r="15662" spans="1:9" x14ac:dyDescent="0.35">
      <c r="A15662">
        <v>656</v>
      </c>
      <c r="B15662">
        <v>201802</v>
      </c>
      <c r="C15662" t="s">
        <v>13</v>
      </c>
      <c r="D15662">
        <v>2018</v>
      </c>
      <c r="E15662" t="s">
        <v>8</v>
      </c>
      <c r="F15662" t="s">
        <v>35</v>
      </c>
      <c r="G15662" t="s">
        <v>62</v>
      </c>
      <c r="H15662" s="12">
        <f>VLOOKUP(RefAge[[#This Row],[REFERRAL_MONTH]],WorkingDays[#All],2,FALSE)</f>
        <v>20</v>
      </c>
      <c r="I15662" s="12">
        <f>RefAge[[#This Row],[TWW_REFERRALS]]*(21/RefAge[[#This Row],[WD]])</f>
        <v>688.80000000000007</v>
      </c>
    </row>
    <row r="15663" spans="1:9" x14ac:dyDescent="0.35">
      <c r="A15663">
        <v>801</v>
      </c>
      <c r="B15663">
        <v>201802</v>
      </c>
      <c r="C15663" t="s">
        <v>13</v>
      </c>
      <c r="D15663">
        <v>2018</v>
      </c>
      <c r="E15663" t="s">
        <v>8</v>
      </c>
      <c r="F15663" t="s">
        <v>35</v>
      </c>
      <c r="G15663" t="s">
        <v>58</v>
      </c>
      <c r="H15663" s="12">
        <f>VLOOKUP(RefAge[[#This Row],[REFERRAL_MONTH]],WorkingDays[#All],2,FALSE)</f>
        <v>20</v>
      </c>
      <c r="I15663" s="12">
        <f>RefAge[[#This Row],[TWW_REFERRALS]]*(21/RefAge[[#This Row],[WD]])</f>
        <v>841.05000000000007</v>
      </c>
    </row>
    <row r="15664" spans="1:9" x14ac:dyDescent="0.35">
      <c r="A15664">
        <v>733</v>
      </c>
      <c r="B15664">
        <v>201802</v>
      </c>
      <c r="C15664" t="s">
        <v>13</v>
      </c>
      <c r="D15664">
        <v>2018</v>
      </c>
      <c r="E15664" t="s">
        <v>8</v>
      </c>
      <c r="F15664" t="s">
        <v>35</v>
      </c>
      <c r="G15664" t="s">
        <v>60</v>
      </c>
      <c r="H15664" s="12">
        <f>VLOOKUP(RefAge[[#This Row],[REFERRAL_MONTH]],WorkingDays[#All],2,FALSE)</f>
        <v>20</v>
      </c>
      <c r="I15664" s="12">
        <f>RefAge[[#This Row],[TWW_REFERRALS]]*(21/RefAge[[#This Row],[WD]])</f>
        <v>769.65</v>
      </c>
    </row>
    <row r="15665" spans="1:9" x14ac:dyDescent="0.35">
      <c r="A15665">
        <v>647</v>
      </c>
      <c r="B15665">
        <v>201802</v>
      </c>
      <c r="C15665" t="s">
        <v>13</v>
      </c>
      <c r="D15665">
        <v>2018</v>
      </c>
      <c r="E15665" t="s">
        <v>8</v>
      </c>
      <c r="F15665" t="s">
        <v>35</v>
      </c>
      <c r="G15665" t="s">
        <v>57</v>
      </c>
      <c r="H15665" s="12">
        <f>VLOOKUP(RefAge[[#This Row],[REFERRAL_MONTH]],WorkingDays[#All],2,FALSE)</f>
        <v>20</v>
      </c>
      <c r="I15665" s="12">
        <f>RefAge[[#This Row],[TWW_REFERRALS]]*(21/RefAge[[#This Row],[WD]])</f>
        <v>679.35</v>
      </c>
    </row>
    <row r="15666" spans="1:9" x14ac:dyDescent="0.35">
      <c r="A15666">
        <v>892</v>
      </c>
      <c r="B15666">
        <v>201802</v>
      </c>
      <c r="C15666" t="s">
        <v>13</v>
      </c>
      <c r="D15666">
        <v>2018</v>
      </c>
      <c r="E15666" t="s">
        <v>8</v>
      </c>
      <c r="F15666" t="s">
        <v>35</v>
      </c>
      <c r="G15666" t="s">
        <v>61</v>
      </c>
      <c r="H15666" s="12">
        <f>VLOOKUP(RefAge[[#This Row],[REFERRAL_MONTH]],WorkingDays[#All],2,FALSE)</f>
        <v>20</v>
      </c>
      <c r="I15666" s="12">
        <f>RefAge[[#This Row],[TWW_REFERRALS]]*(21/RefAge[[#This Row],[WD]])</f>
        <v>936.6</v>
      </c>
    </row>
    <row r="15667" spans="1:9" x14ac:dyDescent="0.35">
      <c r="A15667">
        <v>626</v>
      </c>
      <c r="B15667">
        <v>201802</v>
      </c>
      <c r="C15667" t="s">
        <v>13</v>
      </c>
      <c r="D15667">
        <v>2018</v>
      </c>
      <c r="E15667" t="s">
        <v>8</v>
      </c>
      <c r="F15667" t="s">
        <v>35</v>
      </c>
      <c r="G15667" t="s">
        <v>63</v>
      </c>
      <c r="H15667" s="12">
        <f>VLOOKUP(RefAge[[#This Row],[REFERRAL_MONTH]],WorkingDays[#All],2,FALSE)</f>
        <v>20</v>
      </c>
      <c r="I15667" s="12">
        <f>RefAge[[#This Row],[TWW_REFERRALS]]*(21/RefAge[[#This Row],[WD]])</f>
        <v>657.30000000000007</v>
      </c>
    </row>
    <row r="15668" spans="1:9" x14ac:dyDescent="0.35">
      <c r="A15668">
        <v>765</v>
      </c>
      <c r="B15668">
        <v>201802</v>
      </c>
      <c r="C15668" t="s">
        <v>13</v>
      </c>
      <c r="D15668">
        <v>2018</v>
      </c>
      <c r="E15668" t="s">
        <v>8</v>
      </c>
      <c r="F15668" t="s">
        <v>36</v>
      </c>
      <c r="G15668" t="s">
        <v>59</v>
      </c>
      <c r="H15668" s="12">
        <f>VLOOKUP(RefAge[[#This Row],[REFERRAL_MONTH]],WorkingDays[#All],2,FALSE)</f>
        <v>20</v>
      </c>
      <c r="I15668" s="12">
        <f>RefAge[[#This Row],[TWW_REFERRALS]]*(21/RefAge[[#This Row],[WD]])</f>
        <v>803.25</v>
      </c>
    </row>
    <row r="15669" spans="1:9" x14ac:dyDescent="0.35">
      <c r="A15669">
        <v>613</v>
      </c>
      <c r="B15669">
        <v>201802</v>
      </c>
      <c r="C15669" t="s">
        <v>13</v>
      </c>
      <c r="D15669">
        <v>2018</v>
      </c>
      <c r="E15669" t="s">
        <v>8</v>
      </c>
      <c r="F15669" t="s">
        <v>36</v>
      </c>
      <c r="G15669" t="s">
        <v>62</v>
      </c>
      <c r="H15669" s="12">
        <f>VLOOKUP(RefAge[[#This Row],[REFERRAL_MONTH]],WorkingDays[#All],2,FALSE)</f>
        <v>20</v>
      </c>
      <c r="I15669" s="12">
        <f>RefAge[[#This Row],[TWW_REFERRALS]]*(21/RefAge[[#This Row],[WD]])</f>
        <v>643.65</v>
      </c>
    </row>
    <row r="15670" spans="1:9" x14ac:dyDescent="0.35">
      <c r="A15670">
        <v>1113</v>
      </c>
      <c r="B15670">
        <v>201802</v>
      </c>
      <c r="C15670" t="s">
        <v>13</v>
      </c>
      <c r="D15670">
        <v>2018</v>
      </c>
      <c r="E15670" t="s">
        <v>8</v>
      </c>
      <c r="F15670" t="s">
        <v>36</v>
      </c>
      <c r="G15670" t="s">
        <v>58</v>
      </c>
      <c r="H15670" s="12">
        <f>VLOOKUP(RefAge[[#This Row],[REFERRAL_MONTH]],WorkingDays[#All],2,FALSE)</f>
        <v>20</v>
      </c>
      <c r="I15670" s="12">
        <f>RefAge[[#This Row],[TWW_REFERRALS]]*(21/RefAge[[#This Row],[WD]])</f>
        <v>1168.6500000000001</v>
      </c>
    </row>
    <row r="15671" spans="1:9" x14ac:dyDescent="0.35">
      <c r="A15671">
        <v>808</v>
      </c>
      <c r="B15671">
        <v>201802</v>
      </c>
      <c r="C15671" t="s">
        <v>13</v>
      </c>
      <c r="D15671">
        <v>2018</v>
      </c>
      <c r="E15671" t="s">
        <v>8</v>
      </c>
      <c r="F15671" t="s">
        <v>36</v>
      </c>
      <c r="G15671" t="s">
        <v>60</v>
      </c>
      <c r="H15671" s="12">
        <f>VLOOKUP(RefAge[[#This Row],[REFERRAL_MONTH]],WorkingDays[#All],2,FALSE)</f>
        <v>20</v>
      </c>
      <c r="I15671" s="12">
        <f>RefAge[[#This Row],[TWW_REFERRALS]]*(21/RefAge[[#This Row],[WD]])</f>
        <v>848.40000000000009</v>
      </c>
    </row>
    <row r="15672" spans="1:9" x14ac:dyDescent="0.35">
      <c r="A15672">
        <v>768</v>
      </c>
      <c r="B15672">
        <v>201802</v>
      </c>
      <c r="C15672" t="s">
        <v>13</v>
      </c>
      <c r="D15672">
        <v>2018</v>
      </c>
      <c r="E15672" t="s">
        <v>8</v>
      </c>
      <c r="F15672" t="s">
        <v>36</v>
      </c>
      <c r="G15672" t="s">
        <v>57</v>
      </c>
      <c r="H15672" s="12">
        <f>VLOOKUP(RefAge[[#This Row],[REFERRAL_MONTH]],WorkingDays[#All],2,FALSE)</f>
        <v>20</v>
      </c>
      <c r="I15672" s="12">
        <f>RefAge[[#This Row],[TWW_REFERRALS]]*(21/RefAge[[#This Row],[WD]])</f>
        <v>806.40000000000009</v>
      </c>
    </row>
    <row r="15673" spans="1:9" x14ac:dyDescent="0.35">
      <c r="A15673">
        <v>1147</v>
      </c>
      <c r="B15673">
        <v>201802</v>
      </c>
      <c r="C15673" t="s">
        <v>13</v>
      </c>
      <c r="D15673">
        <v>2018</v>
      </c>
      <c r="E15673" t="s">
        <v>8</v>
      </c>
      <c r="F15673" t="s">
        <v>36</v>
      </c>
      <c r="G15673" t="s">
        <v>61</v>
      </c>
      <c r="H15673" s="12">
        <f>VLOOKUP(RefAge[[#This Row],[REFERRAL_MONTH]],WorkingDays[#All],2,FALSE)</f>
        <v>20</v>
      </c>
      <c r="I15673" s="12">
        <f>RefAge[[#This Row],[TWW_REFERRALS]]*(21/RefAge[[#This Row],[WD]])</f>
        <v>1204.3500000000001</v>
      </c>
    </row>
    <row r="15674" spans="1:9" x14ac:dyDescent="0.35">
      <c r="A15674">
        <v>784</v>
      </c>
      <c r="B15674">
        <v>201802</v>
      </c>
      <c r="C15674" t="s">
        <v>13</v>
      </c>
      <c r="D15674">
        <v>2018</v>
      </c>
      <c r="E15674" t="s">
        <v>8</v>
      </c>
      <c r="F15674" t="s">
        <v>36</v>
      </c>
      <c r="G15674" t="s">
        <v>63</v>
      </c>
      <c r="H15674" s="12">
        <f>VLOOKUP(RefAge[[#This Row],[REFERRAL_MONTH]],WorkingDays[#All],2,FALSE)</f>
        <v>20</v>
      </c>
      <c r="I15674" s="12">
        <f>RefAge[[#This Row],[TWW_REFERRALS]]*(21/RefAge[[#This Row],[WD]])</f>
        <v>823.2</v>
      </c>
    </row>
    <row r="15675" spans="1:9" x14ac:dyDescent="0.35">
      <c r="A15675">
        <v>651</v>
      </c>
      <c r="B15675">
        <v>201802</v>
      </c>
      <c r="C15675" t="s">
        <v>13</v>
      </c>
      <c r="D15675">
        <v>2018</v>
      </c>
      <c r="E15675" t="s">
        <v>8</v>
      </c>
      <c r="F15675" t="s">
        <v>30</v>
      </c>
      <c r="G15675" t="s">
        <v>59</v>
      </c>
      <c r="H15675" s="12">
        <f>VLOOKUP(RefAge[[#This Row],[REFERRAL_MONTH]],WorkingDays[#All],2,FALSE)</f>
        <v>20</v>
      </c>
      <c r="I15675" s="12">
        <f>RefAge[[#This Row],[TWW_REFERRALS]]*(21/RefAge[[#This Row],[WD]])</f>
        <v>683.55000000000007</v>
      </c>
    </row>
    <row r="15676" spans="1:9" x14ac:dyDescent="0.35">
      <c r="A15676">
        <v>538</v>
      </c>
      <c r="B15676">
        <v>201802</v>
      </c>
      <c r="C15676" t="s">
        <v>13</v>
      </c>
      <c r="D15676">
        <v>2018</v>
      </c>
      <c r="E15676" t="s">
        <v>8</v>
      </c>
      <c r="F15676" t="s">
        <v>30</v>
      </c>
      <c r="G15676" t="s">
        <v>62</v>
      </c>
      <c r="H15676" s="12">
        <f>VLOOKUP(RefAge[[#This Row],[REFERRAL_MONTH]],WorkingDays[#All],2,FALSE)</f>
        <v>20</v>
      </c>
      <c r="I15676" s="12">
        <f>RefAge[[#This Row],[TWW_REFERRALS]]*(21/RefAge[[#This Row],[WD]])</f>
        <v>564.9</v>
      </c>
    </row>
    <row r="15677" spans="1:9" x14ac:dyDescent="0.35">
      <c r="A15677">
        <v>869</v>
      </c>
      <c r="B15677">
        <v>201802</v>
      </c>
      <c r="C15677" t="s">
        <v>13</v>
      </c>
      <c r="D15677">
        <v>2018</v>
      </c>
      <c r="E15677" t="s">
        <v>8</v>
      </c>
      <c r="F15677" t="s">
        <v>30</v>
      </c>
      <c r="G15677" t="s">
        <v>58</v>
      </c>
      <c r="H15677" s="12">
        <f>VLOOKUP(RefAge[[#This Row],[REFERRAL_MONTH]],WorkingDays[#All],2,FALSE)</f>
        <v>20</v>
      </c>
      <c r="I15677" s="12">
        <f>RefAge[[#This Row],[TWW_REFERRALS]]*(21/RefAge[[#This Row],[WD]])</f>
        <v>912.45</v>
      </c>
    </row>
    <row r="15678" spans="1:9" x14ac:dyDescent="0.35">
      <c r="A15678">
        <v>654</v>
      </c>
      <c r="B15678">
        <v>201802</v>
      </c>
      <c r="C15678" t="s">
        <v>13</v>
      </c>
      <c r="D15678">
        <v>2018</v>
      </c>
      <c r="E15678" t="s">
        <v>8</v>
      </c>
      <c r="F15678" t="s">
        <v>30</v>
      </c>
      <c r="G15678" t="s">
        <v>60</v>
      </c>
      <c r="H15678" s="12">
        <f>VLOOKUP(RefAge[[#This Row],[REFERRAL_MONTH]],WorkingDays[#All],2,FALSE)</f>
        <v>20</v>
      </c>
      <c r="I15678" s="12">
        <f>RefAge[[#This Row],[TWW_REFERRALS]]*(21/RefAge[[#This Row],[WD]])</f>
        <v>686.7</v>
      </c>
    </row>
    <row r="15679" spans="1:9" x14ac:dyDescent="0.35">
      <c r="A15679">
        <v>585</v>
      </c>
      <c r="B15679">
        <v>201802</v>
      </c>
      <c r="C15679" t="s">
        <v>13</v>
      </c>
      <c r="D15679">
        <v>2018</v>
      </c>
      <c r="E15679" t="s">
        <v>8</v>
      </c>
      <c r="F15679" t="s">
        <v>30</v>
      </c>
      <c r="G15679" t="s">
        <v>57</v>
      </c>
      <c r="H15679" s="12">
        <f>VLOOKUP(RefAge[[#This Row],[REFERRAL_MONTH]],WorkingDays[#All],2,FALSE)</f>
        <v>20</v>
      </c>
      <c r="I15679" s="12">
        <f>RefAge[[#This Row],[TWW_REFERRALS]]*(21/RefAge[[#This Row],[WD]])</f>
        <v>614.25</v>
      </c>
    </row>
    <row r="15680" spans="1:9" x14ac:dyDescent="0.35">
      <c r="A15680">
        <v>1060</v>
      </c>
      <c r="B15680">
        <v>201802</v>
      </c>
      <c r="C15680" t="s">
        <v>13</v>
      </c>
      <c r="D15680">
        <v>2018</v>
      </c>
      <c r="E15680" t="s">
        <v>8</v>
      </c>
      <c r="F15680" t="s">
        <v>30</v>
      </c>
      <c r="G15680" t="s">
        <v>61</v>
      </c>
      <c r="H15680" s="12">
        <f>VLOOKUP(RefAge[[#This Row],[REFERRAL_MONTH]],WorkingDays[#All],2,FALSE)</f>
        <v>20</v>
      </c>
      <c r="I15680" s="12">
        <f>RefAge[[#This Row],[TWW_REFERRALS]]*(21/RefAge[[#This Row],[WD]])</f>
        <v>1113</v>
      </c>
    </row>
    <row r="15681" spans="1:9" x14ac:dyDescent="0.35">
      <c r="A15681">
        <v>686</v>
      </c>
      <c r="B15681">
        <v>201802</v>
      </c>
      <c r="C15681" t="s">
        <v>13</v>
      </c>
      <c r="D15681">
        <v>2018</v>
      </c>
      <c r="E15681" t="s">
        <v>8</v>
      </c>
      <c r="F15681" t="s">
        <v>30</v>
      </c>
      <c r="G15681" t="s">
        <v>63</v>
      </c>
      <c r="H15681" s="12">
        <f>VLOOKUP(RefAge[[#This Row],[REFERRAL_MONTH]],WorkingDays[#All],2,FALSE)</f>
        <v>20</v>
      </c>
      <c r="I15681" s="12">
        <f>RefAge[[#This Row],[TWW_REFERRALS]]*(21/RefAge[[#This Row],[WD]])</f>
        <v>720.30000000000007</v>
      </c>
    </row>
    <row r="15682" spans="1:9" x14ac:dyDescent="0.35">
      <c r="A15682">
        <v>155</v>
      </c>
      <c r="B15682">
        <v>201802</v>
      </c>
      <c r="C15682" t="s">
        <v>13</v>
      </c>
      <c r="D15682">
        <v>2018</v>
      </c>
      <c r="E15682" t="s">
        <v>9</v>
      </c>
      <c r="F15682" t="s">
        <v>34</v>
      </c>
      <c r="G15682" t="s">
        <v>59</v>
      </c>
      <c r="H15682" s="12">
        <f>VLOOKUP(RefAge[[#This Row],[REFERRAL_MONTH]],WorkingDays[#All],2,FALSE)</f>
        <v>20</v>
      </c>
      <c r="I15682" s="12">
        <f>RefAge[[#This Row],[TWW_REFERRALS]]*(21/RefAge[[#This Row],[WD]])</f>
        <v>162.75</v>
      </c>
    </row>
    <row r="15683" spans="1:9" x14ac:dyDescent="0.35">
      <c r="A15683">
        <v>337</v>
      </c>
      <c r="B15683">
        <v>201802</v>
      </c>
      <c r="C15683" t="s">
        <v>13</v>
      </c>
      <c r="D15683">
        <v>2018</v>
      </c>
      <c r="E15683" t="s">
        <v>9</v>
      </c>
      <c r="F15683" t="s">
        <v>34</v>
      </c>
      <c r="G15683" t="s">
        <v>62</v>
      </c>
      <c r="H15683" s="12">
        <f>VLOOKUP(RefAge[[#This Row],[REFERRAL_MONTH]],WorkingDays[#All],2,FALSE)</f>
        <v>20</v>
      </c>
      <c r="I15683" s="12">
        <f>RefAge[[#This Row],[TWW_REFERRALS]]*(21/RefAge[[#This Row],[WD]])</f>
        <v>353.85</v>
      </c>
    </row>
    <row r="15684" spans="1:9" x14ac:dyDescent="0.35">
      <c r="A15684">
        <v>502</v>
      </c>
      <c r="B15684">
        <v>201802</v>
      </c>
      <c r="C15684" t="s">
        <v>13</v>
      </c>
      <c r="D15684">
        <v>2018</v>
      </c>
      <c r="E15684" t="s">
        <v>9</v>
      </c>
      <c r="F15684" t="s">
        <v>34</v>
      </c>
      <c r="G15684" t="s">
        <v>58</v>
      </c>
      <c r="H15684" s="12">
        <f>VLOOKUP(RefAge[[#This Row],[REFERRAL_MONTH]],WorkingDays[#All],2,FALSE)</f>
        <v>20</v>
      </c>
      <c r="I15684" s="12">
        <f>RefAge[[#This Row],[TWW_REFERRALS]]*(21/RefAge[[#This Row],[WD]])</f>
        <v>527.1</v>
      </c>
    </row>
    <row r="15685" spans="1:9" x14ac:dyDescent="0.35">
      <c r="A15685">
        <v>338</v>
      </c>
      <c r="B15685">
        <v>201802</v>
      </c>
      <c r="C15685" t="s">
        <v>13</v>
      </c>
      <c r="D15685">
        <v>2018</v>
      </c>
      <c r="E15685" t="s">
        <v>9</v>
      </c>
      <c r="F15685" t="s">
        <v>34</v>
      </c>
      <c r="G15685" t="s">
        <v>60</v>
      </c>
      <c r="H15685" s="12">
        <f>VLOOKUP(RefAge[[#This Row],[REFERRAL_MONTH]],WorkingDays[#All],2,FALSE)</f>
        <v>20</v>
      </c>
      <c r="I15685" s="12">
        <f>RefAge[[#This Row],[TWW_REFERRALS]]*(21/RefAge[[#This Row],[WD]])</f>
        <v>354.90000000000003</v>
      </c>
    </row>
    <row r="15686" spans="1:9" x14ac:dyDescent="0.35">
      <c r="A15686">
        <v>344</v>
      </c>
      <c r="B15686">
        <v>201802</v>
      </c>
      <c r="C15686" t="s">
        <v>13</v>
      </c>
      <c r="D15686">
        <v>2018</v>
      </c>
      <c r="E15686" t="s">
        <v>9</v>
      </c>
      <c r="F15686" t="s">
        <v>34</v>
      </c>
      <c r="G15686" t="s">
        <v>57</v>
      </c>
      <c r="H15686" s="12">
        <f>VLOOKUP(RefAge[[#This Row],[REFERRAL_MONTH]],WorkingDays[#All],2,FALSE)</f>
        <v>20</v>
      </c>
      <c r="I15686" s="12">
        <f>RefAge[[#This Row],[TWW_REFERRALS]]*(21/RefAge[[#This Row],[WD]])</f>
        <v>361.2</v>
      </c>
    </row>
    <row r="15687" spans="1:9" x14ac:dyDescent="0.35">
      <c r="A15687">
        <v>257</v>
      </c>
      <c r="B15687">
        <v>201802</v>
      </c>
      <c r="C15687" t="s">
        <v>13</v>
      </c>
      <c r="D15687">
        <v>2018</v>
      </c>
      <c r="E15687" t="s">
        <v>9</v>
      </c>
      <c r="F15687" t="s">
        <v>34</v>
      </c>
      <c r="G15687" t="s">
        <v>61</v>
      </c>
      <c r="H15687" s="12">
        <f>VLOOKUP(RefAge[[#This Row],[REFERRAL_MONTH]],WorkingDays[#All],2,FALSE)</f>
        <v>20</v>
      </c>
      <c r="I15687" s="12">
        <f>RefAge[[#This Row],[TWW_REFERRALS]]*(21/RefAge[[#This Row],[WD]])</f>
        <v>269.85000000000002</v>
      </c>
    </row>
    <row r="15688" spans="1:9" x14ac:dyDescent="0.35">
      <c r="A15688">
        <v>139</v>
      </c>
      <c r="B15688">
        <v>201802</v>
      </c>
      <c r="C15688" t="s">
        <v>13</v>
      </c>
      <c r="D15688">
        <v>2018</v>
      </c>
      <c r="E15688" t="s">
        <v>9</v>
      </c>
      <c r="F15688" t="s">
        <v>34</v>
      </c>
      <c r="G15688" t="s">
        <v>63</v>
      </c>
      <c r="H15688" s="12">
        <f>VLOOKUP(RefAge[[#This Row],[REFERRAL_MONTH]],WorkingDays[#All],2,FALSE)</f>
        <v>20</v>
      </c>
      <c r="I15688" s="12">
        <f>RefAge[[#This Row],[TWW_REFERRALS]]*(21/RefAge[[#This Row],[WD]])</f>
        <v>145.95000000000002</v>
      </c>
    </row>
    <row r="15689" spans="1:9" x14ac:dyDescent="0.35">
      <c r="A15689">
        <v>244</v>
      </c>
      <c r="B15689">
        <v>201802</v>
      </c>
      <c r="C15689" t="s">
        <v>13</v>
      </c>
      <c r="D15689">
        <v>2018</v>
      </c>
      <c r="E15689" t="s">
        <v>9</v>
      </c>
      <c r="F15689" t="s">
        <v>32</v>
      </c>
      <c r="G15689" t="s">
        <v>59</v>
      </c>
      <c r="H15689" s="12">
        <f>VLOOKUP(RefAge[[#This Row],[REFERRAL_MONTH]],WorkingDays[#All],2,FALSE)</f>
        <v>20</v>
      </c>
      <c r="I15689" s="12">
        <f>RefAge[[#This Row],[TWW_REFERRALS]]*(21/RefAge[[#This Row],[WD]])</f>
        <v>256.2</v>
      </c>
    </row>
    <row r="15690" spans="1:9" x14ac:dyDescent="0.35">
      <c r="A15690">
        <v>302</v>
      </c>
      <c r="B15690">
        <v>201802</v>
      </c>
      <c r="C15690" t="s">
        <v>13</v>
      </c>
      <c r="D15690">
        <v>2018</v>
      </c>
      <c r="E15690" t="s">
        <v>9</v>
      </c>
      <c r="F15690" t="s">
        <v>32</v>
      </c>
      <c r="G15690" t="s">
        <v>62</v>
      </c>
      <c r="H15690" s="12">
        <f>VLOOKUP(RefAge[[#This Row],[REFERRAL_MONTH]],WorkingDays[#All],2,FALSE)</f>
        <v>20</v>
      </c>
      <c r="I15690" s="12">
        <f>RefAge[[#This Row],[TWW_REFERRALS]]*(21/RefAge[[#This Row],[WD]])</f>
        <v>317.10000000000002</v>
      </c>
    </row>
    <row r="15691" spans="1:9" x14ac:dyDescent="0.35">
      <c r="A15691">
        <v>588</v>
      </c>
      <c r="B15691">
        <v>201802</v>
      </c>
      <c r="C15691" t="s">
        <v>13</v>
      </c>
      <c r="D15691">
        <v>2018</v>
      </c>
      <c r="E15691" t="s">
        <v>9</v>
      </c>
      <c r="F15691" t="s">
        <v>32</v>
      </c>
      <c r="G15691" t="s">
        <v>58</v>
      </c>
      <c r="H15691" s="12">
        <f>VLOOKUP(RefAge[[#This Row],[REFERRAL_MONTH]],WorkingDays[#All],2,FALSE)</f>
        <v>20</v>
      </c>
      <c r="I15691" s="12">
        <f>RefAge[[#This Row],[TWW_REFERRALS]]*(21/RefAge[[#This Row],[WD]])</f>
        <v>617.4</v>
      </c>
    </row>
    <row r="15692" spans="1:9" x14ac:dyDescent="0.35">
      <c r="A15692">
        <v>433</v>
      </c>
      <c r="B15692">
        <v>201802</v>
      </c>
      <c r="C15692" t="s">
        <v>13</v>
      </c>
      <c r="D15692">
        <v>2018</v>
      </c>
      <c r="E15692" t="s">
        <v>9</v>
      </c>
      <c r="F15692" t="s">
        <v>32</v>
      </c>
      <c r="G15692" t="s">
        <v>60</v>
      </c>
      <c r="H15692" s="12">
        <f>VLOOKUP(RefAge[[#This Row],[REFERRAL_MONTH]],WorkingDays[#All],2,FALSE)</f>
        <v>20</v>
      </c>
      <c r="I15692" s="12">
        <f>RefAge[[#This Row],[TWW_REFERRALS]]*(21/RefAge[[#This Row],[WD]])</f>
        <v>454.65000000000003</v>
      </c>
    </row>
    <row r="15693" spans="1:9" x14ac:dyDescent="0.35">
      <c r="A15693">
        <v>430</v>
      </c>
      <c r="B15693">
        <v>201802</v>
      </c>
      <c r="C15693" t="s">
        <v>13</v>
      </c>
      <c r="D15693">
        <v>2018</v>
      </c>
      <c r="E15693" t="s">
        <v>9</v>
      </c>
      <c r="F15693" t="s">
        <v>32</v>
      </c>
      <c r="G15693" t="s">
        <v>57</v>
      </c>
      <c r="H15693" s="12">
        <f>VLOOKUP(RefAge[[#This Row],[REFERRAL_MONTH]],WorkingDays[#All],2,FALSE)</f>
        <v>20</v>
      </c>
      <c r="I15693" s="12">
        <f>RefAge[[#This Row],[TWW_REFERRALS]]*(21/RefAge[[#This Row],[WD]])</f>
        <v>451.5</v>
      </c>
    </row>
    <row r="15694" spans="1:9" x14ac:dyDescent="0.35">
      <c r="A15694">
        <v>390</v>
      </c>
      <c r="B15694">
        <v>201802</v>
      </c>
      <c r="C15694" t="s">
        <v>13</v>
      </c>
      <c r="D15694">
        <v>2018</v>
      </c>
      <c r="E15694" t="s">
        <v>9</v>
      </c>
      <c r="F15694" t="s">
        <v>32</v>
      </c>
      <c r="G15694" t="s">
        <v>61</v>
      </c>
      <c r="H15694" s="12">
        <f>VLOOKUP(RefAge[[#This Row],[REFERRAL_MONTH]],WorkingDays[#All],2,FALSE)</f>
        <v>20</v>
      </c>
      <c r="I15694" s="12">
        <f>RefAge[[#This Row],[TWW_REFERRALS]]*(21/RefAge[[#This Row],[WD]])</f>
        <v>409.5</v>
      </c>
    </row>
    <row r="15695" spans="1:9" x14ac:dyDescent="0.35">
      <c r="A15695">
        <v>236</v>
      </c>
      <c r="B15695">
        <v>201802</v>
      </c>
      <c r="C15695" t="s">
        <v>13</v>
      </c>
      <c r="D15695">
        <v>2018</v>
      </c>
      <c r="E15695" t="s">
        <v>9</v>
      </c>
      <c r="F15695" t="s">
        <v>32</v>
      </c>
      <c r="G15695" t="s">
        <v>63</v>
      </c>
      <c r="H15695" s="12">
        <f>VLOOKUP(RefAge[[#This Row],[REFERRAL_MONTH]],WorkingDays[#All],2,FALSE)</f>
        <v>20</v>
      </c>
      <c r="I15695" s="12">
        <f>RefAge[[#This Row],[TWW_REFERRALS]]*(21/RefAge[[#This Row],[WD]])</f>
        <v>247.8</v>
      </c>
    </row>
    <row r="15696" spans="1:9" x14ac:dyDescent="0.35">
      <c r="A15696">
        <v>354</v>
      </c>
      <c r="B15696">
        <v>201802</v>
      </c>
      <c r="C15696" t="s">
        <v>13</v>
      </c>
      <c r="D15696">
        <v>2018</v>
      </c>
      <c r="E15696" t="s">
        <v>9</v>
      </c>
      <c r="F15696" t="s">
        <v>35</v>
      </c>
      <c r="G15696" t="s">
        <v>59</v>
      </c>
      <c r="H15696" s="12">
        <f>VLOOKUP(RefAge[[#This Row],[REFERRAL_MONTH]],WorkingDays[#All],2,FALSE)</f>
        <v>20</v>
      </c>
      <c r="I15696" s="12">
        <f>RefAge[[#This Row],[TWW_REFERRALS]]*(21/RefAge[[#This Row],[WD]])</f>
        <v>371.7</v>
      </c>
    </row>
    <row r="15697" spans="1:9" x14ac:dyDescent="0.35">
      <c r="A15697">
        <v>317</v>
      </c>
      <c r="B15697">
        <v>201802</v>
      </c>
      <c r="C15697" t="s">
        <v>13</v>
      </c>
      <c r="D15697">
        <v>2018</v>
      </c>
      <c r="E15697" t="s">
        <v>9</v>
      </c>
      <c r="F15697" t="s">
        <v>35</v>
      </c>
      <c r="G15697" t="s">
        <v>62</v>
      </c>
      <c r="H15697" s="12">
        <f>VLOOKUP(RefAge[[#This Row],[REFERRAL_MONTH]],WorkingDays[#All],2,FALSE)</f>
        <v>20</v>
      </c>
      <c r="I15697" s="12">
        <f>RefAge[[#This Row],[TWW_REFERRALS]]*(21/RefAge[[#This Row],[WD]])</f>
        <v>332.85</v>
      </c>
    </row>
    <row r="15698" spans="1:9" x14ac:dyDescent="0.35">
      <c r="A15698">
        <v>789</v>
      </c>
      <c r="B15698">
        <v>201802</v>
      </c>
      <c r="C15698" t="s">
        <v>13</v>
      </c>
      <c r="D15698">
        <v>2018</v>
      </c>
      <c r="E15698" t="s">
        <v>9</v>
      </c>
      <c r="F15698" t="s">
        <v>35</v>
      </c>
      <c r="G15698" t="s">
        <v>58</v>
      </c>
      <c r="H15698" s="12">
        <f>VLOOKUP(RefAge[[#This Row],[REFERRAL_MONTH]],WorkingDays[#All],2,FALSE)</f>
        <v>20</v>
      </c>
      <c r="I15698" s="12">
        <f>RefAge[[#This Row],[TWW_REFERRALS]]*(21/RefAge[[#This Row],[WD]])</f>
        <v>828.45</v>
      </c>
    </row>
    <row r="15699" spans="1:9" x14ac:dyDescent="0.35">
      <c r="A15699">
        <v>557</v>
      </c>
      <c r="B15699">
        <v>201802</v>
      </c>
      <c r="C15699" t="s">
        <v>13</v>
      </c>
      <c r="D15699">
        <v>2018</v>
      </c>
      <c r="E15699" t="s">
        <v>9</v>
      </c>
      <c r="F15699" t="s">
        <v>35</v>
      </c>
      <c r="G15699" t="s">
        <v>60</v>
      </c>
      <c r="H15699" s="12">
        <f>VLOOKUP(RefAge[[#This Row],[REFERRAL_MONTH]],WorkingDays[#All],2,FALSE)</f>
        <v>20</v>
      </c>
      <c r="I15699" s="12">
        <f>RefAge[[#This Row],[TWW_REFERRALS]]*(21/RefAge[[#This Row],[WD]])</f>
        <v>584.85</v>
      </c>
    </row>
    <row r="15700" spans="1:9" x14ac:dyDescent="0.35">
      <c r="A15700">
        <v>592</v>
      </c>
      <c r="B15700">
        <v>201802</v>
      </c>
      <c r="C15700" t="s">
        <v>13</v>
      </c>
      <c r="D15700">
        <v>2018</v>
      </c>
      <c r="E15700" t="s">
        <v>9</v>
      </c>
      <c r="F15700" t="s">
        <v>35</v>
      </c>
      <c r="G15700" t="s">
        <v>57</v>
      </c>
      <c r="H15700" s="12">
        <f>VLOOKUP(RefAge[[#This Row],[REFERRAL_MONTH]],WorkingDays[#All],2,FALSE)</f>
        <v>20</v>
      </c>
      <c r="I15700" s="12">
        <f>RefAge[[#This Row],[TWW_REFERRALS]]*(21/RefAge[[#This Row],[WD]])</f>
        <v>621.6</v>
      </c>
    </row>
    <row r="15701" spans="1:9" x14ac:dyDescent="0.35">
      <c r="A15701">
        <v>514</v>
      </c>
      <c r="B15701">
        <v>201802</v>
      </c>
      <c r="C15701" t="s">
        <v>13</v>
      </c>
      <c r="D15701">
        <v>2018</v>
      </c>
      <c r="E15701" t="s">
        <v>9</v>
      </c>
      <c r="F15701" t="s">
        <v>35</v>
      </c>
      <c r="G15701" t="s">
        <v>61</v>
      </c>
      <c r="H15701" s="12">
        <f>VLOOKUP(RefAge[[#This Row],[REFERRAL_MONTH]],WorkingDays[#All],2,FALSE)</f>
        <v>20</v>
      </c>
      <c r="I15701" s="12">
        <f>RefAge[[#This Row],[TWW_REFERRALS]]*(21/RefAge[[#This Row],[WD]])</f>
        <v>539.70000000000005</v>
      </c>
    </row>
    <row r="15702" spans="1:9" x14ac:dyDescent="0.35">
      <c r="A15702">
        <v>312</v>
      </c>
      <c r="B15702">
        <v>201802</v>
      </c>
      <c r="C15702" t="s">
        <v>13</v>
      </c>
      <c r="D15702">
        <v>2018</v>
      </c>
      <c r="E15702" t="s">
        <v>9</v>
      </c>
      <c r="F15702" t="s">
        <v>35</v>
      </c>
      <c r="G15702" t="s">
        <v>63</v>
      </c>
      <c r="H15702" s="12">
        <f>VLOOKUP(RefAge[[#This Row],[REFERRAL_MONTH]],WorkingDays[#All],2,FALSE)</f>
        <v>20</v>
      </c>
      <c r="I15702" s="12">
        <f>RefAge[[#This Row],[TWW_REFERRALS]]*(21/RefAge[[#This Row],[WD]])</f>
        <v>327.60000000000002</v>
      </c>
    </row>
    <row r="15703" spans="1:9" x14ac:dyDescent="0.35">
      <c r="A15703">
        <v>416</v>
      </c>
      <c r="B15703">
        <v>201802</v>
      </c>
      <c r="C15703" t="s">
        <v>13</v>
      </c>
      <c r="D15703">
        <v>2018</v>
      </c>
      <c r="E15703" t="s">
        <v>9</v>
      </c>
      <c r="F15703" t="s">
        <v>36</v>
      </c>
      <c r="G15703" t="s">
        <v>59</v>
      </c>
      <c r="H15703" s="12">
        <f>VLOOKUP(RefAge[[#This Row],[REFERRAL_MONTH]],WorkingDays[#All],2,FALSE)</f>
        <v>20</v>
      </c>
      <c r="I15703" s="12">
        <f>RefAge[[#This Row],[TWW_REFERRALS]]*(21/RefAge[[#This Row],[WD]])</f>
        <v>436.8</v>
      </c>
    </row>
    <row r="15704" spans="1:9" x14ac:dyDescent="0.35">
      <c r="A15704">
        <v>362</v>
      </c>
      <c r="B15704">
        <v>201802</v>
      </c>
      <c r="C15704" t="s">
        <v>13</v>
      </c>
      <c r="D15704">
        <v>2018</v>
      </c>
      <c r="E15704" t="s">
        <v>9</v>
      </c>
      <c r="F15704" t="s">
        <v>36</v>
      </c>
      <c r="G15704" t="s">
        <v>62</v>
      </c>
      <c r="H15704" s="12">
        <f>VLOOKUP(RefAge[[#This Row],[REFERRAL_MONTH]],WorkingDays[#All],2,FALSE)</f>
        <v>20</v>
      </c>
      <c r="I15704" s="12">
        <f>RefAge[[#This Row],[TWW_REFERRALS]]*(21/RefAge[[#This Row],[WD]])</f>
        <v>380.1</v>
      </c>
    </row>
    <row r="15705" spans="1:9" x14ac:dyDescent="0.35">
      <c r="A15705">
        <v>863</v>
      </c>
      <c r="B15705">
        <v>201802</v>
      </c>
      <c r="C15705" t="s">
        <v>13</v>
      </c>
      <c r="D15705">
        <v>2018</v>
      </c>
      <c r="E15705" t="s">
        <v>9</v>
      </c>
      <c r="F15705" t="s">
        <v>36</v>
      </c>
      <c r="G15705" t="s">
        <v>58</v>
      </c>
      <c r="H15705" s="12">
        <f>VLOOKUP(RefAge[[#This Row],[REFERRAL_MONTH]],WorkingDays[#All],2,FALSE)</f>
        <v>20</v>
      </c>
      <c r="I15705" s="12">
        <f>RefAge[[#This Row],[TWW_REFERRALS]]*(21/RefAge[[#This Row],[WD]])</f>
        <v>906.15000000000009</v>
      </c>
    </row>
    <row r="15706" spans="1:9" x14ac:dyDescent="0.35">
      <c r="A15706">
        <v>564</v>
      </c>
      <c r="B15706">
        <v>201802</v>
      </c>
      <c r="C15706" t="s">
        <v>13</v>
      </c>
      <c r="D15706">
        <v>2018</v>
      </c>
      <c r="E15706" t="s">
        <v>9</v>
      </c>
      <c r="F15706" t="s">
        <v>36</v>
      </c>
      <c r="G15706" t="s">
        <v>60</v>
      </c>
      <c r="H15706" s="12">
        <f>VLOOKUP(RefAge[[#This Row],[REFERRAL_MONTH]],WorkingDays[#All],2,FALSE)</f>
        <v>20</v>
      </c>
      <c r="I15706" s="12">
        <f>RefAge[[#This Row],[TWW_REFERRALS]]*(21/RefAge[[#This Row],[WD]])</f>
        <v>592.20000000000005</v>
      </c>
    </row>
    <row r="15707" spans="1:9" x14ac:dyDescent="0.35">
      <c r="A15707">
        <v>614</v>
      </c>
      <c r="B15707">
        <v>201802</v>
      </c>
      <c r="C15707" t="s">
        <v>13</v>
      </c>
      <c r="D15707">
        <v>2018</v>
      </c>
      <c r="E15707" t="s">
        <v>9</v>
      </c>
      <c r="F15707" t="s">
        <v>36</v>
      </c>
      <c r="G15707" t="s">
        <v>57</v>
      </c>
      <c r="H15707" s="12">
        <f>VLOOKUP(RefAge[[#This Row],[REFERRAL_MONTH]],WorkingDays[#All],2,FALSE)</f>
        <v>20</v>
      </c>
      <c r="I15707" s="12">
        <f>RefAge[[#This Row],[TWW_REFERRALS]]*(21/RefAge[[#This Row],[WD]])</f>
        <v>644.70000000000005</v>
      </c>
    </row>
    <row r="15708" spans="1:9" x14ac:dyDescent="0.35">
      <c r="A15708">
        <v>652</v>
      </c>
      <c r="B15708">
        <v>201802</v>
      </c>
      <c r="C15708" t="s">
        <v>13</v>
      </c>
      <c r="D15708">
        <v>2018</v>
      </c>
      <c r="E15708" t="s">
        <v>9</v>
      </c>
      <c r="F15708" t="s">
        <v>36</v>
      </c>
      <c r="G15708" t="s">
        <v>61</v>
      </c>
      <c r="H15708" s="12">
        <f>VLOOKUP(RefAge[[#This Row],[REFERRAL_MONTH]],WorkingDays[#All],2,FALSE)</f>
        <v>20</v>
      </c>
      <c r="I15708" s="12">
        <f>RefAge[[#This Row],[TWW_REFERRALS]]*(21/RefAge[[#This Row],[WD]])</f>
        <v>684.6</v>
      </c>
    </row>
    <row r="15709" spans="1:9" x14ac:dyDescent="0.35">
      <c r="A15709">
        <v>397</v>
      </c>
      <c r="B15709">
        <v>201802</v>
      </c>
      <c r="C15709" t="s">
        <v>13</v>
      </c>
      <c r="D15709">
        <v>2018</v>
      </c>
      <c r="E15709" t="s">
        <v>9</v>
      </c>
      <c r="F15709" t="s">
        <v>36</v>
      </c>
      <c r="G15709" t="s">
        <v>63</v>
      </c>
      <c r="H15709" s="12">
        <f>VLOOKUP(RefAge[[#This Row],[REFERRAL_MONTH]],WorkingDays[#All],2,FALSE)</f>
        <v>20</v>
      </c>
      <c r="I15709" s="12">
        <f>RefAge[[#This Row],[TWW_REFERRALS]]*(21/RefAge[[#This Row],[WD]])</f>
        <v>416.85</v>
      </c>
    </row>
    <row r="15710" spans="1:9" x14ac:dyDescent="0.35">
      <c r="A15710">
        <v>336</v>
      </c>
      <c r="B15710">
        <v>201802</v>
      </c>
      <c r="C15710" t="s">
        <v>13</v>
      </c>
      <c r="D15710">
        <v>2018</v>
      </c>
      <c r="E15710" t="s">
        <v>9</v>
      </c>
      <c r="F15710" t="s">
        <v>30</v>
      </c>
      <c r="G15710" t="s">
        <v>59</v>
      </c>
      <c r="H15710" s="12">
        <f>VLOOKUP(RefAge[[#This Row],[REFERRAL_MONTH]],WorkingDays[#All],2,FALSE)</f>
        <v>20</v>
      </c>
      <c r="I15710" s="12">
        <f>RefAge[[#This Row],[TWW_REFERRALS]]*(21/RefAge[[#This Row],[WD]])</f>
        <v>352.8</v>
      </c>
    </row>
    <row r="15711" spans="1:9" x14ac:dyDescent="0.35">
      <c r="A15711">
        <v>231</v>
      </c>
      <c r="B15711">
        <v>201802</v>
      </c>
      <c r="C15711" t="s">
        <v>13</v>
      </c>
      <c r="D15711">
        <v>2018</v>
      </c>
      <c r="E15711" t="s">
        <v>9</v>
      </c>
      <c r="F15711" t="s">
        <v>30</v>
      </c>
      <c r="G15711" t="s">
        <v>62</v>
      </c>
      <c r="H15711" s="12">
        <f>VLOOKUP(RefAge[[#This Row],[REFERRAL_MONTH]],WorkingDays[#All],2,FALSE)</f>
        <v>20</v>
      </c>
      <c r="I15711" s="12">
        <f>RefAge[[#This Row],[TWW_REFERRALS]]*(21/RefAge[[#This Row],[WD]])</f>
        <v>242.55</v>
      </c>
    </row>
    <row r="15712" spans="1:9" x14ac:dyDescent="0.35">
      <c r="A15712">
        <v>530</v>
      </c>
      <c r="B15712">
        <v>201802</v>
      </c>
      <c r="C15712" t="s">
        <v>13</v>
      </c>
      <c r="D15712">
        <v>2018</v>
      </c>
      <c r="E15712" t="s">
        <v>9</v>
      </c>
      <c r="F15712" t="s">
        <v>30</v>
      </c>
      <c r="G15712" t="s">
        <v>58</v>
      </c>
      <c r="H15712" s="12">
        <f>VLOOKUP(RefAge[[#This Row],[REFERRAL_MONTH]],WorkingDays[#All],2,FALSE)</f>
        <v>20</v>
      </c>
      <c r="I15712" s="12">
        <f>RefAge[[#This Row],[TWW_REFERRALS]]*(21/RefAge[[#This Row],[WD]])</f>
        <v>556.5</v>
      </c>
    </row>
    <row r="15713" spans="1:9" x14ac:dyDescent="0.35">
      <c r="A15713">
        <v>399</v>
      </c>
      <c r="B15713">
        <v>201802</v>
      </c>
      <c r="C15713" t="s">
        <v>13</v>
      </c>
      <c r="D15713">
        <v>2018</v>
      </c>
      <c r="E15713" t="s">
        <v>9</v>
      </c>
      <c r="F15713" t="s">
        <v>30</v>
      </c>
      <c r="G15713" t="s">
        <v>60</v>
      </c>
      <c r="H15713" s="12">
        <f>VLOOKUP(RefAge[[#This Row],[REFERRAL_MONTH]],WorkingDays[#All],2,FALSE)</f>
        <v>20</v>
      </c>
      <c r="I15713" s="12">
        <f>RefAge[[#This Row],[TWW_REFERRALS]]*(21/RefAge[[#This Row],[WD]])</f>
        <v>418.95000000000005</v>
      </c>
    </row>
    <row r="15714" spans="1:9" x14ac:dyDescent="0.35">
      <c r="A15714">
        <v>425</v>
      </c>
      <c r="B15714">
        <v>201802</v>
      </c>
      <c r="C15714" t="s">
        <v>13</v>
      </c>
      <c r="D15714">
        <v>2018</v>
      </c>
      <c r="E15714" t="s">
        <v>9</v>
      </c>
      <c r="F15714" t="s">
        <v>30</v>
      </c>
      <c r="G15714" t="s">
        <v>57</v>
      </c>
      <c r="H15714" s="12">
        <f>VLOOKUP(RefAge[[#This Row],[REFERRAL_MONTH]],WorkingDays[#All],2,FALSE)</f>
        <v>20</v>
      </c>
      <c r="I15714" s="12">
        <f>RefAge[[#This Row],[TWW_REFERRALS]]*(21/RefAge[[#This Row],[WD]])</f>
        <v>446.25</v>
      </c>
    </row>
    <row r="15715" spans="1:9" x14ac:dyDescent="0.35">
      <c r="A15715">
        <v>476</v>
      </c>
      <c r="B15715">
        <v>201802</v>
      </c>
      <c r="C15715" t="s">
        <v>13</v>
      </c>
      <c r="D15715">
        <v>2018</v>
      </c>
      <c r="E15715" t="s">
        <v>9</v>
      </c>
      <c r="F15715" t="s">
        <v>30</v>
      </c>
      <c r="G15715" t="s">
        <v>61</v>
      </c>
      <c r="H15715" s="12">
        <f>VLOOKUP(RefAge[[#This Row],[REFERRAL_MONTH]],WorkingDays[#All],2,FALSE)</f>
        <v>20</v>
      </c>
      <c r="I15715" s="12">
        <f>RefAge[[#This Row],[TWW_REFERRALS]]*(21/RefAge[[#This Row],[WD]])</f>
        <v>499.8</v>
      </c>
    </row>
    <row r="15716" spans="1:9" x14ac:dyDescent="0.35">
      <c r="A15716">
        <v>257</v>
      </c>
      <c r="B15716">
        <v>201802</v>
      </c>
      <c r="C15716" t="s">
        <v>13</v>
      </c>
      <c r="D15716">
        <v>2018</v>
      </c>
      <c r="E15716" t="s">
        <v>9</v>
      </c>
      <c r="F15716" t="s">
        <v>30</v>
      </c>
      <c r="G15716" t="s">
        <v>63</v>
      </c>
      <c r="H15716" s="12">
        <f>VLOOKUP(RefAge[[#This Row],[REFERRAL_MONTH]],WorkingDays[#All],2,FALSE)</f>
        <v>20</v>
      </c>
      <c r="I15716" s="12">
        <f>RefAge[[#This Row],[TWW_REFERRALS]]*(21/RefAge[[#This Row],[WD]])</f>
        <v>269.85000000000002</v>
      </c>
    </row>
    <row r="15717" spans="1:9" x14ac:dyDescent="0.35">
      <c r="A15717">
        <v>131</v>
      </c>
      <c r="B15717">
        <v>201802</v>
      </c>
      <c r="C15717" t="s">
        <v>13</v>
      </c>
      <c r="D15717">
        <v>2018</v>
      </c>
      <c r="E15717" t="s">
        <v>10</v>
      </c>
      <c r="F15717" t="s">
        <v>34</v>
      </c>
      <c r="G15717" t="s">
        <v>59</v>
      </c>
      <c r="H15717" s="12">
        <f>VLOOKUP(RefAge[[#This Row],[REFERRAL_MONTH]],WorkingDays[#All],2,FALSE)</f>
        <v>20</v>
      </c>
      <c r="I15717" s="12">
        <f>RefAge[[#This Row],[TWW_REFERRALS]]*(21/RefAge[[#This Row],[WD]])</f>
        <v>137.55000000000001</v>
      </c>
    </row>
    <row r="15718" spans="1:9" x14ac:dyDescent="0.35">
      <c r="A15718">
        <v>350</v>
      </c>
      <c r="B15718">
        <v>201802</v>
      </c>
      <c r="C15718" t="s">
        <v>13</v>
      </c>
      <c r="D15718">
        <v>2018</v>
      </c>
      <c r="E15718" t="s">
        <v>10</v>
      </c>
      <c r="F15718" t="s">
        <v>34</v>
      </c>
      <c r="G15718" t="s">
        <v>62</v>
      </c>
      <c r="H15718" s="12">
        <f>VLOOKUP(RefAge[[#This Row],[REFERRAL_MONTH]],WorkingDays[#All],2,FALSE)</f>
        <v>20</v>
      </c>
      <c r="I15718" s="12">
        <f>RefAge[[#This Row],[TWW_REFERRALS]]*(21/RefAge[[#This Row],[WD]])</f>
        <v>367.5</v>
      </c>
    </row>
    <row r="15719" spans="1:9" x14ac:dyDescent="0.35">
      <c r="A15719">
        <v>301</v>
      </c>
      <c r="B15719">
        <v>201802</v>
      </c>
      <c r="C15719" t="s">
        <v>13</v>
      </c>
      <c r="D15719">
        <v>2018</v>
      </c>
      <c r="E15719" t="s">
        <v>10</v>
      </c>
      <c r="F15719" t="s">
        <v>34</v>
      </c>
      <c r="G15719" t="s">
        <v>58</v>
      </c>
      <c r="H15719" s="12">
        <f>VLOOKUP(RefAge[[#This Row],[REFERRAL_MONTH]],WorkingDays[#All],2,FALSE)</f>
        <v>20</v>
      </c>
      <c r="I15719" s="12">
        <f>RefAge[[#This Row],[TWW_REFERRALS]]*(21/RefAge[[#This Row],[WD]])</f>
        <v>316.05</v>
      </c>
    </row>
    <row r="15720" spans="1:9" x14ac:dyDescent="0.35">
      <c r="A15720">
        <v>232</v>
      </c>
      <c r="B15720">
        <v>201802</v>
      </c>
      <c r="C15720" t="s">
        <v>13</v>
      </c>
      <c r="D15720">
        <v>2018</v>
      </c>
      <c r="E15720" t="s">
        <v>10</v>
      </c>
      <c r="F15720" t="s">
        <v>34</v>
      </c>
      <c r="G15720" t="s">
        <v>60</v>
      </c>
      <c r="H15720" s="12">
        <f>VLOOKUP(RefAge[[#This Row],[REFERRAL_MONTH]],WorkingDays[#All],2,FALSE)</f>
        <v>20</v>
      </c>
      <c r="I15720" s="12">
        <f>RefAge[[#This Row],[TWW_REFERRALS]]*(21/RefAge[[#This Row],[WD]])</f>
        <v>243.60000000000002</v>
      </c>
    </row>
    <row r="15721" spans="1:9" x14ac:dyDescent="0.35">
      <c r="A15721">
        <v>157</v>
      </c>
      <c r="B15721">
        <v>201802</v>
      </c>
      <c r="C15721" t="s">
        <v>13</v>
      </c>
      <c r="D15721">
        <v>2018</v>
      </c>
      <c r="E15721" t="s">
        <v>10</v>
      </c>
      <c r="F15721" t="s">
        <v>34</v>
      </c>
      <c r="G15721" t="s">
        <v>57</v>
      </c>
      <c r="H15721" s="12">
        <f>VLOOKUP(RefAge[[#This Row],[REFERRAL_MONTH]],WorkingDays[#All],2,FALSE)</f>
        <v>20</v>
      </c>
      <c r="I15721" s="12">
        <f>RefAge[[#This Row],[TWW_REFERRALS]]*(21/RefAge[[#This Row],[WD]])</f>
        <v>164.85</v>
      </c>
    </row>
    <row r="15722" spans="1:9" x14ac:dyDescent="0.35">
      <c r="A15722">
        <v>239</v>
      </c>
      <c r="B15722">
        <v>201802</v>
      </c>
      <c r="C15722" t="s">
        <v>13</v>
      </c>
      <c r="D15722">
        <v>2018</v>
      </c>
      <c r="E15722" t="s">
        <v>10</v>
      </c>
      <c r="F15722" t="s">
        <v>34</v>
      </c>
      <c r="G15722" t="s">
        <v>61</v>
      </c>
      <c r="H15722" s="12">
        <f>VLOOKUP(RefAge[[#This Row],[REFERRAL_MONTH]],WorkingDays[#All],2,FALSE)</f>
        <v>20</v>
      </c>
      <c r="I15722" s="12">
        <f>RefAge[[#This Row],[TWW_REFERRALS]]*(21/RefAge[[#This Row],[WD]])</f>
        <v>250.95000000000002</v>
      </c>
    </row>
    <row r="15723" spans="1:9" x14ac:dyDescent="0.35">
      <c r="A15723">
        <v>99</v>
      </c>
      <c r="B15723">
        <v>201802</v>
      </c>
      <c r="C15723" t="s">
        <v>13</v>
      </c>
      <c r="D15723">
        <v>2018</v>
      </c>
      <c r="E15723" t="s">
        <v>10</v>
      </c>
      <c r="F15723" t="s">
        <v>34</v>
      </c>
      <c r="G15723" t="s">
        <v>63</v>
      </c>
      <c r="H15723" s="12">
        <f>VLOOKUP(RefAge[[#This Row],[REFERRAL_MONTH]],WorkingDays[#All],2,FALSE)</f>
        <v>20</v>
      </c>
      <c r="I15723" s="12">
        <f>RefAge[[#This Row],[TWW_REFERRALS]]*(21/RefAge[[#This Row],[WD]])</f>
        <v>103.95</v>
      </c>
    </row>
    <row r="15724" spans="1:9" x14ac:dyDescent="0.35">
      <c r="A15724">
        <v>294</v>
      </c>
      <c r="B15724">
        <v>201802</v>
      </c>
      <c r="C15724" t="s">
        <v>13</v>
      </c>
      <c r="D15724">
        <v>2018</v>
      </c>
      <c r="E15724" t="s">
        <v>10</v>
      </c>
      <c r="F15724" t="s">
        <v>32</v>
      </c>
      <c r="G15724" t="s">
        <v>59</v>
      </c>
      <c r="H15724" s="12">
        <f>VLOOKUP(RefAge[[#This Row],[REFERRAL_MONTH]],WorkingDays[#All],2,FALSE)</f>
        <v>20</v>
      </c>
      <c r="I15724" s="12">
        <f>RefAge[[#This Row],[TWW_REFERRALS]]*(21/RefAge[[#This Row],[WD]])</f>
        <v>308.7</v>
      </c>
    </row>
    <row r="15725" spans="1:9" x14ac:dyDescent="0.35">
      <c r="A15725">
        <v>455</v>
      </c>
      <c r="B15725">
        <v>201802</v>
      </c>
      <c r="C15725" t="s">
        <v>13</v>
      </c>
      <c r="D15725">
        <v>2018</v>
      </c>
      <c r="E15725" t="s">
        <v>10</v>
      </c>
      <c r="F15725" t="s">
        <v>32</v>
      </c>
      <c r="G15725" t="s">
        <v>62</v>
      </c>
      <c r="H15725" s="12">
        <f>VLOOKUP(RefAge[[#This Row],[REFERRAL_MONTH]],WorkingDays[#All],2,FALSE)</f>
        <v>20</v>
      </c>
      <c r="I15725" s="12">
        <f>RefAge[[#This Row],[TWW_REFERRALS]]*(21/RefAge[[#This Row],[WD]])</f>
        <v>477.75</v>
      </c>
    </row>
    <row r="15726" spans="1:9" x14ac:dyDescent="0.35">
      <c r="A15726">
        <v>599</v>
      </c>
      <c r="B15726">
        <v>201802</v>
      </c>
      <c r="C15726" t="s">
        <v>13</v>
      </c>
      <c r="D15726">
        <v>2018</v>
      </c>
      <c r="E15726" t="s">
        <v>10</v>
      </c>
      <c r="F15726" t="s">
        <v>32</v>
      </c>
      <c r="G15726" t="s">
        <v>58</v>
      </c>
      <c r="H15726" s="12">
        <f>VLOOKUP(RefAge[[#This Row],[REFERRAL_MONTH]],WorkingDays[#All],2,FALSE)</f>
        <v>20</v>
      </c>
      <c r="I15726" s="12">
        <f>RefAge[[#This Row],[TWW_REFERRALS]]*(21/RefAge[[#This Row],[WD]])</f>
        <v>628.95000000000005</v>
      </c>
    </row>
    <row r="15727" spans="1:9" x14ac:dyDescent="0.35">
      <c r="A15727">
        <v>427</v>
      </c>
      <c r="B15727">
        <v>201802</v>
      </c>
      <c r="C15727" t="s">
        <v>13</v>
      </c>
      <c r="D15727">
        <v>2018</v>
      </c>
      <c r="E15727" t="s">
        <v>10</v>
      </c>
      <c r="F15727" t="s">
        <v>32</v>
      </c>
      <c r="G15727" t="s">
        <v>60</v>
      </c>
      <c r="H15727" s="12">
        <f>VLOOKUP(RefAge[[#This Row],[REFERRAL_MONTH]],WorkingDays[#All],2,FALSE)</f>
        <v>20</v>
      </c>
      <c r="I15727" s="12">
        <f>RefAge[[#This Row],[TWW_REFERRALS]]*(21/RefAge[[#This Row],[WD]])</f>
        <v>448.35</v>
      </c>
    </row>
    <row r="15728" spans="1:9" x14ac:dyDescent="0.35">
      <c r="A15728">
        <v>331</v>
      </c>
      <c r="B15728">
        <v>201802</v>
      </c>
      <c r="C15728" t="s">
        <v>13</v>
      </c>
      <c r="D15728">
        <v>2018</v>
      </c>
      <c r="E15728" t="s">
        <v>10</v>
      </c>
      <c r="F15728" t="s">
        <v>32</v>
      </c>
      <c r="G15728" t="s">
        <v>57</v>
      </c>
      <c r="H15728" s="12">
        <f>VLOOKUP(RefAge[[#This Row],[REFERRAL_MONTH]],WorkingDays[#All],2,FALSE)</f>
        <v>20</v>
      </c>
      <c r="I15728" s="12">
        <f>RefAge[[#This Row],[TWW_REFERRALS]]*(21/RefAge[[#This Row],[WD]])</f>
        <v>347.55</v>
      </c>
    </row>
    <row r="15729" spans="1:9" x14ac:dyDescent="0.35">
      <c r="A15729">
        <v>458</v>
      </c>
      <c r="B15729">
        <v>201802</v>
      </c>
      <c r="C15729" t="s">
        <v>13</v>
      </c>
      <c r="D15729">
        <v>2018</v>
      </c>
      <c r="E15729" t="s">
        <v>10</v>
      </c>
      <c r="F15729" t="s">
        <v>32</v>
      </c>
      <c r="G15729" t="s">
        <v>61</v>
      </c>
      <c r="H15729" s="12">
        <f>VLOOKUP(RefAge[[#This Row],[REFERRAL_MONTH]],WorkingDays[#All],2,FALSE)</f>
        <v>20</v>
      </c>
      <c r="I15729" s="12">
        <f>RefAge[[#This Row],[TWW_REFERRALS]]*(21/RefAge[[#This Row],[WD]])</f>
        <v>480.90000000000003</v>
      </c>
    </row>
    <row r="15730" spans="1:9" x14ac:dyDescent="0.35">
      <c r="A15730">
        <v>215</v>
      </c>
      <c r="B15730">
        <v>201802</v>
      </c>
      <c r="C15730" t="s">
        <v>13</v>
      </c>
      <c r="D15730">
        <v>2018</v>
      </c>
      <c r="E15730" t="s">
        <v>10</v>
      </c>
      <c r="F15730" t="s">
        <v>32</v>
      </c>
      <c r="G15730" t="s">
        <v>63</v>
      </c>
      <c r="H15730" s="12">
        <f>VLOOKUP(RefAge[[#This Row],[REFERRAL_MONTH]],WorkingDays[#All],2,FALSE)</f>
        <v>20</v>
      </c>
      <c r="I15730" s="12">
        <f>RefAge[[#This Row],[TWW_REFERRALS]]*(21/RefAge[[#This Row],[WD]])</f>
        <v>225.75</v>
      </c>
    </row>
    <row r="15731" spans="1:9" x14ac:dyDescent="0.35">
      <c r="A15731">
        <v>471</v>
      </c>
      <c r="B15731">
        <v>201802</v>
      </c>
      <c r="C15731" t="s">
        <v>13</v>
      </c>
      <c r="D15731">
        <v>2018</v>
      </c>
      <c r="E15731" t="s">
        <v>10</v>
      </c>
      <c r="F15731" t="s">
        <v>35</v>
      </c>
      <c r="G15731" t="s">
        <v>59</v>
      </c>
      <c r="H15731" s="12">
        <f>VLOOKUP(RefAge[[#This Row],[REFERRAL_MONTH]],WorkingDays[#All],2,FALSE)</f>
        <v>20</v>
      </c>
      <c r="I15731" s="12">
        <f>RefAge[[#This Row],[TWW_REFERRALS]]*(21/RefAge[[#This Row],[WD]])</f>
        <v>494.55</v>
      </c>
    </row>
    <row r="15732" spans="1:9" x14ac:dyDescent="0.35">
      <c r="A15732">
        <v>585</v>
      </c>
      <c r="B15732">
        <v>201802</v>
      </c>
      <c r="C15732" t="s">
        <v>13</v>
      </c>
      <c r="D15732">
        <v>2018</v>
      </c>
      <c r="E15732" t="s">
        <v>10</v>
      </c>
      <c r="F15732" t="s">
        <v>35</v>
      </c>
      <c r="G15732" t="s">
        <v>62</v>
      </c>
      <c r="H15732" s="12">
        <f>VLOOKUP(RefAge[[#This Row],[REFERRAL_MONTH]],WorkingDays[#All],2,FALSE)</f>
        <v>20</v>
      </c>
      <c r="I15732" s="12">
        <f>RefAge[[#This Row],[TWW_REFERRALS]]*(21/RefAge[[#This Row],[WD]])</f>
        <v>614.25</v>
      </c>
    </row>
    <row r="15733" spans="1:9" x14ac:dyDescent="0.35">
      <c r="A15733">
        <v>884</v>
      </c>
      <c r="B15733">
        <v>201802</v>
      </c>
      <c r="C15733" t="s">
        <v>13</v>
      </c>
      <c r="D15733">
        <v>2018</v>
      </c>
      <c r="E15733" t="s">
        <v>10</v>
      </c>
      <c r="F15733" t="s">
        <v>35</v>
      </c>
      <c r="G15733" t="s">
        <v>58</v>
      </c>
      <c r="H15733" s="12">
        <f>VLOOKUP(RefAge[[#This Row],[REFERRAL_MONTH]],WorkingDays[#All],2,FALSE)</f>
        <v>20</v>
      </c>
      <c r="I15733" s="12">
        <f>RefAge[[#This Row],[TWW_REFERRALS]]*(21/RefAge[[#This Row],[WD]])</f>
        <v>928.2</v>
      </c>
    </row>
    <row r="15734" spans="1:9" x14ac:dyDescent="0.35">
      <c r="A15734">
        <v>725</v>
      </c>
      <c r="B15734">
        <v>201802</v>
      </c>
      <c r="C15734" t="s">
        <v>13</v>
      </c>
      <c r="D15734">
        <v>2018</v>
      </c>
      <c r="E15734" t="s">
        <v>10</v>
      </c>
      <c r="F15734" t="s">
        <v>35</v>
      </c>
      <c r="G15734" t="s">
        <v>60</v>
      </c>
      <c r="H15734" s="12">
        <f>VLOOKUP(RefAge[[#This Row],[REFERRAL_MONTH]],WorkingDays[#All],2,FALSE)</f>
        <v>20</v>
      </c>
      <c r="I15734" s="12">
        <f>RefAge[[#This Row],[TWW_REFERRALS]]*(21/RefAge[[#This Row],[WD]])</f>
        <v>761.25</v>
      </c>
    </row>
    <row r="15735" spans="1:9" x14ac:dyDescent="0.35">
      <c r="A15735">
        <v>519</v>
      </c>
      <c r="B15735">
        <v>201802</v>
      </c>
      <c r="C15735" t="s">
        <v>13</v>
      </c>
      <c r="D15735">
        <v>2018</v>
      </c>
      <c r="E15735" t="s">
        <v>10</v>
      </c>
      <c r="F15735" t="s">
        <v>35</v>
      </c>
      <c r="G15735" t="s">
        <v>57</v>
      </c>
      <c r="H15735" s="12">
        <f>VLOOKUP(RefAge[[#This Row],[REFERRAL_MONTH]],WorkingDays[#All],2,FALSE)</f>
        <v>20</v>
      </c>
      <c r="I15735" s="12">
        <f>RefAge[[#This Row],[TWW_REFERRALS]]*(21/RefAge[[#This Row],[WD]])</f>
        <v>544.95000000000005</v>
      </c>
    </row>
    <row r="15736" spans="1:9" x14ac:dyDescent="0.35">
      <c r="A15736">
        <v>828</v>
      </c>
      <c r="B15736">
        <v>201802</v>
      </c>
      <c r="C15736" t="s">
        <v>13</v>
      </c>
      <c r="D15736">
        <v>2018</v>
      </c>
      <c r="E15736" t="s">
        <v>10</v>
      </c>
      <c r="F15736" t="s">
        <v>35</v>
      </c>
      <c r="G15736" t="s">
        <v>61</v>
      </c>
      <c r="H15736" s="12">
        <f>VLOOKUP(RefAge[[#This Row],[REFERRAL_MONTH]],WorkingDays[#All],2,FALSE)</f>
        <v>20</v>
      </c>
      <c r="I15736" s="12">
        <f>RefAge[[#This Row],[TWW_REFERRALS]]*(21/RefAge[[#This Row],[WD]])</f>
        <v>869.40000000000009</v>
      </c>
    </row>
    <row r="15737" spans="1:9" x14ac:dyDescent="0.35">
      <c r="A15737">
        <v>434</v>
      </c>
      <c r="B15737">
        <v>201802</v>
      </c>
      <c r="C15737" t="s">
        <v>13</v>
      </c>
      <c r="D15737">
        <v>2018</v>
      </c>
      <c r="E15737" t="s">
        <v>10</v>
      </c>
      <c r="F15737" t="s">
        <v>35</v>
      </c>
      <c r="G15737" t="s">
        <v>63</v>
      </c>
      <c r="H15737" s="12">
        <f>VLOOKUP(RefAge[[#This Row],[REFERRAL_MONTH]],WorkingDays[#All],2,FALSE)</f>
        <v>20</v>
      </c>
      <c r="I15737" s="12">
        <f>RefAge[[#This Row],[TWW_REFERRALS]]*(21/RefAge[[#This Row],[WD]])</f>
        <v>455.70000000000005</v>
      </c>
    </row>
    <row r="15738" spans="1:9" x14ac:dyDescent="0.35">
      <c r="A15738">
        <v>587</v>
      </c>
      <c r="B15738">
        <v>201802</v>
      </c>
      <c r="C15738" t="s">
        <v>13</v>
      </c>
      <c r="D15738">
        <v>2018</v>
      </c>
      <c r="E15738" t="s">
        <v>10</v>
      </c>
      <c r="F15738" t="s">
        <v>36</v>
      </c>
      <c r="G15738" t="s">
        <v>59</v>
      </c>
      <c r="H15738" s="12">
        <f>VLOOKUP(RefAge[[#This Row],[REFERRAL_MONTH]],WorkingDays[#All],2,FALSE)</f>
        <v>20</v>
      </c>
      <c r="I15738" s="12">
        <f>RefAge[[#This Row],[TWW_REFERRALS]]*(21/RefAge[[#This Row],[WD]])</f>
        <v>616.35</v>
      </c>
    </row>
    <row r="15739" spans="1:9" x14ac:dyDescent="0.35">
      <c r="A15739">
        <v>526</v>
      </c>
      <c r="B15739">
        <v>201802</v>
      </c>
      <c r="C15739" t="s">
        <v>13</v>
      </c>
      <c r="D15739">
        <v>2018</v>
      </c>
      <c r="E15739" t="s">
        <v>10</v>
      </c>
      <c r="F15739" t="s">
        <v>36</v>
      </c>
      <c r="G15739" t="s">
        <v>62</v>
      </c>
      <c r="H15739" s="12">
        <f>VLOOKUP(RefAge[[#This Row],[REFERRAL_MONTH]],WorkingDays[#All],2,FALSE)</f>
        <v>20</v>
      </c>
      <c r="I15739" s="12">
        <f>RefAge[[#This Row],[TWW_REFERRALS]]*(21/RefAge[[#This Row],[WD]])</f>
        <v>552.30000000000007</v>
      </c>
    </row>
    <row r="15740" spans="1:9" x14ac:dyDescent="0.35">
      <c r="A15740">
        <v>1001</v>
      </c>
      <c r="B15740">
        <v>201802</v>
      </c>
      <c r="C15740" t="s">
        <v>13</v>
      </c>
      <c r="D15740">
        <v>2018</v>
      </c>
      <c r="E15740" t="s">
        <v>10</v>
      </c>
      <c r="F15740" t="s">
        <v>36</v>
      </c>
      <c r="G15740" t="s">
        <v>58</v>
      </c>
      <c r="H15740" s="12">
        <f>VLOOKUP(RefAge[[#This Row],[REFERRAL_MONTH]],WorkingDays[#All],2,FALSE)</f>
        <v>20</v>
      </c>
      <c r="I15740" s="12">
        <f>RefAge[[#This Row],[TWW_REFERRALS]]*(21/RefAge[[#This Row],[WD]])</f>
        <v>1051.05</v>
      </c>
    </row>
    <row r="15741" spans="1:9" x14ac:dyDescent="0.35">
      <c r="A15741">
        <v>778</v>
      </c>
      <c r="B15741">
        <v>201802</v>
      </c>
      <c r="C15741" t="s">
        <v>13</v>
      </c>
      <c r="D15741">
        <v>2018</v>
      </c>
      <c r="E15741" t="s">
        <v>10</v>
      </c>
      <c r="F15741" t="s">
        <v>36</v>
      </c>
      <c r="G15741" t="s">
        <v>60</v>
      </c>
      <c r="H15741" s="12">
        <f>VLOOKUP(RefAge[[#This Row],[REFERRAL_MONTH]],WorkingDays[#All],2,FALSE)</f>
        <v>20</v>
      </c>
      <c r="I15741" s="12">
        <f>RefAge[[#This Row],[TWW_REFERRALS]]*(21/RefAge[[#This Row],[WD]])</f>
        <v>816.90000000000009</v>
      </c>
    </row>
    <row r="15742" spans="1:9" x14ac:dyDescent="0.35">
      <c r="A15742">
        <v>528</v>
      </c>
      <c r="B15742">
        <v>201802</v>
      </c>
      <c r="C15742" t="s">
        <v>13</v>
      </c>
      <c r="D15742">
        <v>2018</v>
      </c>
      <c r="E15742" t="s">
        <v>10</v>
      </c>
      <c r="F15742" t="s">
        <v>36</v>
      </c>
      <c r="G15742" t="s">
        <v>57</v>
      </c>
      <c r="H15742" s="12">
        <f>VLOOKUP(RefAge[[#This Row],[REFERRAL_MONTH]],WorkingDays[#All],2,FALSE)</f>
        <v>20</v>
      </c>
      <c r="I15742" s="12">
        <f>RefAge[[#This Row],[TWW_REFERRALS]]*(21/RefAge[[#This Row],[WD]])</f>
        <v>554.4</v>
      </c>
    </row>
    <row r="15743" spans="1:9" x14ac:dyDescent="0.35">
      <c r="A15743">
        <v>953</v>
      </c>
      <c r="B15743">
        <v>201802</v>
      </c>
      <c r="C15743" t="s">
        <v>13</v>
      </c>
      <c r="D15743">
        <v>2018</v>
      </c>
      <c r="E15743" t="s">
        <v>10</v>
      </c>
      <c r="F15743" t="s">
        <v>36</v>
      </c>
      <c r="G15743" t="s">
        <v>61</v>
      </c>
      <c r="H15743" s="12">
        <f>VLOOKUP(RefAge[[#This Row],[REFERRAL_MONTH]],WorkingDays[#All],2,FALSE)</f>
        <v>20</v>
      </c>
      <c r="I15743" s="12">
        <f>RefAge[[#This Row],[TWW_REFERRALS]]*(21/RefAge[[#This Row],[WD]])</f>
        <v>1000.6500000000001</v>
      </c>
    </row>
    <row r="15744" spans="1:9" x14ac:dyDescent="0.35">
      <c r="A15744">
        <v>520</v>
      </c>
      <c r="B15744">
        <v>201802</v>
      </c>
      <c r="C15744" t="s">
        <v>13</v>
      </c>
      <c r="D15744">
        <v>2018</v>
      </c>
      <c r="E15744" t="s">
        <v>10</v>
      </c>
      <c r="F15744" t="s">
        <v>36</v>
      </c>
      <c r="G15744" t="s">
        <v>63</v>
      </c>
      <c r="H15744" s="12">
        <f>VLOOKUP(RefAge[[#This Row],[REFERRAL_MONTH]],WorkingDays[#All],2,FALSE)</f>
        <v>20</v>
      </c>
      <c r="I15744" s="12">
        <f>RefAge[[#This Row],[TWW_REFERRALS]]*(21/RefAge[[#This Row],[WD]])</f>
        <v>546</v>
      </c>
    </row>
    <row r="15745" spans="1:9" x14ac:dyDescent="0.35">
      <c r="A15745">
        <v>363</v>
      </c>
      <c r="B15745">
        <v>201802</v>
      </c>
      <c r="C15745" t="s">
        <v>13</v>
      </c>
      <c r="D15745">
        <v>2018</v>
      </c>
      <c r="E15745" t="s">
        <v>10</v>
      </c>
      <c r="F15745" t="s">
        <v>30</v>
      </c>
      <c r="G15745" t="s">
        <v>59</v>
      </c>
      <c r="H15745" s="12">
        <f>VLOOKUP(RefAge[[#This Row],[REFERRAL_MONTH]],WorkingDays[#All],2,FALSE)</f>
        <v>20</v>
      </c>
      <c r="I15745" s="12">
        <f>RefAge[[#This Row],[TWW_REFERRALS]]*(21/RefAge[[#This Row],[WD]])</f>
        <v>381.15000000000003</v>
      </c>
    </row>
    <row r="15746" spans="1:9" x14ac:dyDescent="0.35">
      <c r="A15746">
        <v>319</v>
      </c>
      <c r="B15746">
        <v>201802</v>
      </c>
      <c r="C15746" t="s">
        <v>13</v>
      </c>
      <c r="D15746">
        <v>2018</v>
      </c>
      <c r="E15746" t="s">
        <v>10</v>
      </c>
      <c r="F15746" t="s">
        <v>30</v>
      </c>
      <c r="G15746" t="s">
        <v>62</v>
      </c>
      <c r="H15746" s="12">
        <f>VLOOKUP(RefAge[[#This Row],[REFERRAL_MONTH]],WorkingDays[#All],2,FALSE)</f>
        <v>20</v>
      </c>
      <c r="I15746" s="12">
        <f>RefAge[[#This Row],[TWW_REFERRALS]]*(21/RefAge[[#This Row],[WD]])</f>
        <v>334.95</v>
      </c>
    </row>
    <row r="15747" spans="1:9" x14ac:dyDescent="0.35">
      <c r="A15747">
        <v>589</v>
      </c>
      <c r="B15747">
        <v>201802</v>
      </c>
      <c r="C15747" t="s">
        <v>13</v>
      </c>
      <c r="D15747">
        <v>2018</v>
      </c>
      <c r="E15747" t="s">
        <v>10</v>
      </c>
      <c r="F15747" t="s">
        <v>30</v>
      </c>
      <c r="G15747" t="s">
        <v>58</v>
      </c>
      <c r="H15747" s="12">
        <f>VLOOKUP(RefAge[[#This Row],[REFERRAL_MONTH]],WorkingDays[#All],2,FALSE)</f>
        <v>20</v>
      </c>
      <c r="I15747" s="12">
        <f>RefAge[[#This Row],[TWW_REFERRALS]]*(21/RefAge[[#This Row],[WD]])</f>
        <v>618.45000000000005</v>
      </c>
    </row>
    <row r="15748" spans="1:9" x14ac:dyDescent="0.35">
      <c r="A15748">
        <v>388</v>
      </c>
      <c r="B15748">
        <v>201802</v>
      </c>
      <c r="C15748" t="s">
        <v>13</v>
      </c>
      <c r="D15748">
        <v>2018</v>
      </c>
      <c r="E15748" t="s">
        <v>10</v>
      </c>
      <c r="F15748" t="s">
        <v>30</v>
      </c>
      <c r="G15748" t="s">
        <v>60</v>
      </c>
      <c r="H15748" s="12">
        <f>VLOOKUP(RefAge[[#This Row],[REFERRAL_MONTH]],WorkingDays[#All],2,FALSE)</f>
        <v>20</v>
      </c>
      <c r="I15748" s="12">
        <f>RefAge[[#This Row],[TWW_REFERRALS]]*(21/RefAge[[#This Row],[WD]])</f>
        <v>407.40000000000003</v>
      </c>
    </row>
    <row r="15749" spans="1:9" x14ac:dyDescent="0.35">
      <c r="A15749">
        <v>328</v>
      </c>
      <c r="B15749">
        <v>201802</v>
      </c>
      <c r="C15749" t="s">
        <v>13</v>
      </c>
      <c r="D15749">
        <v>2018</v>
      </c>
      <c r="E15749" t="s">
        <v>10</v>
      </c>
      <c r="F15749" t="s">
        <v>30</v>
      </c>
      <c r="G15749" t="s">
        <v>57</v>
      </c>
      <c r="H15749" s="12">
        <f>VLOOKUP(RefAge[[#This Row],[REFERRAL_MONTH]],WorkingDays[#All],2,FALSE)</f>
        <v>20</v>
      </c>
      <c r="I15749" s="12">
        <f>RefAge[[#This Row],[TWW_REFERRALS]]*(21/RefAge[[#This Row],[WD]])</f>
        <v>344.40000000000003</v>
      </c>
    </row>
    <row r="15750" spans="1:9" x14ac:dyDescent="0.35">
      <c r="A15750">
        <v>540</v>
      </c>
      <c r="B15750">
        <v>201802</v>
      </c>
      <c r="C15750" t="s">
        <v>13</v>
      </c>
      <c r="D15750">
        <v>2018</v>
      </c>
      <c r="E15750" t="s">
        <v>10</v>
      </c>
      <c r="F15750" t="s">
        <v>30</v>
      </c>
      <c r="G15750" t="s">
        <v>61</v>
      </c>
      <c r="H15750" s="12">
        <f>VLOOKUP(RefAge[[#This Row],[REFERRAL_MONTH]],WorkingDays[#All],2,FALSE)</f>
        <v>20</v>
      </c>
      <c r="I15750" s="12">
        <f>RefAge[[#This Row],[TWW_REFERRALS]]*(21/RefAge[[#This Row],[WD]])</f>
        <v>567</v>
      </c>
    </row>
    <row r="15751" spans="1:9" x14ac:dyDescent="0.35">
      <c r="A15751">
        <v>299</v>
      </c>
      <c r="B15751">
        <v>201802</v>
      </c>
      <c r="C15751" t="s">
        <v>13</v>
      </c>
      <c r="D15751">
        <v>2018</v>
      </c>
      <c r="E15751" t="s">
        <v>10</v>
      </c>
      <c r="F15751" t="s">
        <v>30</v>
      </c>
      <c r="G15751" t="s">
        <v>63</v>
      </c>
      <c r="H15751" s="12">
        <f>VLOOKUP(RefAge[[#This Row],[REFERRAL_MONTH]],WorkingDays[#All],2,FALSE)</f>
        <v>20</v>
      </c>
      <c r="I15751" s="12">
        <f>RefAge[[#This Row],[TWW_REFERRALS]]*(21/RefAge[[#This Row],[WD]])</f>
        <v>313.95</v>
      </c>
    </row>
    <row r="15752" spans="1:9" x14ac:dyDescent="0.35">
      <c r="A15752">
        <v>233</v>
      </c>
      <c r="B15752">
        <v>201801</v>
      </c>
      <c r="C15752" t="s">
        <v>12</v>
      </c>
      <c r="D15752">
        <v>2018</v>
      </c>
      <c r="E15752" t="s">
        <v>45</v>
      </c>
      <c r="F15752" t="s">
        <v>34</v>
      </c>
      <c r="G15752" t="s">
        <v>59</v>
      </c>
      <c r="H15752" s="12">
        <f>VLOOKUP(RefAge[[#This Row],[REFERRAL_MONTH]],WorkingDays[#All],2,FALSE)</f>
        <v>22</v>
      </c>
      <c r="I15752" s="12">
        <f>RefAge[[#This Row],[TWW_REFERRALS]]*(21/RefAge[[#This Row],[WD]])</f>
        <v>222.40909090909091</v>
      </c>
    </row>
    <row r="15753" spans="1:9" x14ac:dyDescent="0.35">
      <c r="A15753">
        <v>505</v>
      </c>
      <c r="B15753">
        <v>201801</v>
      </c>
      <c r="C15753" t="s">
        <v>12</v>
      </c>
      <c r="D15753">
        <v>2018</v>
      </c>
      <c r="E15753" t="s">
        <v>45</v>
      </c>
      <c r="F15753" t="s">
        <v>34</v>
      </c>
      <c r="G15753" t="s">
        <v>62</v>
      </c>
      <c r="H15753" s="12">
        <f>VLOOKUP(RefAge[[#This Row],[REFERRAL_MONTH]],WorkingDays[#All],2,FALSE)</f>
        <v>22</v>
      </c>
      <c r="I15753" s="12">
        <f>RefAge[[#This Row],[TWW_REFERRALS]]*(21/RefAge[[#This Row],[WD]])</f>
        <v>482.04545454545456</v>
      </c>
    </row>
    <row r="15754" spans="1:9" x14ac:dyDescent="0.35">
      <c r="A15754">
        <v>432</v>
      </c>
      <c r="B15754">
        <v>201801</v>
      </c>
      <c r="C15754" t="s">
        <v>12</v>
      </c>
      <c r="D15754">
        <v>2018</v>
      </c>
      <c r="E15754" t="s">
        <v>45</v>
      </c>
      <c r="F15754" t="s">
        <v>34</v>
      </c>
      <c r="G15754" t="s">
        <v>58</v>
      </c>
      <c r="H15754" s="12">
        <f>VLOOKUP(RefAge[[#This Row],[REFERRAL_MONTH]],WorkingDays[#All],2,FALSE)</f>
        <v>22</v>
      </c>
      <c r="I15754" s="12">
        <f>RefAge[[#This Row],[TWW_REFERRALS]]*(21/RefAge[[#This Row],[WD]])</f>
        <v>412.36363636363637</v>
      </c>
    </row>
    <row r="15755" spans="1:9" x14ac:dyDescent="0.35">
      <c r="A15755">
        <v>270</v>
      </c>
      <c r="B15755">
        <v>201801</v>
      </c>
      <c r="C15755" t="s">
        <v>12</v>
      </c>
      <c r="D15755">
        <v>2018</v>
      </c>
      <c r="E15755" t="s">
        <v>45</v>
      </c>
      <c r="F15755" t="s">
        <v>34</v>
      </c>
      <c r="G15755" t="s">
        <v>60</v>
      </c>
      <c r="H15755" s="12">
        <f>VLOOKUP(RefAge[[#This Row],[REFERRAL_MONTH]],WorkingDays[#All],2,FALSE)</f>
        <v>22</v>
      </c>
      <c r="I15755" s="12">
        <f>RefAge[[#This Row],[TWW_REFERRALS]]*(21/RefAge[[#This Row],[WD]])</f>
        <v>257.72727272727275</v>
      </c>
    </row>
    <row r="15756" spans="1:9" x14ac:dyDescent="0.35">
      <c r="A15756">
        <v>306</v>
      </c>
      <c r="B15756">
        <v>201801</v>
      </c>
      <c r="C15756" t="s">
        <v>12</v>
      </c>
      <c r="D15756">
        <v>2018</v>
      </c>
      <c r="E15756" t="s">
        <v>45</v>
      </c>
      <c r="F15756" t="s">
        <v>34</v>
      </c>
      <c r="G15756" t="s">
        <v>57</v>
      </c>
      <c r="H15756" s="12">
        <f>VLOOKUP(RefAge[[#This Row],[REFERRAL_MONTH]],WorkingDays[#All],2,FALSE)</f>
        <v>22</v>
      </c>
      <c r="I15756" s="12">
        <f>RefAge[[#This Row],[TWW_REFERRALS]]*(21/RefAge[[#This Row],[WD]])</f>
        <v>292.09090909090912</v>
      </c>
    </row>
    <row r="15757" spans="1:9" x14ac:dyDescent="0.35">
      <c r="A15757">
        <v>382</v>
      </c>
      <c r="B15757">
        <v>201801</v>
      </c>
      <c r="C15757" t="s">
        <v>12</v>
      </c>
      <c r="D15757">
        <v>2018</v>
      </c>
      <c r="E15757" t="s">
        <v>45</v>
      </c>
      <c r="F15757" t="s">
        <v>34</v>
      </c>
      <c r="G15757" t="s">
        <v>61</v>
      </c>
      <c r="H15757" s="12">
        <f>VLOOKUP(RefAge[[#This Row],[REFERRAL_MONTH]],WorkingDays[#All],2,FALSE)</f>
        <v>22</v>
      </c>
      <c r="I15757" s="12">
        <f>RefAge[[#This Row],[TWW_REFERRALS]]*(21/RefAge[[#This Row],[WD]])</f>
        <v>364.63636363636363</v>
      </c>
    </row>
    <row r="15758" spans="1:9" x14ac:dyDescent="0.35">
      <c r="A15758">
        <v>201</v>
      </c>
      <c r="B15758">
        <v>201801</v>
      </c>
      <c r="C15758" t="s">
        <v>12</v>
      </c>
      <c r="D15758">
        <v>2018</v>
      </c>
      <c r="E15758" t="s">
        <v>45</v>
      </c>
      <c r="F15758" t="s">
        <v>34</v>
      </c>
      <c r="G15758" t="s">
        <v>63</v>
      </c>
      <c r="H15758" s="12">
        <f>VLOOKUP(RefAge[[#This Row],[REFERRAL_MONTH]],WorkingDays[#All],2,FALSE)</f>
        <v>22</v>
      </c>
      <c r="I15758" s="12">
        <f>RefAge[[#This Row],[TWW_REFERRALS]]*(21/RefAge[[#This Row],[WD]])</f>
        <v>191.86363636363637</v>
      </c>
    </row>
    <row r="15759" spans="1:9" x14ac:dyDescent="0.35">
      <c r="A15759">
        <v>84</v>
      </c>
      <c r="B15759">
        <v>201801</v>
      </c>
      <c r="C15759" t="s">
        <v>12</v>
      </c>
      <c r="D15759">
        <v>2018</v>
      </c>
      <c r="E15759" t="s">
        <v>45</v>
      </c>
      <c r="F15759" t="s">
        <v>32</v>
      </c>
      <c r="G15759" t="s">
        <v>59</v>
      </c>
      <c r="H15759" s="12">
        <f>VLOOKUP(RefAge[[#This Row],[REFERRAL_MONTH]],WorkingDays[#All],2,FALSE)</f>
        <v>22</v>
      </c>
      <c r="I15759" s="12">
        <f>RefAge[[#This Row],[TWW_REFERRALS]]*(21/RefAge[[#This Row],[WD]])</f>
        <v>80.181818181818187</v>
      </c>
    </row>
    <row r="15760" spans="1:9" x14ac:dyDescent="0.35">
      <c r="A15760">
        <v>152</v>
      </c>
      <c r="B15760">
        <v>201801</v>
      </c>
      <c r="C15760" t="s">
        <v>12</v>
      </c>
      <c r="D15760">
        <v>2018</v>
      </c>
      <c r="E15760" t="s">
        <v>45</v>
      </c>
      <c r="F15760" t="s">
        <v>32</v>
      </c>
      <c r="G15760" t="s">
        <v>62</v>
      </c>
      <c r="H15760" s="12">
        <f>VLOOKUP(RefAge[[#This Row],[REFERRAL_MONTH]],WorkingDays[#All],2,FALSE)</f>
        <v>22</v>
      </c>
      <c r="I15760" s="12">
        <f>RefAge[[#This Row],[TWW_REFERRALS]]*(21/RefAge[[#This Row],[WD]])</f>
        <v>145.09090909090909</v>
      </c>
    </row>
    <row r="15761" spans="1:9" x14ac:dyDescent="0.35">
      <c r="A15761">
        <v>139</v>
      </c>
      <c r="B15761">
        <v>201801</v>
      </c>
      <c r="C15761" t="s">
        <v>12</v>
      </c>
      <c r="D15761">
        <v>2018</v>
      </c>
      <c r="E15761" t="s">
        <v>45</v>
      </c>
      <c r="F15761" t="s">
        <v>32</v>
      </c>
      <c r="G15761" t="s">
        <v>58</v>
      </c>
      <c r="H15761" s="12">
        <f>VLOOKUP(RefAge[[#This Row],[REFERRAL_MONTH]],WorkingDays[#All],2,FALSE)</f>
        <v>22</v>
      </c>
      <c r="I15761" s="12">
        <f>RefAge[[#This Row],[TWW_REFERRALS]]*(21/RefAge[[#This Row],[WD]])</f>
        <v>132.68181818181819</v>
      </c>
    </row>
    <row r="15762" spans="1:9" x14ac:dyDescent="0.35">
      <c r="A15762">
        <v>84</v>
      </c>
      <c r="B15762">
        <v>201801</v>
      </c>
      <c r="C15762" t="s">
        <v>12</v>
      </c>
      <c r="D15762">
        <v>2018</v>
      </c>
      <c r="E15762" t="s">
        <v>45</v>
      </c>
      <c r="F15762" t="s">
        <v>32</v>
      </c>
      <c r="G15762" t="s">
        <v>60</v>
      </c>
      <c r="H15762" s="12">
        <f>VLOOKUP(RefAge[[#This Row],[REFERRAL_MONTH]],WorkingDays[#All],2,FALSE)</f>
        <v>22</v>
      </c>
      <c r="I15762" s="12">
        <f>RefAge[[#This Row],[TWW_REFERRALS]]*(21/RefAge[[#This Row],[WD]])</f>
        <v>80.181818181818187</v>
      </c>
    </row>
    <row r="15763" spans="1:9" x14ac:dyDescent="0.35">
      <c r="A15763">
        <v>87</v>
      </c>
      <c r="B15763">
        <v>201801</v>
      </c>
      <c r="C15763" t="s">
        <v>12</v>
      </c>
      <c r="D15763">
        <v>2018</v>
      </c>
      <c r="E15763" t="s">
        <v>45</v>
      </c>
      <c r="F15763" t="s">
        <v>32</v>
      </c>
      <c r="G15763" t="s">
        <v>57</v>
      </c>
      <c r="H15763" s="12">
        <f>VLOOKUP(RefAge[[#This Row],[REFERRAL_MONTH]],WorkingDays[#All],2,FALSE)</f>
        <v>22</v>
      </c>
      <c r="I15763" s="12">
        <f>RefAge[[#This Row],[TWW_REFERRALS]]*(21/RefAge[[#This Row],[WD]])</f>
        <v>83.045454545454547</v>
      </c>
    </row>
    <row r="15764" spans="1:9" x14ac:dyDescent="0.35">
      <c r="A15764">
        <v>119</v>
      </c>
      <c r="B15764">
        <v>201801</v>
      </c>
      <c r="C15764" t="s">
        <v>12</v>
      </c>
      <c r="D15764">
        <v>2018</v>
      </c>
      <c r="E15764" t="s">
        <v>45</v>
      </c>
      <c r="F15764" t="s">
        <v>32</v>
      </c>
      <c r="G15764" t="s">
        <v>61</v>
      </c>
      <c r="H15764" s="12">
        <f>VLOOKUP(RefAge[[#This Row],[REFERRAL_MONTH]],WorkingDays[#All],2,FALSE)</f>
        <v>22</v>
      </c>
      <c r="I15764" s="12">
        <f>RefAge[[#This Row],[TWW_REFERRALS]]*(21/RefAge[[#This Row],[WD]])</f>
        <v>113.59090909090909</v>
      </c>
    </row>
    <row r="15765" spans="1:9" x14ac:dyDescent="0.35">
      <c r="A15765">
        <v>76</v>
      </c>
      <c r="B15765">
        <v>201801</v>
      </c>
      <c r="C15765" t="s">
        <v>12</v>
      </c>
      <c r="D15765">
        <v>2018</v>
      </c>
      <c r="E15765" t="s">
        <v>45</v>
      </c>
      <c r="F15765" t="s">
        <v>32</v>
      </c>
      <c r="G15765" t="s">
        <v>63</v>
      </c>
      <c r="H15765" s="12">
        <f>VLOOKUP(RefAge[[#This Row],[REFERRAL_MONTH]],WorkingDays[#All],2,FALSE)</f>
        <v>22</v>
      </c>
      <c r="I15765" s="12">
        <f>RefAge[[#This Row],[TWW_REFERRALS]]*(21/RefAge[[#This Row],[WD]])</f>
        <v>72.545454545454547</v>
      </c>
    </row>
    <row r="15766" spans="1:9" x14ac:dyDescent="0.35">
      <c r="A15766">
        <v>75</v>
      </c>
      <c r="B15766">
        <v>201801</v>
      </c>
      <c r="C15766" t="s">
        <v>12</v>
      </c>
      <c r="D15766">
        <v>2018</v>
      </c>
      <c r="E15766" t="s">
        <v>45</v>
      </c>
      <c r="F15766" t="s">
        <v>35</v>
      </c>
      <c r="G15766" t="s">
        <v>59</v>
      </c>
      <c r="H15766" s="12">
        <f>VLOOKUP(RefAge[[#This Row],[REFERRAL_MONTH]],WorkingDays[#All],2,FALSE)</f>
        <v>22</v>
      </c>
      <c r="I15766" s="12">
        <f>RefAge[[#This Row],[TWW_REFERRALS]]*(21/RefAge[[#This Row],[WD]])</f>
        <v>71.590909090909093</v>
      </c>
    </row>
    <row r="15767" spans="1:9" x14ac:dyDescent="0.35">
      <c r="A15767">
        <v>104</v>
      </c>
      <c r="B15767">
        <v>201801</v>
      </c>
      <c r="C15767" t="s">
        <v>12</v>
      </c>
      <c r="D15767">
        <v>2018</v>
      </c>
      <c r="E15767" t="s">
        <v>45</v>
      </c>
      <c r="F15767" t="s">
        <v>35</v>
      </c>
      <c r="G15767" t="s">
        <v>62</v>
      </c>
      <c r="H15767" s="12">
        <f>VLOOKUP(RefAge[[#This Row],[REFERRAL_MONTH]],WorkingDays[#All],2,FALSE)</f>
        <v>22</v>
      </c>
      <c r="I15767" s="12">
        <f>RefAge[[#This Row],[TWW_REFERRALS]]*(21/RefAge[[#This Row],[WD]])</f>
        <v>99.27272727272728</v>
      </c>
    </row>
    <row r="15768" spans="1:9" x14ac:dyDescent="0.35">
      <c r="A15768">
        <v>128</v>
      </c>
      <c r="B15768">
        <v>201801</v>
      </c>
      <c r="C15768" t="s">
        <v>12</v>
      </c>
      <c r="D15768">
        <v>2018</v>
      </c>
      <c r="E15768" t="s">
        <v>45</v>
      </c>
      <c r="F15768" t="s">
        <v>35</v>
      </c>
      <c r="G15768" t="s">
        <v>58</v>
      </c>
      <c r="H15768" s="12">
        <f>VLOOKUP(RefAge[[#This Row],[REFERRAL_MONTH]],WorkingDays[#All],2,FALSE)</f>
        <v>22</v>
      </c>
      <c r="I15768" s="12">
        <f>RefAge[[#This Row],[TWW_REFERRALS]]*(21/RefAge[[#This Row],[WD]])</f>
        <v>122.18181818181819</v>
      </c>
    </row>
    <row r="15769" spans="1:9" x14ac:dyDescent="0.35">
      <c r="A15769">
        <v>89</v>
      </c>
      <c r="B15769">
        <v>201801</v>
      </c>
      <c r="C15769" t="s">
        <v>12</v>
      </c>
      <c r="D15769">
        <v>2018</v>
      </c>
      <c r="E15769" t="s">
        <v>45</v>
      </c>
      <c r="F15769" t="s">
        <v>35</v>
      </c>
      <c r="G15769" t="s">
        <v>60</v>
      </c>
      <c r="H15769" s="12">
        <f>VLOOKUP(RefAge[[#This Row],[REFERRAL_MONTH]],WorkingDays[#All],2,FALSE)</f>
        <v>22</v>
      </c>
      <c r="I15769" s="12">
        <f>RefAge[[#This Row],[TWW_REFERRALS]]*(21/RefAge[[#This Row],[WD]])</f>
        <v>84.954545454545453</v>
      </c>
    </row>
    <row r="15770" spans="1:9" x14ac:dyDescent="0.35">
      <c r="A15770">
        <v>114</v>
      </c>
      <c r="B15770">
        <v>201801</v>
      </c>
      <c r="C15770" t="s">
        <v>12</v>
      </c>
      <c r="D15770">
        <v>2018</v>
      </c>
      <c r="E15770" t="s">
        <v>45</v>
      </c>
      <c r="F15770" t="s">
        <v>35</v>
      </c>
      <c r="G15770" t="s">
        <v>57</v>
      </c>
      <c r="H15770" s="12">
        <f>VLOOKUP(RefAge[[#This Row],[REFERRAL_MONTH]],WorkingDays[#All],2,FALSE)</f>
        <v>22</v>
      </c>
      <c r="I15770" s="12">
        <f>RefAge[[#This Row],[TWW_REFERRALS]]*(21/RefAge[[#This Row],[WD]])</f>
        <v>108.81818181818183</v>
      </c>
    </row>
    <row r="15771" spans="1:9" x14ac:dyDescent="0.35">
      <c r="A15771">
        <v>118</v>
      </c>
      <c r="B15771">
        <v>201801</v>
      </c>
      <c r="C15771" t="s">
        <v>12</v>
      </c>
      <c r="D15771">
        <v>2018</v>
      </c>
      <c r="E15771" t="s">
        <v>45</v>
      </c>
      <c r="F15771" t="s">
        <v>35</v>
      </c>
      <c r="G15771" t="s">
        <v>61</v>
      </c>
      <c r="H15771" s="12">
        <f>VLOOKUP(RefAge[[#This Row],[REFERRAL_MONTH]],WorkingDays[#All],2,FALSE)</f>
        <v>22</v>
      </c>
      <c r="I15771" s="12">
        <f>RefAge[[#This Row],[TWW_REFERRALS]]*(21/RefAge[[#This Row],[WD]])</f>
        <v>112.63636363636364</v>
      </c>
    </row>
    <row r="15772" spans="1:9" x14ac:dyDescent="0.35">
      <c r="A15772">
        <v>80</v>
      </c>
      <c r="B15772">
        <v>201801</v>
      </c>
      <c r="C15772" t="s">
        <v>12</v>
      </c>
      <c r="D15772">
        <v>2018</v>
      </c>
      <c r="E15772" t="s">
        <v>45</v>
      </c>
      <c r="F15772" t="s">
        <v>35</v>
      </c>
      <c r="G15772" t="s">
        <v>63</v>
      </c>
      <c r="H15772" s="12">
        <f>VLOOKUP(RefAge[[#This Row],[REFERRAL_MONTH]],WorkingDays[#All],2,FALSE)</f>
        <v>22</v>
      </c>
      <c r="I15772" s="12">
        <f>RefAge[[#This Row],[TWW_REFERRALS]]*(21/RefAge[[#This Row],[WD]])</f>
        <v>76.363636363636374</v>
      </c>
    </row>
    <row r="15773" spans="1:9" x14ac:dyDescent="0.35">
      <c r="A15773">
        <v>82</v>
      </c>
      <c r="B15773">
        <v>201801</v>
      </c>
      <c r="C15773" t="s">
        <v>12</v>
      </c>
      <c r="D15773">
        <v>2018</v>
      </c>
      <c r="E15773" t="s">
        <v>45</v>
      </c>
      <c r="F15773" t="s">
        <v>36</v>
      </c>
      <c r="G15773" t="s">
        <v>59</v>
      </c>
      <c r="H15773" s="12">
        <f>VLOOKUP(RefAge[[#This Row],[REFERRAL_MONTH]],WorkingDays[#All],2,FALSE)</f>
        <v>22</v>
      </c>
      <c r="I15773" s="12">
        <f>RefAge[[#This Row],[TWW_REFERRALS]]*(21/RefAge[[#This Row],[WD]])</f>
        <v>78.27272727272728</v>
      </c>
    </row>
    <row r="15774" spans="1:9" x14ac:dyDescent="0.35">
      <c r="A15774">
        <v>104</v>
      </c>
      <c r="B15774">
        <v>201801</v>
      </c>
      <c r="C15774" t="s">
        <v>12</v>
      </c>
      <c r="D15774">
        <v>2018</v>
      </c>
      <c r="E15774" t="s">
        <v>45</v>
      </c>
      <c r="F15774" t="s">
        <v>36</v>
      </c>
      <c r="G15774" t="s">
        <v>62</v>
      </c>
      <c r="H15774" s="12">
        <f>VLOOKUP(RefAge[[#This Row],[REFERRAL_MONTH]],WorkingDays[#All],2,FALSE)</f>
        <v>22</v>
      </c>
      <c r="I15774" s="12">
        <f>RefAge[[#This Row],[TWW_REFERRALS]]*(21/RefAge[[#This Row],[WD]])</f>
        <v>99.27272727272728</v>
      </c>
    </row>
    <row r="15775" spans="1:9" x14ac:dyDescent="0.35">
      <c r="A15775">
        <v>133</v>
      </c>
      <c r="B15775">
        <v>201801</v>
      </c>
      <c r="C15775" t="s">
        <v>12</v>
      </c>
      <c r="D15775">
        <v>2018</v>
      </c>
      <c r="E15775" t="s">
        <v>45</v>
      </c>
      <c r="F15775" t="s">
        <v>36</v>
      </c>
      <c r="G15775" t="s">
        <v>58</v>
      </c>
      <c r="H15775" s="12">
        <f>VLOOKUP(RefAge[[#This Row],[REFERRAL_MONTH]],WorkingDays[#All],2,FALSE)</f>
        <v>22</v>
      </c>
      <c r="I15775" s="12">
        <f>RefAge[[#This Row],[TWW_REFERRALS]]*(21/RefAge[[#This Row],[WD]])</f>
        <v>126.95454545454545</v>
      </c>
    </row>
    <row r="15776" spans="1:9" x14ac:dyDescent="0.35">
      <c r="A15776">
        <v>74</v>
      </c>
      <c r="B15776">
        <v>201801</v>
      </c>
      <c r="C15776" t="s">
        <v>12</v>
      </c>
      <c r="D15776">
        <v>2018</v>
      </c>
      <c r="E15776" t="s">
        <v>45</v>
      </c>
      <c r="F15776" t="s">
        <v>36</v>
      </c>
      <c r="G15776" t="s">
        <v>60</v>
      </c>
      <c r="H15776" s="12">
        <f>VLOOKUP(RefAge[[#This Row],[REFERRAL_MONTH]],WorkingDays[#All],2,FALSE)</f>
        <v>22</v>
      </c>
      <c r="I15776" s="12">
        <f>RefAge[[#This Row],[TWW_REFERRALS]]*(21/RefAge[[#This Row],[WD]])</f>
        <v>70.63636363636364</v>
      </c>
    </row>
    <row r="15777" spans="1:9" x14ac:dyDescent="0.35">
      <c r="A15777">
        <v>79</v>
      </c>
      <c r="B15777">
        <v>201801</v>
      </c>
      <c r="C15777" t="s">
        <v>12</v>
      </c>
      <c r="D15777">
        <v>2018</v>
      </c>
      <c r="E15777" t="s">
        <v>45</v>
      </c>
      <c r="F15777" t="s">
        <v>36</v>
      </c>
      <c r="G15777" t="s">
        <v>57</v>
      </c>
      <c r="H15777" s="12">
        <f>VLOOKUP(RefAge[[#This Row],[REFERRAL_MONTH]],WorkingDays[#All],2,FALSE)</f>
        <v>22</v>
      </c>
      <c r="I15777" s="12">
        <f>RefAge[[#This Row],[TWW_REFERRALS]]*(21/RefAge[[#This Row],[WD]])</f>
        <v>75.409090909090907</v>
      </c>
    </row>
    <row r="15778" spans="1:9" x14ac:dyDescent="0.35">
      <c r="A15778">
        <v>99</v>
      </c>
      <c r="B15778">
        <v>201801</v>
      </c>
      <c r="C15778" t="s">
        <v>12</v>
      </c>
      <c r="D15778">
        <v>2018</v>
      </c>
      <c r="E15778" t="s">
        <v>45</v>
      </c>
      <c r="F15778" t="s">
        <v>36</v>
      </c>
      <c r="G15778" t="s">
        <v>61</v>
      </c>
      <c r="H15778" s="12">
        <f>VLOOKUP(RefAge[[#This Row],[REFERRAL_MONTH]],WorkingDays[#All],2,FALSE)</f>
        <v>22</v>
      </c>
      <c r="I15778" s="12">
        <f>RefAge[[#This Row],[TWW_REFERRALS]]*(21/RefAge[[#This Row],[WD]])</f>
        <v>94.5</v>
      </c>
    </row>
    <row r="15779" spans="1:9" x14ac:dyDescent="0.35">
      <c r="A15779">
        <v>67</v>
      </c>
      <c r="B15779">
        <v>201801</v>
      </c>
      <c r="C15779" t="s">
        <v>12</v>
      </c>
      <c r="D15779">
        <v>2018</v>
      </c>
      <c r="E15779" t="s">
        <v>45</v>
      </c>
      <c r="F15779" t="s">
        <v>36</v>
      </c>
      <c r="G15779" t="s">
        <v>63</v>
      </c>
      <c r="H15779" s="12">
        <f>VLOOKUP(RefAge[[#This Row],[REFERRAL_MONTH]],WorkingDays[#All],2,FALSE)</f>
        <v>22</v>
      </c>
      <c r="I15779" s="12">
        <f>RefAge[[#This Row],[TWW_REFERRALS]]*(21/RefAge[[#This Row],[WD]])</f>
        <v>63.95454545454546</v>
      </c>
    </row>
    <row r="15780" spans="1:9" x14ac:dyDescent="0.35">
      <c r="A15780">
        <v>40</v>
      </c>
      <c r="B15780">
        <v>201801</v>
      </c>
      <c r="C15780" t="s">
        <v>12</v>
      </c>
      <c r="D15780">
        <v>2018</v>
      </c>
      <c r="E15780" t="s">
        <v>45</v>
      </c>
      <c r="F15780" t="s">
        <v>30</v>
      </c>
      <c r="G15780" t="s">
        <v>59</v>
      </c>
      <c r="H15780" s="12">
        <f>VLOOKUP(RefAge[[#This Row],[REFERRAL_MONTH]],WorkingDays[#All],2,FALSE)</f>
        <v>22</v>
      </c>
      <c r="I15780" s="12">
        <f>RefAge[[#This Row],[TWW_REFERRALS]]*(21/RefAge[[#This Row],[WD]])</f>
        <v>38.181818181818187</v>
      </c>
    </row>
    <row r="15781" spans="1:9" x14ac:dyDescent="0.35">
      <c r="A15781">
        <v>73</v>
      </c>
      <c r="B15781">
        <v>201801</v>
      </c>
      <c r="C15781" t="s">
        <v>12</v>
      </c>
      <c r="D15781">
        <v>2018</v>
      </c>
      <c r="E15781" t="s">
        <v>45</v>
      </c>
      <c r="F15781" t="s">
        <v>30</v>
      </c>
      <c r="G15781" t="s">
        <v>62</v>
      </c>
      <c r="H15781" s="12">
        <f>VLOOKUP(RefAge[[#This Row],[REFERRAL_MONTH]],WorkingDays[#All],2,FALSE)</f>
        <v>22</v>
      </c>
      <c r="I15781" s="12">
        <f>RefAge[[#This Row],[TWW_REFERRALS]]*(21/RefAge[[#This Row],[WD]])</f>
        <v>69.681818181818187</v>
      </c>
    </row>
    <row r="15782" spans="1:9" x14ac:dyDescent="0.35">
      <c r="A15782">
        <v>82</v>
      </c>
      <c r="B15782">
        <v>201801</v>
      </c>
      <c r="C15782" t="s">
        <v>12</v>
      </c>
      <c r="D15782">
        <v>2018</v>
      </c>
      <c r="E15782" t="s">
        <v>45</v>
      </c>
      <c r="F15782" t="s">
        <v>30</v>
      </c>
      <c r="G15782" t="s">
        <v>58</v>
      </c>
      <c r="H15782" s="12">
        <f>VLOOKUP(RefAge[[#This Row],[REFERRAL_MONTH]],WorkingDays[#All],2,FALSE)</f>
        <v>22</v>
      </c>
      <c r="I15782" s="12">
        <f>RefAge[[#This Row],[TWW_REFERRALS]]*(21/RefAge[[#This Row],[WD]])</f>
        <v>78.27272727272728</v>
      </c>
    </row>
    <row r="15783" spans="1:9" x14ac:dyDescent="0.35">
      <c r="A15783">
        <v>63</v>
      </c>
      <c r="B15783">
        <v>201801</v>
      </c>
      <c r="C15783" t="s">
        <v>12</v>
      </c>
      <c r="D15783">
        <v>2018</v>
      </c>
      <c r="E15783" t="s">
        <v>45</v>
      </c>
      <c r="F15783" t="s">
        <v>30</v>
      </c>
      <c r="G15783" t="s">
        <v>60</v>
      </c>
      <c r="H15783" s="12">
        <f>VLOOKUP(RefAge[[#This Row],[REFERRAL_MONTH]],WorkingDays[#All],2,FALSE)</f>
        <v>22</v>
      </c>
      <c r="I15783" s="12">
        <f>RefAge[[#This Row],[TWW_REFERRALS]]*(21/RefAge[[#This Row],[WD]])</f>
        <v>60.13636363636364</v>
      </c>
    </row>
    <row r="15784" spans="1:9" x14ac:dyDescent="0.35">
      <c r="A15784">
        <v>73</v>
      </c>
      <c r="B15784">
        <v>201801</v>
      </c>
      <c r="C15784" t="s">
        <v>12</v>
      </c>
      <c r="D15784">
        <v>2018</v>
      </c>
      <c r="E15784" t="s">
        <v>45</v>
      </c>
      <c r="F15784" t="s">
        <v>30</v>
      </c>
      <c r="G15784" t="s">
        <v>57</v>
      </c>
      <c r="H15784" s="12">
        <f>VLOOKUP(RefAge[[#This Row],[REFERRAL_MONTH]],WorkingDays[#All],2,FALSE)</f>
        <v>22</v>
      </c>
      <c r="I15784" s="12">
        <f>RefAge[[#This Row],[TWW_REFERRALS]]*(21/RefAge[[#This Row],[WD]])</f>
        <v>69.681818181818187</v>
      </c>
    </row>
    <row r="15785" spans="1:9" x14ac:dyDescent="0.35">
      <c r="A15785">
        <v>58</v>
      </c>
      <c r="B15785">
        <v>201801</v>
      </c>
      <c r="C15785" t="s">
        <v>12</v>
      </c>
      <c r="D15785">
        <v>2018</v>
      </c>
      <c r="E15785" t="s">
        <v>45</v>
      </c>
      <c r="F15785" t="s">
        <v>30</v>
      </c>
      <c r="G15785" t="s">
        <v>61</v>
      </c>
      <c r="H15785" s="12">
        <f>VLOOKUP(RefAge[[#This Row],[REFERRAL_MONTH]],WorkingDays[#All],2,FALSE)</f>
        <v>22</v>
      </c>
      <c r="I15785" s="12">
        <f>RefAge[[#This Row],[TWW_REFERRALS]]*(21/RefAge[[#This Row],[WD]])</f>
        <v>55.363636363636367</v>
      </c>
    </row>
    <row r="15786" spans="1:9" x14ac:dyDescent="0.35">
      <c r="A15786">
        <v>45</v>
      </c>
      <c r="B15786">
        <v>201801</v>
      </c>
      <c r="C15786" t="s">
        <v>12</v>
      </c>
      <c r="D15786">
        <v>2018</v>
      </c>
      <c r="E15786" t="s">
        <v>45</v>
      </c>
      <c r="F15786" t="s">
        <v>30</v>
      </c>
      <c r="G15786" t="s">
        <v>63</v>
      </c>
      <c r="H15786" s="12">
        <f>VLOOKUP(RefAge[[#This Row],[REFERRAL_MONTH]],WorkingDays[#All],2,FALSE)</f>
        <v>22</v>
      </c>
      <c r="I15786" s="12">
        <f>RefAge[[#This Row],[TWW_REFERRALS]]*(21/RefAge[[#This Row],[WD]])</f>
        <v>42.954545454545453</v>
      </c>
    </row>
    <row r="15787" spans="1:9" x14ac:dyDescent="0.35">
      <c r="A15787">
        <v>1987</v>
      </c>
      <c r="B15787">
        <v>201801</v>
      </c>
      <c r="C15787" t="s">
        <v>12</v>
      </c>
      <c r="D15787">
        <v>2018</v>
      </c>
      <c r="E15787" t="s">
        <v>3</v>
      </c>
      <c r="F15787" t="s">
        <v>34</v>
      </c>
      <c r="G15787" t="s">
        <v>59</v>
      </c>
      <c r="H15787" s="12">
        <f>VLOOKUP(RefAge[[#This Row],[REFERRAL_MONTH]],WorkingDays[#All],2,FALSE)</f>
        <v>22</v>
      </c>
      <c r="I15787" s="12">
        <f>RefAge[[#This Row],[TWW_REFERRALS]]*(21/RefAge[[#This Row],[WD]])</f>
        <v>1896.6818181818182</v>
      </c>
    </row>
    <row r="15788" spans="1:9" x14ac:dyDescent="0.35">
      <c r="A15788">
        <v>3388</v>
      </c>
      <c r="B15788">
        <v>201801</v>
      </c>
      <c r="C15788" t="s">
        <v>12</v>
      </c>
      <c r="D15788">
        <v>2018</v>
      </c>
      <c r="E15788" t="s">
        <v>3</v>
      </c>
      <c r="F15788" t="s">
        <v>34</v>
      </c>
      <c r="G15788" t="s">
        <v>62</v>
      </c>
      <c r="H15788" s="12">
        <f>VLOOKUP(RefAge[[#This Row],[REFERRAL_MONTH]],WorkingDays[#All],2,FALSE)</f>
        <v>22</v>
      </c>
      <c r="I15788" s="12">
        <f>RefAge[[#This Row],[TWW_REFERRALS]]*(21/RefAge[[#This Row],[WD]])</f>
        <v>3234</v>
      </c>
    </row>
    <row r="15789" spans="1:9" x14ac:dyDescent="0.35">
      <c r="A15789">
        <v>3445</v>
      </c>
      <c r="B15789">
        <v>201801</v>
      </c>
      <c r="C15789" t="s">
        <v>12</v>
      </c>
      <c r="D15789">
        <v>2018</v>
      </c>
      <c r="E15789" t="s">
        <v>3</v>
      </c>
      <c r="F15789" t="s">
        <v>34</v>
      </c>
      <c r="G15789" t="s">
        <v>58</v>
      </c>
      <c r="H15789" s="12">
        <f>VLOOKUP(RefAge[[#This Row],[REFERRAL_MONTH]],WorkingDays[#All],2,FALSE)</f>
        <v>22</v>
      </c>
      <c r="I15789" s="12">
        <f>RefAge[[#This Row],[TWW_REFERRALS]]*(21/RefAge[[#This Row],[WD]])</f>
        <v>3288.409090909091</v>
      </c>
    </row>
    <row r="15790" spans="1:9" x14ac:dyDescent="0.35">
      <c r="A15790">
        <v>2552</v>
      </c>
      <c r="B15790">
        <v>201801</v>
      </c>
      <c r="C15790" t="s">
        <v>12</v>
      </c>
      <c r="D15790">
        <v>2018</v>
      </c>
      <c r="E15790" t="s">
        <v>3</v>
      </c>
      <c r="F15790" t="s">
        <v>34</v>
      </c>
      <c r="G15790" t="s">
        <v>60</v>
      </c>
      <c r="H15790" s="12">
        <f>VLOOKUP(RefAge[[#This Row],[REFERRAL_MONTH]],WorkingDays[#All],2,FALSE)</f>
        <v>22</v>
      </c>
      <c r="I15790" s="12">
        <f>RefAge[[#This Row],[TWW_REFERRALS]]*(21/RefAge[[#This Row],[WD]])</f>
        <v>2436</v>
      </c>
    </row>
    <row r="15791" spans="1:9" x14ac:dyDescent="0.35">
      <c r="A15791">
        <v>2156</v>
      </c>
      <c r="B15791">
        <v>201801</v>
      </c>
      <c r="C15791" t="s">
        <v>12</v>
      </c>
      <c r="D15791">
        <v>2018</v>
      </c>
      <c r="E15791" t="s">
        <v>3</v>
      </c>
      <c r="F15791" t="s">
        <v>34</v>
      </c>
      <c r="G15791" t="s">
        <v>57</v>
      </c>
      <c r="H15791" s="12">
        <f>VLOOKUP(RefAge[[#This Row],[REFERRAL_MONTH]],WorkingDays[#All],2,FALSE)</f>
        <v>22</v>
      </c>
      <c r="I15791" s="12">
        <f>RefAge[[#This Row],[TWW_REFERRALS]]*(21/RefAge[[#This Row],[WD]])</f>
        <v>2058</v>
      </c>
    </row>
    <row r="15792" spans="1:9" x14ac:dyDescent="0.35">
      <c r="A15792">
        <v>2970</v>
      </c>
      <c r="B15792">
        <v>201801</v>
      </c>
      <c r="C15792" t="s">
        <v>12</v>
      </c>
      <c r="D15792">
        <v>2018</v>
      </c>
      <c r="E15792" t="s">
        <v>3</v>
      </c>
      <c r="F15792" t="s">
        <v>34</v>
      </c>
      <c r="G15792" t="s">
        <v>61</v>
      </c>
      <c r="H15792" s="12">
        <f>VLOOKUP(RefAge[[#This Row],[REFERRAL_MONTH]],WorkingDays[#All],2,FALSE)</f>
        <v>22</v>
      </c>
      <c r="I15792" s="12">
        <f>RefAge[[#This Row],[TWW_REFERRALS]]*(21/RefAge[[#This Row],[WD]])</f>
        <v>2835</v>
      </c>
    </row>
    <row r="15793" spans="1:9" x14ac:dyDescent="0.35">
      <c r="A15793">
        <v>1418</v>
      </c>
      <c r="B15793">
        <v>201801</v>
      </c>
      <c r="C15793" t="s">
        <v>12</v>
      </c>
      <c r="D15793">
        <v>2018</v>
      </c>
      <c r="E15793" t="s">
        <v>3</v>
      </c>
      <c r="F15793" t="s">
        <v>34</v>
      </c>
      <c r="G15793" t="s">
        <v>63</v>
      </c>
      <c r="H15793" s="12">
        <f>VLOOKUP(RefAge[[#This Row],[REFERRAL_MONTH]],WorkingDays[#All],2,FALSE)</f>
        <v>22</v>
      </c>
      <c r="I15793" s="12">
        <f>RefAge[[#This Row],[TWW_REFERRALS]]*(21/RefAge[[#This Row],[WD]])</f>
        <v>1353.5454545454545</v>
      </c>
    </row>
    <row r="15794" spans="1:9" x14ac:dyDescent="0.35">
      <c r="A15794">
        <v>591</v>
      </c>
      <c r="B15794">
        <v>201801</v>
      </c>
      <c r="C15794" t="s">
        <v>12</v>
      </c>
      <c r="D15794">
        <v>2018</v>
      </c>
      <c r="E15794" t="s">
        <v>3</v>
      </c>
      <c r="F15794" t="s">
        <v>32</v>
      </c>
      <c r="G15794" t="s">
        <v>59</v>
      </c>
      <c r="H15794" s="12">
        <f>VLOOKUP(RefAge[[#This Row],[REFERRAL_MONTH]],WorkingDays[#All],2,FALSE)</f>
        <v>22</v>
      </c>
      <c r="I15794" s="12">
        <f>RefAge[[#This Row],[TWW_REFERRALS]]*(21/RefAge[[#This Row],[WD]])</f>
        <v>564.13636363636363</v>
      </c>
    </row>
    <row r="15795" spans="1:9" x14ac:dyDescent="0.35">
      <c r="A15795">
        <v>711</v>
      </c>
      <c r="B15795">
        <v>201801</v>
      </c>
      <c r="C15795" t="s">
        <v>12</v>
      </c>
      <c r="D15795">
        <v>2018</v>
      </c>
      <c r="E15795" t="s">
        <v>3</v>
      </c>
      <c r="F15795" t="s">
        <v>32</v>
      </c>
      <c r="G15795" t="s">
        <v>62</v>
      </c>
      <c r="H15795" s="12">
        <f>VLOOKUP(RefAge[[#This Row],[REFERRAL_MONTH]],WorkingDays[#All],2,FALSE)</f>
        <v>22</v>
      </c>
      <c r="I15795" s="12">
        <f>RefAge[[#This Row],[TWW_REFERRALS]]*(21/RefAge[[#This Row],[WD]])</f>
        <v>678.68181818181824</v>
      </c>
    </row>
    <row r="15796" spans="1:9" x14ac:dyDescent="0.35">
      <c r="A15796">
        <v>1004</v>
      </c>
      <c r="B15796">
        <v>201801</v>
      </c>
      <c r="C15796" t="s">
        <v>12</v>
      </c>
      <c r="D15796">
        <v>2018</v>
      </c>
      <c r="E15796" t="s">
        <v>3</v>
      </c>
      <c r="F15796" t="s">
        <v>32</v>
      </c>
      <c r="G15796" t="s">
        <v>58</v>
      </c>
      <c r="H15796" s="12">
        <f>VLOOKUP(RefAge[[#This Row],[REFERRAL_MONTH]],WorkingDays[#All],2,FALSE)</f>
        <v>22</v>
      </c>
      <c r="I15796" s="12">
        <f>RefAge[[#This Row],[TWW_REFERRALS]]*(21/RefAge[[#This Row],[WD]])</f>
        <v>958.36363636363637</v>
      </c>
    </row>
    <row r="15797" spans="1:9" x14ac:dyDescent="0.35">
      <c r="A15797">
        <v>804</v>
      </c>
      <c r="B15797">
        <v>201801</v>
      </c>
      <c r="C15797" t="s">
        <v>12</v>
      </c>
      <c r="D15797">
        <v>2018</v>
      </c>
      <c r="E15797" t="s">
        <v>3</v>
      </c>
      <c r="F15797" t="s">
        <v>32</v>
      </c>
      <c r="G15797" t="s">
        <v>60</v>
      </c>
      <c r="H15797" s="12">
        <f>VLOOKUP(RefAge[[#This Row],[REFERRAL_MONTH]],WorkingDays[#All],2,FALSE)</f>
        <v>22</v>
      </c>
      <c r="I15797" s="12">
        <f>RefAge[[#This Row],[TWW_REFERRALS]]*(21/RefAge[[#This Row],[WD]])</f>
        <v>767.4545454545455</v>
      </c>
    </row>
    <row r="15798" spans="1:9" x14ac:dyDescent="0.35">
      <c r="A15798">
        <v>635</v>
      </c>
      <c r="B15798">
        <v>201801</v>
      </c>
      <c r="C15798" t="s">
        <v>12</v>
      </c>
      <c r="D15798">
        <v>2018</v>
      </c>
      <c r="E15798" t="s">
        <v>3</v>
      </c>
      <c r="F15798" t="s">
        <v>32</v>
      </c>
      <c r="G15798" t="s">
        <v>57</v>
      </c>
      <c r="H15798" s="12">
        <f>VLOOKUP(RefAge[[#This Row],[REFERRAL_MONTH]],WorkingDays[#All],2,FALSE)</f>
        <v>22</v>
      </c>
      <c r="I15798" s="12">
        <f>RefAge[[#This Row],[TWW_REFERRALS]]*(21/RefAge[[#This Row],[WD]])</f>
        <v>606.13636363636363</v>
      </c>
    </row>
    <row r="15799" spans="1:9" x14ac:dyDescent="0.35">
      <c r="A15799">
        <v>926</v>
      </c>
      <c r="B15799">
        <v>201801</v>
      </c>
      <c r="C15799" t="s">
        <v>12</v>
      </c>
      <c r="D15799">
        <v>2018</v>
      </c>
      <c r="E15799" t="s">
        <v>3</v>
      </c>
      <c r="F15799" t="s">
        <v>32</v>
      </c>
      <c r="G15799" t="s">
        <v>61</v>
      </c>
      <c r="H15799" s="12">
        <f>VLOOKUP(RefAge[[#This Row],[REFERRAL_MONTH]],WorkingDays[#All],2,FALSE)</f>
        <v>22</v>
      </c>
      <c r="I15799" s="12">
        <f>RefAge[[#This Row],[TWW_REFERRALS]]*(21/RefAge[[#This Row],[WD]])</f>
        <v>883.90909090909099</v>
      </c>
    </row>
    <row r="15800" spans="1:9" x14ac:dyDescent="0.35">
      <c r="A15800">
        <v>441</v>
      </c>
      <c r="B15800">
        <v>201801</v>
      </c>
      <c r="C15800" t="s">
        <v>12</v>
      </c>
      <c r="D15800">
        <v>2018</v>
      </c>
      <c r="E15800" t="s">
        <v>3</v>
      </c>
      <c r="F15800" t="s">
        <v>32</v>
      </c>
      <c r="G15800" t="s">
        <v>63</v>
      </c>
      <c r="H15800" s="12">
        <f>VLOOKUP(RefAge[[#This Row],[REFERRAL_MONTH]],WorkingDays[#All],2,FALSE)</f>
        <v>22</v>
      </c>
      <c r="I15800" s="12">
        <f>RefAge[[#This Row],[TWW_REFERRALS]]*(21/RefAge[[#This Row],[WD]])</f>
        <v>420.9545454545455</v>
      </c>
    </row>
    <row r="15801" spans="1:9" x14ac:dyDescent="0.35">
      <c r="A15801">
        <v>350</v>
      </c>
      <c r="B15801">
        <v>201801</v>
      </c>
      <c r="C15801" t="s">
        <v>12</v>
      </c>
      <c r="D15801">
        <v>2018</v>
      </c>
      <c r="E15801" t="s">
        <v>3</v>
      </c>
      <c r="F15801" t="s">
        <v>35</v>
      </c>
      <c r="G15801" t="s">
        <v>59</v>
      </c>
      <c r="H15801" s="12">
        <f>VLOOKUP(RefAge[[#This Row],[REFERRAL_MONTH]],WorkingDays[#All],2,FALSE)</f>
        <v>22</v>
      </c>
      <c r="I15801" s="12">
        <f>RefAge[[#This Row],[TWW_REFERRALS]]*(21/RefAge[[#This Row],[WD]])</f>
        <v>334.09090909090912</v>
      </c>
    </row>
    <row r="15802" spans="1:9" x14ac:dyDescent="0.35">
      <c r="A15802">
        <v>380</v>
      </c>
      <c r="B15802">
        <v>201801</v>
      </c>
      <c r="C15802" t="s">
        <v>12</v>
      </c>
      <c r="D15802">
        <v>2018</v>
      </c>
      <c r="E15802" t="s">
        <v>3</v>
      </c>
      <c r="F15802" t="s">
        <v>35</v>
      </c>
      <c r="G15802" t="s">
        <v>62</v>
      </c>
      <c r="H15802" s="12">
        <f>VLOOKUP(RefAge[[#This Row],[REFERRAL_MONTH]],WorkingDays[#All],2,FALSE)</f>
        <v>22</v>
      </c>
      <c r="I15802" s="12">
        <f>RefAge[[#This Row],[TWW_REFERRALS]]*(21/RefAge[[#This Row],[WD]])</f>
        <v>362.72727272727275</v>
      </c>
    </row>
    <row r="15803" spans="1:9" x14ac:dyDescent="0.35">
      <c r="A15803">
        <v>618</v>
      </c>
      <c r="B15803">
        <v>201801</v>
      </c>
      <c r="C15803" t="s">
        <v>12</v>
      </c>
      <c r="D15803">
        <v>2018</v>
      </c>
      <c r="E15803" t="s">
        <v>3</v>
      </c>
      <c r="F15803" t="s">
        <v>35</v>
      </c>
      <c r="G15803" t="s">
        <v>58</v>
      </c>
      <c r="H15803" s="12">
        <f>VLOOKUP(RefAge[[#This Row],[REFERRAL_MONTH]],WorkingDays[#All],2,FALSE)</f>
        <v>22</v>
      </c>
      <c r="I15803" s="12">
        <f>RefAge[[#This Row],[TWW_REFERRALS]]*(21/RefAge[[#This Row],[WD]])</f>
        <v>589.90909090909088</v>
      </c>
    </row>
    <row r="15804" spans="1:9" x14ac:dyDescent="0.35">
      <c r="A15804">
        <v>514</v>
      </c>
      <c r="B15804">
        <v>201801</v>
      </c>
      <c r="C15804" t="s">
        <v>12</v>
      </c>
      <c r="D15804">
        <v>2018</v>
      </c>
      <c r="E15804" t="s">
        <v>3</v>
      </c>
      <c r="F15804" t="s">
        <v>35</v>
      </c>
      <c r="G15804" t="s">
        <v>60</v>
      </c>
      <c r="H15804" s="12">
        <f>VLOOKUP(RefAge[[#This Row],[REFERRAL_MONTH]],WorkingDays[#All],2,FALSE)</f>
        <v>22</v>
      </c>
      <c r="I15804" s="12">
        <f>RefAge[[#This Row],[TWW_REFERRALS]]*(21/RefAge[[#This Row],[WD]])</f>
        <v>490.63636363636368</v>
      </c>
    </row>
    <row r="15805" spans="1:9" x14ac:dyDescent="0.35">
      <c r="A15805">
        <v>393</v>
      </c>
      <c r="B15805">
        <v>201801</v>
      </c>
      <c r="C15805" t="s">
        <v>12</v>
      </c>
      <c r="D15805">
        <v>2018</v>
      </c>
      <c r="E15805" t="s">
        <v>3</v>
      </c>
      <c r="F15805" t="s">
        <v>35</v>
      </c>
      <c r="G15805" t="s">
        <v>57</v>
      </c>
      <c r="H15805" s="12">
        <f>VLOOKUP(RefAge[[#This Row],[REFERRAL_MONTH]],WorkingDays[#All],2,FALSE)</f>
        <v>22</v>
      </c>
      <c r="I15805" s="12">
        <f>RefAge[[#This Row],[TWW_REFERRALS]]*(21/RefAge[[#This Row],[WD]])</f>
        <v>375.13636363636363</v>
      </c>
    </row>
    <row r="15806" spans="1:9" x14ac:dyDescent="0.35">
      <c r="A15806">
        <v>561</v>
      </c>
      <c r="B15806">
        <v>201801</v>
      </c>
      <c r="C15806" t="s">
        <v>12</v>
      </c>
      <c r="D15806">
        <v>2018</v>
      </c>
      <c r="E15806" t="s">
        <v>3</v>
      </c>
      <c r="F15806" t="s">
        <v>35</v>
      </c>
      <c r="G15806" t="s">
        <v>61</v>
      </c>
      <c r="H15806" s="12">
        <f>VLOOKUP(RefAge[[#This Row],[REFERRAL_MONTH]],WorkingDays[#All],2,FALSE)</f>
        <v>22</v>
      </c>
      <c r="I15806" s="12">
        <f>RefAge[[#This Row],[TWW_REFERRALS]]*(21/RefAge[[#This Row],[WD]])</f>
        <v>535.5</v>
      </c>
    </row>
    <row r="15807" spans="1:9" x14ac:dyDescent="0.35">
      <c r="A15807">
        <v>298</v>
      </c>
      <c r="B15807">
        <v>201801</v>
      </c>
      <c r="C15807" t="s">
        <v>12</v>
      </c>
      <c r="D15807">
        <v>2018</v>
      </c>
      <c r="E15807" t="s">
        <v>3</v>
      </c>
      <c r="F15807" t="s">
        <v>35</v>
      </c>
      <c r="G15807" t="s">
        <v>63</v>
      </c>
      <c r="H15807" s="12">
        <f>VLOOKUP(RefAge[[#This Row],[REFERRAL_MONTH]],WorkingDays[#All],2,FALSE)</f>
        <v>22</v>
      </c>
      <c r="I15807" s="12">
        <f>RefAge[[#This Row],[TWW_REFERRALS]]*(21/RefAge[[#This Row],[WD]])</f>
        <v>284.45454545454544</v>
      </c>
    </row>
    <row r="15808" spans="1:9" x14ac:dyDescent="0.35">
      <c r="A15808">
        <v>295</v>
      </c>
      <c r="B15808">
        <v>201801</v>
      </c>
      <c r="C15808" t="s">
        <v>12</v>
      </c>
      <c r="D15808">
        <v>2018</v>
      </c>
      <c r="E15808" t="s">
        <v>3</v>
      </c>
      <c r="F15808" t="s">
        <v>36</v>
      </c>
      <c r="G15808" t="s">
        <v>59</v>
      </c>
      <c r="H15808" s="12">
        <f>VLOOKUP(RefAge[[#This Row],[REFERRAL_MONTH]],WorkingDays[#All],2,FALSE)</f>
        <v>22</v>
      </c>
      <c r="I15808" s="12">
        <f>RefAge[[#This Row],[TWW_REFERRALS]]*(21/RefAge[[#This Row],[WD]])</f>
        <v>281.59090909090912</v>
      </c>
    </row>
    <row r="15809" spans="1:9" x14ac:dyDescent="0.35">
      <c r="A15809">
        <v>249</v>
      </c>
      <c r="B15809">
        <v>201801</v>
      </c>
      <c r="C15809" t="s">
        <v>12</v>
      </c>
      <c r="D15809">
        <v>2018</v>
      </c>
      <c r="E15809" t="s">
        <v>3</v>
      </c>
      <c r="F15809" t="s">
        <v>36</v>
      </c>
      <c r="G15809" t="s">
        <v>62</v>
      </c>
      <c r="H15809" s="12">
        <f>VLOOKUP(RefAge[[#This Row],[REFERRAL_MONTH]],WorkingDays[#All],2,FALSE)</f>
        <v>22</v>
      </c>
      <c r="I15809" s="12">
        <f>RefAge[[#This Row],[TWW_REFERRALS]]*(21/RefAge[[#This Row],[WD]])</f>
        <v>237.68181818181819</v>
      </c>
    </row>
    <row r="15810" spans="1:9" x14ac:dyDescent="0.35">
      <c r="A15810">
        <v>538</v>
      </c>
      <c r="B15810">
        <v>201801</v>
      </c>
      <c r="C15810" t="s">
        <v>12</v>
      </c>
      <c r="D15810">
        <v>2018</v>
      </c>
      <c r="E15810" t="s">
        <v>3</v>
      </c>
      <c r="F15810" t="s">
        <v>36</v>
      </c>
      <c r="G15810" t="s">
        <v>58</v>
      </c>
      <c r="H15810" s="12">
        <f>VLOOKUP(RefAge[[#This Row],[REFERRAL_MONTH]],WorkingDays[#All],2,FALSE)</f>
        <v>22</v>
      </c>
      <c r="I15810" s="12">
        <f>RefAge[[#This Row],[TWW_REFERRALS]]*(21/RefAge[[#This Row],[WD]])</f>
        <v>513.54545454545462</v>
      </c>
    </row>
    <row r="15811" spans="1:9" x14ac:dyDescent="0.35">
      <c r="A15811">
        <v>386</v>
      </c>
      <c r="B15811">
        <v>201801</v>
      </c>
      <c r="C15811" t="s">
        <v>12</v>
      </c>
      <c r="D15811">
        <v>2018</v>
      </c>
      <c r="E15811" t="s">
        <v>3</v>
      </c>
      <c r="F15811" t="s">
        <v>36</v>
      </c>
      <c r="G15811" t="s">
        <v>60</v>
      </c>
      <c r="H15811" s="12">
        <f>VLOOKUP(RefAge[[#This Row],[REFERRAL_MONTH]],WorkingDays[#All],2,FALSE)</f>
        <v>22</v>
      </c>
      <c r="I15811" s="12">
        <f>RefAge[[#This Row],[TWW_REFERRALS]]*(21/RefAge[[#This Row],[WD]])</f>
        <v>368.4545454545455</v>
      </c>
    </row>
    <row r="15812" spans="1:9" x14ac:dyDescent="0.35">
      <c r="A15812">
        <v>313</v>
      </c>
      <c r="B15812">
        <v>201801</v>
      </c>
      <c r="C15812" t="s">
        <v>12</v>
      </c>
      <c r="D15812">
        <v>2018</v>
      </c>
      <c r="E15812" t="s">
        <v>3</v>
      </c>
      <c r="F15812" t="s">
        <v>36</v>
      </c>
      <c r="G15812" t="s">
        <v>57</v>
      </c>
      <c r="H15812" s="12">
        <f>VLOOKUP(RefAge[[#This Row],[REFERRAL_MONTH]],WorkingDays[#All],2,FALSE)</f>
        <v>22</v>
      </c>
      <c r="I15812" s="12">
        <f>RefAge[[#This Row],[TWW_REFERRALS]]*(21/RefAge[[#This Row],[WD]])</f>
        <v>298.77272727272731</v>
      </c>
    </row>
    <row r="15813" spans="1:9" x14ac:dyDescent="0.35">
      <c r="A15813">
        <v>448</v>
      </c>
      <c r="B15813">
        <v>201801</v>
      </c>
      <c r="C15813" t="s">
        <v>12</v>
      </c>
      <c r="D15813">
        <v>2018</v>
      </c>
      <c r="E15813" t="s">
        <v>3</v>
      </c>
      <c r="F15813" t="s">
        <v>36</v>
      </c>
      <c r="G15813" t="s">
        <v>61</v>
      </c>
      <c r="H15813" s="12">
        <f>VLOOKUP(RefAge[[#This Row],[REFERRAL_MONTH]],WorkingDays[#All],2,FALSE)</f>
        <v>22</v>
      </c>
      <c r="I15813" s="12">
        <f>RefAge[[#This Row],[TWW_REFERRALS]]*(21/RefAge[[#This Row],[WD]])</f>
        <v>427.63636363636363</v>
      </c>
    </row>
    <row r="15814" spans="1:9" x14ac:dyDescent="0.35">
      <c r="A15814">
        <v>235</v>
      </c>
      <c r="B15814">
        <v>201801</v>
      </c>
      <c r="C15814" t="s">
        <v>12</v>
      </c>
      <c r="D15814">
        <v>2018</v>
      </c>
      <c r="E15814" t="s">
        <v>3</v>
      </c>
      <c r="F15814" t="s">
        <v>36</v>
      </c>
      <c r="G15814" t="s">
        <v>63</v>
      </c>
      <c r="H15814" s="12">
        <f>VLOOKUP(RefAge[[#This Row],[REFERRAL_MONTH]],WorkingDays[#All],2,FALSE)</f>
        <v>22</v>
      </c>
      <c r="I15814" s="12">
        <f>RefAge[[#This Row],[TWW_REFERRALS]]*(21/RefAge[[#This Row],[WD]])</f>
        <v>224.31818181818184</v>
      </c>
    </row>
    <row r="15815" spans="1:9" x14ac:dyDescent="0.35">
      <c r="A15815">
        <v>141</v>
      </c>
      <c r="B15815">
        <v>201801</v>
      </c>
      <c r="C15815" t="s">
        <v>12</v>
      </c>
      <c r="D15815">
        <v>2018</v>
      </c>
      <c r="E15815" t="s">
        <v>3</v>
      </c>
      <c r="F15815" t="s">
        <v>30</v>
      </c>
      <c r="G15815" t="s">
        <v>59</v>
      </c>
      <c r="H15815" s="12">
        <f>VLOOKUP(RefAge[[#This Row],[REFERRAL_MONTH]],WorkingDays[#All],2,FALSE)</f>
        <v>22</v>
      </c>
      <c r="I15815" s="12">
        <f>RefAge[[#This Row],[TWW_REFERRALS]]*(21/RefAge[[#This Row],[WD]])</f>
        <v>134.59090909090909</v>
      </c>
    </row>
    <row r="15816" spans="1:9" x14ac:dyDescent="0.35">
      <c r="A15816">
        <v>140</v>
      </c>
      <c r="B15816">
        <v>201801</v>
      </c>
      <c r="C15816" t="s">
        <v>12</v>
      </c>
      <c r="D15816">
        <v>2018</v>
      </c>
      <c r="E15816" t="s">
        <v>3</v>
      </c>
      <c r="F15816" t="s">
        <v>30</v>
      </c>
      <c r="G15816" t="s">
        <v>62</v>
      </c>
      <c r="H15816" s="12">
        <f>VLOOKUP(RefAge[[#This Row],[REFERRAL_MONTH]],WorkingDays[#All],2,FALSE)</f>
        <v>22</v>
      </c>
      <c r="I15816" s="12">
        <f>RefAge[[#This Row],[TWW_REFERRALS]]*(21/RefAge[[#This Row],[WD]])</f>
        <v>133.63636363636365</v>
      </c>
    </row>
    <row r="15817" spans="1:9" x14ac:dyDescent="0.35">
      <c r="A15817">
        <v>249</v>
      </c>
      <c r="B15817">
        <v>201801</v>
      </c>
      <c r="C15817" t="s">
        <v>12</v>
      </c>
      <c r="D15817">
        <v>2018</v>
      </c>
      <c r="E15817" t="s">
        <v>3</v>
      </c>
      <c r="F15817" t="s">
        <v>30</v>
      </c>
      <c r="G15817" t="s">
        <v>58</v>
      </c>
      <c r="H15817" s="12">
        <f>VLOOKUP(RefAge[[#This Row],[REFERRAL_MONTH]],WorkingDays[#All],2,FALSE)</f>
        <v>22</v>
      </c>
      <c r="I15817" s="12">
        <f>RefAge[[#This Row],[TWW_REFERRALS]]*(21/RefAge[[#This Row],[WD]])</f>
        <v>237.68181818181819</v>
      </c>
    </row>
    <row r="15818" spans="1:9" x14ac:dyDescent="0.35">
      <c r="A15818">
        <v>182</v>
      </c>
      <c r="B15818">
        <v>201801</v>
      </c>
      <c r="C15818" t="s">
        <v>12</v>
      </c>
      <c r="D15818">
        <v>2018</v>
      </c>
      <c r="E15818" t="s">
        <v>3</v>
      </c>
      <c r="F15818" t="s">
        <v>30</v>
      </c>
      <c r="G15818" t="s">
        <v>60</v>
      </c>
      <c r="H15818" s="12">
        <f>VLOOKUP(RefAge[[#This Row],[REFERRAL_MONTH]],WorkingDays[#All],2,FALSE)</f>
        <v>22</v>
      </c>
      <c r="I15818" s="12">
        <f>RefAge[[#This Row],[TWW_REFERRALS]]*(21/RefAge[[#This Row],[WD]])</f>
        <v>173.72727272727275</v>
      </c>
    </row>
    <row r="15819" spans="1:9" x14ac:dyDescent="0.35">
      <c r="A15819">
        <v>155</v>
      </c>
      <c r="B15819">
        <v>201801</v>
      </c>
      <c r="C15819" t="s">
        <v>12</v>
      </c>
      <c r="D15819">
        <v>2018</v>
      </c>
      <c r="E15819" t="s">
        <v>3</v>
      </c>
      <c r="F15819" t="s">
        <v>30</v>
      </c>
      <c r="G15819" t="s">
        <v>57</v>
      </c>
      <c r="H15819" s="12">
        <f>VLOOKUP(RefAge[[#This Row],[REFERRAL_MONTH]],WorkingDays[#All],2,FALSE)</f>
        <v>22</v>
      </c>
      <c r="I15819" s="12">
        <f>RefAge[[#This Row],[TWW_REFERRALS]]*(21/RefAge[[#This Row],[WD]])</f>
        <v>147.95454545454547</v>
      </c>
    </row>
    <row r="15820" spans="1:9" x14ac:dyDescent="0.35">
      <c r="A15820">
        <v>267</v>
      </c>
      <c r="B15820">
        <v>201801</v>
      </c>
      <c r="C15820" t="s">
        <v>12</v>
      </c>
      <c r="D15820">
        <v>2018</v>
      </c>
      <c r="E15820" t="s">
        <v>3</v>
      </c>
      <c r="F15820" t="s">
        <v>30</v>
      </c>
      <c r="G15820" t="s">
        <v>61</v>
      </c>
      <c r="H15820" s="12">
        <f>VLOOKUP(RefAge[[#This Row],[REFERRAL_MONTH]],WorkingDays[#All],2,FALSE)</f>
        <v>22</v>
      </c>
      <c r="I15820" s="12">
        <f>RefAge[[#This Row],[TWW_REFERRALS]]*(21/RefAge[[#This Row],[WD]])</f>
        <v>254.86363636363637</v>
      </c>
    </row>
    <row r="15821" spans="1:9" x14ac:dyDescent="0.35">
      <c r="A15821">
        <v>118</v>
      </c>
      <c r="B15821">
        <v>201801</v>
      </c>
      <c r="C15821" t="s">
        <v>12</v>
      </c>
      <c r="D15821">
        <v>2018</v>
      </c>
      <c r="E15821" t="s">
        <v>3</v>
      </c>
      <c r="F15821" t="s">
        <v>30</v>
      </c>
      <c r="G15821" t="s">
        <v>63</v>
      </c>
      <c r="H15821" s="12">
        <f>VLOOKUP(RefAge[[#This Row],[REFERRAL_MONTH]],WorkingDays[#All],2,FALSE)</f>
        <v>22</v>
      </c>
      <c r="I15821" s="12">
        <f>RefAge[[#This Row],[TWW_REFERRALS]]*(21/RefAge[[#This Row],[WD]])</f>
        <v>112.63636363636364</v>
      </c>
    </row>
    <row r="15822" spans="1:9" x14ac:dyDescent="0.35">
      <c r="A15822">
        <v>499</v>
      </c>
      <c r="B15822">
        <v>201801</v>
      </c>
      <c r="C15822" t="s">
        <v>12</v>
      </c>
      <c r="D15822">
        <v>2018</v>
      </c>
      <c r="E15822" t="s">
        <v>4</v>
      </c>
      <c r="F15822" t="s">
        <v>34</v>
      </c>
      <c r="G15822" t="s">
        <v>59</v>
      </c>
      <c r="H15822" s="12">
        <f>VLOOKUP(RefAge[[#This Row],[REFERRAL_MONTH]],WorkingDays[#All],2,FALSE)</f>
        <v>22</v>
      </c>
      <c r="I15822" s="12">
        <f>RefAge[[#This Row],[TWW_REFERRALS]]*(21/RefAge[[#This Row],[WD]])</f>
        <v>476.31818181818181</v>
      </c>
    </row>
    <row r="15823" spans="1:9" x14ac:dyDescent="0.35">
      <c r="A15823">
        <v>781</v>
      </c>
      <c r="B15823">
        <v>201801</v>
      </c>
      <c r="C15823" t="s">
        <v>12</v>
      </c>
      <c r="D15823">
        <v>2018</v>
      </c>
      <c r="E15823" t="s">
        <v>4</v>
      </c>
      <c r="F15823" t="s">
        <v>34</v>
      </c>
      <c r="G15823" t="s">
        <v>62</v>
      </c>
      <c r="H15823" s="12">
        <f>VLOOKUP(RefAge[[#This Row],[REFERRAL_MONTH]],WorkingDays[#All],2,FALSE)</f>
        <v>22</v>
      </c>
      <c r="I15823" s="12">
        <f>RefAge[[#This Row],[TWW_REFERRALS]]*(21/RefAge[[#This Row],[WD]])</f>
        <v>745.5</v>
      </c>
    </row>
    <row r="15824" spans="1:9" x14ac:dyDescent="0.35">
      <c r="A15824">
        <v>851</v>
      </c>
      <c r="B15824">
        <v>201801</v>
      </c>
      <c r="C15824" t="s">
        <v>12</v>
      </c>
      <c r="D15824">
        <v>2018</v>
      </c>
      <c r="E15824" t="s">
        <v>4</v>
      </c>
      <c r="F15824" t="s">
        <v>34</v>
      </c>
      <c r="G15824" t="s">
        <v>58</v>
      </c>
      <c r="H15824" s="12">
        <f>VLOOKUP(RefAge[[#This Row],[REFERRAL_MONTH]],WorkingDays[#All],2,FALSE)</f>
        <v>22</v>
      </c>
      <c r="I15824" s="12">
        <f>RefAge[[#This Row],[TWW_REFERRALS]]*(21/RefAge[[#This Row],[WD]])</f>
        <v>812.31818181818187</v>
      </c>
    </row>
    <row r="15825" spans="1:9" x14ac:dyDescent="0.35">
      <c r="A15825">
        <v>581</v>
      </c>
      <c r="B15825">
        <v>201801</v>
      </c>
      <c r="C15825" t="s">
        <v>12</v>
      </c>
      <c r="D15825">
        <v>2018</v>
      </c>
      <c r="E15825" t="s">
        <v>4</v>
      </c>
      <c r="F15825" t="s">
        <v>34</v>
      </c>
      <c r="G15825" t="s">
        <v>60</v>
      </c>
      <c r="H15825" s="12">
        <f>VLOOKUP(RefAge[[#This Row],[REFERRAL_MONTH]],WorkingDays[#All],2,FALSE)</f>
        <v>22</v>
      </c>
      <c r="I15825" s="12">
        <f>RefAge[[#This Row],[TWW_REFERRALS]]*(21/RefAge[[#This Row],[WD]])</f>
        <v>554.59090909090912</v>
      </c>
    </row>
    <row r="15826" spans="1:9" x14ac:dyDescent="0.35">
      <c r="A15826">
        <v>420</v>
      </c>
      <c r="B15826">
        <v>201801</v>
      </c>
      <c r="C15826" t="s">
        <v>12</v>
      </c>
      <c r="D15826">
        <v>2018</v>
      </c>
      <c r="E15826" t="s">
        <v>4</v>
      </c>
      <c r="F15826" t="s">
        <v>34</v>
      </c>
      <c r="G15826" t="s">
        <v>57</v>
      </c>
      <c r="H15826" s="12">
        <f>VLOOKUP(RefAge[[#This Row],[REFERRAL_MONTH]],WorkingDays[#All],2,FALSE)</f>
        <v>22</v>
      </c>
      <c r="I15826" s="12">
        <f>RefAge[[#This Row],[TWW_REFERRALS]]*(21/RefAge[[#This Row],[WD]])</f>
        <v>400.90909090909093</v>
      </c>
    </row>
    <row r="15827" spans="1:9" x14ac:dyDescent="0.35">
      <c r="A15827">
        <v>489</v>
      </c>
      <c r="B15827">
        <v>201801</v>
      </c>
      <c r="C15827" t="s">
        <v>12</v>
      </c>
      <c r="D15827">
        <v>2018</v>
      </c>
      <c r="E15827" t="s">
        <v>4</v>
      </c>
      <c r="F15827" t="s">
        <v>34</v>
      </c>
      <c r="G15827" t="s">
        <v>61</v>
      </c>
      <c r="H15827" s="12">
        <f>VLOOKUP(RefAge[[#This Row],[REFERRAL_MONTH]],WorkingDays[#All],2,FALSE)</f>
        <v>22</v>
      </c>
      <c r="I15827" s="12">
        <f>RefAge[[#This Row],[TWW_REFERRALS]]*(21/RefAge[[#This Row],[WD]])</f>
        <v>466.77272727272731</v>
      </c>
    </row>
    <row r="15828" spans="1:9" x14ac:dyDescent="0.35">
      <c r="A15828">
        <v>299</v>
      </c>
      <c r="B15828">
        <v>201801</v>
      </c>
      <c r="C15828" t="s">
        <v>12</v>
      </c>
      <c r="D15828">
        <v>2018</v>
      </c>
      <c r="E15828" t="s">
        <v>4</v>
      </c>
      <c r="F15828" t="s">
        <v>34</v>
      </c>
      <c r="G15828" t="s">
        <v>63</v>
      </c>
      <c r="H15828" s="12">
        <f>VLOOKUP(RefAge[[#This Row],[REFERRAL_MONTH]],WorkingDays[#All],2,FALSE)</f>
        <v>22</v>
      </c>
      <c r="I15828" s="12">
        <f>RefAge[[#This Row],[TWW_REFERRALS]]*(21/RefAge[[#This Row],[WD]])</f>
        <v>285.40909090909093</v>
      </c>
    </row>
    <row r="15829" spans="1:9" x14ac:dyDescent="0.35">
      <c r="A15829">
        <v>688</v>
      </c>
      <c r="B15829">
        <v>201801</v>
      </c>
      <c r="C15829" t="s">
        <v>12</v>
      </c>
      <c r="D15829">
        <v>2018</v>
      </c>
      <c r="E15829" t="s">
        <v>4</v>
      </c>
      <c r="F15829" t="s">
        <v>32</v>
      </c>
      <c r="G15829" t="s">
        <v>59</v>
      </c>
      <c r="H15829" s="12">
        <f>VLOOKUP(RefAge[[#This Row],[REFERRAL_MONTH]],WorkingDays[#All],2,FALSE)</f>
        <v>22</v>
      </c>
      <c r="I15829" s="12">
        <f>RefAge[[#This Row],[TWW_REFERRALS]]*(21/RefAge[[#This Row],[WD]])</f>
        <v>656.72727272727275</v>
      </c>
    </row>
    <row r="15830" spans="1:9" x14ac:dyDescent="0.35">
      <c r="A15830">
        <v>860</v>
      </c>
      <c r="B15830">
        <v>201801</v>
      </c>
      <c r="C15830" t="s">
        <v>12</v>
      </c>
      <c r="D15830">
        <v>2018</v>
      </c>
      <c r="E15830" t="s">
        <v>4</v>
      </c>
      <c r="F15830" t="s">
        <v>32</v>
      </c>
      <c r="G15830" t="s">
        <v>62</v>
      </c>
      <c r="H15830" s="12">
        <f>VLOOKUP(RefAge[[#This Row],[REFERRAL_MONTH]],WorkingDays[#All],2,FALSE)</f>
        <v>22</v>
      </c>
      <c r="I15830" s="12">
        <f>RefAge[[#This Row],[TWW_REFERRALS]]*(21/RefAge[[#This Row],[WD]])</f>
        <v>820.90909090909099</v>
      </c>
    </row>
    <row r="15831" spans="1:9" x14ac:dyDescent="0.35">
      <c r="A15831">
        <v>966</v>
      </c>
      <c r="B15831">
        <v>201801</v>
      </c>
      <c r="C15831" t="s">
        <v>12</v>
      </c>
      <c r="D15831">
        <v>2018</v>
      </c>
      <c r="E15831" t="s">
        <v>4</v>
      </c>
      <c r="F15831" t="s">
        <v>32</v>
      </c>
      <c r="G15831" t="s">
        <v>58</v>
      </c>
      <c r="H15831" s="12">
        <f>VLOOKUP(RefAge[[#This Row],[REFERRAL_MONTH]],WorkingDays[#All],2,FALSE)</f>
        <v>22</v>
      </c>
      <c r="I15831" s="12">
        <f>RefAge[[#This Row],[TWW_REFERRALS]]*(21/RefAge[[#This Row],[WD]])</f>
        <v>922.09090909090912</v>
      </c>
    </row>
    <row r="15832" spans="1:9" x14ac:dyDescent="0.35">
      <c r="A15832">
        <v>757</v>
      </c>
      <c r="B15832">
        <v>201801</v>
      </c>
      <c r="C15832" t="s">
        <v>12</v>
      </c>
      <c r="D15832">
        <v>2018</v>
      </c>
      <c r="E15832" t="s">
        <v>4</v>
      </c>
      <c r="F15832" t="s">
        <v>32</v>
      </c>
      <c r="G15832" t="s">
        <v>60</v>
      </c>
      <c r="H15832" s="12">
        <f>VLOOKUP(RefAge[[#This Row],[REFERRAL_MONTH]],WorkingDays[#All],2,FALSE)</f>
        <v>22</v>
      </c>
      <c r="I15832" s="12">
        <f>RefAge[[#This Row],[TWW_REFERRALS]]*(21/RefAge[[#This Row],[WD]])</f>
        <v>722.59090909090912</v>
      </c>
    </row>
    <row r="15833" spans="1:9" x14ac:dyDescent="0.35">
      <c r="A15833">
        <v>744</v>
      </c>
      <c r="B15833">
        <v>201801</v>
      </c>
      <c r="C15833" t="s">
        <v>12</v>
      </c>
      <c r="D15833">
        <v>2018</v>
      </c>
      <c r="E15833" t="s">
        <v>4</v>
      </c>
      <c r="F15833" t="s">
        <v>32</v>
      </c>
      <c r="G15833" t="s">
        <v>57</v>
      </c>
      <c r="H15833" s="12">
        <f>VLOOKUP(RefAge[[#This Row],[REFERRAL_MONTH]],WorkingDays[#All],2,FALSE)</f>
        <v>22</v>
      </c>
      <c r="I15833" s="12">
        <f>RefAge[[#This Row],[TWW_REFERRALS]]*(21/RefAge[[#This Row],[WD]])</f>
        <v>710.18181818181824</v>
      </c>
    </row>
    <row r="15834" spans="1:9" x14ac:dyDescent="0.35">
      <c r="A15834">
        <v>787</v>
      </c>
      <c r="B15834">
        <v>201801</v>
      </c>
      <c r="C15834" t="s">
        <v>12</v>
      </c>
      <c r="D15834">
        <v>2018</v>
      </c>
      <c r="E15834" t="s">
        <v>4</v>
      </c>
      <c r="F15834" t="s">
        <v>32</v>
      </c>
      <c r="G15834" t="s">
        <v>61</v>
      </c>
      <c r="H15834" s="12">
        <f>VLOOKUP(RefAge[[#This Row],[REFERRAL_MONTH]],WorkingDays[#All],2,FALSE)</f>
        <v>22</v>
      </c>
      <c r="I15834" s="12">
        <f>RefAge[[#This Row],[TWW_REFERRALS]]*(21/RefAge[[#This Row],[WD]])</f>
        <v>751.22727272727275</v>
      </c>
    </row>
    <row r="15835" spans="1:9" x14ac:dyDescent="0.35">
      <c r="A15835">
        <v>432</v>
      </c>
      <c r="B15835">
        <v>201801</v>
      </c>
      <c r="C15835" t="s">
        <v>12</v>
      </c>
      <c r="D15835">
        <v>2018</v>
      </c>
      <c r="E15835" t="s">
        <v>4</v>
      </c>
      <c r="F15835" t="s">
        <v>32</v>
      </c>
      <c r="G15835" t="s">
        <v>63</v>
      </c>
      <c r="H15835" s="12">
        <f>VLOOKUP(RefAge[[#This Row],[REFERRAL_MONTH]],WorkingDays[#All],2,FALSE)</f>
        <v>22</v>
      </c>
      <c r="I15835" s="12">
        <f>RefAge[[#This Row],[TWW_REFERRALS]]*(21/RefAge[[#This Row],[WD]])</f>
        <v>412.36363636363637</v>
      </c>
    </row>
    <row r="15836" spans="1:9" x14ac:dyDescent="0.35">
      <c r="A15836">
        <v>315</v>
      </c>
      <c r="B15836">
        <v>201801</v>
      </c>
      <c r="C15836" t="s">
        <v>12</v>
      </c>
      <c r="D15836">
        <v>2018</v>
      </c>
      <c r="E15836" t="s">
        <v>4</v>
      </c>
      <c r="F15836" t="s">
        <v>35</v>
      </c>
      <c r="G15836" t="s">
        <v>59</v>
      </c>
      <c r="H15836" s="12">
        <f>VLOOKUP(RefAge[[#This Row],[REFERRAL_MONTH]],WorkingDays[#All],2,FALSE)</f>
        <v>22</v>
      </c>
      <c r="I15836" s="12">
        <f>RefAge[[#This Row],[TWW_REFERRALS]]*(21/RefAge[[#This Row],[WD]])</f>
        <v>300.68181818181819</v>
      </c>
    </row>
    <row r="15837" spans="1:9" x14ac:dyDescent="0.35">
      <c r="A15837">
        <v>376</v>
      </c>
      <c r="B15837">
        <v>201801</v>
      </c>
      <c r="C15837" t="s">
        <v>12</v>
      </c>
      <c r="D15837">
        <v>2018</v>
      </c>
      <c r="E15837" t="s">
        <v>4</v>
      </c>
      <c r="F15837" t="s">
        <v>35</v>
      </c>
      <c r="G15837" t="s">
        <v>62</v>
      </c>
      <c r="H15837" s="12">
        <f>VLOOKUP(RefAge[[#This Row],[REFERRAL_MONTH]],WorkingDays[#All],2,FALSE)</f>
        <v>22</v>
      </c>
      <c r="I15837" s="12">
        <f>RefAge[[#This Row],[TWW_REFERRALS]]*(21/RefAge[[#This Row],[WD]])</f>
        <v>358.90909090909093</v>
      </c>
    </row>
    <row r="15838" spans="1:9" x14ac:dyDescent="0.35">
      <c r="A15838">
        <v>470</v>
      </c>
      <c r="B15838">
        <v>201801</v>
      </c>
      <c r="C15838" t="s">
        <v>12</v>
      </c>
      <c r="D15838">
        <v>2018</v>
      </c>
      <c r="E15838" t="s">
        <v>4</v>
      </c>
      <c r="F15838" t="s">
        <v>35</v>
      </c>
      <c r="G15838" t="s">
        <v>58</v>
      </c>
      <c r="H15838" s="12">
        <f>VLOOKUP(RefAge[[#This Row],[REFERRAL_MONTH]],WorkingDays[#All],2,FALSE)</f>
        <v>22</v>
      </c>
      <c r="I15838" s="12">
        <f>RefAge[[#This Row],[TWW_REFERRALS]]*(21/RefAge[[#This Row],[WD]])</f>
        <v>448.63636363636368</v>
      </c>
    </row>
    <row r="15839" spans="1:9" x14ac:dyDescent="0.35">
      <c r="A15839">
        <v>376</v>
      </c>
      <c r="B15839">
        <v>201801</v>
      </c>
      <c r="C15839" t="s">
        <v>12</v>
      </c>
      <c r="D15839">
        <v>2018</v>
      </c>
      <c r="E15839" t="s">
        <v>4</v>
      </c>
      <c r="F15839" t="s">
        <v>35</v>
      </c>
      <c r="G15839" t="s">
        <v>60</v>
      </c>
      <c r="H15839" s="12">
        <f>VLOOKUP(RefAge[[#This Row],[REFERRAL_MONTH]],WorkingDays[#All],2,FALSE)</f>
        <v>22</v>
      </c>
      <c r="I15839" s="12">
        <f>RefAge[[#This Row],[TWW_REFERRALS]]*(21/RefAge[[#This Row],[WD]])</f>
        <v>358.90909090909093</v>
      </c>
    </row>
    <row r="15840" spans="1:9" x14ac:dyDescent="0.35">
      <c r="A15840">
        <v>334</v>
      </c>
      <c r="B15840">
        <v>201801</v>
      </c>
      <c r="C15840" t="s">
        <v>12</v>
      </c>
      <c r="D15840">
        <v>2018</v>
      </c>
      <c r="E15840" t="s">
        <v>4</v>
      </c>
      <c r="F15840" t="s">
        <v>35</v>
      </c>
      <c r="G15840" t="s">
        <v>57</v>
      </c>
      <c r="H15840" s="12">
        <f>VLOOKUP(RefAge[[#This Row],[REFERRAL_MONTH]],WorkingDays[#All],2,FALSE)</f>
        <v>22</v>
      </c>
      <c r="I15840" s="12">
        <f>RefAge[[#This Row],[TWW_REFERRALS]]*(21/RefAge[[#This Row],[WD]])</f>
        <v>318.81818181818181</v>
      </c>
    </row>
    <row r="15841" spans="1:9" x14ac:dyDescent="0.35">
      <c r="A15841">
        <v>339</v>
      </c>
      <c r="B15841">
        <v>201801</v>
      </c>
      <c r="C15841" t="s">
        <v>12</v>
      </c>
      <c r="D15841">
        <v>2018</v>
      </c>
      <c r="E15841" t="s">
        <v>4</v>
      </c>
      <c r="F15841" t="s">
        <v>35</v>
      </c>
      <c r="G15841" t="s">
        <v>61</v>
      </c>
      <c r="H15841" s="12">
        <f>VLOOKUP(RefAge[[#This Row],[REFERRAL_MONTH]],WorkingDays[#All],2,FALSE)</f>
        <v>22</v>
      </c>
      <c r="I15841" s="12">
        <f>RefAge[[#This Row],[TWW_REFERRALS]]*(21/RefAge[[#This Row],[WD]])</f>
        <v>323.59090909090912</v>
      </c>
    </row>
    <row r="15842" spans="1:9" x14ac:dyDescent="0.35">
      <c r="A15842">
        <v>220</v>
      </c>
      <c r="B15842">
        <v>201801</v>
      </c>
      <c r="C15842" t="s">
        <v>12</v>
      </c>
      <c r="D15842">
        <v>2018</v>
      </c>
      <c r="E15842" t="s">
        <v>4</v>
      </c>
      <c r="F15842" t="s">
        <v>35</v>
      </c>
      <c r="G15842" t="s">
        <v>63</v>
      </c>
      <c r="H15842" s="12">
        <f>VLOOKUP(RefAge[[#This Row],[REFERRAL_MONTH]],WorkingDays[#All],2,FALSE)</f>
        <v>22</v>
      </c>
      <c r="I15842" s="12">
        <f>RefAge[[#This Row],[TWW_REFERRALS]]*(21/RefAge[[#This Row],[WD]])</f>
        <v>210</v>
      </c>
    </row>
    <row r="15843" spans="1:9" x14ac:dyDescent="0.35">
      <c r="A15843">
        <v>223</v>
      </c>
      <c r="B15843">
        <v>201801</v>
      </c>
      <c r="C15843" t="s">
        <v>12</v>
      </c>
      <c r="D15843">
        <v>2018</v>
      </c>
      <c r="E15843" t="s">
        <v>4</v>
      </c>
      <c r="F15843" t="s">
        <v>36</v>
      </c>
      <c r="G15843" t="s">
        <v>59</v>
      </c>
      <c r="H15843" s="12">
        <f>VLOOKUP(RefAge[[#This Row],[REFERRAL_MONTH]],WorkingDays[#All],2,FALSE)</f>
        <v>22</v>
      </c>
      <c r="I15843" s="12">
        <f>RefAge[[#This Row],[TWW_REFERRALS]]*(21/RefAge[[#This Row],[WD]])</f>
        <v>212.86363636363637</v>
      </c>
    </row>
    <row r="15844" spans="1:9" x14ac:dyDescent="0.35">
      <c r="A15844">
        <v>222</v>
      </c>
      <c r="B15844">
        <v>201801</v>
      </c>
      <c r="C15844" t="s">
        <v>12</v>
      </c>
      <c r="D15844">
        <v>2018</v>
      </c>
      <c r="E15844" t="s">
        <v>4</v>
      </c>
      <c r="F15844" t="s">
        <v>36</v>
      </c>
      <c r="G15844" t="s">
        <v>62</v>
      </c>
      <c r="H15844" s="12">
        <f>VLOOKUP(RefAge[[#This Row],[REFERRAL_MONTH]],WorkingDays[#All],2,FALSE)</f>
        <v>22</v>
      </c>
      <c r="I15844" s="12">
        <f>RefAge[[#This Row],[TWW_REFERRALS]]*(21/RefAge[[#This Row],[WD]])</f>
        <v>211.90909090909091</v>
      </c>
    </row>
    <row r="15845" spans="1:9" x14ac:dyDescent="0.35">
      <c r="A15845">
        <v>332</v>
      </c>
      <c r="B15845">
        <v>201801</v>
      </c>
      <c r="C15845" t="s">
        <v>12</v>
      </c>
      <c r="D15845">
        <v>2018</v>
      </c>
      <c r="E15845" t="s">
        <v>4</v>
      </c>
      <c r="F15845" t="s">
        <v>36</v>
      </c>
      <c r="G15845" t="s">
        <v>58</v>
      </c>
      <c r="H15845" s="12">
        <f>VLOOKUP(RefAge[[#This Row],[REFERRAL_MONTH]],WorkingDays[#All],2,FALSE)</f>
        <v>22</v>
      </c>
      <c r="I15845" s="12">
        <f>RefAge[[#This Row],[TWW_REFERRALS]]*(21/RefAge[[#This Row],[WD]])</f>
        <v>316.90909090909093</v>
      </c>
    </row>
    <row r="15846" spans="1:9" x14ac:dyDescent="0.35">
      <c r="A15846">
        <v>257</v>
      </c>
      <c r="B15846">
        <v>201801</v>
      </c>
      <c r="C15846" t="s">
        <v>12</v>
      </c>
      <c r="D15846">
        <v>2018</v>
      </c>
      <c r="E15846" t="s">
        <v>4</v>
      </c>
      <c r="F15846" t="s">
        <v>36</v>
      </c>
      <c r="G15846" t="s">
        <v>60</v>
      </c>
      <c r="H15846" s="12">
        <f>VLOOKUP(RefAge[[#This Row],[REFERRAL_MONTH]],WorkingDays[#All],2,FALSE)</f>
        <v>22</v>
      </c>
      <c r="I15846" s="12">
        <f>RefAge[[#This Row],[TWW_REFERRALS]]*(21/RefAge[[#This Row],[WD]])</f>
        <v>245.31818181818184</v>
      </c>
    </row>
    <row r="15847" spans="1:9" x14ac:dyDescent="0.35">
      <c r="A15847">
        <v>197</v>
      </c>
      <c r="B15847">
        <v>201801</v>
      </c>
      <c r="C15847" t="s">
        <v>12</v>
      </c>
      <c r="D15847">
        <v>2018</v>
      </c>
      <c r="E15847" t="s">
        <v>4</v>
      </c>
      <c r="F15847" t="s">
        <v>36</v>
      </c>
      <c r="G15847" t="s">
        <v>57</v>
      </c>
      <c r="H15847" s="12">
        <f>VLOOKUP(RefAge[[#This Row],[REFERRAL_MONTH]],WorkingDays[#All],2,FALSE)</f>
        <v>22</v>
      </c>
      <c r="I15847" s="12">
        <f>RefAge[[#This Row],[TWW_REFERRALS]]*(21/RefAge[[#This Row],[WD]])</f>
        <v>188.04545454545456</v>
      </c>
    </row>
    <row r="15848" spans="1:9" x14ac:dyDescent="0.35">
      <c r="A15848">
        <v>317</v>
      </c>
      <c r="B15848">
        <v>201801</v>
      </c>
      <c r="C15848" t="s">
        <v>12</v>
      </c>
      <c r="D15848">
        <v>2018</v>
      </c>
      <c r="E15848" t="s">
        <v>4</v>
      </c>
      <c r="F15848" t="s">
        <v>36</v>
      </c>
      <c r="G15848" t="s">
        <v>61</v>
      </c>
      <c r="H15848" s="12">
        <f>VLOOKUP(RefAge[[#This Row],[REFERRAL_MONTH]],WorkingDays[#All],2,FALSE)</f>
        <v>22</v>
      </c>
      <c r="I15848" s="12">
        <f>RefAge[[#This Row],[TWW_REFERRALS]]*(21/RefAge[[#This Row],[WD]])</f>
        <v>302.59090909090912</v>
      </c>
    </row>
    <row r="15849" spans="1:9" x14ac:dyDescent="0.35">
      <c r="A15849">
        <v>182</v>
      </c>
      <c r="B15849">
        <v>201801</v>
      </c>
      <c r="C15849" t="s">
        <v>12</v>
      </c>
      <c r="D15849">
        <v>2018</v>
      </c>
      <c r="E15849" t="s">
        <v>4</v>
      </c>
      <c r="F15849" t="s">
        <v>36</v>
      </c>
      <c r="G15849" t="s">
        <v>63</v>
      </c>
      <c r="H15849" s="12">
        <f>VLOOKUP(RefAge[[#This Row],[REFERRAL_MONTH]],WorkingDays[#All],2,FALSE)</f>
        <v>22</v>
      </c>
      <c r="I15849" s="12">
        <f>RefAge[[#This Row],[TWW_REFERRALS]]*(21/RefAge[[#This Row],[WD]])</f>
        <v>173.72727272727275</v>
      </c>
    </row>
    <row r="15850" spans="1:9" x14ac:dyDescent="0.35">
      <c r="A15850">
        <v>159</v>
      </c>
      <c r="B15850">
        <v>201801</v>
      </c>
      <c r="C15850" t="s">
        <v>12</v>
      </c>
      <c r="D15850">
        <v>2018</v>
      </c>
      <c r="E15850" t="s">
        <v>4</v>
      </c>
      <c r="F15850" t="s">
        <v>30</v>
      </c>
      <c r="G15850" t="s">
        <v>59</v>
      </c>
      <c r="H15850" s="12">
        <f>VLOOKUP(RefAge[[#This Row],[REFERRAL_MONTH]],WorkingDays[#All],2,FALSE)</f>
        <v>22</v>
      </c>
      <c r="I15850" s="12">
        <f>RefAge[[#This Row],[TWW_REFERRALS]]*(21/RefAge[[#This Row],[WD]])</f>
        <v>151.77272727272728</v>
      </c>
    </row>
    <row r="15851" spans="1:9" x14ac:dyDescent="0.35">
      <c r="A15851">
        <v>116</v>
      </c>
      <c r="B15851">
        <v>201801</v>
      </c>
      <c r="C15851" t="s">
        <v>12</v>
      </c>
      <c r="D15851">
        <v>2018</v>
      </c>
      <c r="E15851" t="s">
        <v>4</v>
      </c>
      <c r="F15851" t="s">
        <v>30</v>
      </c>
      <c r="G15851" t="s">
        <v>62</v>
      </c>
      <c r="H15851" s="12">
        <f>VLOOKUP(RefAge[[#This Row],[REFERRAL_MONTH]],WorkingDays[#All],2,FALSE)</f>
        <v>22</v>
      </c>
      <c r="I15851" s="12">
        <f>RefAge[[#This Row],[TWW_REFERRALS]]*(21/RefAge[[#This Row],[WD]])</f>
        <v>110.72727272727273</v>
      </c>
    </row>
    <row r="15852" spans="1:9" x14ac:dyDescent="0.35">
      <c r="A15852">
        <v>169</v>
      </c>
      <c r="B15852">
        <v>201801</v>
      </c>
      <c r="C15852" t="s">
        <v>12</v>
      </c>
      <c r="D15852">
        <v>2018</v>
      </c>
      <c r="E15852" t="s">
        <v>4</v>
      </c>
      <c r="F15852" t="s">
        <v>30</v>
      </c>
      <c r="G15852" t="s">
        <v>58</v>
      </c>
      <c r="H15852" s="12">
        <f>VLOOKUP(RefAge[[#This Row],[REFERRAL_MONTH]],WorkingDays[#All],2,FALSE)</f>
        <v>22</v>
      </c>
      <c r="I15852" s="12">
        <f>RefAge[[#This Row],[TWW_REFERRALS]]*(21/RefAge[[#This Row],[WD]])</f>
        <v>161.31818181818181</v>
      </c>
    </row>
    <row r="15853" spans="1:9" x14ac:dyDescent="0.35">
      <c r="A15853">
        <v>128</v>
      </c>
      <c r="B15853">
        <v>201801</v>
      </c>
      <c r="C15853" t="s">
        <v>12</v>
      </c>
      <c r="D15853">
        <v>2018</v>
      </c>
      <c r="E15853" t="s">
        <v>4</v>
      </c>
      <c r="F15853" t="s">
        <v>30</v>
      </c>
      <c r="G15853" t="s">
        <v>60</v>
      </c>
      <c r="H15853" s="12">
        <f>VLOOKUP(RefAge[[#This Row],[REFERRAL_MONTH]],WorkingDays[#All],2,FALSE)</f>
        <v>22</v>
      </c>
      <c r="I15853" s="12">
        <f>RefAge[[#This Row],[TWW_REFERRALS]]*(21/RefAge[[#This Row],[WD]])</f>
        <v>122.18181818181819</v>
      </c>
    </row>
    <row r="15854" spans="1:9" x14ac:dyDescent="0.35">
      <c r="A15854">
        <v>99</v>
      </c>
      <c r="B15854">
        <v>201801</v>
      </c>
      <c r="C15854" t="s">
        <v>12</v>
      </c>
      <c r="D15854">
        <v>2018</v>
      </c>
      <c r="E15854" t="s">
        <v>4</v>
      </c>
      <c r="F15854" t="s">
        <v>30</v>
      </c>
      <c r="G15854" t="s">
        <v>57</v>
      </c>
      <c r="H15854" s="12">
        <f>VLOOKUP(RefAge[[#This Row],[REFERRAL_MONTH]],WorkingDays[#All],2,FALSE)</f>
        <v>22</v>
      </c>
      <c r="I15854" s="12">
        <f>RefAge[[#This Row],[TWW_REFERRALS]]*(21/RefAge[[#This Row],[WD]])</f>
        <v>94.5</v>
      </c>
    </row>
    <row r="15855" spans="1:9" x14ac:dyDescent="0.35">
      <c r="A15855">
        <v>167</v>
      </c>
      <c r="B15855">
        <v>201801</v>
      </c>
      <c r="C15855" t="s">
        <v>12</v>
      </c>
      <c r="D15855">
        <v>2018</v>
      </c>
      <c r="E15855" t="s">
        <v>4</v>
      </c>
      <c r="F15855" t="s">
        <v>30</v>
      </c>
      <c r="G15855" t="s">
        <v>61</v>
      </c>
      <c r="H15855" s="12">
        <f>VLOOKUP(RefAge[[#This Row],[REFERRAL_MONTH]],WorkingDays[#All],2,FALSE)</f>
        <v>22</v>
      </c>
      <c r="I15855" s="12">
        <f>RefAge[[#This Row],[TWW_REFERRALS]]*(21/RefAge[[#This Row],[WD]])</f>
        <v>159.40909090909091</v>
      </c>
    </row>
    <row r="15856" spans="1:9" x14ac:dyDescent="0.35">
      <c r="A15856">
        <v>99</v>
      </c>
      <c r="B15856">
        <v>201801</v>
      </c>
      <c r="C15856" t="s">
        <v>12</v>
      </c>
      <c r="D15856">
        <v>2018</v>
      </c>
      <c r="E15856" t="s">
        <v>4</v>
      </c>
      <c r="F15856" t="s">
        <v>30</v>
      </c>
      <c r="G15856" t="s">
        <v>63</v>
      </c>
      <c r="H15856" s="12">
        <f>VLOOKUP(RefAge[[#This Row],[REFERRAL_MONTH]],WorkingDays[#All],2,FALSE)</f>
        <v>22</v>
      </c>
      <c r="I15856" s="12">
        <f>RefAge[[#This Row],[TWW_REFERRALS]]*(21/RefAge[[#This Row],[WD]])</f>
        <v>94.5</v>
      </c>
    </row>
    <row r="15857" spans="1:9" x14ac:dyDescent="0.35">
      <c r="A15857">
        <v>432</v>
      </c>
      <c r="B15857">
        <v>201801</v>
      </c>
      <c r="C15857" t="s">
        <v>12</v>
      </c>
      <c r="D15857">
        <v>2018</v>
      </c>
      <c r="E15857" t="s">
        <v>5</v>
      </c>
      <c r="F15857" t="s">
        <v>34</v>
      </c>
      <c r="G15857" t="s">
        <v>59</v>
      </c>
      <c r="H15857" s="12">
        <f>VLOOKUP(RefAge[[#This Row],[REFERRAL_MONTH]],WorkingDays[#All],2,FALSE)</f>
        <v>22</v>
      </c>
      <c r="I15857" s="12">
        <f>RefAge[[#This Row],[TWW_REFERRALS]]*(21/RefAge[[#This Row],[WD]])</f>
        <v>412.36363636363637</v>
      </c>
    </row>
    <row r="15858" spans="1:9" x14ac:dyDescent="0.35">
      <c r="A15858">
        <v>898</v>
      </c>
      <c r="B15858">
        <v>201801</v>
      </c>
      <c r="C15858" t="s">
        <v>12</v>
      </c>
      <c r="D15858">
        <v>2018</v>
      </c>
      <c r="E15858" t="s">
        <v>5</v>
      </c>
      <c r="F15858" t="s">
        <v>34</v>
      </c>
      <c r="G15858" t="s">
        <v>62</v>
      </c>
      <c r="H15858" s="12">
        <f>VLOOKUP(RefAge[[#This Row],[REFERRAL_MONTH]],WorkingDays[#All],2,FALSE)</f>
        <v>22</v>
      </c>
      <c r="I15858" s="12">
        <f>RefAge[[#This Row],[TWW_REFERRALS]]*(21/RefAge[[#This Row],[WD]])</f>
        <v>857.18181818181824</v>
      </c>
    </row>
    <row r="15859" spans="1:9" x14ac:dyDescent="0.35">
      <c r="A15859">
        <v>840</v>
      </c>
      <c r="B15859">
        <v>201801</v>
      </c>
      <c r="C15859" t="s">
        <v>12</v>
      </c>
      <c r="D15859">
        <v>2018</v>
      </c>
      <c r="E15859" t="s">
        <v>5</v>
      </c>
      <c r="F15859" t="s">
        <v>34</v>
      </c>
      <c r="G15859" t="s">
        <v>58</v>
      </c>
      <c r="H15859" s="12">
        <f>VLOOKUP(RefAge[[#This Row],[REFERRAL_MONTH]],WorkingDays[#All],2,FALSE)</f>
        <v>22</v>
      </c>
      <c r="I15859" s="12">
        <f>RefAge[[#This Row],[TWW_REFERRALS]]*(21/RefAge[[#This Row],[WD]])</f>
        <v>801.81818181818187</v>
      </c>
    </row>
    <row r="15860" spans="1:9" x14ac:dyDescent="0.35">
      <c r="A15860">
        <v>664</v>
      </c>
      <c r="B15860">
        <v>201801</v>
      </c>
      <c r="C15860" t="s">
        <v>12</v>
      </c>
      <c r="D15860">
        <v>2018</v>
      </c>
      <c r="E15860" t="s">
        <v>5</v>
      </c>
      <c r="F15860" t="s">
        <v>34</v>
      </c>
      <c r="G15860" t="s">
        <v>60</v>
      </c>
      <c r="H15860" s="12">
        <f>VLOOKUP(RefAge[[#This Row],[REFERRAL_MONTH]],WorkingDays[#All],2,FALSE)</f>
        <v>22</v>
      </c>
      <c r="I15860" s="12">
        <f>RefAge[[#This Row],[TWW_REFERRALS]]*(21/RefAge[[#This Row],[WD]])</f>
        <v>633.81818181818187</v>
      </c>
    </row>
    <row r="15861" spans="1:9" x14ac:dyDescent="0.35">
      <c r="A15861">
        <v>563</v>
      </c>
      <c r="B15861">
        <v>201801</v>
      </c>
      <c r="C15861" t="s">
        <v>12</v>
      </c>
      <c r="D15861">
        <v>2018</v>
      </c>
      <c r="E15861" t="s">
        <v>5</v>
      </c>
      <c r="F15861" t="s">
        <v>34</v>
      </c>
      <c r="G15861" t="s">
        <v>57</v>
      </c>
      <c r="H15861" s="12">
        <f>VLOOKUP(RefAge[[#This Row],[REFERRAL_MONTH]],WorkingDays[#All],2,FALSE)</f>
        <v>22</v>
      </c>
      <c r="I15861" s="12">
        <f>RefAge[[#This Row],[TWW_REFERRALS]]*(21/RefAge[[#This Row],[WD]])</f>
        <v>537.40909090909088</v>
      </c>
    </row>
    <row r="15862" spans="1:9" x14ac:dyDescent="0.35">
      <c r="A15862">
        <v>775</v>
      </c>
      <c r="B15862">
        <v>201801</v>
      </c>
      <c r="C15862" t="s">
        <v>12</v>
      </c>
      <c r="D15862">
        <v>2018</v>
      </c>
      <c r="E15862" t="s">
        <v>5</v>
      </c>
      <c r="F15862" t="s">
        <v>34</v>
      </c>
      <c r="G15862" t="s">
        <v>61</v>
      </c>
      <c r="H15862" s="12">
        <f>VLOOKUP(RefAge[[#This Row],[REFERRAL_MONTH]],WorkingDays[#All],2,FALSE)</f>
        <v>22</v>
      </c>
      <c r="I15862" s="12">
        <f>RefAge[[#This Row],[TWW_REFERRALS]]*(21/RefAge[[#This Row],[WD]])</f>
        <v>739.77272727272725</v>
      </c>
    </row>
    <row r="15863" spans="1:9" x14ac:dyDescent="0.35">
      <c r="A15863">
        <v>452</v>
      </c>
      <c r="B15863">
        <v>201801</v>
      </c>
      <c r="C15863" t="s">
        <v>12</v>
      </c>
      <c r="D15863">
        <v>2018</v>
      </c>
      <c r="E15863" t="s">
        <v>5</v>
      </c>
      <c r="F15863" t="s">
        <v>34</v>
      </c>
      <c r="G15863" t="s">
        <v>63</v>
      </c>
      <c r="H15863" s="12">
        <f>VLOOKUP(RefAge[[#This Row],[REFERRAL_MONTH]],WorkingDays[#All],2,FALSE)</f>
        <v>22</v>
      </c>
      <c r="I15863" s="12">
        <f>RefAge[[#This Row],[TWW_REFERRALS]]*(21/RefAge[[#This Row],[WD]])</f>
        <v>431.4545454545455</v>
      </c>
    </row>
    <row r="15864" spans="1:9" x14ac:dyDescent="0.35">
      <c r="A15864">
        <v>314</v>
      </c>
      <c r="B15864">
        <v>201801</v>
      </c>
      <c r="C15864" t="s">
        <v>12</v>
      </c>
      <c r="D15864">
        <v>2018</v>
      </c>
      <c r="E15864" t="s">
        <v>5</v>
      </c>
      <c r="F15864" t="s">
        <v>32</v>
      </c>
      <c r="G15864" t="s">
        <v>59</v>
      </c>
      <c r="H15864" s="12">
        <f>VLOOKUP(RefAge[[#This Row],[REFERRAL_MONTH]],WorkingDays[#All],2,FALSE)</f>
        <v>22</v>
      </c>
      <c r="I15864" s="12">
        <f>RefAge[[#This Row],[TWW_REFERRALS]]*(21/RefAge[[#This Row],[WD]])</f>
        <v>299.72727272727275</v>
      </c>
    </row>
    <row r="15865" spans="1:9" x14ac:dyDescent="0.35">
      <c r="A15865">
        <v>510</v>
      </c>
      <c r="B15865">
        <v>201801</v>
      </c>
      <c r="C15865" t="s">
        <v>12</v>
      </c>
      <c r="D15865">
        <v>2018</v>
      </c>
      <c r="E15865" t="s">
        <v>5</v>
      </c>
      <c r="F15865" t="s">
        <v>32</v>
      </c>
      <c r="G15865" t="s">
        <v>62</v>
      </c>
      <c r="H15865" s="12">
        <f>VLOOKUP(RefAge[[#This Row],[REFERRAL_MONTH]],WorkingDays[#All],2,FALSE)</f>
        <v>22</v>
      </c>
      <c r="I15865" s="12">
        <f>RefAge[[#This Row],[TWW_REFERRALS]]*(21/RefAge[[#This Row],[WD]])</f>
        <v>486.81818181818181</v>
      </c>
    </row>
    <row r="15866" spans="1:9" x14ac:dyDescent="0.35">
      <c r="A15866">
        <v>585</v>
      </c>
      <c r="B15866">
        <v>201801</v>
      </c>
      <c r="C15866" t="s">
        <v>12</v>
      </c>
      <c r="D15866">
        <v>2018</v>
      </c>
      <c r="E15866" t="s">
        <v>5</v>
      </c>
      <c r="F15866" t="s">
        <v>32</v>
      </c>
      <c r="G15866" t="s">
        <v>58</v>
      </c>
      <c r="H15866" s="12">
        <f>VLOOKUP(RefAge[[#This Row],[REFERRAL_MONTH]],WorkingDays[#All],2,FALSE)</f>
        <v>22</v>
      </c>
      <c r="I15866" s="12">
        <f>RefAge[[#This Row],[TWW_REFERRALS]]*(21/RefAge[[#This Row],[WD]])</f>
        <v>558.40909090909088</v>
      </c>
    </row>
    <row r="15867" spans="1:9" x14ac:dyDescent="0.35">
      <c r="A15867">
        <v>464</v>
      </c>
      <c r="B15867">
        <v>201801</v>
      </c>
      <c r="C15867" t="s">
        <v>12</v>
      </c>
      <c r="D15867">
        <v>2018</v>
      </c>
      <c r="E15867" t="s">
        <v>5</v>
      </c>
      <c r="F15867" t="s">
        <v>32</v>
      </c>
      <c r="G15867" t="s">
        <v>60</v>
      </c>
      <c r="H15867" s="12">
        <f>VLOOKUP(RefAge[[#This Row],[REFERRAL_MONTH]],WorkingDays[#All],2,FALSE)</f>
        <v>22</v>
      </c>
      <c r="I15867" s="12">
        <f>RefAge[[#This Row],[TWW_REFERRALS]]*(21/RefAge[[#This Row],[WD]])</f>
        <v>442.90909090909093</v>
      </c>
    </row>
    <row r="15868" spans="1:9" x14ac:dyDescent="0.35">
      <c r="A15868">
        <v>435</v>
      </c>
      <c r="B15868">
        <v>201801</v>
      </c>
      <c r="C15868" t="s">
        <v>12</v>
      </c>
      <c r="D15868">
        <v>2018</v>
      </c>
      <c r="E15868" t="s">
        <v>5</v>
      </c>
      <c r="F15868" t="s">
        <v>32</v>
      </c>
      <c r="G15868" t="s">
        <v>57</v>
      </c>
      <c r="H15868" s="12">
        <f>VLOOKUP(RefAge[[#This Row],[REFERRAL_MONTH]],WorkingDays[#All],2,FALSE)</f>
        <v>22</v>
      </c>
      <c r="I15868" s="12">
        <f>RefAge[[#This Row],[TWW_REFERRALS]]*(21/RefAge[[#This Row],[WD]])</f>
        <v>415.22727272727275</v>
      </c>
    </row>
    <row r="15869" spans="1:9" x14ac:dyDescent="0.35">
      <c r="A15869">
        <v>543</v>
      </c>
      <c r="B15869">
        <v>201801</v>
      </c>
      <c r="C15869" t="s">
        <v>12</v>
      </c>
      <c r="D15869">
        <v>2018</v>
      </c>
      <c r="E15869" t="s">
        <v>5</v>
      </c>
      <c r="F15869" t="s">
        <v>32</v>
      </c>
      <c r="G15869" t="s">
        <v>61</v>
      </c>
      <c r="H15869" s="12">
        <f>VLOOKUP(RefAge[[#This Row],[REFERRAL_MONTH]],WorkingDays[#All],2,FALSE)</f>
        <v>22</v>
      </c>
      <c r="I15869" s="12">
        <f>RefAge[[#This Row],[TWW_REFERRALS]]*(21/RefAge[[#This Row],[WD]])</f>
        <v>518.31818181818187</v>
      </c>
    </row>
    <row r="15870" spans="1:9" x14ac:dyDescent="0.35">
      <c r="A15870">
        <v>315</v>
      </c>
      <c r="B15870">
        <v>201801</v>
      </c>
      <c r="C15870" t="s">
        <v>12</v>
      </c>
      <c r="D15870">
        <v>2018</v>
      </c>
      <c r="E15870" t="s">
        <v>5</v>
      </c>
      <c r="F15870" t="s">
        <v>32</v>
      </c>
      <c r="G15870" t="s">
        <v>63</v>
      </c>
      <c r="H15870" s="12">
        <f>VLOOKUP(RefAge[[#This Row],[REFERRAL_MONTH]],WorkingDays[#All],2,FALSE)</f>
        <v>22</v>
      </c>
      <c r="I15870" s="12">
        <f>RefAge[[#This Row],[TWW_REFERRALS]]*(21/RefAge[[#This Row],[WD]])</f>
        <v>300.68181818181819</v>
      </c>
    </row>
    <row r="15871" spans="1:9" x14ac:dyDescent="0.35">
      <c r="A15871">
        <v>301</v>
      </c>
      <c r="B15871">
        <v>201801</v>
      </c>
      <c r="C15871" t="s">
        <v>12</v>
      </c>
      <c r="D15871">
        <v>2018</v>
      </c>
      <c r="E15871" t="s">
        <v>5</v>
      </c>
      <c r="F15871" t="s">
        <v>35</v>
      </c>
      <c r="G15871" t="s">
        <v>59</v>
      </c>
      <c r="H15871" s="12">
        <f>VLOOKUP(RefAge[[#This Row],[REFERRAL_MONTH]],WorkingDays[#All],2,FALSE)</f>
        <v>22</v>
      </c>
      <c r="I15871" s="12">
        <f>RefAge[[#This Row],[TWW_REFERRALS]]*(21/RefAge[[#This Row],[WD]])</f>
        <v>287.31818181818181</v>
      </c>
    </row>
    <row r="15872" spans="1:9" x14ac:dyDescent="0.35">
      <c r="A15872">
        <v>442</v>
      </c>
      <c r="B15872">
        <v>201801</v>
      </c>
      <c r="C15872" t="s">
        <v>12</v>
      </c>
      <c r="D15872">
        <v>2018</v>
      </c>
      <c r="E15872" t="s">
        <v>5</v>
      </c>
      <c r="F15872" t="s">
        <v>35</v>
      </c>
      <c r="G15872" t="s">
        <v>62</v>
      </c>
      <c r="H15872" s="12">
        <f>VLOOKUP(RefAge[[#This Row],[REFERRAL_MONTH]],WorkingDays[#All],2,FALSE)</f>
        <v>22</v>
      </c>
      <c r="I15872" s="12">
        <f>RefAge[[#This Row],[TWW_REFERRALS]]*(21/RefAge[[#This Row],[WD]])</f>
        <v>421.90909090909093</v>
      </c>
    </row>
    <row r="15873" spans="1:9" x14ac:dyDescent="0.35">
      <c r="A15873">
        <v>558</v>
      </c>
      <c r="B15873">
        <v>201801</v>
      </c>
      <c r="C15873" t="s">
        <v>12</v>
      </c>
      <c r="D15873">
        <v>2018</v>
      </c>
      <c r="E15873" t="s">
        <v>5</v>
      </c>
      <c r="F15873" t="s">
        <v>35</v>
      </c>
      <c r="G15873" t="s">
        <v>58</v>
      </c>
      <c r="H15873" s="12">
        <f>VLOOKUP(RefAge[[#This Row],[REFERRAL_MONTH]],WorkingDays[#All],2,FALSE)</f>
        <v>22</v>
      </c>
      <c r="I15873" s="12">
        <f>RefAge[[#This Row],[TWW_REFERRALS]]*(21/RefAge[[#This Row],[WD]])</f>
        <v>532.63636363636363</v>
      </c>
    </row>
    <row r="15874" spans="1:9" x14ac:dyDescent="0.35">
      <c r="A15874">
        <v>466</v>
      </c>
      <c r="B15874">
        <v>201801</v>
      </c>
      <c r="C15874" t="s">
        <v>12</v>
      </c>
      <c r="D15874">
        <v>2018</v>
      </c>
      <c r="E15874" t="s">
        <v>5</v>
      </c>
      <c r="F15874" t="s">
        <v>35</v>
      </c>
      <c r="G15874" t="s">
        <v>60</v>
      </c>
      <c r="H15874" s="12">
        <f>VLOOKUP(RefAge[[#This Row],[REFERRAL_MONTH]],WorkingDays[#All],2,FALSE)</f>
        <v>22</v>
      </c>
      <c r="I15874" s="12">
        <f>RefAge[[#This Row],[TWW_REFERRALS]]*(21/RefAge[[#This Row],[WD]])</f>
        <v>444.81818181818181</v>
      </c>
    </row>
    <row r="15875" spans="1:9" x14ac:dyDescent="0.35">
      <c r="A15875">
        <v>368</v>
      </c>
      <c r="B15875">
        <v>201801</v>
      </c>
      <c r="C15875" t="s">
        <v>12</v>
      </c>
      <c r="D15875">
        <v>2018</v>
      </c>
      <c r="E15875" t="s">
        <v>5</v>
      </c>
      <c r="F15875" t="s">
        <v>35</v>
      </c>
      <c r="G15875" t="s">
        <v>57</v>
      </c>
      <c r="H15875" s="12">
        <f>VLOOKUP(RefAge[[#This Row],[REFERRAL_MONTH]],WorkingDays[#All],2,FALSE)</f>
        <v>22</v>
      </c>
      <c r="I15875" s="12">
        <f>RefAge[[#This Row],[TWW_REFERRALS]]*(21/RefAge[[#This Row],[WD]])</f>
        <v>351.27272727272731</v>
      </c>
    </row>
    <row r="15876" spans="1:9" x14ac:dyDescent="0.35">
      <c r="A15876">
        <v>494</v>
      </c>
      <c r="B15876">
        <v>201801</v>
      </c>
      <c r="C15876" t="s">
        <v>12</v>
      </c>
      <c r="D15876">
        <v>2018</v>
      </c>
      <c r="E15876" t="s">
        <v>5</v>
      </c>
      <c r="F15876" t="s">
        <v>35</v>
      </c>
      <c r="G15876" t="s">
        <v>61</v>
      </c>
      <c r="H15876" s="12">
        <f>VLOOKUP(RefAge[[#This Row],[REFERRAL_MONTH]],WorkingDays[#All],2,FALSE)</f>
        <v>22</v>
      </c>
      <c r="I15876" s="12">
        <f>RefAge[[#This Row],[TWW_REFERRALS]]*(21/RefAge[[#This Row],[WD]])</f>
        <v>471.54545454545456</v>
      </c>
    </row>
    <row r="15877" spans="1:9" x14ac:dyDescent="0.35">
      <c r="A15877">
        <v>298</v>
      </c>
      <c r="B15877">
        <v>201801</v>
      </c>
      <c r="C15877" t="s">
        <v>12</v>
      </c>
      <c r="D15877">
        <v>2018</v>
      </c>
      <c r="E15877" t="s">
        <v>5</v>
      </c>
      <c r="F15877" t="s">
        <v>35</v>
      </c>
      <c r="G15877" t="s">
        <v>63</v>
      </c>
      <c r="H15877" s="12">
        <f>VLOOKUP(RefAge[[#This Row],[REFERRAL_MONTH]],WorkingDays[#All],2,FALSE)</f>
        <v>22</v>
      </c>
      <c r="I15877" s="12">
        <f>RefAge[[#This Row],[TWW_REFERRALS]]*(21/RefAge[[#This Row],[WD]])</f>
        <v>284.45454545454544</v>
      </c>
    </row>
    <row r="15878" spans="1:9" x14ac:dyDescent="0.35">
      <c r="A15878">
        <v>250</v>
      </c>
      <c r="B15878">
        <v>201801</v>
      </c>
      <c r="C15878" t="s">
        <v>12</v>
      </c>
      <c r="D15878">
        <v>2018</v>
      </c>
      <c r="E15878" t="s">
        <v>5</v>
      </c>
      <c r="F15878" t="s">
        <v>36</v>
      </c>
      <c r="G15878" t="s">
        <v>59</v>
      </c>
      <c r="H15878" s="12">
        <f>VLOOKUP(RefAge[[#This Row],[REFERRAL_MONTH]],WorkingDays[#All],2,FALSE)</f>
        <v>22</v>
      </c>
      <c r="I15878" s="12">
        <f>RefAge[[#This Row],[TWW_REFERRALS]]*(21/RefAge[[#This Row],[WD]])</f>
        <v>238.63636363636365</v>
      </c>
    </row>
    <row r="15879" spans="1:9" x14ac:dyDescent="0.35">
      <c r="A15879">
        <v>294</v>
      </c>
      <c r="B15879">
        <v>201801</v>
      </c>
      <c r="C15879" t="s">
        <v>12</v>
      </c>
      <c r="D15879">
        <v>2018</v>
      </c>
      <c r="E15879" t="s">
        <v>5</v>
      </c>
      <c r="F15879" t="s">
        <v>36</v>
      </c>
      <c r="G15879" t="s">
        <v>62</v>
      </c>
      <c r="H15879" s="12">
        <f>VLOOKUP(RefAge[[#This Row],[REFERRAL_MONTH]],WorkingDays[#All],2,FALSE)</f>
        <v>22</v>
      </c>
      <c r="I15879" s="12">
        <f>RefAge[[#This Row],[TWW_REFERRALS]]*(21/RefAge[[#This Row],[WD]])</f>
        <v>280.63636363636363</v>
      </c>
    </row>
    <row r="15880" spans="1:9" x14ac:dyDescent="0.35">
      <c r="A15880">
        <v>454</v>
      </c>
      <c r="B15880">
        <v>201801</v>
      </c>
      <c r="C15880" t="s">
        <v>12</v>
      </c>
      <c r="D15880">
        <v>2018</v>
      </c>
      <c r="E15880" t="s">
        <v>5</v>
      </c>
      <c r="F15880" t="s">
        <v>36</v>
      </c>
      <c r="G15880" t="s">
        <v>58</v>
      </c>
      <c r="H15880" s="12">
        <f>VLOOKUP(RefAge[[#This Row],[REFERRAL_MONTH]],WorkingDays[#All],2,FALSE)</f>
        <v>22</v>
      </c>
      <c r="I15880" s="12">
        <f>RefAge[[#This Row],[TWW_REFERRALS]]*(21/RefAge[[#This Row],[WD]])</f>
        <v>433.36363636363637</v>
      </c>
    </row>
    <row r="15881" spans="1:9" x14ac:dyDescent="0.35">
      <c r="A15881">
        <v>375</v>
      </c>
      <c r="B15881">
        <v>201801</v>
      </c>
      <c r="C15881" t="s">
        <v>12</v>
      </c>
      <c r="D15881">
        <v>2018</v>
      </c>
      <c r="E15881" t="s">
        <v>5</v>
      </c>
      <c r="F15881" t="s">
        <v>36</v>
      </c>
      <c r="G15881" t="s">
        <v>60</v>
      </c>
      <c r="H15881" s="12">
        <f>VLOOKUP(RefAge[[#This Row],[REFERRAL_MONTH]],WorkingDays[#All],2,FALSE)</f>
        <v>22</v>
      </c>
      <c r="I15881" s="12">
        <f>RefAge[[#This Row],[TWW_REFERRALS]]*(21/RefAge[[#This Row],[WD]])</f>
        <v>357.9545454545455</v>
      </c>
    </row>
    <row r="15882" spans="1:9" x14ac:dyDescent="0.35">
      <c r="A15882">
        <v>318</v>
      </c>
      <c r="B15882">
        <v>201801</v>
      </c>
      <c r="C15882" t="s">
        <v>12</v>
      </c>
      <c r="D15882">
        <v>2018</v>
      </c>
      <c r="E15882" t="s">
        <v>5</v>
      </c>
      <c r="F15882" t="s">
        <v>36</v>
      </c>
      <c r="G15882" t="s">
        <v>57</v>
      </c>
      <c r="H15882" s="12">
        <f>VLOOKUP(RefAge[[#This Row],[REFERRAL_MONTH]],WorkingDays[#All],2,FALSE)</f>
        <v>22</v>
      </c>
      <c r="I15882" s="12">
        <f>RefAge[[#This Row],[TWW_REFERRALS]]*(21/RefAge[[#This Row],[WD]])</f>
        <v>303.54545454545456</v>
      </c>
    </row>
    <row r="15883" spans="1:9" x14ac:dyDescent="0.35">
      <c r="A15883">
        <v>480</v>
      </c>
      <c r="B15883">
        <v>201801</v>
      </c>
      <c r="C15883" t="s">
        <v>12</v>
      </c>
      <c r="D15883">
        <v>2018</v>
      </c>
      <c r="E15883" t="s">
        <v>5</v>
      </c>
      <c r="F15883" t="s">
        <v>36</v>
      </c>
      <c r="G15883" t="s">
        <v>61</v>
      </c>
      <c r="H15883" s="12">
        <f>VLOOKUP(RefAge[[#This Row],[REFERRAL_MONTH]],WorkingDays[#All],2,FALSE)</f>
        <v>22</v>
      </c>
      <c r="I15883" s="12">
        <f>RefAge[[#This Row],[TWW_REFERRALS]]*(21/RefAge[[#This Row],[WD]])</f>
        <v>458.18181818181819</v>
      </c>
    </row>
    <row r="15884" spans="1:9" x14ac:dyDescent="0.35">
      <c r="A15884">
        <v>224</v>
      </c>
      <c r="B15884">
        <v>201801</v>
      </c>
      <c r="C15884" t="s">
        <v>12</v>
      </c>
      <c r="D15884">
        <v>2018</v>
      </c>
      <c r="E15884" t="s">
        <v>5</v>
      </c>
      <c r="F15884" t="s">
        <v>36</v>
      </c>
      <c r="G15884" t="s">
        <v>63</v>
      </c>
      <c r="H15884" s="12">
        <f>VLOOKUP(RefAge[[#This Row],[REFERRAL_MONTH]],WorkingDays[#All],2,FALSE)</f>
        <v>22</v>
      </c>
      <c r="I15884" s="12">
        <f>RefAge[[#This Row],[TWW_REFERRALS]]*(21/RefAge[[#This Row],[WD]])</f>
        <v>213.81818181818181</v>
      </c>
    </row>
    <row r="15885" spans="1:9" x14ac:dyDescent="0.35">
      <c r="A15885">
        <v>126</v>
      </c>
      <c r="B15885">
        <v>201801</v>
      </c>
      <c r="C15885" t="s">
        <v>12</v>
      </c>
      <c r="D15885">
        <v>2018</v>
      </c>
      <c r="E15885" t="s">
        <v>5</v>
      </c>
      <c r="F15885" t="s">
        <v>30</v>
      </c>
      <c r="G15885" t="s">
        <v>59</v>
      </c>
      <c r="H15885" s="12">
        <f>VLOOKUP(RefAge[[#This Row],[REFERRAL_MONTH]],WorkingDays[#All],2,FALSE)</f>
        <v>22</v>
      </c>
      <c r="I15885" s="12">
        <f>RefAge[[#This Row],[TWW_REFERRALS]]*(21/RefAge[[#This Row],[WD]])</f>
        <v>120.27272727272728</v>
      </c>
    </row>
    <row r="15886" spans="1:9" x14ac:dyDescent="0.35">
      <c r="A15886">
        <v>186</v>
      </c>
      <c r="B15886">
        <v>201801</v>
      </c>
      <c r="C15886" t="s">
        <v>12</v>
      </c>
      <c r="D15886">
        <v>2018</v>
      </c>
      <c r="E15886" t="s">
        <v>5</v>
      </c>
      <c r="F15886" t="s">
        <v>30</v>
      </c>
      <c r="G15886" t="s">
        <v>62</v>
      </c>
      <c r="H15886" s="12">
        <f>VLOOKUP(RefAge[[#This Row],[REFERRAL_MONTH]],WorkingDays[#All],2,FALSE)</f>
        <v>22</v>
      </c>
      <c r="I15886" s="12">
        <f>RefAge[[#This Row],[TWW_REFERRALS]]*(21/RefAge[[#This Row],[WD]])</f>
        <v>177.54545454545456</v>
      </c>
    </row>
    <row r="15887" spans="1:9" x14ac:dyDescent="0.35">
      <c r="A15887">
        <v>249</v>
      </c>
      <c r="B15887">
        <v>201801</v>
      </c>
      <c r="C15887" t="s">
        <v>12</v>
      </c>
      <c r="D15887">
        <v>2018</v>
      </c>
      <c r="E15887" t="s">
        <v>5</v>
      </c>
      <c r="F15887" t="s">
        <v>30</v>
      </c>
      <c r="G15887" t="s">
        <v>58</v>
      </c>
      <c r="H15887" s="12">
        <f>VLOOKUP(RefAge[[#This Row],[REFERRAL_MONTH]],WorkingDays[#All],2,FALSE)</f>
        <v>22</v>
      </c>
      <c r="I15887" s="12">
        <f>RefAge[[#This Row],[TWW_REFERRALS]]*(21/RefAge[[#This Row],[WD]])</f>
        <v>237.68181818181819</v>
      </c>
    </row>
    <row r="15888" spans="1:9" x14ac:dyDescent="0.35">
      <c r="A15888">
        <v>177</v>
      </c>
      <c r="B15888">
        <v>201801</v>
      </c>
      <c r="C15888" t="s">
        <v>12</v>
      </c>
      <c r="D15888">
        <v>2018</v>
      </c>
      <c r="E15888" t="s">
        <v>5</v>
      </c>
      <c r="F15888" t="s">
        <v>30</v>
      </c>
      <c r="G15888" t="s">
        <v>60</v>
      </c>
      <c r="H15888" s="12">
        <f>VLOOKUP(RefAge[[#This Row],[REFERRAL_MONTH]],WorkingDays[#All],2,FALSE)</f>
        <v>22</v>
      </c>
      <c r="I15888" s="12">
        <f>RefAge[[#This Row],[TWW_REFERRALS]]*(21/RefAge[[#This Row],[WD]])</f>
        <v>168.95454545454547</v>
      </c>
    </row>
    <row r="15889" spans="1:9" x14ac:dyDescent="0.35">
      <c r="A15889">
        <v>178</v>
      </c>
      <c r="B15889">
        <v>201801</v>
      </c>
      <c r="C15889" t="s">
        <v>12</v>
      </c>
      <c r="D15889">
        <v>2018</v>
      </c>
      <c r="E15889" t="s">
        <v>5</v>
      </c>
      <c r="F15889" t="s">
        <v>30</v>
      </c>
      <c r="G15889" t="s">
        <v>57</v>
      </c>
      <c r="H15889" s="12">
        <f>VLOOKUP(RefAge[[#This Row],[REFERRAL_MONTH]],WorkingDays[#All],2,FALSE)</f>
        <v>22</v>
      </c>
      <c r="I15889" s="12">
        <f>RefAge[[#This Row],[TWW_REFERRALS]]*(21/RefAge[[#This Row],[WD]])</f>
        <v>169.90909090909091</v>
      </c>
    </row>
    <row r="15890" spans="1:9" x14ac:dyDescent="0.35">
      <c r="A15890">
        <v>273</v>
      </c>
      <c r="B15890">
        <v>201801</v>
      </c>
      <c r="C15890" t="s">
        <v>12</v>
      </c>
      <c r="D15890">
        <v>2018</v>
      </c>
      <c r="E15890" t="s">
        <v>5</v>
      </c>
      <c r="F15890" t="s">
        <v>30</v>
      </c>
      <c r="G15890" t="s">
        <v>61</v>
      </c>
      <c r="H15890" s="12">
        <f>VLOOKUP(RefAge[[#This Row],[REFERRAL_MONTH]],WorkingDays[#All],2,FALSE)</f>
        <v>22</v>
      </c>
      <c r="I15890" s="12">
        <f>RefAge[[#This Row],[TWW_REFERRALS]]*(21/RefAge[[#This Row],[WD]])</f>
        <v>260.59090909090912</v>
      </c>
    </row>
    <row r="15891" spans="1:9" x14ac:dyDescent="0.35">
      <c r="A15891">
        <v>103</v>
      </c>
      <c r="B15891">
        <v>201801</v>
      </c>
      <c r="C15891" t="s">
        <v>12</v>
      </c>
      <c r="D15891">
        <v>2018</v>
      </c>
      <c r="E15891" t="s">
        <v>5</v>
      </c>
      <c r="F15891" t="s">
        <v>30</v>
      </c>
      <c r="G15891" t="s">
        <v>63</v>
      </c>
      <c r="H15891" s="12">
        <f>VLOOKUP(RefAge[[#This Row],[REFERRAL_MONTH]],WorkingDays[#All],2,FALSE)</f>
        <v>22</v>
      </c>
      <c r="I15891" s="12">
        <f>RefAge[[#This Row],[TWW_REFERRALS]]*(21/RefAge[[#This Row],[WD]])</f>
        <v>98.318181818181827</v>
      </c>
    </row>
    <row r="15892" spans="1:9" x14ac:dyDescent="0.35">
      <c r="A15892">
        <v>272</v>
      </c>
      <c r="B15892">
        <v>201801</v>
      </c>
      <c r="C15892" t="s">
        <v>12</v>
      </c>
      <c r="D15892">
        <v>2018</v>
      </c>
      <c r="E15892" t="s">
        <v>6</v>
      </c>
      <c r="F15892" t="s">
        <v>34</v>
      </c>
      <c r="G15892" t="s">
        <v>59</v>
      </c>
      <c r="H15892" s="12">
        <f>VLOOKUP(RefAge[[#This Row],[REFERRAL_MONTH]],WorkingDays[#All],2,FALSE)</f>
        <v>22</v>
      </c>
      <c r="I15892" s="12">
        <f>RefAge[[#This Row],[TWW_REFERRALS]]*(21/RefAge[[#This Row],[WD]])</f>
        <v>259.63636363636363</v>
      </c>
    </row>
    <row r="15893" spans="1:9" x14ac:dyDescent="0.35">
      <c r="A15893">
        <v>614</v>
      </c>
      <c r="B15893">
        <v>201801</v>
      </c>
      <c r="C15893" t="s">
        <v>12</v>
      </c>
      <c r="D15893">
        <v>2018</v>
      </c>
      <c r="E15893" t="s">
        <v>6</v>
      </c>
      <c r="F15893" t="s">
        <v>34</v>
      </c>
      <c r="G15893" t="s">
        <v>62</v>
      </c>
      <c r="H15893" s="12">
        <f>VLOOKUP(RefAge[[#This Row],[REFERRAL_MONTH]],WorkingDays[#All],2,FALSE)</f>
        <v>22</v>
      </c>
      <c r="I15893" s="12">
        <f>RefAge[[#This Row],[TWW_REFERRALS]]*(21/RefAge[[#This Row],[WD]])</f>
        <v>586.09090909090912</v>
      </c>
    </row>
    <row r="15894" spans="1:9" x14ac:dyDescent="0.35">
      <c r="A15894">
        <v>501</v>
      </c>
      <c r="B15894">
        <v>201801</v>
      </c>
      <c r="C15894" t="s">
        <v>12</v>
      </c>
      <c r="D15894">
        <v>2018</v>
      </c>
      <c r="E15894" t="s">
        <v>6</v>
      </c>
      <c r="F15894" t="s">
        <v>34</v>
      </c>
      <c r="G15894" t="s">
        <v>58</v>
      </c>
      <c r="H15894" s="12">
        <f>VLOOKUP(RefAge[[#This Row],[REFERRAL_MONTH]],WorkingDays[#All],2,FALSE)</f>
        <v>22</v>
      </c>
      <c r="I15894" s="12">
        <f>RefAge[[#This Row],[TWW_REFERRALS]]*(21/RefAge[[#This Row],[WD]])</f>
        <v>478.22727272727275</v>
      </c>
    </row>
    <row r="15895" spans="1:9" x14ac:dyDescent="0.35">
      <c r="A15895">
        <v>412</v>
      </c>
      <c r="B15895">
        <v>201801</v>
      </c>
      <c r="C15895" t="s">
        <v>12</v>
      </c>
      <c r="D15895">
        <v>2018</v>
      </c>
      <c r="E15895" t="s">
        <v>6</v>
      </c>
      <c r="F15895" t="s">
        <v>34</v>
      </c>
      <c r="G15895" t="s">
        <v>60</v>
      </c>
      <c r="H15895" s="12">
        <f>VLOOKUP(RefAge[[#This Row],[REFERRAL_MONTH]],WorkingDays[#All],2,FALSE)</f>
        <v>22</v>
      </c>
      <c r="I15895" s="12">
        <f>RefAge[[#This Row],[TWW_REFERRALS]]*(21/RefAge[[#This Row],[WD]])</f>
        <v>393.27272727272731</v>
      </c>
    </row>
    <row r="15896" spans="1:9" x14ac:dyDescent="0.35">
      <c r="A15896">
        <v>388</v>
      </c>
      <c r="B15896">
        <v>201801</v>
      </c>
      <c r="C15896" t="s">
        <v>12</v>
      </c>
      <c r="D15896">
        <v>2018</v>
      </c>
      <c r="E15896" t="s">
        <v>6</v>
      </c>
      <c r="F15896" t="s">
        <v>34</v>
      </c>
      <c r="G15896" t="s">
        <v>57</v>
      </c>
      <c r="H15896" s="12">
        <f>VLOOKUP(RefAge[[#This Row],[REFERRAL_MONTH]],WorkingDays[#All],2,FALSE)</f>
        <v>22</v>
      </c>
      <c r="I15896" s="12">
        <f>RefAge[[#This Row],[TWW_REFERRALS]]*(21/RefAge[[#This Row],[WD]])</f>
        <v>370.36363636363637</v>
      </c>
    </row>
    <row r="15897" spans="1:9" x14ac:dyDescent="0.35">
      <c r="A15897">
        <v>411</v>
      </c>
      <c r="B15897">
        <v>201801</v>
      </c>
      <c r="C15897" t="s">
        <v>12</v>
      </c>
      <c r="D15897">
        <v>2018</v>
      </c>
      <c r="E15897" t="s">
        <v>6</v>
      </c>
      <c r="F15897" t="s">
        <v>34</v>
      </c>
      <c r="G15897" t="s">
        <v>61</v>
      </c>
      <c r="H15897" s="12">
        <f>VLOOKUP(RefAge[[#This Row],[REFERRAL_MONTH]],WorkingDays[#All],2,FALSE)</f>
        <v>22</v>
      </c>
      <c r="I15897" s="12">
        <f>RefAge[[#This Row],[TWW_REFERRALS]]*(21/RefAge[[#This Row],[WD]])</f>
        <v>392.31818181818181</v>
      </c>
    </row>
    <row r="15898" spans="1:9" x14ac:dyDescent="0.35">
      <c r="A15898">
        <v>221</v>
      </c>
      <c r="B15898">
        <v>201801</v>
      </c>
      <c r="C15898" t="s">
        <v>12</v>
      </c>
      <c r="D15898">
        <v>2018</v>
      </c>
      <c r="E15898" t="s">
        <v>6</v>
      </c>
      <c r="F15898" t="s">
        <v>34</v>
      </c>
      <c r="G15898" t="s">
        <v>63</v>
      </c>
      <c r="H15898" s="12">
        <f>VLOOKUP(RefAge[[#This Row],[REFERRAL_MONTH]],WorkingDays[#All],2,FALSE)</f>
        <v>22</v>
      </c>
      <c r="I15898" s="12">
        <f>RefAge[[#This Row],[TWW_REFERRALS]]*(21/RefAge[[#This Row],[WD]])</f>
        <v>210.95454545454547</v>
      </c>
    </row>
    <row r="15899" spans="1:9" x14ac:dyDescent="0.35">
      <c r="A15899">
        <v>475</v>
      </c>
      <c r="B15899">
        <v>201801</v>
      </c>
      <c r="C15899" t="s">
        <v>12</v>
      </c>
      <c r="D15899">
        <v>2018</v>
      </c>
      <c r="E15899" t="s">
        <v>6</v>
      </c>
      <c r="F15899" t="s">
        <v>32</v>
      </c>
      <c r="G15899" t="s">
        <v>59</v>
      </c>
      <c r="H15899" s="12">
        <f>VLOOKUP(RefAge[[#This Row],[REFERRAL_MONTH]],WorkingDays[#All],2,FALSE)</f>
        <v>22</v>
      </c>
      <c r="I15899" s="12">
        <f>RefAge[[#This Row],[TWW_REFERRALS]]*(21/RefAge[[#This Row],[WD]])</f>
        <v>453.40909090909093</v>
      </c>
    </row>
    <row r="15900" spans="1:9" x14ac:dyDescent="0.35">
      <c r="A15900">
        <v>861</v>
      </c>
      <c r="B15900">
        <v>201801</v>
      </c>
      <c r="C15900" t="s">
        <v>12</v>
      </c>
      <c r="D15900">
        <v>2018</v>
      </c>
      <c r="E15900" t="s">
        <v>6</v>
      </c>
      <c r="F15900" t="s">
        <v>32</v>
      </c>
      <c r="G15900" t="s">
        <v>62</v>
      </c>
      <c r="H15900" s="12">
        <f>VLOOKUP(RefAge[[#This Row],[REFERRAL_MONTH]],WorkingDays[#All],2,FALSE)</f>
        <v>22</v>
      </c>
      <c r="I15900" s="12">
        <f>RefAge[[#This Row],[TWW_REFERRALS]]*(21/RefAge[[#This Row],[WD]])</f>
        <v>821.86363636363637</v>
      </c>
    </row>
    <row r="15901" spans="1:9" x14ac:dyDescent="0.35">
      <c r="A15901">
        <v>834</v>
      </c>
      <c r="B15901">
        <v>201801</v>
      </c>
      <c r="C15901" t="s">
        <v>12</v>
      </c>
      <c r="D15901">
        <v>2018</v>
      </c>
      <c r="E15901" t="s">
        <v>6</v>
      </c>
      <c r="F15901" t="s">
        <v>32</v>
      </c>
      <c r="G15901" t="s">
        <v>58</v>
      </c>
      <c r="H15901" s="12">
        <f>VLOOKUP(RefAge[[#This Row],[REFERRAL_MONTH]],WorkingDays[#All],2,FALSE)</f>
        <v>22</v>
      </c>
      <c r="I15901" s="12">
        <f>RefAge[[#This Row],[TWW_REFERRALS]]*(21/RefAge[[#This Row],[WD]])</f>
        <v>796.09090909090912</v>
      </c>
    </row>
    <row r="15902" spans="1:9" x14ac:dyDescent="0.35">
      <c r="A15902">
        <v>716</v>
      </c>
      <c r="B15902">
        <v>201801</v>
      </c>
      <c r="C15902" t="s">
        <v>12</v>
      </c>
      <c r="D15902">
        <v>2018</v>
      </c>
      <c r="E15902" t="s">
        <v>6</v>
      </c>
      <c r="F15902" t="s">
        <v>32</v>
      </c>
      <c r="G15902" t="s">
        <v>60</v>
      </c>
      <c r="H15902" s="12">
        <f>VLOOKUP(RefAge[[#This Row],[REFERRAL_MONTH]],WorkingDays[#All],2,FALSE)</f>
        <v>22</v>
      </c>
      <c r="I15902" s="12">
        <f>RefAge[[#This Row],[TWW_REFERRALS]]*(21/RefAge[[#This Row],[WD]])</f>
        <v>683.4545454545455</v>
      </c>
    </row>
    <row r="15903" spans="1:9" x14ac:dyDescent="0.35">
      <c r="A15903">
        <v>667</v>
      </c>
      <c r="B15903">
        <v>201801</v>
      </c>
      <c r="C15903" t="s">
        <v>12</v>
      </c>
      <c r="D15903">
        <v>2018</v>
      </c>
      <c r="E15903" t="s">
        <v>6</v>
      </c>
      <c r="F15903" t="s">
        <v>32</v>
      </c>
      <c r="G15903" t="s">
        <v>57</v>
      </c>
      <c r="H15903" s="12">
        <f>VLOOKUP(RefAge[[#This Row],[REFERRAL_MONTH]],WorkingDays[#All],2,FALSE)</f>
        <v>22</v>
      </c>
      <c r="I15903" s="12">
        <f>RefAge[[#This Row],[TWW_REFERRALS]]*(21/RefAge[[#This Row],[WD]])</f>
        <v>636.68181818181824</v>
      </c>
    </row>
    <row r="15904" spans="1:9" x14ac:dyDescent="0.35">
      <c r="A15904">
        <v>671</v>
      </c>
      <c r="B15904">
        <v>201801</v>
      </c>
      <c r="C15904" t="s">
        <v>12</v>
      </c>
      <c r="D15904">
        <v>2018</v>
      </c>
      <c r="E15904" t="s">
        <v>6</v>
      </c>
      <c r="F15904" t="s">
        <v>32</v>
      </c>
      <c r="G15904" t="s">
        <v>61</v>
      </c>
      <c r="H15904" s="12">
        <f>VLOOKUP(RefAge[[#This Row],[REFERRAL_MONTH]],WorkingDays[#All],2,FALSE)</f>
        <v>22</v>
      </c>
      <c r="I15904" s="12">
        <f>RefAge[[#This Row],[TWW_REFERRALS]]*(21/RefAge[[#This Row],[WD]])</f>
        <v>640.5</v>
      </c>
    </row>
    <row r="15905" spans="1:9" x14ac:dyDescent="0.35">
      <c r="A15905">
        <v>351</v>
      </c>
      <c r="B15905">
        <v>201801</v>
      </c>
      <c r="C15905" t="s">
        <v>12</v>
      </c>
      <c r="D15905">
        <v>2018</v>
      </c>
      <c r="E15905" t="s">
        <v>6</v>
      </c>
      <c r="F15905" t="s">
        <v>32</v>
      </c>
      <c r="G15905" t="s">
        <v>63</v>
      </c>
      <c r="H15905" s="12">
        <f>VLOOKUP(RefAge[[#This Row],[REFERRAL_MONTH]],WorkingDays[#All],2,FALSE)</f>
        <v>22</v>
      </c>
      <c r="I15905" s="12">
        <f>RefAge[[#This Row],[TWW_REFERRALS]]*(21/RefAge[[#This Row],[WD]])</f>
        <v>335.04545454545456</v>
      </c>
    </row>
    <row r="15906" spans="1:9" x14ac:dyDescent="0.35">
      <c r="A15906">
        <v>698</v>
      </c>
      <c r="B15906">
        <v>201801</v>
      </c>
      <c r="C15906" t="s">
        <v>12</v>
      </c>
      <c r="D15906">
        <v>2018</v>
      </c>
      <c r="E15906" t="s">
        <v>6</v>
      </c>
      <c r="F15906" t="s">
        <v>35</v>
      </c>
      <c r="G15906" t="s">
        <v>59</v>
      </c>
      <c r="H15906" s="12">
        <f>VLOOKUP(RefAge[[#This Row],[REFERRAL_MONTH]],WorkingDays[#All],2,FALSE)</f>
        <v>22</v>
      </c>
      <c r="I15906" s="12">
        <f>RefAge[[#This Row],[TWW_REFERRALS]]*(21/RefAge[[#This Row],[WD]])</f>
        <v>666.27272727272725</v>
      </c>
    </row>
    <row r="15907" spans="1:9" x14ac:dyDescent="0.35">
      <c r="A15907">
        <v>873</v>
      </c>
      <c r="B15907">
        <v>201801</v>
      </c>
      <c r="C15907" t="s">
        <v>12</v>
      </c>
      <c r="D15907">
        <v>2018</v>
      </c>
      <c r="E15907" t="s">
        <v>6</v>
      </c>
      <c r="F15907" t="s">
        <v>35</v>
      </c>
      <c r="G15907" t="s">
        <v>62</v>
      </c>
      <c r="H15907" s="12">
        <f>VLOOKUP(RefAge[[#This Row],[REFERRAL_MONTH]],WorkingDays[#All],2,FALSE)</f>
        <v>22</v>
      </c>
      <c r="I15907" s="12">
        <f>RefAge[[#This Row],[TWW_REFERRALS]]*(21/RefAge[[#This Row],[WD]])</f>
        <v>833.31818181818187</v>
      </c>
    </row>
    <row r="15908" spans="1:9" x14ac:dyDescent="0.35">
      <c r="A15908">
        <v>1289</v>
      </c>
      <c r="B15908">
        <v>201801</v>
      </c>
      <c r="C15908" t="s">
        <v>12</v>
      </c>
      <c r="D15908">
        <v>2018</v>
      </c>
      <c r="E15908" t="s">
        <v>6</v>
      </c>
      <c r="F15908" t="s">
        <v>35</v>
      </c>
      <c r="G15908" t="s">
        <v>58</v>
      </c>
      <c r="H15908" s="12">
        <f>VLOOKUP(RefAge[[#This Row],[REFERRAL_MONTH]],WorkingDays[#All],2,FALSE)</f>
        <v>22</v>
      </c>
      <c r="I15908" s="12">
        <f>RefAge[[#This Row],[TWW_REFERRALS]]*(21/RefAge[[#This Row],[WD]])</f>
        <v>1230.409090909091</v>
      </c>
    </row>
    <row r="15909" spans="1:9" x14ac:dyDescent="0.35">
      <c r="A15909">
        <v>1101</v>
      </c>
      <c r="B15909">
        <v>201801</v>
      </c>
      <c r="C15909" t="s">
        <v>12</v>
      </c>
      <c r="D15909">
        <v>2018</v>
      </c>
      <c r="E15909" t="s">
        <v>6</v>
      </c>
      <c r="F15909" t="s">
        <v>35</v>
      </c>
      <c r="G15909" t="s">
        <v>60</v>
      </c>
      <c r="H15909" s="12">
        <f>VLOOKUP(RefAge[[#This Row],[REFERRAL_MONTH]],WorkingDays[#All],2,FALSE)</f>
        <v>22</v>
      </c>
      <c r="I15909" s="12">
        <f>RefAge[[#This Row],[TWW_REFERRALS]]*(21/RefAge[[#This Row],[WD]])</f>
        <v>1050.9545454545455</v>
      </c>
    </row>
    <row r="15910" spans="1:9" x14ac:dyDescent="0.35">
      <c r="A15910">
        <v>877</v>
      </c>
      <c r="B15910">
        <v>201801</v>
      </c>
      <c r="C15910" t="s">
        <v>12</v>
      </c>
      <c r="D15910">
        <v>2018</v>
      </c>
      <c r="E15910" t="s">
        <v>6</v>
      </c>
      <c r="F15910" t="s">
        <v>35</v>
      </c>
      <c r="G15910" t="s">
        <v>57</v>
      </c>
      <c r="H15910" s="12">
        <f>VLOOKUP(RefAge[[#This Row],[REFERRAL_MONTH]],WorkingDays[#All],2,FALSE)</f>
        <v>22</v>
      </c>
      <c r="I15910" s="12">
        <f>RefAge[[#This Row],[TWW_REFERRALS]]*(21/RefAge[[#This Row],[WD]])</f>
        <v>837.13636363636363</v>
      </c>
    </row>
    <row r="15911" spans="1:9" x14ac:dyDescent="0.35">
      <c r="A15911">
        <v>973</v>
      </c>
      <c r="B15911">
        <v>201801</v>
      </c>
      <c r="C15911" t="s">
        <v>12</v>
      </c>
      <c r="D15911">
        <v>2018</v>
      </c>
      <c r="E15911" t="s">
        <v>6</v>
      </c>
      <c r="F15911" t="s">
        <v>35</v>
      </c>
      <c r="G15911" t="s">
        <v>61</v>
      </c>
      <c r="H15911" s="12">
        <f>VLOOKUP(RefAge[[#This Row],[REFERRAL_MONTH]],WorkingDays[#All],2,FALSE)</f>
        <v>22</v>
      </c>
      <c r="I15911" s="12">
        <f>RefAge[[#This Row],[TWW_REFERRALS]]*(21/RefAge[[#This Row],[WD]])</f>
        <v>928.77272727272737</v>
      </c>
    </row>
    <row r="15912" spans="1:9" x14ac:dyDescent="0.35">
      <c r="A15912">
        <v>632</v>
      </c>
      <c r="B15912">
        <v>201801</v>
      </c>
      <c r="C15912" t="s">
        <v>12</v>
      </c>
      <c r="D15912">
        <v>2018</v>
      </c>
      <c r="E15912" t="s">
        <v>6</v>
      </c>
      <c r="F15912" t="s">
        <v>35</v>
      </c>
      <c r="G15912" t="s">
        <v>63</v>
      </c>
      <c r="H15912" s="12">
        <f>VLOOKUP(RefAge[[#This Row],[REFERRAL_MONTH]],WorkingDays[#All],2,FALSE)</f>
        <v>22</v>
      </c>
      <c r="I15912" s="12">
        <f>RefAge[[#This Row],[TWW_REFERRALS]]*(21/RefAge[[#This Row],[WD]])</f>
        <v>603.27272727272725</v>
      </c>
    </row>
    <row r="15913" spans="1:9" x14ac:dyDescent="0.35">
      <c r="A15913">
        <v>872</v>
      </c>
      <c r="B15913">
        <v>201801</v>
      </c>
      <c r="C15913" t="s">
        <v>12</v>
      </c>
      <c r="D15913">
        <v>2018</v>
      </c>
      <c r="E15913" t="s">
        <v>6</v>
      </c>
      <c r="F15913" t="s">
        <v>36</v>
      </c>
      <c r="G15913" t="s">
        <v>59</v>
      </c>
      <c r="H15913" s="12">
        <f>VLOOKUP(RefAge[[#This Row],[REFERRAL_MONTH]],WorkingDays[#All],2,FALSE)</f>
        <v>22</v>
      </c>
      <c r="I15913" s="12">
        <f>RefAge[[#This Row],[TWW_REFERRALS]]*(21/RefAge[[#This Row],[WD]])</f>
        <v>832.36363636363637</v>
      </c>
    </row>
    <row r="15914" spans="1:9" x14ac:dyDescent="0.35">
      <c r="A15914">
        <v>970</v>
      </c>
      <c r="B15914">
        <v>201801</v>
      </c>
      <c r="C15914" t="s">
        <v>12</v>
      </c>
      <c r="D15914">
        <v>2018</v>
      </c>
      <c r="E15914" t="s">
        <v>6</v>
      </c>
      <c r="F15914" t="s">
        <v>36</v>
      </c>
      <c r="G15914" t="s">
        <v>62</v>
      </c>
      <c r="H15914" s="12">
        <f>VLOOKUP(RefAge[[#This Row],[REFERRAL_MONTH]],WorkingDays[#All],2,FALSE)</f>
        <v>22</v>
      </c>
      <c r="I15914" s="12">
        <f>RefAge[[#This Row],[TWW_REFERRALS]]*(21/RefAge[[#This Row],[WD]])</f>
        <v>925.90909090909099</v>
      </c>
    </row>
    <row r="15915" spans="1:9" x14ac:dyDescent="0.35">
      <c r="A15915">
        <v>1430</v>
      </c>
      <c r="B15915">
        <v>201801</v>
      </c>
      <c r="C15915" t="s">
        <v>12</v>
      </c>
      <c r="D15915">
        <v>2018</v>
      </c>
      <c r="E15915" t="s">
        <v>6</v>
      </c>
      <c r="F15915" t="s">
        <v>36</v>
      </c>
      <c r="G15915" t="s">
        <v>58</v>
      </c>
      <c r="H15915" s="12">
        <f>VLOOKUP(RefAge[[#This Row],[REFERRAL_MONTH]],WorkingDays[#All],2,FALSE)</f>
        <v>22</v>
      </c>
      <c r="I15915" s="12">
        <f>RefAge[[#This Row],[TWW_REFERRALS]]*(21/RefAge[[#This Row],[WD]])</f>
        <v>1365</v>
      </c>
    </row>
    <row r="15916" spans="1:9" x14ac:dyDescent="0.35">
      <c r="A15916">
        <v>1157</v>
      </c>
      <c r="B15916">
        <v>201801</v>
      </c>
      <c r="C15916" t="s">
        <v>12</v>
      </c>
      <c r="D15916">
        <v>2018</v>
      </c>
      <c r="E15916" t="s">
        <v>6</v>
      </c>
      <c r="F15916" t="s">
        <v>36</v>
      </c>
      <c r="G15916" t="s">
        <v>60</v>
      </c>
      <c r="H15916" s="12">
        <f>VLOOKUP(RefAge[[#This Row],[REFERRAL_MONTH]],WorkingDays[#All],2,FALSE)</f>
        <v>22</v>
      </c>
      <c r="I15916" s="12">
        <f>RefAge[[#This Row],[TWW_REFERRALS]]*(21/RefAge[[#This Row],[WD]])</f>
        <v>1104.409090909091</v>
      </c>
    </row>
    <row r="15917" spans="1:9" x14ac:dyDescent="0.35">
      <c r="A15917">
        <v>1008</v>
      </c>
      <c r="B15917">
        <v>201801</v>
      </c>
      <c r="C15917" t="s">
        <v>12</v>
      </c>
      <c r="D15917">
        <v>2018</v>
      </c>
      <c r="E15917" t="s">
        <v>6</v>
      </c>
      <c r="F15917" t="s">
        <v>36</v>
      </c>
      <c r="G15917" t="s">
        <v>57</v>
      </c>
      <c r="H15917" s="12">
        <f>VLOOKUP(RefAge[[#This Row],[REFERRAL_MONTH]],WorkingDays[#All],2,FALSE)</f>
        <v>22</v>
      </c>
      <c r="I15917" s="12">
        <f>RefAge[[#This Row],[TWW_REFERRALS]]*(21/RefAge[[#This Row],[WD]])</f>
        <v>962.18181818181824</v>
      </c>
    </row>
    <row r="15918" spans="1:9" x14ac:dyDescent="0.35">
      <c r="A15918">
        <v>1283</v>
      </c>
      <c r="B15918">
        <v>201801</v>
      </c>
      <c r="C15918" t="s">
        <v>12</v>
      </c>
      <c r="D15918">
        <v>2018</v>
      </c>
      <c r="E15918" t="s">
        <v>6</v>
      </c>
      <c r="F15918" t="s">
        <v>36</v>
      </c>
      <c r="G15918" t="s">
        <v>61</v>
      </c>
      <c r="H15918" s="12">
        <f>VLOOKUP(RefAge[[#This Row],[REFERRAL_MONTH]],WorkingDays[#All],2,FALSE)</f>
        <v>22</v>
      </c>
      <c r="I15918" s="12">
        <f>RefAge[[#This Row],[TWW_REFERRALS]]*(21/RefAge[[#This Row],[WD]])</f>
        <v>1224.6818181818182</v>
      </c>
    </row>
    <row r="15919" spans="1:9" x14ac:dyDescent="0.35">
      <c r="A15919">
        <v>702</v>
      </c>
      <c r="B15919">
        <v>201801</v>
      </c>
      <c r="C15919" t="s">
        <v>12</v>
      </c>
      <c r="D15919">
        <v>2018</v>
      </c>
      <c r="E15919" t="s">
        <v>6</v>
      </c>
      <c r="F15919" t="s">
        <v>36</v>
      </c>
      <c r="G15919" t="s">
        <v>63</v>
      </c>
      <c r="H15919" s="12">
        <f>VLOOKUP(RefAge[[#This Row],[REFERRAL_MONTH]],WorkingDays[#All],2,FALSE)</f>
        <v>22</v>
      </c>
      <c r="I15919" s="12">
        <f>RefAge[[#This Row],[TWW_REFERRALS]]*(21/RefAge[[#This Row],[WD]])</f>
        <v>670.09090909090912</v>
      </c>
    </row>
    <row r="15920" spans="1:9" x14ac:dyDescent="0.35">
      <c r="A15920">
        <v>629</v>
      </c>
      <c r="B15920">
        <v>201801</v>
      </c>
      <c r="C15920" t="s">
        <v>12</v>
      </c>
      <c r="D15920">
        <v>2018</v>
      </c>
      <c r="E15920" t="s">
        <v>6</v>
      </c>
      <c r="F15920" t="s">
        <v>30</v>
      </c>
      <c r="G15920" t="s">
        <v>59</v>
      </c>
      <c r="H15920" s="12">
        <f>VLOOKUP(RefAge[[#This Row],[REFERRAL_MONTH]],WorkingDays[#All],2,FALSE)</f>
        <v>22</v>
      </c>
      <c r="I15920" s="12">
        <f>RefAge[[#This Row],[TWW_REFERRALS]]*(21/RefAge[[#This Row],[WD]])</f>
        <v>600.40909090909088</v>
      </c>
    </row>
    <row r="15921" spans="1:9" x14ac:dyDescent="0.35">
      <c r="A15921">
        <v>707</v>
      </c>
      <c r="B15921">
        <v>201801</v>
      </c>
      <c r="C15921" t="s">
        <v>12</v>
      </c>
      <c r="D15921">
        <v>2018</v>
      </c>
      <c r="E15921" t="s">
        <v>6</v>
      </c>
      <c r="F15921" t="s">
        <v>30</v>
      </c>
      <c r="G15921" t="s">
        <v>62</v>
      </c>
      <c r="H15921" s="12">
        <f>VLOOKUP(RefAge[[#This Row],[REFERRAL_MONTH]],WorkingDays[#All],2,FALSE)</f>
        <v>22</v>
      </c>
      <c r="I15921" s="12">
        <f>RefAge[[#This Row],[TWW_REFERRALS]]*(21/RefAge[[#This Row],[WD]])</f>
        <v>674.86363636363637</v>
      </c>
    </row>
    <row r="15922" spans="1:9" x14ac:dyDescent="0.35">
      <c r="A15922">
        <v>979</v>
      </c>
      <c r="B15922">
        <v>201801</v>
      </c>
      <c r="C15922" t="s">
        <v>12</v>
      </c>
      <c r="D15922">
        <v>2018</v>
      </c>
      <c r="E15922" t="s">
        <v>6</v>
      </c>
      <c r="F15922" t="s">
        <v>30</v>
      </c>
      <c r="G15922" t="s">
        <v>58</v>
      </c>
      <c r="H15922" s="12">
        <f>VLOOKUP(RefAge[[#This Row],[REFERRAL_MONTH]],WorkingDays[#All],2,FALSE)</f>
        <v>22</v>
      </c>
      <c r="I15922" s="12">
        <f>RefAge[[#This Row],[TWW_REFERRALS]]*(21/RefAge[[#This Row],[WD]])</f>
        <v>934.5</v>
      </c>
    </row>
    <row r="15923" spans="1:9" x14ac:dyDescent="0.35">
      <c r="A15923">
        <v>872</v>
      </c>
      <c r="B15923">
        <v>201801</v>
      </c>
      <c r="C15923" t="s">
        <v>12</v>
      </c>
      <c r="D15923">
        <v>2018</v>
      </c>
      <c r="E15923" t="s">
        <v>6</v>
      </c>
      <c r="F15923" t="s">
        <v>30</v>
      </c>
      <c r="G15923" t="s">
        <v>60</v>
      </c>
      <c r="H15923" s="12">
        <f>VLOOKUP(RefAge[[#This Row],[REFERRAL_MONTH]],WorkingDays[#All],2,FALSE)</f>
        <v>22</v>
      </c>
      <c r="I15923" s="12">
        <f>RefAge[[#This Row],[TWW_REFERRALS]]*(21/RefAge[[#This Row],[WD]])</f>
        <v>832.36363636363637</v>
      </c>
    </row>
    <row r="15924" spans="1:9" x14ac:dyDescent="0.35">
      <c r="A15924">
        <v>689</v>
      </c>
      <c r="B15924">
        <v>201801</v>
      </c>
      <c r="C15924" t="s">
        <v>12</v>
      </c>
      <c r="D15924">
        <v>2018</v>
      </c>
      <c r="E15924" t="s">
        <v>6</v>
      </c>
      <c r="F15924" t="s">
        <v>30</v>
      </c>
      <c r="G15924" t="s">
        <v>57</v>
      </c>
      <c r="H15924" s="12">
        <f>VLOOKUP(RefAge[[#This Row],[REFERRAL_MONTH]],WorkingDays[#All],2,FALSE)</f>
        <v>22</v>
      </c>
      <c r="I15924" s="12">
        <f>RefAge[[#This Row],[TWW_REFERRALS]]*(21/RefAge[[#This Row],[WD]])</f>
        <v>657.68181818181824</v>
      </c>
    </row>
    <row r="15925" spans="1:9" x14ac:dyDescent="0.35">
      <c r="A15925">
        <v>905</v>
      </c>
      <c r="B15925">
        <v>201801</v>
      </c>
      <c r="C15925" t="s">
        <v>12</v>
      </c>
      <c r="D15925">
        <v>2018</v>
      </c>
      <c r="E15925" t="s">
        <v>6</v>
      </c>
      <c r="F15925" t="s">
        <v>30</v>
      </c>
      <c r="G15925" t="s">
        <v>61</v>
      </c>
      <c r="H15925" s="12">
        <f>VLOOKUP(RefAge[[#This Row],[REFERRAL_MONTH]],WorkingDays[#All],2,FALSE)</f>
        <v>22</v>
      </c>
      <c r="I15925" s="12">
        <f>RefAge[[#This Row],[TWW_REFERRALS]]*(21/RefAge[[#This Row],[WD]])</f>
        <v>863.86363636363637</v>
      </c>
    </row>
    <row r="15926" spans="1:9" x14ac:dyDescent="0.35">
      <c r="A15926">
        <v>479</v>
      </c>
      <c r="B15926">
        <v>201801</v>
      </c>
      <c r="C15926" t="s">
        <v>12</v>
      </c>
      <c r="D15926">
        <v>2018</v>
      </c>
      <c r="E15926" t="s">
        <v>6</v>
      </c>
      <c r="F15926" t="s">
        <v>30</v>
      </c>
      <c r="G15926" t="s">
        <v>63</v>
      </c>
      <c r="H15926" s="12">
        <f>VLOOKUP(RefAge[[#This Row],[REFERRAL_MONTH]],WorkingDays[#All],2,FALSE)</f>
        <v>22</v>
      </c>
      <c r="I15926" s="12">
        <f>RefAge[[#This Row],[TWW_REFERRALS]]*(21/RefAge[[#This Row],[WD]])</f>
        <v>457.22727272727275</v>
      </c>
    </row>
    <row r="15927" spans="1:9" x14ac:dyDescent="0.35">
      <c r="A15927">
        <v>99</v>
      </c>
      <c r="B15927">
        <v>201801</v>
      </c>
      <c r="C15927" t="s">
        <v>12</v>
      </c>
      <c r="D15927">
        <v>2018</v>
      </c>
      <c r="E15927" t="s">
        <v>7</v>
      </c>
      <c r="F15927" t="s">
        <v>34</v>
      </c>
      <c r="G15927" t="s">
        <v>59</v>
      </c>
      <c r="H15927" s="12">
        <f>VLOOKUP(RefAge[[#This Row],[REFERRAL_MONTH]],WorkingDays[#All],2,FALSE)</f>
        <v>22</v>
      </c>
      <c r="I15927" s="12">
        <f>RefAge[[#This Row],[TWW_REFERRALS]]*(21/RefAge[[#This Row],[WD]])</f>
        <v>94.5</v>
      </c>
    </row>
    <row r="15928" spans="1:9" x14ac:dyDescent="0.35">
      <c r="A15928">
        <v>154</v>
      </c>
      <c r="B15928">
        <v>201801</v>
      </c>
      <c r="C15928" t="s">
        <v>12</v>
      </c>
      <c r="D15928">
        <v>2018</v>
      </c>
      <c r="E15928" t="s">
        <v>7</v>
      </c>
      <c r="F15928" t="s">
        <v>34</v>
      </c>
      <c r="G15928" t="s">
        <v>62</v>
      </c>
      <c r="H15928" s="12">
        <f>VLOOKUP(RefAge[[#This Row],[REFERRAL_MONTH]],WorkingDays[#All],2,FALSE)</f>
        <v>22</v>
      </c>
      <c r="I15928" s="12">
        <f>RefAge[[#This Row],[TWW_REFERRALS]]*(21/RefAge[[#This Row],[WD]])</f>
        <v>147</v>
      </c>
    </row>
    <row r="15929" spans="1:9" x14ac:dyDescent="0.35">
      <c r="A15929">
        <v>94</v>
      </c>
      <c r="B15929">
        <v>201801</v>
      </c>
      <c r="C15929" t="s">
        <v>12</v>
      </c>
      <c r="D15929">
        <v>2018</v>
      </c>
      <c r="E15929" t="s">
        <v>7</v>
      </c>
      <c r="F15929" t="s">
        <v>34</v>
      </c>
      <c r="G15929" t="s">
        <v>58</v>
      </c>
      <c r="H15929" s="12">
        <f>VLOOKUP(RefAge[[#This Row],[REFERRAL_MONTH]],WorkingDays[#All],2,FALSE)</f>
        <v>22</v>
      </c>
      <c r="I15929" s="12">
        <f>RefAge[[#This Row],[TWW_REFERRALS]]*(21/RefAge[[#This Row],[WD]])</f>
        <v>89.727272727272734</v>
      </c>
    </row>
    <row r="15930" spans="1:9" x14ac:dyDescent="0.35">
      <c r="A15930">
        <v>90</v>
      </c>
      <c r="B15930">
        <v>201801</v>
      </c>
      <c r="C15930" t="s">
        <v>12</v>
      </c>
      <c r="D15930">
        <v>2018</v>
      </c>
      <c r="E15930" t="s">
        <v>7</v>
      </c>
      <c r="F15930" t="s">
        <v>34</v>
      </c>
      <c r="G15930" t="s">
        <v>60</v>
      </c>
      <c r="H15930" s="12">
        <f>VLOOKUP(RefAge[[#This Row],[REFERRAL_MONTH]],WorkingDays[#All],2,FALSE)</f>
        <v>22</v>
      </c>
      <c r="I15930" s="12">
        <f>RefAge[[#This Row],[TWW_REFERRALS]]*(21/RefAge[[#This Row],[WD]])</f>
        <v>85.909090909090907</v>
      </c>
    </row>
    <row r="15931" spans="1:9" x14ac:dyDescent="0.35">
      <c r="A15931">
        <v>75</v>
      </c>
      <c r="B15931">
        <v>201801</v>
      </c>
      <c r="C15931" t="s">
        <v>12</v>
      </c>
      <c r="D15931">
        <v>2018</v>
      </c>
      <c r="E15931" t="s">
        <v>7</v>
      </c>
      <c r="F15931" t="s">
        <v>34</v>
      </c>
      <c r="G15931" t="s">
        <v>57</v>
      </c>
      <c r="H15931" s="12">
        <f>VLOOKUP(RefAge[[#This Row],[REFERRAL_MONTH]],WorkingDays[#All],2,FALSE)</f>
        <v>22</v>
      </c>
      <c r="I15931" s="12">
        <f>RefAge[[#This Row],[TWW_REFERRALS]]*(21/RefAge[[#This Row],[WD]])</f>
        <v>71.590909090909093</v>
      </c>
    </row>
    <row r="15932" spans="1:9" x14ac:dyDescent="0.35">
      <c r="A15932">
        <v>77</v>
      </c>
      <c r="B15932">
        <v>201801</v>
      </c>
      <c r="C15932" t="s">
        <v>12</v>
      </c>
      <c r="D15932">
        <v>2018</v>
      </c>
      <c r="E15932" t="s">
        <v>7</v>
      </c>
      <c r="F15932" t="s">
        <v>34</v>
      </c>
      <c r="G15932" t="s">
        <v>61</v>
      </c>
      <c r="H15932" s="12">
        <f>VLOOKUP(RefAge[[#This Row],[REFERRAL_MONTH]],WorkingDays[#All],2,FALSE)</f>
        <v>22</v>
      </c>
      <c r="I15932" s="12">
        <f>RefAge[[#This Row],[TWW_REFERRALS]]*(21/RefAge[[#This Row],[WD]])</f>
        <v>73.5</v>
      </c>
    </row>
    <row r="15933" spans="1:9" x14ac:dyDescent="0.35">
      <c r="A15933">
        <v>30</v>
      </c>
      <c r="B15933">
        <v>201801</v>
      </c>
      <c r="C15933" t="s">
        <v>12</v>
      </c>
      <c r="D15933">
        <v>2018</v>
      </c>
      <c r="E15933" t="s">
        <v>7</v>
      </c>
      <c r="F15933" t="s">
        <v>34</v>
      </c>
      <c r="G15933" t="s">
        <v>63</v>
      </c>
      <c r="H15933" s="12">
        <f>VLOOKUP(RefAge[[#This Row],[REFERRAL_MONTH]],WorkingDays[#All],2,FALSE)</f>
        <v>22</v>
      </c>
      <c r="I15933" s="12">
        <f>RefAge[[#This Row],[TWW_REFERRALS]]*(21/RefAge[[#This Row],[WD]])</f>
        <v>28.636363636363637</v>
      </c>
    </row>
    <row r="15934" spans="1:9" x14ac:dyDescent="0.35">
      <c r="A15934">
        <v>109</v>
      </c>
      <c r="B15934">
        <v>201801</v>
      </c>
      <c r="C15934" t="s">
        <v>12</v>
      </c>
      <c r="D15934">
        <v>2018</v>
      </c>
      <c r="E15934" t="s">
        <v>7</v>
      </c>
      <c r="F15934" t="s">
        <v>32</v>
      </c>
      <c r="G15934" t="s">
        <v>59</v>
      </c>
      <c r="H15934" s="12">
        <f>VLOOKUP(RefAge[[#This Row],[REFERRAL_MONTH]],WorkingDays[#All],2,FALSE)</f>
        <v>22</v>
      </c>
      <c r="I15934" s="12">
        <f>RefAge[[#This Row],[TWW_REFERRALS]]*(21/RefAge[[#This Row],[WD]])</f>
        <v>104.04545454545455</v>
      </c>
    </row>
    <row r="15935" spans="1:9" x14ac:dyDescent="0.35">
      <c r="A15935">
        <v>188</v>
      </c>
      <c r="B15935">
        <v>201801</v>
      </c>
      <c r="C15935" t="s">
        <v>12</v>
      </c>
      <c r="D15935">
        <v>2018</v>
      </c>
      <c r="E15935" t="s">
        <v>7</v>
      </c>
      <c r="F15935" t="s">
        <v>32</v>
      </c>
      <c r="G15935" t="s">
        <v>62</v>
      </c>
      <c r="H15935" s="12">
        <f>VLOOKUP(RefAge[[#This Row],[REFERRAL_MONTH]],WorkingDays[#All],2,FALSE)</f>
        <v>22</v>
      </c>
      <c r="I15935" s="12">
        <f>RefAge[[#This Row],[TWW_REFERRALS]]*(21/RefAge[[#This Row],[WD]])</f>
        <v>179.45454545454547</v>
      </c>
    </row>
    <row r="15936" spans="1:9" x14ac:dyDescent="0.35">
      <c r="A15936">
        <v>169</v>
      </c>
      <c r="B15936">
        <v>201801</v>
      </c>
      <c r="C15936" t="s">
        <v>12</v>
      </c>
      <c r="D15936">
        <v>2018</v>
      </c>
      <c r="E15936" t="s">
        <v>7</v>
      </c>
      <c r="F15936" t="s">
        <v>32</v>
      </c>
      <c r="G15936" t="s">
        <v>58</v>
      </c>
      <c r="H15936" s="12">
        <f>VLOOKUP(RefAge[[#This Row],[REFERRAL_MONTH]],WorkingDays[#All],2,FALSE)</f>
        <v>22</v>
      </c>
      <c r="I15936" s="12">
        <f>RefAge[[#This Row],[TWW_REFERRALS]]*(21/RefAge[[#This Row],[WD]])</f>
        <v>161.31818181818181</v>
      </c>
    </row>
    <row r="15937" spans="1:9" x14ac:dyDescent="0.35">
      <c r="A15937">
        <v>160</v>
      </c>
      <c r="B15937">
        <v>201801</v>
      </c>
      <c r="C15937" t="s">
        <v>12</v>
      </c>
      <c r="D15937">
        <v>2018</v>
      </c>
      <c r="E15937" t="s">
        <v>7</v>
      </c>
      <c r="F15937" t="s">
        <v>32</v>
      </c>
      <c r="G15937" t="s">
        <v>60</v>
      </c>
      <c r="H15937" s="12">
        <f>VLOOKUP(RefAge[[#This Row],[REFERRAL_MONTH]],WorkingDays[#All],2,FALSE)</f>
        <v>22</v>
      </c>
      <c r="I15937" s="12">
        <f>RefAge[[#This Row],[TWW_REFERRALS]]*(21/RefAge[[#This Row],[WD]])</f>
        <v>152.72727272727275</v>
      </c>
    </row>
    <row r="15938" spans="1:9" x14ac:dyDescent="0.35">
      <c r="A15938">
        <v>153</v>
      </c>
      <c r="B15938">
        <v>201801</v>
      </c>
      <c r="C15938" t="s">
        <v>12</v>
      </c>
      <c r="D15938">
        <v>2018</v>
      </c>
      <c r="E15938" t="s">
        <v>7</v>
      </c>
      <c r="F15938" t="s">
        <v>32</v>
      </c>
      <c r="G15938" t="s">
        <v>57</v>
      </c>
      <c r="H15938" s="12">
        <f>VLOOKUP(RefAge[[#This Row],[REFERRAL_MONTH]],WorkingDays[#All],2,FALSE)</f>
        <v>22</v>
      </c>
      <c r="I15938" s="12">
        <f>RefAge[[#This Row],[TWW_REFERRALS]]*(21/RefAge[[#This Row],[WD]])</f>
        <v>146.04545454545456</v>
      </c>
    </row>
    <row r="15939" spans="1:9" x14ac:dyDescent="0.35">
      <c r="A15939">
        <v>122</v>
      </c>
      <c r="B15939">
        <v>201801</v>
      </c>
      <c r="C15939" t="s">
        <v>12</v>
      </c>
      <c r="D15939">
        <v>2018</v>
      </c>
      <c r="E15939" t="s">
        <v>7</v>
      </c>
      <c r="F15939" t="s">
        <v>32</v>
      </c>
      <c r="G15939" t="s">
        <v>61</v>
      </c>
      <c r="H15939" s="12">
        <f>VLOOKUP(RefAge[[#This Row],[REFERRAL_MONTH]],WorkingDays[#All],2,FALSE)</f>
        <v>22</v>
      </c>
      <c r="I15939" s="12">
        <f>RefAge[[#This Row],[TWW_REFERRALS]]*(21/RefAge[[#This Row],[WD]])</f>
        <v>116.45454545454545</v>
      </c>
    </row>
    <row r="15940" spans="1:9" x14ac:dyDescent="0.35">
      <c r="A15940">
        <v>75</v>
      </c>
      <c r="B15940">
        <v>201801</v>
      </c>
      <c r="C15940" t="s">
        <v>12</v>
      </c>
      <c r="D15940">
        <v>2018</v>
      </c>
      <c r="E15940" t="s">
        <v>7</v>
      </c>
      <c r="F15940" t="s">
        <v>32</v>
      </c>
      <c r="G15940" t="s">
        <v>63</v>
      </c>
      <c r="H15940" s="12">
        <f>VLOOKUP(RefAge[[#This Row],[REFERRAL_MONTH]],WorkingDays[#All],2,FALSE)</f>
        <v>22</v>
      </c>
      <c r="I15940" s="12">
        <f>RefAge[[#This Row],[TWW_REFERRALS]]*(21/RefAge[[#This Row],[WD]])</f>
        <v>71.590909090909093</v>
      </c>
    </row>
    <row r="15941" spans="1:9" x14ac:dyDescent="0.35">
      <c r="A15941">
        <v>197</v>
      </c>
      <c r="B15941">
        <v>201801</v>
      </c>
      <c r="C15941" t="s">
        <v>12</v>
      </c>
      <c r="D15941">
        <v>2018</v>
      </c>
      <c r="E15941" t="s">
        <v>7</v>
      </c>
      <c r="F15941" t="s">
        <v>35</v>
      </c>
      <c r="G15941" t="s">
        <v>59</v>
      </c>
      <c r="H15941" s="12">
        <f>VLOOKUP(RefAge[[#This Row],[REFERRAL_MONTH]],WorkingDays[#All],2,FALSE)</f>
        <v>22</v>
      </c>
      <c r="I15941" s="12">
        <f>RefAge[[#This Row],[TWW_REFERRALS]]*(21/RefAge[[#This Row],[WD]])</f>
        <v>188.04545454545456</v>
      </c>
    </row>
    <row r="15942" spans="1:9" x14ac:dyDescent="0.35">
      <c r="A15942">
        <v>236</v>
      </c>
      <c r="B15942">
        <v>201801</v>
      </c>
      <c r="C15942" t="s">
        <v>12</v>
      </c>
      <c r="D15942">
        <v>2018</v>
      </c>
      <c r="E15942" t="s">
        <v>7</v>
      </c>
      <c r="F15942" t="s">
        <v>35</v>
      </c>
      <c r="G15942" t="s">
        <v>62</v>
      </c>
      <c r="H15942" s="12">
        <f>VLOOKUP(RefAge[[#This Row],[REFERRAL_MONTH]],WorkingDays[#All],2,FALSE)</f>
        <v>22</v>
      </c>
      <c r="I15942" s="12">
        <f>RefAge[[#This Row],[TWW_REFERRALS]]*(21/RefAge[[#This Row],[WD]])</f>
        <v>225.27272727272728</v>
      </c>
    </row>
    <row r="15943" spans="1:9" x14ac:dyDescent="0.35">
      <c r="A15943">
        <v>220</v>
      </c>
      <c r="B15943">
        <v>201801</v>
      </c>
      <c r="C15943" t="s">
        <v>12</v>
      </c>
      <c r="D15943">
        <v>2018</v>
      </c>
      <c r="E15943" t="s">
        <v>7</v>
      </c>
      <c r="F15943" t="s">
        <v>35</v>
      </c>
      <c r="G15943" t="s">
        <v>58</v>
      </c>
      <c r="H15943" s="12">
        <f>VLOOKUP(RefAge[[#This Row],[REFERRAL_MONTH]],WorkingDays[#All],2,FALSE)</f>
        <v>22</v>
      </c>
      <c r="I15943" s="12">
        <f>RefAge[[#This Row],[TWW_REFERRALS]]*(21/RefAge[[#This Row],[WD]])</f>
        <v>210</v>
      </c>
    </row>
    <row r="15944" spans="1:9" x14ac:dyDescent="0.35">
      <c r="A15944">
        <v>268</v>
      </c>
      <c r="B15944">
        <v>201801</v>
      </c>
      <c r="C15944" t="s">
        <v>12</v>
      </c>
      <c r="D15944">
        <v>2018</v>
      </c>
      <c r="E15944" t="s">
        <v>7</v>
      </c>
      <c r="F15944" t="s">
        <v>35</v>
      </c>
      <c r="G15944" t="s">
        <v>60</v>
      </c>
      <c r="H15944" s="12">
        <f>VLOOKUP(RefAge[[#This Row],[REFERRAL_MONTH]],WorkingDays[#All],2,FALSE)</f>
        <v>22</v>
      </c>
      <c r="I15944" s="12">
        <f>RefAge[[#This Row],[TWW_REFERRALS]]*(21/RefAge[[#This Row],[WD]])</f>
        <v>255.81818181818184</v>
      </c>
    </row>
    <row r="15945" spans="1:9" x14ac:dyDescent="0.35">
      <c r="A15945">
        <v>183</v>
      </c>
      <c r="B15945">
        <v>201801</v>
      </c>
      <c r="C15945" t="s">
        <v>12</v>
      </c>
      <c r="D15945">
        <v>2018</v>
      </c>
      <c r="E15945" t="s">
        <v>7</v>
      </c>
      <c r="F15945" t="s">
        <v>35</v>
      </c>
      <c r="G15945" t="s">
        <v>57</v>
      </c>
      <c r="H15945" s="12">
        <f>VLOOKUP(RefAge[[#This Row],[REFERRAL_MONTH]],WorkingDays[#All],2,FALSE)</f>
        <v>22</v>
      </c>
      <c r="I15945" s="12">
        <f>RefAge[[#This Row],[TWW_REFERRALS]]*(21/RefAge[[#This Row],[WD]])</f>
        <v>174.68181818181819</v>
      </c>
    </row>
    <row r="15946" spans="1:9" x14ac:dyDescent="0.35">
      <c r="A15946">
        <v>198</v>
      </c>
      <c r="B15946">
        <v>201801</v>
      </c>
      <c r="C15946" t="s">
        <v>12</v>
      </c>
      <c r="D15946">
        <v>2018</v>
      </c>
      <c r="E15946" t="s">
        <v>7</v>
      </c>
      <c r="F15946" t="s">
        <v>35</v>
      </c>
      <c r="G15946" t="s">
        <v>61</v>
      </c>
      <c r="H15946" s="12">
        <f>VLOOKUP(RefAge[[#This Row],[REFERRAL_MONTH]],WorkingDays[#All],2,FALSE)</f>
        <v>22</v>
      </c>
      <c r="I15946" s="12">
        <f>RefAge[[#This Row],[TWW_REFERRALS]]*(21/RefAge[[#This Row],[WD]])</f>
        <v>189</v>
      </c>
    </row>
    <row r="15947" spans="1:9" x14ac:dyDescent="0.35">
      <c r="A15947">
        <v>122</v>
      </c>
      <c r="B15947">
        <v>201801</v>
      </c>
      <c r="C15947" t="s">
        <v>12</v>
      </c>
      <c r="D15947">
        <v>2018</v>
      </c>
      <c r="E15947" t="s">
        <v>7</v>
      </c>
      <c r="F15947" t="s">
        <v>35</v>
      </c>
      <c r="G15947" t="s">
        <v>63</v>
      </c>
      <c r="H15947" s="12">
        <f>VLOOKUP(RefAge[[#This Row],[REFERRAL_MONTH]],WorkingDays[#All],2,FALSE)</f>
        <v>22</v>
      </c>
      <c r="I15947" s="12">
        <f>RefAge[[#This Row],[TWW_REFERRALS]]*(21/RefAge[[#This Row],[WD]])</f>
        <v>116.45454545454545</v>
      </c>
    </row>
    <row r="15948" spans="1:9" x14ac:dyDescent="0.35">
      <c r="A15948">
        <v>200</v>
      </c>
      <c r="B15948">
        <v>201801</v>
      </c>
      <c r="C15948" t="s">
        <v>12</v>
      </c>
      <c r="D15948">
        <v>2018</v>
      </c>
      <c r="E15948" t="s">
        <v>7</v>
      </c>
      <c r="F15948" t="s">
        <v>36</v>
      </c>
      <c r="G15948" t="s">
        <v>59</v>
      </c>
      <c r="H15948" s="12">
        <f>VLOOKUP(RefAge[[#This Row],[REFERRAL_MONTH]],WorkingDays[#All],2,FALSE)</f>
        <v>22</v>
      </c>
      <c r="I15948" s="12">
        <f>RefAge[[#This Row],[TWW_REFERRALS]]*(21/RefAge[[#This Row],[WD]])</f>
        <v>190.90909090909091</v>
      </c>
    </row>
    <row r="15949" spans="1:9" x14ac:dyDescent="0.35">
      <c r="A15949">
        <v>203</v>
      </c>
      <c r="B15949">
        <v>201801</v>
      </c>
      <c r="C15949" t="s">
        <v>12</v>
      </c>
      <c r="D15949">
        <v>2018</v>
      </c>
      <c r="E15949" t="s">
        <v>7</v>
      </c>
      <c r="F15949" t="s">
        <v>36</v>
      </c>
      <c r="G15949" t="s">
        <v>62</v>
      </c>
      <c r="H15949" s="12">
        <f>VLOOKUP(RefAge[[#This Row],[REFERRAL_MONTH]],WorkingDays[#All],2,FALSE)</f>
        <v>22</v>
      </c>
      <c r="I15949" s="12">
        <f>RefAge[[#This Row],[TWW_REFERRALS]]*(21/RefAge[[#This Row],[WD]])</f>
        <v>193.77272727272728</v>
      </c>
    </row>
    <row r="15950" spans="1:9" x14ac:dyDescent="0.35">
      <c r="A15950">
        <v>251</v>
      </c>
      <c r="B15950">
        <v>201801</v>
      </c>
      <c r="C15950" t="s">
        <v>12</v>
      </c>
      <c r="D15950">
        <v>2018</v>
      </c>
      <c r="E15950" t="s">
        <v>7</v>
      </c>
      <c r="F15950" t="s">
        <v>36</v>
      </c>
      <c r="G15950" t="s">
        <v>58</v>
      </c>
      <c r="H15950" s="12">
        <f>VLOOKUP(RefAge[[#This Row],[REFERRAL_MONTH]],WorkingDays[#All],2,FALSE)</f>
        <v>22</v>
      </c>
      <c r="I15950" s="12">
        <f>RefAge[[#This Row],[TWW_REFERRALS]]*(21/RefAge[[#This Row],[WD]])</f>
        <v>239.59090909090909</v>
      </c>
    </row>
    <row r="15951" spans="1:9" x14ac:dyDescent="0.35">
      <c r="A15951">
        <v>269</v>
      </c>
      <c r="B15951">
        <v>201801</v>
      </c>
      <c r="C15951" t="s">
        <v>12</v>
      </c>
      <c r="D15951">
        <v>2018</v>
      </c>
      <c r="E15951" t="s">
        <v>7</v>
      </c>
      <c r="F15951" t="s">
        <v>36</v>
      </c>
      <c r="G15951" t="s">
        <v>60</v>
      </c>
      <c r="H15951" s="12">
        <f>VLOOKUP(RefAge[[#This Row],[REFERRAL_MONTH]],WorkingDays[#All],2,FALSE)</f>
        <v>22</v>
      </c>
      <c r="I15951" s="12">
        <f>RefAge[[#This Row],[TWW_REFERRALS]]*(21/RefAge[[#This Row],[WD]])</f>
        <v>256.77272727272731</v>
      </c>
    </row>
    <row r="15952" spans="1:9" x14ac:dyDescent="0.35">
      <c r="A15952">
        <v>219</v>
      </c>
      <c r="B15952">
        <v>201801</v>
      </c>
      <c r="C15952" t="s">
        <v>12</v>
      </c>
      <c r="D15952">
        <v>2018</v>
      </c>
      <c r="E15952" t="s">
        <v>7</v>
      </c>
      <c r="F15952" t="s">
        <v>36</v>
      </c>
      <c r="G15952" t="s">
        <v>57</v>
      </c>
      <c r="H15952" s="12">
        <f>VLOOKUP(RefAge[[#This Row],[REFERRAL_MONTH]],WorkingDays[#All],2,FALSE)</f>
        <v>22</v>
      </c>
      <c r="I15952" s="12">
        <f>RefAge[[#This Row],[TWW_REFERRALS]]*(21/RefAge[[#This Row],[WD]])</f>
        <v>209.04545454545456</v>
      </c>
    </row>
    <row r="15953" spans="1:9" x14ac:dyDescent="0.35">
      <c r="A15953">
        <v>249</v>
      </c>
      <c r="B15953">
        <v>201801</v>
      </c>
      <c r="C15953" t="s">
        <v>12</v>
      </c>
      <c r="D15953">
        <v>2018</v>
      </c>
      <c r="E15953" t="s">
        <v>7</v>
      </c>
      <c r="F15953" t="s">
        <v>36</v>
      </c>
      <c r="G15953" t="s">
        <v>61</v>
      </c>
      <c r="H15953" s="12">
        <f>VLOOKUP(RefAge[[#This Row],[REFERRAL_MONTH]],WorkingDays[#All],2,FALSE)</f>
        <v>22</v>
      </c>
      <c r="I15953" s="12">
        <f>RefAge[[#This Row],[TWW_REFERRALS]]*(21/RefAge[[#This Row],[WD]])</f>
        <v>237.68181818181819</v>
      </c>
    </row>
    <row r="15954" spans="1:9" x14ac:dyDescent="0.35">
      <c r="A15954">
        <v>142</v>
      </c>
      <c r="B15954">
        <v>201801</v>
      </c>
      <c r="C15954" t="s">
        <v>12</v>
      </c>
      <c r="D15954">
        <v>2018</v>
      </c>
      <c r="E15954" t="s">
        <v>7</v>
      </c>
      <c r="F15954" t="s">
        <v>36</v>
      </c>
      <c r="G15954" t="s">
        <v>63</v>
      </c>
      <c r="H15954" s="12">
        <f>VLOOKUP(RefAge[[#This Row],[REFERRAL_MONTH]],WorkingDays[#All],2,FALSE)</f>
        <v>22</v>
      </c>
      <c r="I15954" s="12">
        <f>RefAge[[#This Row],[TWW_REFERRALS]]*(21/RefAge[[#This Row],[WD]])</f>
        <v>135.54545454545456</v>
      </c>
    </row>
    <row r="15955" spans="1:9" x14ac:dyDescent="0.35">
      <c r="A15955">
        <v>114</v>
      </c>
      <c r="B15955">
        <v>201801</v>
      </c>
      <c r="C15955" t="s">
        <v>12</v>
      </c>
      <c r="D15955">
        <v>2018</v>
      </c>
      <c r="E15955" t="s">
        <v>7</v>
      </c>
      <c r="F15955" t="s">
        <v>30</v>
      </c>
      <c r="G15955" t="s">
        <v>59</v>
      </c>
      <c r="H15955" s="12">
        <f>VLOOKUP(RefAge[[#This Row],[REFERRAL_MONTH]],WorkingDays[#All],2,FALSE)</f>
        <v>22</v>
      </c>
      <c r="I15955" s="12">
        <f>RefAge[[#This Row],[TWW_REFERRALS]]*(21/RefAge[[#This Row],[WD]])</f>
        <v>108.81818181818183</v>
      </c>
    </row>
    <row r="15956" spans="1:9" x14ac:dyDescent="0.35">
      <c r="A15956">
        <v>136</v>
      </c>
      <c r="B15956">
        <v>201801</v>
      </c>
      <c r="C15956" t="s">
        <v>12</v>
      </c>
      <c r="D15956">
        <v>2018</v>
      </c>
      <c r="E15956" t="s">
        <v>7</v>
      </c>
      <c r="F15956" t="s">
        <v>30</v>
      </c>
      <c r="G15956" t="s">
        <v>62</v>
      </c>
      <c r="H15956" s="12">
        <f>VLOOKUP(RefAge[[#This Row],[REFERRAL_MONTH]],WorkingDays[#All],2,FALSE)</f>
        <v>22</v>
      </c>
      <c r="I15956" s="12">
        <f>RefAge[[#This Row],[TWW_REFERRALS]]*(21/RefAge[[#This Row],[WD]])</f>
        <v>129.81818181818181</v>
      </c>
    </row>
    <row r="15957" spans="1:9" x14ac:dyDescent="0.35">
      <c r="A15957">
        <v>142</v>
      </c>
      <c r="B15957">
        <v>201801</v>
      </c>
      <c r="C15957" t="s">
        <v>12</v>
      </c>
      <c r="D15957">
        <v>2018</v>
      </c>
      <c r="E15957" t="s">
        <v>7</v>
      </c>
      <c r="F15957" t="s">
        <v>30</v>
      </c>
      <c r="G15957" t="s">
        <v>58</v>
      </c>
      <c r="H15957" s="12">
        <f>VLOOKUP(RefAge[[#This Row],[REFERRAL_MONTH]],WorkingDays[#All],2,FALSE)</f>
        <v>22</v>
      </c>
      <c r="I15957" s="12">
        <f>RefAge[[#This Row],[TWW_REFERRALS]]*(21/RefAge[[#This Row],[WD]])</f>
        <v>135.54545454545456</v>
      </c>
    </row>
    <row r="15958" spans="1:9" x14ac:dyDescent="0.35">
      <c r="A15958">
        <v>137</v>
      </c>
      <c r="B15958">
        <v>201801</v>
      </c>
      <c r="C15958" t="s">
        <v>12</v>
      </c>
      <c r="D15958">
        <v>2018</v>
      </c>
      <c r="E15958" t="s">
        <v>7</v>
      </c>
      <c r="F15958" t="s">
        <v>30</v>
      </c>
      <c r="G15958" t="s">
        <v>60</v>
      </c>
      <c r="H15958" s="12">
        <f>VLOOKUP(RefAge[[#This Row],[REFERRAL_MONTH]],WorkingDays[#All],2,FALSE)</f>
        <v>22</v>
      </c>
      <c r="I15958" s="12">
        <f>RefAge[[#This Row],[TWW_REFERRALS]]*(21/RefAge[[#This Row],[WD]])</f>
        <v>130.77272727272728</v>
      </c>
    </row>
    <row r="15959" spans="1:9" x14ac:dyDescent="0.35">
      <c r="A15959">
        <v>131</v>
      </c>
      <c r="B15959">
        <v>201801</v>
      </c>
      <c r="C15959" t="s">
        <v>12</v>
      </c>
      <c r="D15959">
        <v>2018</v>
      </c>
      <c r="E15959" t="s">
        <v>7</v>
      </c>
      <c r="F15959" t="s">
        <v>30</v>
      </c>
      <c r="G15959" t="s">
        <v>57</v>
      </c>
      <c r="H15959" s="12">
        <f>VLOOKUP(RefAge[[#This Row],[REFERRAL_MONTH]],WorkingDays[#All],2,FALSE)</f>
        <v>22</v>
      </c>
      <c r="I15959" s="12">
        <f>RefAge[[#This Row],[TWW_REFERRALS]]*(21/RefAge[[#This Row],[WD]])</f>
        <v>125.04545454545455</v>
      </c>
    </row>
    <row r="15960" spans="1:9" x14ac:dyDescent="0.35">
      <c r="A15960">
        <v>147</v>
      </c>
      <c r="B15960">
        <v>201801</v>
      </c>
      <c r="C15960" t="s">
        <v>12</v>
      </c>
      <c r="D15960">
        <v>2018</v>
      </c>
      <c r="E15960" t="s">
        <v>7</v>
      </c>
      <c r="F15960" t="s">
        <v>30</v>
      </c>
      <c r="G15960" t="s">
        <v>61</v>
      </c>
      <c r="H15960" s="12">
        <f>VLOOKUP(RefAge[[#This Row],[REFERRAL_MONTH]],WorkingDays[#All],2,FALSE)</f>
        <v>22</v>
      </c>
      <c r="I15960" s="12">
        <f>RefAge[[#This Row],[TWW_REFERRALS]]*(21/RefAge[[#This Row],[WD]])</f>
        <v>140.31818181818181</v>
      </c>
    </row>
    <row r="15961" spans="1:9" x14ac:dyDescent="0.35">
      <c r="A15961">
        <v>70</v>
      </c>
      <c r="B15961">
        <v>201801</v>
      </c>
      <c r="C15961" t="s">
        <v>12</v>
      </c>
      <c r="D15961">
        <v>2018</v>
      </c>
      <c r="E15961" t="s">
        <v>7</v>
      </c>
      <c r="F15961" t="s">
        <v>30</v>
      </c>
      <c r="G15961" t="s">
        <v>63</v>
      </c>
      <c r="H15961" s="12">
        <f>VLOOKUP(RefAge[[#This Row],[REFERRAL_MONTH]],WorkingDays[#All],2,FALSE)</f>
        <v>22</v>
      </c>
      <c r="I15961" s="12">
        <f>RefAge[[#This Row],[TWW_REFERRALS]]*(21/RefAge[[#This Row],[WD]])</f>
        <v>66.818181818181827</v>
      </c>
    </row>
    <row r="15962" spans="1:9" x14ac:dyDescent="0.35">
      <c r="A15962">
        <v>864</v>
      </c>
      <c r="B15962">
        <v>201801</v>
      </c>
      <c r="C15962" t="s">
        <v>12</v>
      </c>
      <c r="D15962">
        <v>2018</v>
      </c>
      <c r="E15962" t="s">
        <v>8</v>
      </c>
      <c r="F15962" t="s">
        <v>34</v>
      </c>
      <c r="G15962" t="s">
        <v>59</v>
      </c>
      <c r="H15962" s="12">
        <f>VLOOKUP(RefAge[[#This Row],[REFERRAL_MONTH]],WorkingDays[#All],2,FALSE)</f>
        <v>22</v>
      </c>
      <c r="I15962" s="12">
        <f>RefAge[[#This Row],[TWW_REFERRALS]]*(21/RefAge[[#This Row],[WD]])</f>
        <v>824.72727272727275</v>
      </c>
    </row>
    <row r="15963" spans="1:9" x14ac:dyDescent="0.35">
      <c r="A15963">
        <v>1708</v>
      </c>
      <c r="B15963">
        <v>201801</v>
      </c>
      <c r="C15963" t="s">
        <v>12</v>
      </c>
      <c r="D15963">
        <v>2018</v>
      </c>
      <c r="E15963" t="s">
        <v>8</v>
      </c>
      <c r="F15963" t="s">
        <v>34</v>
      </c>
      <c r="G15963" t="s">
        <v>62</v>
      </c>
      <c r="H15963" s="12">
        <f>VLOOKUP(RefAge[[#This Row],[REFERRAL_MONTH]],WorkingDays[#All],2,FALSE)</f>
        <v>22</v>
      </c>
      <c r="I15963" s="12">
        <f>RefAge[[#This Row],[TWW_REFERRALS]]*(21/RefAge[[#This Row],[WD]])</f>
        <v>1630.3636363636365</v>
      </c>
    </row>
    <row r="15964" spans="1:9" x14ac:dyDescent="0.35">
      <c r="A15964">
        <v>1252</v>
      </c>
      <c r="B15964">
        <v>201801</v>
      </c>
      <c r="C15964" t="s">
        <v>12</v>
      </c>
      <c r="D15964">
        <v>2018</v>
      </c>
      <c r="E15964" t="s">
        <v>8</v>
      </c>
      <c r="F15964" t="s">
        <v>34</v>
      </c>
      <c r="G15964" t="s">
        <v>58</v>
      </c>
      <c r="H15964" s="12">
        <f>VLOOKUP(RefAge[[#This Row],[REFERRAL_MONTH]],WorkingDays[#All],2,FALSE)</f>
        <v>22</v>
      </c>
      <c r="I15964" s="12">
        <f>RefAge[[#This Row],[TWW_REFERRALS]]*(21/RefAge[[#This Row],[WD]])</f>
        <v>1195.0909090909092</v>
      </c>
    </row>
    <row r="15965" spans="1:9" x14ac:dyDescent="0.35">
      <c r="A15965">
        <v>1252</v>
      </c>
      <c r="B15965">
        <v>201801</v>
      </c>
      <c r="C15965" t="s">
        <v>12</v>
      </c>
      <c r="D15965">
        <v>2018</v>
      </c>
      <c r="E15965" t="s">
        <v>8</v>
      </c>
      <c r="F15965" t="s">
        <v>34</v>
      </c>
      <c r="G15965" t="s">
        <v>60</v>
      </c>
      <c r="H15965" s="12">
        <f>VLOOKUP(RefAge[[#This Row],[REFERRAL_MONTH]],WorkingDays[#All],2,FALSE)</f>
        <v>22</v>
      </c>
      <c r="I15965" s="12">
        <f>RefAge[[#This Row],[TWW_REFERRALS]]*(21/RefAge[[#This Row],[WD]])</f>
        <v>1195.0909090909092</v>
      </c>
    </row>
    <row r="15966" spans="1:9" x14ac:dyDescent="0.35">
      <c r="A15966">
        <v>1198</v>
      </c>
      <c r="B15966">
        <v>201801</v>
      </c>
      <c r="C15966" t="s">
        <v>12</v>
      </c>
      <c r="D15966">
        <v>2018</v>
      </c>
      <c r="E15966" t="s">
        <v>8</v>
      </c>
      <c r="F15966" t="s">
        <v>34</v>
      </c>
      <c r="G15966" t="s">
        <v>57</v>
      </c>
      <c r="H15966" s="12">
        <f>VLOOKUP(RefAge[[#This Row],[REFERRAL_MONTH]],WorkingDays[#All],2,FALSE)</f>
        <v>22</v>
      </c>
      <c r="I15966" s="12">
        <f>RefAge[[#This Row],[TWW_REFERRALS]]*(21/RefAge[[#This Row],[WD]])</f>
        <v>1143.5454545454545</v>
      </c>
    </row>
    <row r="15967" spans="1:9" x14ac:dyDescent="0.35">
      <c r="A15967">
        <v>1227</v>
      </c>
      <c r="B15967">
        <v>201801</v>
      </c>
      <c r="C15967" t="s">
        <v>12</v>
      </c>
      <c r="D15967">
        <v>2018</v>
      </c>
      <c r="E15967" t="s">
        <v>8</v>
      </c>
      <c r="F15967" t="s">
        <v>34</v>
      </c>
      <c r="G15967" t="s">
        <v>61</v>
      </c>
      <c r="H15967" s="12">
        <f>VLOOKUP(RefAge[[#This Row],[REFERRAL_MONTH]],WorkingDays[#All],2,FALSE)</f>
        <v>22</v>
      </c>
      <c r="I15967" s="12">
        <f>RefAge[[#This Row],[TWW_REFERRALS]]*(21/RefAge[[#This Row],[WD]])</f>
        <v>1171.2272727272727</v>
      </c>
    </row>
    <row r="15968" spans="1:9" x14ac:dyDescent="0.35">
      <c r="A15968">
        <v>794</v>
      </c>
      <c r="B15968">
        <v>201801</v>
      </c>
      <c r="C15968" t="s">
        <v>12</v>
      </c>
      <c r="D15968">
        <v>2018</v>
      </c>
      <c r="E15968" t="s">
        <v>8</v>
      </c>
      <c r="F15968" t="s">
        <v>34</v>
      </c>
      <c r="G15968" t="s">
        <v>63</v>
      </c>
      <c r="H15968" s="12">
        <f>VLOOKUP(RefAge[[#This Row],[REFERRAL_MONTH]],WorkingDays[#All],2,FALSE)</f>
        <v>22</v>
      </c>
      <c r="I15968" s="12">
        <f>RefAge[[#This Row],[TWW_REFERRALS]]*(21/RefAge[[#This Row],[WD]])</f>
        <v>757.90909090909099</v>
      </c>
    </row>
    <row r="15969" spans="1:9" x14ac:dyDescent="0.35">
      <c r="A15969">
        <v>528</v>
      </c>
      <c r="B15969">
        <v>201801</v>
      </c>
      <c r="C15969" t="s">
        <v>12</v>
      </c>
      <c r="D15969">
        <v>2018</v>
      </c>
      <c r="E15969" t="s">
        <v>8</v>
      </c>
      <c r="F15969" t="s">
        <v>32</v>
      </c>
      <c r="G15969" t="s">
        <v>59</v>
      </c>
      <c r="H15969" s="12">
        <f>VLOOKUP(RefAge[[#This Row],[REFERRAL_MONTH]],WorkingDays[#All],2,FALSE)</f>
        <v>22</v>
      </c>
      <c r="I15969" s="12">
        <f>RefAge[[#This Row],[TWW_REFERRALS]]*(21/RefAge[[#This Row],[WD]])</f>
        <v>504</v>
      </c>
    </row>
    <row r="15970" spans="1:9" x14ac:dyDescent="0.35">
      <c r="A15970">
        <v>654</v>
      </c>
      <c r="B15970">
        <v>201801</v>
      </c>
      <c r="C15970" t="s">
        <v>12</v>
      </c>
      <c r="D15970">
        <v>2018</v>
      </c>
      <c r="E15970" t="s">
        <v>8</v>
      </c>
      <c r="F15970" t="s">
        <v>32</v>
      </c>
      <c r="G15970" t="s">
        <v>62</v>
      </c>
      <c r="H15970" s="12">
        <f>VLOOKUP(RefAge[[#This Row],[REFERRAL_MONTH]],WorkingDays[#All],2,FALSE)</f>
        <v>22</v>
      </c>
      <c r="I15970" s="12">
        <f>RefAge[[#This Row],[TWW_REFERRALS]]*(21/RefAge[[#This Row],[WD]])</f>
        <v>624.27272727272725</v>
      </c>
    </row>
    <row r="15971" spans="1:9" x14ac:dyDescent="0.35">
      <c r="A15971">
        <v>772</v>
      </c>
      <c r="B15971">
        <v>201801</v>
      </c>
      <c r="C15971" t="s">
        <v>12</v>
      </c>
      <c r="D15971">
        <v>2018</v>
      </c>
      <c r="E15971" t="s">
        <v>8</v>
      </c>
      <c r="F15971" t="s">
        <v>32</v>
      </c>
      <c r="G15971" t="s">
        <v>58</v>
      </c>
      <c r="H15971" s="12">
        <f>VLOOKUP(RefAge[[#This Row],[REFERRAL_MONTH]],WorkingDays[#All],2,FALSE)</f>
        <v>22</v>
      </c>
      <c r="I15971" s="12">
        <f>RefAge[[#This Row],[TWW_REFERRALS]]*(21/RefAge[[#This Row],[WD]])</f>
        <v>736.90909090909099</v>
      </c>
    </row>
    <row r="15972" spans="1:9" x14ac:dyDescent="0.35">
      <c r="A15972">
        <v>651</v>
      </c>
      <c r="B15972">
        <v>201801</v>
      </c>
      <c r="C15972" t="s">
        <v>12</v>
      </c>
      <c r="D15972">
        <v>2018</v>
      </c>
      <c r="E15972" t="s">
        <v>8</v>
      </c>
      <c r="F15972" t="s">
        <v>32</v>
      </c>
      <c r="G15972" t="s">
        <v>60</v>
      </c>
      <c r="H15972" s="12">
        <f>VLOOKUP(RefAge[[#This Row],[REFERRAL_MONTH]],WorkingDays[#All],2,FALSE)</f>
        <v>22</v>
      </c>
      <c r="I15972" s="12">
        <f>RefAge[[#This Row],[TWW_REFERRALS]]*(21/RefAge[[#This Row],[WD]])</f>
        <v>621.40909090909099</v>
      </c>
    </row>
    <row r="15973" spans="1:9" x14ac:dyDescent="0.35">
      <c r="A15973">
        <v>579</v>
      </c>
      <c r="B15973">
        <v>201801</v>
      </c>
      <c r="C15973" t="s">
        <v>12</v>
      </c>
      <c r="D15973">
        <v>2018</v>
      </c>
      <c r="E15973" t="s">
        <v>8</v>
      </c>
      <c r="F15973" t="s">
        <v>32</v>
      </c>
      <c r="G15973" t="s">
        <v>57</v>
      </c>
      <c r="H15973" s="12">
        <f>VLOOKUP(RefAge[[#This Row],[REFERRAL_MONTH]],WorkingDays[#All],2,FALSE)</f>
        <v>22</v>
      </c>
      <c r="I15973" s="12">
        <f>RefAge[[#This Row],[TWW_REFERRALS]]*(21/RefAge[[#This Row],[WD]])</f>
        <v>552.68181818181824</v>
      </c>
    </row>
    <row r="15974" spans="1:9" x14ac:dyDescent="0.35">
      <c r="A15974">
        <v>696</v>
      </c>
      <c r="B15974">
        <v>201801</v>
      </c>
      <c r="C15974" t="s">
        <v>12</v>
      </c>
      <c r="D15974">
        <v>2018</v>
      </c>
      <c r="E15974" t="s">
        <v>8</v>
      </c>
      <c r="F15974" t="s">
        <v>32</v>
      </c>
      <c r="G15974" t="s">
        <v>61</v>
      </c>
      <c r="H15974" s="12">
        <f>VLOOKUP(RefAge[[#This Row],[REFERRAL_MONTH]],WorkingDays[#All],2,FALSE)</f>
        <v>22</v>
      </c>
      <c r="I15974" s="12">
        <f>RefAge[[#This Row],[TWW_REFERRALS]]*(21/RefAge[[#This Row],[WD]])</f>
        <v>664.36363636363637</v>
      </c>
    </row>
    <row r="15975" spans="1:9" x14ac:dyDescent="0.35">
      <c r="A15975">
        <v>482</v>
      </c>
      <c r="B15975">
        <v>201801</v>
      </c>
      <c r="C15975" t="s">
        <v>12</v>
      </c>
      <c r="D15975">
        <v>2018</v>
      </c>
      <c r="E15975" t="s">
        <v>8</v>
      </c>
      <c r="F15975" t="s">
        <v>32</v>
      </c>
      <c r="G15975" t="s">
        <v>63</v>
      </c>
      <c r="H15975" s="12">
        <f>VLOOKUP(RefAge[[#This Row],[REFERRAL_MONTH]],WorkingDays[#All],2,FALSE)</f>
        <v>22</v>
      </c>
      <c r="I15975" s="12">
        <f>RefAge[[#This Row],[TWW_REFERRALS]]*(21/RefAge[[#This Row],[WD]])</f>
        <v>460.09090909090912</v>
      </c>
    </row>
    <row r="15976" spans="1:9" x14ac:dyDescent="0.35">
      <c r="A15976">
        <v>629</v>
      </c>
      <c r="B15976">
        <v>201801</v>
      </c>
      <c r="C15976" t="s">
        <v>12</v>
      </c>
      <c r="D15976">
        <v>2018</v>
      </c>
      <c r="E15976" t="s">
        <v>8</v>
      </c>
      <c r="F15976" t="s">
        <v>35</v>
      </c>
      <c r="G15976" t="s">
        <v>59</v>
      </c>
      <c r="H15976" s="12">
        <f>VLOOKUP(RefAge[[#This Row],[REFERRAL_MONTH]],WorkingDays[#All],2,FALSE)</f>
        <v>22</v>
      </c>
      <c r="I15976" s="12">
        <f>RefAge[[#This Row],[TWW_REFERRALS]]*(21/RefAge[[#This Row],[WD]])</f>
        <v>600.40909090909088</v>
      </c>
    </row>
    <row r="15977" spans="1:9" x14ac:dyDescent="0.35">
      <c r="A15977">
        <v>641</v>
      </c>
      <c r="B15977">
        <v>201801</v>
      </c>
      <c r="C15977" t="s">
        <v>12</v>
      </c>
      <c r="D15977">
        <v>2018</v>
      </c>
      <c r="E15977" t="s">
        <v>8</v>
      </c>
      <c r="F15977" t="s">
        <v>35</v>
      </c>
      <c r="G15977" t="s">
        <v>62</v>
      </c>
      <c r="H15977" s="12">
        <f>VLOOKUP(RefAge[[#This Row],[REFERRAL_MONTH]],WorkingDays[#All],2,FALSE)</f>
        <v>22</v>
      </c>
      <c r="I15977" s="12">
        <f>RefAge[[#This Row],[TWW_REFERRALS]]*(21/RefAge[[#This Row],[WD]])</f>
        <v>611.86363636363637</v>
      </c>
    </row>
    <row r="15978" spans="1:9" x14ac:dyDescent="0.35">
      <c r="A15978">
        <v>865</v>
      </c>
      <c r="B15978">
        <v>201801</v>
      </c>
      <c r="C15978" t="s">
        <v>12</v>
      </c>
      <c r="D15978">
        <v>2018</v>
      </c>
      <c r="E15978" t="s">
        <v>8</v>
      </c>
      <c r="F15978" t="s">
        <v>35</v>
      </c>
      <c r="G15978" t="s">
        <v>58</v>
      </c>
      <c r="H15978" s="12">
        <f>VLOOKUP(RefAge[[#This Row],[REFERRAL_MONTH]],WorkingDays[#All],2,FALSE)</f>
        <v>22</v>
      </c>
      <c r="I15978" s="12">
        <f>RefAge[[#This Row],[TWW_REFERRALS]]*(21/RefAge[[#This Row],[WD]])</f>
        <v>825.68181818181824</v>
      </c>
    </row>
    <row r="15979" spans="1:9" x14ac:dyDescent="0.35">
      <c r="A15979">
        <v>688</v>
      </c>
      <c r="B15979">
        <v>201801</v>
      </c>
      <c r="C15979" t="s">
        <v>12</v>
      </c>
      <c r="D15979">
        <v>2018</v>
      </c>
      <c r="E15979" t="s">
        <v>8</v>
      </c>
      <c r="F15979" t="s">
        <v>35</v>
      </c>
      <c r="G15979" t="s">
        <v>60</v>
      </c>
      <c r="H15979" s="12">
        <f>VLOOKUP(RefAge[[#This Row],[REFERRAL_MONTH]],WorkingDays[#All],2,FALSE)</f>
        <v>22</v>
      </c>
      <c r="I15979" s="12">
        <f>RefAge[[#This Row],[TWW_REFERRALS]]*(21/RefAge[[#This Row],[WD]])</f>
        <v>656.72727272727275</v>
      </c>
    </row>
    <row r="15980" spans="1:9" x14ac:dyDescent="0.35">
      <c r="A15980">
        <v>634</v>
      </c>
      <c r="B15980">
        <v>201801</v>
      </c>
      <c r="C15980" t="s">
        <v>12</v>
      </c>
      <c r="D15980">
        <v>2018</v>
      </c>
      <c r="E15980" t="s">
        <v>8</v>
      </c>
      <c r="F15980" t="s">
        <v>35</v>
      </c>
      <c r="G15980" t="s">
        <v>57</v>
      </c>
      <c r="H15980" s="12">
        <f>VLOOKUP(RefAge[[#This Row],[REFERRAL_MONTH]],WorkingDays[#All],2,FALSE)</f>
        <v>22</v>
      </c>
      <c r="I15980" s="12">
        <f>RefAge[[#This Row],[TWW_REFERRALS]]*(21/RefAge[[#This Row],[WD]])</f>
        <v>605.18181818181824</v>
      </c>
    </row>
    <row r="15981" spans="1:9" x14ac:dyDescent="0.35">
      <c r="A15981">
        <v>785</v>
      </c>
      <c r="B15981">
        <v>201801</v>
      </c>
      <c r="C15981" t="s">
        <v>12</v>
      </c>
      <c r="D15981">
        <v>2018</v>
      </c>
      <c r="E15981" t="s">
        <v>8</v>
      </c>
      <c r="F15981" t="s">
        <v>35</v>
      </c>
      <c r="G15981" t="s">
        <v>61</v>
      </c>
      <c r="H15981" s="12">
        <f>VLOOKUP(RefAge[[#This Row],[REFERRAL_MONTH]],WorkingDays[#All],2,FALSE)</f>
        <v>22</v>
      </c>
      <c r="I15981" s="12">
        <f>RefAge[[#This Row],[TWW_REFERRALS]]*(21/RefAge[[#This Row],[WD]])</f>
        <v>749.31818181818187</v>
      </c>
    </row>
    <row r="15982" spans="1:9" x14ac:dyDescent="0.35">
      <c r="A15982">
        <v>680</v>
      </c>
      <c r="B15982">
        <v>201801</v>
      </c>
      <c r="C15982" t="s">
        <v>12</v>
      </c>
      <c r="D15982">
        <v>2018</v>
      </c>
      <c r="E15982" t="s">
        <v>8</v>
      </c>
      <c r="F15982" t="s">
        <v>35</v>
      </c>
      <c r="G15982" t="s">
        <v>63</v>
      </c>
      <c r="H15982" s="12">
        <f>VLOOKUP(RefAge[[#This Row],[REFERRAL_MONTH]],WorkingDays[#All],2,FALSE)</f>
        <v>22</v>
      </c>
      <c r="I15982" s="12">
        <f>RefAge[[#This Row],[TWW_REFERRALS]]*(21/RefAge[[#This Row],[WD]])</f>
        <v>649.09090909090912</v>
      </c>
    </row>
    <row r="15983" spans="1:9" x14ac:dyDescent="0.35">
      <c r="A15983">
        <v>749</v>
      </c>
      <c r="B15983">
        <v>201801</v>
      </c>
      <c r="C15983" t="s">
        <v>12</v>
      </c>
      <c r="D15983">
        <v>2018</v>
      </c>
      <c r="E15983" t="s">
        <v>8</v>
      </c>
      <c r="F15983" t="s">
        <v>36</v>
      </c>
      <c r="G15983" t="s">
        <v>59</v>
      </c>
      <c r="H15983" s="12">
        <f>VLOOKUP(RefAge[[#This Row],[REFERRAL_MONTH]],WorkingDays[#All],2,FALSE)</f>
        <v>22</v>
      </c>
      <c r="I15983" s="12">
        <f>RefAge[[#This Row],[TWW_REFERRALS]]*(21/RefAge[[#This Row],[WD]])</f>
        <v>714.9545454545455</v>
      </c>
    </row>
    <row r="15984" spans="1:9" x14ac:dyDescent="0.35">
      <c r="A15984">
        <v>662</v>
      </c>
      <c r="B15984">
        <v>201801</v>
      </c>
      <c r="C15984" t="s">
        <v>12</v>
      </c>
      <c r="D15984">
        <v>2018</v>
      </c>
      <c r="E15984" t="s">
        <v>8</v>
      </c>
      <c r="F15984" t="s">
        <v>36</v>
      </c>
      <c r="G15984" t="s">
        <v>62</v>
      </c>
      <c r="H15984" s="12">
        <f>VLOOKUP(RefAge[[#This Row],[REFERRAL_MONTH]],WorkingDays[#All],2,FALSE)</f>
        <v>22</v>
      </c>
      <c r="I15984" s="12">
        <f>RefAge[[#This Row],[TWW_REFERRALS]]*(21/RefAge[[#This Row],[WD]])</f>
        <v>631.90909090909099</v>
      </c>
    </row>
    <row r="15985" spans="1:9" x14ac:dyDescent="0.35">
      <c r="A15985">
        <v>1121</v>
      </c>
      <c r="B15985">
        <v>201801</v>
      </c>
      <c r="C15985" t="s">
        <v>12</v>
      </c>
      <c r="D15985">
        <v>2018</v>
      </c>
      <c r="E15985" t="s">
        <v>8</v>
      </c>
      <c r="F15985" t="s">
        <v>36</v>
      </c>
      <c r="G15985" t="s">
        <v>58</v>
      </c>
      <c r="H15985" s="12">
        <f>VLOOKUP(RefAge[[#This Row],[REFERRAL_MONTH]],WorkingDays[#All],2,FALSE)</f>
        <v>22</v>
      </c>
      <c r="I15985" s="12">
        <f>RefAge[[#This Row],[TWW_REFERRALS]]*(21/RefAge[[#This Row],[WD]])</f>
        <v>1070.0454545454545</v>
      </c>
    </row>
    <row r="15986" spans="1:9" x14ac:dyDescent="0.35">
      <c r="A15986">
        <v>854</v>
      </c>
      <c r="B15986">
        <v>201801</v>
      </c>
      <c r="C15986" t="s">
        <v>12</v>
      </c>
      <c r="D15986">
        <v>2018</v>
      </c>
      <c r="E15986" t="s">
        <v>8</v>
      </c>
      <c r="F15986" t="s">
        <v>36</v>
      </c>
      <c r="G15986" t="s">
        <v>60</v>
      </c>
      <c r="H15986" s="12">
        <f>VLOOKUP(RefAge[[#This Row],[REFERRAL_MONTH]],WorkingDays[#All],2,FALSE)</f>
        <v>22</v>
      </c>
      <c r="I15986" s="12">
        <f>RefAge[[#This Row],[TWW_REFERRALS]]*(21/RefAge[[#This Row],[WD]])</f>
        <v>815.18181818181824</v>
      </c>
    </row>
    <row r="15987" spans="1:9" x14ac:dyDescent="0.35">
      <c r="A15987">
        <v>754</v>
      </c>
      <c r="B15987">
        <v>201801</v>
      </c>
      <c r="C15987" t="s">
        <v>12</v>
      </c>
      <c r="D15987">
        <v>2018</v>
      </c>
      <c r="E15987" t="s">
        <v>8</v>
      </c>
      <c r="F15987" t="s">
        <v>36</v>
      </c>
      <c r="G15987" t="s">
        <v>57</v>
      </c>
      <c r="H15987" s="12">
        <f>VLOOKUP(RefAge[[#This Row],[REFERRAL_MONTH]],WorkingDays[#All],2,FALSE)</f>
        <v>22</v>
      </c>
      <c r="I15987" s="12">
        <f>RefAge[[#This Row],[TWW_REFERRALS]]*(21/RefAge[[#This Row],[WD]])</f>
        <v>719.72727272727275</v>
      </c>
    </row>
    <row r="15988" spans="1:9" x14ac:dyDescent="0.35">
      <c r="A15988">
        <v>1048</v>
      </c>
      <c r="B15988">
        <v>201801</v>
      </c>
      <c r="C15988" t="s">
        <v>12</v>
      </c>
      <c r="D15988">
        <v>2018</v>
      </c>
      <c r="E15988" t="s">
        <v>8</v>
      </c>
      <c r="F15988" t="s">
        <v>36</v>
      </c>
      <c r="G15988" t="s">
        <v>61</v>
      </c>
      <c r="H15988" s="12">
        <f>VLOOKUP(RefAge[[#This Row],[REFERRAL_MONTH]],WorkingDays[#All],2,FALSE)</f>
        <v>22</v>
      </c>
      <c r="I15988" s="12">
        <f>RefAge[[#This Row],[TWW_REFERRALS]]*(21/RefAge[[#This Row],[WD]])</f>
        <v>1000.3636363636364</v>
      </c>
    </row>
    <row r="15989" spans="1:9" x14ac:dyDescent="0.35">
      <c r="A15989">
        <v>844</v>
      </c>
      <c r="B15989">
        <v>201801</v>
      </c>
      <c r="C15989" t="s">
        <v>12</v>
      </c>
      <c r="D15989">
        <v>2018</v>
      </c>
      <c r="E15989" t="s">
        <v>8</v>
      </c>
      <c r="F15989" t="s">
        <v>36</v>
      </c>
      <c r="G15989" t="s">
        <v>63</v>
      </c>
      <c r="H15989" s="12">
        <f>VLOOKUP(RefAge[[#This Row],[REFERRAL_MONTH]],WorkingDays[#All],2,FALSE)</f>
        <v>22</v>
      </c>
      <c r="I15989" s="12">
        <f>RefAge[[#This Row],[TWW_REFERRALS]]*(21/RefAge[[#This Row],[WD]])</f>
        <v>805.63636363636363</v>
      </c>
    </row>
    <row r="15990" spans="1:9" x14ac:dyDescent="0.35">
      <c r="A15990">
        <v>673</v>
      </c>
      <c r="B15990">
        <v>201801</v>
      </c>
      <c r="C15990" t="s">
        <v>12</v>
      </c>
      <c r="D15990">
        <v>2018</v>
      </c>
      <c r="E15990" t="s">
        <v>8</v>
      </c>
      <c r="F15990" t="s">
        <v>30</v>
      </c>
      <c r="G15990" t="s">
        <v>59</v>
      </c>
      <c r="H15990" s="12">
        <f>VLOOKUP(RefAge[[#This Row],[REFERRAL_MONTH]],WorkingDays[#All],2,FALSE)</f>
        <v>22</v>
      </c>
      <c r="I15990" s="12">
        <f>RefAge[[#This Row],[TWW_REFERRALS]]*(21/RefAge[[#This Row],[WD]])</f>
        <v>642.40909090909099</v>
      </c>
    </row>
    <row r="15991" spans="1:9" x14ac:dyDescent="0.35">
      <c r="A15991">
        <v>518</v>
      </c>
      <c r="B15991">
        <v>201801</v>
      </c>
      <c r="C15991" t="s">
        <v>12</v>
      </c>
      <c r="D15991">
        <v>2018</v>
      </c>
      <c r="E15991" t="s">
        <v>8</v>
      </c>
      <c r="F15991" t="s">
        <v>30</v>
      </c>
      <c r="G15991" t="s">
        <v>62</v>
      </c>
      <c r="H15991" s="12">
        <f>VLOOKUP(RefAge[[#This Row],[REFERRAL_MONTH]],WorkingDays[#All],2,FALSE)</f>
        <v>22</v>
      </c>
      <c r="I15991" s="12">
        <f>RefAge[[#This Row],[TWW_REFERRALS]]*(21/RefAge[[#This Row],[WD]])</f>
        <v>494.4545454545455</v>
      </c>
    </row>
    <row r="15992" spans="1:9" x14ac:dyDescent="0.35">
      <c r="A15992">
        <v>953</v>
      </c>
      <c r="B15992">
        <v>201801</v>
      </c>
      <c r="C15992" t="s">
        <v>12</v>
      </c>
      <c r="D15992">
        <v>2018</v>
      </c>
      <c r="E15992" t="s">
        <v>8</v>
      </c>
      <c r="F15992" t="s">
        <v>30</v>
      </c>
      <c r="G15992" t="s">
        <v>58</v>
      </c>
      <c r="H15992" s="12">
        <f>VLOOKUP(RefAge[[#This Row],[REFERRAL_MONTH]],WorkingDays[#All],2,FALSE)</f>
        <v>22</v>
      </c>
      <c r="I15992" s="12">
        <f>RefAge[[#This Row],[TWW_REFERRALS]]*(21/RefAge[[#This Row],[WD]])</f>
        <v>909.68181818181824</v>
      </c>
    </row>
    <row r="15993" spans="1:9" x14ac:dyDescent="0.35">
      <c r="A15993">
        <v>696</v>
      </c>
      <c r="B15993">
        <v>201801</v>
      </c>
      <c r="C15993" t="s">
        <v>12</v>
      </c>
      <c r="D15993">
        <v>2018</v>
      </c>
      <c r="E15993" t="s">
        <v>8</v>
      </c>
      <c r="F15993" t="s">
        <v>30</v>
      </c>
      <c r="G15993" t="s">
        <v>60</v>
      </c>
      <c r="H15993" s="12">
        <f>VLOOKUP(RefAge[[#This Row],[REFERRAL_MONTH]],WorkingDays[#All],2,FALSE)</f>
        <v>22</v>
      </c>
      <c r="I15993" s="12">
        <f>RefAge[[#This Row],[TWW_REFERRALS]]*(21/RefAge[[#This Row],[WD]])</f>
        <v>664.36363636363637</v>
      </c>
    </row>
    <row r="15994" spans="1:9" x14ac:dyDescent="0.35">
      <c r="A15994">
        <v>589</v>
      </c>
      <c r="B15994">
        <v>201801</v>
      </c>
      <c r="C15994" t="s">
        <v>12</v>
      </c>
      <c r="D15994">
        <v>2018</v>
      </c>
      <c r="E15994" t="s">
        <v>8</v>
      </c>
      <c r="F15994" t="s">
        <v>30</v>
      </c>
      <c r="G15994" t="s">
        <v>57</v>
      </c>
      <c r="H15994" s="12">
        <f>VLOOKUP(RefAge[[#This Row],[REFERRAL_MONTH]],WorkingDays[#All],2,FALSE)</f>
        <v>22</v>
      </c>
      <c r="I15994" s="12">
        <f>RefAge[[#This Row],[TWW_REFERRALS]]*(21/RefAge[[#This Row],[WD]])</f>
        <v>562.22727272727275</v>
      </c>
    </row>
    <row r="15995" spans="1:9" x14ac:dyDescent="0.35">
      <c r="A15995">
        <v>1035</v>
      </c>
      <c r="B15995">
        <v>201801</v>
      </c>
      <c r="C15995" t="s">
        <v>12</v>
      </c>
      <c r="D15995">
        <v>2018</v>
      </c>
      <c r="E15995" t="s">
        <v>8</v>
      </c>
      <c r="F15995" t="s">
        <v>30</v>
      </c>
      <c r="G15995" t="s">
        <v>61</v>
      </c>
      <c r="H15995" s="12">
        <f>VLOOKUP(RefAge[[#This Row],[REFERRAL_MONTH]],WorkingDays[#All],2,FALSE)</f>
        <v>22</v>
      </c>
      <c r="I15995" s="12">
        <f>RefAge[[#This Row],[TWW_REFERRALS]]*(21/RefAge[[#This Row],[WD]])</f>
        <v>987.9545454545455</v>
      </c>
    </row>
    <row r="15996" spans="1:9" x14ac:dyDescent="0.35">
      <c r="A15996">
        <v>770</v>
      </c>
      <c r="B15996">
        <v>201801</v>
      </c>
      <c r="C15996" t="s">
        <v>12</v>
      </c>
      <c r="D15996">
        <v>2018</v>
      </c>
      <c r="E15996" t="s">
        <v>8</v>
      </c>
      <c r="F15996" t="s">
        <v>30</v>
      </c>
      <c r="G15996" t="s">
        <v>63</v>
      </c>
      <c r="H15996" s="12">
        <f>VLOOKUP(RefAge[[#This Row],[REFERRAL_MONTH]],WorkingDays[#All],2,FALSE)</f>
        <v>22</v>
      </c>
      <c r="I15996" s="12">
        <f>RefAge[[#This Row],[TWW_REFERRALS]]*(21/RefAge[[#This Row],[WD]])</f>
        <v>735</v>
      </c>
    </row>
    <row r="15997" spans="1:9" x14ac:dyDescent="0.35">
      <c r="A15997">
        <v>145</v>
      </c>
      <c r="B15997">
        <v>201801</v>
      </c>
      <c r="C15997" t="s">
        <v>12</v>
      </c>
      <c r="D15997">
        <v>2018</v>
      </c>
      <c r="E15997" t="s">
        <v>9</v>
      </c>
      <c r="F15997" t="s">
        <v>34</v>
      </c>
      <c r="G15997" t="s">
        <v>59</v>
      </c>
      <c r="H15997" s="12">
        <f>VLOOKUP(RefAge[[#This Row],[REFERRAL_MONTH]],WorkingDays[#All],2,FALSE)</f>
        <v>22</v>
      </c>
      <c r="I15997" s="12">
        <f>RefAge[[#This Row],[TWW_REFERRALS]]*(21/RefAge[[#This Row],[WD]])</f>
        <v>138.40909090909091</v>
      </c>
    </row>
    <row r="15998" spans="1:9" x14ac:dyDescent="0.35">
      <c r="A15998">
        <v>287</v>
      </c>
      <c r="B15998">
        <v>201801</v>
      </c>
      <c r="C15998" t="s">
        <v>12</v>
      </c>
      <c r="D15998">
        <v>2018</v>
      </c>
      <c r="E15998" t="s">
        <v>9</v>
      </c>
      <c r="F15998" t="s">
        <v>34</v>
      </c>
      <c r="G15998" t="s">
        <v>62</v>
      </c>
      <c r="H15998" s="12">
        <f>VLOOKUP(RefAge[[#This Row],[REFERRAL_MONTH]],WorkingDays[#All],2,FALSE)</f>
        <v>22</v>
      </c>
      <c r="I15998" s="12">
        <f>RefAge[[#This Row],[TWW_REFERRALS]]*(21/RefAge[[#This Row],[WD]])</f>
        <v>273.95454545454544</v>
      </c>
    </row>
    <row r="15999" spans="1:9" x14ac:dyDescent="0.35">
      <c r="A15999">
        <v>484</v>
      </c>
      <c r="B15999">
        <v>201801</v>
      </c>
      <c r="C15999" t="s">
        <v>12</v>
      </c>
      <c r="D15999">
        <v>2018</v>
      </c>
      <c r="E15999" t="s">
        <v>9</v>
      </c>
      <c r="F15999" t="s">
        <v>34</v>
      </c>
      <c r="G15999" t="s">
        <v>58</v>
      </c>
      <c r="H15999" s="12">
        <f>VLOOKUP(RefAge[[#This Row],[REFERRAL_MONTH]],WorkingDays[#All],2,FALSE)</f>
        <v>22</v>
      </c>
      <c r="I15999" s="12">
        <f>RefAge[[#This Row],[TWW_REFERRALS]]*(21/RefAge[[#This Row],[WD]])</f>
        <v>462</v>
      </c>
    </row>
    <row r="16000" spans="1:9" x14ac:dyDescent="0.35">
      <c r="A16000">
        <v>354</v>
      </c>
      <c r="B16000">
        <v>201801</v>
      </c>
      <c r="C16000" t="s">
        <v>12</v>
      </c>
      <c r="D16000">
        <v>2018</v>
      </c>
      <c r="E16000" t="s">
        <v>9</v>
      </c>
      <c r="F16000" t="s">
        <v>34</v>
      </c>
      <c r="G16000" t="s">
        <v>60</v>
      </c>
      <c r="H16000" s="12">
        <f>VLOOKUP(RefAge[[#This Row],[REFERRAL_MONTH]],WorkingDays[#All],2,FALSE)</f>
        <v>22</v>
      </c>
      <c r="I16000" s="12">
        <f>RefAge[[#This Row],[TWW_REFERRALS]]*(21/RefAge[[#This Row],[WD]])</f>
        <v>337.90909090909093</v>
      </c>
    </row>
    <row r="16001" spans="1:9" x14ac:dyDescent="0.35">
      <c r="A16001">
        <v>369</v>
      </c>
      <c r="B16001">
        <v>201801</v>
      </c>
      <c r="C16001" t="s">
        <v>12</v>
      </c>
      <c r="D16001">
        <v>2018</v>
      </c>
      <c r="E16001" t="s">
        <v>9</v>
      </c>
      <c r="F16001" t="s">
        <v>34</v>
      </c>
      <c r="G16001" t="s">
        <v>57</v>
      </c>
      <c r="H16001" s="12">
        <f>VLOOKUP(RefAge[[#This Row],[REFERRAL_MONTH]],WorkingDays[#All],2,FALSE)</f>
        <v>22</v>
      </c>
      <c r="I16001" s="12">
        <f>RefAge[[#This Row],[TWW_REFERRALS]]*(21/RefAge[[#This Row],[WD]])</f>
        <v>352.22727272727275</v>
      </c>
    </row>
    <row r="16002" spans="1:9" x14ac:dyDescent="0.35">
      <c r="A16002">
        <v>283</v>
      </c>
      <c r="B16002">
        <v>201801</v>
      </c>
      <c r="C16002" t="s">
        <v>12</v>
      </c>
      <c r="D16002">
        <v>2018</v>
      </c>
      <c r="E16002" t="s">
        <v>9</v>
      </c>
      <c r="F16002" t="s">
        <v>34</v>
      </c>
      <c r="G16002" t="s">
        <v>61</v>
      </c>
      <c r="H16002" s="12">
        <f>VLOOKUP(RefAge[[#This Row],[REFERRAL_MONTH]],WorkingDays[#All],2,FALSE)</f>
        <v>22</v>
      </c>
      <c r="I16002" s="12">
        <f>RefAge[[#This Row],[TWW_REFERRALS]]*(21/RefAge[[#This Row],[WD]])</f>
        <v>270.13636363636363</v>
      </c>
    </row>
    <row r="16003" spans="1:9" x14ac:dyDescent="0.35">
      <c r="A16003">
        <v>144</v>
      </c>
      <c r="B16003">
        <v>201801</v>
      </c>
      <c r="C16003" t="s">
        <v>12</v>
      </c>
      <c r="D16003">
        <v>2018</v>
      </c>
      <c r="E16003" t="s">
        <v>9</v>
      </c>
      <c r="F16003" t="s">
        <v>34</v>
      </c>
      <c r="G16003" t="s">
        <v>63</v>
      </c>
      <c r="H16003" s="12">
        <f>VLOOKUP(RefAge[[#This Row],[REFERRAL_MONTH]],WorkingDays[#All],2,FALSE)</f>
        <v>22</v>
      </c>
      <c r="I16003" s="12">
        <f>RefAge[[#This Row],[TWW_REFERRALS]]*(21/RefAge[[#This Row],[WD]])</f>
        <v>137.45454545454547</v>
      </c>
    </row>
    <row r="16004" spans="1:9" x14ac:dyDescent="0.35">
      <c r="A16004">
        <v>223</v>
      </c>
      <c r="B16004">
        <v>201801</v>
      </c>
      <c r="C16004" t="s">
        <v>12</v>
      </c>
      <c r="D16004">
        <v>2018</v>
      </c>
      <c r="E16004" t="s">
        <v>9</v>
      </c>
      <c r="F16004" t="s">
        <v>32</v>
      </c>
      <c r="G16004" t="s">
        <v>59</v>
      </c>
      <c r="H16004" s="12">
        <f>VLOOKUP(RefAge[[#This Row],[REFERRAL_MONTH]],WorkingDays[#All],2,FALSE)</f>
        <v>22</v>
      </c>
      <c r="I16004" s="12">
        <f>RefAge[[#This Row],[TWW_REFERRALS]]*(21/RefAge[[#This Row],[WD]])</f>
        <v>212.86363636363637</v>
      </c>
    </row>
    <row r="16005" spans="1:9" x14ac:dyDescent="0.35">
      <c r="A16005">
        <v>302</v>
      </c>
      <c r="B16005">
        <v>201801</v>
      </c>
      <c r="C16005" t="s">
        <v>12</v>
      </c>
      <c r="D16005">
        <v>2018</v>
      </c>
      <c r="E16005" t="s">
        <v>9</v>
      </c>
      <c r="F16005" t="s">
        <v>32</v>
      </c>
      <c r="G16005" t="s">
        <v>62</v>
      </c>
      <c r="H16005" s="12">
        <f>VLOOKUP(RefAge[[#This Row],[REFERRAL_MONTH]],WorkingDays[#All],2,FALSE)</f>
        <v>22</v>
      </c>
      <c r="I16005" s="12">
        <f>RefAge[[#This Row],[TWW_REFERRALS]]*(21/RefAge[[#This Row],[WD]])</f>
        <v>288.27272727272731</v>
      </c>
    </row>
    <row r="16006" spans="1:9" x14ac:dyDescent="0.35">
      <c r="A16006">
        <v>663</v>
      </c>
      <c r="B16006">
        <v>201801</v>
      </c>
      <c r="C16006" t="s">
        <v>12</v>
      </c>
      <c r="D16006">
        <v>2018</v>
      </c>
      <c r="E16006" t="s">
        <v>9</v>
      </c>
      <c r="F16006" t="s">
        <v>32</v>
      </c>
      <c r="G16006" t="s">
        <v>58</v>
      </c>
      <c r="H16006" s="12">
        <f>VLOOKUP(RefAge[[#This Row],[REFERRAL_MONTH]],WorkingDays[#All],2,FALSE)</f>
        <v>22</v>
      </c>
      <c r="I16006" s="12">
        <f>RefAge[[#This Row],[TWW_REFERRALS]]*(21/RefAge[[#This Row],[WD]])</f>
        <v>632.86363636363637</v>
      </c>
    </row>
    <row r="16007" spans="1:9" x14ac:dyDescent="0.35">
      <c r="A16007">
        <v>480</v>
      </c>
      <c r="B16007">
        <v>201801</v>
      </c>
      <c r="C16007" t="s">
        <v>12</v>
      </c>
      <c r="D16007">
        <v>2018</v>
      </c>
      <c r="E16007" t="s">
        <v>9</v>
      </c>
      <c r="F16007" t="s">
        <v>32</v>
      </c>
      <c r="G16007" t="s">
        <v>60</v>
      </c>
      <c r="H16007" s="12">
        <f>VLOOKUP(RefAge[[#This Row],[REFERRAL_MONTH]],WorkingDays[#All],2,FALSE)</f>
        <v>22</v>
      </c>
      <c r="I16007" s="12">
        <f>RefAge[[#This Row],[TWW_REFERRALS]]*(21/RefAge[[#This Row],[WD]])</f>
        <v>458.18181818181819</v>
      </c>
    </row>
    <row r="16008" spans="1:9" x14ac:dyDescent="0.35">
      <c r="A16008">
        <v>425</v>
      </c>
      <c r="B16008">
        <v>201801</v>
      </c>
      <c r="C16008" t="s">
        <v>12</v>
      </c>
      <c r="D16008">
        <v>2018</v>
      </c>
      <c r="E16008" t="s">
        <v>9</v>
      </c>
      <c r="F16008" t="s">
        <v>32</v>
      </c>
      <c r="G16008" t="s">
        <v>57</v>
      </c>
      <c r="H16008" s="12">
        <f>VLOOKUP(RefAge[[#This Row],[REFERRAL_MONTH]],WorkingDays[#All],2,FALSE)</f>
        <v>22</v>
      </c>
      <c r="I16008" s="12">
        <f>RefAge[[#This Row],[TWW_REFERRALS]]*(21/RefAge[[#This Row],[WD]])</f>
        <v>405.68181818181819</v>
      </c>
    </row>
    <row r="16009" spans="1:9" x14ac:dyDescent="0.35">
      <c r="A16009">
        <v>404</v>
      </c>
      <c r="B16009">
        <v>201801</v>
      </c>
      <c r="C16009" t="s">
        <v>12</v>
      </c>
      <c r="D16009">
        <v>2018</v>
      </c>
      <c r="E16009" t="s">
        <v>9</v>
      </c>
      <c r="F16009" t="s">
        <v>32</v>
      </c>
      <c r="G16009" t="s">
        <v>61</v>
      </c>
      <c r="H16009" s="12">
        <f>VLOOKUP(RefAge[[#This Row],[REFERRAL_MONTH]],WorkingDays[#All],2,FALSE)</f>
        <v>22</v>
      </c>
      <c r="I16009" s="12">
        <f>RefAge[[#This Row],[TWW_REFERRALS]]*(21/RefAge[[#This Row],[WD]])</f>
        <v>385.63636363636363</v>
      </c>
    </row>
    <row r="16010" spans="1:9" x14ac:dyDescent="0.35">
      <c r="A16010">
        <v>242</v>
      </c>
      <c r="B16010">
        <v>201801</v>
      </c>
      <c r="C16010" t="s">
        <v>12</v>
      </c>
      <c r="D16010">
        <v>2018</v>
      </c>
      <c r="E16010" t="s">
        <v>9</v>
      </c>
      <c r="F16010" t="s">
        <v>32</v>
      </c>
      <c r="G16010" t="s">
        <v>63</v>
      </c>
      <c r="H16010" s="12">
        <f>VLOOKUP(RefAge[[#This Row],[REFERRAL_MONTH]],WorkingDays[#All],2,FALSE)</f>
        <v>22</v>
      </c>
      <c r="I16010" s="12">
        <f>RefAge[[#This Row],[TWW_REFERRALS]]*(21/RefAge[[#This Row],[WD]])</f>
        <v>231</v>
      </c>
    </row>
    <row r="16011" spans="1:9" x14ac:dyDescent="0.35">
      <c r="A16011">
        <v>365</v>
      </c>
      <c r="B16011">
        <v>201801</v>
      </c>
      <c r="C16011" t="s">
        <v>12</v>
      </c>
      <c r="D16011">
        <v>2018</v>
      </c>
      <c r="E16011" t="s">
        <v>9</v>
      </c>
      <c r="F16011" t="s">
        <v>35</v>
      </c>
      <c r="G16011" t="s">
        <v>59</v>
      </c>
      <c r="H16011" s="12">
        <f>VLOOKUP(RefAge[[#This Row],[REFERRAL_MONTH]],WorkingDays[#All],2,FALSE)</f>
        <v>22</v>
      </c>
      <c r="I16011" s="12">
        <f>RefAge[[#This Row],[TWW_REFERRALS]]*(21/RefAge[[#This Row],[WD]])</f>
        <v>348.40909090909093</v>
      </c>
    </row>
    <row r="16012" spans="1:9" x14ac:dyDescent="0.35">
      <c r="A16012">
        <v>331</v>
      </c>
      <c r="B16012">
        <v>201801</v>
      </c>
      <c r="C16012" t="s">
        <v>12</v>
      </c>
      <c r="D16012">
        <v>2018</v>
      </c>
      <c r="E16012" t="s">
        <v>9</v>
      </c>
      <c r="F16012" t="s">
        <v>35</v>
      </c>
      <c r="G16012" t="s">
        <v>62</v>
      </c>
      <c r="H16012" s="12">
        <f>VLOOKUP(RefAge[[#This Row],[REFERRAL_MONTH]],WorkingDays[#All],2,FALSE)</f>
        <v>22</v>
      </c>
      <c r="I16012" s="12">
        <f>RefAge[[#This Row],[TWW_REFERRALS]]*(21/RefAge[[#This Row],[WD]])</f>
        <v>315.9545454545455</v>
      </c>
    </row>
    <row r="16013" spans="1:9" x14ac:dyDescent="0.35">
      <c r="A16013">
        <v>852</v>
      </c>
      <c r="B16013">
        <v>201801</v>
      </c>
      <c r="C16013" t="s">
        <v>12</v>
      </c>
      <c r="D16013">
        <v>2018</v>
      </c>
      <c r="E16013" t="s">
        <v>9</v>
      </c>
      <c r="F16013" t="s">
        <v>35</v>
      </c>
      <c r="G16013" t="s">
        <v>58</v>
      </c>
      <c r="H16013" s="12">
        <f>VLOOKUP(RefAge[[#This Row],[REFERRAL_MONTH]],WorkingDays[#All],2,FALSE)</f>
        <v>22</v>
      </c>
      <c r="I16013" s="12">
        <f>RefAge[[#This Row],[TWW_REFERRALS]]*(21/RefAge[[#This Row],[WD]])</f>
        <v>813.27272727272725</v>
      </c>
    </row>
    <row r="16014" spans="1:9" x14ac:dyDescent="0.35">
      <c r="A16014">
        <v>691</v>
      </c>
      <c r="B16014">
        <v>201801</v>
      </c>
      <c r="C16014" t="s">
        <v>12</v>
      </c>
      <c r="D16014">
        <v>2018</v>
      </c>
      <c r="E16014" t="s">
        <v>9</v>
      </c>
      <c r="F16014" t="s">
        <v>35</v>
      </c>
      <c r="G16014" t="s">
        <v>60</v>
      </c>
      <c r="H16014" s="12">
        <f>VLOOKUP(RefAge[[#This Row],[REFERRAL_MONTH]],WorkingDays[#All],2,FALSE)</f>
        <v>22</v>
      </c>
      <c r="I16014" s="12">
        <f>RefAge[[#This Row],[TWW_REFERRALS]]*(21/RefAge[[#This Row],[WD]])</f>
        <v>659.59090909090912</v>
      </c>
    </row>
    <row r="16015" spans="1:9" x14ac:dyDescent="0.35">
      <c r="A16015">
        <v>598</v>
      </c>
      <c r="B16015">
        <v>201801</v>
      </c>
      <c r="C16015" t="s">
        <v>12</v>
      </c>
      <c r="D16015">
        <v>2018</v>
      </c>
      <c r="E16015" t="s">
        <v>9</v>
      </c>
      <c r="F16015" t="s">
        <v>35</v>
      </c>
      <c r="G16015" t="s">
        <v>57</v>
      </c>
      <c r="H16015" s="12">
        <f>VLOOKUP(RefAge[[#This Row],[REFERRAL_MONTH]],WorkingDays[#All],2,FALSE)</f>
        <v>22</v>
      </c>
      <c r="I16015" s="12">
        <f>RefAge[[#This Row],[TWW_REFERRALS]]*(21/RefAge[[#This Row],[WD]])</f>
        <v>570.81818181818187</v>
      </c>
    </row>
    <row r="16016" spans="1:9" x14ac:dyDescent="0.35">
      <c r="A16016">
        <v>588</v>
      </c>
      <c r="B16016">
        <v>201801</v>
      </c>
      <c r="C16016" t="s">
        <v>12</v>
      </c>
      <c r="D16016">
        <v>2018</v>
      </c>
      <c r="E16016" t="s">
        <v>9</v>
      </c>
      <c r="F16016" t="s">
        <v>35</v>
      </c>
      <c r="G16016" t="s">
        <v>61</v>
      </c>
      <c r="H16016" s="12">
        <f>VLOOKUP(RefAge[[#This Row],[REFERRAL_MONTH]],WorkingDays[#All],2,FALSE)</f>
        <v>22</v>
      </c>
      <c r="I16016" s="12">
        <f>RefAge[[#This Row],[TWW_REFERRALS]]*(21/RefAge[[#This Row],[WD]])</f>
        <v>561.27272727272725</v>
      </c>
    </row>
    <row r="16017" spans="1:9" x14ac:dyDescent="0.35">
      <c r="A16017">
        <v>324</v>
      </c>
      <c r="B16017">
        <v>201801</v>
      </c>
      <c r="C16017" t="s">
        <v>12</v>
      </c>
      <c r="D16017">
        <v>2018</v>
      </c>
      <c r="E16017" t="s">
        <v>9</v>
      </c>
      <c r="F16017" t="s">
        <v>35</v>
      </c>
      <c r="G16017" t="s">
        <v>63</v>
      </c>
      <c r="H16017" s="12">
        <f>VLOOKUP(RefAge[[#This Row],[REFERRAL_MONTH]],WorkingDays[#All],2,FALSE)</f>
        <v>22</v>
      </c>
      <c r="I16017" s="12">
        <f>RefAge[[#This Row],[TWW_REFERRALS]]*(21/RefAge[[#This Row],[WD]])</f>
        <v>309.27272727272731</v>
      </c>
    </row>
    <row r="16018" spans="1:9" x14ac:dyDescent="0.35">
      <c r="A16018">
        <v>441</v>
      </c>
      <c r="B16018">
        <v>201801</v>
      </c>
      <c r="C16018" t="s">
        <v>12</v>
      </c>
      <c r="D16018">
        <v>2018</v>
      </c>
      <c r="E16018" t="s">
        <v>9</v>
      </c>
      <c r="F16018" t="s">
        <v>36</v>
      </c>
      <c r="G16018" t="s">
        <v>59</v>
      </c>
      <c r="H16018" s="12">
        <f>VLOOKUP(RefAge[[#This Row],[REFERRAL_MONTH]],WorkingDays[#All],2,FALSE)</f>
        <v>22</v>
      </c>
      <c r="I16018" s="12">
        <f>RefAge[[#This Row],[TWW_REFERRALS]]*(21/RefAge[[#This Row],[WD]])</f>
        <v>420.9545454545455</v>
      </c>
    </row>
    <row r="16019" spans="1:9" x14ac:dyDescent="0.35">
      <c r="A16019">
        <v>367</v>
      </c>
      <c r="B16019">
        <v>201801</v>
      </c>
      <c r="C16019" t="s">
        <v>12</v>
      </c>
      <c r="D16019">
        <v>2018</v>
      </c>
      <c r="E16019" t="s">
        <v>9</v>
      </c>
      <c r="F16019" t="s">
        <v>36</v>
      </c>
      <c r="G16019" t="s">
        <v>62</v>
      </c>
      <c r="H16019" s="12">
        <f>VLOOKUP(RefAge[[#This Row],[REFERRAL_MONTH]],WorkingDays[#All],2,FALSE)</f>
        <v>22</v>
      </c>
      <c r="I16019" s="12">
        <f>RefAge[[#This Row],[TWW_REFERRALS]]*(21/RefAge[[#This Row],[WD]])</f>
        <v>350.31818181818181</v>
      </c>
    </row>
    <row r="16020" spans="1:9" x14ac:dyDescent="0.35">
      <c r="A16020">
        <v>933</v>
      </c>
      <c r="B16020">
        <v>201801</v>
      </c>
      <c r="C16020" t="s">
        <v>12</v>
      </c>
      <c r="D16020">
        <v>2018</v>
      </c>
      <c r="E16020" t="s">
        <v>9</v>
      </c>
      <c r="F16020" t="s">
        <v>36</v>
      </c>
      <c r="G16020" t="s">
        <v>58</v>
      </c>
      <c r="H16020" s="12">
        <f>VLOOKUP(RefAge[[#This Row],[REFERRAL_MONTH]],WorkingDays[#All],2,FALSE)</f>
        <v>22</v>
      </c>
      <c r="I16020" s="12">
        <f>RefAge[[#This Row],[TWW_REFERRALS]]*(21/RefAge[[#This Row],[WD]])</f>
        <v>890.59090909090912</v>
      </c>
    </row>
    <row r="16021" spans="1:9" x14ac:dyDescent="0.35">
      <c r="A16021">
        <v>661</v>
      </c>
      <c r="B16021">
        <v>201801</v>
      </c>
      <c r="C16021" t="s">
        <v>12</v>
      </c>
      <c r="D16021">
        <v>2018</v>
      </c>
      <c r="E16021" t="s">
        <v>9</v>
      </c>
      <c r="F16021" t="s">
        <v>36</v>
      </c>
      <c r="G16021" t="s">
        <v>60</v>
      </c>
      <c r="H16021" s="12">
        <f>VLOOKUP(RefAge[[#This Row],[REFERRAL_MONTH]],WorkingDays[#All],2,FALSE)</f>
        <v>22</v>
      </c>
      <c r="I16021" s="12">
        <f>RefAge[[#This Row],[TWW_REFERRALS]]*(21/RefAge[[#This Row],[WD]])</f>
        <v>630.9545454545455</v>
      </c>
    </row>
    <row r="16022" spans="1:9" x14ac:dyDescent="0.35">
      <c r="A16022">
        <v>647</v>
      </c>
      <c r="B16022">
        <v>201801</v>
      </c>
      <c r="C16022" t="s">
        <v>12</v>
      </c>
      <c r="D16022">
        <v>2018</v>
      </c>
      <c r="E16022" t="s">
        <v>9</v>
      </c>
      <c r="F16022" t="s">
        <v>36</v>
      </c>
      <c r="G16022" t="s">
        <v>57</v>
      </c>
      <c r="H16022" s="12">
        <f>VLOOKUP(RefAge[[#This Row],[REFERRAL_MONTH]],WorkingDays[#All],2,FALSE)</f>
        <v>22</v>
      </c>
      <c r="I16022" s="12">
        <f>RefAge[[#This Row],[TWW_REFERRALS]]*(21/RefAge[[#This Row],[WD]])</f>
        <v>617.59090909090912</v>
      </c>
    </row>
    <row r="16023" spans="1:9" x14ac:dyDescent="0.35">
      <c r="A16023">
        <v>619</v>
      </c>
      <c r="B16023">
        <v>201801</v>
      </c>
      <c r="C16023" t="s">
        <v>12</v>
      </c>
      <c r="D16023">
        <v>2018</v>
      </c>
      <c r="E16023" t="s">
        <v>9</v>
      </c>
      <c r="F16023" t="s">
        <v>36</v>
      </c>
      <c r="G16023" t="s">
        <v>61</v>
      </c>
      <c r="H16023" s="12">
        <f>VLOOKUP(RefAge[[#This Row],[REFERRAL_MONTH]],WorkingDays[#All],2,FALSE)</f>
        <v>22</v>
      </c>
      <c r="I16023" s="12">
        <f>RefAge[[#This Row],[TWW_REFERRALS]]*(21/RefAge[[#This Row],[WD]])</f>
        <v>590.86363636363637</v>
      </c>
    </row>
    <row r="16024" spans="1:9" x14ac:dyDescent="0.35">
      <c r="A16024">
        <v>391</v>
      </c>
      <c r="B16024">
        <v>201801</v>
      </c>
      <c r="C16024" t="s">
        <v>12</v>
      </c>
      <c r="D16024">
        <v>2018</v>
      </c>
      <c r="E16024" t="s">
        <v>9</v>
      </c>
      <c r="F16024" t="s">
        <v>36</v>
      </c>
      <c r="G16024" t="s">
        <v>63</v>
      </c>
      <c r="H16024" s="12">
        <f>VLOOKUP(RefAge[[#This Row],[REFERRAL_MONTH]],WorkingDays[#All],2,FALSE)</f>
        <v>22</v>
      </c>
      <c r="I16024" s="12">
        <f>RefAge[[#This Row],[TWW_REFERRALS]]*(21/RefAge[[#This Row],[WD]])</f>
        <v>373.22727272727275</v>
      </c>
    </row>
    <row r="16025" spans="1:9" x14ac:dyDescent="0.35">
      <c r="A16025">
        <v>300</v>
      </c>
      <c r="B16025">
        <v>201801</v>
      </c>
      <c r="C16025" t="s">
        <v>12</v>
      </c>
      <c r="D16025">
        <v>2018</v>
      </c>
      <c r="E16025" t="s">
        <v>9</v>
      </c>
      <c r="F16025" t="s">
        <v>30</v>
      </c>
      <c r="G16025" t="s">
        <v>59</v>
      </c>
      <c r="H16025" s="12">
        <f>VLOOKUP(RefAge[[#This Row],[REFERRAL_MONTH]],WorkingDays[#All],2,FALSE)</f>
        <v>22</v>
      </c>
      <c r="I16025" s="12">
        <f>RefAge[[#This Row],[TWW_REFERRALS]]*(21/RefAge[[#This Row],[WD]])</f>
        <v>286.36363636363637</v>
      </c>
    </row>
    <row r="16026" spans="1:9" x14ac:dyDescent="0.35">
      <c r="A16026">
        <v>255</v>
      </c>
      <c r="B16026">
        <v>201801</v>
      </c>
      <c r="C16026" t="s">
        <v>12</v>
      </c>
      <c r="D16026">
        <v>2018</v>
      </c>
      <c r="E16026" t="s">
        <v>9</v>
      </c>
      <c r="F16026" t="s">
        <v>30</v>
      </c>
      <c r="G16026" t="s">
        <v>62</v>
      </c>
      <c r="H16026" s="12">
        <f>VLOOKUP(RefAge[[#This Row],[REFERRAL_MONTH]],WorkingDays[#All],2,FALSE)</f>
        <v>22</v>
      </c>
      <c r="I16026" s="12">
        <f>RefAge[[#This Row],[TWW_REFERRALS]]*(21/RefAge[[#This Row],[WD]])</f>
        <v>243.40909090909091</v>
      </c>
    </row>
    <row r="16027" spans="1:9" x14ac:dyDescent="0.35">
      <c r="A16027">
        <v>576</v>
      </c>
      <c r="B16027">
        <v>201801</v>
      </c>
      <c r="C16027" t="s">
        <v>12</v>
      </c>
      <c r="D16027">
        <v>2018</v>
      </c>
      <c r="E16027" t="s">
        <v>9</v>
      </c>
      <c r="F16027" t="s">
        <v>30</v>
      </c>
      <c r="G16027" t="s">
        <v>58</v>
      </c>
      <c r="H16027" s="12">
        <f>VLOOKUP(RefAge[[#This Row],[REFERRAL_MONTH]],WorkingDays[#All],2,FALSE)</f>
        <v>22</v>
      </c>
      <c r="I16027" s="12">
        <f>RefAge[[#This Row],[TWW_REFERRALS]]*(21/RefAge[[#This Row],[WD]])</f>
        <v>549.81818181818187</v>
      </c>
    </row>
    <row r="16028" spans="1:9" x14ac:dyDescent="0.35">
      <c r="A16028">
        <v>452</v>
      </c>
      <c r="B16028">
        <v>201801</v>
      </c>
      <c r="C16028" t="s">
        <v>12</v>
      </c>
      <c r="D16028">
        <v>2018</v>
      </c>
      <c r="E16028" t="s">
        <v>9</v>
      </c>
      <c r="F16028" t="s">
        <v>30</v>
      </c>
      <c r="G16028" t="s">
        <v>60</v>
      </c>
      <c r="H16028" s="12">
        <f>VLOOKUP(RefAge[[#This Row],[REFERRAL_MONTH]],WorkingDays[#All],2,FALSE)</f>
        <v>22</v>
      </c>
      <c r="I16028" s="12">
        <f>RefAge[[#This Row],[TWW_REFERRALS]]*(21/RefAge[[#This Row],[WD]])</f>
        <v>431.4545454545455</v>
      </c>
    </row>
    <row r="16029" spans="1:9" x14ac:dyDescent="0.35">
      <c r="A16029">
        <v>401</v>
      </c>
      <c r="B16029">
        <v>201801</v>
      </c>
      <c r="C16029" t="s">
        <v>12</v>
      </c>
      <c r="D16029">
        <v>2018</v>
      </c>
      <c r="E16029" t="s">
        <v>9</v>
      </c>
      <c r="F16029" t="s">
        <v>30</v>
      </c>
      <c r="G16029" t="s">
        <v>57</v>
      </c>
      <c r="H16029" s="12">
        <f>VLOOKUP(RefAge[[#This Row],[REFERRAL_MONTH]],WorkingDays[#All],2,FALSE)</f>
        <v>22</v>
      </c>
      <c r="I16029" s="12">
        <f>RefAge[[#This Row],[TWW_REFERRALS]]*(21/RefAge[[#This Row],[WD]])</f>
        <v>382.77272727272731</v>
      </c>
    </row>
    <row r="16030" spans="1:9" x14ac:dyDescent="0.35">
      <c r="A16030">
        <v>507</v>
      </c>
      <c r="B16030">
        <v>201801</v>
      </c>
      <c r="C16030" t="s">
        <v>12</v>
      </c>
      <c r="D16030">
        <v>2018</v>
      </c>
      <c r="E16030" t="s">
        <v>9</v>
      </c>
      <c r="F16030" t="s">
        <v>30</v>
      </c>
      <c r="G16030" t="s">
        <v>61</v>
      </c>
      <c r="H16030" s="12">
        <f>VLOOKUP(RefAge[[#This Row],[REFERRAL_MONTH]],WorkingDays[#All],2,FALSE)</f>
        <v>22</v>
      </c>
      <c r="I16030" s="12">
        <f>RefAge[[#This Row],[TWW_REFERRALS]]*(21/RefAge[[#This Row],[WD]])</f>
        <v>483.9545454545455</v>
      </c>
    </row>
    <row r="16031" spans="1:9" x14ac:dyDescent="0.35">
      <c r="A16031">
        <v>273</v>
      </c>
      <c r="B16031">
        <v>201801</v>
      </c>
      <c r="C16031" t="s">
        <v>12</v>
      </c>
      <c r="D16031">
        <v>2018</v>
      </c>
      <c r="E16031" t="s">
        <v>9</v>
      </c>
      <c r="F16031" t="s">
        <v>30</v>
      </c>
      <c r="G16031" t="s">
        <v>63</v>
      </c>
      <c r="H16031" s="12">
        <f>VLOOKUP(RefAge[[#This Row],[REFERRAL_MONTH]],WorkingDays[#All],2,FALSE)</f>
        <v>22</v>
      </c>
      <c r="I16031" s="12">
        <f>RefAge[[#This Row],[TWW_REFERRALS]]*(21/RefAge[[#This Row],[WD]])</f>
        <v>260.59090909090912</v>
      </c>
    </row>
    <row r="16032" spans="1:9" x14ac:dyDescent="0.35">
      <c r="A16032">
        <v>138</v>
      </c>
      <c r="B16032">
        <v>201801</v>
      </c>
      <c r="C16032" t="s">
        <v>12</v>
      </c>
      <c r="D16032">
        <v>2018</v>
      </c>
      <c r="E16032" t="s">
        <v>10</v>
      </c>
      <c r="F16032" t="s">
        <v>34</v>
      </c>
      <c r="G16032" t="s">
        <v>59</v>
      </c>
      <c r="H16032" s="12">
        <f>VLOOKUP(RefAge[[#This Row],[REFERRAL_MONTH]],WorkingDays[#All],2,FALSE)</f>
        <v>22</v>
      </c>
      <c r="I16032" s="12">
        <f>RefAge[[#This Row],[TWW_REFERRALS]]*(21/RefAge[[#This Row],[WD]])</f>
        <v>131.72727272727272</v>
      </c>
    </row>
    <row r="16033" spans="1:9" x14ac:dyDescent="0.35">
      <c r="A16033">
        <v>364</v>
      </c>
      <c r="B16033">
        <v>201801</v>
      </c>
      <c r="C16033" t="s">
        <v>12</v>
      </c>
      <c r="D16033">
        <v>2018</v>
      </c>
      <c r="E16033" t="s">
        <v>10</v>
      </c>
      <c r="F16033" t="s">
        <v>34</v>
      </c>
      <c r="G16033" t="s">
        <v>62</v>
      </c>
      <c r="H16033" s="12">
        <f>VLOOKUP(RefAge[[#This Row],[REFERRAL_MONTH]],WorkingDays[#All],2,FALSE)</f>
        <v>22</v>
      </c>
      <c r="I16033" s="12">
        <f>RefAge[[#This Row],[TWW_REFERRALS]]*(21/RefAge[[#This Row],[WD]])</f>
        <v>347.4545454545455</v>
      </c>
    </row>
    <row r="16034" spans="1:9" x14ac:dyDescent="0.35">
      <c r="A16034">
        <v>299</v>
      </c>
      <c r="B16034">
        <v>201801</v>
      </c>
      <c r="C16034" t="s">
        <v>12</v>
      </c>
      <c r="D16034">
        <v>2018</v>
      </c>
      <c r="E16034" t="s">
        <v>10</v>
      </c>
      <c r="F16034" t="s">
        <v>34</v>
      </c>
      <c r="G16034" t="s">
        <v>58</v>
      </c>
      <c r="H16034" s="12">
        <f>VLOOKUP(RefAge[[#This Row],[REFERRAL_MONTH]],WorkingDays[#All],2,FALSE)</f>
        <v>22</v>
      </c>
      <c r="I16034" s="12">
        <f>RefAge[[#This Row],[TWW_REFERRALS]]*(21/RefAge[[#This Row],[WD]])</f>
        <v>285.40909090909093</v>
      </c>
    </row>
    <row r="16035" spans="1:9" x14ac:dyDescent="0.35">
      <c r="A16035">
        <v>261</v>
      </c>
      <c r="B16035">
        <v>201801</v>
      </c>
      <c r="C16035" t="s">
        <v>12</v>
      </c>
      <c r="D16035">
        <v>2018</v>
      </c>
      <c r="E16035" t="s">
        <v>10</v>
      </c>
      <c r="F16035" t="s">
        <v>34</v>
      </c>
      <c r="G16035" t="s">
        <v>60</v>
      </c>
      <c r="H16035" s="12">
        <f>VLOOKUP(RefAge[[#This Row],[REFERRAL_MONTH]],WorkingDays[#All],2,FALSE)</f>
        <v>22</v>
      </c>
      <c r="I16035" s="12">
        <f>RefAge[[#This Row],[TWW_REFERRALS]]*(21/RefAge[[#This Row],[WD]])</f>
        <v>249.13636363636365</v>
      </c>
    </row>
    <row r="16036" spans="1:9" x14ac:dyDescent="0.35">
      <c r="A16036">
        <v>142</v>
      </c>
      <c r="B16036">
        <v>201801</v>
      </c>
      <c r="C16036" t="s">
        <v>12</v>
      </c>
      <c r="D16036">
        <v>2018</v>
      </c>
      <c r="E16036" t="s">
        <v>10</v>
      </c>
      <c r="F16036" t="s">
        <v>34</v>
      </c>
      <c r="G16036" t="s">
        <v>57</v>
      </c>
      <c r="H16036" s="12">
        <f>VLOOKUP(RefAge[[#This Row],[REFERRAL_MONTH]],WorkingDays[#All],2,FALSE)</f>
        <v>22</v>
      </c>
      <c r="I16036" s="12">
        <f>RefAge[[#This Row],[TWW_REFERRALS]]*(21/RefAge[[#This Row],[WD]])</f>
        <v>135.54545454545456</v>
      </c>
    </row>
    <row r="16037" spans="1:9" x14ac:dyDescent="0.35">
      <c r="A16037">
        <v>274</v>
      </c>
      <c r="B16037">
        <v>201801</v>
      </c>
      <c r="C16037" t="s">
        <v>12</v>
      </c>
      <c r="D16037">
        <v>2018</v>
      </c>
      <c r="E16037" t="s">
        <v>10</v>
      </c>
      <c r="F16037" t="s">
        <v>34</v>
      </c>
      <c r="G16037" t="s">
        <v>61</v>
      </c>
      <c r="H16037" s="12">
        <f>VLOOKUP(RefAge[[#This Row],[REFERRAL_MONTH]],WorkingDays[#All],2,FALSE)</f>
        <v>22</v>
      </c>
      <c r="I16037" s="12">
        <f>RefAge[[#This Row],[TWW_REFERRALS]]*(21/RefAge[[#This Row],[WD]])</f>
        <v>261.54545454545456</v>
      </c>
    </row>
    <row r="16038" spans="1:9" x14ac:dyDescent="0.35">
      <c r="A16038">
        <v>107</v>
      </c>
      <c r="B16038">
        <v>201801</v>
      </c>
      <c r="C16038" t="s">
        <v>12</v>
      </c>
      <c r="D16038">
        <v>2018</v>
      </c>
      <c r="E16038" t="s">
        <v>10</v>
      </c>
      <c r="F16038" t="s">
        <v>34</v>
      </c>
      <c r="G16038" t="s">
        <v>63</v>
      </c>
      <c r="H16038" s="12">
        <f>VLOOKUP(RefAge[[#This Row],[REFERRAL_MONTH]],WorkingDays[#All],2,FALSE)</f>
        <v>22</v>
      </c>
      <c r="I16038" s="12">
        <f>RefAge[[#This Row],[TWW_REFERRALS]]*(21/RefAge[[#This Row],[WD]])</f>
        <v>102.13636363636364</v>
      </c>
    </row>
    <row r="16039" spans="1:9" x14ac:dyDescent="0.35">
      <c r="A16039">
        <v>292</v>
      </c>
      <c r="B16039">
        <v>201801</v>
      </c>
      <c r="C16039" t="s">
        <v>12</v>
      </c>
      <c r="D16039">
        <v>2018</v>
      </c>
      <c r="E16039" t="s">
        <v>10</v>
      </c>
      <c r="F16039" t="s">
        <v>32</v>
      </c>
      <c r="G16039" t="s">
        <v>59</v>
      </c>
      <c r="H16039" s="12">
        <f>VLOOKUP(RefAge[[#This Row],[REFERRAL_MONTH]],WorkingDays[#All],2,FALSE)</f>
        <v>22</v>
      </c>
      <c r="I16039" s="12">
        <f>RefAge[[#This Row],[TWW_REFERRALS]]*(21/RefAge[[#This Row],[WD]])</f>
        <v>278.72727272727275</v>
      </c>
    </row>
    <row r="16040" spans="1:9" x14ac:dyDescent="0.35">
      <c r="A16040">
        <v>462</v>
      </c>
      <c r="B16040">
        <v>201801</v>
      </c>
      <c r="C16040" t="s">
        <v>12</v>
      </c>
      <c r="D16040">
        <v>2018</v>
      </c>
      <c r="E16040" t="s">
        <v>10</v>
      </c>
      <c r="F16040" t="s">
        <v>32</v>
      </c>
      <c r="G16040" t="s">
        <v>62</v>
      </c>
      <c r="H16040" s="12">
        <f>VLOOKUP(RefAge[[#This Row],[REFERRAL_MONTH]],WorkingDays[#All],2,FALSE)</f>
        <v>22</v>
      </c>
      <c r="I16040" s="12">
        <f>RefAge[[#This Row],[TWW_REFERRALS]]*(21/RefAge[[#This Row],[WD]])</f>
        <v>441</v>
      </c>
    </row>
    <row r="16041" spans="1:9" x14ac:dyDescent="0.35">
      <c r="A16041">
        <v>607</v>
      </c>
      <c r="B16041">
        <v>201801</v>
      </c>
      <c r="C16041" t="s">
        <v>12</v>
      </c>
      <c r="D16041">
        <v>2018</v>
      </c>
      <c r="E16041" t="s">
        <v>10</v>
      </c>
      <c r="F16041" t="s">
        <v>32</v>
      </c>
      <c r="G16041" t="s">
        <v>58</v>
      </c>
      <c r="H16041" s="12">
        <f>VLOOKUP(RefAge[[#This Row],[REFERRAL_MONTH]],WorkingDays[#All],2,FALSE)</f>
        <v>22</v>
      </c>
      <c r="I16041" s="12">
        <f>RefAge[[#This Row],[TWW_REFERRALS]]*(21/RefAge[[#This Row],[WD]])</f>
        <v>579.40909090909088</v>
      </c>
    </row>
    <row r="16042" spans="1:9" x14ac:dyDescent="0.35">
      <c r="A16042">
        <v>419</v>
      </c>
      <c r="B16042">
        <v>201801</v>
      </c>
      <c r="C16042" t="s">
        <v>12</v>
      </c>
      <c r="D16042">
        <v>2018</v>
      </c>
      <c r="E16042" t="s">
        <v>10</v>
      </c>
      <c r="F16042" t="s">
        <v>32</v>
      </c>
      <c r="G16042" t="s">
        <v>60</v>
      </c>
      <c r="H16042" s="12">
        <f>VLOOKUP(RefAge[[#This Row],[REFERRAL_MONTH]],WorkingDays[#All],2,FALSE)</f>
        <v>22</v>
      </c>
      <c r="I16042" s="12">
        <f>RefAge[[#This Row],[TWW_REFERRALS]]*(21/RefAge[[#This Row],[WD]])</f>
        <v>399.9545454545455</v>
      </c>
    </row>
    <row r="16043" spans="1:9" x14ac:dyDescent="0.35">
      <c r="A16043">
        <v>308</v>
      </c>
      <c r="B16043">
        <v>201801</v>
      </c>
      <c r="C16043" t="s">
        <v>12</v>
      </c>
      <c r="D16043">
        <v>2018</v>
      </c>
      <c r="E16043" t="s">
        <v>10</v>
      </c>
      <c r="F16043" t="s">
        <v>32</v>
      </c>
      <c r="G16043" t="s">
        <v>57</v>
      </c>
      <c r="H16043" s="12">
        <f>VLOOKUP(RefAge[[#This Row],[REFERRAL_MONTH]],WorkingDays[#All],2,FALSE)</f>
        <v>22</v>
      </c>
      <c r="I16043" s="12">
        <f>RefAge[[#This Row],[TWW_REFERRALS]]*(21/RefAge[[#This Row],[WD]])</f>
        <v>294</v>
      </c>
    </row>
    <row r="16044" spans="1:9" x14ac:dyDescent="0.35">
      <c r="A16044">
        <v>450</v>
      </c>
      <c r="B16044">
        <v>201801</v>
      </c>
      <c r="C16044" t="s">
        <v>12</v>
      </c>
      <c r="D16044">
        <v>2018</v>
      </c>
      <c r="E16044" t="s">
        <v>10</v>
      </c>
      <c r="F16044" t="s">
        <v>32</v>
      </c>
      <c r="G16044" t="s">
        <v>61</v>
      </c>
      <c r="H16044" s="12">
        <f>VLOOKUP(RefAge[[#This Row],[REFERRAL_MONTH]],WorkingDays[#All],2,FALSE)</f>
        <v>22</v>
      </c>
      <c r="I16044" s="12">
        <f>RefAge[[#This Row],[TWW_REFERRALS]]*(21/RefAge[[#This Row],[WD]])</f>
        <v>429.54545454545456</v>
      </c>
    </row>
    <row r="16045" spans="1:9" x14ac:dyDescent="0.35">
      <c r="A16045">
        <v>241</v>
      </c>
      <c r="B16045">
        <v>201801</v>
      </c>
      <c r="C16045" t="s">
        <v>12</v>
      </c>
      <c r="D16045">
        <v>2018</v>
      </c>
      <c r="E16045" t="s">
        <v>10</v>
      </c>
      <c r="F16045" t="s">
        <v>32</v>
      </c>
      <c r="G16045" t="s">
        <v>63</v>
      </c>
      <c r="H16045" s="12">
        <f>VLOOKUP(RefAge[[#This Row],[REFERRAL_MONTH]],WorkingDays[#All],2,FALSE)</f>
        <v>22</v>
      </c>
      <c r="I16045" s="12">
        <f>RefAge[[#This Row],[TWW_REFERRALS]]*(21/RefAge[[#This Row],[WD]])</f>
        <v>230.04545454545456</v>
      </c>
    </row>
    <row r="16046" spans="1:9" x14ac:dyDescent="0.35">
      <c r="A16046">
        <v>534</v>
      </c>
      <c r="B16046">
        <v>201801</v>
      </c>
      <c r="C16046" t="s">
        <v>12</v>
      </c>
      <c r="D16046">
        <v>2018</v>
      </c>
      <c r="E16046" t="s">
        <v>10</v>
      </c>
      <c r="F16046" t="s">
        <v>35</v>
      </c>
      <c r="G16046" t="s">
        <v>59</v>
      </c>
      <c r="H16046" s="12">
        <f>VLOOKUP(RefAge[[#This Row],[REFERRAL_MONTH]],WorkingDays[#All],2,FALSE)</f>
        <v>22</v>
      </c>
      <c r="I16046" s="12">
        <f>RefAge[[#This Row],[TWW_REFERRALS]]*(21/RefAge[[#This Row],[WD]])</f>
        <v>509.72727272727275</v>
      </c>
    </row>
    <row r="16047" spans="1:9" x14ac:dyDescent="0.35">
      <c r="A16047">
        <v>584</v>
      </c>
      <c r="B16047">
        <v>201801</v>
      </c>
      <c r="C16047" t="s">
        <v>12</v>
      </c>
      <c r="D16047">
        <v>2018</v>
      </c>
      <c r="E16047" t="s">
        <v>10</v>
      </c>
      <c r="F16047" t="s">
        <v>35</v>
      </c>
      <c r="G16047" t="s">
        <v>62</v>
      </c>
      <c r="H16047" s="12">
        <f>VLOOKUP(RefAge[[#This Row],[REFERRAL_MONTH]],WorkingDays[#All],2,FALSE)</f>
        <v>22</v>
      </c>
      <c r="I16047" s="12">
        <f>RefAge[[#This Row],[TWW_REFERRALS]]*(21/RefAge[[#This Row],[WD]])</f>
        <v>557.4545454545455</v>
      </c>
    </row>
    <row r="16048" spans="1:9" x14ac:dyDescent="0.35">
      <c r="A16048">
        <v>971</v>
      </c>
      <c r="B16048">
        <v>201801</v>
      </c>
      <c r="C16048" t="s">
        <v>12</v>
      </c>
      <c r="D16048">
        <v>2018</v>
      </c>
      <c r="E16048" t="s">
        <v>10</v>
      </c>
      <c r="F16048" t="s">
        <v>35</v>
      </c>
      <c r="G16048" t="s">
        <v>58</v>
      </c>
      <c r="H16048" s="12">
        <f>VLOOKUP(RefAge[[#This Row],[REFERRAL_MONTH]],WorkingDays[#All],2,FALSE)</f>
        <v>22</v>
      </c>
      <c r="I16048" s="12">
        <f>RefAge[[#This Row],[TWW_REFERRALS]]*(21/RefAge[[#This Row],[WD]])</f>
        <v>926.86363636363637</v>
      </c>
    </row>
    <row r="16049" spans="1:9" x14ac:dyDescent="0.35">
      <c r="A16049">
        <v>702</v>
      </c>
      <c r="B16049">
        <v>201801</v>
      </c>
      <c r="C16049" t="s">
        <v>12</v>
      </c>
      <c r="D16049">
        <v>2018</v>
      </c>
      <c r="E16049" t="s">
        <v>10</v>
      </c>
      <c r="F16049" t="s">
        <v>35</v>
      </c>
      <c r="G16049" t="s">
        <v>60</v>
      </c>
      <c r="H16049" s="12">
        <f>VLOOKUP(RefAge[[#This Row],[REFERRAL_MONTH]],WorkingDays[#All],2,FALSE)</f>
        <v>22</v>
      </c>
      <c r="I16049" s="12">
        <f>RefAge[[#This Row],[TWW_REFERRALS]]*(21/RefAge[[#This Row],[WD]])</f>
        <v>670.09090909090912</v>
      </c>
    </row>
    <row r="16050" spans="1:9" x14ac:dyDescent="0.35">
      <c r="A16050">
        <v>484</v>
      </c>
      <c r="B16050">
        <v>201801</v>
      </c>
      <c r="C16050" t="s">
        <v>12</v>
      </c>
      <c r="D16050">
        <v>2018</v>
      </c>
      <c r="E16050" t="s">
        <v>10</v>
      </c>
      <c r="F16050" t="s">
        <v>35</v>
      </c>
      <c r="G16050" t="s">
        <v>57</v>
      </c>
      <c r="H16050" s="12">
        <f>VLOOKUP(RefAge[[#This Row],[REFERRAL_MONTH]],WorkingDays[#All],2,FALSE)</f>
        <v>22</v>
      </c>
      <c r="I16050" s="12">
        <f>RefAge[[#This Row],[TWW_REFERRALS]]*(21/RefAge[[#This Row],[WD]])</f>
        <v>462</v>
      </c>
    </row>
    <row r="16051" spans="1:9" x14ac:dyDescent="0.35">
      <c r="A16051">
        <v>781</v>
      </c>
      <c r="B16051">
        <v>201801</v>
      </c>
      <c r="C16051" t="s">
        <v>12</v>
      </c>
      <c r="D16051">
        <v>2018</v>
      </c>
      <c r="E16051" t="s">
        <v>10</v>
      </c>
      <c r="F16051" t="s">
        <v>35</v>
      </c>
      <c r="G16051" t="s">
        <v>61</v>
      </c>
      <c r="H16051" s="12">
        <f>VLOOKUP(RefAge[[#This Row],[REFERRAL_MONTH]],WorkingDays[#All],2,FALSE)</f>
        <v>22</v>
      </c>
      <c r="I16051" s="12">
        <f>RefAge[[#This Row],[TWW_REFERRALS]]*(21/RefAge[[#This Row],[WD]])</f>
        <v>745.5</v>
      </c>
    </row>
    <row r="16052" spans="1:9" x14ac:dyDescent="0.35">
      <c r="A16052">
        <v>451</v>
      </c>
      <c r="B16052">
        <v>201801</v>
      </c>
      <c r="C16052" t="s">
        <v>12</v>
      </c>
      <c r="D16052">
        <v>2018</v>
      </c>
      <c r="E16052" t="s">
        <v>10</v>
      </c>
      <c r="F16052" t="s">
        <v>35</v>
      </c>
      <c r="G16052" t="s">
        <v>63</v>
      </c>
      <c r="H16052" s="12">
        <f>VLOOKUP(RefAge[[#This Row],[REFERRAL_MONTH]],WorkingDays[#All],2,FALSE)</f>
        <v>22</v>
      </c>
      <c r="I16052" s="12">
        <f>RefAge[[#This Row],[TWW_REFERRALS]]*(21/RefAge[[#This Row],[WD]])</f>
        <v>430.5</v>
      </c>
    </row>
    <row r="16053" spans="1:9" x14ac:dyDescent="0.35">
      <c r="A16053">
        <v>582</v>
      </c>
      <c r="B16053">
        <v>201801</v>
      </c>
      <c r="C16053" t="s">
        <v>12</v>
      </c>
      <c r="D16053">
        <v>2018</v>
      </c>
      <c r="E16053" t="s">
        <v>10</v>
      </c>
      <c r="F16053" t="s">
        <v>36</v>
      </c>
      <c r="G16053" t="s">
        <v>59</v>
      </c>
      <c r="H16053" s="12">
        <f>VLOOKUP(RefAge[[#This Row],[REFERRAL_MONTH]],WorkingDays[#All],2,FALSE)</f>
        <v>22</v>
      </c>
      <c r="I16053" s="12">
        <f>RefAge[[#This Row],[TWW_REFERRALS]]*(21/RefAge[[#This Row],[WD]])</f>
        <v>555.54545454545462</v>
      </c>
    </row>
    <row r="16054" spans="1:9" x14ac:dyDescent="0.35">
      <c r="A16054">
        <v>522</v>
      </c>
      <c r="B16054">
        <v>201801</v>
      </c>
      <c r="C16054" t="s">
        <v>12</v>
      </c>
      <c r="D16054">
        <v>2018</v>
      </c>
      <c r="E16054" t="s">
        <v>10</v>
      </c>
      <c r="F16054" t="s">
        <v>36</v>
      </c>
      <c r="G16054" t="s">
        <v>62</v>
      </c>
      <c r="H16054" s="12">
        <f>VLOOKUP(RefAge[[#This Row],[REFERRAL_MONTH]],WorkingDays[#All],2,FALSE)</f>
        <v>22</v>
      </c>
      <c r="I16054" s="12">
        <f>RefAge[[#This Row],[TWW_REFERRALS]]*(21/RefAge[[#This Row],[WD]])</f>
        <v>498.27272727272731</v>
      </c>
    </row>
    <row r="16055" spans="1:9" x14ac:dyDescent="0.35">
      <c r="A16055">
        <v>987</v>
      </c>
      <c r="B16055">
        <v>201801</v>
      </c>
      <c r="C16055" t="s">
        <v>12</v>
      </c>
      <c r="D16055">
        <v>2018</v>
      </c>
      <c r="E16055" t="s">
        <v>10</v>
      </c>
      <c r="F16055" t="s">
        <v>36</v>
      </c>
      <c r="G16055" t="s">
        <v>58</v>
      </c>
      <c r="H16055" s="12">
        <f>VLOOKUP(RefAge[[#This Row],[REFERRAL_MONTH]],WorkingDays[#All],2,FALSE)</f>
        <v>22</v>
      </c>
      <c r="I16055" s="12">
        <f>RefAge[[#This Row],[TWW_REFERRALS]]*(21/RefAge[[#This Row],[WD]])</f>
        <v>942.13636363636363</v>
      </c>
    </row>
    <row r="16056" spans="1:9" x14ac:dyDescent="0.35">
      <c r="A16056">
        <v>713</v>
      </c>
      <c r="B16056">
        <v>201801</v>
      </c>
      <c r="C16056" t="s">
        <v>12</v>
      </c>
      <c r="D16056">
        <v>2018</v>
      </c>
      <c r="E16056" t="s">
        <v>10</v>
      </c>
      <c r="F16056" t="s">
        <v>36</v>
      </c>
      <c r="G16056" t="s">
        <v>60</v>
      </c>
      <c r="H16056" s="12">
        <f>VLOOKUP(RefAge[[#This Row],[REFERRAL_MONTH]],WorkingDays[#All],2,FALSE)</f>
        <v>22</v>
      </c>
      <c r="I16056" s="12">
        <f>RefAge[[#This Row],[TWW_REFERRALS]]*(21/RefAge[[#This Row],[WD]])</f>
        <v>680.59090909090912</v>
      </c>
    </row>
    <row r="16057" spans="1:9" x14ac:dyDescent="0.35">
      <c r="A16057">
        <v>493</v>
      </c>
      <c r="B16057">
        <v>201801</v>
      </c>
      <c r="C16057" t="s">
        <v>12</v>
      </c>
      <c r="D16057">
        <v>2018</v>
      </c>
      <c r="E16057" t="s">
        <v>10</v>
      </c>
      <c r="F16057" t="s">
        <v>36</v>
      </c>
      <c r="G16057" t="s">
        <v>57</v>
      </c>
      <c r="H16057" s="12">
        <f>VLOOKUP(RefAge[[#This Row],[REFERRAL_MONTH]],WorkingDays[#All],2,FALSE)</f>
        <v>22</v>
      </c>
      <c r="I16057" s="12">
        <f>RefAge[[#This Row],[TWW_REFERRALS]]*(21/RefAge[[#This Row],[WD]])</f>
        <v>470.59090909090912</v>
      </c>
    </row>
    <row r="16058" spans="1:9" x14ac:dyDescent="0.35">
      <c r="A16058">
        <v>939</v>
      </c>
      <c r="B16058">
        <v>201801</v>
      </c>
      <c r="C16058" t="s">
        <v>12</v>
      </c>
      <c r="D16058">
        <v>2018</v>
      </c>
      <c r="E16058" t="s">
        <v>10</v>
      </c>
      <c r="F16058" t="s">
        <v>36</v>
      </c>
      <c r="G16058" t="s">
        <v>61</v>
      </c>
      <c r="H16058" s="12">
        <f>VLOOKUP(RefAge[[#This Row],[REFERRAL_MONTH]],WorkingDays[#All],2,FALSE)</f>
        <v>22</v>
      </c>
      <c r="I16058" s="12">
        <f>RefAge[[#This Row],[TWW_REFERRALS]]*(21/RefAge[[#This Row],[WD]])</f>
        <v>896.31818181818187</v>
      </c>
    </row>
    <row r="16059" spans="1:9" x14ac:dyDescent="0.35">
      <c r="A16059">
        <v>482</v>
      </c>
      <c r="B16059">
        <v>201801</v>
      </c>
      <c r="C16059" t="s">
        <v>12</v>
      </c>
      <c r="D16059">
        <v>2018</v>
      </c>
      <c r="E16059" t="s">
        <v>10</v>
      </c>
      <c r="F16059" t="s">
        <v>36</v>
      </c>
      <c r="G16059" t="s">
        <v>63</v>
      </c>
      <c r="H16059" s="12">
        <f>VLOOKUP(RefAge[[#This Row],[REFERRAL_MONTH]],WorkingDays[#All],2,FALSE)</f>
        <v>22</v>
      </c>
      <c r="I16059" s="12">
        <f>RefAge[[#This Row],[TWW_REFERRALS]]*(21/RefAge[[#This Row],[WD]])</f>
        <v>460.09090909090912</v>
      </c>
    </row>
    <row r="16060" spans="1:9" x14ac:dyDescent="0.35">
      <c r="A16060">
        <v>371</v>
      </c>
      <c r="B16060">
        <v>201801</v>
      </c>
      <c r="C16060" t="s">
        <v>12</v>
      </c>
      <c r="D16060">
        <v>2018</v>
      </c>
      <c r="E16060" t="s">
        <v>10</v>
      </c>
      <c r="F16060" t="s">
        <v>30</v>
      </c>
      <c r="G16060" t="s">
        <v>59</v>
      </c>
      <c r="H16060" s="12">
        <f>VLOOKUP(RefAge[[#This Row],[REFERRAL_MONTH]],WorkingDays[#All],2,FALSE)</f>
        <v>22</v>
      </c>
      <c r="I16060" s="12">
        <f>RefAge[[#This Row],[TWW_REFERRALS]]*(21/RefAge[[#This Row],[WD]])</f>
        <v>354.13636363636363</v>
      </c>
    </row>
    <row r="16061" spans="1:9" x14ac:dyDescent="0.35">
      <c r="A16061">
        <v>324</v>
      </c>
      <c r="B16061">
        <v>201801</v>
      </c>
      <c r="C16061" t="s">
        <v>12</v>
      </c>
      <c r="D16061">
        <v>2018</v>
      </c>
      <c r="E16061" t="s">
        <v>10</v>
      </c>
      <c r="F16061" t="s">
        <v>30</v>
      </c>
      <c r="G16061" t="s">
        <v>62</v>
      </c>
      <c r="H16061" s="12">
        <f>VLOOKUP(RefAge[[#This Row],[REFERRAL_MONTH]],WorkingDays[#All],2,FALSE)</f>
        <v>22</v>
      </c>
      <c r="I16061" s="12">
        <f>RefAge[[#This Row],[TWW_REFERRALS]]*(21/RefAge[[#This Row],[WD]])</f>
        <v>309.27272727272731</v>
      </c>
    </row>
    <row r="16062" spans="1:9" x14ac:dyDescent="0.35">
      <c r="A16062">
        <v>558</v>
      </c>
      <c r="B16062">
        <v>201801</v>
      </c>
      <c r="C16062" t="s">
        <v>12</v>
      </c>
      <c r="D16062">
        <v>2018</v>
      </c>
      <c r="E16062" t="s">
        <v>10</v>
      </c>
      <c r="F16062" t="s">
        <v>30</v>
      </c>
      <c r="G16062" t="s">
        <v>58</v>
      </c>
      <c r="H16062" s="12">
        <f>VLOOKUP(RefAge[[#This Row],[REFERRAL_MONTH]],WorkingDays[#All],2,FALSE)</f>
        <v>22</v>
      </c>
      <c r="I16062" s="12">
        <f>RefAge[[#This Row],[TWW_REFERRALS]]*(21/RefAge[[#This Row],[WD]])</f>
        <v>532.63636363636363</v>
      </c>
    </row>
    <row r="16063" spans="1:9" x14ac:dyDescent="0.35">
      <c r="A16063">
        <v>418</v>
      </c>
      <c r="B16063">
        <v>201801</v>
      </c>
      <c r="C16063" t="s">
        <v>12</v>
      </c>
      <c r="D16063">
        <v>2018</v>
      </c>
      <c r="E16063" t="s">
        <v>10</v>
      </c>
      <c r="F16063" t="s">
        <v>30</v>
      </c>
      <c r="G16063" t="s">
        <v>60</v>
      </c>
      <c r="H16063" s="12">
        <f>VLOOKUP(RefAge[[#This Row],[REFERRAL_MONTH]],WorkingDays[#All],2,FALSE)</f>
        <v>22</v>
      </c>
      <c r="I16063" s="12">
        <f>RefAge[[#This Row],[TWW_REFERRALS]]*(21/RefAge[[#This Row],[WD]])</f>
        <v>399</v>
      </c>
    </row>
    <row r="16064" spans="1:9" x14ac:dyDescent="0.35">
      <c r="A16064">
        <v>284</v>
      </c>
      <c r="B16064">
        <v>201801</v>
      </c>
      <c r="C16064" t="s">
        <v>12</v>
      </c>
      <c r="D16064">
        <v>2018</v>
      </c>
      <c r="E16064" t="s">
        <v>10</v>
      </c>
      <c r="F16064" t="s">
        <v>30</v>
      </c>
      <c r="G16064" t="s">
        <v>57</v>
      </c>
      <c r="H16064" s="12">
        <f>VLOOKUP(RefAge[[#This Row],[REFERRAL_MONTH]],WorkingDays[#All],2,FALSE)</f>
        <v>22</v>
      </c>
      <c r="I16064" s="12">
        <f>RefAge[[#This Row],[TWW_REFERRALS]]*(21/RefAge[[#This Row],[WD]])</f>
        <v>271.09090909090912</v>
      </c>
    </row>
    <row r="16065" spans="1:9" x14ac:dyDescent="0.35">
      <c r="A16065">
        <v>534</v>
      </c>
      <c r="B16065">
        <v>201801</v>
      </c>
      <c r="C16065" t="s">
        <v>12</v>
      </c>
      <c r="D16065">
        <v>2018</v>
      </c>
      <c r="E16065" t="s">
        <v>10</v>
      </c>
      <c r="F16065" t="s">
        <v>30</v>
      </c>
      <c r="G16065" t="s">
        <v>61</v>
      </c>
      <c r="H16065" s="12">
        <f>VLOOKUP(RefAge[[#This Row],[REFERRAL_MONTH]],WorkingDays[#All],2,FALSE)</f>
        <v>22</v>
      </c>
      <c r="I16065" s="12">
        <f>RefAge[[#This Row],[TWW_REFERRALS]]*(21/RefAge[[#This Row],[WD]])</f>
        <v>509.72727272727275</v>
      </c>
    </row>
    <row r="16066" spans="1:9" x14ac:dyDescent="0.35">
      <c r="A16066">
        <v>286</v>
      </c>
      <c r="B16066">
        <v>201801</v>
      </c>
      <c r="C16066" t="s">
        <v>12</v>
      </c>
      <c r="D16066">
        <v>2018</v>
      </c>
      <c r="E16066" t="s">
        <v>10</v>
      </c>
      <c r="F16066" t="s">
        <v>30</v>
      </c>
      <c r="G16066" t="s">
        <v>63</v>
      </c>
      <c r="H16066" s="12">
        <f>VLOOKUP(RefAge[[#This Row],[REFERRAL_MONTH]],WorkingDays[#All],2,FALSE)</f>
        <v>22</v>
      </c>
      <c r="I16066" s="12">
        <f>RefAge[[#This Row],[TWW_REFERRALS]]*(21/RefAge[[#This Row],[WD]])</f>
        <v>273</v>
      </c>
    </row>
  </sheetData>
  <sheetProtection selectLockedCells="1" selectUnlockedCells="1"/>
  <pageMargins left="0.7" right="0.7" top="0.75" bottom="0.75" header="0.3" footer="0.3"/>
  <tableParts count="1">
    <tablePart r:id="rId1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E3E9B-CDBB-43BD-81B7-553506873024}">
  <sheetPr codeName="Sheet15">
    <tabColor rgb="FFFFCDC1"/>
  </sheetPr>
  <dimension ref="A1:K22397"/>
  <sheetViews>
    <sheetView zoomScale="90" zoomScaleNormal="90" workbookViewId="0"/>
  </sheetViews>
  <sheetFormatPr defaultColWidth="9.1796875" defaultRowHeight="14.5" x14ac:dyDescent="0.35"/>
  <cols>
    <col min="1" max="1" width="18.7265625" style="10" customWidth="1"/>
    <col min="2" max="2" width="19.7265625" style="10" customWidth="1"/>
    <col min="3" max="3" width="24" style="10" customWidth="1"/>
    <col min="4" max="4" width="9.1796875" style="10" customWidth="1"/>
    <col min="5" max="5" width="24.1796875" style="10" customWidth="1"/>
    <col min="6" max="7" width="18.1796875" style="10" customWidth="1"/>
    <col min="8" max="9" width="16.54296875" style="10" customWidth="1"/>
    <col min="10" max="10" width="9.1796875" style="10" customWidth="1"/>
    <col min="11" max="11" width="12.453125" style="10" customWidth="1"/>
    <col min="12" max="18" width="9.1796875" style="10" customWidth="1"/>
    <col min="19" max="16384" width="9.1796875" style="10"/>
  </cols>
  <sheetData>
    <row r="1" spans="1:11" x14ac:dyDescent="0.35">
      <c r="A1" s="10" t="s">
        <v>54</v>
      </c>
      <c r="B1" s="10" t="s">
        <v>25</v>
      </c>
      <c r="C1" s="10" t="s">
        <v>26</v>
      </c>
      <c r="D1" s="10" t="s">
        <v>27</v>
      </c>
      <c r="E1" s="10" t="s">
        <v>24</v>
      </c>
      <c r="F1" s="10" t="s">
        <v>102</v>
      </c>
      <c r="G1" s="10" t="s">
        <v>103</v>
      </c>
      <c r="H1" s="10" t="s">
        <v>55</v>
      </c>
      <c r="I1" s="10" t="s">
        <v>104</v>
      </c>
      <c r="J1" s="10" t="s">
        <v>29</v>
      </c>
      <c r="K1" s="10" t="s">
        <v>56</v>
      </c>
    </row>
    <row r="2" spans="1:11" x14ac:dyDescent="0.35">
      <c r="A2" s="10">
        <v>28</v>
      </c>
      <c r="B2" s="10">
        <v>202203</v>
      </c>
      <c r="C2" s="10" t="s">
        <v>14</v>
      </c>
      <c r="D2" s="10">
        <v>2022</v>
      </c>
      <c r="E2" s="10" t="s">
        <v>45</v>
      </c>
      <c r="F2" s="10" t="s">
        <v>105</v>
      </c>
      <c r="G2" s="10" t="s">
        <v>197</v>
      </c>
      <c r="H2" s="10" t="s">
        <v>59</v>
      </c>
      <c r="I2" s="10" t="s">
        <v>241</v>
      </c>
      <c r="J2" s="10">
        <f>VLOOKUP(RefEthnicity[[#This Row],[REFERRAL_MONTH]],WorkingDays[#All],2,FALSE)</f>
        <v>23</v>
      </c>
      <c r="K2" s="12">
        <f>RefEthnicity[[#This Row],[TWW_REFERRALS]]*(21/RefEthnicity[[#This Row],[WD]])</f>
        <v>25.565217391304348</v>
      </c>
    </row>
    <row r="3" spans="1:11" x14ac:dyDescent="0.35">
      <c r="A3" s="10">
        <v>186</v>
      </c>
      <c r="B3" s="10">
        <v>202203</v>
      </c>
      <c r="C3" s="10" t="s">
        <v>14</v>
      </c>
      <c r="D3" s="10">
        <v>2022</v>
      </c>
      <c r="E3" s="10" t="s">
        <v>45</v>
      </c>
      <c r="F3" s="10" t="s">
        <v>105</v>
      </c>
      <c r="G3" s="10" t="s">
        <v>197</v>
      </c>
      <c r="H3" s="10" t="s">
        <v>62</v>
      </c>
      <c r="I3" s="10" t="s">
        <v>62</v>
      </c>
      <c r="J3" s="10">
        <f>VLOOKUP(RefEthnicity[[#This Row],[REFERRAL_MONTH]],WorkingDays[#All],2,FALSE)</f>
        <v>23</v>
      </c>
      <c r="K3" s="12">
        <f>RefEthnicity[[#This Row],[TWW_REFERRALS]]*(21/RefEthnicity[[#This Row],[WD]])</f>
        <v>169.82608695652172</v>
      </c>
    </row>
    <row r="4" spans="1:11" x14ac:dyDescent="0.35">
      <c r="A4" s="10">
        <v>119</v>
      </c>
      <c r="B4" s="10">
        <v>202203</v>
      </c>
      <c r="C4" s="10" t="s">
        <v>14</v>
      </c>
      <c r="D4" s="10">
        <v>2022</v>
      </c>
      <c r="E4" s="10" t="s">
        <v>45</v>
      </c>
      <c r="F4" s="10" t="s">
        <v>105</v>
      </c>
      <c r="G4" s="10" t="s">
        <v>197</v>
      </c>
      <c r="H4" s="10" t="s">
        <v>58</v>
      </c>
      <c r="I4" s="10" t="s">
        <v>241</v>
      </c>
      <c r="J4" s="10">
        <f>VLOOKUP(RefEthnicity[[#This Row],[REFERRAL_MONTH]],WorkingDays[#All],2,FALSE)</f>
        <v>23</v>
      </c>
      <c r="K4" s="12">
        <f>RefEthnicity[[#This Row],[TWW_REFERRALS]]*(21/RefEthnicity[[#This Row],[WD]])</f>
        <v>108.65217391304347</v>
      </c>
    </row>
    <row r="5" spans="1:11" x14ac:dyDescent="0.35">
      <c r="A5" s="10">
        <v>31</v>
      </c>
      <c r="B5" s="10">
        <v>202203</v>
      </c>
      <c r="C5" s="10" t="s">
        <v>14</v>
      </c>
      <c r="D5" s="10">
        <v>2022</v>
      </c>
      <c r="E5" s="10" t="s">
        <v>45</v>
      </c>
      <c r="F5" s="10" t="s">
        <v>105</v>
      </c>
      <c r="G5" s="10" t="s">
        <v>197</v>
      </c>
      <c r="H5" s="10" t="s">
        <v>60</v>
      </c>
      <c r="I5" s="10" t="s">
        <v>241</v>
      </c>
      <c r="J5" s="10">
        <f>VLOOKUP(RefEthnicity[[#This Row],[REFERRAL_MONTH]],WorkingDays[#All],2,FALSE)</f>
        <v>23</v>
      </c>
      <c r="K5" s="12">
        <f>RefEthnicity[[#This Row],[TWW_REFERRALS]]*(21/RefEthnicity[[#This Row],[WD]])</f>
        <v>28.304347826086953</v>
      </c>
    </row>
    <row r="6" spans="1:11" x14ac:dyDescent="0.35">
      <c r="A6" s="10">
        <v>70</v>
      </c>
      <c r="B6" s="10">
        <v>202203</v>
      </c>
      <c r="C6" s="10" t="s">
        <v>14</v>
      </c>
      <c r="D6" s="10">
        <v>2022</v>
      </c>
      <c r="E6" s="10" t="s">
        <v>45</v>
      </c>
      <c r="F6" s="10" t="s">
        <v>105</v>
      </c>
      <c r="G6" s="10" t="s">
        <v>197</v>
      </c>
      <c r="H6" s="10" t="s">
        <v>57</v>
      </c>
      <c r="I6" s="10" t="s">
        <v>241</v>
      </c>
      <c r="J6" s="10">
        <f>VLOOKUP(RefEthnicity[[#This Row],[REFERRAL_MONTH]],WorkingDays[#All],2,FALSE)</f>
        <v>23</v>
      </c>
      <c r="K6" s="12">
        <f>RefEthnicity[[#This Row],[TWW_REFERRALS]]*(21/RefEthnicity[[#This Row],[WD]])</f>
        <v>63.913043478260867</v>
      </c>
    </row>
    <row r="7" spans="1:11" x14ac:dyDescent="0.35">
      <c r="A7" s="10">
        <v>55</v>
      </c>
      <c r="B7" s="10">
        <v>202203</v>
      </c>
      <c r="C7" s="10" t="s">
        <v>14</v>
      </c>
      <c r="D7" s="10">
        <v>2022</v>
      </c>
      <c r="E7" s="10" t="s">
        <v>45</v>
      </c>
      <c r="F7" s="10" t="s">
        <v>105</v>
      </c>
      <c r="G7" s="10" t="s">
        <v>197</v>
      </c>
      <c r="H7" s="10" t="s">
        <v>61</v>
      </c>
      <c r="I7" s="10" t="s">
        <v>241</v>
      </c>
      <c r="J7" s="10">
        <f>VLOOKUP(RefEthnicity[[#This Row],[REFERRAL_MONTH]],WorkingDays[#All],2,FALSE)</f>
        <v>23</v>
      </c>
      <c r="K7" s="12">
        <f>RefEthnicity[[#This Row],[TWW_REFERRALS]]*(21/RefEthnicity[[#This Row],[WD]])</f>
        <v>50.217391304347821</v>
      </c>
    </row>
    <row r="8" spans="1:11" x14ac:dyDescent="0.35">
      <c r="A8" s="10">
        <v>6</v>
      </c>
      <c r="B8" s="10">
        <v>202203</v>
      </c>
      <c r="C8" s="10" t="s">
        <v>14</v>
      </c>
      <c r="D8" s="10">
        <v>2022</v>
      </c>
      <c r="E8" s="10" t="s">
        <v>45</v>
      </c>
      <c r="F8" s="10" t="s">
        <v>105</v>
      </c>
      <c r="G8" s="10" t="s">
        <v>197</v>
      </c>
      <c r="H8" s="10" t="s">
        <v>63</v>
      </c>
      <c r="I8" s="10" t="s">
        <v>241</v>
      </c>
      <c r="J8" s="10">
        <f>VLOOKUP(RefEthnicity[[#This Row],[REFERRAL_MONTH]],WorkingDays[#All],2,FALSE)</f>
        <v>23</v>
      </c>
      <c r="K8" s="12">
        <f>RefEthnicity[[#This Row],[TWW_REFERRALS]]*(21/RefEthnicity[[#This Row],[WD]])</f>
        <v>5.4782608695652169</v>
      </c>
    </row>
    <row r="9" spans="1:11" x14ac:dyDescent="0.35">
      <c r="A9" s="10">
        <v>22</v>
      </c>
      <c r="B9" s="10">
        <v>202203</v>
      </c>
      <c r="C9" s="10" t="s">
        <v>14</v>
      </c>
      <c r="D9" s="10">
        <v>2022</v>
      </c>
      <c r="E9" s="10" t="s">
        <v>45</v>
      </c>
      <c r="F9" s="10" t="s">
        <v>106</v>
      </c>
      <c r="G9" s="10" t="s">
        <v>197</v>
      </c>
      <c r="H9" s="10" t="s">
        <v>59</v>
      </c>
      <c r="I9" s="10" t="s">
        <v>241</v>
      </c>
      <c r="J9" s="10">
        <f>VLOOKUP(RefEthnicity[[#This Row],[REFERRAL_MONTH]],WorkingDays[#All],2,FALSE)</f>
        <v>23</v>
      </c>
      <c r="K9" s="12">
        <f>RefEthnicity[[#This Row],[TWW_REFERRALS]]*(21/RefEthnicity[[#This Row],[WD]])</f>
        <v>20.086956521739129</v>
      </c>
    </row>
    <row r="10" spans="1:11" x14ac:dyDescent="0.35">
      <c r="A10" s="10">
        <v>183</v>
      </c>
      <c r="B10" s="10">
        <v>202203</v>
      </c>
      <c r="C10" s="10" t="s">
        <v>14</v>
      </c>
      <c r="D10" s="10">
        <v>2022</v>
      </c>
      <c r="E10" s="10" t="s">
        <v>45</v>
      </c>
      <c r="F10" s="10" t="s">
        <v>106</v>
      </c>
      <c r="G10" s="10" t="s">
        <v>197</v>
      </c>
      <c r="H10" s="10" t="s">
        <v>62</v>
      </c>
      <c r="I10" s="10" t="s">
        <v>62</v>
      </c>
      <c r="J10" s="10">
        <f>VLOOKUP(RefEthnicity[[#This Row],[REFERRAL_MONTH]],WorkingDays[#All],2,FALSE)</f>
        <v>23</v>
      </c>
      <c r="K10" s="12">
        <f>RefEthnicity[[#This Row],[TWW_REFERRALS]]*(21/RefEthnicity[[#This Row],[WD]])</f>
        <v>167.08695652173913</v>
      </c>
    </row>
    <row r="11" spans="1:11" x14ac:dyDescent="0.35">
      <c r="A11" s="10">
        <v>57</v>
      </c>
      <c r="B11" s="10">
        <v>202203</v>
      </c>
      <c r="C11" s="10" t="s">
        <v>14</v>
      </c>
      <c r="D11" s="10">
        <v>2022</v>
      </c>
      <c r="E11" s="10" t="s">
        <v>45</v>
      </c>
      <c r="F11" s="10" t="s">
        <v>106</v>
      </c>
      <c r="G11" s="10" t="s">
        <v>197</v>
      </c>
      <c r="H11" s="10" t="s">
        <v>58</v>
      </c>
      <c r="I11" s="10" t="s">
        <v>241</v>
      </c>
      <c r="J11" s="10">
        <f>VLOOKUP(RefEthnicity[[#This Row],[REFERRAL_MONTH]],WorkingDays[#All],2,FALSE)</f>
        <v>23</v>
      </c>
      <c r="K11" s="12">
        <f>RefEthnicity[[#This Row],[TWW_REFERRALS]]*(21/RefEthnicity[[#This Row],[WD]])</f>
        <v>52.043478260869563</v>
      </c>
    </row>
    <row r="12" spans="1:11" x14ac:dyDescent="0.35">
      <c r="A12" s="10">
        <v>10</v>
      </c>
      <c r="B12" s="10">
        <v>202203</v>
      </c>
      <c r="C12" s="10" t="s">
        <v>14</v>
      </c>
      <c r="D12" s="10">
        <v>2022</v>
      </c>
      <c r="E12" s="10" t="s">
        <v>45</v>
      </c>
      <c r="F12" s="10" t="s">
        <v>106</v>
      </c>
      <c r="G12" s="10" t="s">
        <v>197</v>
      </c>
      <c r="H12" s="10" t="s">
        <v>60</v>
      </c>
      <c r="I12" s="10" t="s">
        <v>241</v>
      </c>
      <c r="J12" s="10">
        <f>VLOOKUP(RefEthnicity[[#This Row],[REFERRAL_MONTH]],WorkingDays[#All],2,FALSE)</f>
        <v>23</v>
      </c>
      <c r="K12" s="12">
        <f>RefEthnicity[[#This Row],[TWW_REFERRALS]]*(21/RefEthnicity[[#This Row],[WD]])</f>
        <v>9.1304347826086953</v>
      </c>
    </row>
    <row r="13" spans="1:11" x14ac:dyDescent="0.35">
      <c r="A13" s="10">
        <v>26</v>
      </c>
      <c r="B13" s="10">
        <v>202203</v>
      </c>
      <c r="C13" s="10" t="s">
        <v>14</v>
      </c>
      <c r="D13" s="10">
        <v>2022</v>
      </c>
      <c r="E13" s="10" t="s">
        <v>45</v>
      </c>
      <c r="F13" s="10" t="s">
        <v>106</v>
      </c>
      <c r="G13" s="10" t="s">
        <v>197</v>
      </c>
      <c r="H13" s="10" t="s">
        <v>57</v>
      </c>
      <c r="I13" s="10" t="s">
        <v>241</v>
      </c>
      <c r="J13" s="10">
        <f>VLOOKUP(RefEthnicity[[#This Row],[REFERRAL_MONTH]],WorkingDays[#All],2,FALSE)</f>
        <v>23</v>
      </c>
      <c r="K13" s="12">
        <f>RefEthnicity[[#This Row],[TWW_REFERRALS]]*(21/RefEthnicity[[#This Row],[WD]])</f>
        <v>23.739130434782606</v>
      </c>
    </row>
    <row r="14" spans="1:11" x14ac:dyDescent="0.35">
      <c r="A14" s="10">
        <v>13</v>
      </c>
      <c r="B14" s="10">
        <v>202203</v>
      </c>
      <c r="C14" s="10" t="s">
        <v>14</v>
      </c>
      <c r="D14" s="10">
        <v>2022</v>
      </c>
      <c r="E14" s="10" t="s">
        <v>45</v>
      </c>
      <c r="F14" s="10" t="s">
        <v>106</v>
      </c>
      <c r="G14" s="10" t="s">
        <v>197</v>
      </c>
      <c r="H14" s="10" t="s">
        <v>61</v>
      </c>
      <c r="I14" s="10" t="s">
        <v>241</v>
      </c>
      <c r="J14" s="10">
        <f>VLOOKUP(RefEthnicity[[#This Row],[REFERRAL_MONTH]],WorkingDays[#All],2,FALSE)</f>
        <v>23</v>
      </c>
      <c r="K14" s="12">
        <f>RefEthnicity[[#This Row],[TWW_REFERRALS]]*(21/RefEthnicity[[#This Row],[WD]])</f>
        <v>11.869565217391303</v>
      </c>
    </row>
    <row r="15" spans="1:11" x14ac:dyDescent="0.35">
      <c r="A15" s="10">
        <v>2</v>
      </c>
      <c r="B15" s="10">
        <v>202203</v>
      </c>
      <c r="C15" s="10" t="s">
        <v>14</v>
      </c>
      <c r="D15" s="10">
        <v>2022</v>
      </c>
      <c r="E15" s="10" t="s">
        <v>45</v>
      </c>
      <c r="F15" s="10" t="s">
        <v>106</v>
      </c>
      <c r="G15" s="10" t="s">
        <v>197</v>
      </c>
      <c r="H15" s="10" t="s">
        <v>63</v>
      </c>
      <c r="I15" s="10" t="s">
        <v>241</v>
      </c>
      <c r="J15" s="10">
        <f>VLOOKUP(RefEthnicity[[#This Row],[REFERRAL_MONTH]],WorkingDays[#All],2,FALSE)</f>
        <v>23</v>
      </c>
      <c r="K15" s="12">
        <f>RefEthnicity[[#This Row],[TWW_REFERRALS]]*(21/RefEthnicity[[#This Row],[WD]])</f>
        <v>1.826086956521739</v>
      </c>
    </row>
    <row r="16" spans="1:11" x14ac:dyDescent="0.35">
      <c r="A16" s="10">
        <v>6</v>
      </c>
      <c r="B16" s="10">
        <v>202203</v>
      </c>
      <c r="C16" s="10" t="s">
        <v>14</v>
      </c>
      <c r="D16" s="10">
        <v>2022</v>
      </c>
      <c r="E16" s="10" t="s">
        <v>45</v>
      </c>
      <c r="F16" s="10" t="s">
        <v>107</v>
      </c>
      <c r="G16" s="10" t="s">
        <v>197</v>
      </c>
      <c r="H16" s="10" t="s">
        <v>59</v>
      </c>
      <c r="I16" s="10" t="s">
        <v>241</v>
      </c>
      <c r="J16" s="10">
        <f>VLOOKUP(RefEthnicity[[#This Row],[REFERRAL_MONTH]],WorkingDays[#All],2,FALSE)</f>
        <v>23</v>
      </c>
      <c r="K16" s="12">
        <f>RefEthnicity[[#This Row],[TWW_REFERRALS]]*(21/RefEthnicity[[#This Row],[WD]])</f>
        <v>5.4782608695652169</v>
      </c>
    </row>
    <row r="17" spans="1:11" x14ac:dyDescent="0.35">
      <c r="A17" s="10">
        <v>33</v>
      </c>
      <c r="B17" s="10">
        <v>202203</v>
      </c>
      <c r="C17" s="10" t="s">
        <v>14</v>
      </c>
      <c r="D17" s="10">
        <v>2022</v>
      </c>
      <c r="E17" s="10" t="s">
        <v>45</v>
      </c>
      <c r="F17" s="10" t="s">
        <v>107</v>
      </c>
      <c r="G17" s="10" t="s">
        <v>197</v>
      </c>
      <c r="H17" s="10" t="s">
        <v>62</v>
      </c>
      <c r="I17" s="10" t="s">
        <v>62</v>
      </c>
      <c r="J17" s="10">
        <f>VLOOKUP(RefEthnicity[[#This Row],[REFERRAL_MONTH]],WorkingDays[#All],2,FALSE)</f>
        <v>23</v>
      </c>
      <c r="K17" s="12">
        <f>RefEthnicity[[#This Row],[TWW_REFERRALS]]*(21/RefEthnicity[[#This Row],[WD]])</f>
        <v>30.130434782608695</v>
      </c>
    </row>
    <row r="18" spans="1:11" x14ac:dyDescent="0.35">
      <c r="A18" s="10">
        <v>32</v>
      </c>
      <c r="B18" s="10">
        <v>202203</v>
      </c>
      <c r="C18" s="10" t="s">
        <v>14</v>
      </c>
      <c r="D18" s="10">
        <v>2022</v>
      </c>
      <c r="E18" s="10" t="s">
        <v>45</v>
      </c>
      <c r="F18" s="10" t="s">
        <v>107</v>
      </c>
      <c r="G18" s="10" t="s">
        <v>197</v>
      </c>
      <c r="H18" s="10" t="s">
        <v>58</v>
      </c>
      <c r="I18" s="10" t="s">
        <v>241</v>
      </c>
      <c r="J18" s="10">
        <f>VLOOKUP(RefEthnicity[[#This Row],[REFERRAL_MONTH]],WorkingDays[#All],2,FALSE)</f>
        <v>23</v>
      </c>
      <c r="K18" s="12">
        <f>RefEthnicity[[#This Row],[TWW_REFERRALS]]*(21/RefEthnicity[[#This Row],[WD]])</f>
        <v>29.217391304347824</v>
      </c>
    </row>
    <row r="19" spans="1:11" x14ac:dyDescent="0.35">
      <c r="A19" s="10">
        <v>7</v>
      </c>
      <c r="B19" s="10">
        <v>202203</v>
      </c>
      <c r="C19" s="10" t="s">
        <v>14</v>
      </c>
      <c r="D19" s="10">
        <v>2022</v>
      </c>
      <c r="E19" s="10" t="s">
        <v>45</v>
      </c>
      <c r="F19" s="10" t="s">
        <v>107</v>
      </c>
      <c r="G19" s="10" t="s">
        <v>197</v>
      </c>
      <c r="H19" s="10" t="s">
        <v>60</v>
      </c>
      <c r="I19" s="10" t="s">
        <v>241</v>
      </c>
      <c r="J19" s="10">
        <f>VLOOKUP(RefEthnicity[[#This Row],[REFERRAL_MONTH]],WorkingDays[#All],2,FALSE)</f>
        <v>23</v>
      </c>
      <c r="K19" s="12">
        <f>RefEthnicity[[#This Row],[TWW_REFERRALS]]*(21/RefEthnicity[[#This Row],[WD]])</f>
        <v>6.3913043478260869</v>
      </c>
    </row>
    <row r="20" spans="1:11" x14ac:dyDescent="0.35">
      <c r="A20" s="10">
        <v>12</v>
      </c>
      <c r="B20" s="10">
        <v>202203</v>
      </c>
      <c r="C20" s="10" t="s">
        <v>14</v>
      </c>
      <c r="D20" s="10">
        <v>2022</v>
      </c>
      <c r="E20" s="10" t="s">
        <v>45</v>
      </c>
      <c r="F20" s="10" t="s">
        <v>107</v>
      </c>
      <c r="G20" s="10" t="s">
        <v>197</v>
      </c>
      <c r="H20" s="10" t="s">
        <v>57</v>
      </c>
      <c r="I20" s="10" t="s">
        <v>241</v>
      </c>
      <c r="J20" s="10">
        <f>VLOOKUP(RefEthnicity[[#This Row],[REFERRAL_MONTH]],WorkingDays[#All],2,FALSE)</f>
        <v>23</v>
      </c>
      <c r="K20" s="12">
        <f>RefEthnicity[[#This Row],[TWW_REFERRALS]]*(21/RefEthnicity[[#This Row],[WD]])</f>
        <v>10.956521739130434</v>
      </c>
    </row>
    <row r="21" spans="1:11" x14ac:dyDescent="0.35">
      <c r="A21" s="10">
        <v>13</v>
      </c>
      <c r="B21" s="10">
        <v>202203</v>
      </c>
      <c r="C21" s="10" t="s">
        <v>14</v>
      </c>
      <c r="D21" s="10">
        <v>2022</v>
      </c>
      <c r="E21" s="10" t="s">
        <v>45</v>
      </c>
      <c r="F21" s="10" t="s">
        <v>107</v>
      </c>
      <c r="G21" s="10" t="s">
        <v>197</v>
      </c>
      <c r="H21" s="10" t="s">
        <v>61</v>
      </c>
      <c r="I21" s="10" t="s">
        <v>241</v>
      </c>
      <c r="J21" s="10">
        <f>VLOOKUP(RefEthnicity[[#This Row],[REFERRAL_MONTH]],WorkingDays[#All],2,FALSE)</f>
        <v>23</v>
      </c>
      <c r="K21" s="12">
        <f>RefEthnicity[[#This Row],[TWW_REFERRALS]]*(21/RefEthnicity[[#This Row],[WD]])</f>
        <v>11.869565217391303</v>
      </c>
    </row>
    <row r="22" spans="1:11" x14ac:dyDescent="0.35">
      <c r="A22" s="10">
        <v>11</v>
      </c>
      <c r="B22" s="10">
        <v>202203</v>
      </c>
      <c r="C22" s="10" t="s">
        <v>14</v>
      </c>
      <c r="D22" s="10">
        <v>2022</v>
      </c>
      <c r="E22" s="10" t="s">
        <v>45</v>
      </c>
      <c r="F22" s="10" t="s">
        <v>107</v>
      </c>
      <c r="G22" s="10" t="s">
        <v>197</v>
      </c>
      <c r="H22" s="10" t="s">
        <v>63</v>
      </c>
      <c r="I22" s="10" t="s">
        <v>241</v>
      </c>
      <c r="J22" s="10">
        <f>VLOOKUP(RefEthnicity[[#This Row],[REFERRAL_MONTH]],WorkingDays[#All],2,FALSE)</f>
        <v>23</v>
      </c>
      <c r="K22" s="12">
        <f>RefEthnicity[[#This Row],[TWW_REFERRALS]]*(21/RefEthnicity[[#This Row],[WD]])</f>
        <v>10.043478260869565</v>
      </c>
    </row>
    <row r="23" spans="1:11" x14ac:dyDescent="0.35">
      <c r="A23" s="10">
        <v>1</v>
      </c>
      <c r="B23" s="10">
        <v>202203</v>
      </c>
      <c r="C23" s="10" t="s">
        <v>14</v>
      </c>
      <c r="D23" s="10">
        <v>2022</v>
      </c>
      <c r="E23" s="10" t="s">
        <v>45</v>
      </c>
      <c r="F23" s="10" t="s">
        <v>108</v>
      </c>
      <c r="G23" s="10" t="s">
        <v>197</v>
      </c>
      <c r="H23" s="10" t="s">
        <v>59</v>
      </c>
      <c r="I23" s="10" t="s">
        <v>241</v>
      </c>
      <c r="J23" s="10">
        <f>VLOOKUP(RefEthnicity[[#This Row],[REFERRAL_MONTH]],WorkingDays[#All],2,FALSE)</f>
        <v>23</v>
      </c>
      <c r="K23" s="12">
        <f>RefEthnicity[[#This Row],[TWW_REFERRALS]]*(21/RefEthnicity[[#This Row],[WD]])</f>
        <v>0.91304347826086951</v>
      </c>
    </row>
    <row r="24" spans="1:11" x14ac:dyDescent="0.35">
      <c r="A24" s="10">
        <v>32</v>
      </c>
      <c r="B24" s="10">
        <v>202203</v>
      </c>
      <c r="C24" s="10" t="s">
        <v>14</v>
      </c>
      <c r="D24" s="10">
        <v>2022</v>
      </c>
      <c r="E24" s="10" t="s">
        <v>45</v>
      </c>
      <c r="F24" s="10" t="s">
        <v>108</v>
      </c>
      <c r="G24" s="10" t="s">
        <v>197</v>
      </c>
      <c r="H24" s="10" t="s">
        <v>62</v>
      </c>
      <c r="I24" s="10" t="s">
        <v>62</v>
      </c>
      <c r="J24" s="10">
        <f>VLOOKUP(RefEthnicity[[#This Row],[REFERRAL_MONTH]],WorkingDays[#All],2,FALSE)</f>
        <v>23</v>
      </c>
      <c r="K24" s="12">
        <f>RefEthnicity[[#This Row],[TWW_REFERRALS]]*(21/RefEthnicity[[#This Row],[WD]])</f>
        <v>29.217391304347824</v>
      </c>
    </row>
    <row r="25" spans="1:11" x14ac:dyDescent="0.35">
      <c r="A25" s="10">
        <v>10</v>
      </c>
      <c r="B25" s="10">
        <v>202203</v>
      </c>
      <c r="C25" s="10" t="s">
        <v>14</v>
      </c>
      <c r="D25" s="10">
        <v>2022</v>
      </c>
      <c r="E25" s="10" t="s">
        <v>45</v>
      </c>
      <c r="F25" s="10" t="s">
        <v>108</v>
      </c>
      <c r="G25" s="10" t="s">
        <v>197</v>
      </c>
      <c r="H25" s="10" t="s">
        <v>58</v>
      </c>
      <c r="I25" s="10" t="s">
        <v>241</v>
      </c>
      <c r="J25" s="10">
        <f>VLOOKUP(RefEthnicity[[#This Row],[REFERRAL_MONTH]],WorkingDays[#All],2,FALSE)</f>
        <v>23</v>
      </c>
      <c r="K25" s="12">
        <f>RefEthnicity[[#This Row],[TWW_REFERRALS]]*(21/RefEthnicity[[#This Row],[WD]])</f>
        <v>9.1304347826086953</v>
      </c>
    </row>
    <row r="26" spans="1:11" x14ac:dyDescent="0.35">
      <c r="A26" s="10">
        <v>3</v>
      </c>
      <c r="B26" s="10">
        <v>202203</v>
      </c>
      <c r="C26" s="10" t="s">
        <v>14</v>
      </c>
      <c r="D26" s="10">
        <v>2022</v>
      </c>
      <c r="E26" s="10" t="s">
        <v>45</v>
      </c>
      <c r="F26" s="10" t="s">
        <v>108</v>
      </c>
      <c r="G26" s="10" t="s">
        <v>197</v>
      </c>
      <c r="H26" s="10" t="s">
        <v>60</v>
      </c>
      <c r="I26" s="10" t="s">
        <v>241</v>
      </c>
      <c r="J26" s="10">
        <f>VLOOKUP(RefEthnicity[[#This Row],[REFERRAL_MONTH]],WorkingDays[#All],2,FALSE)</f>
        <v>23</v>
      </c>
      <c r="K26" s="12">
        <f>RefEthnicity[[#This Row],[TWW_REFERRALS]]*(21/RefEthnicity[[#This Row],[WD]])</f>
        <v>2.7391304347826084</v>
      </c>
    </row>
    <row r="27" spans="1:11" x14ac:dyDescent="0.35">
      <c r="A27" s="10">
        <v>6</v>
      </c>
      <c r="B27" s="10">
        <v>202203</v>
      </c>
      <c r="C27" s="10" t="s">
        <v>14</v>
      </c>
      <c r="D27" s="10">
        <v>2022</v>
      </c>
      <c r="E27" s="10" t="s">
        <v>45</v>
      </c>
      <c r="F27" s="10" t="s">
        <v>108</v>
      </c>
      <c r="G27" s="10" t="s">
        <v>197</v>
      </c>
      <c r="H27" s="10" t="s">
        <v>57</v>
      </c>
      <c r="I27" s="10" t="s">
        <v>241</v>
      </c>
      <c r="J27" s="10">
        <f>VLOOKUP(RefEthnicity[[#This Row],[REFERRAL_MONTH]],WorkingDays[#All],2,FALSE)</f>
        <v>23</v>
      </c>
      <c r="K27" s="12">
        <f>RefEthnicity[[#This Row],[TWW_REFERRALS]]*(21/RefEthnicity[[#This Row],[WD]])</f>
        <v>5.4782608695652169</v>
      </c>
    </row>
    <row r="28" spans="1:11" x14ac:dyDescent="0.35">
      <c r="A28" s="10">
        <v>6</v>
      </c>
      <c r="B28" s="10">
        <v>202203</v>
      </c>
      <c r="C28" s="10" t="s">
        <v>14</v>
      </c>
      <c r="D28" s="10">
        <v>2022</v>
      </c>
      <c r="E28" s="10" t="s">
        <v>45</v>
      </c>
      <c r="F28" s="10" t="s">
        <v>108</v>
      </c>
      <c r="G28" s="10" t="s">
        <v>197</v>
      </c>
      <c r="H28" s="10" t="s">
        <v>61</v>
      </c>
      <c r="I28" s="10" t="s">
        <v>241</v>
      </c>
      <c r="J28" s="10">
        <f>VLOOKUP(RefEthnicity[[#This Row],[REFERRAL_MONTH]],WorkingDays[#All],2,FALSE)</f>
        <v>23</v>
      </c>
      <c r="K28" s="12">
        <f>RefEthnicity[[#This Row],[TWW_REFERRALS]]*(21/RefEthnicity[[#This Row],[WD]])</f>
        <v>5.4782608695652169</v>
      </c>
    </row>
    <row r="29" spans="1:11" x14ac:dyDescent="0.35">
      <c r="A29" s="10">
        <v>5</v>
      </c>
      <c r="B29" s="10">
        <v>202203</v>
      </c>
      <c r="C29" s="10" t="s">
        <v>14</v>
      </c>
      <c r="D29" s="10">
        <v>2022</v>
      </c>
      <c r="E29" s="10" t="s">
        <v>45</v>
      </c>
      <c r="F29" s="10" t="s">
        <v>108</v>
      </c>
      <c r="G29" s="10" t="s">
        <v>197</v>
      </c>
      <c r="H29" s="10" t="s">
        <v>63</v>
      </c>
      <c r="I29" s="10" t="s">
        <v>241</v>
      </c>
      <c r="J29" s="10">
        <f>VLOOKUP(RefEthnicity[[#This Row],[REFERRAL_MONTH]],WorkingDays[#All],2,FALSE)</f>
        <v>23</v>
      </c>
      <c r="K29" s="12">
        <f>RefEthnicity[[#This Row],[TWW_REFERRALS]]*(21/RefEthnicity[[#This Row],[WD]])</f>
        <v>4.5652173913043477</v>
      </c>
    </row>
    <row r="30" spans="1:11" x14ac:dyDescent="0.35">
      <c r="A30" s="10">
        <v>77</v>
      </c>
      <c r="B30" s="10">
        <v>202203</v>
      </c>
      <c r="C30" s="10" t="s">
        <v>14</v>
      </c>
      <c r="D30" s="10">
        <v>2022</v>
      </c>
      <c r="E30" s="10" t="s">
        <v>45</v>
      </c>
      <c r="F30" s="10" t="s">
        <v>109</v>
      </c>
      <c r="G30" s="10" t="s">
        <v>109</v>
      </c>
      <c r="H30" s="10" t="s">
        <v>59</v>
      </c>
      <c r="I30" s="10" t="s">
        <v>241</v>
      </c>
      <c r="J30" s="10">
        <f>VLOOKUP(RefEthnicity[[#This Row],[REFERRAL_MONTH]],WorkingDays[#All],2,FALSE)</f>
        <v>23</v>
      </c>
      <c r="K30" s="12">
        <f>RefEthnicity[[#This Row],[TWW_REFERRALS]]*(21/RefEthnicity[[#This Row],[WD]])</f>
        <v>70.304347826086953</v>
      </c>
    </row>
    <row r="31" spans="1:11" x14ac:dyDescent="0.35">
      <c r="A31" s="10">
        <v>158</v>
      </c>
      <c r="B31" s="10">
        <v>202203</v>
      </c>
      <c r="C31" s="10" t="s">
        <v>14</v>
      </c>
      <c r="D31" s="10">
        <v>2022</v>
      </c>
      <c r="E31" s="10" t="s">
        <v>45</v>
      </c>
      <c r="F31" s="10" t="s">
        <v>109</v>
      </c>
      <c r="G31" s="10" t="s">
        <v>109</v>
      </c>
      <c r="H31" s="10" t="s">
        <v>62</v>
      </c>
      <c r="I31" s="10" t="s">
        <v>62</v>
      </c>
      <c r="J31" s="10">
        <f>VLOOKUP(RefEthnicity[[#This Row],[REFERRAL_MONTH]],WorkingDays[#All],2,FALSE)</f>
        <v>23</v>
      </c>
      <c r="K31" s="12">
        <f>RefEthnicity[[#This Row],[TWW_REFERRALS]]*(21/RefEthnicity[[#This Row],[WD]])</f>
        <v>144.26086956521738</v>
      </c>
    </row>
    <row r="32" spans="1:11" x14ac:dyDescent="0.35">
      <c r="A32" s="10">
        <v>156</v>
      </c>
      <c r="B32" s="10">
        <v>202203</v>
      </c>
      <c r="C32" s="10" t="s">
        <v>14</v>
      </c>
      <c r="D32" s="10">
        <v>2022</v>
      </c>
      <c r="E32" s="10" t="s">
        <v>45</v>
      </c>
      <c r="F32" s="10" t="s">
        <v>109</v>
      </c>
      <c r="G32" s="10" t="s">
        <v>109</v>
      </c>
      <c r="H32" s="10" t="s">
        <v>58</v>
      </c>
      <c r="I32" s="10" t="s">
        <v>241</v>
      </c>
      <c r="J32" s="10">
        <f>VLOOKUP(RefEthnicity[[#This Row],[REFERRAL_MONTH]],WorkingDays[#All],2,FALSE)</f>
        <v>23</v>
      </c>
      <c r="K32" s="12">
        <f>RefEthnicity[[#This Row],[TWW_REFERRALS]]*(21/RefEthnicity[[#This Row],[WD]])</f>
        <v>142.43478260869566</v>
      </c>
    </row>
    <row r="33" spans="1:11" x14ac:dyDescent="0.35">
      <c r="A33" s="10">
        <v>73</v>
      </c>
      <c r="B33" s="10">
        <v>202203</v>
      </c>
      <c r="C33" s="10" t="s">
        <v>14</v>
      </c>
      <c r="D33" s="10">
        <v>2022</v>
      </c>
      <c r="E33" s="10" t="s">
        <v>45</v>
      </c>
      <c r="F33" s="10" t="s">
        <v>109</v>
      </c>
      <c r="G33" s="10" t="s">
        <v>109</v>
      </c>
      <c r="H33" s="10" t="s">
        <v>60</v>
      </c>
      <c r="I33" s="10" t="s">
        <v>241</v>
      </c>
      <c r="J33" s="10">
        <f>VLOOKUP(RefEthnicity[[#This Row],[REFERRAL_MONTH]],WorkingDays[#All],2,FALSE)</f>
        <v>23</v>
      </c>
      <c r="K33" s="12">
        <f>RefEthnicity[[#This Row],[TWW_REFERRALS]]*(21/RefEthnicity[[#This Row],[WD]])</f>
        <v>66.65217391304347</v>
      </c>
    </row>
    <row r="34" spans="1:11" x14ac:dyDescent="0.35">
      <c r="A34" s="10">
        <v>99</v>
      </c>
      <c r="B34" s="10">
        <v>202203</v>
      </c>
      <c r="C34" s="10" t="s">
        <v>14</v>
      </c>
      <c r="D34" s="10">
        <v>2022</v>
      </c>
      <c r="E34" s="10" t="s">
        <v>45</v>
      </c>
      <c r="F34" s="10" t="s">
        <v>109</v>
      </c>
      <c r="G34" s="10" t="s">
        <v>109</v>
      </c>
      <c r="H34" s="10" t="s">
        <v>57</v>
      </c>
      <c r="I34" s="10" t="s">
        <v>241</v>
      </c>
      <c r="J34" s="10">
        <f>VLOOKUP(RefEthnicity[[#This Row],[REFERRAL_MONTH]],WorkingDays[#All],2,FALSE)</f>
        <v>23</v>
      </c>
      <c r="K34" s="12">
        <f>RefEthnicity[[#This Row],[TWW_REFERRALS]]*(21/RefEthnicity[[#This Row],[WD]])</f>
        <v>90.391304347826079</v>
      </c>
    </row>
    <row r="35" spans="1:11" x14ac:dyDescent="0.35">
      <c r="A35" s="10">
        <v>114</v>
      </c>
      <c r="B35" s="10">
        <v>202203</v>
      </c>
      <c r="C35" s="10" t="s">
        <v>14</v>
      </c>
      <c r="D35" s="10">
        <v>2022</v>
      </c>
      <c r="E35" s="10" t="s">
        <v>45</v>
      </c>
      <c r="F35" s="10" t="s">
        <v>109</v>
      </c>
      <c r="G35" s="10" t="s">
        <v>109</v>
      </c>
      <c r="H35" s="10" t="s">
        <v>61</v>
      </c>
      <c r="I35" s="10" t="s">
        <v>241</v>
      </c>
      <c r="J35" s="10">
        <f>VLOOKUP(RefEthnicity[[#This Row],[REFERRAL_MONTH]],WorkingDays[#All],2,FALSE)</f>
        <v>23</v>
      </c>
      <c r="K35" s="12">
        <f>RefEthnicity[[#This Row],[TWW_REFERRALS]]*(21/RefEthnicity[[#This Row],[WD]])</f>
        <v>104.08695652173913</v>
      </c>
    </row>
    <row r="36" spans="1:11" x14ac:dyDescent="0.35">
      <c r="A36" s="10">
        <v>63</v>
      </c>
      <c r="B36" s="10">
        <v>202203</v>
      </c>
      <c r="C36" s="10" t="s">
        <v>14</v>
      </c>
      <c r="D36" s="10">
        <v>2022</v>
      </c>
      <c r="E36" s="10" t="s">
        <v>45</v>
      </c>
      <c r="F36" s="10" t="s">
        <v>109</v>
      </c>
      <c r="G36" s="10" t="s">
        <v>109</v>
      </c>
      <c r="H36" s="10" t="s">
        <v>63</v>
      </c>
      <c r="I36" s="10" t="s">
        <v>241</v>
      </c>
      <c r="J36" s="10">
        <f>VLOOKUP(RefEthnicity[[#This Row],[REFERRAL_MONTH]],WorkingDays[#All],2,FALSE)</f>
        <v>23</v>
      </c>
      <c r="K36" s="12">
        <f>RefEthnicity[[#This Row],[TWW_REFERRALS]]*(21/RefEthnicity[[#This Row],[WD]])</f>
        <v>57.521739130434781</v>
      </c>
    </row>
    <row r="37" spans="1:11" x14ac:dyDescent="0.35">
      <c r="A37" s="10">
        <v>532</v>
      </c>
      <c r="B37" s="10">
        <v>202203</v>
      </c>
      <c r="C37" s="10" t="s">
        <v>14</v>
      </c>
      <c r="D37" s="10">
        <v>2022</v>
      </c>
      <c r="E37" s="10" t="s">
        <v>45</v>
      </c>
      <c r="F37" s="10" t="s">
        <v>169</v>
      </c>
      <c r="G37" s="10" t="s">
        <v>169</v>
      </c>
      <c r="H37" s="10" t="s">
        <v>59</v>
      </c>
      <c r="I37" s="10" t="s">
        <v>241</v>
      </c>
      <c r="J37" s="10">
        <f>VLOOKUP(RefEthnicity[[#This Row],[REFERRAL_MONTH]],WorkingDays[#All],2,FALSE)</f>
        <v>23</v>
      </c>
      <c r="K37" s="12">
        <f>RefEthnicity[[#This Row],[TWW_REFERRALS]]*(21/RefEthnicity[[#This Row],[WD]])</f>
        <v>485.73913043478257</v>
      </c>
    </row>
    <row r="38" spans="1:11" x14ac:dyDescent="0.35">
      <c r="A38" s="10">
        <v>471</v>
      </c>
      <c r="B38" s="10">
        <v>202203</v>
      </c>
      <c r="C38" s="10" t="s">
        <v>14</v>
      </c>
      <c r="D38" s="10">
        <v>2022</v>
      </c>
      <c r="E38" s="10" t="s">
        <v>45</v>
      </c>
      <c r="F38" s="10" t="s">
        <v>169</v>
      </c>
      <c r="G38" s="10" t="s">
        <v>169</v>
      </c>
      <c r="H38" s="10" t="s">
        <v>62</v>
      </c>
      <c r="I38" s="10" t="s">
        <v>62</v>
      </c>
      <c r="J38" s="10">
        <f>VLOOKUP(RefEthnicity[[#This Row],[REFERRAL_MONTH]],WorkingDays[#All],2,FALSE)</f>
        <v>23</v>
      </c>
      <c r="K38" s="12">
        <f>RefEthnicity[[#This Row],[TWW_REFERRALS]]*(21/RefEthnicity[[#This Row],[WD]])</f>
        <v>430.04347826086956</v>
      </c>
    </row>
    <row r="39" spans="1:11" x14ac:dyDescent="0.35">
      <c r="A39" s="10">
        <v>1128</v>
      </c>
      <c r="B39" s="10">
        <v>202203</v>
      </c>
      <c r="C39" s="10" t="s">
        <v>14</v>
      </c>
      <c r="D39" s="10">
        <v>2022</v>
      </c>
      <c r="E39" s="10" t="s">
        <v>45</v>
      </c>
      <c r="F39" s="10" t="s">
        <v>169</v>
      </c>
      <c r="G39" s="10" t="s">
        <v>169</v>
      </c>
      <c r="H39" s="10" t="s">
        <v>58</v>
      </c>
      <c r="I39" s="10" t="s">
        <v>241</v>
      </c>
      <c r="J39" s="10">
        <f>VLOOKUP(RefEthnicity[[#This Row],[REFERRAL_MONTH]],WorkingDays[#All],2,FALSE)</f>
        <v>23</v>
      </c>
      <c r="K39" s="12">
        <f>RefEthnicity[[#This Row],[TWW_REFERRALS]]*(21/RefEthnicity[[#This Row],[WD]])</f>
        <v>1029.9130434782608</v>
      </c>
    </row>
    <row r="40" spans="1:11" x14ac:dyDescent="0.35">
      <c r="A40" s="10">
        <v>574</v>
      </c>
      <c r="B40" s="10">
        <v>202203</v>
      </c>
      <c r="C40" s="10" t="s">
        <v>14</v>
      </c>
      <c r="D40" s="10">
        <v>2022</v>
      </c>
      <c r="E40" s="10" t="s">
        <v>45</v>
      </c>
      <c r="F40" s="10" t="s">
        <v>169</v>
      </c>
      <c r="G40" s="10" t="s">
        <v>169</v>
      </c>
      <c r="H40" s="10" t="s">
        <v>60</v>
      </c>
      <c r="I40" s="10" t="s">
        <v>241</v>
      </c>
      <c r="J40" s="10">
        <f>VLOOKUP(RefEthnicity[[#This Row],[REFERRAL_MONTH]],WorkingDays[#All],2,FALSE)</f>
        <v>23</v>
      </c>
      <c r="K40" s="12">
        <f>RefEthnicity[[#This Row],[TWW_REFERRALS]]*(21/RefEthnicity[[#This Row],[WD]])</f>
        <v>524.08695652173913</v>
      </c>
    </row>
    <row r="41" spans="1:11" x14ac:dyDescent="0.35">
      <c r="A41" s="10">
        <v>881</v>
      </c>
      <c r="B41" s="10">
        <v>202203</v>
      </c>
      <c r="C41" s="10" t="s">
        <v>14</v>
      </c>
      <c r="D41" s="10">
        <v>2022</v>
      </c>
      <c r="E41" s="10" t="s">
        <v>45</v>
      </c>
      <c r="F41" s="10" t="s">
        <v>169</v>
      </c>
      <c r="G41" s="10" t="s">
        <v>169</v>
      </c>
      <c r="H41" s="10" t="s">
        <v>57</v>
      </c>
      <c r="I41" s="10" t="s">
        <v>241</v>
      </c>
      <c r="J41" s="10">
        <f>VLOOKUP(RefEthnicity[[#This Row],[REFERRAL_MONTH]],WorkingDays[#All],2,FALSE)</f>
        <v>23</v>
      </c>
      <c r="K41" s="12">
        <f>RefEthnicity[[#This Row],[TWW_REFERRALS]]*(21/RefEthnicity[[#This Row],[WD]])</f>
        <v>804.39130434782601</v>
      </c>
    </row>
    <row r="42" spans="1:11" x14ac:dyDescent="0.35">
      <c r="A42" s="10">
        <v>787</v>
      </c>
      <c r="B42" s="10">
        <v>202203</v>
      </c>
      <c r="C42" s="10" t="s">
        <v>14</v>
      </c>
      <c r="D42" s="10">
        <v>2022</v>
      </c>
      <c r="E42" s="10" t="s">
        <v>45</v>
      </c>
      <c r="F42" s="10" t="s">
        <v>169</v>
      </c>
      <c r="G42" s="10" t="s">
        <v>169</v>
      </c>
      <c r="H42" s="10" t="s">
        <v>61</v>
      </c>
      <c r="I42" s="10" t="s">
        <v>241</v>
      </c>
      <c r="J42" s="10">
        <f>VLOOKUP(RefEthnicity[[#This Row],[REFERRAL_MONTH]],WorkingDays[#All],2,FALSE)</f>
        <v>23</v>
      </c>
      <c r="K42" s="12">
        <f>RefEthnicity[[#This Row],[TWW_REFERRALS]]*(21/RefEthnicity[[#This Row],[WD]])</f>
        <v>718.56521739130426</v>
      </c>
    </row>
    <row r="43" spans="1:11" x14ac:dyDescent="0.35">
      <c r="A43" s="10">
        <v>547</v>
      </c>
      <c r="B43" s="10">
        <v>202203</v>
      </c>
      <c r="C43" s="10" t="s">
        <v>14</v>
      </c>
      <c r="D43" s="10">
        <v>2022</v>
      </c>
      <c r="E43" s="10" t="s">
        <v>45</v>
      </c>
      <c r="F43" s="10" t="s">
        <v>169</v>
      </c>
      <c r="G43" s="10" t="s">
        <v>169</v>
      </c>
      <c r="H43" s="10" t="s">
        <v>63</v>
      </c>
      <c r="I43" s="10" t="s">
        <v>241</v>
      </c>
      <c r="J43" s="10">
        <f>VLOOKUP(RefEthnicity[[#This Row],[REFERRAL_MONTH]],WorkingDays[#All],2,FALSE)</f>
        <v>23</v>
      </c>
      <c r="K43" s="12">
        <f>RefEthnicity[[#This Row],[TWW_REFERRALS]]*(21/RefEthnicity[[#This Row],[WD]])</f>
        <v>499.43478260869563</v>
      </c>
    </row>
    <row r="44" spans="1:11" x14ac:dyDescent="0.35">
      <c r="A44" s="10">
        <v>39</v>
      </c>
      <c r="B44" s="10">
        <v>202203</v>
      </c>
      <c r="C44" s="10" t="s">
        <v>14</v>
      </c>
      <c r="D44" s="10">
        <v>2022</v>
      </c>
      <c r="E44" s="10" t="s">
        <v>45</v>
      </c>
      <c r="F44" s="10" t="s">
        <v>198</v>
      </c>
      <c r="G44" s="10" t="s">
        <v>197</v>
      </c>
      <c r="H44" s="10" t="s">
        <v>59</v>
      </c>
      <c r="I44" s="10" t="s">
        <v>241</v>
      </c>
      <c r="J44" s="10">
        <f>VLOOKUP(RefEthnicity[[#This Row],[REFERRAL_MONTH]],WorkingDays[#All],2,FALSE)</f>
        <v>23</v>
      </c>
      <c r="K44" s="12">
        <f>RefEthnicity[[#This Row],[TWW_REFERRALS]]*(21/RefEthnicity[[#This Row],[WD]])</f>
        <v>35.608695652173914</v>
      </c>
    </row>
    <row r="45" spans="1:11" x14ac:dyDescent="0.35">
      <c r="A45" s="10">
        <v>180</v>
      </c>
      <c r="B45" s="10">
        <v>202203</v>
      </c>
      <c r="C45" s="10" t="s">
        <v>14</v>
      </c>
      <c r="D45" s="10">
        <v>2022</v>
      </c>
      <c r="E45" s="10" t="s">
        <v>45</v>
      </c>
      <c r="F45" s="10" t="s">
        <v>198</v>
      </c>
      <c r="G45" s="10" t="s">
        <v>197</v>
      </c>
      <c r="H45" s="10" t="s">
        <v>62</v>
      </c>
      <c r="I45" s="10" t="s">
        <v>62</v>
      </c>
      <c r="J45" s="10">
        <f>VLOOKUP(RefEthnicity[[#This Row],[REFERRAL_MONTH]],WorkingDays[#All],2,FALSE)</f>
        <v>23</v>
      </c>
      <c r="K45" s="12">
        <f>RefEthnicity[[#This Row],[TWW_REFERRALS]]*(21/RefEthnicity[[#This Row],[WD]])</f>
        <v>164.3478260869565</v>
      </c>
    </row>
    <row r="46" spans="1:11" x14ac:dyDescent="0.35">
      <c r="A46" s="10">
        <v>63</v>
      </c>
      <c r="B46" s="10">
        <v>202203</v>
      </c>
      <c r="C46" s="10" t="s">
        <v>14</v>
      </c>
      <c r="D46" s="10">
        <v>2022</v>
      </c>
      <c r="E46" s="10" t="s">
        <v>45</v>
      </c>
      <c r="F46" s="10" t="s">
        <v>198</v>
      </c>
      <c r="G46" s="10" t="s">
        <v>197</v>
      </c>
      <c r="H46" s="10" t="s">
        <v>58</v>
      </c>
      <c r="I46" s="10" t="s">
        <v>241</v>
      </c>
      <c r="J46" s="10">
        <f>VLOOKUP(RefEthnicity[[#This Row],[REFERRAL_MONTH]],WorkingDays[#All],2,FALSE)</f>
        <v>23</v>
      </c>
      <c r="K46" s="12">
        <f>RefEthnicity[[#This Row],[TWW_REFERRALS]]*(21/RefEthnicity[[#This Row],[WD]])</f>
        <v>57.521739130434781</v>
      </c>
    </row>
    <row r="47" spans="1:11" x14ac:dyDescent="0.35">
      <c r="A47" s="10">
        <v>32</v>
      </c>
      <c r="B47" s="10">
        <v>202203</v>
      </c>
      <c r="C47" s="10" t="s">
        <v>14</v>
      </c>
      <c r="D47" s="10">
        <v>2022</v>
      </c>
      <c r="E47" s="10" t="s">
        <v>45</v>
      </c>
      <c r="F47" s="10" t="s">
        <v>198</v>
      </c>
      <c r="G47" s="10" t="s">
        <v>197</v>
      </c>
      <c r="H47" s="10" t="s">
        <v>60</v>
      </c>
      <c r="I47" s="10" t="s">
        <v>241</v>
      </c>
      <c r="J47" s="10">
        <f>VLOOKUP(RefEthnicity[[#This Row],[REFERRAL_MONTH]],WorkingDays[#All],2,FALSE)</f>
        <v>23</v>
      </c>
      <c r="K47" s="12">
        <f>RefEthnicity[[#This Row],[TWW_REFERRALS]]*(21/RefEthnicity[[#This Row],[WD]])</f>
        <v>29.217391304347824</v>
      </c>
    </row>
    <row r="48" spans="1:11" x14ac:dyDescent="0.35">
      <c r="A48" s="10">
        <v>32</v>
      </c>
      <c r="B48" s="10">
        <v>202203</v>
      </c>
      <c r="C48" s="10" t="s">
        <v>14</v>
      </c>
      <c r="D48" s="10">
        <v>2022</v>
      </c>
      <c r="E48" s="10" t="s">
        <v>45</v>
      </c>
      <c r="F48" s="10" t="s">
        <v>198</v>
      </c>
      <c r="G48" s="10" t="s">
        <v>197</v>
      </c>
      <c r="H48" s="10" t="s">
        <v>57</v>
      </c>
      <c r="I48" s="10" t="s">
        <v>241</v>
      </c>
      <c r="J48" s="10">
        <f>VLOOKUP(RefEthnicity[[#This Row],[REFERRAL_MONTH]],WorkingDays[#All],2,FALSE)</f>
        <v>23</v>
      </c>
      <c r="K48" s="12">
        <f>RefEthnicity[[#This Row],[TWW_REFERRALS]]*(21/RefEthnicity[[#This Row],[WD]])</f>
        <v>29.217391304347824</v>
      </c>
    </row>
    <row r="49" spans="1:11" x14ac:dyDescent="0.35">
      <c r="A49" s="10">
        <v>70</v>
      </c>
      <c r="B49" s="10">
        <v>202203</v>
      </c>
      <c r="C49" s="10" t="s">
        <v>14</v>
      </c>
      <c r="D49" s="10">
        <v>2022</v>
      </c>
      <c r="E49" s="10" t="s">
        <v>45</v>
      </c>
      <c r="F49" s="10" t="s">
        <v>198</v>
      </c>
      <c r="G49" s="10" t="s">
        <v>197</v>
      </c>
      <c r="H49" s="10" t="s">
        <v>61</v>
      </c>
      <c r="I49" s="10" t="s">
        <v>241</v>
      </c>
      <c r="J49" s="10">
        <f>VLOOKUP(RefEthnicity[[#This Row],[REFERRAL_MONTH]],WorkingDays[#All],2,FALSE)</f>
        <v>23</v>
      </c>
      <c r="K49" s="12">
        <f>RefEthnicity[[#This Row],[TWW_REFERRALS]]*(21/RefEthnicity[[#This Row],[WD]])</f>
        <v>63.913043478260867</v>
      </c>
    </row>
    <row r="50" spans="1:11" x14ac:dyDescent="0.35">
      <c r="A50" s="10">
        <v>29</v>
      </c>
      <c r="B50" s="10">
        <v>202203</v>
      </c>
      <c r="C50" s="10" t="s">
        <v>14</v>
      </c>
      <c r="D50" s="10">
        <v>2022</v>
      </c>
      <c r="E50" s="10" t="s">
        <v>45</v>
      </c>
      <c r="F50" s="10" t="s">
        <v>198</v>
      </c>
      <c r="G50" s="10" t="s">
        <v>197</v>
      </c>
      <c r="H50" s="10" t="s">
        <v>63</v>
      </c>
      <c r="I50" s="10" t="s">
        <v>241</v>
      </c>
      <c r="J50" s="10">
        <f>VLOOKUP(RefEthnicity[[#This Row],[REFERRAL_MONTH]],WorkingDays[#All],2,FALSE)</f>
        <v>23</v>
      </c>
      <c r="K50" s="12">
        <f>RefEthnicity[[#This Row],[TWW_REFERRALS]]*(21/RefEthnicity[[#This Row],[WD]])</f>
        <v>26.478260869565215</v>
      </c>
    </row>
    <row r="51" spans="1:11" x14ac:dyDescent="0.35">
      <c r="A51" s="10">
        <v>238</v>
      </c>
      <c r="B51" s="10">
        <v>202203</v>
      </c>
      <c r="C51" s="10" t="s">
        <v>14</v>
      </c>
      <c r="D51" s="10">
        <v>2022</v>
      </c>
      <c r="E51" s="10" t="s">
        <v>3</v>
      </c>
      <c r="F51" s="10" t="s">
        <v>105</v>
      </c>
      <c r="G51" s="10" t="s">
        <v>197</v>
      </c>
      <c r="H51" s="10" t="s">
        <v>59</v>
      </c>
      <c r="I51" s="10" t="s">
        <v>241</v>
      </c>
      <c r="J51" s="10">
        <f>VLOOKUP(RefEthnicity[[#This Row],[REFERRAL_MONTH]],WorkingDays[#All],2,FALSE)</f>
        <v>23</v>
      </c>
      <c r="K51" s="12">
        <f>RefEthnicity[[#This Row],[TWW_REFERRALS]]*(21/RefEthnicity[[#This Row],[WD]])</f>
        <v>217.30434782608694</v>
      </c>
    </row>
    <row r="52" spans="1:11" x14ac:dyDescent="0.35">
      <c r="A52" s="10">
        <v>1002</v>
      </c>
      <c r="B52" s="10">
        <v>202203</v>
      </c>
      <c r="C52" s="10" t="s">
        <v>14</v>
      </c>
      <c r="D52" s="10">
        <v>2022</v>
      </c>
      <c r="E52" s="10" t="s">
        <v>3</v>
      </c>
      <c r="F52" s="10" t="s">
        <v>105</v>
      </c>
      <c r="G52" s="10" t="s">
        <v>197</v>
      </c>
      <c r="H52" s="10" t="s">
        <v>62</v>
      </c>
      <c r="I52" s="10" t="s">
        <v>62</v>
      </c>
      <c r="J52" s="10">
        <f>VLOOKUP(RefEthnicity[[#This Row],[REFERRAL_MONTH]],WorkingDays[#All],2,FALSE)</f>
        <v>23</v>
      </c>
      <c r="K52" s="12">
        <f>RefEthnicity[[#This Row],[TWW_REFERRALS]]*(21/RefEthnicity[[#This Row],[WD]])</f>
        <v>914.86956521739125</v>
      </c>
    </row>
    <row r="53" spans="1:11" x14ac:dyDescent="0.35">
      <c r="A53" s="10">
        <v>579</v>
      </c>
      <c r="B53" s="10">
        <v>202203</v>
      </c>
      <c r="C53" s="10" t="s">
        <v>14</v>
      </c>
      <c r="D53" s="10">
        <v>2022</v>
      </c>
      <c r="E53" s="10" t="s">
        <v>3</v>
      </c>
      <c r="F53" s="10" t="s">
        <v>105</v>
      </c>
      <c r="G53" s="10" t="s">
        <v>197</v>
      </c>
      <c r="H53" s="10" t="s">
        <v>58</v>
      </c>
      <c r="I53" s="10" t="s">
        <v>241</v>
      </c>
      <c r="J53" s="10">
        <f>VLOOKUP(RefEthnicity[[#This Row],[REFERRAL_MONTH]],WorkingDays[#All],2,FALSE)</f>
        <v>23</v>
      </c>
      <c r="K53" s="12">
        <f>RefEthnicity[[#This Row],[TWW_REFERRALS]]*(21/RefEthnicity[[#This Row],[WD]])</f>
        <v>528.6521739130435</v>
      </c>
    </row>
    <row r="54" spans="1:11" x14ac:dyDescent="0.35">
      <c r="A54" s="10">
        <v>267</v>
      </c>
      <c r="B54" s="10">
        <v>202203</v>
      </c>
      <c r="C54" s="10" t="s">
        <v>14</v>
      </c>
      <c r="D54" s="10">
        <v>2022</v>
      </c>
      <c r="E54" s="10" t="s">
        <v>3</v>
      </c>
      <c r="F54" s="10" t="s">
        <v>105</v>
      </c>
      <c r="G54" s="10" t="s">
        <v>197</v>
      </c>
      <c r="H54" s="10" t="s">
        <v>60</v>
      </c>
      <c r="I54" s="10" t="s">
        <v>241</v>
      </c>
      <c r="J54" s="10">
        <f>VLOOKUP(RefEthnicity[[#This Row],[REFERRAL_MONTH]],WorkingDays[#All],2,FALSE)</f>
        <v>23</v>
      </c>
      <c r="K54" s="12">
        <f>RefEthnicity[[#This Row],[TWW_REFERRALS]]*(21/RefEthnicity[[#This Row],[WD]])</f>
        <v>243.78260869565216</v>
      </c>
    </row>
    <row r="55" spans="1:11" x14ac:dyDescent="0.35">
      <c r="A55" s="10">
        <v>302</v>
      </c>
      <c r="B55" s="10">
        <v>202203</v>
      </c>
      <c r="C55" s="10" t="s">
        <v>14</v>
      </c>
      <c r="D55" s="10">
        <v>2022</v>
      </c>
      <c r="E55" s="10" t="s">
        <v>3</v>
      </c>
      <c r="F55" s="10" t="s">
        <v>105</v>
      </c>
      <c r="G55" s="10" t="s">
        <v>197</v>
      </c>
      <c r="H55" s="10" t="s">
        <v>57</v>
      </c>
      <c r="I55" s="10" t="s">
        <v>241</v>
      </c>
      <c r="J55" s="10">
        <f>VLOOKUP(RefEthnicity[[#This Row],[REFERRAL_MONTH]],WorkingDays[#All],2,FALSE)</f>
        <v>23</v>
      </c>
      <c r="K55" s="12">
        <f>RefEthnicity[[#This Row],[TWW_REFERRALS]]*(21/RefEthnicity[[#This Row],[WD]])</f>
        <v>275.73913043478257</v>
      </c>
    </row>
    <row r="56" spans="1:11" x14ac:dyDescent="0.35">
      <c r="A56" s="10">
        <v>308</v>
      </c>
      <c r="B56" s="10">
        <v>202203</v>
      </c>
      <c r="C56" s="10" t="s">
        <v>14</v>
      </c>
      <c r="D56" s="10">
        <v>2022</v>
      </c>
      <c r="E56" s="10" t="s">
        <v>3</v>
      </c>
      <c r="F56" s="10" t="s">
        <v>105</v>
      </c>
      <c r="G56" s="10" t="s">
        <v>197</v>
      </c>
      <c r="H56" s="10" t="s">
        <v>61</v>
      </c>
      <c r="I56" s="10" t="s">
        <v>241</v>
      </c>
      <c r="J56" s="10">
        <f>VLOOKUP(RefEthnicity[[#This Row],[REFERRAL_MONTH]],WorkingDays[#All],2,FALSE)</f>
        <v>23</v>
      </c>
      <c r="K56" s="12">
        <f>RefEthnicity[[#This Row],[TWW_REFERRALS]]*(21/RefEthnicity[[#This Row],[WD]])</f>
        <v>281.21739130434781</v>
      </c>
    </row>
    <row r="57" spans="1:11" x14ac:dyDescent="0.35">
      <c r="A57" s="10">
        <v>69</v>
      </c>
      <c r="B57" s="10">
        <v>202203</v>
      </c>
      <c r="C57" s="10" t="s">
        <v>14</v>
      </c>
      <c r="D57" s="10">
        <v>2022</v>
      </c>
      <c r="E57" s="10" t="s">
        <v>3</v>
      </c>
      <c r="F57" s="10" t="s">
        <v>105</v>
      </c>
      <c r="G57" s="10" t="s">
        <v>197</v>
      </c>
      <c r="H57" s="10" t="s">
        <v>63</v>
      </c>
      <c r="I57" s="10" t="s">
        <v>241</v>
      </c>
      <c r="J57" s="10">
        <f>VLOOKUP(RefEthnicity[[#This Row],[REFERRAL_MONTH]],WorkingDays[#All],2,FALSE)</f>
        <v>23</v>
      </c>
      <c r="K57" s="12">
        <f>RefEthnicity[[#This Row],[TWW_REFERRALS]]*(21/RefEthnicity[[#This Row],[WD]])</f>
        <v>62.999999999999993</v>
      </c>
    </row>
    <row r="58" spans="1:11" x14ac:dyDescent="0.35">
      <c r="A58" s="10">
        <v>140</v>
      </c>
      <c r="B58" s="10">
        <v>202203</v>
      </c>
      <c r="C58" s="10" t="s">
        <v>14</v>
      </c>
      <c r="D58" s="10">
        <v>2022</v>
      </c>
      <c r="E58" s="10" t="s">
        <v>3</v>
      </c>
      <c r="F58" s="10" t="s">
        <v>106</v>
      </c>
      <c r="G58" s="10" t="s">
        <v>197</v>
      </c>
      <c r="H58" s="10" t="s">
        <v>59</v>
      </c>
      <c r="I58" s="10" t="s">
        <v>241</v>
      </c>
      <c r="J58" s="10">
        <f>VLOOKUP(RefEthnicity[[#This Row],[REFERRAL_MONTH]],WorkingDays[#All],2,FALSE)</f>
        <v>23</v>
      </c>
      <c r="K58" s="12">
        <f>RefEthnicity[[#This Row],[TWW_REFERRALS]]*(21/RefEthnicity[[#This Row],[WD]])</f>
        <v>127.82608695652173</v>
      </c>
    </row>
    <row r="59" spans="1:11" x14ac:dyDescent="0.35">
      <c r="A59" s="10">
        <v>1092</v>
      </c>
      <c r="B59" s="10">
        <v>202203</v>
      </c>
      <c r="C59" s="10" t="s">
        <v>14</v>
      </c>
      <c r="D59" s="10">
        <v>2022</v>
      </c>
      <c r="E59" s="10" t="s">
        <v>3</v>
      </c>
      <c r="F59" s="10" t="s">
        <v>106</v>
      </c>
      <c r="G59" s="10" t="s">
        <v>197</v>
      </c>
      <c r="H59" s="10" t="s">
        <v>62</v>
      </c>
      <c r="I59" s="10" t="s">
        <v>62</v>
      </c>
      <c r="J59" s="10">
        <f>VLOOKUP(RefEthnicity[[#This Row],[REFERRAL_MONTH]],WorkingDays[#All],2,FALSE)</f>
        <v>23</v>
      </c>
      <c r="K59" s="12">
        <f>RefEthnicity[[#This Row],[TWW_REFERRALS]]*(21/RefEthnicity[[#This Row],[WD]])</f>
        <v>997.04347826086951</v>
      </c>
    </row>
    <row r="60" spans="1:11" x14ac:dyDescent="0.35">
      <c r="A60" s="10">
        <v>237</v>
      </c>
      <c r="B60" s="10">
        <v>202203</v>
      </c>
      <c r="C60" s="10" t="s">
        <v>14</v>
      </c>
      <c r="D60" s="10">
        <v>2022</v>
      </c>
      <c r="E60" s="10" t="s">
        <v>3</v>
      </c>
      <c r="F60" s="10" t="s">
        <v>106</v>
      </c>
      <c r="G60" s="10" t="s">
        <v>197</v>
      </c>
      <c r="H60" s="10" t="s">
        <v>58</v>
      </c>
      <c r="I60" s="10" t="s">
        <v>241</v>
      </c>
      <c r="J60" s="10">
        <f>VLOOKUP(RefEthnicity[[#This Row],[REFERRAL_MONTH]],WorkingDays[#All],2,FALSE)</f>
        <v>23</v>
      </c>
      <c r="K60" s="12">
        <f>RefEthnicity[[#This Row],[TWW_REFERRALS]]*(21/RefEthnicity[[#This Row],[WD]])</f>
        <v>216.39130434782606</v>
      </c>
    </row>
    <row r="61" spans="1:11" x14ac:dyDescent="0.35">
      <c r="A61" s="10">
        <v>66</v>
      </c>
      <c r="B61" s="10">
        <v>202203</v>
      </c>
      <c r="C61" s="10" t="s">
        <v>14</v>
      </c>
      <c r="D61" s="10">
        <v>2022</v>
      </c>
      <c r="E61" s="10" t="s">
        <v>3</v>
      </c>
      <c r="F61" s="10" t="s">
        <v>106</v>
      </c>
      <c r="G61" s="10" t="s">
        <v>197</v>
      </c>
      <c r="H61" s="10" t="s">
        <v>60</v>
      </c>
      <c r="I61" s="10" t="s">
        <v>241</v>
      </c>
      <c r="J61" s="10">
        <f>VLOOKUP(RefEthnicity[[#This Row],[REFERRAL_MONTH]],WorkingDays[#All],2,FALSE)</f>
        <v>23</v>
      </c>
      <c r="K61" s="12">
        <f>RefEthnicity[[#This Row],[TWW_REFERRALS]]*(21/RefEthnicity[[#This Row],[WD]])</f>
        <v>60.260869565217391</v>
      </c>
    </row>
    <row r="62" spans="1:11" x14ac:dyDescent="0.35">
      <c r="A62" s="10">
        <v>90</v>
      </c>
      <c r="B62" s="10">
        <v>202203</v>
      </c>
      <c r="C62" s="10" t="s">
        <v>14</v>
      </c>
      <c r="D62" s="10">
        <v>2022</v>
      </c>
      <c r="E62" s="10" t="s">
        <v>3</v>
      </c>
      <c r="F62" s="10" t="s">
        <v>106</v>
      </c>
      <c r="G62" s="10" t="s">
        <v>197</v>
      </c>
      <c r="H62" s="10" t="s">
        <v>57</v>
      </c>
      <c r="I62" s="10" t="s">
        <v>241</v>
      </c>
      <c r="J62" s="10">
        <f>VLOOKUP(RefEthnicity[[#This Row],[REFERRAL_MONTH]],WorkingDays[#All],2,FALSE)</f>
        <v>23</v>
      </c>
      <c r="K62" s="12">
        <f>RefEthnicity[[#This Row],[TWW_REFERRALS]]*(21/RefEthnicity[[#This Row],[WD]])</f>
        <v>82.173913043478251</v>
      </c>
    </row>
    <row r="63" spans="1:11" x14ac:dyDescent="0.35">
      <c r="A63" s="10">
        <v>122</v>
      </c>
      <c r="B63" s="10">
        <v>202203</v>
      </c>
      <c r="C63" s="10" t="s">
        <v>14</v>
      </c>
      <c r="D63" s="10">
        <v>2022</v>
      </c>
      <c r="E63" s="10" t="s">
        <v>3</v>
      </c>
      <c r="F63" s="10" t="s">
        <v>106</v>
      </c>
      <c r="G63" s="10" t="s">
        <v>197</v>
      </c>
      <c r="H63" s="10" t="s">
        <v>61</v>
      </c>
      <c r="I63" s="10" t="s">
        <v>241</v>
      </c>
      <c r="J63" s="10">
        <f>VLOOKUP(RefEthnicity[[#This Row],[REFERRAL_MONTH]],WorkingDays[#All],2,FALSE)</f>
        <v>23</v>
      </c>
      <c r="K63" s="12">
        <f>RefEthnicity[[#This Row],[TWW_REFERRALS]]*(21/RefEthnicity[[#This Row],[WD]])</f>
        <v>111.39130434782608</v>
      </c>
    </row>
    <row r="64" spans="1:11" x14ac:dyDescent="0.35">
      <c r="A64" s="10">
        <v>36</v>
      </c>
      <c r="B64" s="10">
        <v>202203</v>
      </c>
      <c r="C64" s="10" t="s">
        <v>14</v>
      </c>
      <c r="D64" s="10">
        <v>2022</v>
      </c>
      <c r="E64" s="10" t="s">
        <v>3</v>
      </c>
      <c r="F64" s="10" t="s">
        <v>106</v>
      </c>
      <c r="G64" s="10" t="s">
        <v>197</v>
      </c>
      <c r="H64" s="10" t="s">
        <v>63</v>
      </c>
      <c r="I64" s="10" t="s">
        <v>241</v>
      </c>
      <c r="J64" s="10">
        <f>VLOOKUP(RefEthnicity[[#This Row],[REFERRAL_MONTH]],WorkingDays[#All],2,FALSE)</f>
        <v>23</v>
      </c>
      <c r="K64" s="12">
        <f>RefEthnicity[[#This Row],[TWW_REFERRALS]]*(21/RefEthnicity[[#This Row],[WD]])</f>
        <v>32.869565217391305</v>
      </c>
    </row>
    <row r="65" spans="1:11" x14ac:dyDescent="0.35">
      <c r="A65" s="10">
        <v>92</v>
      </c>
      <c r="B65" s="10">
        <v>202203</v>
      </c>
      <c r="C65" s="10" t="s">
        <v>14</v>
      </c>
      <c r="D65" s="10">
        <v>2022</v>
      </c>
      <c r="E65" s="10" t="s">
        <v>3</v>
      </c>
      <c r="F65" s="10" t="s">
        <v>107</v>
      </c>
      <c r="G65" s="10" t="s">
        <v>197</v>
      </c>
      <c r="H65" s="10" t="s">
        <v>59</v>
      </c>
      <c r="I65" s="10" t="s">
        <v>241</v>
      </c>
      <c r="J65" s="10">
        <f>VLOOKUP(RefEthnicity[[#This Row],[REFERRAL_MONTH]],WorkingDays[#All],2,FALSE)</f>
        <v>23</v>
      </c>
      <c r="K65" s="12">
        <f>RefEthnicity[[#This Row],[TWW_REFERRALS]]*(21/RefEthnicity[[#This Row],[WD]])</f>
        <v>84</v>
      </c>
    </row>
    <row r="66" spans="1:11" x14ac:dyDescent="0.35">
      <c r="A66" s="10">
        <v>247</v>
      </c>
      <c r="B66" s="10">
        <v>202203</v>
      </c>
      <c r="C66" s="10" t="s">
        <v>14</v>
      </c>
      <c r="D66" s="10">
        <v>2022</v>
      </c>
      <c r="E66" s="10" t="s">
        <v>3</v>
      </c>
      <c r="F66" s="10" t="s">
        <v>107</v>
      </c>
      <c r="G66" s="10" t="s">
        <v>197</v>
      </c>
      <c r="H66" s="10" t="s">
        <v>62</v>
      </c>
      <c r="I66" s="10" t="s">
        <v>62</v>
      </c>
      <c r="J66" s="10">
        <f>VLOOKUP(RefEthnicity[[#This Row],[REFERRAL_MONTH]],WorkingDays[#All],2,FALSE)</f>
        <v>23</v>
      </c>
      <c r="K66" s="12">
        <f>RefEthnicity[[#This Row],[TWW_REFERRALS]]*(21/RefEthnicity[[#This Row],[WD]])</f>
        <v>225.52173913043478</v>
      </c>
    </row>
    <row r="67" spans="1:11" x14ac:dyDescent="0.35">
      <c r="A67" s="10">
        <v>108</v>
      </c>
      <c r="B67" s="10">
        <v>202203</v>
      </c>
      <c r="C67" s="10" t="s">
        <v>14</v>
      </c>
      <c r="D67" s="10">
        <v>2022</v>
      </c>
      <c r="E67" s="10" t="s">
        <v>3</v>
      </c>
      <c r="F67" s="10" t="s">
        <v>107</v>
      </c>
      <c r="G67" s="10" t="s">
        <v>197</v>
      </c>
      <c r="H67" s="10" t="s">
        <v>58</v>
      </c>
      <c r="I67" s="10" t="s">
        <v>241</v>
      </c>
      <c r="J67" s="10">
        <f>VLOOKUP(RefEthnicity[[#This Row],[REFERRAL_MONTH]],WorkingDays[#All],2,FALSE)</f>
        <v>23</v>
      </c>
      <c r="K67" s="12">
        <f>RefEthnicity[[#This Row],[TWW_REFERRALS]]*(21/RefEthnicity[[#This Row],[WD]])</f>
        <v>98.608695652173907</v>
      </c>
    </row>
    <row r="68" spans="1:11" x14ac:dyDescent="0.35">
      <c r="A68" s="10">
        <v>38</v>
      </c>
      <c r="B68" s="10">
        <v>202203</v>
      </c>
      <c r="C68" s="10" t="s">
        <v>14</v>
      </c>
      <c r="D68" s="10">
        <v>2022</v>
      </c>
      <c r="E68" s="10" t="s">
        <v>3</v>
      </c>
      <c r="F68" s="10" t="s">
        <v>107</v>
      </c>
      <c r="G68" s="10" t="s">
        <v>197</v>
      </c>
      <c r="H68" s="10" t="s">
        <v>60</v>
      </c>
      <c r="I68" s="10" t="s">
        <v>241</v>
      </c>
      <c r="J68" s="10">
        <f>VLOOKUP(RefEthnicity[[#This Row],[REFERRAL_MONTH]],WorkingDays[#All],2,FALSE)</f>
        <v>23</v>
      </c>
      <c r="K68" s="12">
        <f>RefEthnicity[[#This Row],[TWW_REFERRALS]]*(21/RefEthnicity[[#This Row],[WD]])</f>
        <v>34.695652173913039</v>
      </c>
    </row>
    <row r="69" spans="1:11" x14ac:dyDescent="0.35">
      <c r="A69" s="10">
        <v>59</v>
      </c>
      <c r="B69" s="10">
        <v>202203</v>
      </c>
      <c r="C69" s="10" t="s">
        <v>14</v>
      </c>
      <c r="D69" s="10">
        <v>2022</v>
      </c>
      <c r="E69" s="10" t="s">
        <v>3</v>
      </c>
      <c r="F69" s="10" t="s">
        <v>107</v>
      </c>
      <c r="G69" s="10" t="s">
        <v>197</v>
      </c>
      <c r="H69" s="10" t="s">
        <v>57</v>
      </c>
      <c r="I69" s="10" t="s">
        <v>241</v>
      </c>
      <c r="J69" s="10">
        <f>VLOOKUP(RefEthnicity[[#This Row],[REFERRAL_MONTH]],WorkingDays[#All],2,FALSE)</f>
        <v>23</v>
      </c>
      <c r="K69" s="12">
        <f>RefEthnicity[[#This Row],[TWW_REFERRALS]]*(21/RefEthnicity[[#This Row],[WD]])</f>
        <v>53.869565217391305</v>
      </c>
    </row>
    <row r="70" spans="1:11" x14ac:dyDescent="0.35">
      <c r="A70" s="10">
        <v>76</v>
      </c>
      <c r="B70" s="10">
        <v>202203</v>
      </c>
      <c r="C70" s="10" t="s">
        <v>14</v>
      </c>
      <c r="D70" s="10">
        <v>2022</v>
      </c>
      <c r="E70" s="10" t="s">
        <v>3</v>
      </c>
      <c r="F70" s="10" t="s">
        <v>107</v>
      </c>
      <c r="G70" s="10" t="s">
        <v>197</v>
      </c>
      <c r="H70" s="10" t="s">
        <v>61</v>
      </c>
      <c r="I70" s="10" t="s">
        <v>241</v>
      </c>
      <c r="J70" s="10">
        <f>VLOOKUP(RefEthnicity[[#This Row],[REFERRAL_MONTH]],WorkingDays[#All],2,FALSE)</f>
        <v>23</v>
      </c>
      <c r="K70" s="12">
        <f>RefEthnicity[[#This Row],[TWW_REFERRALS]]*(21/RefEthnicity[[#This Row],[WD]])</f>
        <v>69.391304347826079</v>
      </c>
    </row>
    <row r="71" spans="1:11" x14ac:dyDescent="0.35">
      <c r="A71" s="10">
        <v>37</v>
      </c>
      <c r="B71" s="10">
        <v>202203</v>
      </c>
      <c r="C71" s="10" t="s">
        <v>14</v>
      </c>
      <c r="D71" s="10">
        <v>2022</v>
      </c>
      <c r="E71" s="10" t="s">
        <v>3</v>
      </c>
      <c r="F71" s="10" t="s">
        <v>107</v>
      </c>
      <c r="G71" s="10" t="s">
        <v>197</v>
      </c>
      <c r="H71" s="10" t="s">
        <v>63</v>
      </c>
      <c r="I71" s="10" t="s">
        <v>241</v>
      </c>
      <c r="J71" s="10">
        <f>VLOOKUP(RefEthnicity[[#This Row],[REFERRAL_MONTH]],WorkingDays[#All],2,FALSE)</f>
        <v>23</v>
      </c>
      <c r="K71" s="12">
        <f>RefEthnicity[[#This Row],[TWW_REFERRALS]]*(21/RefEthnicity[[#This Row],[WD]])</f>
        <v>33.782608695652172</v>
      </c>
    </row>
    <row r="72" spans="1:11" x14ac:dyDescent="0.35">
      <c r="A72" s="10">
        <v>35</v>
      </c>
      <c r="B72" s="10">
        <v>202203</v>
      </c>
      <c r="C72" s="10" t="s">
        <v>14</v>
      </c>
      <c r="D72" s="10">
        <v>2022</v>
      </c>
      <c r="E72" s="10" t="s">
        <v>3</v>
      </c>
      <c r="F72" s="10" t="s">
        <v>108</v>
      </c>
      <c r="G72" s="10" t="s">
        <v>197</v>
      </c>
      <c r="H72" s="10" t="s">
        <v>59</v>
      </c>
      <c r="I72" s="10" t="s">
        <v>241</v>
      </c>
      <c r="J72" s="10">
        <f>VLOOKUP(RefEthnicity[[#This Row],[REFERRAL_MONTH]],WorkingDays[#All],2,FALSE)</f>
        <v>23</v>
      </c>
      <c r="K72" s="12">
        <f>RefEthnicity[[#This Row],[TWW_REFERRALS]]*(21/RefEthnicity[[#This Row],[WD]])</f>
        <v>31.956521739130434</v>
      </c>
    </row>
    <row r="73" spans="1:11" x14ac:dyDescent="0.35">
      <c r="A73" s="10">
        <v>219</v>
      </c>
      <c r="B73" s="10">
        <v>202203</v>
      </c>
      <c r="C73" s="10" t="s">
        <v>14</v>
      </c>
      <c r="D73" s="10">
        <v>2022</v>
      </c>
      <c r="E73" s="10" t="s">
        <v>3</v>
      </c>
      <c r="F73" s="10" t="s">
        <v>108</v>
      </c>
      <c r="G73" s="10" t="s">
        <v>197</v>
      </c>
      <c r="H73" s="10" t="s">
        <v>62</v>
      </c>
      <c r="I73" s="10" t="s">
        <v>62</v>
      </c>
      <c r="J73" s="10">
        <f>VLOOKUP(RefEthnicity[[#This Row],[REFERRAL_MONTH]],WorkingDays[#All],2,FALSE)</f>
        <v>23</v>
      </c>
      <c r="K73" s="12">
        <f>RefEthnicity[[#This Row],[TWW_REFERRALS]]*(21/RefEthnicity[[#This Row],[WD]])</f>
        <v>199.95652173913044</v>
      </c>
    </row>
    <row r="74" spans="1:11" x14ac:dyDescent="0.35">
      <c r="A74" s="10">
        <v>60</v>
      </c>
      <c r="B74" s="10">
        <v>202203</v>
      </c>
      <c r="C74" s="10" t="s">
        <v>14</v>
      </c>
      <c r="D74" s="10">
        <v>2022</v>
      </c>
      <c r="E74" s="10" t="s">
        <v>3</v>
      </c>
      <c r="F74" s="10" t="s">
        <v>108</v>
      </c>
      <c r="G74" s="10" t="s">
        <v>197</v>
      </c>
      <c r="H74" s="10" t="s">
        <v>58</v>
      </c>
      <c r="I74" s="10" t="s">
        <v>241</v>
      </c>
      <c r="J74" s="10">
        <f>VLOOKUP(RefEthnicity[[#This Row],[REFERRAL_MONTH]],WorkingDays[#All],2,FALSE)</f>
        <v>23</v>
      </c>
      <c r="K74" s="12">
        <f>RefEthnicity[[#This Row],[TWW_REFERRALS]]*(21/RefEthnicity[[#This Row],[WD]])</f>
        <v>54.782608695652172</v>
      </c>
    </row>
    <row r="75" spans="1:11" x14ac:dyDescent="0.35">
      <c r="A75" s="10">
        <v>38</v>
      </c>
      <c r="B75" s="10">
        <v>202203</v>
      </c>
      <c r="C75" s="10" t="s">
        <v>14</v>
      </c>
      <c r="D75" s="10">
        <v>2022</v>
      </c>
      <c r="E75" s="10" t="s">
        <v>3</v>
      </c>
      <c r="F75" s="10" t="s">
        <v>108</v>
      </c>
      <c r="G75" s="10" t="s">
        <v>197</v>
      </c>
      <c r="H75" s="10" t="s">
        <v>60</v>
      </c>
      <c r="I75" s="10" t="s">
        <v>241</v>
      </c>
      <c r="J75" s="10">
        <f>VLOOKUP(RefEthnicity[[#This Row],[REFERRAL_MONTH]],WorkingDays[#All],2,FALSE)</f>
        <v>23</v>
      </c>
      <c r="K75" s="12">
        <f>RefEthnicity[[#This Row],[TWW_REFERRALS]]*(21/RefEthnicity[[#This Row],[WD]])</f>
        <v>34.695652173913039</v>
      </c>
    </row>
    <row r="76" spans="1:11" x14ac:dyDescent="0.35">
      <c r="A76" s="10">
        <v>35</v>
      </c>
      <c r="B76" s="10">
        <v>202203</v>
      </c>
      <c r="C76" s="10" t="s">
        <v>14</v>
      </c>
      <c r="D76" s="10">
        <v>2022</v>
      </c>
      <c r="E76" s="10" t="s">
        <v>3</v>
      </c>
      <c r="F76" s="10" t="s">
        <v>108</v>
      </c>
      <c r="G76" s="10" t="s">
        <v>197</v>
      </c>
      <c r="H76" s="10" t="s">
        <v>57</v>
      </c>
      <c r="I76" s="10" t="s">
        <v>241</v>
      </c>
      <c r="J76" s="10">
        <f>VLOOKUP(RefEthnicity[[#This Row],[REFERRAL_MONTH]],WorkingDays[#All],2,FALSE)</f>
        <v>23</v>
      </c>
      <c r="K76" s="12">
        <f>RefEthnicity[[#This Row],[TWW_REFERRALS]]*(21/RefEthnicity[[#This Row],[WD]])</f>
        <v>31.956521739130434</v>
      </c>
    </row>
    <row r="77" spans="1:11" x14ac:dyDescent="0.35">
      <c r="A77" s="10">
        <v>66</v>
      </c>
      <c r="B77" s="10">
        <v>202203</v>
      </c>
      <c r="C77" s="10" t="s">
        <v>14</v>
      </c>
      <c r="D77" s="10">
        <v>2022</v>
      </c>
      <c r="E77" s="10" t="s">
        <v>3</v>
      </c>
      <c r="F77" s="10" t="s">
        <v>108</v>
      </c>
      <c r="G77" s="10" t="s">
        <v>197</v>
      </c>
      <c r="H77" s="10" t="s">
        <v>61</v>
      </c>
      <c r="I77" s="10" t="s">
        <v>241</v>
      </c>
      <c r="J77" s="10">
        <f>VLOOKUP(RefEthnicity[[#This Row],[REFERRAL_MONTH]],WorkingDays[#All],2,FALSE)</f>
        <v>23</v>
      </c>
      <c r="K77" s="12">
        <f>RefEthnicity[[#This Row],[TWW_REFERRALS]]*(21/RefEthnicity[[#This Row],[WD]])</f>
        <v>60.260869565217391</v>
      </c>
    </row>
    <row r="78" spans="1:11" x14ac:dyDescent="0.35">
      <c r="A78" s="10">
        <v>16</v>
      </c>
      <c r="B78" s="10">
        <v>202203</v>
      </c>
      <c r="C78" s="10" t="s">
        <v>14</v>
      </c>
      <c r="D78" s="10">
        <v>2022</v>
      </c>
      <c r="E78" s="10" t="s">
        <v>3</v>
      </c>
      <c r="F78" s="10" t="s">
        <v>108</v>
      </c>
      <c r="G78" s="10" t="s">
        <v>197</v>
      </c>
      <c r="H78" s="10" t="s">
        <v>63</v>
      </c>
      <c r="I78" s="10" t="s">
        <v>241</v>
      </c>
      <c r="J78" s="10">
        <f>VLOOKUP(RefEthnicity[[#This Row],[REFERRAL_MONTH]],WorkingDays[#All],2,FALSE)</f>
        <v>23</v>
      </c>
      <c r="K78" s="12">
        <f>RefEthnicity[[#This Row],[TWW_REFERRALS]]*(21/RefEthnicity[[#This Row],[WD]])</f>
        <v>14.608695652173912</v>
      </c>
    </row>
    <row r="79" spans="1:11" x14ac:dyDescent="0.35">
      <c r="A79" s="10">
        <v>450</v>
      </c>
      <c r="B79" s="10">
        <v>202203</v>
      </c>
      <c r="C79" s="10" t="s">
        <v>14</v>
      </c>
      <c r="D79" s="10">
        <v>2022</v>
      </c>
      <c r="E79" s="10" t="s">
        <v>3</v>
      </c>
      <c r="F79" s="10" t="s">
        <v>109</v>
      </c>
      <c r="G79" s="10" t="s">
        <v>109</v>
      </c>
      <c r="H79" s="10" t="s">
        <v>59</v>
      </c>
      <c r="I79" s="10" t="s">
        <v>241</v>
      </c>
      <c r="J79" s="10">
        <f>VLOOKUP(RefEthnicity[[#This Row],[REFERRAL_MONTH]],WorkingDays[#All],2,FALSE)</f>
        <v>23</v>
      </c>
      <c r="K79" s="12">
        <f>RefEthnicity[[#This Row],[TWW_REFERRALS]]*(21/RefEthnicity[[#This Row],[WD]])</f>
        <v>410.86956521739125</v>
      </c>
    </row>
    <row r="80" spans="1:11" x14ac:dyDescent="0.35">
      <c r="A80" s="10">
        <v>938</v>
      </c>
      <c r="B80" s="10">
        <v>202203</v>
      </c>
      <c r="C80" s="10" t="s">
        <v>14</v>
      </c>
      <c r="D80" s="10">
        <v>2022</v>
      </c>
      <c r="E80" s="10" t="s">
        <v>3</v>
      </c>
      <c r="F80" s="10" t="s">
        <v>109</v>
      </c>
      <c r="G80" s="10" t="s">
        <v>109</v>
      </c>
      <c r="H80" s="10" t="s">
        <v>62</v>
      </c>
      <c r="I80" s="10" t="s">
        <v>62</v>
      </c>
      <c r="J80" s="10">
        <f>VLOOKUP(RefEthnicity[[#This Row],[REFERRAL_MONTH]],WorkingDays[#All],2,FALSE)</f>
        <v>23</v>
      </c>
      <c r="K80" s="12">
        <f>RefEthnicity[[#This Row],[TWW_REFERRALS]]*(21/RefEthnicity[[#This Row],[WD]])</f>
        <v>856.43478260869563</v>
      </c>
    </row>
    <row r="81" spans="1:11" x14ac:dyDescent="0.35">
      <c r="A81" s="10">
        <v>605</v>
      </c>
      <c r="B81" s="10">
        <v>202203</v>
      </c>
      <c r="C81" s="10" t="s">
        <v>14</v>
      </c>
      <c r="D81" s="10">
        <v>2022</v>
      </c>
      <c r="E81" s="10" t="s">
        <v>3</v>
      </c>
      <c r="F81" s="10" t="s">
        <v>109</v>
      </c>
      <c r="G81" s="10" t="s">
        <v>109</v>
      </c>
      <c r="H81" s="10" t="s">
        <v>58</v>
      </c>
      <c r="I81" s="10" t="s">
        <v>241</v>
      </c>
      <c r="J81" s="10">
        <f>VLOOKUP(RefEthnicity[[#This Row],[REFERRAL_MONTH]],WorkingDays[#All],2,FALSE)</f>
        <v>23</v>
      </c>
      <c r="K81" s="12">
        <f>RefEthnicity[[#This Row],[TWW_REFERRALS]]*(21/RefEthnicity[[#This Row],[WD]])</f>
        <v>552.39130434782601</v>
      </c>
    </row>
    <row r="82" spans="1:11" x14ac:dyDescent="0.35">
      <c r="A82" s="10">
        <v>403</v>
      </c>
      <c r="B82" s="10">
        <v>202203</v>
      </c>
      <c r="C82" s="10" t="s">
        <v>14</v>
      </c>
      <c r="D82" s="10">
        <v>2022</v>
      </c>
      <c r="E82" s="10" t="s">
        <v>3</v>
      </c>
      <c r="F82" s="10" t="s">
        <v>109</v>
      </c>
      <c r="G82" s="10" t="s">
        <v>109</v>
      </c>
      <c r="H82" s="10" t="s">
        <v>60</v>
      </c>
      <c r="I82" s="10" t="s">
        <v>241</v>
      </c>
      <c r="J82" s="10">
        <f>VLOOKUP(RefEthnicity[[#This Row],[REFERRAL_MONTH]],WorkingDays[#All],2,FALSE)</f>
        <v>23</v>
      </c>
      <c r="K82" s="12">
        <f>RefEthnicity[[#This Row],[TWW_REFERRALS]]*(21/RefEthnicity[[#This Row],[WD]])</f>
        <v>367.95652173913044</v>
      </c>
    </row>
    <row r="83" spans="1:11" x14ac:dyDescent="0.35">
      <c r="A83" s="10">
        <v>319</v>
      </c>
      <c r="B83" s="10">
        <v>202203</v>
      </c>
      <c r="C83" s="10" t="s">
        <v>14</v>
      </c>
      <c r="D83" s="10">
        <v>2022</v>
      </c>
      <c r="E83" s="10" t="s">
        <v>3</v>
      </c>
      <c r="F83" s="10" t="s">
        <v>109</v>
      </c>
      <c r="G83" s="10" t="s">
        <v>109</v>
      </c>
      <c r="H83" s="10" t="s">
        <v>57</v>
      </c>
      <c r="I83" s="10" t="s">
        <v>241</v>
      </c>
      <c r="J83" s="10">
        <f>VLOOKUP(RefEthnicity[[#This Row],[REFERRAL_MONTH]],WorkingDays[#All],2,FALSE)</f>
        <v>23</v>
      </c>
      <c r="K83" s="12">
        <f>RefEthnicity[[#This Row],[TWW_REFERRALS]]*(21/RefEthnicity[[#This Row],[WD]])</f>
        <v>291.26086956521738</v>
      </c>
    </row>
    <row r="84" spans="1:11" x14ac:dyDescent="0.35">
      <c r="A84" s="10">
        <v>761</v>
      </c>
      <c r="B84" s="10">
        <v>202203</v>
      </c>
      <c r="C84" s="10" t="s">
        <v>14</v>
      </c>
      <c r="D84" s="10">
        <v>2022</v>
      </c>
      <c r="E84" s="10" t="s">
        <v>3</v>
      </c>
      <c r="F84" s="10" t="s">
        <v>109</v>
      </c>
      <c r="G84" s="10" t="s">
        <v>109</v>
      </c>
      <c r="H84" s="10" t="s">
        <v>61</v>
      </c>
      <c r="I84" s="10" t="s">
        <v>241</v>
      </c>
      <c r="J84" s="10">
        <f>VLOOKUP(RefEthnicity[[#This Row],[REFERRAL_MONTH]],WorkingDays[#All],2,FALSE)</f>
        <v>23</v>
      </c>
      <c r="K84" s="12">
        <f>RefEthnicity[[#This Row],[TWW_REFERRALS]]*(21/RefEthnicity[[#This Row],[WD]])</f>
        <v>694.82608695652175</v>
      </c>
    </row>
    <row r="85" spans="1:11" x14ac:dyDescent="0.35">
      <c r="A85" s="10">
        <v>297</v>
      </c>
      <c r="B85" s="10">
        <v>202203</v>
      </c>
      <c r="C85" s="10" t="s">
        <v>14</v>
      </c>
      <c r="D85" s="10">
        <v>2022</v>
      </c>
      <c r="E85" s="10" t="s">
        <v>3</v>
      </c>
      <c r="F85" s="10" t="s">
        <v>109</v>
      </c>
      <c r="G85" s="10" t="s">
        <v>109</v>
      </c>
      <c r="H85" s="10" t="s">
        <v>63</v>
      </c>
      <c r="I85" s="10" t="s">
        <v>241</v>
      </c>
      <c r="J85" s="10">
        <f>VLOOKUP(RefEthnicity[[#This Row],[REFERRAL_MONTH]],WorkingDays[#All],2,FALSE)</f>
        <v>23</v>
      </c>
      <c r="K85" s="12">
        <f>RefEthnicity[[#This Row],[TWW_REFERRALS]]*(21/RefEthnicity[[#This Row],[WD]])</f>
        <v>271.17391304347825</v>
      </c>
    </row>
    <row r="86" spans="1:11" x14ac:dyDescent="0.35">
      <c r="A86" s="10">
        <v>4473</v>
      </c>
      <c r="B86" s="10">
        <v>202203</v>
      </c>
      <c r="C86" s="10" t="s">
        <v>14</v>
      </c>
      <c r="D86" s="10">
        <v>2022</v>
      </c>
      <c r="E86" s="10" t="s">
        <v>3</v>
      </c>
      <c r="F86" s="10" t="s">
        <v>169</v>
      </c>
      <c r="G86" s="10" t="s">
        <v>169</v>
      </c>
      <c r="H86" s="10" t="s">
        <v>59</v>
      </c>
      <c r="I86" s="10" t="s">
        <v>241</v>
      </c>
      <c r="J86" s="10">
        <f>VLOOKUP(RefEthnicity[[#This Row],[REFERRAL_MONTH]],WorkingDays[#All],2,FALSE)</f>
        <v>23</v>
      </c>
      <c r="K86" s="12">
        <f>RefEthnicity[[#This Row],[TWW_REFERRALS]]*(21/RefEthnicity[[#This Row],[WD]])</f>
        <v>4084.0434782608695</v>
      </c>
    </row>
    <row r="87" spans="1:11" x14ac:dyDescent="0.35">
      <c r="A87" s="10">
        <v>2858</v>
      </c>
      <c r="B87" s="10">
        <v>202203</v>
      </c>
      <c r="C87" s="10" t="s">
        <v>14</v>
      </c>
      <c r="D87" s="10">
        <v>2022</v>
      </c>
      <c r="E87" s="10" t="s">
        <v>3</v>
      </c>
      <c r="F87" s="10" t="s">
        <v>169</v>
      </c>
      <c r="G87" s="10" t="s">
        <v>169</v>
      </c>
      <c r="H87" s="10" t="s">
        <v>62</v>
      </c>
      <c r="I87" s="10" t="s">
        <v>62</v>
      </c>
      <c r="J87" s="10">
        <f>VLOOKUP(RefEthnicity[[#This Row],[REFERRAL_MONTH]],WorkingDays[#All],2,FALSE)</f>
        <v>23</v>
      </c>
      <c r="K87" s="12">
        <f>RefEthnicity[[#This Row],[TWW_REFERRALS]]*(21/RefEthnicity[[#This Row],[WD]])</f>
        <v>2609.478260869565</v>
      </c>
    </row>
    <row r="88" spans="1:11" x14ac:dyDescent="0.35">
      <c r="A88" s="10">
        <v>6317</v>
      </c>
      <c r="B88" s="10">
        <v>202203</v>
      </c>
      <c r="C88" s="10" t="s">
        <v>14</v>
      </c>
      <c r="D88" s="10">
        <v>2022</v>
      </c>
      <c r="E88" s="10" t="s">
        <v>3</v>
      </c>
      <c r="F88" s="10" t="s">
        <v>169</v>
      </c>
      <c r="G88" s="10" t="s">
        <v>169</v>
      </c>
      <c r="H88" s="10" t="s">
        <v>58</v>
      </c>
      <c r="I88" s="10" t="s">
        <v>241</v>
      </c>
      <c r="J88" s="10">
        <f>VLOOKUP(RefEthnicity[[#This Row],[REFERRAL_MONTH]],WorkingDays[#All],2,FALSE)</f>
        <v>23</v>
      </c>
      <c r="K88" s="12">
        <f>RefEthnicity[[#This Row],[TWW_REFERRALS]]*(21/RefEthnicity[[#This Row],[WD]])</f>
        <v>5767.695652173913</v>
      </c>
    </row>
    <row r="89" spans="1:11" x14ac:dyDescent="0.35">
      <c r="A89" s="10">
        <v>5801</v>
      </c>
      <c r="B89" s="10">
        <v>202203</v>
      </c>
      <c r="C89" s="10" t="s">
        <v>14</v>
      </c>
      <c r="D89" s="10">
        <v>2022</v>
      </c>
      <c r="E89" s="10" t="s">
        <v>3</v>
      </c>
      <c r="F89" s="10" t="s">
        <v>169</v>
      </c>
      <c r="G89" s="10" t="s">
        <v>169</v>
      </c>
      <c r="H89" s="10" t="s">
        <v>60</v>
      </c>
      <c r="I89" s="10" t="s">
        <v>241</v>
      </c>
      <c r="J89" s="10">
        <f>VLOOKUP(RefEthnicity[[#This Row],[REFERRAL_MONTH]],WorkingDays[#All],2,FALSE)</f>
        <v>23</v>
      </c>
      <c r="K89" s="12">
        <f>RefEthnicity[[#This Row],[TWW_REFERRALS]]*(21/RefEthnicity[[#This Row],[WD]])</f>
        <v>5296.565217391304</v>
      </c>
    </row>
    <row r="90" spans="1:11" x14ac:dyDescent="0.35">
      <c r="A90" s="10">
        <v>5365</v>
      </c>
      <c r="B90" s="10">
        <v>202203</v>
      </c>
      <c r="C90" s="10" t="s">
        <v>14</v>
      </c>
      <c r="D90" s="10">
        <v>2022</v>
      </c>
      <c r="E90" s="10" t="s">
        <v>3</v>
      </c>
      <c r="F90" s="10" t="s">
        <v>169</v>
      </c>
      <c r="G90" s="10" t="s">
        <v>169</v>
      </c>
      <c r="H90" s="10" t="s">
        <v>57</v>
      </c>
      <c r="I90" s="10" t="s">
        <v>241</v>
      </c>
      <c r="J90" s="10">
        <f>VLOOKUP(RefEthnicity[[#This Row],[REFERRAL_MONTH]],WorkingDays[#All],2,FALSE)</f>
        <v>23</v>
      </c>
      <c r="K90" s="12">
        <f>RefEthnicity[[#This Row],[TWW_REFERRALS]]*(21/RefEthnicity[[#This Row],[WD]])</f>
        <v>4898.478260869565</v>
      </c>
    </row>
    <row r="91" spans="1:11" x14ac:dyDescent="0.35">
      <c r="A91" s="10">
        <v>6230</v>
      </c>
      <c r="B91" s="10">
        <v>202203</v>
      </c>
      <c r="C91" s="10" t="s">
        <v>14</v>
      </c>
      <c r="D91" s="10">
        <v>2022</v>
      </c>
      <c r="E91" s="10" t="s">
        <v>3</v>
      </c>
      <c r="F91" s="10" t="s">
        <v>169</v>
      </c>
      <c r="G91" s="10" t="s">
        <v>169</v>
      </c>
      <c r="H91" s="10" t="s">
        <v>61</v>
      </c>
      <c r="I91" s="10" t="s">
        <v>241</v>
      </c>
      <c r="J91" s="10">
        <f>VLOOKUP(RefEthnicity[[#This Row],[REFERRAL_MONTH]],WorkingDays[#All],2,FALSE)</f>
        <v>23</v>
      </c>
      <c r="K91" s="12">
        <f>RefEthnicity[[#This Row],[TWW_REFERRALS]]*(21/RefEthnicity[[#This Row],[WD]])</f>
        <v>5688.260869565217</v>
      </c>
    </row>
    <row r="92" spans="1:11" x14ac:dyDescent="0.35">
      <c r="A92" s="10">
        <v>3128</v>
      </c>
      <c r="B92" s="10">
        <v>202203</v>
      </c>
      <c r="C92" s="10" t="s">
        <v>14</v>
      </c>
      <c r="D92" s="10">
        <v>2022</v>
      </c>
      <c r="E92" s="10" t="s">
        <v>3</v>
      </c>
      <c r="F92" s="10" t="s">
        <v>169</v>
      </c>
      <c r="G92" s="10" t="s">
        <v>169</v>
      </c>
      <c r="H92" s="10" t="s">
        <v>63</v>
      </c>
      <c r="I92" s="10" t="s">
        <v>241</v>
      </c>
      <c r="J92" s="10">
        <f>VLOOKUP(RefEthnicity[[#This Row],[REFERRAL_MONTH]],WorkingDays[#All],2,FALSE)</f>
        <v>23</v>
      </c>
      <c r="K92" s="12">
        <f>RefEthnicity[[#This Row],[TWW_REFERRALS]]*(21/RefEthnicity[[#This Row],[WD]])</f>
        <v>2856</v>
      </c>
    </row>
    <row r="93" spans="1:11" x14ac:dyDescent="0.35">
      <c r="A93" s="10">
        <v>396</v>
      </c>
      <c r="B93" s="10">
        <v>202203</v>
      </c>
      <c r="C93" s="10" t="s">
        <v>14</v>
      </c>
      <c r="D93" s="10">
        <v>2022</v>
      </c>
      <c r="E93" s="10" t="s">
        <v>3</v>
      </c>
      <c r="F93" s="10" t="s">
        <v>198</v>
      </c>
      <c r="G93" s="10" t="s">
        <v>197</v>
      </c>
      <c r="H93" s="10" t="s">
        <v>59</v>
      </c>
      <c r="I93" s="10" t="s">
        <v>241</v>
      </c>
      <c r="J93" s="10">
        <f>VLOOKUP(RefEthnicity[[#This Row],[REFERRAL_MONTH]],WorkingDays[#All],2,FALSE)</f>
        <v>23</v>
      </c>
      <c r="K93" s="12">
        <f>RefEthnicity[[#This Row],[TWW_REFERRALS]]*(21/RefEthnicity[[#This Row],[WD]])</f>
        <v>361.56521739130432</v>
      </c>
    </row>
    <row r="94" spans="1:11" x14ac:dyDescent="0.35">
      <c r="A94" s="10">
        <v>1519</v>
      </c>
      <c r="B94" s="10">
        <v>202203</v>
      </c>
      <c r="C94" s="10" t="s">
        <v>14</v>
      </c>
      <c r="D94" s="10">
        <v>2022</v>
      </c>
      <c r="E94" s="10" t="s">
        <v>3</v>
      </c>
      <c r="F94" s="10" t="s">
        <v>198</v>
      </c>
      <c r="G94" s="10" t="s">
        <v>197</v>
      </c>
      <c r="H94" s="10" t="s">
        <v>62</v>
      </c>
      <c r="I94" s="10" t="s">
        <v>62</v>
      </c>
      <c r="J94" s="10">
        <f>VLOOKUP(RefEthnicity[[#This Row],[REFERRAL_MONTH]],WorkingDays[#All],2,FALSE)</f>
        <v>23</v>
      </c>
      <c r="K94" s="12">
        <f>RefEthnicity[[#This Row],[TWW_REFERRALS]]*(21/RefEthnicity[[#This Row],[WD]])</f>
        <v>1386.9130434782608</v>
      </c>
    </row>
    <row r="95" spans="1:11" x14ac:dyDescent="0.35">
      <c r="A95" s="10">
        <v>415</v>
      </c>
      <c r="B95" s="10">
        <v>202203</v>
      </c>
      <c r="C95" s="10" t="s">
        <v>14</v>
      </c>
      <c r="D95" s="10">
        <v>2022</v>
      </c>
      <c r="E95" s="10" t="s">
        <v>3</v>
      </c>
      <c r="F95" s="10" t="s">
        <v>198</v>
      </c>
      <c r="G95" s="10" t="s">
        <v>197</v>
      </c>
      <c r="H95" s="10" t="s">
        <v>58</v>
      </c>
      <c r="I95" s="10" t="s">
        <v>241</v>
      </c>
      <c r="J95" s="10">
        <f>VLOOKUP(RefEthnicity[[#This Row],[REFERRAL_MONTH]],WorkingDays[#All],2,FALSE)</f>
        <v>23</v>
      </c>
      <c r="K95" s="12">
        <f>RefEthnicity[[#This Row],[TWW_REFERRALS]]*(21/RefEthnicity[[#This Row],[WD]])</f>
        <v>378.91304347826087</v>
      </c>
    </row>
    <row r="96" spans="1:11" x14ac:dyDescent="0.35">
      <c r="A96" s="10">
        <v>257</v>
      </c>
      <c r="B96" s="10">
        <v>202203</v>
      </c>
      <c r="C96" s="10" t="s">
        <v>14</v>
      </c>
      <c r="D96" s="10">
        <v>2022</v>
      </c>
      <c r="E96" s="10" t="s">
        <v>3</v>
      </c>
      <c r="F96" s="10" t="s">
        <v>198</v>
      </c>
      <c r="G96" s="10" t="s">
        <v>197</v>
      </c>
      <c r="H96" s="10" t="s">
        <v>60</v>
      </c>
      <c r="I96" s="10" t="s">
        <v>241</v>
      </c>
      <c r="J96" s="10">
        <f>VLOOKUP(RefEthnicity[[#This Row],[REFERRAL_MONTH]],WorkingDays[#All],2,FALSE)</f>
        <v>23</v>
      </c>
      <c r="K96" s="12">
        <f>RefEthnicity[[#This Row],[TWW_REFERRALS]]*(21/RefEthnicity[[#This Row],[WD]])</f>
        <v>234.65217391304347</v>
      </c>
    </row>
    <row r="97" spans="1:11" x14ac:dyDescent="0.35">
      <c r="A97" s="10">
        <v>213</v>
      </c>
      <c r="B97" s="10">
        <v>202203</v>
      </c>
      <c r="C97" s="10" t="s">
        <v>14</v>
      </c>
      <c r="D97" s="10">
        <v>2022</v>
      </c>
      <c r="E97" s="10" t="s">
        <v>3</v>
      </c>
      <c r="F97" s="10" t="s">
        <v>198</v>
      </c>
      <c r="G97" s="10" t="s">
        <v>197</v>
      </c>
      <c r="H97" s="10" t="s">
        <v>57</v>
      </c>
      <c r="I97" s="10" t="s">
        <v>241</v>
      </c>
      <c r="J97" s="10">
        <f>VLOOKUP(RefEthnicity[[#This Row],[REFERRAL_MONTH]],WorkingDays[#All],2,FALSE)</f>
        <v>23</v>
      </c>
      <c r="K97" s="12">
        <f>RefEthnicity[[#This Row],[TWW_REFERRALS]]*(21/RefEthnicity[[#This Row],[WD]])</f>
        <v>194.47826086956522</v>
      </c>
    </row>
    <row r="98" spans="1:11" x14ac:dyDescent="0.35">
      <c r="A98" s="10">
        <v>605</v>
      </c>
      <c r="B98" s="10">
        <v>202203</v>
      </c>
      <c r="C98" s="10" t="s">
        <v>14</v>
      </c>
      <c r="D98" s="10">
        <v>2022</v>
      </c>
      <c r="E98" s="10" t="s">
        <v>3</v>
      </c>
      <c r="F98" s="10" t="s">
        <v>198</v>
      </c>
      <c r="G98" s="10" t="s">
        <v>197</v>
      </c>
      <c r="H98" s="10" t="s">
        <v>61</v>
      </c>
      <c r="I98" s="10" t="s">
        <v>241</v>
      </c>
      <c r="J98" s="10">
        <f>VLOOKUP(RefEthnicity[[#This Row],[REFERRAL_MONTH]],WorkingDays[#All],2,FALSE)</f>
        <v>23</v>
      </c>
      <c r="K98" s="12">
        <f>RefEthnicity[[#This Row],[TWW_REFERRALS]]*(21/RefEthnicity[[#This Row],[WD]])</f>
        <v>552.39130434782601</v>
      </c>
    </row>
    <row r="99" spans="1:11" x14ac:dyDescent="0.35">
      <c r="A99" s="10">
        <v>172</v>
      </c>
      <c r="B99" s="10">
        <v>202203</v>
      </c>
      <c r="C99" s="10" t="s">
        <v>14</v>
      </c>
      <c r="D99" s="10">
        <v>2022</v>
      </c>
      <c r="E99" s="10" t="s">
        <v>3</v>
      </c>
      <c r="F99" s="10" t="s">
        <v>198</v>
      </c>
      <c r="G99" s="10" t="s">
        <v>197</v>
      </c>
      <c r="H99" s="10" t="s">
        <v>63</v>
      </c>
      <c r="I99" s="10" t="s">
        <v>241</v>
      </c>
      <c r="J99" s="10">
        <f>VLOOKUP(RefEthnicity[[#This Row],[REFERRAL_MONTH]],WorkingDays[#All],2,FALSE)</f>
        <v>23</v>
      </c>
      <c r="K99" s="12">
        <f>RefEthnicity[[#This Row],[TWW_REFERRALS]]*(21/RefEthnicity[[#This Row],[WD]])</f>
        <v>157.04347826086956</v>
      </c>
    </row>
    <row r="100" spans="1:11" x14ac:dyDescent="0.35">
      <c r="A100" s="10">
        <v>121</v>
      </c>
      <c r="B100" s="10">
        <v>202203</v>
      </c>
      <c r="C100" s="10" t="s">
        <v>14</v>
      </c>
      <c r="D100" s="10">
        <v>2022</v>
      </c>
      <c r="E100" s="10" t="s">
        <v>4</v>
      </c>
      <c r="F100" s="10" t="s">
        <v>105</v>
      </c>
      <c r="G100" s="10" t="s">
        <v>197</v>
      </c>
      <c r="H100" s="10" t="s">
        <v>59</v>
      </c>
      <c r="I100" s="10" t="s">
        <v>241</v>
      </c>
      <c r="J100" s="10">
        <f>VLOOKUP(RefEthnicity[[#This Row],[REFERRAL_MONTH]],WorkingDays[#All],2,FALSE)</f>
        <v>23</v>
      </c>
      <c r="K100" s="12">
        <f>RefEthnicity[[#This Row],[TWW_REFERRALS]]*(21/RefEthnicity[[#This Row],[WD]])</f>
        <v>110.4782608695652</v>
      </c>
    </row>
    <row r="101" spans="1:11" x14ac:dyDescent="0.35">
      <c r="A101" s="10">
        <v>655</v>
      </c>
      <c r="B101" s="10">
        <v>202203</v>
      </c>
      <c r="C101" s="10" t="s">
        <v>14</v>
      </c>
      <c r="D101" s="10">
        <v>2022</v>
      </c>
      <c r="E101" s="10" t="s">
        <v>4</v>
      </c>
      <c r="F101" s="10" t="s">
        <v>105</v>
      </c>
      <c r="G101" s="10" t="s">
        <v>197</v>
      </c>
      <c r="H101" s="10" t="s">
        <v>62</v>
      </c>
      <c r="I101" s="10" t="s">
        <v>62</v>
      </c>
      <c r="J101" s="10">
        <f>VLOOKUP(RefEthnicity[[#This Row],[REFERRAL_MONTH]],WorkingDays[#All],2,FALSE)</f>
        <v>23</v>
      </c>
      <c r="K101" s="12">
        <f>RefEthnicity[[#This Row],[TWW_REFERRALS]]*(21/RefEthnicity[[#This Row],[WD]])</f>
        <v>598.04347826086951</v>
      </c>
    </row>
    <row r="102" spans="1:11" x14ac:dyDescent="0.35">
      <c r="A102" s="10">
        <v>417</v>
      </c>
      <c r="B102" s="10">
        <v>202203</v>
      </c>
      <c r="C102" s="10" t="s">
        <v>14</v>
      </c>
      <c r="D102" s="10">
        <v>2022</v>
      </c>
      <c r="E102" s="10" t="s">
        <v>4</v>
      </c>
      <c r="F102" s="10" t="s">
        <v>105</v>
      </c>
      <c r="G102" s="10" t="s">
        <v>197</v>
      </c>
      <c r="H102" s="10" t="s">
        <v>58</v>
      </c>
      <c r="I102" s="10" t="s">
        <v>241</v>
      </c>
      <c r="J102" s="10">
        <f>VLOOKUP(RefEthnicity[[#This Row],[REFERRAL_MONTH]],WorkingDays[#All],2,FALSE)</f>
        <v>23</v>
      </c>
      <c r="K102" s="12">
        <f>RefEthnicity[[#This Row],[TWW_REFERRALS]]*(21/RefEthnicity[[#This Row],[WD]])</f>
        <v>380.73913043478257</v>
      </c>
    </row>
    <row r="103" spans="1:11" x14ac:dyDescent="0.35">
      <c r="A103" s="10">
        <v>139</v>
      </c>
      <c r="B103" s="10">
        <v>202203</v>
      </c>
      <c r="C103" s="10" t="s">
        <v>14</v>
      </c>
      <c r="D103" s="10">
        <v>2022</v>
      </c>
      <c r="E103" s="10" t="s">
        <v>4</v>
      </c>
      <c r="F103" s="10" t="s">
        <v>105</v>
      </c>
      <c r="G103" s="10" t="s">
        <v>197</v>
      </c>
      <c r="H103" s="10" t="s">
        <v>60</v>
      </c>
      <c r="I103" s="10" t="s">
        <v>241</v>
      </c>
      <c r="J103" s="10">
        <f>VLOOKUP(RefEthnicity[[#This Row],[REFERRAL_MONTH]],WorkingDays[#All],2,FALSE)</f>
        <v>23</v>
      </c>
      <c r="K103" s="12">
        <f>RefEthnicity[[#This Row],[TWW_REFERRALS]]*(21/RefEthnicity[[#This Row],[WD]])</f>
        <v>126.91304347826086</v>
      </c>
    </row>
    <row r="104" spans="1:11" x14ac:dyDescent="0.35">
      <c r="A104" s="10">
        <v>146</v>
      </c>
      <c r="B104" s="10">
        <v>202203</v>
      </c>
      <c r="C104" s="10" t="s">
        <v>14</v>
      </c>
      <c r="D104" s="10">
        <v>2022</v>
      </c>
      <c r="E104" s="10" t="s">
        <v>4</v>
      </c>
      <c r="F104" s="10" t="s">
        <v>105</v>
      </c>
      <c r="G104" s="10" t="s">
        <v>197</v>
      </c>
      <c r="H104" s="10" t="s">
        <v>57</v>
      </c>
      <c r="I104" s="10" t="s">
        <v>241</v>
      </c>
      <c r="J104" s="10">
        <f>VLOOKUP(RefEthnicity[[#This Row],[REFERRAL_MONTH]],WorkingDays[#All],2,FALSE)</f>
        <v>23</v>
      </c>
      <c r="K104" s="12">
        <f>RefEthnicity[[#This Row],[TWW_REFERRALS]]*(21/RefEthnicity[[#This Row],[WD]])</f>
        <v>133.30434782608694</v>
      </c>
    </row>
    <row r="105" spans="1:11" x14ac:dyDescent="0.35">
      <c r="A105" s="10">
        <v>146</v>
      </c>
      <c r="B105" s="10">
        <v>202203</v>
      </c>
      <c r="C105" s="10" t="s">
        <v>14</v>
      </c>
      <c r="D105" s="10">
        <v>2022</v>
      </c>
      <c r="E105" s="10" t="s">
        <v>4</v>
      </c>
      <c r="F105" s="10" t="s">
        <v>105</v>
      </c>
      <c r="G105" s="10" t="s">
        <v>197</v>
      </c>
      <c r="H105" s="10" t="s">
        <v>61</v>
      </c>
      <c r="I105" s="10" t="s">
        <v>241</v>
      </c>
      <c r="J105" s="10">
        <f>VLOOKUP(RefEthnicity[[#This Row],[REFERRAL_MONTH]],WorkingDays[#All],2,FALSE)</f>
        <v>23</v>
      </c>
      <c r="K105" s="12">
        <f>RefEthnicity[[#This Row],[TWW_REFERRALS]]*(21/RefEthnicity[[#This Row],[WD]])</f>
        <v>133.30434782608694</v>
      </c>
    </row>
    <row r="106" spans="1:11" x14ac:dyDescent="0.35">
      <c r="A106" s="10">
        <v>17</v>
      </c>
      <c r="B106" s="10">
        <v>202203</v>
      </c>
      <c r="C106" s="10" t="s">
        <v>14</v>
      </c>
      <c r="D106" s="10">
        <v>2022</v>
      </c>
      <c r="E106" s="10" t="s">
        <v>4</v>
      </c>
      <c r="F106" s="10" t="s">
        <v>105</v>
      </c>
      <c r="G106" s="10" t="s">
        <v>197</v>
      </c>
      <c r="H106" s="10" t="s">
        <v>63</v>
      </c>
      <c r="I106" s="10" t="s">
        <v>241</v>
      </c>
      <c r="J106" s="10">
        <f>VLOOKUP(RefEthnicity[[#This Row],[REFERRAL_MONTH]],WorkingDays[#All],2,FALSE)</f>
        <v>23</v>
      </c>
      <c r="K106" s="12">
        <f>RefEthnicity[[#This Row],[TWW_REFERRALS]]*(21/RefEthnicity[[#This Row],[WD]])</f>
        <v>15.521739130434781</v>
      </c>
    </row>
    <row r="107" spans="1:11" x14ac:dyDescent="0.35">
      <c r="A107" s="10">
        <v>60</v>
      </c>
      <c r="B107" s="10">
        <v>202203</v>
      </c>
      <c r="C107" s="10" t="s">
        <v>14</v>
      </c>
      <c r="D107" s="10">
        <v>2022</v>
      </c>
      <c r="E107" s="10" t="s">
        <v>4</v>
      </c>
      <c r="F107" s="10" t="s">
        <v>106</v>
      </c>
      <c r="G107" s="10" t="s">
        <v>197</v>
      </c>
      <c r="H107" s="10" t="s">
        <v>59</v>
      </c>
      <c r="I107" s="10" t="s">
        <v>241</v>
      </c>
      <c r="J107" s="10">
        <f>VLOOKUP(RefEthnicity[[#This Row],[REFERRAL_MONTH]],WorkingDays[#All],2,FALSE)</f>
        <v>23</v>
      </c>
      <c r="K107" s="12">
        <f>RefEthnicity[[#This Row],[TWW_REFERRALS]]*(21/RefEthnicity[[#This Row],[WD]])</f>
        <v>54.782608695652172</v>
      </c>
    </row>
    <row r="108" spans="1:11" x14ac:dyDescent="0.35">
      <c r="A108" s="10">
        <v>577</v>
      </c>
      <c r="B108" s="10">
        <v>202203</v>
      </c>
      <c r="C108" s="10" t="s">
        <v>14</v>
      </c>
      <c r="D108" s="10">
        <v>2022</v>
      </c>
      <c r="E108" s="10" t="s">
        <v>4</v>
      </c>
      <c r="F108" s="10" t="s">
        <v>106</v>
      </c>
      <c r="G108" s="10" t="s">
        <v>197</v>
      </c>
      <c r="H108" s="10" t="s">
        <v>62</v>
      </c>
      <c r="I108" s="10" t="s">
        <v>62</v>
      </c>
      <c r="J108" s="10">
        <f>VLOOKUP(RefEthnicity[[#This Row],[REFERRAL_MONTH]],WorkingDays[#All],2,FALSE)</f>
        <v>23</v>
      </c>
      <c r="K108" s="12">
        <f>RefEthnicity[[#This Row],[TWW_REFERRALS]]*(21/RefEthnicity[[#This Row],[WD]])</f>
        <v>526.82608695652175</v>
      </c>
    </row>
    <row r="109" spans="1:11" x14ac:dyDescent="0.35">
      <c r="A109" s="10">
        <v>163</v>
      </c>
      <c r="B109" s="10">
        <v>202203</v>
      </c>
      <c r="C109" s="10" t="s">
        <v>14</v>
      </c>
      <c r="D109" s="10">
        <v>2022</v>
      </c>
      <c r="E109" s="10" t="s">
        <v>4</v>
      </c>
      <c r="F109" s="10" t="s">
        <v>106</v>
      </c>
      <c r="G109" s="10" t="s">
        <v>197</v>
      </c>
      <c r="H109" s="10" t="s">
        <v>58</v>
      </c>
      <c r="I109" s="10" t="s">
        <v>241</v>
      </c>
      <c r="J109" s="10">
        <f>VLOOKUP(RefEthnicity[[#This Row],[REFERRAL_MONTH]],WorkingDays[#All],2,FALSE)</f>
        <v>23</v>
      </c>
      <c r="K109" s="12">
        <f>RefEthnicity[[#This Row],[TWW_REFERRALS]]*(21/RefEthnicity[[#This Row],[WD]])</f>
        <v>148.82608695652172</v>
      </c>
    </row>
    <row r="110" spans="1:11" x14ac:dyDescent="0.35">
      <c r="A110" s="10">
        <v>35</v>
      </c>
      <c r="B110" s="10">
        <v>202203</v>
      </c>
      <c r="C110" s="10" t="s">
        <v>14</v>
      </c>
      <c r="D110" s="10">
        <v>2022</v>
      </c>
      <c r="E110" s="10" t="s">
        <v>4</v>
      </c>
      <c r="F110" s="10" t="s">
        <v>106</v>
      </c>
      <c r="G110" s="10" t="s">
        <v>197</v>
      </c>
      <c r="H110" s="10" t="s">
        <v>60</v>
      </c>
      <c r="I110" s="10" t="s">
        <v>241</v>
      </c>
      <c r="J110" s="10">
        <f>VLOOKUP(RefEthnicity[[#This Row],[REFERRAL_MONTH]],WorkingDays[#All],2,FALSE)</f>
        <v>23</v>
      </c>
      <c r="K110" s="12">
        <f>RefEthnicity[[#This Row],[TWW_REFERRALS]]*(21/RefEthnicity[[#This Row],[WD]])</f>
        <v>31.956521739130434</v>
      </c>
    </row>
    <row r="111" spans="1:11" x14ac:dyDescent="0.35">
      <c r="A111" s="10">
        <v>56</v>
      </c>
      <c r="B111" s="10">
        <v>202203</v>
      </c>
      <c r="C111" s="10" t="s">
        <v>14</v>
      </c>
      <c r="D111" s="10">
        <v>2022</v>
      </c>
      <c r="E111" s="10" t="s">
        <v>4</v>
      </c>
      <c r="F111" s="10" t="s">
        <v>106</v>
      </c>
      <c r="G111" s="10" t="s">
        <v>197</v>
      </c>
      <c r="H111" s="10" t="s">
        <v>57</v>
      </c>
      <c r="I111" s="10" t="s">
        <v>241</v>
      </c>
      <c r="J111" s="10">
        <f>VLOOKUP(RefEthnicity[[#This Row],[REFERRAL_MONTH]],WorkingDays[#All],2,FALSE)</f>
        <v>23</v>
      </c>
      <c r="K111" s="12">
        <f>RefEthnicity[[#This Row],[TWW_REFERRALS]]*(21/RefEthnicity[[#This Row],[WD]])</f>
        <v>51.130434782608695</v>
      </c>
    </row>
    <row r="112" spans="1:11" x14ac:dyDescent="0.35">
      <c r="A112" s="10">
        <v>45</v>
      </c>
      <c r="B112" s="10">
        <v>202203</v>
      </c>
      <c r="C112" s="10" t="s">
        <v>14</v>
      </c>
      <c r="D112" s="10">
        <v>2022</v>
      </c>
      <c r="E112" s="10" t="s">
        <v>4</v>
      </c>
      <c r="F112" s="10" t="s">
        <v>106</v>
      </c>
      <c r="G112" s="10" t="s">
        <v>197</v>
      </c>
      <c r="H112" s="10" t="s">
        <v>61</v>
      </c>
      <c r="I112" s="10" t="s">
        <v>241</v>
      </c>
      <c r="J112" s="10">
        <f>VLOOKUP(RefEthnicity[[#This Row],[REFERRAL_MONTH]],WorkingDays[#All],2,FALSE)</f>
        <v>23</v>
      </c>
      <c r="K112" s="12">
        <f>RefEthnicity[[#This Row],[TWW_REFERRALS]]*(21/RefEthnicity[[#This Row],[WD]])</f>
        <v>41.086956521739125</v>
      </c>
    </row>
    <row r="113" spans="1:11" x14ac:dyDescent="0.35">
      <c r="A113" s="10">
        <v>18</v>
      </c>
      <c r="B113" s="10">
        <v>202203</v>
      </c>
      <c r="C113" s="10" t="s">
        <v>14</v>
      </c>
      <c r="D113" s="10">
        <v>2022</v>
      </c>
      <c r="E113" s="10" t="s">
        <v>4</v>
      </c>
      <c r="F113" s="10" t="s">
        <v>106</v>
      </c>
      <c r="G113" s="10" t="s">
        <v>197</v>
      </c>
      <c r="H113" s="10" t="s">
        <v>63</v>
      </c>
      <c r="I113" s="10" t="s">
        <v>241</v>
      </c>
      <c r="J113" s="10">
        <f>VLOOKUP(RefEthnicity[[#This Row],[REFERRAL_MONTH]],WorkingDays[#All],2,FALSE)</f>
        <v>23</v>
      </c>
      <c r="K113" s="12">
        <f>RefEthnicity[[#This Row],[TWW_REFERRALS]]*(21/RefEthnicity[[#This Row],[WD]])</f>
        <v>16.434782608695652</v>
      </c>
    </row>
    <row r="114" spans="1:11" x14ac:dyDescent="0.35">
      <c r="A114" s="10">
        <v>26</v>
      </c>
      <c r="B114" s="10">
        <v>202203</v>
      </c>
      <c r="C114" s="10" t="s">
        <v>14</v>
      </c>
      <c r="D114" s="10">
        <v>2022</v>
      </c>
      <c r="E114" s="10" t="s">
        <v>4</v>
      </c>
      <c r="F114" s="10" t="s">
        <v>107</v>
      </c>
      <c r="G114" s="10" t="s">
        <v>197</v>
      </c>
      <c r="H114" s="10" t="s">
        <v>59</v>
      </c>
      <c r="I114" s="10" t="s">
        <v>241</v>
      </c>
      <c r="J114" s="10">
        <f>VLOOKUP(RefEthnicity[[#This Row],[REFERRAL_MONTH]],WorkingDays[#All],2,FALSE)</f>
        <v>23</v>
      </c>
      <c r="K114" s="12">
        <f>RefEthnicity[[#This Row],[TWW_REFERRALS]]*(21/RefEthnicity[[#This Row],[WD]])</f>
        <v>23.739130434782606</v>
      </c>
    </row>
    <row r="115" spans="1:11" x14ac:dyDescent="0.35">
      <c r="A115" s="10">
        <v>97</v>
      </c>
      <c r="B115" s="10">
        <v>202203</v>
      </c>
      <c r="C115" s="10" t="s">
        <v>14</v>
      </c>
      <c r="D115" s="10">
        <v>2022</v>
      </c>
      <c r="E115" s="10" t="s">
        <v>4</v>
      </c>
      <c r="F115" s="10" t="s">
        <v>107</v>
      </c>
      <c r="G115" s="10" t="s">
        <v>197</v>
      </c>
      <c r="H115" s="10" t="s">
        <v>62</v>
      </c>
      <c r="I115" s="10" t="s">
        <v>62</v>
      </c>
      <c r="J115" s="10">
        <f>VLOOKUP(RefEthnicity[[#This Row],[REFERRAL_MONTH]],WorkingDays[#All],2,FALSE)</f>
        <v>23</v>
      </c>
      <c r="K115" s="12">
        <f>RefEthnicity[[#This Row],[TWW_REFERRALS]]*(21/RefEthnicity[[#This Row],[WD]])</f>
        <v>88.565217391304344</v>
      </c>
    </row>
    <row r="116" spans="1:11" x14ac:dyDescent="0.35">
      <c r="A116" s="10">
        <v>62</v>
      </c>
      <c r="B116" s="10">
        <v>202203</v>
      </c>
      <c r="C116" s="10" t="s">
        <v>14</v>
      </c>
      <c r="D116" s="10">
        <v>2022</v>
      </c>
      <c r="E116" s="10" t="s">
        <v>4</v>
      </c>
      <c r="F116" s="10" t="s">
        <v>107</v>
      </c>
      <c r="G116" s="10" t="s">
        <v>197</v>
      </c>
      <c r="H116" s="10" t="s">
        <v>58</v>
      </c>
      <c r="I116" s="10" t="s">
        <v>241</v>
      </c>
      <c r="J116" s="10">
        <f>VLOOKUP(RefEthnicity[[#This Row],[REFERRAL_MONTH]],WorkingDays[#All],2,FALSE)</f>
        <v>23</v>
      </c>
      <c r="K116" s="12">
        <f>RefEthnicity[[#This Row],[TWW_REFERRALS]]*(21/RefEthnicity[[#This Row],[WD]])</f>
        <v>56.608695652173907</v>
      </c>
    </row>
    <row r="117" spans="1:11" x14ac:dyDescent="0.35">
      <c r="A117" s="10">
        <v>25</v>
      </c>
      <c r="B117" s="10">
        <v>202203</v>
      </c>
      <c r="C117" s="10" t="s">
        <v>14</v>
      </c>
      <c r="D117" s="10">
        <v>2022</v>
      </c>
      <c r="E117" s="10" t="s">
        <v>4</v>
      </c>
      <c r="F117" s="10" t="s">
        <v>107</v>
      </c>
      <c r="G117" s="10" t="s">
        <v>197</v>
      </c>
      <c r="H117" s="10" t="s">
        <v>60</v>
      </c>
      <c r="I117" s="10" t="s">
        <v>241</v>
      </c>
      <c r="J117" s="10">
        <f>VLOOKUP(RefEthnicity[[#This Row],[REFERRAL_MONTH]],WorkingDays[#All],2,FALSE)</f>
        <v>23</v>
      </c>
      <c r="K117" s="12">
        <f>RefEthnicity[[#This Row],[TWW_REFERRALS]]*(21/RefEthnicity[[#This Row],[WD]])</f>
        <v>22.826086956521738</v>
      </c>
    </row>
    <row r="118" spans="1:11" x14ac:dyDescent="0.35">
      <c r="A118" s="10">
        <v>35</v>
      </c>
      <c r="B118" s="10">
        <v>202203</v>
      </c>
      <c r="C118" s="10" t="s">
        <v>14</v>
      </c>
      <c r="D118" s="10">
        <v>2022</v>
      </c>
      <c r="E118" s="10" t="s">
        <v>4</v>
      </c>
      <c r="F118" s="10" t="s">
        <v>107</v>
      </c>
      <c r="G118" s="10" t="s">
        <v>197</v>
      </c>
      <c r="H118" s="10" t="s">
        <v>57</v>
      </c>
      <c r="I118" s="10" t="s">
        <v>241</v>
      </c>
      <c r="J118" s="10">
        <f>VLOOKUP(RefEthnicity[[#This Row],[REFERRAL_MONTH]],WorkingDays[#All],2,FALSE)</f>
        <v>23</v>
      </c>
      <c r="K118" s="12">
        <f>RefEthnicity[[#This Row],[TWW_REFERRALS]]*(21/RefEthnicity[[#This Row],[WD]])</f>
        <v>31.956521739130434</v>
      </c>
    </row>
    <row r="119" spans="1:11" x14ac:dyDescent="0.35">
      <c r="A119" s="10">
        <v>33</v>
      </c>
      <c r="B119" s="10">
        <v>202203</v>
      </c>
      <c r="C119" s="10" t="s">
        <v>14</v>
      </c>
      <c r="D119" s="10">
        <v>2022</v>
      </c>
      <c r="E119" s="10" t="s">
        <v>4</v>
      </c>
      <c r="F119" s="10" t="s">
        <v>107</v>
      </c>
      <c r="G119" s="10" t="s">
        <v>197</v>
      </c>
      <c r="H119" s="10" t="s">
        <v>61</v>
      </c>
      <c r="I119" s="10" t="s">
        <v>241</v>
      </c>
      <c r="J119" s="10">
        <f>VLOOKUP(RefEthnicity[[#This Row],[REFERRAL_MONTH]],WorkingDays[#All],2,FALSE)</f>
        <v>23</v>
      </c>
      <c r="K119" s="12">
        <f>RefEthnicity[[#This Row],[TWW_REFERRALS]]*(21/RefEthnicity[[#This Row],[WD]])</f>
        <v>30.130434782608695</v>
      </c>
    </row>
    <row r="120" spans="1:11" x14ac:dyDescent="0.35">
      <c r="A120" s="10">
        <v>10</v>
      </c>
      <c r="B120" s="10">
        <v>202203</v>
      </c>
      <c r="C120" s="10" t="s">
        <v>14</v>
      </c>
      <c r="D120" s="10">
        <v>2022</v>
      </c>
      <c r="E120" s="10" t="s">
        <v>4</v>
      </c>
      <c r="F120" s="10" t="s">
        <v>107</v>
      </c>
      <c r="G120" s="10" t="s">
        <v>197</v>
      </c>
      <c r="H120" s="10" t="s">
        <v>63</v>
      </c>
      <c r="I120" s="10" t="s">
        <v>241</v>
      </c>
      <c r="J120" s="10">
        <f>VLOOKUP(RefEthnicity[[#This Row],[REFERRAL_MONTH]],WorkingDays[#All],2,FALSE)</f>
        <v>23</v>
      </c>
      <c r="K120" s="12">
        <f>RefEthnicity[[#This Row],[TWW_REFERRALS]]*(21/RefEthnicity[[#This Row],[WD]])</f>
        <v>9.1304347826086953</v>
      </c>
    </row>
    <row r="121" spans="1:11" x14ac:dyDescent="0.35">
      <c r="A121" s="10">
        <v>20</v>
      </c>
      <c r="B121" s="10">
        <v>202203</v>
      </c>
      <c r="C121" s="10" t="s">
        <v>14</v>
      </c>
      <c r="D121" s="10">
        <v>2022</v>
      </c>
      <c r="E121" s="10" t="s">
        <v>4</v>
      </c>
      <c r="F121" s="10" t="s">
        <v>108</v>
      </c>
      <c r="G121" s="10" t="s">
        <v>197</v>
      </c>
      <c r="H121" s="10" t="s">
        <v>59</v>
      </c>
      <c r="I121" s="10" t="s">
        <v>241</v>
      </c>
      <c r="J121" s="10">
        <f>VLOOKUP(RefEthnicity[[#This Row],[REFERRAL_MONTH]],WorkingDays[#All],2,FALSE)</f>
        <v>23</v>
      </c>
      <c r="K121" s="12">
        <f>RefEthnicity[[#This Row],[TWW_REFERRALS]]*(21/RefEthnicity[[#This Row],[WD]])</f>
        <v>18.260869565217391</v>
      </c>
    </row>
    <row r="122" spans="1:11" x14ac:dyDescent="0.35">
      <c r="A122" s="10">
        <v>110</v>
      </c>
      <c r="B122" s="10">
        <v>202203</v>
      </c>
      <c r="C122" s="10" t="s">
        <v>14</v>
      </c>
      <c r="D122" s="10">
        <v>2022</v>
      </c>
      <c r="E122" s="10" t="s">
        <v>4</v>
      </c>
      <c r="F122" s="10" t="s">
        <v>108</v>
      </c>
      <c r="G122" s="10" t="s">
        <v>197</v>
      </c>
      <c r="H122" s="10" t="s">
        <v>62</v>
      </c>
      <c r="I122" s="10" t="s">
        <v>62</v>
      </c>
      <c r="J122" s="10">
        <f>VLOOKUP(RefEthnicity[[#This Row],[REFERRAL_MONTH]],WorkingDays[#All],2,FALSE)</f>
        <v>23</v>
      </c>
      <c r="K122" s="12">
        <f>RefEthnicity[[#This Row],[TWW_REFERRALS]]*(21/RefEthnicity[[#This Row],[WD]])</f>
        <v>100.43478260869564</v>
      </c>
    </row>
    <row r="123" spans="1:11" x14ac:dyDescent="0.35">
      <c r="A123" s="10">
        <v>24</v>
      </c>
      <c r="B123" s="10">
        <v>202203</v>
      </c>
      <c r="C123" s="10" t="s">
        <v>14</v>
      </c>
      <c r="D123" s="10">
        <v>2022</v>
      </c>
      <c r="E123" s="10" t="s">
        <v>4</v>
      </c>
      <c r="F123" s="10" t="s">
        <v>108</v>
      </c>
      <c r="G123" s="10" t="s">
        <v>197</v>
      </c>
      <c r="H123" s="10" t="s">
        <v>58</v>
      </c>
      <c r="I123" s="10" t="s">
        <v>241</v>
      </c>
      <c r="J123" s="10">
        <f>VLOOKUP(RefEthnicity[[#This Row],[REFERRAL_MONTH]],WorkingDays[#All],2,FALSE)</f>
        <v>23</v>
      </c>
      <c r="K123" s="12">
        <f>RefEthnicity[[#This Row],[TWW_REFERRALS]]*(21/RefEthnicity[[#This Row],[WD]])</f>
        <v>21.913043478260867</v>
      </c>
    </row>
    <row r="124" spans="1:11" x14ac:dyDescent="0.35">
      <c r="A124" s="10">
        <v>16</v>
      </c>
      <c r="B124" s="10">
        <v>202203</v>
      </c>
      <c r="C124" s="10" t="s">
        <v>14</v>
      </c>
      <c r="D124" s="10">
        <v>2022</v>
      </c>
      <c r="E124" s="10" t="s">
        <v>4</v>
      </c>
      <c r="F124" s="10" t="s">
        <v>108</v>
      </c>
      <c r="G124" s="10" t="s">
        <v>197</v>
      </c>
      <c r="H124" s="10" t="s">
        <v>60</v>
      </c>
      <c r="I124" s="10" t="s">
        <v>241</v>
      </c>
      <c r="J124" s="10">
        <f>VLOOKUP(RefEthnicity[[#This Row],[REFERRAL_MONTH]],WorkingDays[#All],2,FALSE)</f>
        <v>23</v>
      </c>
      <c r="K124" s="12">
        <f>RefEthnicity[[#This Row],[TWW_REFERRALS]]*(21/RefEthnicity[[#This Row],[WD]])</f>
        <v>14.608695652173912</v>
      </c>
    </row>
    <row r="125" spans="1:11" x14ac:dyDescent="0.35">
      <c r="A125" s="10">
        <v>18</v>
      </c>
      <c r="B125" s="10">
        <v>202203</v>
      </c>
      <c r="C125" s="10" t="s">
        <v>14</v>
      </c>
      <c r="D125" s="10">
        <v>2022</v>
      </c>
      <c r="E125" s="10" t="s">
        <v>4</v>
      </c>
      <c r="F125" s="10" t="s">
        <v>108</v>
      </c>
      <c r="G125" s="10" t="s">
        <v>197</v>
      </c>
      <c r="H125" s="10" t="s">
        <v>57</v>
      </c>
      <c r="I125" s="10" t="s">
        <v>241</v>
      </c>
      <c r="J125" s="10">
        <f>VLOOKUP(RefEthnicity[[#This Row],[REFERRAL_MONTH]],WorkingDays[#All],2,FALSE)</f>
        <v>23</v>
      </c>
      <c r="K125" s="12">
        <f>RefEthnicity[[#This Row],[TWW_REFERRALS]]*(21/RefEthnicity[[#This Row],[WD]])</f>
        <v>16.434782608695652</v>
      </c>
    </row>
    <row r="126" spans="1:11" x14ac:dyDescent="0.35">
      <c r="A126" s="10">
        <v>30</v>
      </c>
      <c r="B126" s="10">
        <v>202203</v>
      </c>
      <c r="C126" s="10" t="s">
        <v>14</v>
      </c>
      <c r="D126" s="10">
        <v>2022</v>
      </c>
      <c r="E126" s="10" t="s">
        <v>4</v>
      </c>
      <c r="F126" s="10" t="s">
        <v>108</v>
      </c>
      <c r="G126" s="10" t="s">
        <v>197</v>
      </c>
      <c r="H126" s="10" t="s">
        <v>61</v>
      </c>
      <c r="I126" s="10" t="s">
        <v>241</v>
      </c>
      <c r="J126" s="10">
        <f>VLOOKUP(RefEthnicity[[#This Row],[REFERRAL_MONTH]],WorkingDays[#All],2,FALSE)</f>
        <v>23</v>
      </c>
      <c r="K126" s="12">
        <f>RefEthnicity[[#This Row],[TWW_REFERRALS]]*(21/RefEthnicity[[#This Row],[WD]])</f>
        <v>27.391304347826086</v>
      </c>
    </row>
    <row r="127" spans="1:11" x14ac:dyDescent="0.35">
      <c r="A127" s="10">
        <v>6</v>
      </c>
      <c r="B127" s="10">
        <v>202203</v>
      </c>
      <c r="C127" s="10" t="s">
        <v>14</v>
      </c>
      <c r="D127" s="10">
        <v>2022</v>
      </c>
      <c r="E127" s="10" t="s">
        <v>4</v>
      </c>
      <c r="F127" s="10" t="s">
        <v>108</v>
      </c>
      <c r="G127" s="10" t="s">
        <v>197</v>
      </c>
      <c r="H127" s="10" t="s">
        <v>63</v>
      </c>
      <c r="I127" s="10" t="s">
        <v>241</v>
      </c>
      <c r="J127" s="10">
        <f>VLOOKUP(RefEthnicity[[#This Row],[REFERRAL_MONTH]],WorkingDays[#All],2,FALSE)</f>
        <v>23</v>
      </c>
      <c r="K127" s="12">
        <f>RefEthnicity[[#This Row],[TWW_REFERRALS]]*(21/RefEthnicity[[#This Row],[WD]])</f>
        <v>5.4782608695652169</v>
      </c>
    </row>
    <row r="128" spans="1:11" x14ac:dyDescent="0.35">
      <c r="A128" s="10">
        <v>274</v>
      </c>
      <c r="B128" s="10">
        <v>202203</v>
      </c>
      <c r="C128" s="10" t="s">
        <v>14</v>
      </c>
      <c r="D128" s="10">
        <v>2022</v>
      </c>
      <c r="E128" s="10" t="s">
        <v>4</v>
      </c>
      <c r="F128" s="10" t="s">
        <v>109</v>
      </c>
      <c r="G128" s="10" t="s">
        <v>109</v>
      </c>
      <c r="H128" s="10" t="s">
        <v>59</v>
      </c>
      <c r="I128" s="10" t="s">
        <v>241</v>
      </c>
      <c r="J128" s="10">
        <f>VLOOKUP(RefEthnicity[[#This Row],[REFERRAL_MONTH]],WorkingDays[#All],2,FALSE)</f>
        <v>23</v>
      </c>
      <c r="K128" s="12">
        <f>RefEthnicity[[#This Row],[TWW_REFERRALS]]*(21/RefEthnicity[[#This Row],[WD]])</f>
        <v>250.17391304347825</v>
      </c>
    </row>
    <row r="129" spans="1:11" x14ac:dyDescent="0.35">
      <c r="A129" s="10">
        <v>374</v>
      </c>
      <c r="B129" s="10">
        <v>202203</v>
      </c>
      <c r="C129" s="10" t="s">
        <v>14</v>
      </c>
      <c r="D129" s="10">
        <v>2022</v>
      </c>
      <c r="E129" s="10" t="s">
        <v>4</v>
      </c>
      <c r="F129" s="10" t="s">
        <v>109</v>
      </c>
      <c r="G129" s="10" t="s">
        <v>109</v>
      </c>
      <c r="H129" s="10" t="s">
        <v>62</v>
      </c>
      <c r="I129" s="10" t="s">
        <v>62</v>
      </c>
      <c r="J129" s="10">
        <f>VLOOKUP(RefEthnicity[[#This Row],[REFERRAL_MONTH]],WorkingDays[#All],2,FALSE)</f>
        <v>23</v>
      </c>
      <c r="K129" s="12">
        <f>RefEthnicity[[#This Row],[TWW_REFERRALS]]*(21/RefEthnicity[[#This Row],[WD]])</f>
        <v>341.47826086956519</v>
      </c>
    </row>
    <row r="130" spans="1:11" x14ac:dyDescent="0.35">
      <c r="A130" s="10">
        <v>382</v>
      </c>
      <c r="B130" s="10">
        <v>202203</v>
      </c>
      <c r="C130" s="10" t="s">
        <v>14</v>
      </c>
      <c r="D130" s="10">
        <v>2022</v>
      </c>
      <c r="E130" s="10" t="s">
        <v>4</v>
      </c>
      <c r="F130" s="10" t="s">
        <v>109</v>
      </c>
      <c r="G130" s="10" t="s">
        <v>109</v>
      </c>
      <c r="H130" s="10" t="s">
        <v>58</v>
      </c>
      <c r="I130" s="10" t="s">
        <v>241</v>
      </c>
      <c r="J130" s="10">
        <f>VLOOKUP(RefEthnicity[[#This Row],[REFERRAL_MONTH]],WorkingDays[#All],2,FALSE)</f>
        <v>23</v>
      </c>
      <c r="K130" s="12">
        <f>RefEthnicity[[#This Row],[TWW_REFERRALS]]*(21/RefEthnicity[[#This Row],[WD]])</f>
        <v>348.78260869565213</v>
      </c>
    </row>
    <row r="131" spans="1:11" x14ac:dyDescent="0.35">
      <c r="A131" s="10">
        <v>256</v>
      </c>
      <c r="B131" s="10">
        <v>202203</v>
      </c>
      <c r="C131" s="10" t="s">
        <v>14</v>
      </c>
      <c r="D131" s="10">
        <v>2022</v>
      </c>
      <c r="E131" s="10" t="s">
        <v>4</v>
      </c>
      <c r="F131" s="10" t="s">
        <v>109</v>
      </c>
      <c r="G131" s="10" t="s">
        <v>109</v>
      </c>
      <c r="H131" s="10" t="s">
        <v>60</v>
      </c>
      <c r="I131" s="10" t="s">
        <v>241</v>
      </c>
      <c r="J131" s="10">
        <f>VLOOKUP(RefEthnicity[[#This Row],[REFERRAL_MONTH]],WorkingDays[#All],2,FALSE)</f>
        <v>23</v>
      </c>
      <c r="K131" s="12">
        <f>RefEthnicity[[#This Row],[TWW_REFERRALS]]*(21/RefEthnicity[[#This Row],[WD]])</f>
        <v>233.7391304347826</v>
      </c>
    </row>
    <row r="132" spans="1:11" x14ac:dyDescent="0.35">
      <c r="A132" s="10">
        <v>204</v>
      </c>
      <c r="B132" s="10">
        <v>202203</v>
      </c>
      <c r="C132" s="10" t="s">
        <v>14</v>
      </c>
      <c r="D132" s="10">
        <v>2022</v>
      </c>
      <c r="E132" s="10" t="s">
        <v>4</v>
      </c>
      <c r="F132" s="10" t="s">
        <v>109</v>
      </c>
      <c r="G132" s="10" t="s">
        <v>109</v>
      </c>
      <c r="H132" s="10" t="s">
        <v>57</v>
      </c>
      <c r="I132" s="10" t="s">
        <v>241</v>
      </c>
      <c r="J132" s="10">
        <f>VLOOKUP(RefEthnicity[[#This Row],[REFERRAL_MONTH]],WorkingDays[#All],2,FALSE)</f>
        <v>23</v>
      </c>
      <c r="K132" s="12">
        <f>RefEthnicity[[#This Row],[TWW_REFERRALS]]*(21/RefEthnicity[[#This Row],[WD]])</f>
        <v>186.26086956521738</v>
      </c>
    </row>
    <row r="133" spans="1:11" x14ac:dyDescent="0.35">
      <c r="A133" s="10">
        <v>369</v>
      </c>
      <c r="B133" s="10">
        <v>202203</v>
      </c>
      <c r="C133" s="10" t="s">
        <v>14</v>
      </c>
      <c r="D133" s="10">
        <v>2022</v>
      </c>
      <c r="E133" s="10" t="s">
        <v>4</v>
      </c>
      <c r="F133" s="10" t="s">
        <v>109</v>
      </c>
      <c r="G133" s="10" t="s">
        <v>109</v>
      </c>
      <c r="H133" s="10" t="s">
        <v>61</v>
      </c>
      <c r="I133" s="10" t="s">
        <v>241</v>
      </c>
      <c r="J133" s="10">
        <f>VLOOKUP(RefEthnicity[[#This Row],[REFERRAL_MONTH]],WorkingDays[#All],2,FALSE)</f>
        <v>23</v>
      </c>
      <c r="K133" s="12">
        <f>RefEthnicity[[#This Row],[TWW_REFERRALS]]*(21/RefEthnicity[[#This Row],[WD]])</f>
        <v>336.91304347826087</v>
      </c>
    </row>
    <row r="134" spans="1:11" x14ac:dyDescent="0.35">
      <c r="A134" s="10">
        <v>158</v>
      </c>
      <c r="B134" s="10">
        <v>202203</v>
      </c>
      <c r="C134" s="10" t="s">
        <v>14</v>
      </c>
      <c r="D134" s="10">
        <v>2022</v>
      </c>
      <c r="E134" s="10" t="s">
        <v>4</v>
      </c>
      <c r="F134" s="10" t="s">
        <v>109</v>
      </c>
      <c r="G134" s="10" t="s">
        <v>109</v>
      </c>
      <c r="H134" s="10" t="s">
        <v>63</v>
      </c>
      <c r="I134" s="10" t="s">
        <v>241</v>
      </c>
      <c r="J134" s="10">
        <f>VLOOKUP(RefEthnicity[[#This Row],[REFERRAL_MONTH]],WorkingDays[#All],2,FALSE)</f>
        <v>23</v>
      </c>
      <c r="K134" s="12">
        <f>RefEthnicity[[#This Row],[TWW_REFERRALS]]*(21/RefEthnicity[[#This Row],[WD]])</f>
        <v>144.26086956521738</v>
      </c>
    </row>
    <row r="135" spans="1:11" x14ac:dyDescent="0.35">
      <c r="A135" s="10">
        <v>2380</v>
      </c>
      <c r="B135" s="10">
        <v>202203</v>
      </c>
      <c r="C135" s="10" t="s">
        <v>14</v>
      </c>
      <c r="D135" s="10">
        <v>2022</v>
      </c>
      <c r="E135" s="10" t="s">
        <v>4</v>
      </c>
      <c r="F135" s="10" t="s">
        <v>169</v>
      </c>
      <c r="G135" s="10" t="s">
        <v>169</v>
      </c>
      <c r="H135" s="10" t="s">
        <v>59</v>
      </c>
      <c r="I135" s="10" t="s">
        <v>241</v>
      </c>
      <c r="J135" s="10">
        <f>VLOOKUP(RefEthnicity[[#This Row],[REFERRAL_MONTH]],WorkingDays[#All],2,FALSE)</f>
        <v>23</v>
      </c>
      <c r="K135" s="12">
        <f>RefEthnicity[[#This Row],[TWW_REFERRALS]]*(21/RefEthnicity[[#This Row],[WD]])</f>
        <v>2173.0434782608695</v>
      </c>
    </row>
    <row r="136" spans="1:11" x14ac:dyDescent="0.35">
      <c r="A136" s="10">
        <v>1597</v>
      </c>
      <c r="B136" s="10">
        <v>202203</v>
      </c>
      <c r="C136" s="10" t="s">
        <v>14</v>
      </c>
      <c r="D136" s="10">
        <v>2022</v>
      </c>
      <c r="E136" s="10" t="s">
        <v>4</v>
      </c>
      <c r="F136" s="10" t="s">
        <v>169</v>
      </c>
      <c r="G136" s="10" t="s">
        <v>169</v>
      </c>
      <c r="H136" s="10" t="s">
        <v>62</v>
      </c>
      <c r="I136" s="10" t="s">
        <v>62</v>
      </c>
      <c r="J136" s="10">
        <f>VLOOKUP(RefEthnicity[[#This Row],[REFERRAL_MONTH]],WorkingDays[#All],2,FALSE)</f>
        <v>23</v>
      </c>
      <c r="K136" s="12">
        <f>RefEthnicity[[#This Row],[TWW_REFERRALS]]*(21/RefEthnicity[[#This Row],[WD]])</f>
        <v>1458.1304347826085</v>
      </c>
    </row>
    <row r="137" spans="1:11" x14ac:dyDescent="0.35">
      <c r="A137" s="10">
        <v>3781</v>
      </c>
      <c r="B137" s="10">
        <v>202203</v>
      </c>
      <c r="C137" s="10" t="s">
        <v>14</v>
      </c>
      <c r="D137" s="10">
        <v>2022</v>
      </c>
      <c r="E137" s="10" t="s">
        <v>4</v>
      </c>
      <c r="F137" s="10" t="s">
        <v>169</v>
      </c>
      <c r="G137" s="10" t="s">
        <v>169</v>
      </c>
      <c r="H137" s="10" t="s">
        <v>58</v>
      </c>
      <c r="I137" s="10" t="s">
        <v>241</v>
      </c>
      <c r="J137" s="10">
        <f>VLOOKUP(RefEthnicity[[#This Row],[REFERRAL_MONTH]],WorkingDays[#All],2,FALSE)</f>
        <v>23</v>
      </c>
      <c r="K137" s="12">
        <f>RefEthnicity[[#This Row],[TWW_REFERRALS]]*(21/RefEthnicity[[#This Row],[WD]])</f>
        <v>3452.2173913043475</v>
      </c>
    </row>
    <row r="138" spans="1:11" x14ac:dyDescent="0.35">
      <c r="A138" s="10">
        <v>3117</v>
      </c>
      <c r="B138" s="10">
        <v>202203</v>
      </c>
      <c r="C138" s="10" t="s">
        <v>14</v>
      </c>
      <c r="D138" s="10">
        <v>2022</v>
      </c>
      <c r="E138" s="10" t="s">
        <v>4</v>
      </c>
      <c r="F138" s="10" t="s">
        <v>169</v>
      </c>
      <c r="G138" s="10" t="s">
        <v>169</v>
      </c>
      <c r="H138" s="10" t="s">
        <v>60</v>
      </c>
      <c r="I138" s="10" t="s">
        <v>241</v>
      </c>
      <c r="J138" s="10">
        <f>VLOOKUP(RefEthnicity[[#This Row],[REFERRAL_MONTH]],WorkingDays[#All],2,FALSE)</f>
        <v>23</v>
      </c>
      <c r="K138" s="12">
        <f>RefEthnicity[[#This Row],[TWW_REFERRALS]]*(21/RefEthnicity[[#This Row],[WD]])</f>
        <v>2845.9565217391305</v>
      </c>
    </row>
    <row r="139" spans="1:11" x14ac:dyDescent="0.35">
      <c r="A139" s="10">
        <v>2864</v>
      </c>
      <c r="B139" s="10">
        <v>202203</v>
      </c>
      <c r="C139" s="10" t="s">
        <v>14</v>
      </c>
      <c r="D139" s="10">
        <v>2022</v>
      </c>
      <c r="E139" s="10" t="s">
        <v>4</v>
      </c>
      <c r="F139" s="10" t="s">
        <v>169</v>
      </c>
      <c r="G139" s="10" t="s">
        <v>169</v>
      </c>
      <c r="H139" s="10" t="s">
        <v>57</v>
      </c>
      <c r="I139" s="10" t="s">
        <v>241</v>
      </c>
      <c r="J139" s="10">
        <f>VLOOKUP(RefEthnicity[[#This Row],[REFERRAL_MONTH]],WorkingDays[#All],2,FALSE)</f>
        <v>23</v>
      </c>
      <c r="K139" s="12">
        <f>RefEthnicity[[#This Row],[TWW_REFERRALS]]*(21/RefEthnicity[[#This Row],[WD]])</f>
        <v>2614.9565217391305</v>
      </c>
    </row>
    <row r="140" spans="1:11" x14ac:dyDescent="0.35">
      <c r="A140" s="10">
        <v>2855</v>
      </c>
      <c r="B140" s="10">
        <v>202203</v>
      </c>
      <c r="C140" s="10" t="s">
        <v>14</v>
      </c>
      <c r="D140" s="10">
        <v>2022</v>
      </c>
      <c r="E140" s="10" t="s">
        <v>4</v>
      </c>
      <c r="F140" s="10" t="s">
        <v>169</v>
      </c>
      <c r="G140" s="10" t="s">
        <v>169</v>
      </c>
      <c r="H140" s="10" t="s">
        <v>61</v>
      </c>
      <c r="I140" s="10" t="s">
        <v>241</v>
      </c>
      <c r="J140" s="10">
        <f>VLOOKUP(RefEthnicity[[#This Row],[REFERRAL_MONTH]],WorkingDays[#All],2,FALSE)</f>
        <v>23</v>
      </c>
      <c r="K140" s="12">
        <f>RefEthnicity[[#This Row],[TWW_REFERRALS]]*(21/RefEthnicity[[#This Row],[WD]])</f>
        <v>2606.7391304347825</v>
      </c>
    </row>
    <row r="141" spans="1:11" x14ac:dyDescent="0.35">
      <c r="A141" s="10">
        <v>1789</v>
      </c>
      <c r="B141" s="10">
        <v>202203</v>
      </c>
      <c r="C141" s="10" t="s">
        <v>14</v>
      </c>
      <c r="D141" s="10">
        <v>2022</v>
      </c>
      <c r="E141" s="10" t="s">
        <v>4</v>
      </c>
      <c r="F141" s="10" t="s">
        <v>169</v>
      </c>
      <c r="G141" s="10" t="s">
        <v>169</v>
      </c>
      <c r="H141" s="10" t="s">
        <v>63</v>
      </c>
      <c r="I141" s="10" t="s">
        <v>241</v>
      </c>
      <c r="J141" s="10">
        <f>VLOOKUP(RefEthnicity[[#This Row],[REFERRAL_MONTH]],WorkingDays[#All],2,FALSE)</f>
        <v>23</v>
      </c>
      <c r="K141" s="12">
        <f>RefEthnicity[[#This Row],[TWW_REFERRALS]]*(21/RefEthnicity[[#This Row],[WD]])</f>
        <v>1633.4347826086955</v>
      </c>
    </row>
    <row r="142" spans="1:11" x14ac:dyDescent="0.35">
      <c r="A142" s="10">
        <v>173</v>
      </c>
      <c r="B142" s="10">
        <v>202203</v>
      </c>
      <c r="C142" s="10" t="s">
        <v>14</v>
      </c>
      <c r="D142" s="10">
        <v>2022</v>
      </c>
      <c r="E142" s="10" t="s">
        <v>4</v>
      </c>
      <c r="F142" s="10" t="s">
        <v>198</v>
      </c>
      <c r="G142" s="10" t="s">
        <v>197</v>
      </c>
      <c r="H142" s="10" t="s">
        <v>59</v>
      </c>
      <c r="I142" s="10" t="s">
        <v>241</v>
      </c>
      <c r="J142" s="10">
        <f>VLOOKUP(RefEthnicity[[#This Row],[REFERRAL_MONTH]],WorkingDays[#All],2,FALSE)</f>
        <v>23</v>
      </c>
      <c r="K142" s="12">
        <f>RefEthnicity[[#This Row],[TWW_REFERRALS]]*(21/RefEthnicity[[#This Row],[WD]])</f>
        <v>157.95652173913044</v>
      </c>
    </row>
    <row r="143" spans="1:11" x14ac:dyDescent="0.35">
      <c r="A143" s="10">
        <v>607</v>
      </c>
      <c r="B143" s="10">
        <v>202203</v>
      </c>
      <c r="C143" s="10" t="s">
        <v>14</v>
      </c>
      <c r="D143" s="10">
        <v>2022</v>
      </c>
      <c r="E143" s="10" t="s">
        <v>4</v>
      </c>
      <c r="F143" s="10" t="s">
        <v>198</v>
      </c>
      <c r="G143" s="10" t="s">
        <v>197</v>
      </c>
      <c r="H143" s="10" t="s">
        <v>62</v>
      </c>
      <c r="I143" s="10" t="s">
        <v>62</v>
      </c>
      <c r="J143" s="10">
        <f>VLOOKUP(RefEthnicity[[#This Row],[REFERRAL_MONTH]],WorkingDays[#All],2,FALSE)</f>
        <v>23</v>
      </c>
      <c r="K143" s="12">
        <f>RefEthnicity[[#This Row],[TWW_REFERRALS]]*(21/RefEthnicity[[#This Row],[WD]])</f>
        <v>554.21739130434776</v>
      </c>
    </row>
    <row r="144" spans="1:11" x14ac:dyDescent="0.35">
      <c r="A144" s="10">
        <v>176</v>
      </c>
      <c r="B144" s="10">
        <v>202203</v>
      </c>
      <c r="C144" s="10" t="s">
        <v>14</v>
      </c>
      <c r="D144" s="10">
        <v>2022</v>
      </c>
      <c r="E144" s="10" t="s">
        <v>4</v>
      </c>
      <c r="F144" s="10" t="s">
        <v>198</v>
      </c>
      <c r="G144" s="10" t="s">
        <v>197</v>
      </c>
      <c r="H144" s="10" t="s">
        <v>58</v>
      </c>
      <c r="I144" s="10" t="s">
        <v>241</v>
      </c>
      <c r="J144" s="10">
        <f>VLOOKUP(RefEthnicity[[#This Row],[REFERRAL_MONTH]],WorkingDays[#All],2,FALSE)</f>
        <v>23</v>
      </c>
      <c r="K144" s="12">
        <f>RefEthnicity[[#This Row],[TWW_REFERRALS]]*(21/RefEthnicity[[#This Row],[WD]])</f>
        <v>160.69565217391303</v>
      </c>
    </row>
    <row r="145" spans="1:11" x14ac:dyDescent="0.35">
      <c r="A145" s="10">
        <v>104</v>
      </c>
      <c r="B145" s="10">
        <v>202203</v>
      </c>
      <c r="C145" s="10" t="s">
        <v>14</v>
      </c>
      <c r="D145" s="10">
        <v>2022</v>
      </c>
      <c r="E145" s="10" t="s">
        <v>4</v>
      </c>
      <c r="F145" s="10" t="s">
        <v>198</v>
      </c>
      <c r="G145" s="10" t="s">
        <v>197</v>
      </c>
      <c r="H145" s="10" t="s">
        <v>60</v>
      </c>
      <c r="I145" s="10" t="s">
        <v>241</v>
      </c>
      <c r="J145" s="10">
        <f>VLOOKUP(RefEthnicity[[#This Row],[REFERRAL_MONTH]],WorkingDays[#All],2,FALSE)</f>
        <v>23</v>
      </c>
      <c r="K145" s="12">
        <f>RefEthnicity[[#This Row],[TWW_REFERRALS]]*(21/RefEthnicity[[#This Row],[WD]])</f>
        <v>94.956521739130423</v>
      </c>
    </row>
    <row r="146" spans="1:11" x14ac:dyDescent="0.35">
      <c r="A146" s="10">
        <v>81</v>
      </c>
      <c r="B146" s="10">
        <v>202203</v>
      </c>
      <c r="C146" s="10" t="s">
        <v>14</v>
      </c>
      <c r="D146" s="10">
        <v>2022</v>
      </c>
      <c r="E146" s="10" t="s">
        <v>4</v>
      </c>
      <c r="F146" s="10" t="s">
        <v>198</v>
      </c>
      <c r="G146" s="10" t="s">
        <v>197</v>
      </c>
      <c r="H146" s="10" t="s">
        <v>57</v>
      </c>
      <c r="I146" s="10" t="s">
        <v>241</v>
      </c>
      <c r="J146" s="10">
        <f>VLOOKUP(RefEthnicity[[#This Row],[REFERRAL_MONTH]],WorkingDays[#All],2,FALSE)</f>
        <v>23</v>
      </c>
      <c r="K146" s="12">
        <f>RefEthnicity[[#This Row],[TWW_REFERRALS]]*(21/RefEthnicity[[#This Row],[WD]])</f>
        <v>73.956521739130437</v>
      </c>
    </row>
    <row r="147" spans="1:11" x14ac:dyDescent="0.35">
      <c r="A147" s="10">
        <v>227</v>
      </c>
      <c r="B147" s="10">
        <v>202203</v>
      </c>
      <c r="C147" s="10" t="s">
        <v>14</v>
      </c>
      <c r="D147" s="10">
        <v>2022</v>
      </c>
      <c r="E147" s="10" t="s">
        <v>4</v>
      </c>
      <c r="F147" s="10" t="s">
        <v>198</v>
      </c>
      <c r="G147" s="10" t="s">
        <v>197</v>
      </c>
      <c r="H147" s="10" t="s">
        <v>61</v>
      </c>
      <c r="I147" s="10" t="s">
        <v>241</v>
      </c>
      <c r="J147" s="10">
        <f>VLOOKUP(RefEthnicity[[#This Row],[REFERRAL_MONTH]],WorkingDays[#All],2,FALSE)</f>
        <v>23</v>
      </c>
      <c r="K147" s="12">
        <f>RefEthnicity[[#This Row],[TWW_REFERRALS]]*(21/RefEthnicity[[#This Row],[WD]])</f>
        <v>207.26086956521738</v>
      </c>
    </row>
    <row r="148" spans="1:11" x14ac:dyDescent="0.35">
      <c r="A148" s="10">
        <v>92</v>
      </c>
      <c r="B148" s="10">
        <v>202203</v>
      </c>
      <c r="C148" s="10" t="s">
        <v>14</v>
      </c>
      <c r="D148" s="10">
        <v>2022</v>
      </c>
      <c r="E148" s="10" t="s">
        <v>4</v>
      </c>
      <c r="F148" s="10" t="s">
        <v>198</v>
      </c>
      <c r="G148" s="10" t="s">
        <v>197</v>
      </c>
      <c r="H148" s="10" t="s">
        <v>63</v>
      </c>
      <c r="I148" s="10" t="s">
        <v>241</v>
      </c>
      <c r="J148" s="10">
        <f>VLOOKUP(RefEthnicity[[#This Row],[REFERRAL_MONTH]],WorkingDays[#All],2,FALSE)</f>
        <v>23</v>
      </c>
      <c r="K148" s="12">
        <f>RefEthnicity[[#This Row],[TWW_REFERRALS]]*(21/RefEthnicity[[#This Row],[WD]])</f>
        <v>84</v>
      </c>
    </row>
    <row r="149" spans="1:11" x14ac:dyDescent="0.35">
      <c r="A149" s="10">
        <v>106</v>
      </c>
      <c r="B149" s="10">
        <v>202203</v>
      </c>
      <c r="C149" s="10" t="s">
        <v>14</v>
      </c>
      <c r="D149" s="10">
        <v>2022</v>
      </c>
      <c r="E149" s="10" t="s">
        <v>5</v>
      </c>
      <c r="F149" s="10" t="s">
        <v>105</v>
      </c>
      <c r="G149" s="10" t="s">
        <v>197</v>
      </c>
      <c r="H149" s="10" t="s">
        <v>59</v>
      </c>
      <c r="I149" s="10" t="s">
        <v>241</v>
      </c>
      <c r="J149" s="10">
        <f>VLOOKUP(RefEthnicity[[#This Row],[REFERRAL_MONTH]],WorkingDays[#All],2,FALSE)</f>
        <v>23</v>
      </c>
      <c r="K149" s="12">
        <f>RefEthnicity[[#This Row],[TWW_REFERRALS]]*(21/RefEthnicity[[#This Row],[WD]])</f>
        <v>96.782608695652172</v>
      </c>
    </row>
    <row r="150" spans="1:11" x14ac:dyDescent="0.35">
      <c r="A150" s="10">
        <v>843</v>
      </c>
      <c r="B150" s="10">
        <v>202203</v>
      </c>
      <c r="C150" s="10" t="s">
        <v>14</v>
      </c>
      <c r="D150" s="10">
        <v>2022</v>
      </c>
      <c r="E150" s="10" t="s">
        <v>5</v>
      </c>
      <c r="F150" s="10" t="s">
        <v>105</v>
      </c>
      <c r="G150" s="10" t="s">
        <v>197</v>
      </c>
      <c r="H150" s="10" t="s">
        <v>62</v>
      </c>
      <c r="I150" s="10" t="s">
        <v>62</v>
      </c>
      <c r="J150" s="10">
        <f>VLOOKUP(RefEthnicity[[#This Row],[REFERRAL_MONTH]],WorkingDays[#All],2,FALSE)</f>
        <v>23</v>
      </c>
      <c r="K150" s="12">
        <f>RefEthnicity[[#This Row],[TWW_REFERRALS]]*(21/RefEthnicity[[#This Row],[WD]])</f>
        <v>769.695652173913</v>
      </c>
    </row>
    <row r="151" spans="1:11" x14ac:dyDescent="0.35">
      <c r="A151" s="10">
        <v>376</v>
      </c>
      <c r="B151" s="10">
        <v>202203</v>
      </c>
      <c r="C151" s="10" t="s">
        <v>14</v>
      </c>
      <c r="D151" s="10">
        <v>2022</v>
      </c>
      <c r="E151" s="10" t="s">
        <v>5</v>
      </c>
      <c r="F151" s="10" t="s">
        <v>105</v>
      </c>
      <c r="G151" s="10" t="s">
        <v>197</v>
      </c>
      <c r="H151" s="10" t="s">
        <v>58</v>
      </c>
      <c r="I151" s="10" t="s">
        <v>241</v>
      </c>
      <c r="J151" s="10">
        <f>VLOOKUP(RefEthnicity[[#This Row],[REFERRAL_MONTH]],WorkingDays[#All],2,FALSE)</f>
        <v>23</v>
      </c>
      <c r="K151" s="12">
        <f>RefEthnicity[[#This Row],[TWW_REFERRALS]]*(21/RefEthnicity[[#This Row],[WD]])</f>
        <v>343.30434782608694</v>
      </c>
    </row>
    <row r="152" spans="1:11" x14ac:dyDescent="0.35">
      <c r="A152" s="10">
        <v>139</v>
      </c>
      <c r="B152" s="10">
        <v>202203</v>
      </c>
      <c r="C152" s="10" t="s">
        <v>14</v>
      </c>
      <c r="D152" s="10">
        <v>2022</v>
      </c>
      <c r="E152" s="10" t="s">
        <v>5</v>
      </c>
      <c r="F152" s="10" t="s">
        <v>105</v>
      </c>
      <c r="G152" s="10" t="s">
        <v>197</v>
      </c>
      <c r="H152" s="10" t="s">
        <v>60</v>
      </c>
      <c r="I152" s="10" t="s">
        <v>241</v>
      </c>
      <c r="J152" s="10">
        <f>VLOOKUP(RefEthnicity[[#This Row],[REFERRAL_MONTH]],WorkingDays[#All],2,FALSE)</f>
        <v>23</v>
      </c>
      <c r="K152" s="12">
        <f>RefEthnicity[[#This Row],[TWW_REFERRALS]]*(21/RefEthnicity[[#This Row],[WD]])</f>
        <v>126.91304347826086</v>
      </c>
    </row>
    <row r="153" spans="1:11" x14ac:dyDescent="0.35">
      <c r="A153" s="10">
        <v>245</v>
      </c>
      <c r="B153" s="10">
        <v>202203</v>
      </c>
      <c r="C153" s="10" t="s">
        <v>14</v>
      </c>
      <c r="D153" s="10">
        <v>2022</v>
      </c>
      <c r="E153" s="10" t="s">
        <v>5</v>
      </c>
      <c r="F153" s="10" t="s">
        <v>105</v>
      </c>
      <c r="G153" s="10" t="s">
        <v>197</v>
      </c>
      <c r="H153" s="10" t="s">
        <v>57</v>
      </c>
      <c r="I153" s="10" t="s">
        <v>241</v>
      </c>
      <c r="J153" s="10">
        <f>VLOOKUP(RefEthnicity[[#This Row],[REFERRAL_MONTH]],WorkingDays[#All],2,FALSE)</f>
        <v>23</v>
      </c>
      <c r="K153" s="12">
        <f>RefEthnicity[[#This Row],[TWW_REFERRALS]]*(21/RefEthnicity[[#This Row],[WD]])</f>
        <v>223.69565217391303</v>
      </c>
    </row>
    <row r="154" spans="1:11" x14ac:dyDescent="0.35">
      <c r="A154" s="10">
        <v>184</v>
      </c>
      <c r="B154" s="10">
        <v>202203</v>
      </c>
      <c r="C154" s="10" t="s">
        <v>14</v>
      </c>
      <c r="D154" s="10">
        <v>2022</v>
      </c>
      <c r="E154" s="10" t="s">
        <v>5</v>
      </c>
      <c r="F154" s="10" t="s">
        <v>105</v>
      </c>
      <c r="G154" s="10" t="s">
        <v>197</v>
      </c>
      <c r="H154" s="10" t="s">
        <v>61</v>
      </c>
      <c r="I154" s="10" t="s">
        <v>241</v>
      </c>
      <c r="J154" s="10">
        <f>VLOOKUP(RefEthnicity[[#This Row],[REFERRAL_MONTH]],WorkingDays[#All],2,FALSE)</f>
        <v>23</v>
      </c>
      <c r="K154" s="12">
        <f>RefEthnicity[[#This Row],[TWW_REFERRALS]]*(21/RefEthnicity[[#This Row],[WD]])</f>
        <v>168</v>
      </c>
    </row>
    <row r="155" spans="1:11" x14ac:dyDescent="0.35">
      <c r="A155" s="10">
        <v>28</v>
      </c>
      <c r="B155" s="10">
        <v>202203</v>
      </c>
      <c r="C155" s="10" t="s">
        <v>14</v>
      </c>
      <c r="D155" s="10">
        <v>2022</v>
      </c>
      <c r="E155" s="10" t="s">
        <v>5</v>
      </c>
      <c r="F155" s="10" t="s">
        <v>105</v>
      </c>
      <c r="G155" s="10" t="s">
        <v>197</v>
      </c>
      <c r="H155" s="10" t="s">
        <v>63</v>
      </c>
      <c r="I155" s="10" t="s">
        <v>241</v>
      </c>
      <c r="J155" s="10">
        <f>VLOOKUP(RefEthnicity[[#This Row],[REFERRAL_MONTH]],WorkingDays[#All],2,FALSE)</f>
        <v>23</v>
      </c>
      <c r="K155" s="12">
        <f>RefEthnicity[[#This Row],[TWW_REFERRALS]]*(21/RefEthnicity[[#This Row],[WD]])</f>
        <v>25.565217391304348</v>
      </c>
    </row>
    <row r="156" spans="1:11" x14ac:dyDescent="0.35">
      <c r="A156" s="10">
        <v>40</v>
      </c>
      <c r="B156" s="10">
        <v>202203</v>
      </c>
      <c r="C156" s="10" t="s">
        <v>14</v>
      </c>
      <c r="D156" s="10">
        <v>2022</v>
      </c>
      <c r="E156" s="10" t="s">
        <v>5</v>
      </c>
      <c r="F156" s="10" t="s">
        <v>106</v>
      </c>
      <c r="G156" s="10" t="s">
        <v>197</v>
      </c>
      <c r="H156" s="10" t="s">
        <v>59</v>
      </c>
      <c r="I156" s="10" t="s">
        <v>241</v>
      </c>
      <c r="J156" s="10">
        <f>VLOOKUP(RefEthnicity[[#This Row],[REFERRAL_MONTH]],WorkingDays[#All],2,FALSE)</f>
        <v>23</v>
      </c>
      <c r="K156" s="12">
        <f>RefEthnicity[[#This Row],[TWW_REFERRALS]]*(21/RefEthnicity[[#This Row],[WD]])</f>
        <v>36.521739130434781</v>
      </c>
    </row>
    <row r="157" spans="1:11" x14ac:dyDescent="0.35">
      <c r="A157" s="10">
        <v>444</v>
      </c>
      <c r="B157" s="10">
        <v>202203</v>
      </c>
      <c r="C157" s="10" t="s">
        <v>14</v>
      </c>
      <c r="D157" s="10">
        <v>2022</v>
      </c>
      <c r="E157" s="10" t="s">
        <v>5</v>
      </c>
      <c r="F157" s="10" t="s">
        <v>106</v>
      </c>
      <c r="G157" s="10" t="s">
        <v>197</v>
      </c>
      <c r="H157" s="10" t="s">
        <v>62</v>
      </c>
      <c r="I157" s="10" t="s">
        <v>62</v>
      </c>
      <c r="J157" s="10">
        <f>VLOOKUP(RefEthnicity[[#This Row],[REFERRAL_MONTH]],WorkingDays[#All],2,FALSE)</f>
        <v>23</v>
      </c>
      <c r="K157" s="12">
        <f>RefEthnicity[[#This Row],[TWW_REFERRALS]]*(21/RefEthnicity[[#This Row],[WD]])</f>
        <v>405.39130434782606</v>
      </c>
    </row>
    <row r="158" spans="1:11" x14ac:dyDescent="0.35">
      <c r="A158" s="10">
        <v>106</v>
      </c>
      <c r="B158" s="10">
        <v>202203</v>
      </c>
      <c r="C158" s="10" t="s">
        <v>14</v>
      </c>
      <c r="D158" s="10">
        <v>2022</v>
      </c>
      <c r="E158" s="10" t="s">
        <v>5</v>
      </c>
      <c r="F158" s="10" t="s">
        <v>106</v>
      </c>
      <c r="G158" s="10" t="s">
        <v>197</v>
      </c>
      <c r="H158" s="10" t="s">
        <v>58</v>
      </c>
      <c r="I158" s="10" t="s">
        <v>241</v>
      </c>
      <c r="J158" s="10">
        <f>VLOOKUP(RefEthnicity[[#This Row],[REFERRAL_MONTH]],WorkingDays[#All],2,FALSE)</f>
        <v>23</v>
      </c>
      <c r="K158" s="12">
        <f>RefEthnicity[[#This Row],[TWW_REFERRALS]]*(21/RefEthnicity[[#This Row],[WD]])</f>
        <v>96.782608695652172</v>
      </c>
    </row>
    <row r="159" spans="1:11" x14ac:dyDescent="0.35">
      <c r="A159" s="10">
        <v>26</v>
      </c>
      <c r="B159" s="10">
        <v>202203</v>
      </c>
      <c r="C159" s="10" t="s">
        <v>14</v>
      </c>
      <c r="D159" s="10">
        <v>2022</v>
      </c>
      <c r="E159" s="10" t="s">
        <v>5</v>
      </c>
      <c r="F159" s="10" t="s">
        <v>106</v>
      </c>
      <c r="G159" s="10" t="s">
        <v>197</v>
      </c>
      <c r="H159" s="10" t="s">
        <v>60</v>
      </c>
      <c r="I159" s="10" t="s">
        <v>241</v>
      </c>
      <c r="J159" s="10">
        <f>VLOOKUP(RefEthnicity[[#This Row],[REFERRAL_MONTH]],WorkingDays[#All],2,FALSE)</f>
        <v>23</v>
      </c>
      <c r="K159" s="12">
        <f>RefEthnicity[[#This Row],[TWW_REFERRALS]]*(21/RefEthnicity[[#This Row],[WD]])</f>
        <v>23.739130434782606</v>
      </c>
    </row>
    <row r="160" spans="1:11" x14ac:dyDescent="0.35">
      <c r="A160" s="10">
        <v>46</v>
      </c>
      <c r="B160" s="10">
        <v>202203</v>
      </c>
      <c r="C160" s="10" t="s">
        <v>14</v>
      </c>
      <c r="D160" s="10">
        <v>2022</v>
      </c>
      <c r="E160" s="10" t="s">
        <v>5</v>
      </c>
      <c r="F160" s="10" t="s">
        <v>106</v>
      </c>
      <c r="G160" s="10" t="s">
        <v>197</v>
      </c>
      <c r="H160" s="10" t="s">
        <v>57</v>
      </c>
      <c r="I160" s="10" t="s">
        <v>241</v>
      </c>
      <c r="J160" s="10">
        <f>VLOOKUP(RefEthnicity[[#This Row],[REFERRAL_MONTH]],WorkingDays[#All],2,FALSE)</f>
        <v>23</v>
      </c>
      <c r="K160" s="12">
        <f>RefEthnicity[[#This Row],[TWW_REFERRALS]]*(21/RefEthnicity[[#This Row],[WD]])</f>
        <v>42</v>
      </c>
    </row>
    <row r="161" spans="1:11" x14ac:dyDescent="0.35">
      <c r="A161" s="10">
        <v>50</v>
      </c>
      <c r="B161" s="10">
        <v>202203</v>
      </c>
      <c r="C161" s="10" t="s">
        <v>14</v>
      </c>
      <c r="D161" s="10">
        <v>2022</v>
      </c>
      <c r="E161" s="10" t="s">
        <v>5</v>
      </c>
      <c r="F161" s="10" t="s">
        <v>106</v>
      </c>
      <c r="G161" s="10" t="s">
        <v>197</v>
      </c>
      <c r="H161" s="10" t="s">
        <v>61</v>
      </c>
      <c r="I161" s="10" t="s">
        <v>241</v>
      </c>
      <c r="J161" s="10">
        <f>VLOOKUP(RefEthnicity[[#This Row],[REFERRAL_MONTH]],WorkingDays[#All],2,FALSE)</f>
        <v>23</v>
      </c>
      <c r="K161" s="12">
        <f>RefEthnicity[[#This Row],[TWW_REFERRALS]]*(21/RefEthnicity[[#This Row],[WD]])</f>
        <v>45.652173913043477</v>
      </c>
    </row>
    <row r="162" spans="1:11" x14ac:dyDescent="0.35">
      <c r="A162" s="10">
        <v>21</v>
      </c>
      <c r="B162" s="10">
        <v>202203</v>
      </c>
      <c r="C162" s="10" t="s">
        <v>14</v>
      </c>
      <c r="D162" s="10">
        <v>2022</v>
      </c>
      <c r="E162" s="10" t="s">
        <v>5</v>
      </c>
      <c r="F162" s="10" t="s">
        <v>106</v>
      </c>
      <c r="G162" s="10" t="s">
        <v>197</v>
      </c>
      <c r="H162" s="10" t="s">
        <v>63</v>
      </c>
      <c r="I162" s="10" t="s">
        <v>241</v>
      </c>
      <c r="J162" s="10">
        <f>VLOOKUP(RefEthnicity[[#This Row],[REFERRAL_MONTH]],WorkingDays[#All],2,FALSE)</f>
        <v>23</v>
      </c>
      <c r="K162" s="12">
        <f>RefEthnicity[[#This Row],[TWW_REFERRALS]]*(21/RefEthnicity[[#This Row],[WD]])</f>
        <v>19.173913043478258</v>
      </c>
    </row>
    <row r="163" spans="1:11" x14ac:dyDescent="0.35">
      <c r="A163" s="10">
        <v>30</v>
      </c>
      <c r="B163" s="10">
        <v>202203</v>
      </c>
      <c r="C163" s="10" t="s">
        <v>14</v>
      </c>
      <c r="D163" s="10">
        <v>2022</v>
      </c>
      <c r="E163" s="10" t="s">
        <v>5</v>
      </c>
      <c r="F163" s="10" t="s">
        <v>107</v>
      </c>
      <c r="G163" s="10" t="s">
        <v>197</v>
      </c>
      <c r="H163" s="10" t="s">
        <v>59</v>
      </c>
      <c r="I163" s="10" t="s">
        <v>241</v>
      </c>
      <c r="J163" s="10">
        <f>VLOOKUP(RefEthnicity[[#This Row],[REFERRAL_MONTH]],WorkingDays[#All],2,FALSE)</f>
        <v>23</v>
      </c>
      <c r="K163" s="12">
        <f>RefEthnicity[[#This Row],[TWW_REFERRALS]]*(21/RefEthnicity[[#This Row],[WD]])</f>
        <v>27.391304347826086</v>
      </c>
    </row>
    <row r="164" spans="1:11" x14ac:dyDescent="0.35">
      <c r="A164" s="10">
        <v>100</v>
      </c>
      <c r="B164" s="10">
        <v>202203</v>
      </c>
      <c r="C164" s="10" t="s">
        <v>14</v>
      </c>
      <c r="D164" s="10">
        <v>2022</v>
      </c>
      <c r="E164" s="10" t="s">
        <v>5</v>
      </c>
      <c r="F164" s="10" t="s">
        <v>107</v>
      </c>
      <c r="G164" s="10" t="s">
        <v>197</v>
      </c>
      <c r="H164" s="10" t="s">
        <v>62</v>
      </c>
      <c r="I164" s="10" t="s">
        <v>62</v>
      </c>
      <c r="J164" s="10">
        <f>VLOOKUP(RefEthnicity[[#This Row],[REFERRAL_MONTH]],WorkingDays[#All],2,FALSE)</f>
        <v>23</v>
      </c>
      <c r="K164" s="12">
        <f>RefEthnicity[[#This Row],[TWW_REFERRALS]]*(21/RefEthnicity[[#This Row],[WD]])</f>
        <v>91.304347826086953</v>
      </c>
    </row>
    <row r="165" spans="1:11" x14ac:dyDescent="0.35">
      <c r="A165" s="10">
        <v>44</v>
      </c>
      <c r="B165" s="10">
        <v>202203</v>
      </c>
      <c r="C165" s="10" t="s">
        <v>14</v>
      </c>
      <c r="D165" s="10">
        <v>2022</v>
      </c>
      <c r="E165" s="10" t="s">
        <v>5</v>
      </c>
      <c r="F165" s="10" t="s">
        <v>107</v>
      </c>
      <c r="G165" s="10" t="s">
        <v>197</v>
      </c>
      <c r="H165" s="10" t="s">
        <v>58</v>
      </c>
      <c r="I165" s="10" t="s">
        <v>241</v>
      </c>
      <c r="J165" s="10">
        <f>VLOOKUP(RefEthnicity[[#This Row],[REFERRAL_MONTH]],WorkingDays[#All],2,FALSE)</f>
        <v>23</v>
      </c>
      <c r="K165" s="12">
        <f>RefEthnicity[[#This Row],[TWW_REFERRALS]]*(21/RefEthnicity[[#This Row],[WD]])</f>
        <v>40.173913043478258</v>
      </c>
    </row>
    <row r="166" spans="1:11" x14ac:dyDescent="0.35">
      <c r="A166" s="10">
        <v>13</v>
      </c>
      <c r="B166" s="10">
        <v>202203</v>
      </c>
      <c r="C166" s="10" t="s">
        <v>14</v>
      </c>
      <c r="D166" s="10">
        <v>2022</v>
      </c>
      <c r="E166" s="10" t="s">
        <v>5</v>
      </c>
      <c r="F166" s="10" t="s">
        <v>107</v>
      </c>
      <c r="G166" s="10" t="s">
        <v>197</v>
      </c>
      <c r="H166" s="10" t="s">
        <v>60</v>
      </c>
      <c r="I166" s="10" t="s">
        <v>241</v>
      </c>
      <c r="J166" s="10">
        <f>VLOOKUP(RefEthnicity[[#This Row],[REFERRAL_MONTH]],WorkingDays[#All],2,FALSE)</f>
        <v>23</v>
      </c>
      <c r="K166" s="12">
        <f>RefEthnicity[[#This Row],[TWW_REFERRALS]]*(21/RefEthnicity[[#This Row],[WD]])</f>
        <v>11.869565217391303</v>
      </c>
    </row>
    <row r="167" spans="1:11" x14ac:dyDescent="0.35">
      <c r="A167" s="10">
        <v>28</v>
      </c>
      <c r="B167" s="10">
        <v>202203</v>
      </c>
      <c r="C167" s="10" t="s">
        <v>14</v>
      </c>
      <c r="D167" s="10">
        <v>2022</v>
      </c>
      <c r="E167" s="10" t="s">
        <v>5</v>
      </c>
      <c r="F167" s="10" t="s">
        <v>107</v>
      </c>
      <c r="G167" s="10" t="s">
        <v>197</v>
      </c>
      <c r="H167" s="10" t="s">
        <v>57</v>
      </c>
      <c r="I167" s="10" t="s">
        <v>241</v>
      </c>
      <c r="J167" s="10">
        <f>VLOOKUP(RefEthnicity[[#This Row],[REFERRAL_MONTH]],WorkingDays[#All],2,FALSE)</f>
        <v>23</v>
      </c>
      <c r="K167" s="12">
        <f>RefEthnicity[[#This Row],[TWW_REFERRALS]]*(21/RefEthnicity[[#This Row],[WD]])</f>
        <v>25.565217391304348</v>
      </c>
    </row>
    <row r="168" spans="1:11" x14ac:dyDescent="0.35">
      <c r="A168" s="10">
        <v>36</v>
      </c>
      <c r="B168" s="10">
        <v>202203</v>
      </c>
      <c r="C168" s="10" t="s">
        <v>14</v>
      </c>
      <c r="D168" s="10">
        <v>2022</v>
      </c>
      <c r="E168" s="10" t="s">
        <v>5</v>
      </c>
      <c r="F168" s="10" t="s">
        <v>107</v>
      </c>
      <c r="G168" s="10" t="s">
        <v>197</v>
      </c>
      <c r="H168" s="10" t="s">
        <v>61</v>
      </c>
      <c r="I168" s="10" t="s">
        <v>241</v>
      </c>
      <c r="J168" s="10">
        <f>VLOOKUP(RefEthnicity[[#This Row],[REFERRAL_MONTH]],WorkingDays[#All],2,FALSE)</f>
        <v>23</v>
      </c>
      <c r="K168" s="12">
        <f>RefEthnicity[[#This Row],[TWW_REFERRALS]]*(21/RefEthnicity[[#This Row],[WD]])</f>
        <v>32.869565217391305</v>
      </c>
    </row>
    <row r="169" spans="1:11" x14ac:dyDescent="0.35">
      <c r="A169" s="10">
        <v>8</v>
      </c>
      <c r="B169" s="10">
        <v>202203</v>
      </c>
      <c r="C169" s="10" t="s">
        <v>14</v>
      </c>
      <c r="D169" s="10">
        <v>2022</v>
      </c>
      <c r="E169" s="10" t="s">
        <v>5</v>
      </c>
      <c r="F169" s="10" t="s">
        <v>107</v>
      </c>
      <c r="G169" s="10" t="s">
        <v>197</v>
      </c>
      <c r="H169" s="10" t="s">
        <v>63</v>
      </c>
      <c r="I169" s="10" t="s">
        <v>241</v>
      </c>
      <c r="J169" s="10">
        <f>VLOOKUP(RefEthnicity[[#This Row],[REFERRAL_MONTH]],WorkingDays[#All],2,FALSE)</f>
        <v>23</v>
      </c>
      <c r="K169" s="12">
        <f>RefEthnicity[[#This Row],[TWW_REFERRALS]]*(21/RefEthnicity[[#This Row],[WD]])</f>
        <v>7.3043478260869561</v>
      </c>
    </row>
    <row r="170" spans="1:11" x14ac:dyDescent="0.35">
      <c r="A170" s="10">
        <v>20</v>
      </c>
      <c r="B170" s="10">
        <v>202203</v>
      </c>
      <c r="C170" s="10" t="s">
        <v>14</v>
      </c>
      <c r="D170" s="10">
        <v>2022</v>
      </c>
      <c r="E170" s="10" t="s">
        <v>5</v>
      </c>
      <c r="F170" s="10" t="s">
        <v>108</v>
      </c>
      <c r="G170" s="10" t="s">
        <v>197</v>
      </c>
      <c r="H170" s="10" t="s">
        <v>59</v>
      </c>
      <c r="I170" s="10" t="s">
        <v>241</v>
      </c>
      <c r="J170" s="10">
        <f>VLOOKUP(RefEthnicity[[#This Row],[REFERRAL_MONTH]],WorkingDays[#All],2,FALSE)</f>
        <v>23</v>
      </c>
      <c r="K170" s="12">
        <f>RefEthnicity[[#This Row],[TWW_REFERRALS]]*(21/RefEthnicity[[#This Row],[WD]])</f>
        <v>18.260869565217391</v>
      </c>
    </row>
    <row r="171" spans="1:11" x14ac:dyDescent="0.35">
      <c r="A171" s="10">
        <v>111</v>
      </c>
      <c r="B171" s="10">
        <v>202203</v>
      </c>
      <c r="C171" s="10" t="s">
        <v>14</v>
      </c>
      <c r="D171" s="10">
        <v>2022</v>
      </c>
      <c r="E171" s="10" t="s">
        <v>5</v>
      </c>
      <c r="F171" s="10" t="s">
        <v>108</v>
      </c>
      <c r="G171" s="10" t="s">
        <v>197</v>
      </c>
      <c r="H171" s="10" t="s">
        <v>62</v>
      </c>
      <c r="I171" s="10" t="s">
        <v>62</v>
      </c>
      <c r="J171" s="10">
        <f>VLOOKUP(RefEthnicity[[#This Row],[REFERRAL_MONTH]],WorkingDays[#All],2,FALSE)</f>
        <v>23</v>
      </c>
      <c r="K171" s="12">
        <f>RefEthnicity[[#This Row],[TWW_REFERRALS]]*(21/RefEthnicity[[#This Row],[WD]])</f>
        <v>101.34782608695652</v>
      </c>
    </row>
    <row r="172" spans="1:11" x14ac:dyDescent="0.35">
      <c r="A172" s="10">
        <v>25</v>
      </c>
      <c r="B172" s="10">
        <v>202203</v>
      </c>
      <c r="C172" s="10" t="s">
        <v>14</v>
      </c>
      <c r="D172" s="10">
        <v>2022</v>
      </c>
      <c r="E172" s="10" t="s">
        <v>5</v>
      </c>
      <c r="F172" s="10" t="s">
        <v>108</v>
      </c>
      <c r="G172" s="10" t="s">
        <v>197</v>
      </c>
      <c r="H172" s="10" t="s">
        <v>58</v>
      </c>
      <c r="I172" s="10" t="s">
        <v>241</v>
      </c>
      <c r="J172" s="10">
        <f>VLOOKUP(RefEthnicity[[#This Row],[REFERRAL_MONTH]],WorkingDays[#All],2,FALSE)</f>
        <v>23</v>
      </c>
      <c r="K172" s="12">
        <f>RefEthnicity[[#This Row],[TWW_REFERRALS]]*(21/RefEthnicity[[#This Row],[WD]])</f>
        <v>22.826086956521738</v>
      </c>
    </row>
    <row r="173" spans="1:11" x14ac:dyDescent="0.35">
      <c r="A173" s="10">
        <v>17</v>
      </c>
      <c r="B173" s="10">
        <v>202203</v>
      </c>
      <c r="C173" s="10" t="s">
        <v>14</v>
      </c>
      <c r="D173" s="10">
        <v>2022</v>
      </c>
      <c r="E173" s="10" t="s">
        <v>5</v>
      </c>
      <c r="F173" s="10" t="s">
        <v>108</v>
      </c>
      <c r="G173" s="10" t="s">
        <v>197</v>
      </c>
      <c r="H173" s="10" t="s">
        <v>60</v>
      </c>
      <c r="I173" s="10" t="s">
        <v>241</v>
      </c>
      <c r="J173" s="10">
        <f>VLOOKUP(RefEthnicity[[#This Row],[REFERRAL_MONTH]],WorkingDays[#All],2,FALSE)</f>
        <v>23</v>
      </c>
      <c r="K173" s="12">
        <f>RefEthnicity[[#This Row],[TWW_REFERRALS]]*(21/RefEthnicity[[#This Row],[WD]])</f>
        <v>15.521739130434781</v>
      </c>
    </row>
    <row r="174" spans="1:11" x14ac:dyDescent="0.35">
      <c r="A174" s="10">
        <v>13</v>
      </c>
      <c r="B174" s="10">
        <v>202203</v>
      </c>
      <c r="C174" s="10" t="s">
        <v>14</v>
      </c>
      <c r="D174" s="10">
        <v>2022</v>
      </c>
      <c r="E174" s="10" t="s">
        <v>5</v>
      </c>
      <c r="F174" s="10" t="s">
        <v>108</v>
      </c>
      <c r="G174" s="10" t="s">
        <v>197</v>
      </c>
      <c r="H174" s="10" t="s">
        <v>57</v>
      </c>
      <c r="I174" s="10" t="s">
        <v>241</v>
      </c>
      <c r="J174" s="10">
        <f>VLOOKUP(RefEthnicity[[#This Row],[REFERRAL_MONTH]],WorkingDays[#All],2,FALSE)</f>
        <v>23</v>
      </c>
      <c r="K174" s="12">
        <f>RefEthnicity[[#This Row],[TWW_REFERRALS]]*(21/RefEthnicity[[#This Row],[WD]])</f>
        <v>11.869565217391303</v>
      </c>
    </row>
    <row r="175" spans="1:11" x14ac:dyDescent="0.35">
      <c r="A175" s="10">
        <v>32</v>
      </c>
      <c r="B175" s="10">
        <v>202203</v>
      </c>
      <c r="C175" s="10" t="s">
        <v>14</v>
      </c>
      <c r="D175" s="10">
        <v>2022</v>
      </c>
      <c r="E175" s="10" t="s">
        <v>5</v>
      </c>
      <c r="F175" s="10" t="s">
        <v>108</v>
      </c>
      <c r="G175" s="10" t="s">
        <v>197</v>
      </c>
      <c r="H175" s="10" t="s">
        <v>61</v>
      </c>
      <c r="I175" s="10" t="s">
        <v>241</v>
      </c>
      <c r="J175" s="10">
        <f>VLOOKUP(RefEthnicity[[#This Row],[REFERRAL_MONTH]],WorkingDays[#All],2,FALSE)</f>
        <v>23</v>
      </c>
      <c r="K175" s="12">
        <f>RefEthnicity[[#This Row],[TWW_REFERRALS]]*(21/RefEthnicity[[#This Row],[WD]])</f>
        <v>29.217391304347824</v>
      </c>
    </row>
    <row r="176" spans="1:11" x14ac:dyDescent="0.35">
      <c r="A176" s="10">
        <v>7</v>
      </c>
      <c r="B176" s="10">
        <v>202203</v>
      </c>
      <c r="C176" s="10" t="s">
        <v>14</v>
      </c>
      <c r="D176" s="10">
        <v>2022</v>
      </c>
      <c r="E176" s="10" t="s">
        <v>5</v>
      </c>
      <c r="F176" s="10" t="s">
        <v>108</v>
      </c>
      <c r="G176" s="10" t="s">
        <v>197</v>
      </c>
      <c r="H176" s="10" t="s">
        <v>63</v>
      </c>
      <c r="I176" s="10" t="s">
        <v>241</v>
      </c>
      <c r="J176" s="10">
        <f>VLOOKUP(RefEthnicity[[#This Row],[REFERRAL_MONTH]],WorkingDays[#All],2,FALSE)</f>
        <v>23</v>
      </c>
      <c r="K176" s="12">
        <f>RefEthnicity[[#This Row],[TWW_REFERRALS]]*(21/RefEthnicity[[#This Row],[WD]])</f>
        <v>6.3913043478260869</v>
      </c>
    </row>
    <row r="177" spans="1:11" x14ac:dyDescent="0.35">
      <c r="A177" s="10">
        <v>207</v>
      </c>
      <c r="B177" s="10">
        <v>202203</v>
      </c>
      <c r="C177" s="10" t="s">
        <v>14</v>
      </c>
      <c r="D177" s="10">
        <v>2022</v>
      </c>
      <c r="E177" s="10" t="s">
        <v>5</v>
      </c>
      <c r="F177" s="10" t="s">
        <v>109</v>
      </c>
      <c r="G177" s="10" t="s">
        <v>109</v>
      </c>
      <c r="H177" s="10" t="s">
        <v>59</v>
      </c>
      <c r="I177" s="10" t="s">
        <v>241</v>
      </c>
      <c r="J177" s="10">
        <f>VLOOKUP(RefEthnicity[[#This Row],[REFERRAL_MONTH]],WorkingDays[#All],2,FALSE)</f>
        <v>23</v>
      </c>
      <c r="K177" s="12">
        <f>RefEthnicity[[#This Row],[TWW_REFERRALS]]*(21/RefEthnicity[[#This Row],[WD]])</f>
        <v>189</v>
      </c>
    </row>
    <row r="178" spans="1:11" x14ac:dyDescent="0.35">
      <c r="A178" s="10">
        <v>457</v>
      </c>
      <c r="B178" s="10">
        <v>202203</v>
      </c>
      <c r="C178" s="10" t="s">
        <v>14</v>
      </c>
      <c r="D178" s="10">
        <v>2022</v>
      </c>
      <c r="E178" s="10" t="s">
        <v>5</v>
      </c>
      <c r="F178" s="10" t="s">
        <v>109</v>
      </c>
      <c r="G178" s="10" t="s">
        <v>109</v>
      </c>
      <c r="H178" s="10" t="s">
        <v>62</v>
      </c>
      <c r="I178" s="10" t="s">
        <v>62</v>
      </c>
      <c r="J178" s="10">
        <f>VLOOKUP(RefEthnicity[[#This Row],[REFERRAL_MONTH]],WorkingDays[#All],2,FALSE)</f>
        <v>23</v>
      </c>
      <c r="K178" s="12">
        <f>RefEthnicity[[#This Row],[TWW_REFERRALS]]*(21/RefEthnicity[[#This Row],[WD]])</f>
        <v>417.26086956521738</v>
      </c>
    </row>
    <row r="179" spans="1:11" x14ac:dyDescent="0.35">
      <c r="A179" s="10">
        <v>358</v>
      </c>
      <c r="B179" s="10">
        <v>202203</v>
      </c>
      <c r="C179" s="10" t="s">
        <v>14</v>
      </c>
      <c r="D179" s="10">
        <v>2022</v>
      </c>
      <c r="E179" s="10" t="s">
        <v>5</v>
      </c>
      <c r="F179" s="10" t="s">
        <v>109</v>
      </c>
      <c r="G179" s="10" t="s">
        <v>109</v>
      </c>
      <c r="H179" s="10" t="s">
        <v>58</v>
      </c>
      <c r="I179" s="10" t="s">
        <v>241</v>
      </c>
      <c r="J179" s="10">
        <f>VLOOKUP(RefEthnicity[[#This Row],[REFERRAL_MONTH]],WorkingDays[#All],2,FALSE)</f>
        <v>23</v>
      </c>
      <c r="K179" s="12">
        <f>RefEthnicity[[#This Row],[TWW_REFERRALS]]*(21/RefEthnicity[[#This Row],[WD]])</f>
        <v>326.86956521739131</v>
      </c>
    </row>
    <row r="180" spans="1:11" x14ac:dyDescent="0.35">
      <c r="A180" s="10">
        <v>266</v>
      </c>
      <c r="B180" s="10">
        <v>202203</v>
      </c>
      <c r="C180" s="10" t="s">
        <v>14</v>
      </c>
      <c r="D180" s="10">
        <v>2022</v>
      </c>
      <c r="E180" s="10" t="s">
        <v>5</v>
      </c>
      <c r="F180" s="10" t="s">
        <v>109</v>
      </c>
      <c r="G180" s="10" t="s">
        <v>109</v>
      </c>
      <c r="H180" s="10" t="s">
        <v>60</v>
      </c>
      <c r="I180" s="10" t="s">
        <v>241</v>
      </c>
      <c r="J180" s="10">
        <f>VLOOKUP(RefEthnicity[[#This Row],[REFERRAL_MONTH]],WorkingDays[#All],2,FALSE)</f>
        <v>23</v>
      </c>
      <c r="K180" s="12">
        <f>RefEthnicity[[#This Row],[TWW_REFERRALS]]*(21/RefEthnicity[[#This Row],[WD]])</f>
        <v>242.86956521739128</v>
      </c>
    </row>
    <row r="181" spans="1:11" x14ac:dyDescent="0.35">
      <c r="A181" s="10">
        <v>233</v>
      </c>
      <c r="B181" s="10">
        <v>202203</v>
      </c>
      <c r="C181" s="10" t="s">
        <v>14</v>
      </c>
      <c r="D181" s="10">
        <v>2022</v>
      </c>
      <c r="E181" s="10" t="s">
        <v>5</v>
      </c>
      <c r="F181" s="10" t="s">
        <v>109</v>
      </c>
      <c r="G181" s="10" t="s">
        <v>109</v>
      </c>
      <c r="H181" s="10" t="s">
        <v>57</v>
      </c>
      <c r="I181" s="10" t="s">
        <v>241</v>
      </c>
      <c r="J181" s="10">
        <f>VLOOKUP(RefEthnicity[[#This Row],[REFERRAL_MONTH]],WorkingDays[#All],2,FALSE)</f>
        <v>23</v>
      </c>
      <c r="K181" s="12">
        <f>RefEthnicity[[#This Row],[TWW_REFERRALS]]*(21/RefEthnicity[[#This Row],[WD]])</f>
        <v>212.7391304347826</v>
      </c>
    </row>
    <row r="182" spans="1:11" x14ac:dyDescent="0.35">
      <c r="A182" s="10">
        <v>467</v>
      </c>
      <c r="B182" s="10">
        <v>202203</v>
      </c>
      <c r="C182" s="10" t="s">
        <v>14</v>
      </c>
      <c r="D182" s="10">
        <v>2022</v>
      </c>
      <c r="E182" s="10" t="s">
        <v>5</v>
      </c>
      <c r="F182" s="10" t="s">
        <v>109</v>
      </c>
      <c r="G182" s="10" t="s">
        <v>109</v>
      </c>
      <c r="H182" s="10" t="s">
        <v>61</v>
      </c>
      <c r="I182" s="10" t="s">
        <v>241</v>
      </c>
      <c r="J182" s="10">
        <f>VLOOKUP(RefEthnicity[[#This Row],[REFERRAL_MONTH]],WorkingDays[#All],2,FALSE)</f>
        <v>23</v>
      </c>
      <c r="K182" s="12">
        <f>RefEthnicity[[#This Row],[TWW_REFERRALS]]*(21/RefEthnicity[[#This Row],[WD]])</f>
        <v>426.39130434782606</v>
      </c>
    </row>
    <row r="183" spans="1:11" x14ac:dyDescent="0.35">
      <c r="A183" s="10">
        <v>217</v>
      </c>
      <c r="B183" s="10">
        <v>202203</v>
      </c>
      <c r="C183" s="10" t="s">
        <v>14</v>
      </c>
      <c r="D183" s="10">
        <v>2022</v>
      </c>
      <c r="E183" s="10" t="s">
        <v>5</v>
      </c>
      <c r="F183" s="10" t="s">
        <v>109</v>
      </c>
      <c r="G183" s="10" t="s">
        <v>109</v>
      </c>
      <c r="H183" s="10" t="s">
        <v>63</v>
      </c>
      <c r="I183" s="10" t="s">
        <v>241</v>
      </c>
      <c r="J183" s="10">
        <f>VLOOKUP(RefEthnicity[[#This Row],[REFERRAL_MONTH]],WorkingDays[#All],2,FALSE)</f>
        <v>23</v>
      </c>
      <c r="K183" s="12">
        <f>RefEthnicity[[#This Row],[TWW_REFERRALS]]*(21/RefEthnicity[[#This Row],[WD]])</f>
        <v>198.13043478260869</v>
      </c>
    </row>
    <row r="184" spans="1:11" x14ac:dyDescent="0.35">
      <c r="A184" s="10">
        <v>1783</v>
      </c>
      <c r="B184" s="10">
        <v>202203</v>
      </c>
      <c r="C184" s="10" t="s">
        <v>14</v>
      </c>
      <c r="D184" s="10">
        <v>2022</v>
      </c>
      <c r="E184" s="10" t="s">
        <v>5</v>
      </c>
      <c r="F184" s="10" t="s">
        <v>169</v>
      </c>
      <c r="G184" s="10" t="s">
        <v>169</v>
      </c>
      <c r="H184" s="10" t="s">
        <v>59</v>
      </c>
      <c r="I184" s="10" t="s">
        <v>241</v>
      </c>
      <c r="J184" s="10">
        <f>VLOOKUP(RefEthnicity[[#This Row],[REFERRAL_MONTH]],WorkingDays[#All],2,FALSE)</f>
        <v>23</v>
      </c>
      <c r="K184" s="12">
        <f>RefEthnicity[[#This Row],[TWW_REFERRALS]]*(21/RefEthnicity[[#This Row],[WD]])</f>
        <v>1627.9565217391303</v>
      </c>
    </row>
    <row r="185" spans="1:11" x14ac:dyDescent="0.35">
      <c r="A185" s="10">
        <v>1469</v>
      </c>
      <c r="B185" s="10">
        <v>202203</v>
      </c>
      <c r="C185" s="10" t="s">
        <v>14</v>
      </c>
      <c r="D185" s="10">
        <v>2022</v>
      </c>
      <c r="E185" s="10" t="s">
        <v>5</v>
      </c>
      <c r="F185" s="10" t="s">
        <v>169</v>
      </c>
      <c r="G185" s="10" t="s">
        <v>169</v>
      </c>
      <c r="H185" s="10" t="s">
        <v>62</v>
      </c>
      <c r="I185" s="10" t="s">
        <v>62</v>
      </c>
      <c r="J185" s="10">
        <f>VLOOKUP(RefEthnicity[[#This Row],[REFERRAL_MONTH]],WorkingDays[#All],2,FALSE)</f>
        <v>23</v>
      </c>
      <c r="K185" s="12">
        <f>RefEthnicity[[#This Row],[TWW_REFERRALS]]*(21/RefEthnicity[[#This Row],[WD]])</f>
        <v>1341.2608695652173</v>
      </c>
    </row>
    <row r="186" spans="1:11" x14ac:dyDescent="0.35">
      <c r="A186" s="10">
        <v>3188</v>
      </c>
      <c r="B186" s="10">
        <v>202203</v>
      </c>
      <c r="C186" s="10" t="s">
        <v>14</v>
      </c>
      <c r="D186" s="10">
        <v>2022</v>
      </c>
      <c r="E186" s="10" t="s">
        <v>5</v>
      </c>
      <c r="F186" s="10" t="s">
        <v>169</v>
      </c>
      <c r="G186" s="10" t="s">
        <v>169</v>
      </c>
      <c r="H186" s="10" t="s">
        <v>58</v>
      </c>
      <c r="I186" s="10" t="s">
        <v>241</v>
      </c>
      <c r="J186" s="10">
        <f>VLOOKUP(RefEthnicity[[#This Row],[REFERRAL_MONTH]],WorkingDays[#All],2,FALSE)</f>
        <v>23</v>
      </c>
      <c r="K186" s="12">
        <f>RefEthnicity[[#This Row],[TWW_REFERRALS]]*(21/RefEthnicity[[#This Row],[WD]])</f>
        <v>2910.782608695652</v>
      </c>
    </row>
    <row r="187" spans="1:11" x14ac:dyDescent="0.35">
      <c r="A187" s="10">
        <v>2730</v>
      </c>
      <c r="B187" s="10">
        <v>202203</v>
      </c>
      <c r="C187" s="10" t="s">
        <v>14</v>
      </c>
      <c r="D187" s="10">
        <v>2022</v>
      </c>
      <c r="E187" s="10" t="s">
        <v>5</v>
      </c>
      <c r="F187" s="10" t="s">
        <v>169</v>
      </c>
      <c r="G187" s="10" t="s">
        <v>169</v>
      </c>
      <c r="H187" s="10" t="s">
        <v>60</v>
      </c>
      <c r="I187" s="10" t="s">
        <v>241</v>
      </c>
      <c r="J187" s="10">
        <f>VLOOKUP(RefEthnicity[[#This Row],[REFERRAL_MONTH]],WorkingDays[#All],2,FALSE)</f>
        <v>23</v>
      </c>
      <c r="K187" s="12">
        <f>RefEthnicity[[#This Row],[TWW_REFERRALS]]*(21/RefEthnicity[[#This Row],[WD]])</f>
        <v>2492.608695652174</v>
      </c>
    </row>
    <row r="188" spans="1:11" x14ac:dyDescent="0.35">
      <c r="A188" s="10">
        <v>2922</v>
      </c>
      <c r="B188" s="10">
        <v>202203</v>
      </c>
      <c r="C188" s="10" t="s">
        <v>14</v>
      </c>
      <c r="D188" s="10">
        <v>2022</v>
      </c>
      <c r="E188" s="10" t="s">
        <v>5</v>
      </c>
      <c r="F188" s="10" t="s">
        <v>169</v>
      </c>
      <c r="G188" s="10" t="s">
        <v>169</v>
      </c>
      <c r="H188" s="10" t="s">
        <v>57</v>
      </c>
      <c r="I188" s="10" t="s">
        <v>241</v>
      </c>
      <c r="J188" s="10">
        <f>VLOOKUP(RefEthnicity[[#This Row],[REFERRAL_MONTH]],WorkingDays[#All],2,FALSE)</f>
        <v>23</v>
      </c>
      <c r="K188" s="12">
        <f>RefEthnicity[[#This Row],[TWW_REFERRALS]]*(21/RefEthnicity[[#This Row],[WD]])</f>
        <v>2667.9130434782605</v>
      </c>
    </row>
    <row r="189" spans="1:11" x14ac:dyDescent="0.35">
      <c r="A189" s="10">
        <v>3330</v>
      </c>
      <c r="B189" s="10">
        <v>202203</v>
      </c>
      <c r="C189" s="10" t="s">
        <v>14</v>
      </c>
      <c r="D189" s="10">
        <v>2022</v>
      </c>
      <c r="E189" s="10" t="s">
        <v>5</v>
      </c>
      <c r="F189" s="10" t="s">
        <v>169</v>
      </c>
      <c r="G189" s="10" t="s">
        <v>169</v>
      </c>
      <c r="H189" s="10" t="s">
        <v>61</v>
      </c>
      <c r="I189" s="10" t="s">
        <v>241</v>
      </c>
      <c r="J189" s="10">
        <f>VLOOKUP(RefEthnicity[[#This Row],[REFERRAL_MONTH]],WorkingDays[#All],2,FALSE)</f>
        <v>23</v>
      </c>
      <c r="K189" s="12">
        <f>RefEthnicity[[#This Row],[TWW_REFERRALS]]*(21/RefEthnicity[[#This Row],[WD]])</f>
        <v>3040.4347826086955</v>
      </c>
    </row>
    <row r="190" spans="1:11" x14ac:dyDescent="0.35">
      <c r="A190" s="10">
        <v>2059</v>
      </c>
      <c r="B190" s="10">
        <v>202203</v>
      </c>
      <c r="C190" s="10" t="s">
        <v>14</v>
      </c>
      <c r="D190" s="10">
        <v>2022</v>
      </c>
      <c r="E190" s="10" t="s">
        <v>5</v>
      </c>
      <c r="F190" s="10" t="s">
        <v>169</v>
      </c>
      <c r="G190" s="10" t="s">
        <v>169</v>
      </c>
      <c r="H190" s="10" t="s">
        <v>63</v>
      </c>
      <c r="I190" s="10" t="s">
        <v>241</v>
      </c>
      <c r="J190" s="10">
        <f>VLOOKUP(RefEthnicity[[#This Row],[REFERRAL_MONTH]],WorkingDays[#All],2,FALSE)</f>
        <v>23</v>
      </c>
      <c r="K190" s="12">
        <f>RefEthnicity[[#This Row],[TWW_REFERRALS]]*(21/RefEthnicity[[#This Row],[WD]])</f>
        <v>1879.9565217391303</v>
      </c>
    </row>
    <row r="191" spans="1:11" x14ac:dyDescent="0.35">
      <c r="A191" s="10">
        <v>137</v>
      </c>
      <c r="B191" s="10">
        <v>202203</v>
      </c>
      <c r="C191" s="10" t="s">
        <v>14</v>
      </c>
      <c r="D191" s="10">
        <v>2022</v>
      </c>
      <c r="E191" s="10" t="s">
        <v>5</v>
      </c>
      <c r="F191" s="10" t="s">
        <v>198</v>
      </c>
      <c r="G191" s="10" t="s">
        <v>197</v>
      </c>
      <c r="H191" s="10" t="s">
        <v>59</v>
      </c>
      <c r="I191" s="10" t="s">
        <v>241</v>
      </c>
      <c r="J191" s="10">
        <f>VLOOKUP(RefEthnicity[[#This Row],[REFERRAL_MONTH]],WorkingDays[#All],2,FALSE)</f>
        <v>23</v>
      </c>
      <c r="K191" s="12">
        <f>RefEthnicity[[#This Row],[TWW_REFERRALS]]*(21/RefEthnicity[[#This Row],[WD]])</f>
        <v>125.08695652173913</v>
      </c>
    </row>
    <row r="192" spans="1:11" x14ac:dyDescent="0.35">
      <c r="A192" s="10">
        <v>624</v>
      </c>
      <c r="B192" s="10">
        <v>202203</v>
      </c>
      <c r="C192" s="10" t="s">
        <v>14</v>
      </c>
      <c r="D192" s="10">
        <v>2022</v>
      </c>
      <c r="E192" s="10" t="s">
        <v>5</v>
      </c>
      <c r="F192" s="10" t="s">
        <v>198</v>
      </c>
      <c r="G192" s="10" t="s">
        <v>197</v>
      </c>
      <c r="H192" s="10" t="s">
        <v>62</v>
      </c>
      <c r="I192" s="10" t="s">
        <v>62</v>
      </c>
      <c r="J192" s="10">
        <f>VLOOKUP(RefEthnicity[[#This Row],[REFERRAL_MONTH]],WorkingDays[#All],2,FALSE)</f>
        <v>23</v>
      </c>
      <c r="K192" s="12">
        <f>RefEthnicity[[#This Row],[TWW_REFERRALS]]*(21/RefEthnicity[[#This Row],[WD]])</f>
        <v>569.73913043478262</v>
      </c>
    </row>
    <row r="193" spans="1:11" x14ac:dyDescent="0.35">
      <c r="A193" s="10">
        <v>155</v>
      </c>
      <c r="B193" s="10">
        <v>202203</v>
      </c>
      <c r="C193" s="10" t="s">
        <v>14</v>
      </c>
      <c r="D193" s="10">
        <v>2022</v>
      </c>
      <c r="E193" s="10" t="s">
        <v>5</v>
      </c>
      <c r="F193" s="10" t="s">
        <v>198</v>
      </c>
      <c r="G193" s="10" t="s">
        <v>197</v>
      </c>
      <c r="H193" s="10" t="s">
        <v>58</v>
      </c>
      <c r="I193" s="10" t="s">
        <v>241</v>
      </c>
      <c r="J193" s="10">
        <f>VLOOKUP(RefEthnicity[[#This Row],[REFERRAL_MONTH]],WorkingDays[#All],2,FALSE)</f>
        <v>23</v>
      </c>
      <c r="K193" s="12">
        <f>RefEthnicity[[#This Row],[TWW_REFERRALS]]*(21/RefEthnicity[[#This Row],[WD]])</f>
        <v>141.52173913043478</v>
      </c>
    </row>
    <row r="194" spans="1:11" x14ac:dyDescent="0.35">
      <c r="A194" s="10">
        <v>79</v>
      </c>
      <c r="B194" s="10">
        <v>202203</v>
      </c>
      <c r="C194" s="10" t="s">
        <v>14</v>
      </c>
      <c r="D194" s="10">
        <v>2022</v>
      </c>
      <c r="E194" s="10" t="s">
        <v>5</v>
      </c>
      <c r="F194" s="10" t="s">
        <v>198</v>
      </c>
      <c r="G194" s="10" t="s">
        <v>197</v>
      </c>
      <c r="H194" s="10" t="s">
        <v>60</v>
      </c>
      <c r="I194" s="10" t="s">
        <v>241</v>
      </c>
      <c r="J194" s="10">
        <f>VLOOKUP(RefEthnicity[[#This Row],[REFERRAL_MONTH]],WorkingDays[#All],2,FALSE)</f>
        <v>23</v>
      </c>
      <c r="K194" s="12">
        <f>RefEthnicity[[#This Row],[TWW_REFERRALS]]*(21/RefEthnicity[[#This Row],[WD]])</f>
        <v>72.130434782608688</v>
      </c>
    </row>
    <row r="195" spans="1:11" x14ac:dyDescent="0.35">
      <c r="A195" s="10">
        <v>126</v>
      </c>
      <c r="B195" s="10">
        <v>202203</v>
      </c>
      <c r="C195" s="10" t="s">
        <v>14</v>
      </c>
      <c r="D195" s="10">
        <v>2022</v>
      </c>
      <c r="E195" s="10" t="s">
        <v>5</v>
      </c>
      <c r="F195" s="10" t="s">
        <v>198</v>
      </c>
      <c r="G195" s="10" t="s">
        <v>197</v>
      </c>
      <c r="H195" s="10" t="s">
        <v>57</v>
      </c>
      <c r="I195" s="10" t="s">
        <v>241</v>
      </c>
      <c r="J195" s="10">
        <f>VLOOKUP(RefEthnicity[[#This Row],[REFERRAL_MONTH]],WorkingDays[#All],2,FALSE)</f>
        <v>23</v>
      </c>
      <c r="K195" s="12">
        <f>RefEthnicity[[#This Row],[TWW_REFERRALS]]*(21/RefEthnicity[[#This Row],[WD]])</f>
        <v>115.04347826086956</v>
      </c>
    </row>
    <row r="196" spans="1:11" x14ac:dyDescent="0.35">
      <c r="A196" s="10">
        <v>265</v>
      </c>
      <c r="B196" s="10">
        <v>202203</v>
      </c>
      <c r="C196" s="10" t="s">
        <v>14</v>
      </c>
      <c r="D196" s="10">
        <v>2022</v>
      </c>
      <c r="E196" s="10" t="s">
        <v>5</v>
      </c>
      <c r="F196" s="10" t="s">
        <v>198</v>
      </c>
      <c r="G196" s="10" t="s">
        <v>197</v>
      </c>
      <c r="H196" s="10" t="s">
        <v>61</v>
      </c>
      <c r="I196" s="10" t="s">
        <v>241</v>
      </c>
      <c r="J196" s="10">
        <f>VLOOKUP(RefEthnicity[[#This Row],[REFERRAL_MONTH]],WorkingDays[#All],2,FALSE)</f>
        <v>23</v>
      </c>
      <c r="K196" s="12">
        <f>RefEthnicity[[#This Row],[TWW_REFERRALS]]*(21/RefEthnicity[[#This Row],[WD]])</f>
        <v>241.95652173913041</v>
      </c>
    </row>
    <row r="197" spans="1:11" x14ac:dyDescent="0.35">
      <c r="A197" s="10">
        <v>64</v>
      </c>
      <c r="B197" s="10">
        <v>202203</v>
      </c>
      <c r="C197" s="10" t="s">
        <v>14</v>
      </c>
      <c r="D197" s="10">
        <v>2022</v>
      </c>
      <c r="E197" s="10" t="s">
        <v>5</v>
      </c>
      <c r="F197" s="10" t="s">
        <v>198</v>
      </c>
      <c r="G197" s="10" t="s">
        <v>197</v>
      </c>
      <c r="H197" s="10" t="s">
        <v>63</v>
      </c>
      <c r="I197" s="10" t="s">
        <v>241</v>
      </c>
      <c r="J197" s="10">
        <f>VLOOKUP(RefEthnicity[[#This Row],[REFERRAL_MONTH]],WorkingDays[#All],2,FALSE)</f>
        <v>23</v>
      </c>
      <c r="K197" s="12">
        <f>RefEthnicity[[#This Row],[TWW_REFERRALS]]*(21/RefEthnicity[[#This Row],[WD]])</f>
        <v>58.434782608695649</v>
      </c>
    </row>
    <row r="198" spans="1:11" x14ac:dyDescent="0.35">
      <c r="A198" s="10">
        <v>163</v>
      </c>
      <c r="B198" s="10">
        <v>202203</v>
      </c>
      <c r="C198" s="10" t="s">
        <v>14</v>
      </c>
      <c r="D198" s="10">
        <v>2022</v>
      </c>
      <c r="E198" s="10" t="s">
        <v>6</v>
      </c>
      <c r="F198" s="10" t="s">
        <v>105</v>
      </c>
      <c r="G198" s="10" t="s">
        <v>197</v>
      </c>
      <c r="H198" s="10" t="s">
        <v>59</v>
      </c>
      <c r="I198" s="10" t="s">
        <v>241</v>
      </c>
      <c r="J198" s="10">
        <f>VLOOKUP(RefEthnicity[[#This Row],[REFERRAL_MONTH]],WorkingDays[#All],2,FALSE)</f>
        <v>23</v>
      </c>
      <c r="K198" s="12">
        <f>RefEthnicity[[#This Row],[TWW_REFERRALS]]*(21/RefEthnicity[[#This Row],[WD]])</f>
        <v>148.82608695652172</v>
      </c>
    </row>
    <row r="199" spans="1:11" x14ac:dyDescent="0.35">
      <c r="A199" s="10">
        <v>1027</v>
      </c>
      <c r="B199" s="10">
        <v>202203</v>
      </c>
      <c r="C199" s="10" t="s">
        <v>14</v>
      </c>
      <c r="D199" s="10">
        <v>2022</v>
      </c>
      <c r="E199" s="10" t="s">
        <v>6</v>
      </c>
      <c r="F199" s="10" t="s">
        <v>105</v>
      </c>
      <c r="G199" s="10" t="s">
        <v>197</v>
      </c>
      <c r="H199" s="10" t="s">
        <v>62</v>
      </c>
      <c r="I199" s="10" t="s">
        <v>62</v>
      </c>
      <c r="J199" s="10">
        <f>VLOOKUP(RefEthnicity[[#This Row],[REFERRAL_MONTH]],WorkingDays[#All],2,FALSE)</f>
        <v>23</v>
      </c>
      <c r="K199" s="12">
        <f>RefEthnicity[[#This Row],[TWW_REFERRALS]]*(21/RefEthnicity[[#This Row],[WD]])</f>
        <v>937.695652173913</v>
      </c>
    </row>
    <row r="200" spans="1:11" x14ac:dyDescent="0.35">
      <c r="A200" s="10">
        <v>505</v>
      </c>
      <c r="B200" s="10">
        <v>202203</v>
      </c>
      <c r="C200" s="10" t="s">
        <v>14</v>
      </c>
      <c r="D200" s="10">
        <v>2022</v>
      </c>
      <c r="E200" s="10" t="s">
        <v>6</v>
      </c>
      <c r="F200" s="10" t="s">
        <v>105</v>
      </c>
      <c r="G200" s="10" t="s">
        <v>197</v>
      </c>
      <c r="H200" s="10" t="s">
        <v>58</v>
      </c>
      <c r="I200" s="10" t="s">
        <v>241</v>
      </c>
      <c r="J200" s="10">
        <f>VLOOKUP(RefEthnicity[[#This Row],[REFERRAL_MONTH]],WorkingDays[#All],2,FALSE)</f>
        <v>23</v>
      </c>
      <c r="K200" s="12">
        <f>RefEthnicity[[#This Row],[TWW_REFERRALS]]*(21/RefEthnicity[[#This Row],[WD]])</f>
        <v>461.08695652173913</v>
      </c>
    </row>
    <row r="201" spans="1:11" x14ac:dyDescent="0.35">
      <c r="A201" s="10">
        <v>219</v>
      </c>
      <c r="B201" s="10">
        <v>202203</v>
      </c>
      <c r="C201" s="10" t="s">
        <v>14</v>
      </c>
      <c r="D201" s="10">
        <v>2022</v>
      </c>
      <c r="E201" s="10" t="s">
        <v>6</v>
      </c>
      <c r="F201" s="10" t="s">
        <v>105</v>
      </c>
      <c r="G201" s="10" t="s">
        <v>197</v>
      </c>
      <c r="H201" s="10" t="s">
        <v>60</v>
      </c>
      <c r="I201" s="10" t="s">
        <v>241</v>
      </c>
      <c r="J201" s="10">
        <f>VLOOKUP(RefEthnicity[[#This Row],[REFERRAL_MONTH]],WorkingDays[#All],2,FALSE)</f>
        <v>23</v>
      </c>
      <c r="K201" s="12">
        <f>RefEthnicity[[#This Row],[TWW_REFERRALS]]*(21/RefEthnicity[[#This Row],[WD]])</f>
        <v>199.95652173913044</v>
      </c>
    </row>
    <row r="202" spans="1:11" x14ac:dyDescent="0.35">
      <c r="A202" s="10">
        <v>299</v>
      </c>
      <c r="B202" s="10">
        <v>202203</v>
      </c>
      <c r="C202" s="10" t="s">
        <v>14</v>
      </c>
      <c r="D202" s="10">
        <v>2022</v>
      </c>
      <c r="E202" s="10" t="s">
        <v>6</v>
      </c>
      <c r="F202" s="10" t="s">
        <v>105</v>
      </c>
      <c r="G202" s="10" t="s">
        <v>197</v>
      </c>
      <c r="H202" s="10" t="s">
        <v>57</v>
      </c>
      <c r="I202" s="10" t="s">
        <v>241</v>
      </c>
      <c r="J202" s="10">
        <f>VLOOKUP(RefEthnicity[[#This Row],[REFERRAL_MONTH]],WorkingDays[#All],2,FALSE)</f>
        <v>23</v>
      </c>
      <c r="K202" s="12">
        <f>RefEthnicity[[#This Row],[TWW_REFERRALS]]*(21/RefEthnicity[[#This Row],[WD]])</f>
        <v>273</v>
      </c>
    </row>
    <row r="203" spans="1:11" x14ac:dyDescent="0.35">
      <c r="A203" s="10">
        <v>240</v>
      </c>
      <c r="B203" s="10">
        <v>202203</v>
      </c>
      <c r="C203" s="10" t="s">
        <v>14</v>
      </c>
      <c r="D203" s="10">
        <v>2022</v>
      </c>
      <c r="E203" s="10" t="s">
        <v>6</v>
      </c>
      <c r="F203" s="10" t="s">
        <v>105</v>
      </c>
      <c r="G203" s="10" t="s">
        <v>197</v>
      </c>
      <c r="H203" s="10" t="s">
        <v>61</v>
      </c>
      <c r="I203" s="10" t="s">
        <v>241</v>
      </c>
      <c r="J203" s="10">
        <f>VLOOKUP(RefEthnicity[[#This Row],[REFERRAL_MONTH]],WorkingDays[#All],2,FALSE)</f>
        <v>23</v>
      </c>
      <c r="K203" s="12">
        <f>RefEthnicity[[#This Row],[TWW_REFERRALS]]*(21/RefEthnicity[[#This Row],[WD]])</f>
        <v>219.13043478260869</v>
      </c>
    </row>
    <row r="204" spans="1:11" x14ac:dyDescent="0.35">
      <c r="A204" s="10">
        <v>35</v>
      </c>
      <c r="B204" s="10">
        <v>202203</v>
      </c>
      <c r="C204" s="10" t="s">
        <v>14</v>
      </c>
      <c r="D204" s="10">
        <v>2022</v>
      </c>
      <c r="E204" s="10" t="s">
        <v>6</v>
      </c>
      <c r="F204" s="10" t="s">
        <v>105</v>
      </c>
      <c r="G204" s="10" t="s">
        <v>197</v>
      </c>
      <c r="H204" s="10" t="s">
        <v>63</v>
      </c>
      <c r="I204" s="10" t="s">
        <v>241</v>
      </c>
      <c r="J204" s="10">
        <f>VLOOKUP(RefEthnicity[[#This Row],[REFERRAL_MONTH]],WorkingDays[#All],2,FALSE)</f>
        <v>23</v>
      </c>
      <c r="K204" s="12">
        <f>RefEthnicity[[#This Row],[TWW_REFERRALS]]*(21/RefEthnicity[[#This Row],[WD]])</f>
        <v>31.956521739130434</v>
      </c>
    </row>
    <row r="205" spans="1:11" x14ac:dyDescent="0.35">
      <c r="A205" s="10">
        <v>71</v>
      </c>
      <c r="B205" s="10">
        <v>202203</v>
      </c>
      <c r="C205" s="10" t="s">
        <v>14</v>
      </c>
      <c r="D205" s="10">
        <v>2022</v>
      </c>
      <c r="E205" s="10" t="s">
        <v>6</v>
      </c>
      <c r="F205" s="10" t="s">
        <v>106</v>
      </c>
      <c r="G205" s="10" t="s">
        <v>197</v>
      </c>
      <c r="H205" s="10" t="s">
        <v>59</v>
      </c>
      <c r="I205" s="10" t="s">
        <v>241</v>
      </c>
      <c r="J205" s="10">
        <f>VLOOKUP(RefEthnicity[[#This Row],[REFERRAL_MONTH]],WorkingDays[#All],2,FALSE)</f>
        <v>23</v>
      </c>
      <c r="K205" s="12">
        <f>RefEthnicity[[#This Row],[TWW_REFERRALS]]*(21/RefEthnicity[[#This Row],[WD]])</f>
        <v>64.826086956521735</v>
      </c>
    </row>
    <row r="206" spans="1:11" x14ac:dyDescent="0.35">
      <c r="A206" s="10">
        <v>618</v>
      </c>
      <c r="B206" s="10">
        <v>202203</v>
      </c>
      <c r="C206" s="10" t="s">
        <v>14</v>
      </c>
      <c r="D206" s="10">
        <v>2022</v>
      </c>
      <c r="E206" s="10" t="s">
        <v>6</v>
      </c>
      <c r="F206" s="10" t="s">
        <v>106</v>
      </c>
      <c r="G206" s="10" t="s">
        <v>197</v>
      </c>
      <c r="H206" s="10" t="s">
        <v>62</v>
      </c>
      <c r="I206" s="10" t="s">
        <v>62</v>
      </c>
      <c r="J206" s="10">
        <f>VLOOKUP(RefEthnicity[[#This Row],[REFERRAL_MONTH]],WorkingDays[#All],2,FALSE)</f>
        <v>23</v>
      </c>
      <c r="K206" s="12">
        <f>RefEthnicity[[#This Row],[TWW_REFERRALS]]*(21/RefEthnicity[[#This Row],[WD]])</f>
        <v>564.26086956521738</v>
      </c>
    </row>
    <row r="207" spans="1:11" x14ac:dyDescent="0.35">
      <c r="A207" s="10">
        <v>170</v>
      </c>
      <c r="B207" s="10">
        <v>202203</v>
      </c>
      <c r="C207" s="10" t="s">
        <v>14</v>
      </c>
      <c r="D207" s="10">
        <v>2022</v>
      </c>
      <c r="E207" s="10" t="s">
        <v>6</v>
      </c>
      <c r="F207" s="10" t="s">
        <v>106</v>
      </c>
      <c r="G207" s="10" t="s">
        <v>197</v>
      </c>
      <c r="H207" s="10" t="s">
        <v>58</v>
      </c>
      <c r="I207" s="10" t="s">
        <v>241</v>
      </c>
      <c r="J207" s="10">
        <f>VLOOKUP(RefEthnicity[[#This Row],[REFERRAL_MONTH]],WorkingDays[#All],2,FALSE)</f>
        <v>23</v>
      </c>
      <c r="K207" s="12">
        <f>RefEthnicity[[#This Row],[TWW_REFERRALS]]*(21/RefEthnicity[[#This Row],[WD]])</f>
        <v>155.21739130434781</v>
      </c>
    </row>
    <row r="208" spans="1:11" x14ac:dyDescent="0.35">
      <c r="A208" s="10">
        <v>41</v>
      </c>
      <c r="B208" s="10">
        <v>202203</v>
      </c>
      <c r="C208" s="10" t="s">
        <v>14</v>
      </c>
      <c r="D208" s="10">
        <v>2022</v>
      </c>
      <c r="E208" s="10" t="s">
        <v>6</v>
      </c>
      <c r="F208" s="10" t="s">
        <v>106</v>
      </c>
      <c r="G208" s="10" t="s">
        <v>197</v>
      </c>
      <c r="H208" s="10" t="s">
        <v>60</v>
      </c>
      <c r="I208" s="10" t="s">
        <v>241</v>
      </c>
      <c r="J208" s="10">
        <f>VLOOKUP(RefEthnicity[[#This Row],[REFERRAL_MONTH]],WorkingDays[#All],2,FALSE)</f>
        <v>23</v>
      </c>
      <c r="K208" s="12">
        <f>RefEthnicity[[#This Row],[TWW_REFERRALS]]*(21/RefEthnicity[[#This Row],[WD]])</f>
        <v>37.434782608695649</v>
      </c>
    </row>
    <row r="209" spans="1:11" x14ac:dyDescent="0.35">
      <c r="A209" s="10">
        <v>79</v>
      </c>
      <c r="B209" s="10">
        <v>202203</v>
      </c>
      <c r="C209" s="10" t="s">
        <v>14</v>
      </c>
      <c r="D209" s="10">
        <v>2022</v>
      </c>
      <c r="E209" s="10" t="s">
        <v>6</v>
      </c>
      <c r="F209" s="10" t="s">
        <v>106</v>
      </c>
      <c r="G209" s="10" t="s">
        <v>197</v>
      </c>
      <c r="H209" s="10" t="s">
        <v>57</v>
      </c>
      <c r="I209" s="10" t="s">
        <v>241</v>
      </c>
      <c r="J209" s="10">
        <f>VLOOKUP(RefEthnicity[[#This Row],[REFERRAL_MONTH]],WorkingDays[#All],2,FALSE)</f>
        <v>23</v>
      </c>
      <c r="K209" s="12">
        <f>RefEthnicity[[#This Row],[TWW_REFERRALS]]*(21/RefEthnicity[[#This Row],[WD]])</f>
        <v>72.130434782608688</v>
      </c>
    </row>
    <row r="210" spans="1:11" x14ac:dyDescent="0.35">
      <c r="A210" s="10">
        <v>71</v>
      </c>
      <c r="B210" s="10">
        <v>202203</v>
      </c>
      <c r="C210" s="10" t="s">
        <v>14</v>
      </c>
      <c r="D210" s="10">
        <v>2022</v>
      </c>
      <c r="E210" s="10" t="s">
        <v>6</v>
      </c>
      <c r="F210" s="10" t="s">
        <v>106</v>
      </c>
      <c r="G210" s="10" t="s">
        <v>197</v>
      </c>
      <c r="H210" s="10" t="s">
        <v>61</v>
      </c>
      <c r="I210" s="10" t="s">
        <v>241</v>
      </c>
      <c r="J210" s="10">
        <f>VLOOKUP(RefEthnicity[[#This Row],[REFERRAL_MONTH]],WorkingDays[#All],2,FALSE)</f>
        <v>23</v>
      </c>
      <c r="K210" s="12">
        <f>RefEthnicity[[#This Row],[TWW_REFERRALS]]*(21/RefEthnicity[[#This Row],[WD]])</f>
        <v>64.826086956521735</v>
      </c>
    </row>
    <row r="211" spans="1:11" x14ac:dyDescent="0.35">
      <c r="A211" s="10">
        <v>23</v>
      </c>
      <c r="B211" s="10">
        <v>202203</v>
      </c>
      <c r="C211" s="10" t="s">
        <v>14</v>
      </c>
      <c r="D211" s="10">
        <v>2022</v>
      </c>
      <c r="E211" s="10" t="s">
        <v>6</v>
      </c>
      <c r="F211" s="10" t="s">
        <v>106</v>
      </c>
      <c r="G211" s="10" t="s">
        <v>197</v>
      </c>
      <c r="H211" s="10" t="s">
        <v>63</v>
      </c>
      <c r="I211" s="10" t="s">
        <v>241</v>
      </c>
      <c r="J211" s="10">
        <f>VLOOKUP(RefEthnicity[[#This Row],[REFERRAL_MONTH]],WorkingDays[#All],2,FALSE)</f>
        <v>23</v>
      </c>
      <c r="K211" s="12">
        <f>RefEthnicity[[#This Row],[TWW_REFERRALS]]*(21/RefEthnicity[[#This Row],[WD]])</f>
        <v>21</v>
      </c>
    </row>
    <row r="212" spans="1:11" x14ac:dyDescent="0.35">
      <c r="A212" s="10">
        <v>54</v>
      </c>
      <c r="B212" s="10">
        <v>202203</v>
      </c>
      <c r="C212" s="10" t="s">
        <v>14</v>
      </c>
      <c r="D212" s="10">
        <v>2022</v>
      </c>
      <c r="E212" s="10" t="s">
        <v>6</v>
      </c>
      <c r="F212" s="10" t="s">
        <v>107</v>
      </c>
      <c r="G212" s="10" t="s">
        <v>197</v>
      </c>
      <c r="H212" s="10" t="s">
        <v>59</v>
      </c>
      <c r="I212" s="10" t="s">
        <v>241</v>
      </c>
      <c r="J212" s="10">
        <f>VLOOKUP(RefEthnicity[[#This Row],[REFERRAL_MONTH]],WorkingDays[#All],2,FALSE)</f>
        <v>23</v>
      </c>
      <c r="K212" s="12">
        <f>RefEthnicity[[#This Row],[TWW_REFERRALS]]*(21/RefEthnicity[[#This Row],[WD]])</f>
        <v>49.304347826086953</v>
      </c>
    </row>
    <row r="213" spans="1:11" x14ac:dyDescent="0.35">
      <c r="A213" s="10">
        <v>124</v>
      </c>
      <c r="B213" s="10">
        <v>202203</v>
      </c>
      <c r="C213" s="10" t="s">
        <v>14</v>
      </c>
      <c r="D213" s="10">
        <v>2022</v>
      </c>
      <c r="E213" s="10" t="s">
        <v>6</v>
      </c>
      <c r="F213" s="10" t="s">
        <v>107</v>
      </c>
      <c r="G213" s="10" t="s">
        <v>197</v>
      </c>
      <c r="H213" s="10" t="s">
        <v>62</v>
      </c>
      <c r="I213" s="10" t="s">
        <v>62</v>
      </c>
      <c r="J213" s="10">
        <f>VLOOKUP(RefEthnicity[[#This Row],[REFERRAL_MONTH]],WorkingDays[#All],2,FALSE)</f>
        <v>23</v>
      </c>
      <c r="K213" s="12">
        <f>RefEthnicity[[#This Row],[TWW_REFERRALS]]*(21/RefEthnicity[[#This Row],[WD]])</f>
        <v>113.21739130434781</v>
      </c>
    </row>
    <row r="214" spans="1:11" x14ac:dyDescent="0.35">
      <c r="A214" s="10">
        <v>46</v>
      </c>
      <c r="B214" s="10">
        <v>202203</v>
      </c>
      <c r="C214" s="10" t="s">
        <v>14</v>
      </c>
      <c r="D214" s="10">
        <v>2022</v>
      </c>
      <c r="E214" s="10" t="s">
        <v>6</v>
      </c>
      <c r="F214" s="10" t="s">
        <v>107</v>
      </c>
      <c r="G214" s="10" t="s">
        <v>197</v>
      </c>
      <c r="H214" s="10" t="s">
        <v>58</v>
      </c>
      <c r="I214" s="10" t="s">
        <v>241</v>
      </c>
      <c r="J214" s="10">
        <f>VLOOKUP(RefEthnicity[[#This Row],[REFERRAL_MONTH]],WorkingDays[#All],2,FALSE)</f>
        <v>23</v>
      </c>
      <c r="K214" s="12">
        <f>RefEthnicity[[#This Row],[TWW_REFERRALS]]*(21/RefEthnicity[[#This Row],[WD]])</f>
        <v>42</v>
      </c>
    </row>
    <row r="215" spans="1:11" x14ac:dyDescent="0.35">
      <c r="A215" s="10">
        <v>14</v>
      </c>
      <c r="B215" s="10">
        <v>202203</v>
      </c>
      <c r="C215" s="10" t="s">
        <v>14</v>
      </c>
      <c r="D215" s="10">
        <v>2022</v>
      </c>
      <c r="E215" s="10" t="s">
        <v>6</v>
      </c>
      <c r="F215" s="10" t="s">
        <v>107</v>
      </c>
      <c r="G215" s="10" t="s">
        <v>197</v>
      </c>
      <c r="H215" s="10" t="s">
        <v>60</v>
      </c>
      <c r="I215" s="10" t="s">
        <v>241</v>
      </c>
      <c r="J215" s="10">
        <f>VLOOKUP(RefEthnicity[[#This Row],[REFERRAL_MONTH]],WorkingDays[#All],2,FALSE)</f>
        <v>23</v>
      </c>
      <c r="K215" s="12">
        <f>RefEthnicity[[#This Row],[TWW_REFERRALS]]*(21/RefEthnicity[[#This Row],[WD]])</f>
        <v>12.782608695652174</v>
      </c>
    </row>
    <row r="216" spans="1:11" x14ac:dyDescent="0.35">
      <c r="A216" s="10">
        <v>30</v>
      </c>
      <c r="B216" s="10">
        <v>202203</v>
      </c>
      <c r="C216" s="10" t="s">
        <v>14</v>
      </c>
      <c r="D216" s="10">
        <v>2022</v>
      </c>
      <c r="E216" s="10" t="s">
        <v>6</v>
      </c>
      <c r="F216" s="10" t="s">
        <v>107</v>
      </c>
      <c r="G216" s="10" t="s">
        <v>197</v>
      </c>
      <c r="H216" s="10" t="s">
        <v>57</v>
      </c>
      <c r="I216" s="10" t="s">
        <v>241</v>
      </c>
      <c r="J216" s="10">
        <f>VLOOKUP(RefEthnicity[[#This Row],[REFERRAL_MONTH]],WorkingDays[#All],2,FALSE)</f>
        <v>23</v>
      </c>
      <c r="K216" s="12">
        <f>RefEthnicity[[#This Row],[TWW_REFERRALS]]*(21/RefEthnicity[[#This Row],[WD]])</f>
        <v>27.391304347826086</v>
      </c>
    </row>
    <row r="217" spans="1:11" x14ac:dyDescent="0.35">
      <c r="A217" s="10">
        <v>52</v>
      </c>
      <c r="B217" s="10">
        <v>202203</v>
      </c>
      <c r="C217" s="10" t="s">
        <v>14</v>
      </c>
      <c r="D217" s="10">
        <v>2022</v>
      </c>
      <c r="E217" s="10" t="s">
        <v>6</v>
      </c>
      <c r="F217" s="10" t="s">
        <v>107</v>
      </c>
      <c r="G217" s="10" t="s">
        <v>197</v>
      </c>
      <c r="H217" s="10" t="s">
        <v>61</v>
      </c>
      <c r="I217" s="10" t="s">
        <v>241</v>
      </c>
      <c r="J217" s="10">
        <f>VLOOKUP(RefEthnicity[[#This Row],[REFERRAL_MONTH]],WorkingDays[#All],2,FALSE)</f>
        <v>23</v>
      </c>
      <c r="K217" s="12">
        <f>RefEthnicity[[#This Row],[TWW_REFERRALS]]*(21/RefEthnicity[[#This Row],[WD]])</f>
        <v>47.478260869565212</v>
      </c>
    </row>
    <row r="218" spans="1:11" x14ac:dyDescent="0.35">
      <c r="A218" s="10">
        <v>17</v>
      </c>
      <c r="B218" s="10">
        <v>202203</v>
      </c>
      <c r="C218" s="10" t="s">
        <v>14</v>
      </c>
      <c r="D218" s="10">
        <v>2022</v>
      </c>
      <c r="E218" s="10" t="s">
        <v>6</v>
      </c>
      <c r="F218" s="10" t="s">
        <v>107</v>
      </c>
      <c r="G218" s="10" t="s">
        <v>197</v>
      </c>
      <c r="H218" s="10" t="s">
        <v>63</v>
      </c>
      <c r="I218" s="10" t="s">
        <v>241</v>
      </c>
      <c r="J218" s="10">
        <f>VLOOKUP(RefEthnicity[[#This Row],[REFERRAL_MONTH]],WorkingDays[#All],2,FALSE)</f>
        <v>23</v>
      </c>
      <c r="K218" s="12">
        <f>RefEthnicity[[#This Row],[TWW_REFERRALS]]*(21/RefEthnicity[[#This Row],[WD]])</f>
        <v>15.521739130434781</v>
      </c>
    </row>
    <row r="219" spans="1:11" x14ac:dyDescent="0.35">
      <c r="A219" s="10">
        <v>19</v>
      </c>
      <c r="B219" s="10">
        <v>202203</v>
      </c>
      <c r="C219" s="10" t="s">
        <v>14</v>
      </c>
      <c r="D219" s="10">
        <v>2022</v>
      </c>
      <c r="E219" s="10" t="s">
        <v>6</v>
      </c>
      <c r="F219" s="10" t="s">
        <v>108</v>
      </c>
      <c r="G219" s="10" t="s">
        <v>197</v>
      </c>
      <c r="H219" s="10" t="s">
        <v>59</v>
      </c>
      <c r="I219" s="10" t="s">
        <v>241</v>
      </c>
      <c r="J219" s="10">
        <f>VLOOKUP(RefEthnicity[[#This Row],[REFERRAL_MONTH]],WorkingDays[#All],2,FALSE)</f>
        <v>23</v>
      </c>
      <c r="K219" s="12">
        <f>RefEthnicity[[#This Row],[TWW_REFERRALS]]*(21/RefEthnicity[[#This Row],[WD]])</f>
        <v>17.34782608695652</v>
      </c>
    </row>
    <row r="220" spans="1:11" x14ac:dyDescent="0.35">
      <c r="A220" s="10">
        <v>142</v>
      </c>
      <c r="B220" s="10">
        <v>202203</v>
      </c>
      <c r="C220" s="10" t="s">
        <v>14</v>
      </c>
      <c r="D220" s="10">
        <v>2022</v>
      </c>
      <c r="E220" s="10" t="s">
        <v>6</v>
      </c>
      <c r="F220" s="10" t="s">
        <v>108</v>
      </c>
      <c r="G220" s="10" t="s">
        <v>197</v>
      </c>
      <c r="H220" s="10" t="s">
        <v>62</v>
      </c>
      <c r="I220" s="10" t="s">
        <v>62</v>
      </c>
      <c r="J220" s="10">
        <f>VLOOKUP(RefEthnicity[[#This Row],[REFERRAL_MONTH]],WorkingDays[#All],2,FALSE)</f>
        <v>23</v>
      </c>
      <c r="K220" s="12">
        <f>RefEthnicity[[#This Row],[TWW_REFERRALS]]*(21/RefEthnicity[[#This Row],[WD]])</f>
        <v>129.65217391304347</v>
      </c>
    </row>
    <row r="221" spans="1:11" x14ac:dyDescent="0.35">
      <c r="A221" s="10">
        <v>28</v>
      </c>
      <c r="B221" s="10">
        <v>202203</v>
      </c>
      <c r="C221" s="10" t="s">
        <v>14</v>
      </c>
      <c r="D221" s="10">
        <v>2022</v>
      </c>
      <c r="E221" s="10" t="s">
        <v>6</v>
      </c>
      <c r="F221" s="10" t="s">
        <v>108</v>
      </c>
      <c r="G221" s="10" t="s">
        <v>197</v>
      </c>
      <c r="H221" s="10" t="s">
        <v>58</v>
      </c>
      <c r="I221" s="10" t="s">
        <v>241</v>
      </c>
      <c r="J221" s="10">
        <f>VLOOKUP(RefEthnicity[[#This Row],[REFERRAL_MONTH]],WorkingDays[#All],2,FALSE)</f>
        <v>23</v>
      </c>
      <c r="K221" s="12">
        <f>RefEthnicity[[#This Row],[TWW_REFERRALS]]*(21/RefEthnicity[[#This Row],[WD]])</f>
        <v>25.565217391304348</v>
      </c>
    </row>
    <row r="222" spans="1:11" x14ac:dyDescent="0.35">
      <c r="A222" s="10">
        <v>22</v>
      </c>
      <c r="B222" s="10">
        <v>202203</v>
      </c>
      <c r="C222" s="10" t="s">
        <v>14</v>
      </c>
      <c r="D222" s="10">
        <v>2022</v>
      </c>
      <c r="E222" s="10" t="s">
        <v>6</v>
      </c>
      <c r="F222" s="10" t="s">
        <v>108</v>
      </c>
      <c r="G222" s="10" t="s">
        <v>197</v>
      </c>
      <c r="H222" s="10" t="s">
        <v>60</v>
      </c>
      <c r="I222" s="10" t="s">
        <v>241</v>
      </c>
      <c r="J222" s="10">
        <f>VLOOKUP(RefEthnicity[[#This Row],[REFERRAL_MONTH]],WorkingDays[#All],2,FALSE)</f>
        <v>23</v>
      </c>
      <c r="K222" s="12">
        <f>RefEthnicity[[#This Row],[TWW_REFERRALS]]*(21/RefEthnicity[[#This Row],[WD]])</f>
        <v>20.086956521739129</v>
      </c>
    </row>
    <row r="223" spans="1:11" x14ac:dyDescent="0.35">
      <c r="A223" s="10">
        <v>23</v>
      </c>
      <c r="B223" s="10">
        <v>202203</v>
      </c>
      <c r="C223" s="10" t="s">
        <v>14</v>
      </c>
      <c r="D223" s="10">
        <v>2022</v>
      </c>
      <c r="E223" s="10" t="s">
        <v>6</v>
      </c>
      <c r="F223" s="10" t="s">
        <v>108</v>
      </c>
      <c r="G223" s="10" t="s">
        <v>197</v>
      </c>
      <c r="H223" s="10" t="s">
        <v>57</v>
      </c>
      <c r="I223" s="10" t="s">
        <v>241</v>
      </c>
      <c r="J223" s="10">
        <f>VLOOKUP(RefEthnicity[[#This Row],[REFERRAL_MONTH]],WorkingDays[#All],2,FALSE)</f>
        <v>23</v>
      </c>
      <c r="K223" s="12">
        <f>RefEthnicity[[#This Row],[TWW_REFERRALS]]*(21/RefEthnicity[[#This Row],[WD]])</f>
        <v>21</v>
      </c>
    </row>
    <row r="224" spans="1:11" x14ac:dyDescent="0.35">
      <c r="A224" s="10">
        <v>42</v>
      </c>
      <c r="B224" s="10">
        <v>202203</v>
      </c>
      <c r="C224" s="10" t="s">
        <v>14</v>
      </c>
      <c r="D224" s="10">
        <v>2022</v>
      </c>
      <c r="E224" s="10" t="s">
        <v>6</v>
      </c>
      <c r="F224" s="10" t="s">
        <v>108</v>
      </c>
      <c r="G224" s="10" t="s">
        <v>197</v>
      </c>
      <c r="H224" s="10" t="s">
        <v>61</v>
      </c>
      <c r="I224" s="10" t="s">
        <v>241</v>
      </c>
      <c r="J224" s="10">
        <f>VLOOKUP(RefEthnicity[[#This Row],[REFERRAL_MONTH]],WorkingDays[#All],2,FALSE)</f>
        <v>23</v>
      </c>
      <c r="K224" s="12">
        <f>RefEthnicity[[#This Row],[TWW_REFERRALS]]*(21/RefEthnicity[[#This Row],[WD]])</f>
        <v>38.347826086956516</v>
      </c>
    </row>
    <row r="225" spans="1:11" x14ac:dyDescent="0.35">
      <c r="A225" s="10">
        <v>13</v>
      </c>
      <c r="B225" s="10">
        <v>202203</v>
      </c>
      <c r="C225" s="10" t="s">
        <v>14</v>
      </c>
      <c r="D225" s="10">
        <v>2022</v>
      </c>
      <c r="E225" s="10" t="s">
        <v>6</v>
      </c>
      <c r="F225" s="10" t="s">
        <v>108</v>
      </c>
      <c r="G225" s="10" t="s">
        <v>197</v>
      </c>
      <c r="H225" s="10" t="s">
        <v>63</v>
      </c>
      <c r="I225" s="10" t="s">
        <v>241</v>
      </c>
      <c r="J225" s="10">
        <f>VLOOKUP(RefEthnicity[[#This Row],[REFERRAL_MONTH]],WorkingDays[#All],2,FALSE)</f>
        <v>23</v>
      </c>
      <c r="K225" s="12">
        <f>RefEthnicity[[#This Row],[TWW_REFERRALS]]*(21/RefEthnicity[[#This Row],[WD]])</f>
        <v>11.869565217391303</v>
      </c>
    </row>
    <row r="226" spans="1:11" x14ac:dyDescent="0.35">
      <c r="A226" s="10">
        <v>373</v>
      </c>
      <c r="B226" s="10">
        <v>202203</v>
      </c>
      <c r="C226" s="10" t="s">
        <v>14</v>
      </c>
      <c r="D226" s="10">
        <v>2022</v>
      </c>
      <c r="E226" s="10" t="s">
        <v>6</v>
      </c>
      <c r="F226" s="10" t="s">
        <v>109</v>
      </c>
      <c r="G226" s="10" t="s">
        <v>109</v>
      </c>
      <c r="H226" s="10" t="s">
        <v>59</v>
      </c>
      <c r="I226" s="10" t="s">
        <v>241</v>
      </c>
      <c r="J226" s="10">
        <f>VLOOKUP(RefEthnicity[[#This Row],[REFERRAL_MONTH]],WorkingDays[#All],2,FALSE)</f>
        <v>23</v>
      </c>
      <c r="K226" s="12">
        <f>RefEthnicity[[#This Row],[TWW_REFERRALS]]*(21/RefEthnicity[[#This Row],[WD]])</f>
        <v>340.56521739130432</v>
      </c>
    </row>
    <row r="227" spans="1:11" x14ac:dyDescent="0.35">
      <c r="A227" s="10">
        <v>459</v>
      </c>
      <c r="B227" s="10">
        <v>202203</v>
      </c>
      <c r="C227" s="10" t="s">
        <v>14</v>
      </c>
      <c r="D227" s="10">
        <v>2022</v>
      </c>
      <c r="E227" s="10" t="s">
        <v>6</v>
      </c>
      <c r="F227" s="10" t="s">
        <v>109</v>
      </c>
      <c r="G227" s="10" t="s">
        <v>109</v>
      </c>
      <c r="H227" s="10" t="s">
        <v>62</v>
      </c>
      <c r="I227" s="10" t="s">
        <v>62</v>
      </c>
      <c r="J227" s="10">
        <f>VLOOKUP(RefEthnicity[[#This Row],[REFERRAL_MONTH]],WorkingDays[#All],2,FALSE)</f>
        <v>23</v>
      </c>
      <c r="K227" s="12">
        <f>RefEthnicity[[#This Row],[TWW_REFERRALS]]*(21/RefEthnicity[[#This Row],[WD]])</f>
        <v>419.08695652173913</v>
      </c>
    </row>
    <row r="228" spans="1:11" x14ac:dyDescent="0.35">
      <c r="A228" s="10">
        <v>496</v>
      </c>
      <c r="B228" s="10">
        <v>202203</v>
      </c>
      <c r="C228" s="10" t="s">
        <v>14</v>
      </c>
      <c r="D228" s="10">
        <v>2022</v>
      </c>
      <c r="E228" s="10" t="s">
        <v>6</v>
      </c>
      <c r="F228" s="10" t="s">
        <v>109</v>
      </c>
      <c r="G228" s="10" t="s">
        <v>109</v>
      </c>
      <c r="H228" s="10" t="s">
        <v>58</v>
      </c>
      <c r="I228" s="10" t="s">
        <v>241</v>
      </c>
      <c r="J228" s="10">
        <f>VLOOKUP(RefEthnicity[[#This Row],[REFERRAL_MONTH]],WorkingDays[#All],2,FALSE)</f>
        <v>23</v>
      </c>
      <c r="K228" s="12">
        <f>RefEthnicity[[#This Row],[TWW_REFERRALS]]*(21/RefEthnicity[[#This Row],[WD]])</f>
        <v>452.86956521739125</v>
      </c>
    </row>
    <row r="229" spans="1:11" x14ac:dyDescent="0.35">
      <c r="A229" s="10">
        <v>388</v>
      </c>
      <c r="B229" s="10">
        <v>202203</v>
      </c>
      <c r="C229" s="10" t="s">
        <v>14</v>
      </c>
      <c r="D229" s="10">
        <v>2022</v>
      </c>
      <c r="E229" s="10" t="s">
        <v>6</v>
      </c>
      <c r="F229" s="10" t="s">
        <v>109</v>
      </c>
      <c r="G229" s="10" t="s">
        <v>109</v>
      </c>
      <c r="H229" s="10" t="s">
        <v>60</v>
      </c>
      <c r="I229" s="10" t="s">
        <v>241</v>
      </c>
      <c r="J229" s="10">
        <f>VLOOKUP(RefEthnicity[[#This Row],[REFERRAL_MONTH]],WorkingDays[#All],2,FALSE)</f>
        <v>23</v>
      </c>
      <c r="K229" s="12">
        <f>RefEthnicity[[#This Row],[TWW_REFERRALS]]*(21/RefEthnicity[[#This Row],[WD]])</f>
        <v>354.26086956521738</v>
      </c>
    </row>
    <row r="230" spans="1:11" x14ac:dyDescent="0.35">
      <c r="A230" s="10">
        <v>310</v>
      </c>
      <c r="B230" s="10">
        <v>202203</v>
      </c>
      <c r="C230" s="10" t="s">
        <v>14</v>
      </c>
      <c r="D230" s="10">
        <v>2022</v>
      </c>
      <c r="E230" s="10" t="s">
        <v>6</v>
      </c>
      <c r="F230" s="10" t="s">
        <v>109</v>
      </c>
      <c r="G230" s="10" t="s">
        <v>109</v>
      </c>
      <c r="H230" s="10" t="s">
        <v>57</v>
      </c>
      <c r="I230" s="10" t="s">
        <v>241</v>
      </c>
      <c r="J230" s="10">
        <f>VLOOKUP(RefEthnicity[[#This Row],[REFERRAL_MONTH]],WorkingDays[#All],2,FALSE)</f>
        <v>23</v>
      </c>
      <c r="K230" s="12">
        <f>RefEthnicity[[#This Row],[TWW_REFERRALS]]*(21/RefEthnicity[[#This Row],[WD]])</f>
        <v>283.04347826086956</v>
      </c>
    </row>
    <row r="231" spans="1:11" x14ac:dyDescent="0.35">
      <c r="A231" s="10">
        <v>695</v>
      </c>
      <c r="B231" s="10">
        <v>202203</v>
      </c>
      <c r="C231" s="10" t="s">
        <v>14</v>
      </c>
      <c r="D231" s="10">
        <v>2022</v>
      </c>
      <c r="E231" s="10" t="s">
        <v>6</v>
      </c>
      <c r="F231" s="10" t="s">
        <v>109</v>
      </c>
      <c r="G231" s="10" t="s">
        <v>109</v>
      </c>
      <c r="H231" s="10" t="s">
        <v>61</v>
      </c>
      <c r="I231" s="10" t="s">
        <v>241</v>
      </c>
      <c r="J231" s="10">
        <f>VLOOKUP(RefEthnicity[[#This Row],[REFERRAL_MONTH]],WorkingDays[#All],2,FALSE)</f>
        <v>23</v>
      </c>
      <c r="K231" s="12">
        <f>RefEthnicity[[#This Row],[TWW_REFERRALS]]*(21/RefEthnicity[[#This Row],[WD]])</f>
        <v>634.56521739130426</v>
      </c>
    </row>
    <row r="232" spans="1:11" x14ac:dyDescent="0.35">
      <c r="A232" s="10">
        <v>247</v>
      </c>
      <c r="B232" s="10">
        <v>202203</v>
      </c>
      <c r="C232" s="10" t="s">
        <v>14</v>
      </c>
      <c r="D232" s="10">
        <v>2022</v>
      </c>
      <c r="E232" s="10" t="s">
        <v>6</v>
      </c>
      <c r="F232" s="10" t="s">
        <v>109</v>
      </c>
      <c r="G232" s="10" t="s">
        <v>109</v>
      </c>
      <c r="H232" s="10" t="s">
        <v>63</v>
      </c>
      <c r="I232" s="10" t="s">
        <v>241</v>
      </c>
      <c r="J232" s="10">
        <f>VLOOKUP(RefEthnicity[[#This Row],[REFERRAL_MONTH]],WorkingDays[#All],2,FALSE)</f>
        <v>23</v>
      </c>
      <c r="K232" s="12">
        <f>RefEthnicity[[#This Row],[TWW_REFERRALS]]*(21/RefEthnicity[[#This Row],[WD]])</f>
        <v>225.52173913043478</v>
      </c>
    </row>
    <row r="233" spans="1:11" x14ac:dyDescent="0.35">
      <c r="A233" s="10">
        <v>4577</v>
      </c>
      <c r="B233" s="10">
        <v>202203</v>
      </c>
      <c r="C233" s="10" t="s">
        <v>14</v>
      </c>
      <c r="D233" s="10">
        <v>2022</v>
      </c>
      <c r="E233" s="10" t="s">
        <v>6</v>
      </c>
      <c r="F233" s="10" t="s">
        <v>169</v>
      </c>
      <c r="G233" s="10" t="s">
        <v>169</v>
      </c>
      <c r="H233" s="10" t="s">
        <v>59</v>
      </c>
      <c r="I233" s="10" t="s">
        <v>241</v>
      </c>
      <c r="J233" s="10">
        <f>VLOOKUP(RefEthnicity[[#This Row],[REFERRAL_MONTH]],WorkingDays[#All],2,FALSE)</f>
        <v>23</v>
      </c>
      <c r="K233" s="12">
        <f>RefEthnicity[[#This Row],[TWW_REFERRALS]]*(21/RefEthnicity[[#This Row],[WD]])</f>
        <v>4179</v>
      </c>
    </row>
    <row r="234" spans="1:11" x14ac:dyDescent="0.35">
      <c r="A234" s="10">
        <v>2657</v>
      </c>
      <c r="B234" s="10">
        <v>202203</v>
      </c>
      <c r="C234" s="10" t="s">
        <v>14</v>
      </c>
      <c r="D234" s="10">
        <v>2022</v>
      </c>
      <c r="E234" s="10" t="s">
        <v>6</v>
      </c>
      <c r="F234" s="10" t="s">
        <v>169</v>
      </c>
      <c r="G234" s="10" t="s">
        <v>169</v>
      </c>
      <c r="H234" s="10" t="s">
        <v>62</v>
      </c>
      <c r="I234" s="10" t="s">
        <v>62</v>
      </c>
      <c r="J234" s="10">
        <f>VLOOKUP(RefEthnicity[[#This Row],[REFERRAL_MONTH]],WorkingDays[#All],2,FALSE)</f>
        <v>23</v>
      </c>
      <c r="K234" s="12">
        <f>RefEthnicity[[#This Row],[TWW_REFERRALS]]*(21/RefEthnicity[[#This Row],[WD]])</f>
        <v>2425.9565217391305</v>
      </c>
    </row>
    <row r="235" spans="1:11" x14ac:dyDescent="0.35">
      <c r="A235" s="10">
        <v>7354</v>
      </c>
      <c r="B235" s="10">
        <v>202203</v>
      </c>
      <c r="C235" s="10" t="s">
        <v>14</v>
      </c>
      <c r="D235" s="10">
        <v>2022</v>
      </c>
      <c r="E235" s="10" t="s">
        <v>6</v>
      </c>
      <c r="F235" s="10" t="s">
        <v>169</v>
      </c>
      <c r="G235" s="10" t="s">
        <v>169</v>
      </c>
      <c r="H235" s="10" t="s">
        <v>58</v>
      </c>
      <c r="I235" s="10" t="s">
        <v>241</v>
      </c>
      <c r="J235" s="10">
        <f>VLOOKUP(RefEthnicity[[#This Row],[REFERRAL_MONTH]],WorkingDays[#All],2,FALSE)</f>
        <v>23</v>
      </c>
      <c r="K235" s="12">
        <f>RefEthnicity[[#This Row],[TWW_REFERRALS]]*(21/RefEthnicity[[#This Row],[WD]])</f>
        <v>6714.5217391304341</v>
      </c>
    </row>
    <row r="236" spans="1:11" x14ac:dyDescent="0.35">
      <c r="A236" s="10">
        <v>6383</v>
      </c>
      <c r="B236" s="10">
        <v>202203</v>
      </c>
      <c r="C236" s="10" t="s">
        <v>14</v>
      </c>
      <c r="D236" s="10">
        <v>2022</v>
      </c>
      <c r="E236" s="10" t="s">
        <v>6</v>
      </c>
      <c r="F236" s="10" t="s">
        <v>169</v>
      </c>
      <c r="G236" s="10" t="s">
        <v>169</v>
      </c>
      <c r="H236" s="10" t="s">
        <v>60</v>
      </c>
      <c r="I236" s="10" t="s">
        <v>241</v>
      </c>
      <c r="J236" s="10">
        <f>VLOOKUP(RefEthnicity[[#This Row],[REFERRAL_MONTH]],WorkingDays[#All],2,FALSE)</f>
        <v>23</v>
      </c>
      <c r="K236" s="12">
        <f>RefEthnicity[[#This Row],[TWW_REFERRALS]]*(21/RefEthnicity[[#This Row],[WD]])</f>
        <v>5827.95652173913</v>
      </c>
    </row>
    <row r="237" spans="1:11" x14ac:dyDescent="0.35">
      <c r="A237" s="10">
        <v>6637</v>
      </c>
      <c r="B237" s="10">
        <v>202203</v>
      </c>
      <c r="C237" s="10" t="s">
        <v>14</v>
      </c>
      <c r="D237" s="10">
        <v>2022</v>
      </c>
      <c r="E237" s="10" t="s">
        <v>6</v>
      </c>
      <c r="F237" s="10" t="s">
        <v>169</v>
      </c>
      <c r="G237" s="10" t="s">
        <v>169</v>
      </c>
      <c r="H237" s="10" t="s">
        <v>57</v>
      </c>
      <c r="I237" s="10" t="s">
        <v>241</v>
      </c>
      <c r="J237" s="10">
        <f>VLOOKUP(RefEthnicity[[#This Row],[REFERRAL_MONTH]],WorkingDays[#All],2,FALSE)</f>
        <v>23</v>
      </c>
      <c r="K237" s="12">
        <f>RefEthnicity[[#This Row],[TWW_REFERRALS]]*(21/RefEthnicity[[#This Row],[WD]])</f>
        <v>6059.869565217391</v>
      </c>
    </row>
    <row r="238" spans="1:11" x14ac:dyDescent="0.35">
      <c r="A238" s="10">
        <v>6458</v>
      </c>
      <c r="B238" s="10">
        <v>202203</v>
      </c>
      <c r="C238" s="10" t="s">
        <v>14</v>
      </c>
      <c r="D238" s="10">
        <v>2022</v>
      </c>
      <c r="E238" s="10" t="s">
        <v>6</v>
      </c>
      <c r="F238" s="10" t="s">
        <v>169</v>
      </c>
      <c r="G238" s="10" t="s">
        <v>169</v>
      </c>
      <c r="H238" s="10" t="s">
        <v>61</v>
      </c>
      <c r="I238" s="10" t="s">
        <v>241</v>
      </c>
      <c r="J238" s="10">
        <f>VLOOKUP(RefEthnicity[[#This Row],[REFERRAL_MONTH]],WorkingDays[#All],2,FALSE)</f>
        <v>23</v>
      </c>
      <c r="K238" s="12">
        <f>RefEthnicity[[#This Row],[TWW_REFERRALS]]*(21/RefEthnicity[[#This Row],[WD]])</f>
        <v>5896.4347826086951</v>
      </c>
    </row>
    <row r="239" spans="1:11" x14ac:dyDescent="0.35">
      <c r="A239" s="10">
        <v>3438</v>
      </c>
      <c r="B239" s="10">
        <v>202203</v>
      </c>
      <c r="C239" s="10" t="s">
        <v>14</v>
      </c>
      <c r="D239" s="10">
        <v>2022</v>
      </c>
      <c r="E239" s="10" t="s">
        <v>6</v>
      </c>
      <c r="F239" s="10" t="s">
        <v>169</v>
      </c>
      <c r="G239" s="10" t="s">
        <v>169</v>
      </c>
      <c r="H239" s="10" t="s">
        <v>63</v>
      </c>
      <c r="I239" s="10" t="s">
        <v>241</v>
      </c>
      <c r="J239" s="10">
        <f>VLOOKUP(RefEthnicity[[#This Row],[REFERRAL_MONTH]],WorkingDays[#All],2,FALSE)</f>
        <v>23</v>
      </c>
      <c r="K239" s="12">
        <f>RefEthnicity[[#This Row],[TWW_REFERRALS]]*(21/RefEthnicity[[#This Row],[WD]])</f>
        <v>3139.0434782608695</v>
      </c>
    </row>
    <row r="240" spans="1:11" x14ac:dyDescent="0.35">
      <c r="A240" s="10">
        <v>268</v>
      </c>
      <c r="B240" s="10">
        <v>202203</v>
      </c>
      <c r="C240" s="10" t="s">
        <v>14</v>
      </c>
      <c r="D240" s="10">
        <v>2022</v>
      </c>
      <c r="E240" s="10" t="s">
        <v>6</v>
      </c>
      <c r="F240" s="10" t="s">
        <v>198</v>
      </c>
      <c r="G240" s="10" t="s">
        <v>197</v>
      </c>
      <c r="H240" s="10" t="s">
        <v>59</v>
      </c>
      <c r="I240" s="10" t="s">
        <v>241</v>
      </c>
      <c r="J240" s="10">
        <f>VLOOKUP(RefEthnicity[[#This Row],[REFERRAL_MONTH]],WorkingDays[#All],2,FALSE)</f>
        <v>23</v>
      </c>
      <c r="K240" s="12">
        <f>RefEthnicity[[#This Row],[TWW_REFERRALS]]*(21/RefEthnicity[[#This Row],[WD]])</f>
        <v>244.69565217391303</v>
      </c>
    </row>
    <row r="241" spans="1:11" x14ac:dyDescent="0.35">
      <c r="A241" s="10">
        <v>812</v>
      </c>
      <c r="B241" s="10">
        <v>202203</v>
      </c>
      <c r="C241" s="10" t="s">
        <v>14</v>
      </c>
      <c r="D241" s="10">
        <v>2022</v>
      </c>
      <c r="E241" s="10" t="s">
        <v>6</v>
      </c>
      <c r="F241" s="10" t="s">
        <v>198</v>
      </c>
      <c r="G241" s="10" t="s">
        <v>197</v>
      </c>
      <c r="H241" s="10" t="s">
        <v>62</v>
      </c>
      <c r="I241" s="10" t="s">
        <v>62</v>
      </c>
      <c r="J241" s="10">
        <f>VLOOKUP(RefEthnicity[[#This Row],[REFERRAL_MONTH]],WorkingDays[#All],2,FALSE)</f>
        <v>23</v>
      </c>
      <c r="K241" s="12">
        <f>RefEthnicity[[#This Row],[TWW_REFERRALS]]*(21/RefEthnicity[[#This Row],[WD]])</f>
        <v>741.39130434782601</v>
      </c>
    </row>
    <row r="242" spans="1:11" x14ac:dyDescent="0.35">
      <c r="A242" s="10">
        <v>251</v>
      </c>
      <c r="B242" s="10">
        <v>202203</v>
      </c>
      <c r="C242" s="10" t="s">
        <v>14</v>
      </c>
      <c r="D242" s="10">
        <v>2022</v>
      </c>
      <c r="E242" s="10" t="s">
        <v>6</v>
      </c>
      <c r="F242" s="10" t="s">
        <v>198</v>
      </c>
      <c r="G242" s="10" t="s">
        <v>197</v>
      </c>
      <c r="H242" s="10" t="s">
        <v>58</v>
      </c>
      <c r="I242" s="10" t="s">
        <v>241</v>
      </c>
      <c r="J242" s="10">
        <f>VLOOKUP(RefEthnicity[[#This Row],[REFERRAL_MONTH]],WorkingDays[#All],2,FALSE)</f>
        <v>23</v>
      </c>
      <c r="K242" s="12">
        <f>RefEthnicity[[#This Row],[TWW_REFERRALS]]*(21/RefEthnicity[[#This Row],[WD]])</f>
        <v>229.17391304347825</v>
      </c>
    </row>
    <row r="243" spans="1:11" x14ac:dyDescent="0.35">
      <c r="A243" s="10">
        <v>134</v>
      </c>
      <c r="B243" s="10">
        <v>202203</v>
      </c>
      <c r="C243" s="10" t="s">
        <v>14</v>
      </c>
      <c r="D243" s="10">
        <v>2022</v>
      </c>
      <c r="E243" s="10" t="s">
        <v>6</v>
      </c>
      <c r="F243" s="10" t="s">
        <v>198</v>
      </c>
      <c r="G243" s="10" t="s">
        <v>197</v>
      </c>
      <c r="H243" s="10" t="s">
        <v>60</v>
      </c>
      <c r="I243" s="10" t="s">
        <v>241</v>
      </c>
      <c r="J243" s="10">
        <f>VLOOKUP(RefEthnicity[[#This Row],[REFERRAL_MONTH]],WorkingDays[#All],2,FALSE)</f>
        <v>23</v>
      </c>
      <c r="K243" s="12">
        <f>RefEthnicity[[#This Row],[TWW_REFERRALS]]*(21/RefEthnicity[[#This Row],[WD]])</f>
        <v>122.34782608695652</v>
      </c>
    </row>
    <row r="244" spans="1:11" x14ac:dyDescent="0.35">
      <c r="A244" s="10">
        <v>198</v>
      </c>
      <c r="B244" s="10">
        <v>202203</v>
      </c>
      <c r="C244" s="10" t="s">
        <v>14</v>
      </c>
      <c r="D244" s="10">
        <v>2022</v>
      </c>
      <c r="E244" s="10" t="s">
        <v>6</v>
      </c>
      <c r="F244" s="10" t="s">
        <v>198</v>
      </c>
      <c r="G244" s="10" t="s">
        <v>197</v>
      </c>
      <c r="H244" s="10" t="s">
        <v>57</v>
      </c>
      <c r="I244" s="10" t="s">
        <v>241</v>
      </c>
      <c r="J244" s="10">
        <f>VLOOKUP(RefEthnicity[[#This Row],[REFERRAL_MONTH]],WorkingDays[#All],2,FALSE)</f>
        <v>23</v>
      </c>
      <c r="K244" s="12">
        <f>RefEthnicity[[#This Row],[TWW_REFERRALS]]*(21/RefEthnicity[[#This Row],[WD]])</f>
        <v>180.78260869565216</v>
      </c>
    </row>
    <row r="245" spans="1:11" x14ac:dyDescent="0.35">
      <c r="A245" s="10">
        <v>424</v>
      </c>
      <c r="B245" s="10">
        <v>202203</v>
      </c>
      <c r="C245" s="10" t="s">
        <v>14</v>
      </c>
      <c r="D245" s="10">
        <v>2022</v>
      </c>
      <c r="E245" s="10" t="s">
        <v>6</v>
      </c>
      <c r="F245" s="10" t="s">
        <v>198</v>
      </c>
      <c r="G245" s="10" t="s">
        <v>197</v>
      </c>
      <c r="H245" s="10" t="s">
        <v>61</v>
      </c>
      <c r="I245" s="10" t="s">
        <v>241</v>
      </c>
      <c r="J245" s="10">
        <f>VLOOKUP(RefEthnicity[[#This Row],[REFERRAL_MONTH]],WorkingDays[#All],2,FALSE)</f>
        <v>23</v>
      </c>
      <c r="K245" s="12">
        <f>RefEthnicity[[#This Row],[TWW_REFERRALS]]*(21/RefEthnicity[[#This Row],[WD]])</f>
        <v>387.13043478260869</v>
      </c>
    </row>
    <row r="246" spans="1:11" x14ac:dyDescent="0.35">
      <c r="A246" s="10">
        <v>98</v>
      </c>
      <c r="B246" s="10">
        <v>202203</v>
      </c>
      <c r="C246" s="10" t="s">
        <v>14</v>
      </c>
      <c r="D246" s="10">
        <v>2022</v>
      </c>
      <c r="E246" s="10" t="s">
        <v>6</v>
      </c>
      <c r="F246" s="10" t="s">
        <v>198</v>
      </c>
      <c r="G246" s="10" t="s">
        <v>197</v>
      </c>
      <c r="H246" s="10" t="s">
        <v>63</v>
      </c>
      <c r="I246" s="10" t="s">
        <v>241</v>
      </c>
      <c r="J246" s="10">
        <f>VLOOKUP(RefEthnicity[[#This Row],[REFERRAL_MONTH]],WorkingDays[#All],2,FALSE)</f>
        <v>23</v>
      </c>
      <c r="K246" s="12">
        <f>RefEthnicity[[#This Row],[TWW_REFERRALS]]*(21/RefEthnicity[[#This Row],[WD]])</f>
        <v>89.478260869565219</v>
      </c>
    </row>
    <row r="247" spans="1:11" x14ac:dyDescent="0.35">
      <c r="A247" s="10">
        <v>25</v>
      </c>
      <c r="B247" s="10">
        <v>202203</v>
      </c>
      <c r="C247" s="10" t="s">
        <v>14</v>
      </c>
      <c r="D247" s="10">
        <v>2022</v>
      </c>
      <c r="E247" s="10" t="s">
        <v>7</v>
      </c>
      <c r="F247" s="10" t="s">
        <v>105</v>
      </c>
      <c r="G247" s="10" t="s">
        <v>197</v>
      </c>
      <c r="H247" s="10" t="s">
        <v>59</v>
      </c>
      <c r="I247" s="10" t="s">
        <v>241</v>
      </c>
      <c r="J247" s="10">
        <f>VLOOKUP(RefEthnicity[[#This Row],[REFERRAL_MONTH]],WorkingDays[#All],2,FALSE)</f>
        <v>23</v>
      </c>
      <c r="K247" s="12">
        <f>RefEthnicity[[#This Row],[TWW_REFERRALS]]*(21/RefEthnicity[[#This Row],[WD]])</f>
        <v>22.826086956521738</v>
      </c>
    </row>
    <row r="248" spans="1:11" x14ac:dyDescent="0.35">
      <c r="A248" s="10">
        <v>132</v>
      </c>
      <c r="B248" s="10">
        <v>202203</v>
      </c>
      <c r="C248" s="10" t="s">
        <v>14</v>
      </c>
      <c r="D248" s="10">
        <v>2022</v>
      </c>
      <c r="E248" s="10" t="s">
        <v>7</v>
      </c>
      <c r="F248" s="10" t="s">
        <v>105</v>
      </c>
      <c r="G248" s="10" t="s">
        <v>197</v>
      </c>
      <c r="H248" s="10" t="s">
        <v>62</v>
      </c>
      <c r="I248" s="10" t="s">
        <v>62</v>
      </c>
      <c r="J248" s="10">
        <f>VLOOKUP(RefEthnicity[[#This Row],[REFERRAL_MONTH]],WorkingDays[#All],2,FALSE)</f>
        <v>23</v>
      </c>
      <c r="K248" s="12">
        <f>RefEthnicity[[#This Row],[TWW_REFERRALS]]*(21/RefEthnicity[[#This Row],[WD]])</f>
        <v>120.52173913043478</v>
      </c>
    </row>
    <row r="249" spans="1:11" x14ac:dyDescent="0.35">
      <c r="A249" s="10">
        <v>47</v>
      </c>
      <c r="B249" s="10">
        <v>202203</v>
      </c>
      <c r="C249" s="10" t="s">
        <v>14</v>
      </c>
      <c r="D249" s="10">
        <v>2022</v>
      </c>
      <c r="E249" s="10" t="s">
        <v>7</v>
      </c>
      <c r="F249" s="10" t="s">
        <v>105</v>
      </c>
      <c r="G249" s="10" t="s">
        <v>197</v>
      </c>
      <c r="H249" s="10" t="s">
        <v>58</v>
      </c>
      <c r="I249" s="10" t="s">
        <v>241</v>
      </c>
      <c r="J249" s="10">
        <f>VLOOKUP(RefEthnicity[[#This Row],[REFERRAL_MONTH]],WorkingDays[#All],2,FALSE)</f>
        <v>23</v>
      </c>
      <c r="K249" s="12">
        <f>RefEthnicity[[#This Row],[TWW_REFERRALS]]*(21/RefEthnicity[[#This Row],[WD]])</f>
        <v>42.913043478260867</v>
      </c>
    </row>
    <row r="250" spans="1:11" x14ac:dyDescent="0.35">
      <c r="A250" s="10">
        <v>18</v>
      </c>
      <c r="B250" s="10">
        <v>202203</v>
      </c>
      <c r="C250" s="10" t="s">
        <v>14</v>
      </c>
      <c r="D250" s="10">
        <v>2022</v>
      </c>
      <c r="E250" s="10" t="s">
        <v>7</v>
      </c>
      <c r="F250" s="10" t="s">
        <v>105</v>
      </c>
      <c r="G250" s="10" t="s">
        <v>197</v>
      </c>
      <c r="H250" s="10" t="s">
        <v>60</v>
      </c>
      <c r="I250" s="10" t="s">
        <v>241</v>
      </c>
      <c r="J250" s="10">
        <f>VLOOKUP(RefEthnicity[[#This Row],[REFERRAL_MONTH]],WorkingDays[#All],2,FALSE)</f>
        <v>23</v>
      </c>
      <c r="K250" s="12">
        <f>RefEthnicity[[#This Row],[TWW_REFERRALS]]*(21/RefEthnicity[[#This Row],[WD]])</f>
        <v>16.434782608695652</v>
      </c>
    </row>
    <row r="251" spans="1:11" x14ac:dyDescent="0.35">
      <c r="A251" s="10">
        <v>36</v>
      </c>
      <c r="B251" s="10">
        <v>202203</v>
      </c>
      <c r="C251" s="10" t="s">
        <v>14</v>
      </c>
      <c r="D251" s="10">
        <v>2022</v>
      </c>
      <c r="E251" s="10" t="s">
        <v>7</v>
      </c>
      <c r="F251" s="10" t="s">
        <v>105</v>
      </c>
      <c r="G251" s="10" t="s">
        <v>197</v>
      </c>
      <c r="H251" s="10" t="s">
        <v>57</v>
      </c>
      <c r="I251" s="10" t="s">
        <v>241</v>
      </c>
      <c r="J251" s="10">
        <f>VLOOKUP(RefEthnicity[[#This Row],[REFERRAL_MONTH]],WorkingDays[#All],2,FALSE)</f>
        <v>23</v>
      </c>
      <c r="K251" s="12">
        <f>RefEthnicity[[#This Row],[TWW_REFERRALS]]*(21/RefEthnicity[[#This Row],[WD]])</f>
        <v>32.869565217391305</v>
      </c>
    </row>
    <row r="252" spans="1:11" x14ac:dyDescent="0.35">
      <c r="A252" s="10">
        <v>19</v>
      </c>
      <c r="B252" s="10">
        <v>202203</v>
      </c>
      <c r="C252" s="10" t="s">
        <v>14</v>
      </c>
      <c r="D252" s="10">
        <v>2022</v>
      </c>
      <c r="E252" s="10" t="s">
        <v>7</v>
      </c>
      <c r="F252" s="10" t="s">
        <v>105</v>
      </c>
      <c r="G252" s="10" t="s">
        <v>197</v>
      </c>
      <c r="H252" s="10" t="s">
        <v>61</v>
      </c>
      <c r="I252" s="10" t="s">
        <v>241</v>
      </c>
      <c r="J252" s="10">
        <f>VLOOKUP(RefEthnicity[[#This Row],[REFERRAL_MONTH]],WorkingDays[#All],2,FALSE)</f>
        <v>23</v>
      </c>
      <c r="K252" s="12">
        <f>RefEthnicity[[#This Row],[TWW_REFERRALS]]*(21/RefEthnicity[[#This Row],[WD]])</f>
        <v>17.34782608695652</v>
      </c>
    </row>
    <row r="253" spans="1:11" x14ac:dyDescent="0.35">
      <c r="A253" s="10">
        <v>8</v>
      </c>
      <c r="B253" s="10">
        <v>202203</v>
      </c>
      <c r="C253" s="10" t="s">
        <v>14</v>
      </c>
      <c r="D253" s="10">
        <v>2022</v>
      </c>
      <c r="E253" s="10" t="s">
        <v>7</v>
      </c>
      <c r="F253" s="10" t="s">
        <v>105</v>
      </c>
      <c r="G253" s="10" t="s">
        <v>197</v>
      </c>
      <c r="H253" s="10" t="s">
        <v>63</v>
      </c>
      <c r="I253" s="10" t="s">
        <v>241</v>
      </c>
      <c r="J253" s="10">
        <f>VLOOKUP(RefEthnicity[[#This Row],[REFERRAL_MONTH]],WorkingDays[#All],2,FALSE)</f>
        <v>23</v>
      </c>
      <c r="K253" s="12">
        <f>RefEthnicity[[#This Row],[TWW_REFERRALS]]*(21/RefEthnicity[[#This Row],[WD]])</f>
        <v>7.3043478260869561</v>
      </c>
    </row>
    <row r="254" spans="1:11" x14ac:dyDescent="0.35">
      <c r="A254" s="10">
        <v>11</v>
      </c>
      <c r="B254" s="10">
        <v>202203</v>
      </c>
      <c r="C254" s="10" t="s">
        <v>14</v>
      </c>
      <c r="D254" s="10">
        <v>2022</v>
      </c>
      <c r="E254" s="10" t="s">
        <v>7</v>
      </c>
      <c r="F254" s="10" t="s">
        <v>106</v>
      </c>
      <c r="G254" s="10" t="s">
        <v>197</v>
      </c>
      <c r="H254" s="10" t="s">
        <v>59</v>
      </c>
      <c r="I254" s="10" t="s">
        <v>241</v>
      </c>
      <c r="J254" s="10">
        <f>VLOOKUP(RefEthnicity[[#This Row],[REFERRAL_MONTH]],WorkingDays[#All],2,FALSE)</f>
        <v>23</v>
      </c>
      <c r="K254" s="12">
        <f>RefEthnicity[[#This Row],[TWW_REFERRALS]]*(21/RefEthnicity[[#This Row],[WD]])</f>
        <v>10.043478260869565</v>
      </c>
    </row>
    <row r="255" spans="1:11" x14ac:dyDescent="0.35">
      <c r="A255" s="10">
        <v>91</v>
      </c>
      <c r="B255" s="10">
        <v>202203</v>
      </c>
      <c r="C255" s="10" t="s">
        <v>14</v>
      </c>
      <c r="D255" s="10">
        <v>2022</v>
      </c>
      <c r="E255" s="10" t="s">
        <v>7</v>
      </c>
      <c r="F255" s="10" t="s">
        <v>106</v>
      </c>
      <c r="G255" s="10" t="s">
        <v>197</v>
      </c>
      <c r="H255" s="10" t="s">
        <v>62</v>
      </c>
      <c r="I255" s="10" t="s">
        <v>62</v>
      </c>
      <c r="J255" s="10">
        <f>VLOOKUP(RefEthnicity[[#This Row],[REFERRAL_MONTH]],WorkingDays[#All],2,FALSE)</f>
        <v>23</v>
      </c>
      <c r="K255" s="12">
        <f>RefEthnicity[[#This Row],[TWW_REFERRALS]]*(21/RefEthnicity[[#This Row],[WD]])</f>
        <v>83.086956521739125</v>
      </c>
    </row>
    <row r="256" spans="1:11" x14ac:dyDescent="0.35">
      <c r="A256" s="10">
        <v>21</v>
      </c>
      <c r="B256" s="10">
        <v>202203</v>
      </c>
      <c r="C256" s="10" t="s">
        <v>14</v>
      </c>
      <c r="D256" s="10">
        <v>2022</v>
      </c>
      <c r="E256" s="10" t="s">
        <v>7</v>
      </c>
      <c r="F256" s="10" t="s">
        <v>106</v>
      </c>
      <c r="G256" s="10" t="s">
        <v>197</v>
      </c>
      <c r="H256" s="10" t="s">
        <v>58</v>
      </c>
      <c r="I256" s="10" t="s">
        <v>241</v>
      </c>
      <c r="J256" s="10">
        <f>VLOOKUP(RefEthnicity[[#This Row],[REFERRAL_MONTH]],WorkingDays[#All],2,FALSE)</f>
        <v>23</v>
      </c>
      <c r="K256" s="12">
        <f>RefEthnicity[[#This Row],[TWW_REFERRALS]]*(21/RefEthnicity[[#This Row],[WD]])</f>
        <v>19.173913043478258</v>
      </c>
    </row>
    <row r="257" spans="1:11" x14ac:dyDescent="0.35">
      <c r="A257" s="10">
        <v>7</v>
      </c>
      <c r="B257" s="10">
        <v>202203</v>
      </c>
      <c r="C257" s="10" t="s">
        <v>14</v>
      </c>
      <c r="D257" s="10">
        <v>2022</v>
      </c>
      <c r="E257" s="10" t="s">
        <v>7</v>
      </c>
      <c r="F257" s="10" t="s">
        <v>106</v>
      </c>
      <c r="G257" s="10" t="s">
        <v>197</v>
      </c>
      <c r="H257" s="10" t="s">
        <v>60</v>
      </c>
      <c r="I257" s="10" t="s">
        <v>241</v>
      </c>
      <c r="J257" s="10">
        <f>VLOOKUP(RefEthnicity[[#This Row],[REFERRAL_MONTH]],WorkingDays[#All],2,FALSE)</f>
        <v>23</v>
      </c>
      <c r="K257" s="12">
        <f>RefEthnicity[[#This Row],[TWW_REFERRALS]]*(21/RefEthnicity[[#This Row],[WD]])</f>
        <v>6.3913043478260869</v>
      </c>
    </row>
    <row r="258" spans="1:11" x14ac:dyDescent="0.35">
      <c r="A258" s="10">
        <v>12</v>
      </c>
      <c r="B258" s="10">
        <v>202203</v>
      </c>
      <c r="C258" s="10" t="s">
        <v>14</v>
      </c>
      <c r="D258" s="10">
        <v>2022</v>
      </c>
      <c r="E258" s="10" t="s">
        <v>7</v>
      </c>
      <c r="F258" s="10" t="s">
        <v>106</v>
      </c>
      <c r="G258" s="10" t="s">
        <v>197</v>
      </c>
      <c r="H258" s="10" t="s">
        <v>57</v>
      </c>
      <c r="I258" s="10" t="s">
        <v>241</v>
      </c>
      <c r="J258" s="10">
        <f>VLOOKUP(RefEthnicity[[#This Row],[REFERRAL_MONTH]],WorkingDays[#All],2,FALSE)</f>
        <v>23</v>
      </c>
      <c r="K258" s="12">
        <f>RefEthnicity[[#This Row],[TWW_REFERRALS]]*(21/RefEthnicity[[#This Row],[WD]])</f>
        <v>10.956521739130434</v>
      </c>
    </row>
    <row r="259" spans="1:11" x14ac:dyDescent="0.35">
      <c r="A259" s="10">
        <v>11</v>
      </c>
      <c r="B259" s="10">
        <v>202203</v>
      </c>
      <c r="C259" s="10" t="s">
        <v>14</v>
      </c>
      <c r="D259" s="10">
        <v>2022</v>
      </c>
      <c r="E259" s="10" t="s">
        <v>7</v>
      </c>
      <c r="F259" s="10" t="s">
        <v>106</v>
      </c>
      <c r="G259" s="10" t="s">
        <v>197</v>
      </c>
      <c r="H259" s="10" t="s">
        <v>61</v>
      </c>
      <c r="I259" s="10" t="s">
        <v>241</v>
      </c>
      <c r="J259" s="10">
        <f>VLOOKUP(RefEthnicity[[#This Row],[REFERRAL_MONTH]],WorkingDays[#All],2,FALSE)</f>
        <v>23</v>
      </c>
      <c r="K259" s="12">
        <f>RefEthnicity[[#This Row],[TWW_REFERRALS]]*(21/RefEthnicity[[#This Row],[WD]])</f>
        <v>10.043478260869565</v>
      </c>
    </row>
    <row r="260" spans="1:11" x14ac:dyDescent="0.35">
      <c r="A260" s="10">
        <v>7</v>
      </c>
      <c r="B260" s="10">
        <v>202203</v>
      </c>
      <c r="C260" s="10" t="s">
        <v>14</v>
      </c>
      <c r="D260" s="10">
        <v>2022</v>
      </c>
      <c r="E260" s="10" t="s">
        <v>7</v>
      </c>
      <c r="F260" s="10" t="s">
        <v>106</v>
      </c>
      <c r="G260" s="10" t="s">
        <v>197</v>
      </c>
      <c r="H260" s="10" t="s">
        <v>63</v>
      </c>
      <c r="I260" s="10" t="s">
        <v>241</v>
      </c>
      <c r="J260" s="10">
        <f>VLOOKUP(RefEthnicity[[#This Row],[REFERRAL_MONTH]],WorkingDays[#All],2,FALSE)</f>
        <v>23</v>
      </c>
      <c r="K260" s="12">
        <f>RefEthnicity[[#This Row],[TWW_REFERRALS]]*(21/RefEthnicity[[#This Row],[WD]])</f>
        <v>6.3913043478260869</v>
      </c>
    </row>
    <row r="261" spans="1:11" x14ac:dyDescent="0.35">
      <c r="A261" s="10">
        <v>1</v>
      </c>
      <c r="B261" s="10">
        <v>202203</v>
      </c>
      <c r="C261" s="10" t="s">
        <v>14</v>
      </c>
      <c r="D261" s="10">
        <v>2022</v>
      </c>
      <c r="E261" s="10" t="s">
        <v>7</v>
      </c>
      <c r="F261" s="10" t="s">
        <v>107</v>
      </c>
      <c r="G261" s="10" t="s">
        <v>197</v>
      </c>
      <c r="H261" s="10" t="s">
        <v>59</v>
      </c>
      <c r="I261" s="10" t="s">
        <v>241</v>
      </c>
      <c r="J261" s="10">
        <f>VLOOKUP(RefEthnicity[[#This Row],[REFERRAL_MONTH]],WorkingDays[#All],2,FALSE)</f>
        <v>23</v>
      </c>
      <c r="K261" s="12">
        <f>RefEthnicity[[#This Row],[TWW_REFERRALS]]*(21/RefEthnicity[[#This Row],[WD]])</f>
        <v>0.91304347826086951</v>
      </c>
    </row>
    <row r="262" spans="1:11" x14ac:dyDescent="0.35">
      <c r="A262" s="10">
        <v>11</v>
      </c>
      <c r="B262" s="10">
        <v>202203</v>
      </c>
      <c r="C262" s="10" t="s">
        <v>14</v>
      </c>
      <c r="D262" s="10">
        <v>2022</v>
      </c>
      <c r="E262" s="10" t="s">
        <v>7</v>
      </c>
      <c r="F262" s="10" t="s">
        <v>107</v>
      </c>
      <c r="G262" s="10" t="s">
        <v>197</v>
      </c>
      <c r="H262" s="10" t="s">
        <v>62</v>
      </c>
      <c r="I262" s="10" t="s">
        <v>62</v>
      </c>
      <c r="J262" s="10">
        <f>VLOOKUP(RefEthnicity[[#This Row],[REFERRAL_MONTH]],WorkingDays[#All],2,FALSE)</f>
        <v>23</v>
      </c>
      <c r="K262" s="12">
        <f>RefEthnicity[[#This Row],[TWW_REFERRALS]]*(21/RefEthnicity[[#This Row],[WD]])</f>
        <v>10.043478260869565</v>
      </c>
    </row>
    <row r="263" spans="1:11" x14ac:dyDescent="0.35">
      <c r="A263" s="10">
        <v>3</v>
      </c>
      <c r="B263" s="10">
        <v>202203</v>
      </c>
      <c r="C263" s="10" t="s">
        <v>14</v>
      </c>
      <c r="D263" s="10">
        <v>2022</v>
      </c>
      <c r="E263" s="10" t="s">
        <v>7</v>
      </c>
      <c r="F263" s="10" t="s">
        <v>107</v>
      </c>
      <c r="G263" s="10" t="s">
        <v>197</v>
      </c>
      <c r="H263" s="10" t="s">
        <v>58</v>
      </c>
      <c r="I263" s="10" t="s">
        <v>241</v>
      </c>
      <c r="J263" s="10">
        <f>VLOOKUP(RefEthnicity[[#This Row],[REFERRAL_MONTH]],WorkingDays[#All],2,FALSE)</f>
        <v>23</v>
      </c>
      <c r="K263" s="12">
        <f>RefEthnicity[[#This Row],[TWW_REFERRALS]]*(21/RefEthnicity[[#This Row],[WD]])</f>
        <v>2.7391304347826084</v>
      </c>
    </row>
    <row r="264" spans="1:11" x14ac:dyDescent="0.35">
      <c r="A264" s="10">
        <v>6</v>
      </c>
      <c r="B264" s="10">
        <v>202203</v>
      </c>
      <c r="C264" s="10" t="s">
        <v>14</v>
      </c>
      <c r="D264" s="10">
        <v>2022</v>
      </c>
      <c r="E264" s="10" t="s">
        <v>7</v>
      </c>
      <c r="F264" s="10" t="s">
        <v>107</v>
      </c>
      <c r="G264" s="10" t="s">
        <v>197</v>
      </c>
      <c r="H264" s="10" t="s">
        <v>60</v>
      </c>
      <c r="I264" s="10" t="s">
        <v>241</v>
      </c>
      <c r="J264" s="10">
        <f>VLOOKUP(RefEthnicity[[#This Row],[REFERRAL_MONTH]],WorkingDays[#All],2,FALSE)</f>
        <v>23</v>
      </c>
      <c r="K264" s="12">
        <f>RefEthnicity[[#This Row],[TWW_REFERRALS]]*(21/RefEthnicity[[#This Row],[WD]])</f>
        <v>5.4782608695652169</v>
      </c>
    </row>
    <row r="265" spans="1:11" x14ac:dyDescent="0.35">
      <c r="A265" s="10">
        <v>4</v>
      </c>
      <c r="B265" s="10">
        <v>202203</v>
      </c>
      <c r="C265" s="10" t="s">
        <v>14</v>
      </c>
      <c r="D265" s="10">
        <v>2022</v>
      </c>
      <c r="E265" s="10" t="s">
        <v>7</v>
      </c>
      <c r="F265" s="10" t="s">
        <v>107</v>
      </c>
      <c r="G265" s="10" t="s">
        <v>197</v>
      </c>
      <c r="H265" s="10" t="s">
        <v>57</v>
      </c>
      <c r="I265" s="10" t="s">
        <v>241</v>
      </c>
      <c r="J265" s="10">
        <f>VLOOKUP(RefEthnicity[[#This Row],[REFERRAL_MONTH]],WorkingDays[#All],2,FALSE)</f>
        <v>23</v>
      </c>
      <c r="K265" s="12">
        <f>RefEthnicity[[#This Row],[TWW_REFERRALS]]*(21/RefEthnicity[[#This Row],[WD]])</f>
        <v>3.652173913043478</v>
      </c>
    </row>
    <row r="266" spans="1:11" x14ac:dyDescent="0.35">
      <c r="A266" s="10">
        <v>4</v>
      </c>
      <c r="B266" s="10">
        <v>202203</v>
      </c>
      <c r="C266" s="10" t="s">
        <v>14</v>
      </c>
      <c r="D266" s="10">
        <v>2022</v>
      </c>
      <c r="E266" s="10" t="s">
        <v>7</v>
      </c>
      <c r="F266" s="10" t="s">
        <v>107</v>
      </c>
      <c r="G266" s="10" t="s">
        <v>197</v>
      </c>
      <c r="H266" s="10" t="s">
        <v>61</v>
      </c>
      <c r="I266" s="10" t="s">
        <v>241</v>
      </c>
      <c r="J266" s="10">
        <f>VLOOKUP(RefEthnicity[[#This Row],[REFERRAL_MONTH]],WorkingDays[#All],2,FALSE)</f>
        <v>23</v>
      </c>
      <c r="K266" s="12">
        <f>RefEthnicity[[#This Row],[TWW_REFERRALS]]*(21/RefEthnicity[[#This Row],[WD]])</f>
        <v>3.652173913043478</v>
      </c>
    </row>
    <row r="267" spans="1:11" x14ac:dyDescent="0.35">
      <c r="A267" s="10">
        <v>4</v>
      </c>
      <c r="B267" s="10">
        <v>202203</v>
      </c>
      <c r="C267" s="10" t="s">
        <v>14</v>
      </c>
      <c r="D267" s="10">
        <v>2022</v>
      </c>
      <c r="E267" s="10" t="s">
        <v>7</v>
      </c>
      <c r="F267" s="10" t="s">
        <v>107</v>
      </c>
      <c r="G267" s="10" t="s">
        <v>197</v>
      </c>
      <c r="H267" s="10" t="s">
        <v>63</v>
      </c>
      <c r="I267" s="10" t="s">
        <v>241</v>
      </c>
      <c r="J267" s="10">
        <f>VLOOKUP(RefEthnicity[[#This Row],[REFERRAL_MONTH]],WorkingDays[#All],2,FALSE)</f>
        <v>23</v>
      </c>
      <c r="K267" s="12">
        <f>RefEthnicity[[#This Row],[TWW_REFERRALS]]*(21/RefEthnicity[[#This Row],[WD]])</f>
        <v>3.652173913043478</v>
      </c>
    </row>
    <row r="268" spans="1:11" x14ac:dyDescent="0.35">
      <c r="A268" s="10">
        <v>4</v>
      </c>
      <c r="B268" s="10">
        <v>202203</v>
      </c>
      <c r="C268" s="10" t="s">
        <v>14</v>
      </c>
      <c r="D268" s="10">
        <v>2022</v>
      </c>
      <c r="E268" s="10" t="s">
        <v>7</v>
      </c>
      <c r="F268" s="10" t="s">
        <v>108</v>
      </c>
      <c r="G268" s="10" t="s">
        <v>197</v>
      </c>
      <c r="H268" s="10" t="s">
        <v>59</v>
      </c>
      <c r="I268" s="10" t="s">
        <v>241</v>
      </c>
      <c r="J268" s="10">
        <f>VLOOKUP(RefEthnicity[[#This Row],[REFERRAL_MONTH]],WorkingDays[#All],2,FALSE)</f>
        <v>23</v>
      </c>
      <c r="K268" s="12">
        <f>RefEthnicity[[#This Row],[TWW_REFERRALS]]*(21/RefEthnicity[[#This Row],[WD]])</f>
        <v>3.652173913043478</v>
      </c>
    </row>
    <row r="269" spans="1:11" x14ac:dyDescent="0.35">
      <c r="A269" s="10">
        <v>15</v>
      </c>
      <c r="B269" s="10">
        <v>202203</v>
      </c>
      <c r="C269" s="10" t="s">
        <v>14</v>
      </c>
      <c r="D269" s="10">
        <v>2022</v>
      </c>
      <c r="E269" s="10" t="s">
        <v>7</v>
      </c>
      <c r="F269" s="10" t="s">
        <v>108</v>
      </c>
      <c r="G269" s="10" t="s">
        <v>197</v>
      </c>
      <c r="H269" s="10" t="s">
        <v>62</v>
      </c>
      <c r="I269" s="10" t="s">
        <v>62</v>
      </c>
      <c r="J269" s="10">
        <f>VLOOKUP(RefEthnicity[[#This Row],[REFERRAL_MONTH]],WorkingDays[#All],2,FALSE)</f>
        <v>23</v>
      </c>
      <c r="K269" s="12">
        <f>RefEthnicity[[#This Row],[TWW_REFERRALS]]*(21/RefEthnicity[[#This Row],[WD]])</f>
        <v>13.695652173913043</v>
      </c>
    </row>
    <row r="270" spans="1:11" x14ac:dyDescent="0.35">
      <c r="A270" s="10">
        <v>7</v>
      </c>
      <c r="B270" s="10">
        <v>202203</v>
      </c>
      <c r="C270" s="10" t="s">
        <v>14</v>
      </c>
      <c r="D270" s="10">
        <v>2022</v>
      </c>
      <c r="E270" s="10" t="s">
        <v>7</v>
      </c>
      <c r="F270" s="10" t="s">
        <v>108</v>
      </c>
      <c r="G270" s="10" t="s">
        <v>197</v>
      </c>
      <c r="H270" s="10" t="s">
        <v>58</v>
      </c>
      <c r="I270" s="10" t="s">
        <v>241</v>
      </c>
      <c r="J270" s="10">
        <f>VLOOKUP(RefEthnicity[[#This Row],[REFERRAL_MONTH]],WorkingDays[#All],2,FALSE)</f>
        <v>23</v>
      </c>
      <c r="K270" s="12">
        <f>RefEthnicity[[#This Row],[TWW_REFERRALS]]*(21/RefEthnicity[[#This Row],[WD]])</f>
        <v>6.3913043478260869</v>
      </c>
    </row>
    <row r="271" spans="1:11" x14ac:dyDescent="0.35">
      <c r="A271" s="10">
        <v>5</v>
      </c>
      <c r="B271" s="10">
        <v>202203</v>
      </c>
      <c r="C271" s="10" t="s">
        <v>14</v>
      </c>
      <c r="D271" s="10">
        <v>2022</v>
      </c>
      <c r="E271" s="10" t="s">
        <v>7</v>
      </c>
      <c r="F271" s="10" t="s">
        <v>108</v>
      </c>
      <c r="G271" s="10" t="s">
        <v>197</v>
      </c>
      <c r="H271" s="10" t="s">
        <v>60</v>
      </c>
      <c r="I271" s="10" t="s">
        <v>241</v>
      </c>
      <c r="J271" s="10">
        <f>VLOOKUP(RefEthnicity[[#This Row],[REFERRAL_MONTH]],WorkingDays[#All],2,FALSE)</f>
        <v>23</v>
      </c>
      <c r="K271" s="12">
        <f>RefEthnicity[[#This Row],[TWW_REFERRALS]]*(21/RefEthnicity[[#This Row],[WD]])</f>
        <v>4.5652173913043477</v>
      </c>
    </row>
    <row r="272" spans="1:11" x14ac:dyDescent="0.35">
      <c r="A272" s="10">
        <v>2</v>
      </c>
      <c r="B272" s="10">
        <v>202203</v>
      </c>
      <c r="C272" s="10" t="s">
        <v>14</v>
      </c>
      <c r="D272" s="10">
        <v>2022</v>
      </c>
      <c r="E272" s="10" t="s">
        <v>7</v>
      </c>
      <c r="F272" s="10" t="s">
        <v>108</v>
      </c>
      <c r="G272" s="10" t="s">
        <v>197</v>
      </c>
      <c r="H272" s="10" t="s">
        <v>57</v>
      </c>
      <c r="I272" s="10" t="s">
        <v>241</v>
      </c>
      <c r="J272" s="10">
        <f>VLOOKUP(RefEthnicity[[#This Row],[REFERRAL_MONTH]],WorkingDays[#All],2,FALSE)</f>
        <v>23</v>
      </c>
      <c r="K272" s="12">
        <f>RefEthnicity[[#This Row],[TWW_REFERRALS]]*(21/RefEthnicity[[#This Row],[WD]])</f>
        <v>1.826086956521739</v>
      </c>
    </row>
    <row r="273" spans="1:11" x14ac:dyDescent="0.35">
      <c r="A273" s="10">
        <v>3</v>
      </c>
      <c r="B273" s="10">
        <v>202203</v>
      </c>
      <c r="C273" s="10" t="s">
        <v>14</v>
      </c>
      <c r="D273" s="10">
        <v>2022</v>
      </c>
      <c r="E273" s="10" t="s">
        <v>7</v>
      </c>
      <c r="F273" s="10" t="s">
        <v>108</v>
      </c>
      <c r="G273" s="10" t="s">
        <v>197</v>
      </c>
      <c r="H273" s="10" t="s">
        <v>61</v>
      </c>
      <c r="I273" s="10" t="s">
        <v>241</v>
      </c>
      <c r="J273" s="10">
        <f>VLOOKUP(RefEthnicity[[#This Row],[REFERRAL_MONTH]],WorkingDays[#All],2,FALSE)</f>
        <v>23</v>
      </c>
      <c r="K273" s="12">
        <f>RefEthnicity[[#This Row],[TWW_REFERRALS]]*(21/RefEthnicity[[#This Row],[WD]])</f>
        <v>2.7391304347826084</v>
      </c>
    </row>
    <row r="274" spans="1:11" x14ac:dyDescent="0.35">
      <c r="A274" s="10">
        <v>3</v>
      </c>
      <c r="B274" s="10">
        <v>202203</v>
      </c>
      <c r="C274" s="10" t="s">
        <v>14</v>
      </c>
      <c r="D274" s="10">
        <v>2022</v>
      </c>
      <c r="E274" s="10" t="s">
        <v>7</v>
      </c>
      <c r="F274" s="10" t="s">
        <v>108</v>
      </c>
      <c r="G274" s="10" t="s">
        <v>197</v>
      </c>
      <c r="H274" s="10" t="s">
        <v>63</v>
      </c>
      <c r="I274" s="10" t="s">
        <v>241</v>
      </c>
      <c r="J274" s="10">
        <f>VLOOKUP(RefEthnicity[[#This Row],[REFERRAL_MONTH]],WorkingDays[#All],2,FALSE)</f>
        <v>23</v>
      </c>
      <c r="K274" s="12">
        <f>RefEthnicity[[#This Row],[TWW_REFERRALS]]*(21/RefEthnicity[[#This Row],[WD]])</f>
        <v>2.7391304347826084</v>
      </c>
    </row>
    <row r="275" spans="1:11" x14ac:dyDescent="0.35">
      <c r="A275" s="10">
        <v>55</v>
      </c>
      <c r="B275" s="10">
        <v>202203</v>
      </c>
      <c r="C275" s="10" t="s">
        <v>14</v>
      </c>
      <c r="D275" s="10">
        <v>2022</v>
      </c>
      <c r="E275" s="10" t="s">
        <v>7</v>
      </c>
      <c r="F275" s="10" t="s">
        <v>109</v>
      </c>
      <c r="G275" s="10" t="s">
        <v>109</v>
      </c>
      <c r="H275" s="10" t="s">
        <v>59</v>
      </c>
      <c r="I275" s="10" t="s">
        <v>241</v>
      </c>
      <c r="J275" s="10">
        <f>VLOOKUP(RefEthnicity[[#This Row],[REFERRAL_MONTH]],WorkingDays[#All],2,FALSE)</f>
        <v>23</v>
      </c>
      <c r="K275" s="12">
        <f>RefEthnicity[[#This Row],[TWW_REFERRALS]]*(21/RefEthnicity[[#This Row],[WD]])</f>
        <v>50.217391304347821</v>
      </c>
    </row>
    <row r="276" spans="1:11" x14ac:dyDescent="0.35">
      <c r="A276" s="10">
        <v>69</v>
      </c>
      <c r="B276" s="10">
        <v>202203</v>
      </c>
      <c r="C276" s="10" t="s">
        <v>14</v>
      </c>
      <c r="D276" s="10">
        <v>2022</v>
      </c>
      <c r="E276" s="10" t="s">
        <v>7</v>
      </c>
      <c r="F276" s="10" t="s">
        <v>109</v>
      </c>
      <c r="G276" s="10" t="s">
        <v>109</v>
      </c>
      <c r="H276" s="10" t="s">
        <v>62</v>
      </c>
      <c r="I276" s="10" t="s">
        <v>62</v>
      </c>
      <c r="J276" s="10">
        <f>VLOOKUP(RefEthnicity[[#This Row],[REFERRAL_MONTH]],WorkingDays[#All],2,FALSE)</f>
        <v>23</v>
      </c>
      <c r="K276" s="12">
        <f>RefEthnicity[[#This Row],[TWW_REFERRALS]]*(21/RefEthnicity[[#This Row],[WD]])</f>
        <v>62.999999999999993</v>
      </c>
    </row>
    <row r="277" spans="1:11" x14ac:dyDescent="0.35">
      <c r="A277" s="10">
        <v>66</v>
      </c>
      <c r="B277" s="10">
        <v>202203</v>
      </c>
      <c r="C277" s="10" t="s">
        <v>14</v>
      </c>
      <c r="D277" s="10">
        <v>2022</v>
      </c>
      <c r="E277" s="10" t="s">
        <v>7</v>
      </c>
      <c r="F277" s="10" t="s">
        <v>109</v>
      </c>
      <c r="G277" s="10" t="s">
        <v>109</v>
      </c>
      <c r="H277" s="10" t="s">
        <v>58</v>
      </c>
      <c r="I277" s="10" t="s">
        <v>241</v>
      </c>
      <c r="J277" s="10">
        <f>VLOOKUP(RefEthnicity[[#This Row],[REFERRAL_MONTH]],WorkingDays[#All],2,FALSE)</f>
        <v>23</v>
      </c>
      <c r="K277" s="12">
        <f>RefEthnicity[[#This Row],[TWW_REFERRALS]]*(21/RefEthnicity[[#This Row],[WD]])</f>
        <v>60.260869565217391</v>
      </c>
    </row>
    <row r="278" spans="1:11" x14ac:dyDescent="0.35">
      <c r="A278" s="10">
        <v>60</v>
      </c>
      <c r="B278" s="10">
        <v>202203</v>
      </c>
      <c r="C278" s="10" t="s">
        <v>14</v>
      </c>
      <c r="D278" s="10">
        <v>2022</v>
      </c>
      <c r="E278" s="10" t="s">
        <v>7</v>
      </c>
      <c r="F278" s="10" t="s">
        <v>109</v>
      </c>
      <c r="G278" s="10" t="s">
        <v>109</v>
      </c>
      <c r="H278" s="10" t="s">
        <v>60</v>
      </c>
      <c r="I278" s="10" t="s">
        <v>241</v>
      </c>
      <c r="J278" s="10">
        <f>VLOOKUP(RefEthnicity[[#This Row],[REFERRAL_MONTH]],WorkingDays[#All],2,FALSE)</f>
        <v>23</v>
      </c>
      <c r="K278" s="12">
        <f>RefEthnicity[[#This Row],[TWW_REFERRALS]]*(21/RefEthnicity[[#This Row],[WD]])</f>
        <v>54.782608695652172</v>
      </c>
    </row>
    <row r="279" spans="1:11" x14ac:dyDescent="0.35">
      <c r="A279" s="10">
        <v>34</v>
      </c>
      <c r="B279" s="10">
        <v>202203</v>
      </c>
      <c r="C279" s="10" t="s">
        <v>14</v>
      </c>
      <c r="D279" s="10">
        <v>2022</v>
      </c>
      <c r="E279" s="10" t="s">
        <v>7</v>
      </c>
      <c r="F279" s="10" t="s">
        <v>109</v>
      </c>
      <c r="G279" s="10" t="s">
        <v>109</v>
      </c>
      <c r="H279" s="10" t="s">
        <v>57</v>
      </c>
      <c r="I279" s="10" t="s">
        <v>241</v>
      </c>
      <c r="J279" s="10">
        <f>VLOOKUP(RefEthnicity[[#This Row],[REFERRAL_MONTH]],WorkingDays[#All],2,FALSE)</f>
        <v>23</v>
      </c>
      <c r="K279" s="12">
        <f>RefEthnicity[[#This Row],[TWW_REFERRALS]]*(21/RefEthnicity[[#This Row],[WD]])</f>
        <v>31.043478260869563</v>
      </c>
    </row>
    <row r="280" spans="1:11" x14ac:dyDescent="0.35">
      <c r="A280" s="10">
        <v>95</v>
      </c>
      <c r="B280" s="10">
        <v>202203</v>
      </c>
      <c r="C280" s="10" t="s">
        <v>14</v>
      </c>
      <c r="D280" s="10">
        <v>2022</v>
      </c>
      <c r="E280" s="10" t="s">
        <v>7</v>
      </c>
      <c r="F280" s="10" t="s">
        <v>109</v>
      </c>
      <c r="G280" s="10" t="s">
        <v>109</v>
      </c>
      <c r="H280" s="10" t="s">
        <v>61</v>
      </c>
      <c r="I280" s="10" t="s">
        <v>241</v>
      </c>
      <c r="J280" s="10">
        <f>VLOOKUP(RefEthnicity[[#This Row],[REFERRAL_MONTH]],WorkingDays[#All],2,FALSE)</f>
        <v>23</v>
      </c>
      <c r="K280" s="12">
        <f>RefEthnicity[[#This Row],[TWW_REFERRALS]]*(21/RefEthnicity[[#This Row],[WD]])</f>
        <v>86.739130434782609</v>
      </c>
    </row>
    <row r="281" spans="1:11" x14ac:dyDescent="0.35">
      <c r="A281" s="10">
        <v>51</v>
      </c>
      <c r="B281" s="10">
        <v>202203</v>
      </c>
      <c r="C281" s="10" t="s">
        <v>14</v>
      </c>
      <c r="D281" s="10">
        <v>2022</v>
      </c>
      <c r="E281" s="10" t="s">
        <v>7</v>
      </c>
      <c r="F281" s="10" t="s">
        <v>109</v>
      </c>
      <c r="G281" s="10" t="s">
        <v>109</v>
      </c>
      <c r="H281" s="10" t="s">
        <v>63</v>
      </c>
      <c r="I281" s="10" t="s">
        <v>241</v>
      </c>
      <c r="J281" s="10">
        <f>VLOOKUP(RefEthnicity[[#This Row],[REFERRAL_MONTH]],WorkingDays[#All],2,FALSE)</f>
        <v>23</v>
      </c>
      <c r="K281" s="12">
        <f>RefEthnicity[[#This Row],[TWW_REFERRALS]]*(21/RefEthnicity[[#This Row],[WD]])</f>
        <v>46.565217391304344</v>
      </c>
    </row>
    <row r="282" spans="1:11" x14ac:dyDescent="0.35">
      <c r="A282" s="10">
        <v>665</v>
      </c>
      <c r="B282" s="10">
        <v>202203</v>
      </c>
      <c r="C282" s="10" t="s">
        <v>14</v>
      </c>
      <c r="D282" s="10">
        <v>2022</v>
      </c>
      <c r="E282" s="10" t="s">
        <v>7</v>
      </c>
      <c r="F282" s="10" t="s">
        <v>169</v>
      </c>
      <c r="G282" s="10" t="s">
        <v>169</v>
      </c>
      <c r="H282" s="10" t="s">
        <v>59</v>
      </c>
      <c r="I282" s="10" t="s">
        <v>241</v>
      </c>
      <c r="J282" s="10">
        <f>VLOOKUP(RefEthnicity[[#This Row],[REFERRAL_MONTH]],WorkingDays[#All],2,FALSE)</f>
        <v>23</v>
      </c>
      <c r="K282" s="12">
        <f>RefEthnicity[[#This Row],[TWW_REFERRALS]]*(21/RefEthnicity[[#This Row],[WD]])</f>
        <v>607.17391304347825</v>
      </c>
    </row>
    <row r="283" spans="1:11" x14ac:dyDescent="0.35">
      <c r="A283" s="10">
        <v>394</v>
      </c>
      <c r="B283" s="10">
        <v>202203</v>
      </c>
      <c r="C283" s="10" t="s">
        <v>14</v>
      </c>
      <c r="D283" s="10">
        <v>2022</v>
      </c>
      <c r="E283" s="10" t="s">
        <v>7</v>
      </c>
      <c r="F283" s="10" t="s">
        <v>169</v>
      </c>
      <c r="G283" s="10" t="s">
        <v>169</v>
      </c>
      <c r="H283" s="10" t="s">
        <v>62</v>
      </c>
      <c r="I283" s="10" t="s">
        <v>62</v>
      </c>
      <c r="J283" s="10">
        <f>VLOOKUP(RefEthnicity[[#This Row],[REFERRAL_MONTH]],WorkingDays[#All],2,FALSE)</f>
        <v>23</v>
      </c>
      <c r="K283" s="12">
        <f>RefEthnicity[[#This Row],[TWW_REFERRALS]]*(21/RefEthnicity[[#This Row],[WD]])</f>
        <v>359.73913043478257</v>
      </c>
    </row>
    <row r="284" spans="1:11" x14ac:dyDescent="0.35">
      <c r="A284" s="10">
        <v>721</v>
      </c>
      <c r="B284" s="10">
        <v>202203</v>
      </c>
      <c r="C284" s="10" t="s">
        <v>14</v>
      </c>
      <c r="D284" s="10">
        <v>2022</v>
      </c>
      <c r="E284" s="10" t="s">
        <v>7</v>
      </c>
      <c r="F284" s="10" t="s">
        <v>169</v>
      </c>
      <c r="G284" s="10" t="s">
        <v>169</v>
      </c>
      <c r="H284" s="10" t="s">
        <v>58</v>
      </c>
      <c r="I284" s="10" t="s">
        <v>241</v>
      </c>
      <c r="J284" s="10">
        <f>VLOOKUP(RefEthnicity[[#This Row],[REFERRAL_MONTH]],WorkingDays[#All],2,FALSE)</f>
        <v>23</v>
      </c>
      <c r="K284" s="12">
        <f>RefEthnicity[[#This Row],[TWW_REFERRALS]]*(21/RefEthnicity[[#This Row],[WD]])</f>
        <v>658.30434782608688</v>
      </c>
    </row>
    <row r="285" spans="1:11" x14ac:dyDescent="0.35">
      <c r="A285" s="10">
        <v>795</v>
      </c>
      <c r="B285" s="10">
        <v>202203</v>
      </c>
      <c r="C285" s="10" t="s">
        <v>14</v>
      </c>
      <c r="D285" s="10">
        <v>2022</v>
      </c>
      <c r="E285" s="10" t="s">
        <v>7</v>
      </c>
      <c r="F285" s="10" t="s">
        <v>169</v>
      </c>
      <c r="G285" s="10" t="s">
        <v>169</v>
      </c>
      <c r="H285" s="10" t="s">
        <v>60</v>
      </c>
      <c r="I285" s="10" t="s">
        <v>241</v>
      </c>
      <c r="J285" s="10">
        <f>VLOOKUP(RefEthnicity[[#This Row],[REFERRAL_MONTH]],WorkingDays[#All],2,FALSE)</f>
        <v>23</v>
      </c>
      <c r="K285" s="12">
        <f>RefEthnicity[[#This Row],[TWW_REFERRALS]]*(21/RefEthnicity[[#This Row],[WD]])</f>
        <v>725.86956521739125</v>
      </c>
    </row>
    <row r="286" spans="1:11" x14ac:dyDescent="0.35">
      <c r="A286" s="10">
        <v>702</v>
      </c>
      <c r="B286" s="10">
        <v>202203</v>
      </c>
      <c r="C286" s="10" t="s">
        <v>14</v>
      </c>
      <c r="D286" s="10">
        <v>2022</v>
      </c>
      <c r="E286" s="10" t="s">
        <v>7</v>
      </c>
      <c r="F286" s="10" t="s">
        <v>169</v>
      </c>
      <c r="G286" s="10" t="s">
        <v>169</v>
      </c>
      <c r="H286" s="10" t="s">
        <v>57</v>
      </c>
      <c r="I286" s="10" t="s">
        <v>241</v>
      </c>
      <c r="J286" s="10">
        <f>VLOOKUP(RefEthnicity[[#This Row],[REFERRAL_MONTH]],WorkingDays[#All],2,FALSE)</f>
        <v>23</v>
      </c>
      <c r="K286" s="12">
        <f>RefEthnicity[[#This Row],[TWW_REFERRALS]]*(21/RefEthnicity[[#This Row],[WD]])</f>
        <v>640.95652173913038</v>
      </c>
    </row>
    <row r="287" spans="1:11" x14ac:dyDescent="0.35">
      <c r="A287" s="10">
        <v>770</v>
      </c>
      <c r="B287" s="10">
        <v>202203</v>
      </c>
      <c r="C287" s="10" t="s">
        <v>14</v>
      </c>
      <c r="D287" s="10">
        <v>2022</v>
      </c>
      <c r="E287" s="10" t="s">
        <v>7</v>
      </c>
      <c r="F287" s="10" t="s">
        <v>169</v>
      </c>
      <c r="G287" s="10" t="s">
        <v>169</v>
      </c>
      <c r="H287" s="10" t="s">
        <v>61</v>
      </c>
      <c r="I287" s="10" t="s">
        <v>241</v>
      </c>
      <c r="J287" s="10">
        <f>VLOOKUP(RefEthnicity[[#This Row],[REFERRAL_MONTH]],WorkingDays[#All],2,FALSE)</f>
        <v>23</v>
      </c>
      <c r="K287" s="12">
        <f>RefEthnicity[[#This Row],[TWW_REFERRALS]]*(21/RefEthnicity[[#This Row],[WD]])</f>
        <v>703.04347826086951</v>
      </c>
    </row>
    <row r="288" spans="1:11" x14ac:dyDescent="0.35">
      <c r="A288" s="10">
        <v>562</v>
      </c>
      <c r="B288" s="10">
        <v>202203</v>
      </c>
      <c r="C288" s="10" t="s">
        <v>14</v>
      </c>
      <c r="D288" s="10">
        <v>2022</v>
      </c>
      <c r="E288" s="10" t="s">
        <v>7</v>
      </c>
      <c r="F288" s="10" t="s">
        <v>169</v>
      </c>
      <c r="G288" s="10" t="s">
        <v>169</v>
      </c>
      <c r="H288" s="10" t="s">
        <v>63</v>
      </c>
      <c r="I288" s="10" t="s">
        <v>241</v>
      </c>
      <c r="J288" s="10">
        <f>VLOOKUP(RefEthnicity[[#This Row],[REFERRAL_MONTH]],WorkingDays[#All],2,FALSE)</f>
        <v>23</v>
      </c>
      <c r="K288" s="12">
        <f>RefEthnicity[[#This Row],[TWW_REFERRALS]]*(21/RefEthnicity[[#This Row],[WD]])</f>
        <v>513.13043478260863</v>
      </c>
    </row>
    <row r="289" spans="1:11" x14ac:dyDescent="0.35">
      <c r="A289" s="10">
        <v>29</v>
      </c>
      <c r="B289" s="10">
        <v>202203</v>
      </c>
      <c r="C289" s="10" t="s">
        <v>14</v>
      </c>
      <c r="D289" s="10">
        <v>2022</v>
      </c>
      <c r="E289" s="10" t="s">
        <v>7</v>
      </c>
      <c r="F289" s="10" t="s">
        <v>198</v>
      </c>
      <c r="G289" s="10" t="s">
        <v>197</v>
      </c>
      <c r="H289" s="10" t="s">
        <v>59</v>
      </c>
      <c r="I289" s="10" t="s">
        <v>241</v>
      </c>
      <c r="J289" s="10">
        <f>VLOOKUP(RefEthnicity[[#This Row],[REFERRAL_MONTH]],WorkingDays[#All],2,FALSE)</f>
        <v>23</v>
      </c>
      <c r="K289" s="12">
        <f>RefEthnicity[[#This Row],[TWW_REFERRALS]]*(21/RefEthnicity[[#This Row],[WD]])</f>
        <v>26.478260869565215</v>
      </c>
    </row>
    <row r="290" spans="1:11" x14ac:dyDescent="0.35">
      <c r="A290" s="10">
        <v>128</v>
      </c>
      <c r="B290" s="10">
        <v>202203</v>
      </c>
      <c r="C290" s="10" t="s">
        <v>14</v>
      </c>
      <c r="D290" s="10">
        <v>2022</v>
      </c>
      <c r="E290" s="10" t="s">
        <v>7</v>
      </c>
      <c r="F290" s="10" t="s">
        <v>198</v>
      </c>
      <c r="G290" s="10" t="s">
        <v>197</v>
      </c>
      <c r="H290" s="10" t="s">
        <v>62</v>
      </c>
      <c r="I290" s="10" t="s">
        <v>62</v>
      </c>
      <c r="J290" s="10">
        <f>VLOOKUP(RefEthnicity[[#This Row],[REFERRAL_MONTH]],WorkingDays[#All],2,FALSE)</f>
        <v>23</v>
      </c>
      <c r="K290" s="12">
        <f>RefEthnicity[[#This Row],[TWW_REFERRALS]]*(21/RefEthnicity[[#This Row],[WD]])</f>
        <v>116.8695652173913</v>
      </c>
    </row>
    <row r="291" spans="1:11" x14ac:dyDescent="0.35">
      <c r="A291" s="10">
        <v>26</v>
      </c>
      <c r="B291" s="10">
        <v>202203</v>
      </c>
      <c r="C291" s="10" t="s">
        <v>14</v>
      </c>
      <c r="D291" s="10">
        <v>2022</v>
      </c>
      <c r="E291" s="10" t="s">
        <v>7</v>
      </c>
      <c r="F291" s="10" t="s">
        <v>198</v>
      </c>
      <c r="G291" s="10" t="s">
        <v>197</v>
      </c>
      <c r="H291" s="10" t="s">
        <v>58</v>
      </c>
      <c r="I291" s="10" t="s">
        <v>241</v>
      </c>
      <c r="J291" s="10">
        <f>VLOOKUP(RefEthnicity[[#This Row],[REFERRAL_MONTH]],WorkingDays[#All],2,FALSE)</f>
        <v>23</v>
      </c>
      <c r="K291" s="12">
        <f>RefEthnicity[[#This Row],[TWW_REFERRALS]]*(21/RefEthnicity[[#This Row],[WD]])</f>
        <v>23.739130434782606</v>
      </c>
    </row>
    <row r="292" spans="1:11" x14ac:dyDescent="0.35">
      <c r="A292" s="10">
        <v>20</v>
      </c>
      <c r="B292" s="10">
        <v>202203</v>
      </c>
      <c r="C292" s="10" t="s">
        <v>14</v>
      </c>
      <c r="D292" s="10">
        <v>2022</v>
      </c>
      <c r="E292" s="10" t="s">
        <v>7</v>
      </c>
      <c r="F292" s="10" t="s">
        <v>198</v>
      </c>
      <c r="G292" s="10" t="s">
        <v>197</v>
      </c>
      <c r="H292" s="10" t="s">
        <v>60</v>
      </c>
      <c r="I292" s="10" t="s">
        <v>241</v>
      </c>
      <c r="J292" s="10">
        <f>VLOOKUP(RefEthnicity[[#This Row],[REFERRAL_MONTH]],WorkingDays[#All],2,FALSE)</f>
        <v>23</v>
      </c>
      <c r="K292" s="12">
        <f>RefEthnicity[[#This Row],[TWW_REFERRALS]]*(21/RefEthnicity[[#This Row],[WD]])</f>
        <v>18.260869565217391</v>
      </c>
    </row>
    <row r="293" spans="1:11" x14ac:dyDescent="0.35">
      <c r="A293" s="10">
        <v>19</v>
      </c>
      <c r="B293" s="10">
        <v>202203</v>
      </c>
      <c r="C293" s="10" t="s">
        <v>14</v>
      </c>
      <c r="D293" s="10">
        <v>2022</v>
      </c>
      <c r="E293" s="10" t="s">
        <v>7</v>
      </c>
      <c r="F293" s="10" t="s">
        <v>198</v>
      </c>
      <c r="G293" s="10" t="s">
        <v>197</v>
      </c>
      <c r="H293" s="10" t="s">
        <v>57</v>
      </c>
      <c r="I293" s="10" t="s">
        <v>241</v>
      </c>
      <c r="J293" s="10">
        <f>VLOOKUP(RefEthnicity[[#This Row],[REFERRAL_MONTH]],WorkingDays[#All],2,FALSE)</f>
        <v>23</v>
      </c>
      <c r="K293" s="12">
        <f>RefEthnicity[[#This Row],[TWW_REFERRALS]]*(21/RefEthnicity[[#This Row],[WD]])</f>
        <v>17.34782608695652</v>
      </c>
    </row>
    <row r="294" spans="1:11" x14ac:dyDescent="0.35">
      <c r="A294" s="10">
        <v>49</v>
      </c>
      <c r="B294" s="10">
        <v>202203</v>
      </c>
      <c r="C294" s="10" t="s">
        <v>14</v>
      </c>
      <c r="D294" s="10">
        <v>2022</v>
      </c>
      <c r="E294" s="10" t="s">
        <v>7</v>
      </c>
      <c r="F294" s="10" t="s">
        <v>198</v>
      </c>
      <c r="G294" s="10" t="s">
        <v>197</v>
      </c>
      <c r="H294" s="10" t="s">
        <v>61</v>
      </c>
      <c r="I294" s="10" t="s">
        <v>241</v>
      </c>
      <c r="J294" s="10">
        <f>VLOOKUP(RefEthnicity[[#This Row],[REFERRAL_MONTH]],WorkingDays[#All],2,FALSE)</f>
        <v>23</v>
      </c>
      <c r="K294" s="12">
        <f>RefEthnicity[[#This Row],[TWW_REFERRALS]]*(21/RefEthnicity[[#This Row],[WD]])</f>
        <v>44.739130434782609</v>
      </c>
    </row>
    <row r="295" spans="1:11" x14ac:dyDescent="0.35">
      <c r="A295" s="10">
        <v>15</v>
      </c>
      <c r="B295" s="10">
        <v>202203</v>
      </c>
      <c r="C295" s="10" t="s">
        <v>14</v>
      </c>
      <c r="D295" s="10">
        <v>2022</v>
      </c>
      <c r="E295" s="10" t="s">
        <v>7</v>
      </c>
      <c r="F295" s="10" t="s">
        <v>198</v>
      </c>
      <c r="G295" s="10" t="s">
        <v>197</v>
      </c>
      <c r="H295" s="10" t="s">
        <v>63</v>
      </c>
      <c r="I295" s="10" t="s">
        <v>241</v>
      </c>
      <c r="J295" s="10">
        <f>VLOOKUP(RefEthnicity[[#This Row],[REFERRAL_MONTH]],WorkingDays[#All],2,FALSE)</f>
        <v>23</v>
      </c>
      <c r="K295" s="12">
        <f>RefEthnicity[[#This Row],[TWW_REFERRALS]]*(21/RefEthnicity[[#This Row],[WD]])</f>
        <v>13.695652173913043</v>
      </c>
    </row>
    <row r="296" spans="1:11" x14ac:dyDescent="0.35">
      <c r="A296" s="10">
        <v>77</v>
      </c>
      <c r="B296" s="10">
        <v>202203</v>
      </c>
      <c r="C296" s="10" t="s">
        <v>14</v>
      </c>
      <c r="D296" s="10">
        <v>2022</v>
      </c>
      <c r="E296" s="10" t="s">
        <v>8</v>
      </c>
      <c r="F296" s="10" t="s">
        <v>105</v>
      </c>
      <c r="G296" s="10" t="s">
        <v>197</v>
      </c>
      <c r="H296" s="10" t="s">
        <v>59</v>
      </c>
      <c r="I296" s="10" t="s">
        <v>241</v>
      </c>
      <c r="J296" s="10">
        <f>VLOOKUP(RefEthnicity[[#This Row],[REFERRAL_MONTH]],WorkingDays[#All],2,FALSE)</f>
        <v>23</v>
      </c>
      <c r="K296" s="12">
        <f>RefEthnicity[[#This Row],[TWW_REFERRALS]]*(21/RefEthnicity[[#This Row],[WD]])</f>
        <v>70.304347826086953</v>
      </c>
    </row>
    <row r="297" spans="1:11" x14ac:dyDescent="0.35">
      <c r="A297" s="10">
        <v>471</v>
      </c>
      <c r="B297" s="10">
        <v>202203</v>
      </c>
      <c r="C297" s="10" t="s">
        <v>14</v>
      </c>
      <c r="D297" s="10">
        <v>2022</v>
      </c>
      <c r="E297" s="10" t="s">
        <v>8</v>
      </c>
      <c r="F297" s="10" t="s">
        <v>105</v>
      </c>
      <c r="G297" s="10" t="s">
        <v>197</v>
      </c>
      <c r="H297" s="10" t="s">
        <v>62</v>
      </c>
      <c r="I297" s="10" t="s">
        <v>62</v>
      </c>
      <c r="J297" s="10">
        <f>VLOOKUP(RefEthnicity[[#This Row],[REFERRAL_MONTH]],WorkingDays[#All],2,FALSE)</f>
        <v>23</v>
      </c>
      <c r="K297" s="12">
        <f>RefEthnicity[[#This Row],[TWW_REFERRALS]]*(21/RefEthnicity[[#This Row],[WD]])</f>
        <v>430.04347826086956</v>
      </c>
    </row>
    <row r="298" spans="1:11" x14ac:dyDescent="0.35">
      <c r="A298" s="10">
        <v>252</v>
      </c>
      <c r="B298" s="10">
        <v>202203</v>
      </c>
      <c r="C298" s="10" t="s">
        <v>14</v>
      </c>
      <c r="D298" s="10">
        <v>2022</v>
      </c>
      <c r="E298" s="10" t="s">
        <v>8</v>
      </c>
      <c r="F298" s="10" t="s">
        <v>105</v>
      </c>
      <c r="G298" s="10" t="s">
        <v>197</v>
      </c>
      <c r="H298" s="10" t="s">
        <v>58</v>
      </c>
      <c r="I298" s="10" t="s">
        <v>241</v>
      </c>
      <c r="J298" s="10">
        <f>VLOOKUP(RefEthnicity[[#This Row],[REFERRAL_MONTH]],WorkingDays[#All],2,FALSE)</f>
        <v>23</v>
      </c>
      <c r="K298" s="12">
        <f>RefEthnicity[[#This Row],[TWW_REFERRALS]]*(21/RefEthnicity[[#This Row],[WD]])</f>
        <v>230.08695652173913</v>
      </c>
    </row>
    <row r="299" spans="1:11" x14ac:dyDescent="0.35">
      <c r="A299" s="10">
        <v>77</v>
      </c>
      <c r="B299" s="10">
        <v>202203</v>
      </c>
      <c r="C299" s="10" t="s">
        <v>14</v>
      </c>
      <c r="D299" s="10">
        <v>2022</v>
      </c>
      <c r="E299" s="10" t="s">
        <v>8</v>
      </c>
      <c r="F299" s="10" t="s">
        <v>105</v>
      </c>
      <c r="G299" s="10" t="s">
        <v>197</v>
      </c>
      <c r="H299" s="10" t="s">
        <v>60</v>
      </c>
      <c r="I299" s="10" t="s">
        <v>241</v>
      </c>
      <c r="J299" s="10">
        <f>VLOOKUP(RefEthnicity[[#This Row],[REFERRAL_MONTH]],WorkingDays[#All],2,FALSE)</f>
        <v>23</v>
      </c>
      <c r="K299" s="12">
        <f>RefEthnicity[[#This Row],[TWW_REFERRALS]]*(21/RefEthnicity[[#This Row],[WD]])</f>
        <v>70.304347826086953</v>
      </c>
    </row>
    <row r="300" spans="1:11" x14ac:dyDescent="0.35">
      <c r="A300" s="10">
        <v>96</v>
      </c>
      <c r="B300" s="10">
        <v>202203</v>
      </c>
      <c r="C300" s="10" t="s">
        <v>14</v>
      </c>
      <c r="D300" s="10">
        <v>2022</v>
      </c>
      <c r="E300" s="10" t="s">
        <v>8</v>
      </c>
      <c r="F300" s="10" t="s">
        <v>105</v>
      </c>
      <c r="G300" s="10" t="s">
        <v>197</v>
      </c>
      <c r="H300" s="10" t="s">
        <v>57</v>
      </c>
      <c r="I300" s="10" t="s">
        <v>241</v>
      </c>
      <c r="J300" s="10">
        <f>VLOOKUP(RefEthnicity[[#This Row],[REFERRAL_MONTH]],WorkingDays[#All],2,FALSE)</f>
        <v>23</v>
      </c>
      <c r="K300" s="12">
        <f>RefEthnicity[[#This Row],[TWW_REFERRALS]]*(21/RefEthnicity[[#This Row],[WD]])</f>
        <v>87.65217391304347</v>
      </c>
    </row>
    <row r="301" spans="1:11" x14ac:dyDescent="0.35">
      <c r="A301" s="10">
        <v>103</v>
      </c>
      <c r="B301" s="10">
        <v>202203</v>
      </c>
      <c r="C301" s="10" t="s">
        <v>14</v>
      </c>
      <c r="D301" s="10">
        <v>2022</v>
      </c>
      <c r="E301" s="10" t="s">
        <v>8</v>
      </c>
      <c r="F301" s="10" t="s">
        <v>105</v>
      </c>
      <c r="G301" s="10" t="s">
        <v>197</v>
      </c>
      <c r="H301" s="10" t="s">
        <v>61</v>
      </c>
      <c r="I301" s="10" t="s">
        <v>241</v>
      </c>
      <c r="J301" s="10">
        <f>VLOOKUP(RefEthnicity[[#This Row],[REFERRAL_MONTH]],WorkingDays[#All],2,FALSE)</f>
        <v>23</v>
      </c>
      <c r="K301" s="12">
        <f>RefEthnicity[[#This Row],[TWW_REFERRALS]]*(21/RefEthnicity[[#This Row],[WD]])</f>
        <v>94.043478260869563</v>
      </c>
    </row>
    <row r="302" spans="1:11" x14ac:dyDescent="0.35">
      <c r="A302" s="10">
        <v>27</v>
      </c>
      <c r="B302" s="10">
        <v>202203</v>
      </c>
      <c r="C302" s="10" t="s">
        <v>14</v>
      </c>
      <c r="D302" s="10">
        <v>2022</v>
      </c>
      <c r="E302" s="10" t="s">
        <v>8</v>
      </c>
      <c r="F302" s="10" t="s">
        <v>105</v>
      </c>
      <c r="G302" s="10" t="s">
        <v>197</v>
      </c>
      <c r="H302" s="10" t="s">
        <v>63</v>
      </c>
      <c r="I302" s="10" t="s">
        <v>241</v>
      </c>
      <c r="J302" s="10">
        <f>VLOOKUP(RefEthnicity[[#This Row],[REFERRAL_MONTH]],WorkingDays[#All],2,FALSE)</f>
        <v>23</v>
      </c>
      <c r="K302" s="12">
        <f>RefEthnicity[[#This Row],[TWW_REFERRALS]]*(21/RefEthnicity[[#This Row],[WD]])</f>
        <v>24.652173913043477</v>
      </c>
    </row>
    <row r="303" spans="1:11" x14ac:dyDescent="0.35">
      <c r="A303" s="10">
        <v>30</v>
      </c>
      <c r="B303" s="10">
        <v>202203</v>
      </c>
      <c r="C303" s="10" t="s">
        <v>14</v>
      </c>
      <c r="D303" s="10">
        <v>2022</v>
      </c>
      <c r="E303" s="10" t="s">
        <v>8</v>
      </c>
      <c r="F303" s="10" t="s">
        <v>106</v>
      </c>
      <c r="G303" s="10" t="s">
        <v>197</v>
      </c>
      <c r="H303" s="10" t="s">
        <v>59</v>
      </c>
      <c r="I303" s="10" t="s">
        <v>241</v>
      </c>
      <c r="J303" s="10">
        <f>VLOOKUP(RefEthnicity[[#This Row],[REFERRAL_MONTH]],WorkingDays[#All],2,FALSE)</f>
        <v>23</v>
      </c>
      <c r="K303" s="12">
        <f>RefEthnicity[[#This Row],[TWW_REFERRALS]]*(21/RefEthnicity[[#This Row],[WD]])</f>
        <v>27.391304347826086</v>
      </c>
    </row>
    <row r="304" spans="1:11" x14ac:dyDescent="0.35">
      <c r="A304" s="10">
        <v>291</v>
      </c>
      <c r="B304" s="10">
        <v>202203</v>
      </c>
      <c r="C304" s="10" t="s">
        <v>14</v>
      </c>
      <c r="D304" s="10">
        <v>2022</v>
      </c>
      <c r="E304" s="10" t="s">
        <v>8</v>
      </c>
      <c r="F304" s="10" t="s">
        <v>106</v>
      </c>
      <c r="G304" s="10" t="s">
        <v>197</v>
      </c>
      <c r="H304" s="10" t="s">
        <v>62</v>
      </c>
      <c r="I304" s="10" t="s">
        <v>62</v>
      </c>
      <c r="J304" s="10">
        <f>VLOOKUP(RefEthnicity[[#This Row],[REFERRAL_MONTH]],WorkingDays[#All],2,FALSE)</f>
        <v>23</v>
      </c>
      <c r="K304" s="12">
        <f>RefEthnicity[[#This Row],[TWW_REFERRALS]]*(21/RefEthnicity[[#This Row],[WD]])</f>
        <v>265.695652173913</v>
      </c>
    </row>
    <row r="305" spans="1:11" x14ac:dyDescent="0.35">
      <c r="A305" s="10">
        <v>106</v>
      </c>
      <c r="B305" s="10">
        <v>202203</v>
      </c>
      <c r="C305" s="10" t="s">
        <v>14</v>
      </c>
      <c r="D305" s="10">
        <v>2022</v>
      </c>
      <c r="E305" s="10" t="s">
        <v>8</v>
      </c>
      <c r="F305" s="10" t="s">
        <v>106</v>
      </c>
      <c r="G305" s="10" t="s">
        <v>197</v>
      </c>
      <c r="H305" s="10" t="s">
        <v>58</v>
      </c>
      <c r="I305" s="10" t="s">
        <v>241</v>
      </c>
      <c r="J305" s="10">
        <f>VLOOKUP(RefEthnicity[[#This Row],[REFERRAL_MONTH]],WorkingDays[#All],2,FALSE)</f>
        <v>23</v>
      </c>
      <c r="K305" s="12">
        <f>RefEthnicity[[#This Row],[TWW_REFERRALS]]*(21/RefEthnicity[[#This Row],[WD]])</f>
        <v>96.782608695652172</v>
      </c>
    </row>
    <row r="306" spans="1:11" x14ac:dyDescent="0.35">
      <c r="A306" s="10">
        <v>20</v>
      </c>
      <c r="B306" s="10">
        <v>202203</v>
      </c>
      <c r="C306" s="10" t="s">
        <v>14</v>
      </c>
      <c r="D306" s="10">
        <v>2022</v>
      </c>
      <c r="E306" s="10" t="s">
        <v>8</v>
      </c>
      <c r="F306" s="10" t="s">
        <v>106</v>
      </c>
      <c r="G306" s="10" t="s">
        <v>197</v>
      </c>
      <c r="H306" s="10" t="s">
        <v>60</v>
      </c>
      <c r="I306" s="10" t="s">
        <v>241</v>
      </c>
      <c r="J306" s="10">
        <f>VLOOKUP(RefEthnicity[[#This Row],[REFERRAL_MONTH]],WorkingDays[#All],2,FALSE)</f>
        <v>23</v>
      </c>
      <c r="K306" s="12">
        <f>RefEthnicity[[#This Row],[TWW_REFERRALS]]*(21/RefEthnicity[[#This Row],[WD]])</f>
        <v>18.260869565217391</v>
      </c>
    </row>
    <row r="307" spans="1:11" x14ac:dyDescent="0.35">
      <c r="A307" s="10">
        <v>26</v>
      </c>
      <c r="B307" s="10">
        <v>202203</v>
      </c>
      <c r="C307" s="10" t="s">
        <v>14</v>
      </c>
      <c r="D307" s="10">
        <v>2022</v>
      </c>
      <c r="E307" s="10" t="s">
        <v>8</v>
      </c>
      <c r="F307" s="10" t="s">
        <v>106</v>
      </c>
      <c r="G307" s="10" t="s">
        <v>197</v>
      </c>
      <c r="H307" s="10" t="s">
        <v>57</v>
      </c>
      <c r="I307" s="10" t="s">
        <v>241</v>
      </c>
      <c r="J307" s="10">
        <f>VLOOKUP(RefEthnicity[[#This Row],[REFERRAL_MONTH]],WorkingDays[#All],2,FALSE)</f>
        <v>23</v>
      </c>
      <c r="K307" s="12">
        <f>RefEthnicity[[#This Row],[TWW_REFERRALS]]*(21/RefEthnicity[[#This Row],[WD]])</f>
        <v>23.739130434782606</v>
      </c>
    </row>
    <row r="308" spans="1:11" x14ac:dyDescent="0.35">
      <c r="A308" s="10">
        <v>34</v>
      </c>
      <c r="B308" s="10">
        <v>202203</v>
      </c>
      <c r="C308" s="10" t="s">
        <v>14</v>
      </c>
      <c r="D308" s="10">
        <v>2022</v>
      </c>
      <c r="E308" s="10" t="s">
        <v>8</v>
      </c>
      <c r="F308" s="10" t="s">
        <v>106</v>
      </c>
      <c r="G308" s="10" t="s">
        <v>197</v>
      </c>
      <c r="H308" s="10" t="s">
        <v>61</v>
      </c>
      <c r="I308" s="10" t="s">
        <v>241</v>
      </c>
      <c r="J308" s="10">
        <f>VLOOKUP(RefEthnicity[[#This Row],[REFERRAL_MONTH]],WorkingDays[#All],2,FALSE)</f>
        <v>23</v>
      </c>
      <c r="K308" s="12">
        <f>RefEthnicity[[#This Row],[TWW_REFERRALS]]*(21/RefEthnicity[[#This Row],[WD]])</f>
        <v>31.043478260869563</v>
      </c>
    </row>
    <row r="309" spans="1:11" x14ac:dyDescent="0.35">
      <c r="A309" s="10">
        <v>14</v>
      </c>
      <c r="B309" s="10">
        <v>202203</v>
      </c>
      <c r="C309" s="10" t="s">
        <v>14</v>
      </c>
      <c r="D309" s="10">
        <v>2022</v>
      </c>
      <c r="E309" s="10" t="s">
        <v>8</v>
      </c>
      <c r="F309" s="10" t="s">
        <v>106</v>
      </c>
      <c r="G309" s="10" t="s">
        <v>197</v>
      </c>
      <c r="H309" s="10" t="s">
        <v>63</v>
      </c>
      <c r="I309" s="10" t="s">
        <v>241</v>
      </c>
      <c r="J309" s="10">
        <f>VLOOKUP(RefEthnicity[[#This Row],[REFERRAL_MONTH]],WorkingDays[#All],2,FALSE)</f>
        <v>23</v>
      </c>
      <c r="K309" s="12">
        <f>RefEthnicity[[#This Row],[TWW_REFERRALS]]*(21/RefEthnicity[[#This Row],[WD]])</f>
        <v>12.782608695652174</v>
      </c>
    </row>
    <row r="310" spans="1:11" x14ac:dyDescent="0.35">
      <c r="A310" s="10">
        <v>30</v>
      </c>
      <c r="B310" s="10">
        <v>202203</v>
      </c>
      <c r="C310" s="10" t="s">
        <v>14</v>
      </c>
      <c r="D310" s="10">
        <v>2022</v>
      </c>
      <c r="E310" s="10" t="s">
        <v>8</v>
      </c>
      <c r="F310" s="10" t="s">
        <v>107</v>
      </c>
      <c r="G310" s="10" t="s">
        <v>197</v>
      </c>
      <c r="H310" s="10" t="s">
        <v>59</v>
      </c>
      <c r="I310" s="10" t="s">
        <v>241</v>
      </c>
      <c r="J310" s="10">
        <f>VLOOKUP(RefEthnicity[[#This Row],[REFERRAL_MONTH]],WorkingDays[#All],2,FALSE)</f>
        <v>23</v>
      </c>
      <c r="K310" s="12">
        <f>RefEthnicity[[#This Row],[TWW_REFERRALS]]*(21/RefEthnicity[[#This Row],[WD]])</f>
        <v>27.391304347826086</v>
      </c>
    </row>
    <row r="311" spans="1:11" x14ac:dyDescent="0.35">
      <c r="A311" s="10">
        <v>116</v>
      </c>
      <c r="B311" s="10">
        <v>202203</v>
      </c>
      <c r="C311" s="10" t="s">
        <v>14</v>
      </c>
      <c r="D311" s="10">
        <v>2022</v>
      </c>
      <c r="E311" s="10" t="s">
        <v>8</v>
      </c>
      <c r="F311" s="10" t="s">
        <v>107</v>
      </c>
      <c r="G311" s="10" t="s">
        <v>197</v>
      </c>
      <c r="H311" s="10" t="s">
        <v>62</v>
      </c>
      <c r="I311" s="10" t="s">
        <v>62</v>
      </c>
      <c r="J311" s="10">
        <f>VLOOKUP(RefEthnicity[[#This Row],[REFERRAL_MONTH]],WorkingDays[#All],2,FALSE)</f>
        <v>23</v>
      </c>
      <c r="K311" s="12">
        <f>RefEthnicity[[#This Row],[TWW_REFERRALS]]*(21/RefEthnicity[[#This Row],[WD]])</f>
        <v>105.91304347826086</v>
      </c>
    </row>
    <row r="312" spans="1:11" x14ac:dyDescent="0.35">
      <c r="A312" s="10">
        <v>52</v>
      </c>
      <c r="B312" s="10">
        <v>202203</v>
      </c>
      <c r="C312" s="10" t="s">
        <v>14</v>
      </c>
      <c r="D312" s="10">
        <v>2022</v>
      </c>
      <c r="E312" s="10" t="s">
        <v>8</v>
      </c>
      <c r="F312" s="10" t="s">
        <v>107</v>
      </c>
      <c r="G312" s="10" t="s">
        <v>197</v>
      </c>
      <c r="H312" s="10" t="s">
        <v>58</v>
      </c>
      <c r="I312" s="10" t="s">
        <v>241</v>
      </c>
      <c r="J312" s="10">
        <f>VLOOKUP(RefEthnicity[[#This Row],[REFERRAL_MONTH]],WorkingDays[#All],2,FALSE)</f>
        <v>23</v>
      </c>
      <c r="K312" s="12">
        <f>RefEthnicity[[#This Row],[TWW_REFERRALS]]*(21/RefEthnicity[[#This Row],[WD]])</f>
        <v>47.478260869565212</v>
      </c>
    </row>
    <row r="313" spans="1:11" x14ac:dyDescent="0.35">
      <c r="A313" s="10">
        <v>13</v>
      </c>
      <c r="B313" s="10">
        <v>202203</v>
      </c>
      <c r="C313" s="10" t="s">
        <v>14</v>
      </c>
      <c r="D313" s="10">
        <v>2022</v>
      </c>
      <c r="E313" s="10" t="s">
        <v>8</v>
      </c>
      <c r="F313" s="10" t="s">
        <v>107</v>
      </c>
      <c r="G313" s="10" t="s">
        <v>197</v>
      </c>
      <c r="H313" s="10" t="s">
        <v>60</v>
      </c>
      <c r="I313" s="10" t="s">
        <v>241</v>
      </c>
      <c r="J313" s="10">
        <f>VLOOKUP(RefEthnicity[[#This Row],[REFERRAL_MONTH]],WorkingDays[#All],2,FALSE)</f>
        <v>23</v>
      </c>
      <c r="K313" s="12">
        <f>RefEthnicity[[#This Row],[TWW_REFERRALS]]*(21/RefEthnicity[[#This Row],[WD]])</f>
        <v>11.869565217391303</v>
      </c>
    </row>
    <row r="314" spans="1:11" x14ac:dyDescent="0.35">
      <c r="A314" s="10">
        <v>29</v>
      </c>
      <c r="B314" s="10">
        <v>202203</v>
      </c>
      <c r="C314" s="10" t="s">
        <v>14</v>
      </c>
      <c r="D314" s="10">
        <v>2022</v>
      </c>
      <c r="E314" s="10" t="s">
        <v>8</v>
      </c>
      <c r="F314" s="10" t="s">
        <v>107</v>
      </c>
      <c r="G314" s="10" t="s">
        <v>197</v>
      </c>
      <c r="H314" s="10" t="s">
        <v>57</v>
      </c>
      <c r="I314" s="10" t="s">
        <v>241</v>
      </c>
      <c r="J314" s="10">
        <f>VLOOKUP(RefEthnicity[[#This Row],[REFERRAL_MONTH]],WorkingDays[#All],2,FALSE)</f>
        <v>23</v>
      </c>
      <c r="K314" s="12">
        <f>RefEthnicity[[#This Row],[TWW_REFERRALS]]*(21/RefEthnicity[[#This Row],[WD]])</f>
        <v>26.478260869565215</v>
      </c>
    </row>
    <row r="315" spans="1:11" x14ac:dyDescent="0.35">
      <c r="A315" s="10">
        <v>43</v>
      </c>
      <c r="B315" s="10">
        <v>202203</v>
      </c>
      <c r="C315" s="10" t="s">
        <v>14</v>
      </c>
      <c r="D315" s="10">
        <v>2022</v>
      </c>
      <c r="E315" s="10" t="s">
        <v>8</v>
      </c>
      <c r="F315" s="10" t="s">
        <v>107</v>
      </c>
      <c r="G315" s="10" t="s">
        <v>197</v>
      </c>
      <c r="H315" s="10" t="s">
        <v>61</v>
      </c>
      <c r="I315" s="10" t="s">
        <v>241</v>
      </c>
      <c r="J315" s="10">
        <f>VLOOKUP(RefEthnicity[[#This Row],[REFERRAL_MONTH]],WorkingDays[#All],2,FALSE)</f>
        <v>23</v>
      </c>
      <c r="K315" s="12">
        <f>RefEthnicity[[#This Row],[TWW_REFERRALS]]*(21/RefEthnicity[[#This Row],[WD]])</f>
        <v>39.260869565217391</v>
      </c>
    </row>
    <row r="316" spans="1:11" x14ac:dyDescent="0.35">
      <c r="A316" s="10">
        <v>13</v>
      </c>
      <c r="B316" s="10">
        <v>202203</v>
      </c>
      <c r="C316" s="10" t="s">
        <v>14</v>
      </c>
      <c r="D316" s="10">
        <v>2022</v>
      </c>
      <c r="E316" s="10" t="s">
        <v>8</v>
      </c>
      <c r="F316" s="10" t="s">
        <v>107</v>
      </c>
      <c r="G316" s="10" t="s">
        <v>197</v>
      </c>
      <c r="H316" s="10" t="s">
        <v>63</v>
      </c>
      <c r="I316" s="10" t="s">
        <v>241</v>
      </c>
      <c r="J316" s="10">
        <f>VLOOKUP(RefEthnicity[[#This Row],[REFERRAL_MONTH]],WorkingDays[#All],2,FALSE)</f>
        <v>23</v>
      </c>
      <c r="K316" s="12">
        <f>RefEthnicity[[#This Row],[TWW_REFERRALS]]*(21/RefEthnicity[[#This Row],[WD]])</f>
        <v>11.869565217391303</v>
      </c>
    </row>
    <row r="317" spans="1:11" x14ac:dyDescent="0.35">
      <c r="A317" s="10">
        <v>18</v>
      </c>
      <c r="B317" s="10">
        <v>202203</v>
      </c>
      <c r="C317" s="10" t="s">
        <v>14</v>
      </c>
      <c r="D317" s="10">
        <v>2022</v>
      </c>
      <c r="E317" s="10" t="s">
        <v>8</v>
      </c>
      <c r="F317" s="10" t="s">
        <v>108</v>
      </c>
      <c r="G317" s="10" t="s">
        <v>197</v>
      </c>
      <c r="H317" s="10" t="s">
        <v>59</v>
      </c>
      <c r="I317" s="10" t="s">
        <v>241</v>
      </c>
      <c r="J317" s="10">
        <f>VLOOKUP(RefEthnicity[[#This Row],[REFERRAL_MONTH]],WorkingDays[#All],2,FALSE)</f>
        <v>23</v>
      </c>
      <c r="K317" s="12">
        <f>RefEthnicity[[#This Row],[TWW_REFERRALS]]*(21/RefEthnicity[[#This Row],[WD]])</f>
        <v>16.434782608695652</v>
      </c>
    </row>
    <row r="318" spans="1:11" x14ac:dyDescent="0.35">
      <c r="A318" s="10">
        <v>137</v>
      </c>
      <c r="B318" s="10">
        <v>202203</v>
      </c>
      <c r="C318" s="10" t="s">
        <v>14</v>
      </c>
      <c r="D318" s="10">
        <v>2022</v>
      </c>
      <c r="E318" s="10" t="s">
        <v>8</v>
      </c>
      <c r="F318" s="10" t="s">
        <v>108</v>
      </c>
      <c r="G318" s="10" t="s">
        <v>197</v>
      </c>
      <c r="H318" s="10" t="s">
        <v>62</v>
      </c>
      <c r="I318" s="10" t="s">
        <v>62</v>
      </c>
      <c r="J318" s="10">
        <f>VLOOKUP(RefEthnicity[[#This Row],[REFERRAL_MONTH]],WorkingDays[#All],2,FALSE)</f>
        <v>23</v>
      </c>
      <c r="K318" s="12">
        <f>RefEthnicity[[#This Row],[TWW_REFERRALS]]*(21/RefEthnicity[[#This Row],[WD]])</f>
        <v>125.08695652173913</v>
      </c>
    </row>
    <row r="319" spans="1:11" x14ac:dyDescent="0.35">
      <c r="A319" s="10">
        <v>35</v>
      </c>
      <c r="B319" s="10">
        <v>202203</v>
      </c>
      <c r="C319" s="10" t="s">
        <v>14</v>
      </c>
      <c r="D319" s="10">
        <v>2022</v>
      </c>
      <c r="E319" s="10" t="s">
        <v>8</v>
      </c>
      <c r="F319" s="10" t="s">
        <v>108</v>
      </c>
      <c r="G319" s="10" t="s">
        <v>197</v>
      </c>
      <c r="H319" s="10" t="s">
        <v>58</v>
      </c>
      <c r="I319" s="10" t="s">
        <v>241</v>
      </c>
      <c r="J319" s="10">
        <f>VLOOKUP(RefEthnicity[[#This Row],[REFERRAL_MONTH]],WorkingDays[#All],2,FALSE)</f>
        <v>23</v>
      </c>
      <c r="K319" s="12">
        <f>RefEthnicity[[#This Row],[TWW_REFERRALS]]*(21/RefEthnicity[[#This Row],[WD]])</f>
        <v>31.956521739130434</v>
      </c>
    </row>
    <row r="320" spans="1:11" x14ac:dyDescent="0.35">
      <c r="A320" s="10">
        <v>20</v>
      </c>
      <c r="B320" s="10">
        <v>202203</v>
      </c>
      <c r="C320" s="10" t="s">
        <v>14</v>
      </c>
      <c r="D320" s="10">
        <v>2022</v>
      </c>
      <c r="E320" s="10" t="s">
        <v>8</v>
      </c>
      <c r="F320" s="10" t="s">
        <v>108</v>
      </c>
      <c r="G320" s="10" t="s">
        <v>197</v>
      </c>
      <c r="H320" s="10" t="s">
        <v>60</v>
      </c>
      <c r="I320" s="10" t="s">
        <v>241</v>
      </c>
      <c r="J320" s="10">
        <f>VLOOKUP(RefEthnicity[[#This Row],[REFERRAL_MONTH]],WorkingDays[#All],2,FALSE)</f>
        <v>23</v>
      </c>
      <c r="K320" s="12">
        <f>RefEthnicity[[#This Row],[TWW_REFERRALS]]*(21/RefEthnicity[[#This Row],[WD]])</f>
        <v>18.260869565217391</v>
      </c>
    </row>
    <row r="321" spans="1:11" x14ac:dyDescent="0.35">
      <c r="A321" s="10">
        <v>17</v>
      </c>
      <c r="B321" s="10">
        <v>202203</v>
      </c>
      <c r="C321" s="10" t="s">
        <v>14</v>
      </c>
      <c r="D321" s="10">
        <v>2022</v>
      </c>
      <c r="E321" s="10" t="s">
        <v>8</v>
      </c>
      <c r="F321" s="10" t="s">
        <v>108</v>
      </c>
      <c r="G321" s="10" t="s">
        <v>197</v>
      </c>
      <c r="H321" s="10" t="s">
        <v>57</v>
      </c>
      <c r="I321" s="10" t="s">
        <v>241</v>
      </c>
      <c r="J321" s="10">
        <f>VLOOKUP(RefEthnicity[[#This Row],[REFERRAL_MONTH]],WorkingDays[#All],2,FALSE)</f>
        <v>23</v>
      </c>
      <c r="K321" s="12">
        <f>RefEthnicity[[#This Row],[TWW_REFERRALS]]*(21/RefEthnicity[[#This Row],[WD]])</f>
        <v>15.521739130434781</v>
      </c>
    </row>
    <row r="322" spans="1:11" x14ac:dyDescent="0.35">
      <c r="A322" s="10">
        <v>36</v>
      </c>
      <c r="B322" s="10">
        <v>202203</v>
      </c>
      <c r="C322" s="10" t="s">
        <v>14</v>
      </c>
      <c r="D322" s="10">
        <v>2022</v>
      </c>
      <c r="E322" s="10" t="s">
        <v>8</v>
      </c>
      <c r="F322" s="10" t="s">
        <v>108</v>
      </c>
      <c r="G322" s="10" t="s">
        <v>197</v>
      </c>
      <c r="H322" s="10" t="s">
        <v>61</v>
      </c>
      <c r="I322" s="10" t="s">
        <v>241</v>
      </c>
      <c r="J322" s="10">
        <f>VLOOKUP(RefEthnicity[[#This Row],[REFERRAL_MONTH]],WorkingDays[#All],2,FALSE)</f>
        <v>23</v>
      </c>
      <c r="K322" s="12">
        <f>RefEthnicity[[#This Row],[TWW_REFERRALS]]*(21/RefEthnicity[[#This Row],[WD]])</f>
        <v>32.869565217391305</v>
      </c>
    </row>
    <row r="323" spans="1:11" x14ac:dyDescent="0.35">
      <c r="A323" s="10">
        <v>16</v>
      </c>
      <c r="B323" s="10">
        <v>202203</v>
      </c>
      <c r="C323" s="10" t="s">
        <v>14</v>
      </c>
      <c r="D323" s="10">
        <v>2022</v>
      </c>
      <c r="E323" s="10" t="s">
        <v>8</v>
      </c>
      <c r="F323" s="10" t="s">
        <v>108</v>
      </c>
      <c r="G323" s="10" t="s">
        <v>197</v>
      </c>
      <c r="H323" s="10" t="s">
        <v>63</v>
      </c>
      <c r="I323" s="10" t="s">
        <v>241</v>
      </c>
      <c r="J323" s="10">
        <f>VLOOKUP(RefEthnicity[[#This Row],[REFERRAL_MONTH]],WorkingDays[#All],2,FALSE)</f>
        <v>23</v>
      </c>
      <c r="K323" s="12">
        <f>RefEthnicity[[#This Row],[TWW_REFERRALS]]*(21/RefEthnicity[[#This Row],[WD]])</f>
        <v>14.608695652173912</v>
      </c>
    </row>
    <row r="324" spans="1:11" x14ac:dyDescent="0.35">
      <c r="A324" s="10">
        <v>612</v>
      </c>
      <c r="B324" s="10">
        <v>202203</v>
      </c>
      <c r="C324" s="10" t="s">
        <v>14</v>
      </c>
      <c r="D324" s="10">
        <v>2022</v>
      </c>
      <c r="E324" s="10" t="s">
        <v>8</v>
      </c>
      <c r="F324" s="10" t="s">
        <v>109</v>
      </c>
      <c r="G324" s="10" t="s">
        <v>109</v>
      </c>
      <c r="H324" s="10" t="s">
        <v>59</v>
      </c>
      <c r="I324" s="10" t="s">
        <v>241</v>
      </c>
      <c r="J324" s="10">
        <f>VLOOKUP(RefEthnicity[[#This Row],[REFERRAL_MONTH]],WorkingDays[#All],2,FALSE)</f>
        <v>23</v>
      </c>
      <c r="K324" s="12">
        <f>RefEthnicity[[#This Row],[TWW_REFERRALS]]*(21/RefEthnicity[[#This Row],[WD]])</f>
        <v>558.78260869565213</v>
      </c>
    </row>
    <row r="325" spans="1:11" x14ac:dyDescent="0.35">
      <c r="A325" s="10">
        <v>940</v>
      </c>
      <c r="B325" s="10">
        <v>202203</v>
      </c>
      <c r="C325" s="10" t="s">
        <v>14</v>
      </c>
      <c r="D325" s="10">
        <v>2022</v>
      </c>
      <c r="E325" s="10" t="s">
        <v>8</v>
      </c>
      <c r="F325" s="10" t="s">
        <v>109</v>
      </c>
      <c r="G325" s="10" t="s">
        <v>109</v>
      </c>
      <c r="H325" s="10" t="s">
        <v>62</v>
      </c>
      <c r="I325" s="10" t="s">
        <v>62</v>
      </c>
      <c r="J325" s="10">
        <f>VLOOKUP(RefEthnicity[[#This Row],[REFERRAL_MONTH]],WorkingDays[#All],2,FALSE)</f>
        <v>23</v>
      </c>
      <c r="K325" s="12">
        <f>RefEthnicity[[#This Row],[TWW_REFERRALS]]*(21/RefEthnicity[[#This Row],[WD]])</f>
        <v>858.26086956521738</v>
      </c>
    </row>
    <row r="326" spans="1:11" x14ac:dyDescent="0.35">
      <c r="A326" s="10">
        <v>782</v>
      </c>
      <c r="B326" s="10">
        <v>202203</v>
      </c>
      <c r="C326" s="10" t="s">
        <v>14</v>
      </c>
      <c r="D326" s="10">
        <v>2022</v>
      </c>
      <c r="E326" s="10" t="s">
        <v>8</v>
      </c>
      <c r="F326" s="10" t="s">
        <v>109</v>
      </c>
      <c r="G326" s="10" t="s">
        <v>109</v>
      </c>
      <c r="H326" s="10" t="s">
        <v>58</v>
      </c>
      <c r="I326" s="10" t="s">
        <v>241</v>
      </c>
      <c r="J326" s="10">
        <f>VLOOKUP(RefEthnicity[[#This Row],[REFERRAL_MONTH]],WorkingDays[#All],2,FALSE)</f>
        <v>23</v>
      </c>
      <c r="K326" s="12">
        <f>RefEthnicity[[#This Row],[TWW_REFERRALS]]*(21/RefEthnicity[[#This Row],[WD]])</f>
        <v>714</v>
      </c>
    </row>
    <row r="327" spans="1:11" x14ac:dyDescent="0.35">
      <c r="A327" s="10">
        <v>576</v>
      </c>
      <c r="B327" s="10">
        <v>202203</v>
      </c>
      <c r="C327" s="10" t="s">
        <v>14</v>
      </c>
      <c r="D327" s="10">
        <v>2022</v>
      </c>
      <c r="E327" s="10" t="s">
        <v>8</v>
      </c>
      <c r="F327" s="10" t="s">
        <v>109</v>
      </c>
      <c r="G327" s="10" t="s">
        <v>109</v>
      </c>
      <c r="H327" s="10" t="s">
        <v>60</v>
      </c>
      <c r="I327" s="10" t="s">
        <v>241</v>
      </c>
      <c r="J327" s="10">
        <f>VLOOKUP(RefEthnicity[[#This Row],[REFERRAL_MONTH]],WorkingDays[#All],2,FALSE)</f>
        <v>23</v>
      </c>
      <c r="K327" s="12">
        <f>RefEthnicity[[#This Row],[TWW_REFERRALS]]*(21/RefEthnicity[[#This Row],[WD]])</f>
        <v>525.91304347826087</v>
      </c>
    </row>
    <row r="328" spans="1:11" x14ac:dyDescent="0.35">
      <c r="A328" s="10">
        <v>444</v>
      </c>
      <c r="B328" s="10">
        <v>202203</v>
      </c>
      <c r="C328" s="10" t="s">
        <v>14</v>
      </c>
      <c r="D328" s="10">
        <v>2022</v>
      </c>
      <c r="E328" s="10" t="s">
        <v>8</v>
      </c>
      <c r="F328" s="10" t="s">
        <v>109</v>
      </c>
      <c r="G328" s="10" t="s">
        <v>109</v>
      </c>
      <c r="H328" s="10" t="s">
        <v>57</v>
      </c>
      <c r="I328" s="10" t="s">
        <v>241</v>
      </c>
      <c r="J328" s="10">
        <f>VLOOKUP(RefEthnicity[[#This Row],[REFERRAL_MONTH]],WorkingDays[#All],2,FALSE)</f>
        <v>23</v>
      </c>
      <c r="K328" s="12">
        <f>RefEthnicity[[#This Row],[TWW_REFERRALS]]*(21/RefEthnicity[[#This Row],[WD]])</f>
        <v>405.39130434782606</v>
      </c>
    </row>
    <row r="329" spans="1:11" x14ac:dyDescent="0.35">
      <c r="A329" s="10">
        <v>1049</v>
      </c>
      <c r="B329" s="10">
        <v>202203</v>
      </c>
      <c r="C329" s="10" t="s">
        <v>14</v>
      </c>
      <c r="D329" s="10">
        <v>2022</v>
      </c>
      <c r="E329" s="10" t="s">
        <v>8</v>
      </c>
      <c r="F329" s="10" t="s">
        <v>109</v>
      </c>
      <c r="G329" s="10" t="s">
        <v>109</v>
      </c>
      <c r="H329" s="10" t="s">
        <v>61</v>
      </c>
      <c r="I329" s="10" t="s">
        <v>241</v>
      </c>
      <c r="J329" s="10">
        <f>VLOOKUP(RefEthnicity[[#This Row],[REFERRAL_MONTH]],WorkingDays[#All],2,FALSE)</f>
        <v>23</v>
      </c>
      <c r="K329" s="12">
        <f>RefEthnicity[[#This Row],[TWW_REFERRALS]]*(21/RefEthnicity[[#This Row],[WD]])</f>
        <v>957.78260869565213</v>
      </c>
    </row>
    <row r="330" spans="1:11" x14ac:dyDescent="0.35">
      <c r="A330" s="10">
        <v>485</v>
      </c>
      <c r="B330" s="10">
        <v>202203</v>
      </c>
      <c r="C330" s="10" t="s">
        <v>14</v>
      </c>
      <c r="D330" s="10">
        <v>2022</v>
      </c>
      <c r="E330" s="10" t="s">
        <v>8</v>
      </c>
      <c r="F330" s="10" t="s">
        <v>109</v>
      </c>
      <c r="G330" s="10" t="s">
        <v>109</v>
      </c>
      <c r="H330" s="10" t="s">
        <v>63</v>
      </c>
      <c r="I330" s="10" t="s">
        <v>241</v>
      </c>
      <c r="J330" s="10">
        <f>VLOOKUP(RefEthnicity[[#This Row],[REFERRAL_MONTH]],WorkingDays[#All],2,FALSE)</f>
        <v>23</v>
      </c>
      <c r="K330" s="12">
        <f>RefEthnicity[[#This Row],[TWW_REFERRALS]]*(21/RefEthnicity[[#This Row],[WD]])</f>
        <v>442.82608695652169</v>
      </c>
    </row>
    <row r="331" spans="1:11" x14ac:dyDescent="0.35">
      <c r="A331" s="10">
        <v>5434</v>
      </c>
      <c r="B331" s="10">
        <v>202203</v>
      </c>
      <c r="C331" s="10" t="s">
        <v>14</v>
      </c>
      <c r="D331" s="10">
        <v>2022</v>
      </c>
      <c r="E331" s="10" t="s">
        <v>8</v>
      </c>
      <c r="F331" s="10" t="s">
        <v>169</v>
      </c>
      <c r="G331" s="10" t="s">
        <v>169</v>
      </c>
      <c r="H331" s="10" t="s">
        <v>59</v>
      </c>
      <c r="I331" s="10" t="s">
        <v>241</v>
      </c>
      <c r="J331" s="10">
        <f>VLOOKUP(RefEthnicity[[#This Row],[REFERRAL_MONTH]],WorkingDays[#All],2,FALSE)</f>
        <v>23</v>
      </c>
      <c r="K331" s="12">
        <f>RefEthnicity[[#This Row],[TWW_REFERRALS]]*(21/RefEthnicity[[#This Row],[WD]])</f>
        <v>4961.478260869565</v>
      </c>
    </row>
    <row r="332" spans="1:11" x14ac:dyDescent="0.35">
      <c r="A332" s="10">
        <v>4359</v>
      </c>
      <c r="B332" s="10">
        <v>202203</v>
      </c>
      <c r="C332" s="10" t="s">
        <v>14</v>
      </c>
      <c r="D332" s="10">
        <v>2022</v>
      </c>
      <c r="E332" s="10" t="s">
        <v>8</v>
      </c>
      <c r="F332" s="10" t="s">
        <v>169</v>
      </c>
      <c r="G332" s="10" t="s">
        <v>169</v>
      </c>
      <c r="H332" s="10" t="s">
        <v>62</v>
      </c>
      <c r="I332" s="10" t="s">
        <v>62</v>
      </c>
      <c r="J332" s="10">
        <f>VLOOKUP(RefEthnicity[[#This Row],[REFERRAL_MONTH]],WorkingDays[#All],2,FALSE)</f>
        <v>23</v>
      </c>
      <c r="K332" s="12">
        <f>RefEthnicity[[#This Row],[TWW_REFERRALS]]*(21/RefEthnicity[[#This Row],[WD]])</f>
        <v>3979.95652173913</v>
      </c>
    </row>
    <row r="333" spans="1:11" x14ac:dyDescent="0.35">
      <c r="A333" s="10">
        <v>7747</v>
      </c>
      <c r="B333" s="10">
        <v>202203</v>
      </c>
      <c r="C333" s="10" t="s">
        <v>14</v>
      </c>
      <c r="D333" s="10">
        <v>2022</v>
      </c>
      <c r="E333" s="10" t="s">
        <v>8</v>
      </c>
      <c r="F333" s="10" t="s">
        <v>169</v>
      </c>
      <c r="G333" s="10" t="s">
        <v>169</v>
      </c>
      <c r="H333" s="10" t="s">
        <v>58</v>
      </c>
      <c r="I333" s="10" t="s">
        <v>241</v>
      </c>
      <c r="J333" s="10">
        <f>VLOOKUP(RefEthnicity[[#This Row],[REFERRAL_MONTH]],WorkingDays[#All],2,FALSE)</f>
        <v>23</v>
      </c>
      <c r="K333" s="12">
        <f>RefEthnicity[[#This Row],[TWW_REFERRALS]]*(21/RefEthnicity[[#This Row],[WD]])</f>
        <v>7073.347826086956</v>
      </c>
    </row>
    <row r="334" spans="1:11" x14ac:dyDescent="0.35">
      <c r="A334" s="10">
        <v>6087</v>
      </c>
      <c r="B334" s="10">
        <v>202203</v>
      </c>
      <c r="C334" s="10" t="s">
        <v>14</v>
      </c>
      <c r="D334" s="10">
        <v>2022</v>
      </c>
      <c r="E334" s="10" t="s">
        <v>8</v>
      </c>
      <c r="F334" s="10" t="s">
        <v>169</v>
      </c>
      <c r="G334" s="10" t="s">
        <v>169</v>
      </c>
      <c r="H334" s="10" t="s">
        <v>60</v>
      </c>
      <c r="I334" s="10" t="s">
        <v>241</v>
      </c>
      <c r="J334" s="10">
        <f>VLOOKUP(RefEthnicity[[#This Row],[REFERRAL_MONTH]],WorkingDays[#All],2,FALSE)</f>
        <v>23</v>
      </c>
      <c r="K334" s="12">
        <f>RefEthnicity[[#This Row],[TWW_REFERRALS]]*(21/RefEthnicity[[#This Row],[WD]])</f>
        <v>5557.695652173913</v>
      </c>
    </row>
    <row r="335" spans="1:11" x14ac:dyDescent="0.35">
      <c r="A335" s="10">
        <v>6424</v>
      </c>
      <c r="B335" s="10">
        <v>202203</v>
      </c>
      <c r="C335" s="10" t="s">
        <v>14</v>
      </c>
      <c r="D335" s="10">
        <v>2022</v>
      </c>
      <c r="E335" s="10" t="s">
        <v>8</v>
      </c>
      <c r="F335" s="10" t="s">
        <v>169</v>
      </c>
      <c r="G335" s="10" t="s">
        <v>169</v>
      </c>
      <c r="H335" s="10" t="s">
        <v>57</v>
      </c>
      <c r="I335" s="10" t="s">
        <v>241</v>
      </c>
      <c r="J335" s="10">
        <f>VLOOKUP(RefEthnicity[[#This Row],[REFERRAL_MONTH]],WorkingDays[#All],2,FALSE)</f>
        <v>23</v>
      </c>
      <c r="K335" s="12">
        <f>RefEthnicity[[#This Row],[TWW_REFERRALS]]*(21/RefEthnicity[[#This Row],[WD]])</f>
        <v>5865.391304347826</v>
      </c>
    </row>
    <row r="336" spans="1:11" x14ac:dyDescent="0.35">
      <c r="A336" s="10">
        <v>7117</v>
      </c>
      <c r="B336" s="10">
        <v>202203</v>
      </c>
      <c r="C336" s="10" t="s">
        <v>14</v>
      </c>
      <c r="D336" s="10">
        <v>2022</v>
      </c>
      <c r="E336" s="10" t="s">
        <v>8</v>
      </c>
      <c r="F336" s="10" t="s">
        <v>169</v>
      </c>
      <c r="G336" s="10" t="s">
        <v>169</v>
      </c>
      <c r="H336" s="10" t="s">
        <v>61</v>
      </c>
      <c r="I336" s="10" t="s">
        <v>241</v>
      </c>
      <c r="J336" s="10">
        <f>VLOOKUP(RefEthnicity[[#This Row],[REFERRAL_MONTH]],WorkingDays[#All],2,FALSE)</f>
        <v>23</v>
      </c>
      <c r="K336" s="12">
        <f>RefEthnicity[[#This Row],[TWW_REFERRALS]]*(21/RefEthnicity[[#This Row],[WD]])</f>
        <v>6498.1304347826081</v>
      </c>
    </row>
    <row r="337" spans="1:11" x14ac:dyDescent="0.35">
      <c r="A337" s="10">
        <v>4953</v>
      </c>
      <c r="B337" s="10">
        <v>202203</v>
      </c>
      <c r="C337" s="10" t="s">
        <v>14</v>
      </c>
      <c r="D337" s="10">
        <v>2022</v>
      </c>
      <c r="E337" s="10" t="s">
        <v>8</v>
      </c>
      <c r="F337" s="10" t="s">
        <v>169</v>
      </c>
      <c r="G337" s="10" t="s">
        <v>169</v>
      </c>
      <c r="H337" s="10" t="s">
        <v>63</v>
      </c>
      <c r="I337" s="10" t="s">
        <v>241</v>
      </c>
      <c r="J337" s="10">
        <f>VLOOKUP(RefEthnicity[[#This Row],[REFERRAL_MONTH]],WorkingDays[#All],2,FALSE)</f>
        <v>23</v>
      </c>
      <c r="K337" s="12">
        <f>RefEthnicity[[#This Row],[TWW_REFERRALS]]*(21/RefEthnicity[[#This Row],[WD]])</f>
        <v>4522.304347826087</v>
      </c>
    </row>
    <row r="338" spans="1:11" x14ac:dyDescent="0.35">
      <c r="A338" s="10">
        <v>288</v>
      </c>
      <c r="B338" s="10">
        <v>202203</v>
      </c>
      <c r="C338" s="10" t="s">
        <v>14</v>
      </c>
      <c r="D338" s="10">
        <v>2022</v>
      </c>
      <c r="E338" s="10" t="s">
        <v>8</v>
      </c>
      <c r="F338" s="10" t="s">
        <v>198</v>
      </c>
      <c r="G338" s="10" t="s">
        <v>197</v>
      </c>
      <c r="H338" s="10" t="s">
        <v>59</v>
      </c>
      <c r="I338" s="10" t="s">
        <v>241</v>
      </c>
      <c r="J338" s="10">
        <f>VLOOKUP(RefEthnicity[[#This Row],[REFERRAL_MONTH]],WorkingDays[#All],2,FALSE)</f>
        <v>23</v>
      </c>
      <c r="K338" s="12">
        <f>RefEthnicity[[#This Row],[TWW_REFERRALS]]*(21/RefEthnicity[[#This Row],[WD]])</f>
        <v>262.95652173913044</v>
      </c>
    </row>
    <row r="339" spans="1:11" x14ac:dyDescent="0.35">
      <c r="A339" s="10">
        <v>1175</v>
      </c>
      <c r="B339" s="10">
        <v>202203</v>
      </c>
      <c r="C339" s="10" t="s">
        <v>14</v>
      </c>
      <c r="D339" s="10">
        <v>2022</v>
      </c>
      <c r="E339" s="10" t="s">
        <v>8</v>
      </c>
      <c r="F339" s="10" t="s">
        <v>198</v>
      </c>
      <c r="G339" s="10" t="s">
        <v>197</v>
      </c>
      <c r="H339" s="10" t="s">
        <v>62</v>
      </c>
      <c r="I339" s="10" t="s">
        <v>62</v>
      </c>
      <c r="J339" s="10">
        <f>VLOOKUP(RefEthnicity[[#This Row],[REFERRAL_MONTH]],WorkingDays[#All],2,FALSE)</f>
        <v>23</v>
      </c>
      <c r="K339" s="12">
        <f>RefEthnicity[[#This Row],[TWW_REFERRALS]]*(21/RefEthnicity[[#This Row],[WD]])</f>
        <v>1072.8260869565217</v>
      </c>
    </row>
    <row r="340" spans="1:11" x14ac:dyDescent="0.35">
      <c r="A340" s="10">
        <v>313</v>
      </c>
      <c r="B340" s="10">
        <v>202203</v>
      </c>
      <c r="C340" s="10" t="s">
        <v>14</v>
      </c>
      <c r="D340" s="10">
        <v>2022</v>
      </c>
      <c r="E340" s="10" t="s">
        <v>8</v>
      </c>
      <c r="F340" s="10" t="s">
        <v>198</v>
      </c>
      <c r="G340" s="10" t="s">
        <v>197</v>
      </c>
      <c r="H340" s="10" t="s">
        <v>58</v>
      </c>
      <c r="I340" s="10" t="s">
        <v>241</v>
      </c>
      <c r="J340" s="10">
        <f>VLOOKUP(RefEthnicity[[#This Row],[REFERRAL_MONTH]],WorkingDays[#All],2,FALSE)</f>
        <v>23</v>
      </c>
      <c r="K340" s="12">
        <f>RefEthnicity[[#This Row],[TWW_REFERRALS]]*(21/RefEthnicity[[#This Row],[WD]])</f>
        <v>285.78260869565213</v>
      </c>
    </row>
    <row r="341" spans="1:11" x14ac:dyDescent="0.35">
      <c r="A341" s="10">
        <v>138</v>
      </c>
      <c r="B341" s="10">
        <v>202203</v>
      </c>
      <c r="C341" s="10" t="s">
        <v>14</v>
      </c>
      <c r="D341" s="10">
        <v>2022</v>
      </c>
      <c r="E341" s="10" t="s">
        <v>8</v>
      </c>
      <c r="F341" s="10" t="s">
        <v>198</v>
      </c>
      <c r="G341" s="10" t="s">
        <v>197</v>
      </c>
      <c r="H341" s="10" t="s">
        <v>60</v>
      </c>
      <c r="I341" s="10" t="s">
        <v>241</v>
      </c>
      <c r="J341" s="10">
        <f>VLOOKUP(RefEthnicity[[#This Row],[REFERRAL_MONTH]],WorkingDays[#All],2,FALSE)</f>
        <v>23</v>
      </c>
      <c r="K341" s="12">
        <f>RefEthnicity[[#This Row],[TWW_REFERRALS]]*(21/RefEthnicity[[#This Row],[WD]])</f>
        <v>125.99999999999999</v>
      </c>
    </row>
    <row r="342" spans="1:11" x14ac:dyDescent="0.35">
      <c r="A342" s="10">
        <v>181</v>
      </c>
      <c r="B342" s="10">
        <v>202203</v>
      </c>
      <c r="C342" s="10" t="s">
        <v>14</v>
      </c>
      <c r="D342" s="10">
        <v>2022</v>
      </c>
      <c r="E342" s="10" t="s">
        <v>8</v>
      </c>
      <c r="F342" s="10" t="s">
        <v>198</v>
      </c>
      <c r="G342" s="10" t="s">
        <v>197</v>
      </c>
      <c r="H342" s="10" t="s">
        <v>57</v>
      </c>
      <c r="I342" s="10" t="s">
        <v>241</v>
      </c>
      <c r="J342" s="10">
        <f>VLOOKUP(RefEthnicity[[#This Row],[REFERRAL_MONTH]],WorkingDays[#All],2,FALSE)</f>
        <v>23</v>
      </c>
      <c r="K342" s="12">
        <f>RefEthnicity[[#This Row],[TWW_REFERRALS]]*(21/RefEthnicity[[#This Row],[WD]])</f>
        <v>165.26086956521738</v>
      </c>
    </row>
    <row r="343" spans="1:11" x14ac:dyDescent="0.35">
      <c r="A343" s="10">
        <v>509</v>
      </c>
      <c r="B343" s="10">
        <v>202203</v>
      </c>
      <c r="C343" s="10" t="s">
        <v>14</v>
      </c>
      <c r="D343" s="10">
        <v>2022</v>
      </c>
      <c r="E343" s="10" t="s">
        <v>8</v>
      </c>
      <c r="F343" s="10" t="s">
        <v>198</v>
      </c>
      <c r="G343" s="10" t="s">
        <v>197</v>
      </c>
      <c r="H343" s="10" t="s">
        <v>61</v>
      </c>
      <c r="I343" s="10" t="s">
        <v>241</v>
      </c>
      <c r="J343" s="10">
        <f>VLOOKUP(RefEthnicity[[#This Row],[REFERRAL_MONTH]],WorkingDays[#All],2,FALSE)</f>
        <v>23</v>
      </c>
      <c r="K343" s="12">
        <f>RefEthnicity[[#This Row],[TWW_REFERRALS]]*(21/RefEthnicity[[#This Row],[WD]])</f>
        <v>464.73913043478257</v>
      </c>
    </row>
    <row r="344" spans="1:11" x14ac:dyDescent="0.35">
      <c r="A344" s="10">
        <v>148</v>
      </c>
      <c r="B344" s="10">
        <v>202203</v>
      </c>
      <c r="C344" s="10" t="s">
        <v>14</v>
      </c>
      <c r="D344" s="10">
        <v>2022</v>
      </c>
      <c r="E344" s="10" t="s">
        <v>8</v>
      </c>
      <c r="F344" s="10" t="s">
        <v>198</v>
      </c>
      <c r="G344" s="10" t="s">
        <v>197</v>
      </c>
      <c r="H344" s="10" t="s">
        <v>63</v>
      </c>
      <c r="I344" s="10" t="s">
        <v>241</v>
      </c>
      <c r="J344" s="10">
        <f>VLOOKUP(RefEthnicity[[#This Row],[REFERRAL_MONTH]],WorkingDays[#All],2,FALSE)</f>
        <v>23</v>
      </c>
      <c r="K344" s="12">
        <f>RefEthnicity[[#This Row],[TWW_REFERRALS]]*(21/RefEthnicity[[#This Row],[WD]])</f>
        <v>135.13043478260869</v>
      </c>
    </row>
    <row r="345" spans="1:11" x14ac:dyDescent="0.35">
      <c r="A345" s="10">
        <v>87</v>
      </c>
      <c r="B345" s="10">
        <v>202203</v>
      </c>
      <c r="C345" s="10" t="s">
        <v>14</v>
      </c>
      <c r="D345" s="10">
        <v>2022</v>
      </c>
      <c r="E345" s="10" t="s">
        <v>9</v>
      </c>
      <c r="F345" s="10" t="s">
        <v>105</v>
      </c>
      <c r="G345" s="10" t="s">
        <v>197</v>
      </c>
      <c r="H345" s="10" t="s">
        <v>59</v>
      </c>
      <c r="I345" s="10" t="s">
        <v>241</v>
      </c>
      <c r="J345" s="10">
        <f>VLOOKUP(RefEthnicity[[#This Row],[REFERRAL_MONTH]],WorkingDays[#All],2,FALSE)</f>
        <v>23</v>
      </c>
      <c r="K345" s="12">
        <f>RefEthnicity[[#This Row],[TWW_REFERRALS]]*(21/RefEthnicity[[#This Row],[WD]])</f>
        <v>79.434782608695642</v>
      </c>
    </row>
    <row r="346" spans="1:11" x14ac:dyDescent="0.35">
      <c r="A346" s="10">
        <v>512</v>
      </c>
      <c r="B346" s="10">
        <v>202203</v>
      </c>
      <c r="C346" s="10" t="s">
        <v>14</v>
      </c>
      <c r="D346" s="10">
        <v>2022</v>
      </c>
      <c r="E346" s="10" t="s">
        <v>9</v>
      </c>
      <c r="F346" s="10" t="s">
        <v>105</v>
      </c>
      <c r="G346" s="10" t="s">
        <v>197</v>
      </c>
      <c r="H346" s="10" t="s">
        <v>62</v>
      </c>
      <c r="I346" s="10" t="s">
        <v>62</v>
      </c>
      <c r="J346" s="10">
        <f>VLOOKUP(RefEthnicity[[#This Row],[REFERRAL_MONTH]],WorkingDays[#All],2,FALSE)</f>
        <v>23</v>
      </c>
      <c r="K346" s="12">
        <f>RefEthnicity[[#This Row],[TWW_REFERRALS]]*(21/RefEthnicity[[#This Row],[WD]])</f>
        <v>467.47826086956519</v>
      </c>
    </row>
    <row r="347" spans="1:11" x14ac:dyDescent="0.35">
      <c r="A347" s="10">
        <v>359</v>
      </c>
      <c r="B347" s="10">
        <v>202203</v>
      </c>
      <c r="C347" s="10" t="s">
        <v>14</v>
      </c>
      <c r="D347" s="10">
        <v>2022</v>
      </c>
      <c r="E347" s="10" t="s">
        <v>9</v>
      </c>
      <c r="F347" s="10" t="s">
        <v>105</v>
      </c>
      <c r="G347" s="10" t="s">
        <v>197</v>
      </c>
      <c r="H347" s="10" t="s">
        <v>58</v>
      </c>
      <c r="I347" s="10" t="s">
        <v>241</v>
      </c>
      <c r="J347" s="10">
        <f>VLOOKUP(RefEthnicity[[#This Row],[REFERRAL_MONTH]],WorkingDays[#All],2,FALSE)</f>
        <v>23</v>
      </c>
      <c r="K347" s="12">
        <f>RefEthnicity[[#This Row],[TWW_REFERRALS]]*(21/RefEthnicity[[#This Row],[WD]])</f>
        <v>327.78260869565213</v>
      </c>
    </row>
    <row r="348" spans="1:11" x14ac:dyDescent="0.35">
      <c r="A348" s="10">
        <v>126</v>
      </c>
      <c r="B348" s="10">
        <v>202203</v>
      </c>
      <c r="C348" s="10" t="s">
        <v>14</v>
      </c>
      <c r="D348" s="10">
        <v>2022</v>
      </c>
      <c r="E348" s="10" t="s">
        <v>9</v>
      </c>
      <c r="F348" s="10" t="s">
        <v>105</v>
      </c>
      <c r="G348" s="10" t="s">
        <v>197</v>
      </c>
      <c r="H348" s="10" t="s">
        <v>60</v>
      </c>
      <c r="I348" s="10" t="s">
        <v>241</v>
      </c>
      <c r="J348" s="10">
        <f>VLOOKUP(RefEthnicity[[#This Row],[REFERRAL_MONTH]],WorkingDays[#All],2,FALSE)</f>
        <v>23</v>
      </c>
      <c r="K348" s="12">
        <f>RefEthnicity[[#This Row],[TWW_REFERRALS]]*(21/RefEthnicity[[#This Row],[WD]])</f>
        <v>115.04347826086956</v>
      </c>
    </row>
    <row r="349" spans="1:11" x14ac:dyDescent="0.35">
      <c r="A349" s="10">
        <v>196</v>
      </c>
      <c r="B349" s="10">
        <v>202203</v>
      </c>
      <c r="C349" s="10" t="s">
        <v>14</v>
      </c>
      <c r="D349" s="10">
        <v>2022</v>
      </c>
      <c r="E349" s="10" t="s">
        <v>9</v>
      </c>
      <c r="F349" s="10" t="s">
        <v>105</v>
      </c>
      <c r="G349" s="10" t="s">
        <v>197</v>
      </c>
      <c r="H349" s="10" t="s">
        <v>57</v>
      </c>
      <c r="I349" s="10" t="s">
        <v>241</v>
      </c>
      <c r="J349" s="10">
        <f>VLOOKUP(RefEthnicity[[#This Row],[REFERRAL_MONTH]],WorkingDays[#All],2,FALSE)</f>
        <v>23</v>
      </c>
      <c r="K349" s="12">
        <f>RefEthnicity[[#This Row],[TWW_REFERRALS]]*(21/RefEthnicity[[#This Row],[WD]])</f>
        <v>178.95652173913044</v>
      </c>
    </row>
    <row r="350" spans="1:11" x14ac:dyDescent="0.35">
      <c r="A350" s="10">
        <v>133</v>
      </c>
      <c r="B350" s="10">
        <v>202203</v>
      </c>
      <c r="C350" s="10" t="s">
        <v>14</v>
      </c>
      <c r="D350" s="10">
        <v>2022</v>
      </c>
      <c r="E350" s="10" t="s">
        <v>9</v>
      </c>
      <c r="F350" s="10" t="s">
        <v>105</v>
      </c>
      <c r="G350" s="10" t="s">
        <v>197</v>
      </c>
      <c r="H350" s="10" t="s">
        <v>61</v>
      </c>
      <c r="I350" s="10" t="s">
        <v>241</v>
      </c>
      <c r="J350" s="10">
        <f>VLOOKUP(RefEthnicity[[#This Row],[REFERRAL_MONTH]],WorkingDays[#All],2,FALSE)</f>
        <v>23</v>
      </c>
      <c r="K350" s="12">
        <f>RefEthnicity[[#This Row],[TWW_REFERRALS]]*(21/RefEthnicity[[#This Row],[WD]])</f>
        <v>121.43478260869564</v>
      </c>
    </row>
    <row r="351" spans="1:11" x14ac:dyDescent="0.35">
      <c r="A351" s="10">
        <v>15</v>
      </c>
      <c r="B351" s="10">
        <v>202203</v>
      </c>
      <c r="C351" s="10" t="s">
        <v>14</v>
      </c>
      <c r="D351" s="10">
        <v>2022</v>
      </c>
      <c r="E351" s="10" t="s">
        <v>9</v>
      </c>
      <c r="F351" s="10" t="s">
        <v>105</v>
      </c>
      <c r="G351" s="10" t="s">
        <v>197</v>
      </c>
      <c r="H351" s="10" t="s">
        <v>63</v>
      </c>
      <c r="I351" s="10" t="s">
        <v>241</v>
      </c>
      <c r="J351" s="10">
        <f>VLOOKUP(RefEthnicity[[#This Row],[REFERRAL_MONTH]],WorkingDays[#All],2,FALSE)</f>
        <v>23</v>
      </c>
      <c r="K351" s="12">
        <f>RefEthnicity[[#This Row],[TWW_REFERRALS]]*(21/RefEthnicity[[#This Row],[WD]])</f>
        <v>13.695652173913043</v>
      </c>
    </row>
    <row r="352" spans="1:11" x14ac:dyDescent="0.35">
      <c r="A352" s="10">
        <v>33</v>
      </c>
      <c r="B352" s="10">
        <v>202203</v>
      </c>
      <c r="C352" s="10" t="s">
        <v>14</v>
      </c>
      <c r="D352" s="10">
        <v>2022</v>
      </c>
      <c r="E352" s="10" t="s">
        <v>9</v>
      </c>
      <c r="F352" s="10" t="s">
        <v>106</v>
      </c>
      <c r="G352" s="10" t="s">
        <v>197</v>
      </c>
      <c r="H352" s="10" t="s">
        <v>59</v>
      </c>
      <c r="I352" s="10" t="s">
        <v>241</v>
      </c>
      <c r="J352" s="10">
        <f>VLOOKUP(RefEthnicity[[#This Row],[REFERRAL_MONTH]],WorkingDays[#All],2,FALSE)</f>
        <v>23</v>
      </c>
      <c r="K352" s="12">
        <f>RefEthnicity[[#This Row],[TWW_REFERRALS]]*(21/RefEthnicity[[#This Row],[WD]])</f>
        <v>30.130434782608695</v>
      </c>
    </row>
    <row r="353" spans="1:11" x14ac:dyDescent="0.35">
      <c r="A353" s="10">
        <v>328</v>
      </c>
      <c r="B353" s="10">
        <v>202203</v>
      </c>
      <c r="C353" s="10" t="s">
        <v>14</v>
      </c>
      <c r="D353" s="10">
        <v>2022</v>
      </c>
      <c r="E353" s="10" t="s">
        <v>9</v>
      </c>
      <c r="F353" s="10" t="s">
        <v>106</v>
      </c>
      <c r="G353" s="10" t="s">
        <v>197</v>
      </c>
      <c r="H353" s="10" t="s">
        <v>62</v>
      </c>
      <c r="I353" s="10" t="s">
        <v>62</v>
      </c>
      <c r="J353" s="10">
        <f>VLOOKUP(RefEthnicity[[#This Row],[REFERRAL_MONTH]],WorkingDays[#All],2,FALSE)</f>
        <v>23</v>
      </c>
      <c r="K353" s="12">
        <f>RefEthnicity[[#This Row],[TWW_REFERRALS]]*(21/RefEthnicity[[#This Row],[WD]])</f>
        <v>299.47826086956519</v>
      </c>
    </row>
    <row r="354" spans="1:11" x14ac:dyDescent="0.35">
      <c r="A354" s="10">
        <v>90</v>
      </c>
      <c r="B354" s="10">
        <v>202203</v>
      </c>
      <c r="C354" s="10" t="s">
        <v>14</v>
      </c>
      <c r="D354" s="10">
        <v>2022</v>
      </c>
      <c r="E354" s="10" t="s">
        <v>9</v>
      </c>
      <c r="F354" s="10" t="s">
        <v>106</v>
      </c>
      <c r="G354" s="10" t="s">
        <v>197</v>
      </c>
      <c r="H354" s="10" t="s">
        <v>58</v>
      </c>
      <c r="I354" s="10" t="s">
        <v>241</v>
      </c>
      <c r="J354" s="10">
        <f>VLOOKUP(RefEthnicity[[#This Row],[REFERRAL_MONTH]],WorkingDays[#All],2,FALSE)</f>
        <v>23</v>
      </c>
      <c r="K354" s="12">
        <f>RefEthnicity[[#This Row],[TWW_REFERRALS]]*(21/RefEthnicity[[#This Row],[WD]])</f>
        <v>82.173913043478251</v>
      </c>
    </row>
    <row r="355" spans="1:11" x14ac:dyDescent="0.35">
      <c r="A355" s="10">
        <v>17</v>
      </c>
      <c r="B355" s="10">
        <v>202203</v>
      </c>
      <c r="C355" s="10" t="s">
        <v>14</v>
      </c>
      <c r="D355" s="10">
        <v>2022</v>
      </c>
      <c r="E355" s="10" t="s">
        <v>9</v>
      </c>
      <c r="F355" s="10" t="s">
        <v>106</v>
      </c>
      <c r="G355" s="10" t="s">
        <v>197</v>
      </c>
      <c r="H355" s="10" t="s">
        <v>60</v>
      </c>
      <c r="I355" s="10" t="s">
        <v>241</v>
      </c>
      <c r="J355" s="10">
        <f>VLOOKUP(RefEthnicity[[#This Row],[REFERRAL_MONTH]],WorkingDays[#All],2,FALSE)</f>
        <v>23</v>
      </c>
      <c r="K355" s="12">
        <f>RefEthnicity[[#This Row],[TWW_REFERRALS]]*(21/RefEthnicity[[#This Row],[WD]])</f>
        <v>15.521739130434781</v>
      </c>
    </row>
    <row r="356" spans="1:11" x14ac:dyDescent="0.35">
      <c r="A356" s="10">
        <v>30</v>
      </c>
      <c r="B356" s="10">
        <v>202203</v>
      </c>
      <c r="C356" s="10" t="s">
        <v>14</v>
      </c>
      <c r="D356" s="10">
        <v>2022</v>
      </c>
      <c r="E356" s="10" t="s">
        <v>9</v>
      </c>
      <c r="F356" s="10" t="s">
        <v>106</v>
      </c>
      <c r="G356" s="10" t="s">
        <v>197</v>
      </c>
      <c r="H356" s="10" t="s">
        <v>57</v>
      </c>
      <c r="I356" s="10" t="s">
        <v>241</v>
      </c>
      <c r="J356" s="10">
        <f>VLOOKUP(RefEthnicity[[#This Row],[REFERRAL_MONTH]],WorkingDays[#All],2,FALSE)</f>
        <v>23</v>
      </c>
      <c r="K356" s="12">
        <f>RefEthnicity[[#This Row],[TWW_REFERRALS]]*(21/RefEthnicity[[#This Row],[WD]])</f>
        <v>27.391304347826086</v>
      </c>
    </row>
    <row r="357" spans="1:11" x14ac:dyDescent="0.35">
      <c r="A357" s="10">
        <v>42</v>
      </c>
      <c r="B357" s="10">
        <v>202203</v>
      </c>
      <c r="C357" s="10" t="s">
        <v>14</v>
      </c>
      <c r="D357" s="10">
        <v>2022</v>
      </c>
      <c r="E357" s="10" t="s">
        <v>9</v>
      </c>
      <c r="F357" s="10" t="s">
        <v>106</v>
      </c>
      <c r="G357" s="10" t="s">
        <v>197</v>
      </c>
      <c r="H357" s="10" t="s">
        <v>61</v>
      </c>
      <c r="I357" s="10" t="s">
        <v>241</v>
      </c>
      <c r="J357" s="10">
        <f>VLOOKUP(RefEthnicity[[#This Row],[REFERRAL_MONTH]],WorkingDays[#All],2,FALSE)</f>
        <v>23</v>
      </c>
      <c r="K357" s="12">
        <f>RefEthnicity[[#This Row],[TWW_REFERRALS]]*(21/RefEthnicity[[#This Row],[WD]])</f>
        <v>38.347826086956516</v>
      </c>
    </row>
    <row r="358" spans="1:11" x14ac:dyDescent="0.35">
      <c r="A358" s="10">
        <v>12</v>
      </c>
      <c r="B358" s="10">
        <v>202203</v>
      </c>
      <c r="C358" s="10" t="s">
        <v>14</v>
      </c>
      <c r="D358" s="10">
        <v>2022</v>
      </c>
      <c r="E358" s="10" t="s">
        <v>9</v>
      </c>
      <c r="F358" s="10" t="s">
        <v>106</v>
      </c>
      <c r="G358" s="10" t="s">
        <v>197</v>
      </c>
      <c r="H358" s="10" t="s">
        <v>63</v>
      </c>
      <c r="I358" s="10" t="s">
        <v>241</v>
      </c>
      <c r="J358" s="10">
        <f>VLOOKUP(RefEthnicity[[#This Row],[REFERRAL_MONTH]],WorkingDays[#All],2,FALSE)</f>
        <v>23</v>
      </c>
      <c r="K358" s="12">
        <f>RefEthnicity[[#This Row],[TWW_REFERRALS]]*(21/RefEthnicity[[#This Row],[WD]])</f>
        <v>10.956521739130434</v>
      </c>
    </row>
    <row r="359" spans="1:11" x14ac:dyDescent="0.35">
      <c r="A359" s="10">
        <v>17</v>
      </c>
      <c r="B359" s="10">
        <v>202203</v>
      </c>
      <c r="C359" s="10" t="s">
        <v>14</v>
      </c>
      <c r="D359" s="10">
        <v>2022</v>
      </c>
      <c r="E359" s="10" t="s">
        <v>9</v>
      </c>
      <c r="F359" s="10" t="s">
        <v>107</v>
      </c>
      <c r="G359" s="10" t="s">
        <v>197</v>
      </c>
      <c r="H359" s="10" t="s">
        <v>59</v>
      </c>
      <c r="I359" s="10" t="s">
        <v>241</v>
      </c>
      <c r="J359" s="10">
        <f>VLOOKUP(RefEthnicity[[#This Row],[REFERRAL_MONTH]],WorkingDays[#All],2,FALSE)</f>
        <v>23</v>
      </c>
      <c r="K359" s="12">
        <f>RefEthnicity[[#This Row],[TWW_REFERRALS]]*(21/RefEthnicity[[#This Row],[WD]])</f>
        <v>15.521739130434781</v>
      </c>
    </row>
    <row r="360" spans="1:11" x14ac:dyDescent="0.35">
      <c r="A360" s="10">
        <v>61</v>
      </c>
      <c r="B360" s="10">
        <v>202203</v>
      </c>
      <c r="C360" s="10" t="s">
        <v>14</v>
      </c>
      <c r="D360" s="10">
        <v>2022</v>
      </c>
      <c r="E360" s="10" t="s">
        <v>9</v>
      </c>
      <c r="F360" s="10" t="s">
        <v>107</v>
      </c>
      <c r="G360" s="10" t="s">
        <v>197</v>
      </c>
      <c r="H360" s="10" t="s">
        <v>62</v>
      </c>
      <c r="I360" s="10" t="s">
        <v>62</v>
      </c>
      <c r="J360" s="10">
        <f>VLOOKUP(RefEthnicity[[#This Row],[REFERRAL_MONTH]],WorkingDays[#All],2,FALSE)</f>
        <v>23</v>
      </c>
      <c r="K360" s="12">
        <f>RefEthnicity[[#This Row],[TWW_REFERRALS]]*(21/RefEthnicity[[#This Row],[WD]])</f>
        <v>55.695652173913039</v>
      </c>
    </row>
    <row r="361" spans="1:11" x14ac:dyDescent="0.35">
      <c r="A361" s="10">
        <v>27</v>
      </c>
      <c r="B361" s="10">
        <v>202203</v>
      </c>
      <c r="C361" s="10" t="s">
        <v>14</v>
      </c>
      <c r="D361" s="10">
        <v>2022</v>
      </c>
      <c r="E361" s="10" t="s">
        <v>9</v>
      </c>
      <c r="F361" s="10" t="s">
        <v>107</v>
      </c>
      <c r="G361" s="10" t="s">
        <v>197</v>
      </c>
      <c r="H361" s="10" t="s">
        <v>58</v>
      </c>
      <c r="I361" s="10" t="s">
        <v>241</v>
      </c>
      <c r="J361" s="10">
        <f>VLOOKUP(RefEthnicity[[#This Row],[REFERRAL_MONTH]],WorkingDays[#All],2,FALSE)</f>
        <v>23</v>
      </c>
      <c r="K361" s="12">
        <f>RefEthnicity[[#This Row],[TWW_REFERRALS]]*(21/RefEthnicity[[#This Row],[WD]])</f>
        <v>24.652173913043477</v>
      </c>
    </row>
    <row r="362" spans="1:11" x14ac:dyDescent="0.35">
      <c r="A362" s="10">
        <v>12</v>
      </c>
      <c r="B362" s="10">
        <v>202203</v>
      </c>
      <c r="C362" s="10" t="s">
        <v>14</v>
      </c>
      <c r="D362" s="10">
        <v>2022</v>
      </c>
      <c r="E362" s="10" t="s">
        <v>9</v>
      </c>
      <c r="F362" s="10" t="s">
        <v>107</v>
      </c>
      <c r="G362" s="10" t="s">
        <v>197</v>
      </c>
      <c r="H362" s="10" t="s">
        <v>60</v>
      </c>
      <c r="I362" s="10" t="s">
        <v>241</v>
      </c>
      <c r="J362" s="10">
        <f>VLOOKUP(RefEthnicity[[#This Row],[REFERRAL_MONTH]],WorkingDays[#All],2,FALSE)</f>
        <v>23</v>
      </c>
      <c r="K362" s="12">
        <f>RefEthnicity[[#This Row],[TWW_REFERRALS]]*(21/RefEthnicity[[#This Row],[WD]])</f>
        <v>10.956521739130434</v>
      </c>
    </row>
    <row r="363" spans="1:11" x14ac:dyDescent="0.35">
      <c r="A363" s="10">
        <v>18</v>
      </c>
      <c r="B363" s="10">
        <v>202203</v>
      </c>
      <c r="C363" s="10" t="s">
        <v>14</v>
      </c>
      <c r="D363" s="10">
        <v>2022</v>
      </c>
      <c r="E363" s="10" t="s">
        <v>9</v>
      </c>
      <c r="F363" s="10" t="s">
        <v>107</v>
      </c>
      <c r="G363" s="10" t="s">
        <v>197</v>
      </c>
      <c r="H363" s="10" t="s">
        <v>57</v>
      </c>
      <c r="I363" s="10" t="s">
        <v>241</v>
      </c>
      <c r="J363" s="10">
        <f>VLOOKUP(RefEthnicity[[#This Row],[REFERRAL_MONTH]],WorkingDays[#All],2,FALSE)</f>
        <v>23</v>
      </c>
      <c r="K363" s="12">
        <f>RefEthnicity[[#This Row],[TWW_REFERRALS]]*(21/RefEthnicity[[#This Row],[WD]])</f>
        <v>16.434782608695652</v>
      </c>
    </row>
    <row r="364" spans="1:11" x14ac:dyDescent="0.35">
      <c r="A364" s="10">
        <v>16</v>
      </c>
      <c r="B364" s="10">
        <v>202203</v>
      </c>
      <c r="C364" s="10" t="s">
        <v>14</v>
      </c>
      <c r="D364" s="10">
        <v>2022</v>
      </c>
      <c r="E364" s="10" t="s">
        <v>9</v>
      </c>
      <c r="F364" s="10" t="s">
        <v>107</v>
      </c>
      <c r="G364" s="10" t="s">
        <v>197</v>
      </c>
      <c r="H364" s="10" t="s">
        <v>61</v>
      </c>
      <c r="I364" s="10" t="s">
        <v>241</v>
      </c>
      <c r="J364" s="10">
        <f>VLOOKUP(RefEthnicity[[#This Row],[REFERRAL_MONTH]],WorkingDays[#All],2,FALSE)</f>
        <v>23</v>
      </c>
      <c r="K364" s="12">
        <f>RefEthnicity[[#This Row],[TWW_REFERRALS]]*(21/RefEthnicity[[#This Row],[WD]])</f>
        <v>14.608695652173912</v>
      </c>
    </row>
    <row r="365" spans="1:11" x14ac:dyDescent="0.35">
      <c r="A365" s="10">
        <v>4</v>
      </c>
      <c r="B365" s="10">
        <v>202203</v>
      </c>
      <c r="C365" s="10" t="s">
        <v>14</v>
      </c>
      <c r="D365" s="10">
        <v>2022</v>
      </c>
      <c r="E365" s="10" t="s">
        <v>9</v>
      </c>
      <c r="F365" s="10" t="s">
        <v>107</v>
      </c>
      <c r="G365" s="10" t="s">
        <v>197</v>
      </c>
      <c r="H365" s="10" t="s">
        <v>63</v>
      </c>
      <c r="I365" s="10" t="s">
        <v>241</v>
      </c>
      <c r="J365" s="10">
        <f>VLOOKUP(RefEthnicity[[#This Row],[REFERRAL_MONTH]],WorkingDays[#All],2,FALSE)</f>
        <v>23</v>
      </c>
      <c r="K365" s="12">
        <f>RefEthnicity[[#This Row],[TWW_REFERRALS]]*(21/RefEthnicity[[#This Row],[WD]])</f>
        <v>3.652173913043478</v>
      </c>
    </row>
    <row r="366" spans="1:11" x14ac:dyDescent="0.35">
      <c r="A366" s="10">
        <v>14</v>
      </c>
      <c r="B366" s="10">
        <v>202203</v>
      </c>
      <c r="C366" s="10" t="s">
        <v>14</v>
      </c>
      <c r="D366" s="10">
        <v>2022</v>
      </c>
      <c r="E366" s="10" t="s">
        <v>9</v>
      </c>
      <c r="F366" s="10" t="s">
        <v>108</v>
      </c>
      <c r="G366" s="10" t="s">
        <v>197</v>
      </c>
      <c r="H366" s="10" t="s">
        <v>59</v>
      </c>
      <c r="I366" s="10" t="s">
        <v>241</v>
      </c>
      <c r="J366" s="10">
        <f>VLOOKUP(RefEthnicity[[#This Row],[REFERRAL_MONTH]],WorkingDays[#All],2,FALSE)</f>
        <v>23</v>
      </c>
      <c r="K366" s="12">
        <f>RefEthnicity[[#This Row],[TWW_REFERRALS]]*(21/RefEthnicity[[#This Row],[WD]])</f>
        <v>12.782608695652174</v>
      </c>
    </row>
    <row r="367" spans="1:11" x14ac:dyDescent="0.35">
      <c r="A367" s="10">
        <v>64</v>
      </c>
      <c r="B367" s="10">
        <v>202203</v>
      </c>
      <c r="C367" s="10" t="s">
        <v>14</v>
      </c>
      <c r="D367" s="10">
        <v>2022</v>
      </c>
      <c r="E367" s="10" t="s">
        <v>9</v>
      </c>
      <c r="F367" s="10" t="s">
        <v>108</v>
      </c>
      <c r="G367" s="10" t="s">
        <v>197</v>
      </c>
      <c r="H367" s="10" t="s">
        <v>62</v>
      </c>
      <c r="I367" s="10" t="s">
        <v>62</v>
      </c>
      <c r="J367" s="10">
        <f>VLOOKUP(RefEthnicity[[#This Row],[REFERRAL_MONTH]],WorkingDays[#All],2,FALSE)</f>
        <v>23</v>
      </c>
      <c r="K367" s="12">
        <f>RefEthnicity[[#This Row],[TWW_REFERRALS]]*(21/RefEthnicity[[#This Row],[WD]])</f>
        <v>58.434782608695649</v>
      </c>
    </row>
    <row r="368" spans="1:11" x14ac:dyDescent="0.35">
      <c r="A368" s="10">
        <v>15</v>
      </c>
      <c r="B368" s="10">
        <v>202203</v>
      </c>
      <c r="C368" s="10" t="s">
        <v>14</v>
      </c>
      <c r="D368" s="10">
        <v>2022</v>
      </c>
      <c r="E368" s="10" t="s">
        <v>9</v>
      </c>
      <c r="F368" s="10" t="s">
        <v>108</v>
      </c>
      <c r="G368" s="10" t="s">
        <v>197</v>
      </c>
      <c r="H368" s="10" t="s">
        <v>58</v>
      </c>
      <c r="I368" s="10" t="s">
        <v>241</v>
      </c>
      <c r="J368" s="10">
        <f>VLOOKUP(RefEthnicity[[#This Row],[REFERRAL_MONTH]],WorkingDays[#All],2,FALSE)</f>
        <v>23</v>
      </c>
      <c r="K368" s="12">
        <f>RefEthnicity[[#This Row],[TWW_REFERRALS]]*(21/RefEthnicity[[#This Row],[WD]])</f>
        <v>13.695652173913043</v>
      </c>
    </row>
    <row r="369" spans="1:11" x14ac:dyDescent="0.35">
      <c r="A369" s="10">
        <v>13</v>
      </c>
      <c r="B369" s="10">
        <v>202203</v>
      </c>
      <c r="C369" s="10" t="s">
        <v>14</v>
      </c>
      <c r="D369" s="10">
        <v>2022</v>
      </c>
      <c r="E369" s="10" t="s">
        <v>9</v>
      </c>
      <c r="F369" s="10" t="s">
        <v>108</v>
      </c>
      <c r="G369" s="10" t="s">
        <v>197</v>
      </c>
      <c r="H369" s="10" t="s">
        <v>60</v>
      </c>
      <c r="I369" s="10" t="s">
        <v>241</v>
      </c>
      <c r="J369" s="10">
        <f>VLOOKUP(RefEthnicity[[#This Row],[REFERRAL_MONTH]],WorkingDays[#All],2,FALSE)</f>
        <v>23</v>
      </c>
      <c r="K369" s="12">
        <f>RefEthnicity[[#This Row],[TWW_REFERRALS]]*(21/RefEthnicity[[#This Row],[WD]])</f>
        <v>11.869565217391303</v>
      </c>
    </row>
    <row r="370" spans="1:11" x14ac:dyDescent="0.35">
      <c r="A370" s="10">
        <v>9</v>
      </c>
      <c r="B370" s="10">
        <v>202203</v>
      </c>
      <c r="C370" s="10" t="s">
        <v>14</v>
      </c>
      <c r="D370" s="10">
        <v>2022</v>
      </c>
      <c r="E370" s="10" t="s">
        <v>9</v>
      </c>
      <c r="F370" s="10" t="s">
        <v>108</v>
      </c>
      <c r="G370" s="10" t="s">
        <v>197</v>
      </c>
      <c r="H370" s="10" t="s">
        <v>57</v>
      </c>
      <c r="I370" s="10" t="s">
        <v>241</v>
      </c>
      <c r="J370" s="10">
        <f>VLOOKUP(RefEthnicity[[#This Row],[REFERRAL_MONTH]],WorkingDays[#All],2,FALSE)</f>
        <v>23</v>
      </c>
      <c r="K370" s="12">
        <f>RefEthnicity[[#This Row],[TWW_REFERRALS]]*(21/RefEthnicity[[#This Row],[WD]])</f>
        <v>8.2173913043478262</v>
      </c>
    </row>
    <row r="371" spans="1:11" x14ac:dyDescent="0.35">
      <c r="A371" s="10">
        <v>11</v>
      </c>
      <c r="B371" s="10">
        <v>202203</v>
      </c>
      <c r="C371" s="10" t="s">
        <v>14</v>
      </c>
      <c r="D371" s="10">
        <v>2022</v>
      </c>
      <c r="E371" s="10" t="s">
        <v>9</v>
      </c>
      <c r="F371" s="10" t="s">
        <v>108</v>
      </c>
      <c r="G371" s="10" t="s">
        <v>197</v>
      </c>
      <c r="H371" s="10" t="s">
        <v>61</v>
      </c>
      <c r="I371" s="10" t="s">
        <v>241</v>
      </c>
      <c r="J371" s="10">
        <f>VLOOKUP(RefEthnicity[[#This Row],[REFERRAL_MONTH]],WorkingDays[#All],2,FALSE)</f>
        <v>23</v>
      </c>
      <c r="K371" s="12">
        <f>RefEthnicity[[#This Row],[TWW_REFERRALS]]*(21/RefEthnicity[[#This Row],[WD]])</f>
        <v>10.043478260869565</v>
      </c>
    </row>
    <row r="372" spans="1:11" x14ac:dyDescent="0.35">
      <c r="A372" s="10">
        <v>3</v>
      </c>
      <c r="B372" s="10">
        <v>202203</v>
      </c>
      <c r="C372" s="10" t="s">
        <v>14</v>
      </c>
      <c r="D372" s="10">
        <v>2022</v>
      </c>
      <c r="E372" s="10" t="s">
        <v>9</v>
      </c>
      <c r="F372" s="10" t="s">
        <v>108</v>
      </c>
      <c r="G372" s="10" t="s">
        <v>197</v>
      </c>
      <c r="H372" s="10" t="s">
        <v>63</v>
      </c>
      <c r="I372" s="10" t="s">
        <v>241</v>
      </c>
      <c r="J372" s="10">
        <f>VLOOKUP(RefEthnicity[[#This Row],[REFERRAL_MONTH]],WorkingDays[#All],2,FALSE)</f>
        <v>23</v>
      </c>
      <c r="K372" s="12">
        <f>RefEthnicity[[#This Row],[TWW_REFERRALS]]*(21/RefEthnicity[[#This Row],[WD]])</f>
        <v>2.7391304347826084</v>
      </c>
    </row>
    <row r="373" spans="1:11" x14ac:dyDescent="0.35">
      <c r="A373" s="10">
        <v>141</v>
      </c>
      <c r="B373" s="10">
        <v>202203</v>
      </c>
      <c r="C373" s="10" t="s">
        <v>14</v>
      </c>
      <c r="D373" s="10">
        <v>2022</v>
      </c>
      <c r="E373" s="10" t="s">
        <v>9</v>
      </c>
      <c r="F373" s="10" t="s">
        <v>109</v>
      </c>
      <c r="G373" s="10" t="s">
        <v>109</v>
      </c>
      <c r="H373" s="10" t="s">
        <v>59</v>
      </c>
      <c r="I373" s="10" t="s">
        <v>241</v>
      </c>
      <c r="J373" s="10">
        <f>VLOOKUP(RefEthnicity[[#This Row],[REFERRAL_MONTH]],WorkingDays[#All],2,FALSE)</f>
        <v>23</v>
      </c>
      <c r="K373" s="12">
        <f>RefEthnicity[[#This Row],[TWW_REFERRALS]]*(21/RefEthnicity[[#This Row],[WD]])</f>
        <v>128.7391304347826</v>
      </c>
    </row>
    <row r="374" spans="1:11" x14ac:dyDescent="0.35">
      <c r="A374" s="10">
        <v>195</v>
      </c>
      <c r="B374" s="10">
        <v>202203</v>
      </c>
      <c r="C374" s="10" t="s">
        <v>14</v>
      </c>
      <c r="D374" s="10">
        <v>2022</v>
      </c>
      <c r="E374" s="10" t="s">
        <v>9</v>
      </c>
      <c r="F374" s="10" t="s">
        <v>109</v>
      </c>
      <c r="G374" s="10" t="s">
        <v>109</v>
      </c>
      <c r="H374" s="10" t="s">
        <v>62</v>
      </c>
      <c r="I374" s="10" t="s">
        <v>62</v>
      </c>
      <c r="J374" s="10">
        <f>VLOOKUP(RefEthnicity[[#This Row],[REFERRAL_MONTH]],WorkingDays[#All],2,FALSE)</f>
        <v>23</v>
      </c>
      <c r="K374" s="12">
        <f>RefEthnicity[[#This Row],[TWW_REFERRALS]]*(21/RefEthnicity[[#This Row],[WD]])</f>
        <v>178.04347826086956</v>
      </c>
    </row>
    <row r="375" spans="1:11" x14ac:dyDescent="0.35">
      <c r="A375" s="10">
        <v>263</v>
      </c>
      <c r="B375" s="10">
        <v>202203</v>
      </c>
      <c r="C375" s="10" t="s">
        <v>14</v>
      </c>
      <c r="D375" s="10">
        <v>2022</v>
      </c>
      <c r="E375" s="10" t="s">
        <v>9</v>
      </c>
      <c r="F375" s="10" t="s">
        <v>109</v>
      </c>
      <c r="G375" s="10" t="s">
        <v>109</v>
      </c>
      <c r="H375" s="10" t="s">
        <v>58</v>
      </c>
      <c r="I375" s="10" t="s">
        <v>241</v>
      </c>
      <c r="J375" s="10">
        <f>VLOOKUP(RefEthnicity[[#This Row],[REFERRAL_MONTH]],WorkingDays[#All],2,FALSE)</f>
        <v>23</v>
      </c>
      <c r="K375" s="12">
        <f>RefEthnicity[[#This Row],[TWW_REFERRALS]]*(21/RefEthnicity[[#This Row],[WD]])</f>
        <v>240.13043478260869</v>
      </c>
    </row>
    <row r="376" spans="1:11" x14ac:dyDescent="0.35">
      <c r="A376" s="10">
        <v>162</v>
      </c>
      <c r="B376" s="10">
        <v>202203</v>
      </c>
      <c r="C376" s="10" t="s">
        <v>14</v>
      </c>
      <c r="D376" s="10">
        <v>2022</v>
      </c>
      <c r="E376" s="10" t="s">
        <v>9</v>
      </c>
      <c r="F376" s="10" t="s">
        <v>109</v>
      </c>
      <c r="G376" s="10" t="s">
        <v>109</v>
      </c>
      <c r="H376" s="10" t="s">
        <v>60</v>
      </c>
      <c r="I376" s="10" t="s">
        <v>241</v>
      </c>
      <c r="J376" s="10">
        <f>VLOOKUP(RefEthnicity[[#This Row],[REFERRAL_MONTH]],WorkingDays[#All],2,FALSE)</f>
        <v>23</v>
      </c>
      <c r="K376" s="12">
        <f>RefEthnicity[[#This Row],[TWW_REFERRALS]]*(21/RefEthnicity[[#This Row],[WD]])</f>
        <v>147.91304347826087</v>
      </c>
    </row>
    <row r="377" spans="1:11" x14ac:dyDescent="0.35">
      <c r="A377" s="10">
        <v>136</v>
      </c>
      <c r="B377" s="10">
        <v>202203</v>
      </c>
      <c r="C377" s="10" t="s">
        <v>14</v>
      </c>
      <c r="D377" s="10">
        <v>2022</v>
      </c>
      <c r="E377" s="10" t="s">
        <v>9</v>
      </c>
      <c r="F377" s="10" t="s">
        <v>109</v>
      </c>
      <c r="G377" s="10" t="s">
        <v>109</v>
      </c>
      <c r="H377" s="10" t="s">
        <v>57</v>
      </c>
      <c r="I377" s="10" t="s">
        <v>241</v>
      </c>
      <c r="J377" s="10">
        <f>VLOOKUP(RefEthnicity[[#This Row],[REFERRAL_MONTH]],WorkingDays[#All],2,FALSE)</f>
        <v>23</v>
      </c>
      <c r="K377" s="12">
        <f>RefEthnicity[[#This Row],[TWW_REFERRALS]]*(21/RefEthnicity[[#This Row],[WD]])</f>
        <v>124.17391304347825</v>
      </c>
    </row>
    <row r="378" spans="1:11" x14ac:dyDescent="0.35">
      <c r="A378" s="10">
        <v>270</v>
      </c>
      <c r="B378" s="10">
        <v>202203</v>
      </c>
      <c r="C378" s="10" t="s">
        <v>14</v>
      </c>
      <c r="D378" s="10">
        <v>2022</v>
      </c>
      <c r="E378" s="10" t="s">
        <v>9</v>
      </c>
      <c r="F378" s="10" t="s">
        <v>109</v>
      </c>
      <c r="G378" s="10" t="s">
        <v>109</v>
      </c>
      <c r="H378" s="10" t="s">
        <v>61</v>
      </c>
      <c r="I378" s="10" t="s">
        <v>241</v>
      </c>
      <c r="J378" s="10">
        <f>VLOOKUP(RefEthnicity[[#This Row],[REFERRAL_MONTH]],WorkingDays[#All],2,FALSE)</f>
        <v>23</v>
      </c>
      <c r="K378" s="12">
        <f>RefEthnicity[[#This Row],[TWW_REFERRALS]]*(21/RefEthnicity[[#This Row],[WD]])</f>
        <v>246.52173913043478</v>
      </c>
    </row>
    <row r="379" spans="1:11" x14ac:dyDescent="0.35">
      <c r="A379" s="10">
        <v>103</v>
      </c>
      <c r="B379" s="10">
        <v>202203</v>
      </c>
      <c r="C379" s="10" t="s">
        <v>14</v>
      </c>
      <c r="D379" s="10">
        <v>2022</v>
      </c>
      <c r="E379" s="10" t="s">
        <v>9</v>
      </c>
      <c r="F379" s="10" t="s">
        <v>109</v>
      </c>
      <c r="G379" s="10" t="s">
        <v>109</v>
      </c>
      <c r="H379" s="10" t="s">
        <v>63</v>
      </c>
      <c r="I379" s="10" t="s">
        <v>241</v>
      </c>
      <c r="J379" s="10">
        <f>VLOOKUP(RefEthnicity[[#This Row],[REFERRAL_MONTH]],WorkingDays[#All],2,FALSE)</f>
        <v>23</v>
      </c>
      <c r="K379" s="12">
        <f>RefEthnicity[[#This Row],[TWW_REFERRALS]]*(21/RefEthnicity[[#This Row],[WD]])</f>
        <v>94.043478260869563</v>
      </c>
    </row>
    <row r="380" spans="1:11" x14ac:dyDescent="0.35">
      <c r="A380" s="10">
        <v>1527</v>
      </c>
      <c r="B380" s="10">
        <v>202203</v>
      </c>
      <c r="C380" s="10" t="s">
        <v>14</v>
      </c>
      <c r="D380" s="10">
        <v>2022</v>
      </c>
      <c r="E380" s="10" t="s">
        <v>9</v>
      </c>
      <c r="F380" s="10" t="s">
        <v>169</v>
      </c>
      <c r="G380" s="10" t="s">
        <v>169</v>
      </c>
      <c r="H380" s="10" t="s">
        <v>59</v>
      </c>
      <c r="I380" s="10" t="s">
        <v>241</v>
      </c>
      <c r="J380" s="10">
        <f>VLOOKUP(RefEthnicity[[#This Row],[REFERRAL_MONTH]],WorkingDays[#All],2,FALSE)</f>
        <v>23</v>
      </c>
      <c r="K380" s="12">
        <f>RefEthnicity[[#This Row],[TWW_REFERRALS]]*(21/RefEthnicity[[#This Row],[WD]])</f>
        <v>1394.2173913043478</v>
      </c>
    </row>
    <row r="381" spans="1:11" x14ac:dyDescent="0.35">
      <c r="A381" s="10">
        <v>1045</v>
      </c>
      <c r="B381" s="10">
        <v>202203</v>
      </c>
      <c r="C381" s="10" t="s">
        <v>14</v>
      </c>
      <c r="D381" s="10">
        <v>2022</v>
      </c>
      <c r="E381" s="10" t="s">
        <v>9</v>
      </c>
      <c r="F381" s="10" t="s">
        <v>169</v>
      </c>
      <c r="G381" s="10" t="s">
        <v>169</v>
      </c>
      <c r="H381" s="10" t="s">
        <v>62</v>
      </c>
      <c r="I381" s="10" t="s">
        <v>62</v>
      </c>
      <c r="J381" s="10">
        <f>VLOOKUP(RefEthnicity[[#This Row],[REFERRAL_MONTH]],WorkingDays[#All],2,FALSE)</f>
        <v>23</v>
      </c>
      <c r="K381" s="12">
        <f>RefEthnicity[[#This Row],[TWW_REFERRALS]]*(21/RefEthnicity[[#This Row],[WD]])</f>
        <v>954.13043478260863</v>
      </c>
    </row>
    <row r="382" spans="1:11" x14ac:dyDescent="0.35">
      <c r="A382" s="10">
        <v>3300</v>
      </c>
      <c r="B382" s="10">
        <v>202203</v>
      </c>
      <c r="C382" s="10" t="s">
        <v>14</v>
      </c>
      <c r="D382" s="10">
        <v>2022</v>
      </c>
      <c r="E382" s="10" t="s">
        <v>9</v>
      </c>
      <c r="F382" s="10" t="s">
        <v>169</v>
      </c>
      <c r="G382" s="10" t="s">
        <v>169</v>
      </c>
      <c r="H382" s="10" t="s">
        <v>58</v>
      </c>
      <c r="I382" s="10" t="s">
        <v>241</v>
      </c>
      <c r="J382" s="10">
        <f>VLOOKUP(RefEthnicity[[#This Row],[REFERRAL_MONTH]],WorkingDays[#All],2,FALSE)</f>
        <v>23</v>
      </c>
      <c r="K382" s="12">
        <f>RefEthnicity[[#This Row],[TWW_REFERRALS]]*(21/RefEthnicity[[#This Row],[WD]])</f>
        <v>3013.0434782608695</v>
      </c>
    </row>
    <row r="383" spans="1:11" x14ac:dyDescent="0.35">
      <c r="A383" s="10">
        <v>2799</v>
      </c>
      <c r="B383" s="10">
        <v>202203</v>
      </c>
      <c r="C383" s="10" t="s">
        <v>14</v>
      </c>
      <c r="D383" s="10">
        <v>2022</v>
      </c>
      <c r="E383" s="10" t="s">
        <v>9</v>
      </c>
      <c r="F383" s="10" t="s">
        <v>169</v>
      </c>
      <c r="G383" s="10" t="s">
        <v>169</v>
      </c>
      <c r="H383" s="10" t="s">
        <v>60</v>
      </c>
      <c r="I383" s="10" t="s">
        <v>241</v>
      </c>
      <c r="J383" s="10">
        <f>VLOOKUP(RefEthnicity[[#This Row],[REFERRAL_MONTH]],WorkingDays[#All],2,FALSE)</f>
        <v>23</v>
      </c>
      <c r="K383" s="12">
        <f>RefEthnicity[[#This Row],[TWW_REFERRALS]]*(21/RefEthnicity[[#This Row],[WD]])</f>
        <v>2555.6086956521735</v>
      </c>
    </row>
    <row r="384" spans="1:11" x14ac:dyDescent="0.35">
      <c r="A384" s="10">
        <v>2817</v>
      </c>
      <c r="B384" s="10">
        <v>202203</v>
      </c>
      <c r="C384" s="10" t="s">
        <v>14</v>
      </c>
      <c r="D384" s="10">
        <v>2022</v>
      </c>
      <c r="E384" s="10" t="s">
        <v>9</v>
      </c>
      <c r="F384" s="10" t="s">
        <v>169</v>
      </c>
      <c r="G384" s="10" t="s">
        <v>169</v>
      </c>
      <c r="H384" s="10" t="s">
        <v>57</v>
      </c>
      <c r="I384" s="10" t="s">
        <v>241</v>
      </c>
      <c r="J384" s="10">
        <f>VLOOKUP(RefEthnicity[[#This Row],[REFERRAL_MONTH]],WorkingDays[#All],2,FALSE)</f>
        <v>23</v>
      </c>
      <c r="K384" s="12">
        <f>RefEthnicity[[#This Row],[TWW_REFERRALS]]*(21/RefEthnicity[[#This Row],[WD]])</f>
        <v>2572.0434782608695</v>
      </c>
    </row>
    <row r="385" spans="1:11" x14ac:dyDescent="0.35">
      <c r="A385" s="10">
        <v>2621</v>
      </c>
      <c r="B385" s="10">
        <v>202203</v>
      </c>
      <c r="C385" s="10" t="s">
        <v>14</v>
      </c>
      <c r="D385" s="10">
        <v>2022</v>
      </c>
      <c r="E385" s="10" t="s">
        <v>9</v>
      </c>
      <c r="F385" s="10" t="s">
        <v>169</v>
      </c>
      <c r="G385" s="10" t="s">
        <v>169</v>
      </c>
      <c r="H385" s="10" t="s">
        <v>61</v>
      </c>
      <c r="I385" s="10" t="s">
        <v>241</v>
      </c>
      <c r="J385" s="10">
        <f>VLOOKUP(RefEthnicity[[#This Row],[REFERRAL_MONTH]],WorkingDays[#All],2,FALSE)</f>
        <v>23</v>
      </c>
      <c r="K385" s="12">
        <f>RefEthnicity[[#This Row],[TWW_REFERRALS]]*(21/RefEthnicity[[#This Row],[WD]])</f>
        <v>2393.086956521739</v>
      </c>
    </row>
    <row r="386" spans="1:11" x14ac:dyDescent="0.35">
      <c r="A386" s="10">
        <v>1343</v>
      </c>
      <c r="B386" s="10">
        <v>202203</v>
      </c>
      <c r="C386" s="10" t="s">
        <v>14</v>
      </c>
      <c r="D386" s="10">
        <v>2022</v>
      </c>
      <c r="E386" s="10" t="s">
        <v>9</v>
      </c>
      <c r="F386" s="10" t="s">
        <v>169</v>
      </c>
      <c r="G386" s="10" t="s">
        <v>169</v>
      </c>
      <c r="H386" s="10" t="s">
        <v>63</v>
      </c>
      <c r="I386" s="10" t="s">
        <v>241</v>
      </c>
      <c r="J386" s="10">
        <f>VLOOKUP(RefEthnicity[[#This Row],[REFERRAL_MONTH]],WorkingDays[#All],2,FALSE)</f>
        <v>23</v>
      </c>
      <c r="K386" s="12">
        <f>RefEthnicity[[#This Row],[TWW_REFERRALS]]*(21/RefEthnicity[[#This Row],[WD]])</f>
        <v>1226.2173913043478</v>
      </c>
    </row>
    <row r="387" spans="1:11" x14ac:dyDescent="0.35">
      <c r="A387" s="10">
        <v>111</v>
      </c>
      <c r="B387" s="10">
        <v>202203</v>
      </c>
      <c r="C387" s="10" t="s">
        <v>14</v>
      </c>
      <c r="D387" s="10">
        <v>2022</v>
      </c>
      <c r="E387" s="10" t="s">
        <v>9</v>
      </c>
      <c r="F387" s="10" t="s">
        <v>198</v>
      </c>
      <c r="G387" s="10" t="s">
        <v>197</v>
      </c>
      <c r="H387" s="10" t="s">
        <v>59</v>
      </c>
      <c r="I387" s="10" t="s">
        <v>241</v>
      </c>
      <c r="J387" s="10">
        <f>VLOOKUP(RefEthnicity[[#This Row],[REFERRAL_MONTH]],WorkingDays[#All],2,FALSE)</f>
        <v>23</v>
      </c>
      <c r="K387" s="12">
        <f>RefEthnicity[[#This Row],[TWW_REFERRALS]]*(21/RefEthnicity[[#This Row],[WD]])</f>
        <v>101.34782608695652</v>
      </c>
    </row>
    <row r="388" spans="1:11" x14ac:dyDescent="0.35">
      <c r="A388" s="10">
        <v>390</v>
      </c>
      <c r="B388" s="10">
        <v>202203</v>
      </c>
      <c r="C388" s="10" t="s">
        <v>14</v>
      </c>
      <c r="D388" s="10">
        <v>2022</v>
      </c>
      <c r="E388" s="10" t="s">
        <v>9</v>
      </c>
      <c r="F388" s="10" t="s">
        <v>198</v>
      </c>
      <c r="G388" s="10" t="s">
        <v>197</v>
      </c>
      <c r="H388" s="10" t="s">
        <v>62</v>
      </c>
      <c r="I388" s="10" t="s">
        <v>62</v>
      </c>
      <c r="J388" s="10">
        <f>VLOOKUP(RefEthnicity[[#This Row],[REFERRAL_MONTH]],WorkingDays[#All],2,FALSE)</f>
        <v>23</v>
      </c>
      <c r="K388" s="12">
        <f>RefEthnicity[[#This Row],[TWW_REFERRALS]]*(21/RefEthnicity[[#This Row],[WD]])</f>
        <v>356.08695652173913</v>
      </c>
    </row>
    <row r="389" spans="1:11" x14ac:dyDescent="0.35">
      <c r="A389" s="10">
        <v>139</v>
      </c>
      <c r="B389" s="10">
        <v>202203</v>
      </c>
      <c r="C389" s="10" t="s">
        <v>14</v>
      </c>
      <c r="D389" s="10">
        <v>2022</v>
      </c>
      <c r="E389" s="10" t="s">
        <v>9</v>
      </c>
      <c r="F389" s="10" t="s">
        <v>198</v>
      </c>
      <c r="G389" s="10" t="s">
        <v>197</v>
      </c>
      <c r="H389" s="10" t="s">
        <v>58</v>
      </c>
      <c r="I389" s="10" t="s">
        <v>241</v>
      </c>
      <c r="J389" s="10">
        <f>VLOOKUP(RefEthnicity[[#This Row],[REFERRAL_MONTH]],WorkingDays[#All],2,FALSE)</f>
        <v>23</v>
      </c>
      <c r="K389" s="12">
        <f>RefEthnicity[[#This Row],[TWW_REFERRALS]]*(21/RefEthnicity[[#This Row],[WD]])</f>
        <v>126.91304347826086</v>
      </c>
    </row>
    <row r="390" spans="1:11" x14ac:dyDescent="0.35">
      <c r="A390" s="10">
        <v>59</v>
      </c>
      <c r="B390" s="10">
        <v>202203</v>
      </c>
      <c r="C390" s="10" t="s">
        <v>14</v>
      </c>
      <c r="D390" s="10">
        <v>2022</v>
      </c>
      <c r="E390" s="10" t="s">
        <v>9</v>
      </c>
      <c r="F390" s="10" t="s">
        <v>198</v>
      </c>
      <c r="G390" s="10" t="s">
        <v>197</v>
      </c>
      <c r="H390" s="10" t="s">
        <v>60</v>
      </c>
      <c r="I390" s="10" t="s">
        <v>241</v>
      </c>
      <c r="J390" s="10">
        <f>VLOOKUP(RefEthnicity[[#This Row],[REFERRAL_MONTH]],WorkingDays[#All],2,FALSE)</f>
        <v>23</v>
      </c>
      <c r="K390" s="12">
        <f>RefEthnicity[[#This Row],[TWW_REFERRALS]]*(21/RefEthnicity[[#This Row],[WD]])</f>
        <v>53.869565217391305</v>
      </c>
    </row>
    <row r="391" spans="1:11" x14ac:dyDescent="0.35">
      <c r="A391" s="10">
        <v>95</v>
      </c>
      <c r="B391" s="10">
        <v>202203</v>
      </c>
      <c r="C391" s="10" t="s">
        <v>14</v>
      </c>
      <c r="D391" s="10">
        <v>2022</v>
      </c>
      <c r="E391" s="10" t="s">
        <v>9</v>
      </c>
      <c r="F391" s="10" t="s">
        <v>198</v>
      </c>
      <c r="G391" s="10" t="s">
        <v>197</v>
      </c>
      <c r="H391" s="10" t="s">
        <v>57</v>
      </c>
      <c r="I391" s="10" t="s">
        <v>241</v>
      </c>
      <c r="J391" s="10">
        <f>VLOOKUP(RefEthnicity[[#This Row],[REFERRAL_MONTH]],WorkingDays[#All],2,FALSE)</f>
        <v>23</v>
      </c>
      <c r="K391" s="12">
        <f>RefEthnicity[[#This Row],[TWW_REFERRALS]]*(21/RefEthnicity[[#This Row],[WD]])</f>
        <v>86.739130434782609</v>
      </c>
    </row>
    <row r="392" spans="1:11" x14ac:dyDescent="0.35">
      <c r="A392" s="10">
        <v>194</v>
      </c>
      <c r="B392" s="10">
        <v>202203</v>
      </c>
      <c r="C392" s="10" t="s">
        <v>14</v>
      </c>
      <c r="D392" s="10">
        <v>2022</v>
      </c>
      <c r="E392" s="10" t="s">
        <v>9</v>
      </c>
      <c r="F392" s="10" t="s">
        <v>198</v>
      </c>
      <c r="G392" s="10" t="s">
        <v>197</v>
      </c>
      <c r="H392" s="10" t="s">
        <v>61</v>
      </c>
      <c r="I392" s="10" t="s">
        <v>241</v>
      </c>
      <c r="J392" s="10">
        <f>VLOOKUP(RefEthnicity[[#This Row],[REFERRAL_MONTH]],WorkingDays[#All],2,FALSE)</f>
        <v>23</v>
      </c>
      <c r="K392" s="12">
        <f>RefEthnicity[[#This Row],[TWW_REFERRALS]]*(21/RefEthnicity[[#This Row],[WD]])</f>
        <v>177.13043478260869</v>
      </c>
    </row>
    <row r="393" spans="1:11" x14ac:dyDescent="0.35">
      <c r="A393" s="10">
        <v>39</v>
      </c>
      <c r="B393" s="10">
        <v>202203</v>
      </c>
      <c r="C393" s="10" t="s">
        <v>14</v>
      </c>
      <c r="D393" s="10">
        <v>2022</v>
      </c>
      <c r="E393" s="10" t="s">
        <v>9</v>
      </c>
      <c r="F393" s="10" t="s">
        <v>198</v>
      </c>
      <c r="G393" s="10" t="s">
        <v>197</v>
      </c>
      <c r="H393" s="10" t="s">
        <v>63</v>
      </c>
      <c r="I393" s="10" t="s">
        <v>241</v>
      </c>
      <c r="J393" s="10">
        <f>VLOOKUP(RefEthnicity[[#This Row],[REFERRAL_MONTH]],WorkingDays[#All],2,FALSE)</f>
        <v>23</v>
      </c>
      <c r="K393" s="12">
        <f>RefEthnicity[[#This Row],[TWW_REFERRALS]]*(21/RefEthnicity[[#This Row],[WD]])</f>
        <v>35.608695652173914</v>
      </c>
    </row>
    <row r="394" spans="1:11" x14ac:dyDescent="0.35">
      <c r="A394" s="10">
        <v>55</v>
      </c>
      <c r="B394" s="10">
        <v>202203</v>
      </c>
      <c r="C394" s="10" t="s">
        <v>14</v>
      </c>
      <c r="D394" s="10">
        <v>2022</v>
      </c>
      <c r="E394" s="10" t="s">
        <v>10</v>
      </c>
      <c r="F394" s="10" t="s">
        <v>105</v>
      </c>
      <c r="G394" s="10" t="s">
        <v>197</v>
      </c>
      <c r="H394" s="10" t="s">
        <v>59</v>
      </c>
      <c r="I394" s="10" t="s">
        <v>241</v>
      </c>
      <c r="J394" s="10">
        <f>VLOOKUP(RefEthnicity[[#This Row],[REFERRAL_MONTH]],WorkingDays[#All],2,FALSE)</f>
        <v>23</v>
      </c>
      <c r="K394" s="12">
        <f>RefEthnicity[[#This Row],[TWW_REFERRALS]]*(21/RefEthnicity[[#This Row],[WD]])</f>
        <v>50.217391304347821</v>
      </c>
    </row>
    <row r="395" spans="1:11" x14ac:dyDescent="0.35">
      <c r="A395" s="10">
        <v>488</v>
      </c>
      <c r="B395" s="10">
        <v>202203</v>
      </c>
      <c r="C395" s="10" t="s">
        <v>14</v>
      </c>
      <c r="D395" s="10">
        <v>2022</v>
      </c>
      <c r="E395" s="10" t="s">
        <v>10</v>
      </c>
      <c r="F395" s="10" t="s">
        <v>105</v>
      </c>
      <c r="G395" s="10" t="s">
        <v>197</v>
      </c>
      <c r="H395" s="10" t="s">
        <v>62</v>
      </c>
      <c r="I395" s="10" t="s">
        <v>62</v>
      </c>
      <c r="J395" s="10">
        <f>VLOOKUP(RefEthnicity[[#This Row],[REFERRAL_MONTH]],WorkingDays[#All],2,FALSE)</f>
        <v>23</v>
      </c>
      <c r="K395" s="12">
        <f>RefEthnicity[[#This Row],[TWW_REFERRALS]]*(21/RefEthnicity[[#This Row],[WD]])</f>
        <v>445.56521739130432</v>
      </c>
    </row>
    <row r="396" spans="1:11" x14ac:dyDescent="0.35">
      <c r="A396" s="10">
        <v>194</v>
      </c>
      <c r="B396" s="10">
        <v>202203</v>
      </c>
      <c r="C396" s="10" t="s">
        <v>14</v>
      </c>
      <c r="D396" s="10">
        <v>2022</v>
      </c>
      <c r="E396" s="10" t="s">
        <v>10</v>
      </c>
      <c r="F396" s="10" t="s">
        <v>105</v>
      </c>
      <c r="G396" s="10" t="s">
        <v>197</v>
      </c>
      <c r="H396" s="10" t="s">
        <v>58</v>
      </c>
      <c r="I396" s="10" t="s">
        <v>241</v>
      </c>
      <c r="J396" s="10">
        <f>VLOOKUP(RefEthnicity[[#This Row],[REFERRAL_MONTH]],WorkingDays[#All],2,FALSE)</f>
        <v>23</v>
      </c>
      <c r="K396" s="12">
        <f>RefEthnicity[[#This Row],[TWW_REFERRALS]]*(21/RefEthnicity[[#This Row],[WD]])</f>
        <v>177.13043478260869</v>
      </c>
    </row>
    <row r="397" spans="1:11" x14ac:dyDescent="0.35">
      <c r="A397" s="10">
        <v>87</v>
      </c>
      <c r="B397" s="10">
        <v>202203</v>
      </c>
      <c r="C397" s="10" t="s">
        <v>14</v>
      </c>
      <c r="D397" s="10">
        <v>2022</v>
      </c>
      <c r="E397" s="10" t="s">
        <v>10</v>
      </c>
      <c r="F397" s="10" t="s">
        <v>105</v>
      </c>
      <c r="G397" s="10" t="s">
        <v>197</v>
      </c>
      <c r="H397" s="10" t="s">
        <v>60</v>
      </c>
      <c r="I397" s="10" t="s">
        <v>241</v>
      </c>
      <c r="J397" s="10">
        <f>VLOOKUP(RefEthnicity[[#This Row],[REFERRAL_MONTH]],WorkingDays[#All],2,FALSE)</f>
        <v>23</v>
      </c>
      <c r="K397" s="12">
        <f>RefEthnicity[[#This Row],[TWW_REFERRALS]]*(21/RefEthnicity[[#This Row],[WD]])</f>
        <v>79.434782608695642</v>
      </c>
    </row>
    <row r="398" spans="1:11" x14ac:dyDescent="0.35">
      <c r="A398" s="10">
        <v>82</v>
      </c>
      <c r="B398" s="10">
        <v>202203</v>
      </c>
      <c r="C398" s="10" t="s">
        <v>14</v>
      </c>
      <c r="D398" s="10">
        <v>2022</v>
      </c>
      <c r="E398" s="10" t="s">
        <v>10</v>
      </c>
      <c r="F398" s="10" t="s">
        <v>105</v>
      </c>
      <c r="G398" s="10" t="s">
        <v>197</v>
      </c>
      <c r="H398" s="10" t="s">
        <v>57</v>
      </c>
      <c r="I398" s="10" t="s">
        <v>241</v>
      </c>
      <c r="J398" s="10">
        <f>VLOOKUP(RefEthnicity[[#This Row],[REFERRAL_MONTH]],WorkingDays[#All],2,FALSE)</f>
        <v>23</v>
      </c>
      <c r="K398" s="12">
        <f>RefEthnicity[[#This Row],[TWW_REFERRALS]]*(21/RefEthnicity[[#This Row],[WD]])</f>
        <v>74.869565217391298</v>
      </c>
    </row>
    <row r="399" spans="1:11" x14ac:dyDescent="0.35">
      <c r="A399" s="10">
        <v>91</v>
      </c>
      <c r="B399" s="10">
        <v>202203</v>
      </c>
      <c r="C399" s="10" t="s">
        <v>14</v>
      </c>
      <c r="D399" s="10">
        <v>2022</v>
      </c>
      <c r="E399" s="10" t="s">
        <v>10</v>
      </c>
      <c r="F399" s="10" t="s">
        <v>105</v>
      </c>
      <c r="G399" s="10" t="s">
        <v>197</v>
      </c>
      <c r="H399" s="10" t="s">
        <v>61</v>
      </c>
      <c r="I399" s="10" t="s">
        <v>241</v>
      </c>
      <c r="J399" s="10">
        <f>VLOOKUP(RefEthnicity[[#This Row],[REFERRAL_MONTH]],WorkingDays[#All],2,FALSE)</f>
        <v>23</v>
      </c>
      <c r="K399" s="12">
        <f>RefEthnicity[[#This Row],[TWW_REFERRALS]]*(21/RefEthnicity[[#This Row],[WD]])</f>
        <v>83.086956521739125</v>
      </c>
    </row>
    <row r="400" spans="1:11" x14ac:dyDescent="0.35">
      <c r="A400" s="10">
        <v>14</v>
      </c>
      <c r="B400" s="10">
        <v>202203</v>
      </c>
      <c r="C400" s="10" t="s">
        <v>14</v>
      </c>
      <c r="D400" s="10">
        <v>2022</v>
      </c>
      <c r="E400" s="10" t="s">
        <v>10</v>
      </c>
      <c r="F400" s="10" t="s">
        <v>105</v>
      </c>
      <c r="G400" s="10" t="s">
        <v>197</v>
      </c>
      <c r="H400" s="10" t="s">
        <v>63</v>
      </c>
      <c r="I400" s="10" t="s">
        <v>241</v>
      </c>
      <c r="J400" s="10">
        <f>VLOOKUP(RefEthnicity[[#This Row],[REFERRAL_MONTH]],WorkingDays[#All],2,FALSE)</f>
        <v>23</v>
      </c>
      <c r="K400" s="12">
        <f>RefEthnicity[[#This Row],[TWW_REFERRALS]]*(21/RefEthnicity[[#This Row],[WD]])</f>
        <v>12.782608695652174</v>
      </c>
    </row>
    <row r="401" spans="1:11" x14ac:dyDescent="0.35">
      <c r="A401" s="10">
        <v>55</v>
      </c>
      <c r="B401" s="10">
        <v>202203</v>
      </c>
      <c r="C401" s="10" t="s">
        <v>14</v>
      </c>
      <c r="D401" s="10">
        <v>2022</v>
      </c>
      <c r="E401" s="10" t="s">
        <v>10</v>
      </c>
      <c r="F401" s="10" t="s">
        <v>106</v>
      </c>
      <c r="G401" s="10" t="s">
        <v>197</v>
      </c>
      <c r="H401" s="10" t="s">
        <v>59</v>
      </c>
      <c r="I401" s="10" t="s">
        <v>241</v>
      </c>
      <c r="J401" s="10">
        <f>VLOOKUP(RefEthnicity[[#This Row],[REFERRAL_MONTH]],WorkingDays[#All],2,FALSE)</f>
        <v>23</v>
      </c>
      <c r="K401" s="12">
        <f>RefEthnicity[[#This Row],[TWW_REFERRALS]]*(21/RefEthnicity[[#This Row],[WD]])</f>
        <v>50.217391304347821</v>
      </c>
    </row>
    <row r="402" spans="1:11" x14ac:dyDescent="0.35">
      <c r="A402" s="10">
        <v>540</v>
      </c>
      <c r="B402" s="10">
        <v>202203</v>
      </c>
      <c r="C402" s="10" t="s">
        <v>14</v>
      </c>
      <c r="D402" s="10">
        <v>2022</v>
      </c>
      <c r="E402" s="10" t="s">
        <v>10</v>
      </c>
      <c r="F402" s="10" t="s">
        <v>106</v>
      </c>
      <c r="G402" s="10" t="s">
        <v>197</v>
      </c>
      <c r="H402" s="10" t="s">
        <v>62</v>
      </c>
      <c r="I402" s="10" t="s">
        <v>62</v>
      </c>
      <c r="J402" s="10">
        <f>VLOOKUP(RefEthnicity[[#This Row],[REFERRAL_MONTH]],WorkingDays[#All],2,FALSE)</f>
        <v>23</v>
      </c>
      <c r="K402" s="12">
        <f>RefEthnicity[[#This Row],[TWW_REFERRALS]]*(21/RefEthnicity[[#This Row],[WD]])</f>
        <v>493.04347826086956</v>
      </c>
    </row>
    <row r="403" spans="1:11" x14ac:dyDescent="0.35">
      <c r="A403" s="10">
        <v>115</v>
      </c>
      <c r="B403" s="10">
        <v>202203</v>
      </c>
      <c r="C403" s="10" t="s">
        <v>14</v>
      </c>
      <c r="D403" s="10">
        <v>2022</v>
      </c>
      <c r="E403" s="10" t="s">
        <v>10</v>
      </c>
      <c r="F403" s="10" t="s">
        <v>106</v>
      </c>
      <c r="G403" s="10" t="s">
        <v>197</v>
      </c>
      <c r="H403" s="10" t="s">
        <v>58</v>
      </c>
      <c r="I403" s="10" t="s">
        <v>241</v>
      </c>
      <c r="J403" s="10">
        <f>VLOOKUP(RefEthnicity[[#This Row],[REFERRAL_MONTH]],WorkingDays[#All],2,FALSE)</f>
        <v>23</v>
      </c>
      <c r="K403" s="12">
        <f>RefEthnicity[[#This Row],[TWW_REFERRALS]]*(21/RefEthnicity[[#This Row],[WD]])</f>
        <v>105</v>
      </c>
    </row>
    <row r="404" spans="1:11" x14ac:dyDescent="0.35">
      <c r="A404" s="10">
        <v>34</v>
      </c>
      <c r="B404" s="10">
        <v>202203</v>
      </c>
      <c r="C404" s="10" t="s">
        <v>14</v>
      </c>
      <c r="D404" s="10">
        <v>2022</v>
      </c>
      <c r="E404" s="10" t="s">
        <v>10</v>
      </c>
      <c r="F404" s="10" t="s">
        <v>106</v>
      </c>
      <c r="G404" s="10" t="s">
        <v>197</v>
      </c>
      <c r="H404" s="10" t="s">
        <v>60</v>
      </c>
      <c r="I404" s="10" t="s">
        <v>241</v>
      </c>
      <c r="J404" s="10">
        <f>VLOOKUP(RefEthnicity[[#This Row],[REFERRAL_MONTH]],WorkingDays[#All],2,FALSE)</f>
        <v>23</v>
      </c>
      <c r="K404" s="12">
        <f>RefEthnicity[[#This Row],[TWW_REFERRALS]]*(21/RefEthnicity[[#This Row],[WD]])</f>
        <v>31.043478260869563</v>
      </c>
    </row>
    <row r="405" spans="1:11" x14ac:dyDescent="0.35">
      <c r="A405" s="10">
        <v>18</v>
      </c>
      <c r="B405" s="10">
        <v>202203</v>
      </c>
      <c r="C405" s="10" t="s">
        <v>14</v>
      </c>
      <c r="D405" s="10">
        <v>2022</v>
      </c>
      <c r="E405" s="10" t="s">
        <v>10</v>
      </c>
      <c r="F405" s="10" t="s">
        <v>106</v>
      </c>
      <c r="G405" s="10" t="s">
        <v>197</v>
      </c>
      <c r="H405" s="10" t="s">
        <v>57</v>
      </c>
      <c r="I405" s="10" t="s">
        <v>241</v>
      </c>
      <c r="J405" s="10">
        <f>VLOOKUP(RefEthnicity[[#This Row],[REFERRAL_MONTH]],WorkingDays[#All],2,FALSE)</f>
        <v>23</v>
      </c>
      <c r="K405" s="12">
        <f>RefEthnicity[[#This Row],[TWW_REFERRALS]]*(21/RefEthnicity[[#This Row],[WD]])</f>
        <v>16.434782608695652</v>
      </c>
    </row>
    <row r="406" spans="1:11" x14ac:dyDescent="0.35">
      <c r="A406" s="10">
        <v>43</v>
      </c>
      <c r="B406" s="10">
        <v>202203</v>
      </c>
      <c r="C406" s="10" t="s">
        <v>14</v>
      </c>
      <c r="D406" s="10">
        <v>2022</v>
      </c>
      <c r="E406" s="10" t="s">
        <v>10</v>
      </c>
      <c r="F406" s="10" t="s">
        <v>106</v>
      </c>
      <c r="G406" s="10" t="s">
        <v>197</v>
      </c>
      <c r="H406" s="10" t="s">
        <v>61</v>
      </c>
      <c r="I406" s="10" t="s">
        <v>241</v>
      </c>
      <c r="J406" s="10">
        <f>VLOOKUP(RefEthnicity[[#This Row],[REFERRAL_MONTH]],WorkingDays[#All],2,FALSE)</f>
        <v>23</v>
      </c>
      <c r="K406" s="12">
        <f>RefEthnicity[[#This Row],[TWW_REFERRALS]]*(21/RefEthnicity[[#This Row],[WD]])</f>
        <v>39.260869565217391</v>
      </c>
    </row>
    <row r="407" spans="1:11" x14ac:dyDescent="0.35">
      <c r="A407" s="10">
        <v>26</v>
      </c>
      <c r="B407" s="10">
        <v>202203</v>
      </c>
      <c r="C407" s="10" t="s">
        <v>14</v>
      </c>
      <c r="D407" s="10">
        <v>2022</v>
      </c>
      <c r="E407" s="10" t="s">
        <v>10</v>
      </c>
      <c r="F407" s="10" t="s">
        <v>106</v>
      </c>
      <c r="G407" s="10" t="s">
        <v>197</v>
      </c>
      <c r="H407" s="10" t="s">
        <v>63</v>
      </c>
      <c r="I407" s="10" t="s">
        <v>241</v>
      </c>
      <c r="J407" s="10">
        <f>VLOOKUP(RefEthnicity[[#This Row],[REFERRAL_MONTH]],WorkingDays[#All],2,FALSE)</f>
        <v>23</v>
      </c>
      <c r="K407" s="12">
        <f>RefEthnicity[[#This Row],[TWW_REFERRALS]]*(21/RefEthnicity[[#This Row],[WD]])</f>
        <v>23.739130434782606</v>
      </c>
    </row>
    <row r="408" spans="1:11" x14ac:dyDescent="0.35">
      <c r="A408" s="10">
        <v>25</v>
      </c>
      <c r="B408" s="10">
        <v>202203</v>
      </c>
      <c r="C408" s="10" t="s">
        <v>14</v>
      </c>
      <c r="D408" s="10">
        <v>2022</v>
      </c>
      <c r="E408" s="10" t="s">
        <v>10</v>
      </c>
      <c r="F408" s="10" t="s">
        <v>107</v>
      </c>
      <c r="G408" s="10" t="s">
        <v>197</v>
      </c>
      <c r="H408" s="10" t="s">
        <v>59</v>
      </c>
      <c r="I408" s="10" t="s">
        <v>241</v>
      </c>
      <c r="J408" s="10">
        <f>VLOOKUP(RefEthnicity[[#This Row],[REFERRAL_MONTH]],WorkingDays[#All],2,FALSE)</f>
        <v>23</v>
      </c>
      <c r="K408" s="12">
        <f>RefEthnicity[[#This Row],[TWW_REFERRALS]]*(21/RefEthnicity[[#This Row],[WD]])</f>
        <v>22.826086956521738</v>
      </c>
    </row>
    <row r="409" spans="1:11" x14ac:dyDescent="0.35">
      <c r="A409" s="10">
        <v>68</v>
      </c>
      <c r="B409" s="10">
        <v>202203</v>
      </c>
      <c r="C409" s="10" t="s">
        <v>14</v>
      </c>
      <c r="D409" s="10">
        <v>2022</v>
      </c>
      <c r="E409" s="10" t="s">
        <v>10</v>
      </c>
      <c r="F409" s="10" t="s">
        <v>107</v>
      </c>
      <c r="G409" s="10" t="s">
        <v>197</v>
      </c>
      <c r="H409" s="10" t="s">
        <v>62</v>
      </c>
      <c r="I409" s="10" t="s">
        <v>62</v>
      </c>
      <c r="J409" s="10">
        <f>VLOOKUP(RefEthnicity[[#This Row],[REFERRAL_MONTH]],WorkingDays[#All],2,FALSE)</f>
        <v>23</v>
      </c>
      <c r="K409" s="12">
        <f>RefEthnicity[[#This Row],[TWW_REFERRALS]]*(21/RefEthnicity[[#This Row],[WD]])</f>
        <v>62.086956521739125</v>
      </c>
    </row>
    <row r="410" spans="1:11" x14ac:dyDescent="0.35">
      <c r="A410" s="10">
        <v>21</v>
      </c>
      <c r="B410" s="10">
        <v>202203</v>
      </c>
      <c r="C410" s="10" t="s">
        <v>14</v>
      </c>
      <c r="D410" s="10">
        <v>2022</v>
      </c>
      <c r="E410" s="10" t="s">
        <v>10</v>
      </c>
      <c r="F410" s="10" t="s">
        <v>107</v>
      </c>
      <c r="G410" s="10" t="s">
        <v>197</v>
      </c>
      <c r="H410" s="10" t="s">
        <v>58</v>
      </c>
      <c r="I410" s="10" t="s">
        <v>241</v>
      </c>
      <c r="J410" s="10">
        <f>VLOOKUP(RefEthnicity[[#This Row],[REFERRAL_MONTH]],WorkingDays[#All],2,FALSE)</f>
        <v>23</v>
      </c>
      <c r="K410" s="12">
        <f>RefEthnicity[[#This Row],[TWW_REFERRALS]]*(21/RefEthnicity[[#This Row],[WD]])</f>
        <v>19.173913043478258</v>
      </c>
    </row>
    <row r="411" spans="1:11" x14ac:dyDescent="0.35">
      <c r="A411" s="10">
        <v>10</v>
      </c>
      <c r="B411" s="10">
        <v>202203</v>
      </c>
      <c r="C411" s="10" t="s">
        <v>14</v>
      </c>
      <c r="D411" s="10">
        <v>2022</v>
      </c>
      <c r="E411" s="10" t="s">
        <v>10</v>
      </c>
      <c r="F411" s="10" t="s">
        <v>107</v>
      </c>
      <c r="G411" s="10" t="s">
        <v>197</v>
      </c>
      <c r="H411" s="10" t="s">
        <v>60</v>
      </c>
      <c r="I411" s="10" t="s">
        <v>241</v>
      </c>
      <c r="J411" s="10">
        <f>VLOOKUP(RefEthnicity[[#This Row],[REFERRAL_MONTH]],WorkingDays[#All],2,FALSE)</f>
        <v>23</v>
      </c>
      <c r="K411" s="12">
        <f>RefEthnicity[[#This Row],[TWW_REFERRALS]]*(21/RefEthnicity[[#This Row],[WD]])</f>
        <v>9.1304347826086953</v>
      </c>
    </row>
    <row r="412" spans="1:11" x14ac:dyDescent="0.35">
      <c r="A412" s="10">
        <v>14</v>
      </c>
      <c r="B412" s="10">
        <v>202203</v>
      </c>
      <c r="C412" s="10" t="s">
        <v>14</v>
      </c>
      <c r="D412" s="10">
        <v>2022</v>
      </c>
      <c r="E412" s="10" t="s">
        <v>10</v>
      </c>
      <c r="F412" s="10" t="s">
        <v>107</v>
      </c>
      <c r="G412" s="10" t="s">
        <v>197</v>
      </c>
      <c r="H412" s="10" t="s">
        <v>57</v>
      </c>
      <c r="I412" s="10" t="s">
        <v>241</v>
      </c>
      <c r="J412" s="10">
        <f>VLOOKUP(RefEthnicity[[#This Row],[REFERRAL_MONTH]],WorkingDays[#All],2,FALSE)</f>
        <v>23</v>
      </c>
      <c r="K412" s="12">
        <f>RefEthnicity[[#This Row],[TWW_REFERRALS]]*(21/RefEthnicity[[#This Row],[WD]])</f>
        <v>12.782608695652174</v>
      </c>
    </row>
    <row r="413" spans="1:11" x14ac:dyDescent="0.35">
      <c r="A413" s="10">
        <v>24</v>
      </c>
      <c r="B413" s="10">
        <v>202203</v>
      </c>
      <c r="C413" s="10" t="s">
        <v>14</v>
      </c>
      <c r="D413" s="10">
        <v>2022</v>
      </c>
      <c r="E413" s="10" t="s">
        <v>10</v>
      </c>
      <c r="F413" s="10" t="s">
        <v>107</v>
      </c>
      <c r="G413" s="10" t="s">
        <v>197</v>
      </c>
      <c r="H413" s="10" t="s">
        <v>61</v>
      </c>
      <c r="I413" s="10" t="s">
        <v>241</v>
      </c>
      <c r="J413" s="10">
        <f>VLOOKUP(RefEthnicity[[#This Row],[REFERRAL_MONTH]],WorkingDays[#All],2,FALSE)</f>
        <v>23</v>
      </c>
      <c r="K413" s="12">
        <f>RefEthnicity[[#This Row],[TWW_REFERRALS]]*(21/RefEthnicity[[#This Row],[WD]])</f>
        <v>21.913043478260867</v>
      </c>
    </row>
    <row r="414" spans="1:11" x14ac:dyDescent="0.35">
      <c r="A414" s="10">
        <v>4</v>
      </c>
      <c r="B414" s="10">
        <v>202203</v>
      </c>
      <c r="C414" s="10" t="s">
        <v>14</v>
      </c>
      <c r="D414" s="10">
        <v>2022</v>
      </c>
      <c r="E414" s="10" t="s">
        <v>10</v>
      </c>
      <c r="F414" s="10" t="s">
        <v>107</v>
      </c>
      <c r="G414" s="10" t="s">
        <v>197</v>
      </c>
      <c r="H414" s="10" t="s">
        <v>63</v>
      </c>
      <c r="I414" s="10" t="s">
        <v>241</v>
      </c>
      <c r="J414" s="10">
        <f>VLOOKUP(RefEthnicity[[#This Row],[REFERRAL_MONTH]],WorkingDays[#All],2,FALSE)</f>
        <v>23</v>
      </c>
      <c r="K414" s="12">
        <f>RefEthnicity[[#This Row],[TWW_REFERRALS]]*(21/RefEthnicity[[#This Row],[WD]])</f>
        <v>3.652173913043478</v>
      </c>
    </row>
    <row r="415" spans="1:11" x14ac:dyDescent="0.35">
      <c r="A415" s="10">
        <v>16</v>
      </c>
      <c r="B415" s="10">
        <v>202203</v>
      </c>
      <c r="C415" s="10" t="s">
        <v>14</v>
      </c>
      <c r="D415" s="10">
        <v>2022</v>
      </c>
      <c r="E415" s="10" t="s">
        <v>10</v>
      </c>
      <c r="F415" s="10" t="s">
        <v>108</v>
      </c>
      <c r="G415" s="10" t="s">
        <v>197</v>
      </c>
      <c r="H415" s="10" t="s">
        <v>59</v>
      </c>
      <c r="I415" s="10" t="s">
        <v>241</v>
      </c>
      <c r="J415" s="10">
        <f>VLOOKUP(RefEthnicity[[#This Row],[REFERRAL_MONTH]],WorkingDays[#All],2,FALSE)</f>
        <v>23</v>
      </c>
      <c r="K415" s="12">
        <f>RefEthnicity[[#This Row],[TWW_REFERRALS]]*(21/RefEthnicity[[#This Row],[WD]])</f>
        <v>14.608695652173912</v>
      </c>
    </row>
    <row r="416" spans="1:11" x14ac:dyDescent="0.35">
      <c r="A416" s="10">
        <v>83</v>
      </c>
      <c r="B416" s="10">
        <v>202203</v>
      </c>
      <c r="C416" s="10" t="s">
        <v>14</v>
      </c>
      <c r="D416" s="10">
        <v>2022</v>
      </c>
      <c r="E416" s="10" t="s">
        <v>10</v>
      </c>
      <c r="F416" s="10" t="s">
        <v>108</v>
      </c>
      <c r="G416" s="10" t="s">
        <v>197</v>
      </c>
      <c r="H416" s="10" t="s">
        <v>62</v>
      </c>
      <c r="I416" s="10" t="s">
        <v>62</v>
      </c>
      <c r="J416" s="10">
        <f>VLOOKUP(RefEthnicity[[#This Row],[REFERRAL_MONTH]],WorkingDays[#All],2,FALSE)</f>
        <v>23</v>
      </c>
      <c r="K416" s="12">
        <f>RefEthnicity[[#This Row],[TWW_REFERRALS]]*(21/RefEthnicity[[#This Row],[WD]])</f>
        <v>75.782608695652172</v>
      </c>
    </row>
    <row r="417" spans="1:11" x14ac:dyDescent="0.35">
      <c r="A417" s="10">
        <v>16</v>
      </c>
      <c r="B417" s="10">
        <v>202203</v>
      </c>
      <c r="C417" s="10" t="s">
        <v>14</v>
      </c>
      <c r="D417" s="10">
        <v>2022</v>
      </c>
      <c r="E417" s="10" t="s">
        <v>10</v>
      </c>
      <c r="F417" s="10" t="s">
        <v>108</v>
      </c>
      <c r="G417" s="10" t="s">
        <v>197</v>
      </c>
      <c r="H417" s="10" t="s">
        <v>58</v>
      </c>
      <c r="I417" s="10" t="s">
        <v>241</v>
      </c>
      <c r="J417" s="10">
        <f>VLOOKUP(RefEthnicity[[#This Row],[REFERRAL_MONTH]],WorkingDays[#All],2,FALSE)</f>
        <v>23</v>
      </c>
      <c r="K417" s="12">
        <f>RefEthnicity[[#This Row],[TWW_REFERRALS]]*(21/RefEthnicity[[#This Row],[WD]])</f>
        <v>14.608695652173912</v>
      </c>
    </row>
    <row r="418" spans="1:11" x14ac:dyDescent="0.35">
      <c r="A418" s="10">
        <v>17</v>
      </c>
      <c r="B418" s="10">
        <v>202203</v>
      </c>
      <c r="C418" s="10" t="s">
        <v>14</v>
      </c>
      <c r="D418" s="10">
        <v>2022</v>
      </c>
      <c r="E418" s="10" t="s">
        <v>10</v>
      </c>
      <c r="F418" s="10" t="s">
        <v>108</v>
      </c>
      <c r="G418" s="10" t="s">
        <v>197</v>
      </c>
      <c r="H418" s="10" t="s">
        <v>60</v>
      </c>
      <c r="I418" s="10" t="s">
        <v>241</v>
      </c>
      <c r="J418" s="10">
        <f>VLOOKUP(RefEthnicity[[#This Row],[REFERRAL_MONTH]],WorkingDays[#All],2,FALSE)</f>
        <v>23</v>
      </c>
      <c r="K418" s="12">
        <f>RefEthnicity[[#This Row],[TWW_REFERRALS]]*(21/RefEthnicity[[#This Row],[WD]])</f>
        <v>15.521739130434781</v>
      </c>
    </row>
    <row r="419" spans="1:11" x14ac:dyDescent="0.35">
      <c r="A419" s="10">
        <v>9</v>
      </c>
      <c r="B419" s="10">
        <v>202203</v>
      </c>
      <c r="C419" s="10" t="s">
        <v>14</v>
      </c>
      <c r="D419" s="10">
        <v>2022</v>
      </c>
      <c r="E419" s="10" t="s">
        <v>10</v>
      </c>
      <c r="F419" s="10" t="s">
        <v>108</v>
      </c>
      <c r="G419" s="10" t="s">
        <v>197</v>
      </c>
      <c r="H419" s="10" t="s">
        <v>57</v>
      </c>
      <c r="I419" s="10" t="s">
        <v>241</v>
      </c>
      <c r="J419" s="10">
        <f>VLOOKUP(RefEthnicity[[#This Row],[REFERRAL_MONTH]],WorkingDays[#All],2,FALSE)</f>
        <v>23</v>
      </c>
      <c r="K419" s="12">
        <f>RefEthnicity[[#This Row],[TWW_REFERRALS]]*(21/RefEthnicity[[#This Row],[WD]])</f>
        <v>8.2173913043478262</v>
      </c>
    </row>
    <row r="420" spans="1:11" x14ac:dyDescent="0.35">
      <c r="A420" s="10">
        <v>26</v>
      </c>
      <c r="B420" s="10">
        <v>202203</v>
      </c>
      <c r="C420" s="10" t="s">
        <v>14</v>
      </c>
      <c r="D420" s="10">
        <v>2022</v>
      </c>
      <c r="E420" s="10" t="s">
        <v>10</v>
      </c>
      <c r="F420" s="10" t="s">
        <v>108</v>
      </c>
      <c r="G420" s="10" t="s">
        <v>197</v>
      </c>
      <c r="H420" s="10" t="s">
        <v>61</v>
      </c>
      <c r="I420" s="10" t="s">
        <v>241</v>
      </c>
      <c r="J420" s="10">
        <f>VLOOKUP(RefEthnicity[[#This Row],[REFERRAL_MONTH]],WorkingDays[#All],2,FALSE)</f>
        <v>23</v>
      </c>
      <c r="K420" s="12">
        <f>RefEthnicity[[#This Row],[TWW_REFERRALS]]*(21/RefEthnicity[[#This Row],[WD]])</f>
        <v>23.739130434782606</v>
      </c>
    </row>
    <row r="421" spans="1:11" x14ac:dyDescent="0.35">
      <c r="A421" s="10">
        <v>2</v>
      </c>
      <c r="B421" s="10">
        <v>202203</v>
      </c>
      <c r="C421" s="10" t="s">
        <v>14</v>
      </c>
      <c r="D421" s="10">
        <v>2022</v>
      </c>
      <c r="E421" s="10" t="s">
        <v>10</v>
      </c>
      <c r="F421" s="10" t="s">
        <v>108</v>
      </c>
      <c r="G421" s="10" t="s">
        <v>197</v>
      </c>
      <c r="H421" s="10" t="s">
        <v>63</v>
      </c>
      <c r="I421" s="10" t="s">
        <v>241</v>
      </c>
      <c r="J421" s="10">
        <f>VLOOKUP(RefEthnicity[[#This Row],[REFERRAL_MONTH]],WorkingDays[#All],2,FALSE)</f>
        <v>23</v>
      </c>
      <c r="K421" s="12">
        <f>RefEthnicity[[#This Row],[TWW_REFERRALS]]*(21/RefEthnicity[[#This Row],[WD]])</f>
        <v>1.826086956521739</v>
      </c>
    </row>
    <row r="422" spans="1:11" x14ac:dyDescent="0.35">
      <c r="A422" s="10">
        <v>277</v>
      </c>
      <c r="B422" s="10">
        <v>202203</v>
      </c>
      <c r="C422" s="10" t="s">
        <v>14</v>
      </c>
      <c r="D422" s="10">
        <v>2022</v>
      </c>
      <c r="E422" s="10" t="s">
        <v>10</v>
      </c>
      <c r="F422" s="10" t="s">
        <v>109</v>
      </c>
      <c r="G422" s="10" t="s">
        <v>109</v>
      </c>
      <c r="H422" s="10" t="s">
        <v>59</v>
      </c>
      <c r="I422" s="10" t="s">
        <v>241</v>
      </c>
      <c r="J422" s="10">
        <f>VLOOKUP(RefEthnicity[[#This Row],[REFERRAL_MONTH]],WorkingDays[#All],2,FALSE)</f>
        <v>23</v>
      </c>
      <c r="K422" s="12">
        <f>RefEthnicity[[#This Row],[TWW_REFERRALS]]*(21/RefEthnicity[[#This Row],[WD]])</f>
        <v>252.91304347826085</v>
      </c>
    </row>
    <row r="423" spans="1:11" x14ac:dyDescent="0.35">
      <c r="A423" s="10">
        <v>406</v>
      </c>
      <c r="B423" s="10">
        <v>202203</v>
      </c>
      <c r="C423" s="10" t="s">
        <v>14</v>
      </c>
      <c r="D423" s="10">
        <v>2022</v>
      </c>
      <c r="E423" s="10" t="s">
        <v>10</v>
      </c>
      <c r="F423" s="10" t="s">
        <v>109</v>
      </c>
      <c r="G423" s="10" t="s">
        <v>109</v>
      </c>
      <c r="H423" s="10" t="s">
        <v>62</v>
      </c>
      <c r="I423" s="10" t="s">
        <v>62</v>
      </c>
      <c r="J423" s="10">
        <f>VLOOKUP(RefEthnicity[[#This Row],[REFERRAL_MONTH]],WorkingDays[#All],2,FALSE)</f>
        <v>23</v>
      </c>
      <c r="K423" s="12">
        <f>RefEthnicity[[#This Row],[TWW_REFERRALS]]*(21/RefEthnicity[[#This Row],[WD]])</f>
        <v>370.695652173913</v>
      </c>
    </row>
    <row r="424" spans="1:11" x14ac:dyDescent="0.35">
      <c r="A424" s="10">
        <v>482</v>
      </c>
      <c r="B424" s="10">
        <v>202203</v>
      </c>
      <c r="C424" s="10" t="s">
        <v>14</v>
      </c>
      <c r="D424" s="10">
        <v>2022</v>
      </c>
      <c r="E424" s="10" t="s">
        <v>10</v>
      </c>
      <c r="F424" s="10" t="s">
        <v>109</v>
      </c>
      <c r="G424" s="10" t="s">
        <v>109</v>
      </c>
      <c r="H424" s="10" t="s">
        <v>58</v>
      </c>
      <c r="I424" s="10" t="s">
        <v>241</v>
      </c>
      <c r="J424" s="10">
        <f>VLOOKUP(RefEthnicity[[#This Row],[REFERRAL_MONTH]],WorkingDays[#All],2,FALSE)</f>
        <v>23</v>
      </c>
      <c r="K424" s="12">
        <f>RefEthnicity[[#This Row],[TWW_REFERRALS]]*(21/RefEthnicity[[#This Row],[WD]])</f>
        <v>440.08695652173913</v>
      </c>
    </row>
    <row r="425" spans="1:11" x14ac:dyDescent="0.35">
      <c r="A425" s="10">
        <v>355</v>
      </c>
      <c r="B425" s="10">
        <v>202203</v>
      </c>
      <c r="C425" s="10" t="s">
        <v>14</v>
      </c>
      <c r="D425" s="10">
        <v>2022</v>
      </c>
      <c r="E425" s="10" t="s">
        <v>10</v>
      </c>
      <c r="F425" s="10" t="s">
        <v>109</v>
      </c>
      <c r="G425" s="10" t="s">
        <v>109</v>
      </c>
      <c r="H425" s="10" t="s">
        <v>60</v>
      </c>
      <c r="I425" s="10" t="s">
        <v>241</v>
      </c>
      <c r="J425" s="10">
        <f>VLOOKUP(RefEthnicity[[#This Row],[REFERRAL_MONTH]],WorkingDays[#All],2,FALSE)</f>
        <v>23</v>
      </c>
      <c r="K425" s="12">
        <f>RefEthnicity[[#This Row],[TWW_REFERRALS]]*(21/RefEthnicity[[#This Row],[WD]])</f>
        <v>324.13043478260869</v>
      </c>
    </row>
    <row r="426" spans="1:11" x14ac:dyDescent="0.35">
      <c r="A426" s="10">
        <v>173</v>
      </c>
      <c r="B426" s="10">
        <v>202203</v>
      </c>
      <c r="C426" s="10" t="s">
        <v>14</v>
      </c>
      <c r="D426" s="10">
        <v>2022</v>
      </c>
      <c r="E426" s="10" t="s">
        <v>10</v>
      </c>
      <c r="F426" s="10" t="s">
        <v>109</v>
      </c>
      <c r="G426" s="10" t="s">
        <v>109</v>
      </c>
      <c r="H426" s="10" t="s">
        <v>57</v>
      </c>
      <c r="I426" s="10" t="s">
        <v>241</v>
      </c>
      <c r="J426" s="10">
        <f>VLOOKUP(RefEthnicity[[#This Row],[REFERRAL_MONTH]],WorkingDays[#All],2,FALSE)</f>
        <v>23</v>
      </c>
      <c r="K426" s="12">
        <f>RefEthnicity[[#This Row],[TWW_REFERRALS]]*(21/RefEthnicity[[#This Row],[WD]])</f>
        <v>157.95652173913044</v>
      </c>
    </row>
    <row r="427" spans="1:11" x14ac:dyDescent="0.35">
      <c r="A427" s="10">
        <v>598</v>
      </c>
      <c r="B427" s="10">
        <v>202203</v>
      </c>
      <c r="C427" s="10" t="s">
        <v>14</v>
      </c>
      <c r="D427" s="10">
        <v>2022</v>
      </c>
      <c r="E427" s="10" t="s">
        <v>10</v>
      </c>
      <c r="F427" s="10" t="s">
        <v>109</v>
      </c>
      <c r="G427" s="10" t="s">
        <v>109</v>
      </c>
      <c r="H427" s="10" t="s">
        <v>61</v>
      </c>
      <c r="I427" s="10" t="s">
        <v>241</v>
      </c>
      <c r="J427" s="10">
        <f>VLOOKUP(RefEthnicity[[#This Row],[REFERRAL_MONTH]],WorkingDays[#All],2,FALSE)</f>
        <v>23</v>
      </c>
      <c r="K427" s="12">
        <f>RefEthnicity[[#This Row],[TWW_REFERRALS]]*(21/RefEthnicity[[#This Row],[WD]])</f>
        <v>546</v>
      </c>
    </row>
    <row r="428" spans="1:11" x14ac:dyDescent="0.35">
      <c r="A428" s="10">
        <v>192</v>
      </c>
      <c r="B428" s="10">
        <v>202203</v>
      </c>
      <c r="C428" s="10" t="s">
        <v>14</v>
      </c>
      <c r="D428" s="10">
        <v>2022</v>
      </c>
      <c r="E428" s="10" t="s">
        <v>10</v>
      </c>
      <c r="F428" s="10" t="s">
        <v>109</v>
      </c>
      <c r="G428" s="10" t="s">
        <v>109</v>
      </c>
      <c r="H428" s="10" t="s">
        <v>63</v>
      </c>
      <c r="I428" s="10" t="s">
        <v>241</v>
      </c>
      <c r="J428" s="10">
        <f>VLOOKUP(RefEthnicity[[#This Row],[REFERRAL_MONTH]],WorkingDays[#All],2,FALSE)</f>
        <v>23</v>
      </c>
      <c r="K428" s="12">
        <f>RefEthnicity[[#This Row],[TWW_REFERRALS]]*(21/RefEthnicity[[#This Row],[WD]])</f>
        <v>175.30434782608694</v>
      </c>
    </row>
    <row r="429" spans="1:11" x14ac:dyDescent="0.35">
      <c r="A429" s="10">
        <v>2245</v>
      </c>
      <c r="B429" s="10">
        <v>202203</v>
      </c>
      <c r="C429" s="10" t="s">
        <v>14</v>
      </c>
      <c r="D429" s="10">
        <v>2022</v>
      </c>
      <c r="E429" s="10" t="s">
        <v>10</v>
      </c>
      <c r="F429" s="10" t="s">
        <v>169</v>
      </c>
      <c r="G429" s="10" t="s">
        <v>169</v>
      </c>
      <c r="H429" s="10" t="s">
        <v>59</v>
      </c>
      <c r="I429" s="10" t="s">
        <v>241</v>
      </c>
      <c r="J429" s="10">
        <f>VLOOKUP(RefEthnicity[[#This Row],[REFERRAL_MONTH]],WorkingDays[#All],2,FALSE)</f>
        <v>23</v>
      </c>
      <c r="K429" s="12">
        <f>RefEthnicity[[#This Row],[TWW_REFERRALS]]*(21/RefEthnicity[[#This Row],[WD]])</f>
        <v>2049.782608695652</v>
      </c>
    </row>
    <row r="430" spans="1:11" x14ac:dyDescent="0.35">
      <c r="A430" s="10">
        <v>1674</v>
      </c>
      <c r="B430" s="10">
        <v>202203</v>
      </c>
      <c r="C430" s="10" t="s">
        <v>14</v>
      </c>
      <c r="D430" s="10">
        <v>2022</v>
      </c>
      <c r="E430" s="10" t="s">
        <v>10</v>
      </c>
      <c r="F430" s="10" t="s">
        <v>169</v>
      </c>
      <c r="G430" s="10" t="s">
        <v>169</v>
      </c>
      <c r="H430" s="10" t="s">
        <v>62</v>
      </c>
      <c r="I430" s="10" t="s">
        <v>62</v>
      </c>
      <c r="J430" s="10">
        <f>VLOOKUP(RefEthnicity[[#This Row],[REFERRAL_MONTH]],WorkingDays[#All],2,FALSE)</f>
        <v>23</v>
      </c>
      <c r="K430" s="12">
        <f>RefEthnicity[[#This Row],[TWW_REFERRALS]]*(21/RefEthnicity[[#This Row],[WD]])</f>
        <v>1528.4347826086955</v>
      </c>
    </row>
    <row r="431" spans="1:11" x14ac:dyDescent="0.35">
      <c r="A431" s="10">
        <v>3857</v>
      </c>
      <c r="B431" s="10">
        <v>202203</v>
      </c>
      <c r="C431" s="10" t="s">
        <v>14</v>
      </c>
      <c r="D431" s="10">
        <v>2022</v>
      </c>
      <c r="E431" s="10" t="s">
        <v>10</v>
      </c>
      <c r="F431" s="10" t="s">
        <v>169</v>
      </c>
      <c r="G431" s="10" t="s">
        <v>169</v>
      </c>
      <c r="H431" s="10" t="s">
        <v>58</v>
      </c>
      <c r="I431" s="10" t="s">
        <v>241</v>
      </c>
      <c r="J431" s="10">
        <f>VLOOKUP(RefEthnicity[[#This Row],[REFERRAL_MONTH]],WorkingDays[#All],2,FALSE)</f>
        <v>23</v>
      </c>
      <c r="K431" s="12">
        <f>RefEthnicity[[#This Row],[TWW_REFERRALS]]*(21/RefEthnicity[[#This Row],[WD]])</f>
        <v>3521.6086956521735</v>
      </c>
    </row>
    <row r="432" spans="1:11" x14ac:dyDescent="0.35">
      <c r="A432" s="10">
        <v>3172</v>
      </c>
      <c r="B432" s="10">
        <v>202203</v>
      </c>
      <c r="C432" s="10" t="s">
        <v>14</v>
      </c>
      <c r="D432" s="10">
        <v>2022</v>
      </c>
      <c r="E432" s="10" t="s">
        <v>10</v>
      </c>
      <c r="F432" s="10" t="s">
        <v>169</v>
      </c>
      <c r="G432" s="10" t="s">
        <v>169</v>
      </c>
      <c r="H432" s="10" t="s">
        <v>60</v>
      </c>
      <c r="I432" s="10" t="s">
        <v>241</v>
      </c>
      <c r="J432" s="10">
        <f>VLOOKUP(RefEthnicity[[#This Row],[REFERRAL_MONTH]],WorkingDays[#All],2,FALSE)</f>
        <v>23</v>
      </c>
      <c r="K432" s="12">
        <f>RefEthnicity[[#This Row],[TWW_REFERRALS]]*(21/RefEthnicity[[#This Row],[WD]])</f>
        <v>2896.173913043478</v>
      </c>
    </row>
    <row r="433" spans="1:11" x14ac:dyDescent="0.35">
      <c r="A433" s="10">
        <v>2263</v>
      </c>
      <c r="B433" s="10">
        <v>202203</v>
      </c>
      <c r="C433" s="10" t="s">
        <v>14</v>
      </c>
      <c r="D433" s="10">
        <v>2022</v>
      </c>
      <c r="E433" s="10" t="s">
        <v>10</v>
      </c>
      <c r="F433" s="10" t="s">
        <v>169</v>
      </c>
      <c r="G433" s="10" t="s">
        <v>169</v>
      </c>
      <c r="H433" s="10" t="s">
        <v>57</v>
      </c>
      <c r="I433" s="10" t="s">
        <v>241</v>
      </c>
      <c r="J433" s="10">
        <f>VLOOKUP(RefEthnicity[[#This Row],[REFERRAL_MONTH]],WorkingDays[#All],2,FALSE)</f>
        <v>23</v>
      </c>
      <c r="K433" s="12">
        <f>RefEthnicity[[#This Row],[TWW_REFERRALS]]*(21/RefEthnicity[[#This Row],[WD]])</f>
        <v>2066.2173913043475</v>
      </c>
    </row>
    <row r="434" spans="1:11" x14ac:dyDescent="0.35">
      <c r="A434" s="10">
        <v>3358</v>
      </c>
      <c r="B434" s="10">
        <v>202203</v>
      </c>
      <c r="C434" s="10" t="s">
        <v>14</v>
      </c>
      <c r="D434" s="10">
        <v>2022</v>
      </c>
      <c r="E434" s="10" t="s">
        <v>10</v>
      </c>
      <c r="F434" s="10" t="s">
        <v>169</v>
      </c>
      <c r="G434" s="10" t="s">
        <v>169</v>
      </c>
      <c r="H434" s="10" t="s">
        <v>61</v>
      </c>
      <c r="I434" s="10" t="s">
        <v>241</v>
      </c>
      <c r="J434" s="10">
        <f>VLOOKUP(RefEthnicity[[#This Row],[REFERRAL_MONTH]],WorkingDays[#All],2,FALSE)</f>
        <v>23</v>
      </c>
      <c r="K434" s="12">
        <f>RefEthnicity[[#This Row],[TWW_REFERRALS]]*(21/RefEthnicity[[#This Row],[WD]])</f>
        <v>3066</v>
      </c>
    </row>
    <row r="435" spans="1:11" x14ac:dyDescent="0.35">
      <c r="A435" s="10">
        <v>1902</v>
      </c>
      <c r="B435" s="10">
        <v>202203</v>
      </c>
      <c r="C435" s="10" t="s">
        <v>14</v>
      </c>
      <c r="D435" s="10">
        <v>2022</v>
      </c>
      <c r="E435" s="10" t="s">
        <v>10</v>
      </c>
      <c r="F435" s="10" t="s">
        <v>169</v>
      </c>
      <c r="G435" s="10" t="s">
        <v>169</v>
      </c>
      <c r="H435" s="10" t="s">
        <v>63</v>
      </c>
      <c r="I435" s="10" t="s">
        <v>241</v>
      </c>
      <c r="J435" s="10">
        <f>VLOOKUP(RefEthnicity[[#This Row],[REFERRAL_MONTH]],WorkingDays[#All],2,FALSE)</f>
        <v>23</v>
      </c>
      <c r="K435" s="12">
        <f>RefEthnicity[[#This Row],[TWW_REFERRALS]]*(21/RefEthnicity[[#This Row],[WD]])</f>
        <v>1736.6086956521738</v>
      </c>
    </row>
    <row r="436" spans="1:11" x14ac:dyDescent="0.35">
      <c r="A436" s="10">
        <v>111</v>
      </c>
      <c r="B436" s="10">
        <v>202203</v>
      </c>
      <c r="C436" s="10" t="s">
        <v>14</v>
      </c>
      <c r="D436" s="10">
        <v>2022</v>
      </c>
      <c r="E436" s="10" t="s">
        <v>10</v>
      </c>
      <c r="F436" s="10" t="s">
        <v>198</v>
      </c>
      <c r="G436" s="10" t="s">
        <v>197</v>
      </c>
      <c r="H436" s="10" t="s">
        <v>59</v>
      </c>
      <c r="I436" s="10" t="s">
        <v>241</v>
      </c>
      <c r="J436" s="10">
        <f>VLOOKUP(RefEthnicity[[#This Row],[REFERRAL_MONTH]],WorkingDays[#All],2,FALSE)</f>
        <v>23</v>
      </c>
      <c r="K436" s="12">
        <f>RefEthnicity[[#This Row],[TWW_REFERRALS]]*(21/RefEthnicity[[#This Row],[WD]])</f>
        <v>101.34782608695652</v>
      </c>
    </row>
    <row r="437" spans="1:11" x14ac:dyDescent="0.35">
      <c r="A437" s="10">
        <v>498</v>
      </c>
      <c r="B437" s="10">
        <v>202203</v>
      </c>
      <c r="C437" s="10" t="s">
        <v>14</v>
      </c>
      <c r="D437" s="10">
        <v>2022</v>
      </c>
      <c r="E437" s="10" t="s">
        <v>10</v>
      </c>
      <c r="F437" s="10" t="s">
        <v>198</v>
      </c>
      <c r="G437" s="10" t="s">
        <v>197</v>
      </c>
      <c r="H437" s="10" t="s">
        <v>62</v>
      </c>
      <c r="I437" s="10" t="s">
        <v>62</v>
      </c>
      <c r="J437" s="10">
        <f>VLOOKUP(RefEthnicity[[#This Row],[REFERRAL_MONTH]],WorkingDays[#All],2,FALSE)</f>
        <v>23</v>
      </c>
      <c r="K437" s="12">
        <f>RefEthnicity[[#This Row],[TWW_REFERRALS]]*(21/RefEthnicity[[#This Row],[WD]])</f>
        <v>454.695652173913</v>
      </c>
    </row>
    <row r="438" spans="1:11" x14ac:dyDescent="0.35">
      <c r="A438" s="10">
        <v>134</v>
      </c>
      <c r="B438" s="10">
        <v>202203</v>
      </c>
      <c r="C438" s="10" t="s">
        <v>14</v>
      </c>
      <c r="D438" s="10">
        <v>2022</v>
      </c>
      <c r="E438" s="10" t="s">
        <v>10</v>
      </c>
      <c r="F438" s="10" t="s">
        <v>198</v>
      </c>
      <c r="G438" s="10" t="s">
        <v>197</v>
      </c>
      <c r="H438" s="10" t="s">
        <v>58</v>
      </c>
      <c r="I438" s="10" t="s">
        <v>241</v>
      </c>
      <c r="J438" s="10">
        <f>VLOOKUP(RefEthnicity[[#This Row],[REFERRAL_MONTH]],WorkingDays[#All],2,FALSE)</f>
        <v>23</v>
      </c>
      <c r="K438" s="12">
        <f>RefEthnicity[[#This Row],[TWW_REFERRALS]]*(21/RefEthnicity[[#This Row],[WD]])</f>
        <v>122.34782608695652</v>
      </c>
    </row>
    <row r="439" spans="1:11" x14ac:dyDescent="0.35">
      <c r="A439" s="10">
        <v>52</v>
      </c>
      <c r="B439" s="10">
        <v>202203</v>
      </c>
      <c r="C439" s="10" t="s">
        <v>14</v>
      </c>
      <c r="D439" s="10">
        <v>2022</v>
      </c>
      <c r="E439" s="10" t="s">
        <v>10</v>
      </c>
      <c r="F439" s="10" t="s">
        <v>198</v>
      </c>
      <c r="G439" s="10" t="s">
        <v>197</v>
      </c>
      <c r="H439" s="10" t="s">
        <v>60</v>
      </c>
      <c r="I439" s="10" t="s">
        <v>241</v>
      </c>
      <c r="J439" s="10">
        <f>VLOOKUP(RefEthnicity[[#This Row],[REFERRAL_MONTH]],WorkingDays[#All],2,FALSE)</f>
        <v>23</v>
      </c>
      <c r="K439" s="12">
        <f>RefEthnicity[[#This Row],[TWW_REFERRALS]]*(21/RefEthnicity[[#This Row],[WD]])</f>
        <v>47.478260869565212</v>
      </c>
    </row>
    <row r="440" spans="1:11" x14ac:dyDescent="0.35">
      <c r="A440" s="10">
        <v>51</v>
      </c>
      <c r="B440" s="10">
        <v>202203</v>
      </c>
      <c r="C440" s="10" t="s">
        <v>14</v>
      </c>
      <c r="D440" s="10">
        <v>2022</v>
      </c>
      <c r="E440" s="10" t="s">
        <v>10</v>
      </c>
      <c r="F440" s="10" t="s">
        <v>198</v>
      </c>
      <c r="G440" s="10" t="s">
        <v>197</v>
      </c>
      <c r="H440" s="10" t="s">
        <v>57</v>
      </c>
      <c r="I440" s="10" t="s">
        <v>241</v>
      </c>
      <c r="J440" s="10">
        <f>VLOOKUP(RefEthnicity[[#This Row],[REFERRAL_MONTH]],WorkingDays[#All],2,FALSE)</f>
        <v>23</v>
      </c>
      <c r="K440" s="12">
        <f>RefEthnicity[[#This Row],[TWW_REFERRALS]]*(21/RefEthnicity[[#This Row],[WD]])</f>
        <v>46.565217391304344</v>
      </c>
    </row>
    <row r="441" spans="1:11" x14ac:dyDescent="0.35">
      <c r="A441" s="10">
        <v>208</v>
      </c>
      <c r="B441" s="10">
        <v>202203</v>
      </c>
      <c r="C441" s="10" t="s">
        <v>14</v>
      </c>
      <c r="D441" s="10">
        <v>2022</v>
      </c>
      <c r="E441" s="10" t="s">
        <v>10</v>
      </c>
      <c r="F441" s="10" t="s">
        <v>198</v>
      </c>
      <c r="G441" s="10" t="s">
        <v>197</v>
      </c>
      <c r="H441" s="10" t="s">
        <v>61</v>
      </c>
      <c r="I441" s="10" t="s">
        <v>241</v>
      </c>
      <c r="J441" s="10">
        <f>VLOOKUP(RefEthnicity[[#This Row],[REFERRAL_MONTH]],WorkingDays[#All],2,FALSE)</f>
        <v>23</v>
      </c>
      <c r="K441" s="12">
        <f>RefEthnicity[[#This Row],[TWW_REFERRALS]]*(21/RefEthnicity[[#This Row],[WD]])</f>
        <v>189.91304347826085</v>
      </c>
    </row>
    <row r="442" spans="1:11" x14ac:dyDescent="0.35">
      <c r="A442" s="10">
        <v>47</v>
      </c>
      <c r="B442" s="10">
        <v>202203</v>
      </c>
      <c r="C442" s="10" t="s">
        <v>14</v>
      </c>
      <c r="D442" s="10">
        <v>2022</v>
      </c>
      <c r="E442" s="10" t="s">
        <v>10</v>
      </c>
      <c r="F442" s="10" t="s">
        <v>198</v>
      </c>
      <c r="G442" s="10" t="s">
        <v>197</v>
      </c>
      <c r="H442" s="10" t="s">
        <v>63</v>
      </c>
      <c r="I442" s="10" t="s">
        <v>241</v>
      </c>
      <c r="J442" s="10">
        <f>VLOOKUP(RefEthnicity[[#This Row],[REFERRAL_MONTH]],WorkingDays[#All],2,FALSE)</f>
        <v>23</v>
      </c>
      <c r="K442" s="12">
        <f>RefEthnicity[[#This Row],[TWW_REFERRALS]]*(21/RefEthnicity[[#This Row],[WD]])</f>
        <v>42.913043478260867</v>
      </c>
    </row>
    <row r="443" spans="1:11" x14ac:dyDescent="0.35">
      <c r="A443" s="10">
        <v>20</v>
      </c>
      <c r="B443" s="10">
        <v>202202</v>
      </c>
      <c r="C443" s="10" t="s">
        <v>13</v>
      </c>
      <c r="D443" s="10">
        <v>2022</v>
      </c>
      <c r="E443" s="10" t="s">
        <v>45</v>
      </c>
      <c r="F443" s="10" t="s">
        <v>105</v>
      </c>
      <c r="G443" s="10" t="s">
        <v>197</v>
      </c>
      <c r="H443" s="10" t="s">
        <v>59</v>
      </c>
      <c r="I443" s="10" t="s">
        <v>241</v>
      </c>
      <c r="J443" s="10">
        <f>VLOOKUP(RefEthnicity[[#This Row],[REFERRAL_MONTH]],WorkingDays[#All],2,FALSE)</f>
        <v>20</v>
      </c>
      <c r="K443" s="12">
        <f>RefEthnicity[[#This Row],[TWW_REFERRALS]]*(21/RefEthnicity[[#This Row],[WD]])</f>
        <v>21</v>
      </c>
    </row>
    <row r="444" spans="1:11" x14ac:dyDescent="0.35">
      <c r="A444" s="10">
        <v>182</v>
      </c>
      <c r="B444" s="10">
        <v>202202</v>
      </c>
      <c r="C444" s="10" t="s">
        <v>13</v>
      </c>
      <c r="D444" s="10">
        <v>2022</v>
      </c>
      <c r="E444" s="10" t="s">
        <v>45</v>
      </c>
      <c r="F444" s="10" t="s">
        <v>105</v>
      </c>
      <c r="G444" s="10" t="s">
        <v>197</v>
      </c>
      <c r="H444" s="10" t="s">
        <v>62</v>
      </c>
      <c r="I444" s="10" t="s">
        <v>62</v>
      </c>
      <c r="J444" s="10">
        <f>VLOOKUP(RefEthnicity[[#This Row],[REFERRAL_MONTH]],WorkingDays[#All],2,FALSE)</f>
        <v>20</v>
      </c>
      <c r="K444" s="12">
        <f>RefEthnicity[[#This Row],[TWW_REFERRALS]]*(21/RefEthnicity[[#This Row],[WD]])</f>
        <v>191.1</v>
      </c>
    </row>
    <row r="445" spans="1:11" x14ac:dyDescent="0.35">
      <c r="A445" s="10">
        <v>122</v>
      </c>
      <c r="B445" s="10">
        <v>202202</v>
      </c>
      <c r="C445" s="10" t="s">
        <v>13</v>
      </c>
      <c r="D445" s="10">
        <v>2022</v>
      </c>
      <c r="E445" s="10" t="s">
        <v>45</v>
      </c>
      <c r="F445" s="10" t="s">
        <v>105</v>
      </c>
      <c r="G445" s="10" t="s">
        <v>197</v>
      </c>
      <c r="H445" s="10" t="s">
        <v>58</v>
      </c>
      <c r="I445" s="10" t="s">
        <v>241</v>
      </c>
      <c r="J445" s="10">
        <f>VLOOKUP(RefEthnicity[[#This Row],[REFERRAL_MONTH]],WorkingDays[#All],2,FALSE)</f>
        <v>20</v>
      </c>
      <c r="K445" s="12">
        <f>RefEthnicity[[#This Row],[TWW_REFERRALS]]*(21/RefEthnicity[[#This Row],[WD]])</f>
        <v>128.1</v>
      </c>
    </row>
    <row r="446" spans="1:11" x14ac:dyDescent="0.35">
      <c r="A446" s="10">
        <v>41</v>
      </c>
      <c r="B446" s="10">
        <v>202202</v>
      </c>
      <c r="C446" s="10" t="s">
        <v>13</v>
      </c>
      <c r="D446" s="10">
        <v>2022</v>
      </c>
      <c r="E446" s="10" t="s">
        <v>45</v>
      </c>
      <c r="F446" s="10" t="s">
        <v>105</v>
      </c>
      <c r="G446" s="10" t="s">
        <v>197</v>
      </c>
      <c r="H446" s="10" t="s">
        <v>60</v>
      </c>
      <c r="I446" s="10" t="s">
        <v>241</v>
      </c>
      <c r="J446" s="10">
        <f>VLOOKUP(RefEthnicity[[#This Row],[REFERRAL_MONTH]],WorkingDays[#All],2,FALSE)</f>
        <v>20</v>
      </c>
      <c r="K446" s="12">
        <f>RefEthnicity[[#This Row],[TWW_REFERRALS]]*(21/RefEthnicity[[#This Row],[WD]])</f>
        <v>43.050000000000004</v>
      </c>
    </row>
    <row r="447" spans="1:11" x14ac:dyDescent="0.35">
      <c r="A447" s="10">
        <v>66</v>
      </c>
      <c r="B447" s="10">
        <v>202202</v>
      </c>
      <c r="C447" s="10" t="s">
        <v>13</v>
      </c>
      <c r="D447" s="10">
        <v>2022</v>
      </c>
      <c r="E447" s="10" t="s">
        <v>45</v>
      </c>
      <c r="F447" s="10" t="s">
        <v>105</v>
      </c>
      <c r="G447" s="10" t="s">
        <v>197</v>
      </c>
      <c r="H447" s="10" t="s">
        <v>57</v>
      </c>
      <c r="I447" s="10" t="s">
        <v>241</v>
      </c>
      <c r="J447" s="10">
        <f>VLOOKUP(RefEthnicity[[#This Row],[REFERRAL_MONTH]],WorkingDays[#All],2,FALSE)</f>
        <v>20</v>
      </c>
      <c r="K447" s="12">
        <f>RefEthnicity[[#This Row],[TWW_REFERRALS]]*(21/RefEthnicity[[#This Row],[WD]])</f>
        <v>69.3</v>
      </c>
    </row>
    <row r="448" spans="1:11" x14ac:dyDescent="0.35">
      <c r="A448" s="10">
        <v>42</v>
      </c>
      <c r="B448" s="10">
        <v>202202</v>
      </c>
      <c r="C448" s="10" t="s">
        <v>13</v>
      </c>
      <c r="D448" s="10">
        <v>2022</v>
      </c>
      <c r="E448" s="10" t="s">
        <v>45</v>
      </c>
      <c r="F448" s="10" t="s">
        <v>105</v>
      </c>
      <c r="G448" s="10" t="s">
        <v>197</v>
      </c>
      <c r="H448" s="10" t="s">
        <v>61</v>
      </c>
      <c r="I448" s="10" t="s">
        <v>241</v>
      </c>
      <c r="J448" s="10">
        <f>VLOOKUP(RefEthnicity[[#This Row],[REFERRAL_MONTH]],WorkingDays[#All],2,FALSE)</f>
        <v>20</v>
      </c>
      <c r="K448" s="12">
        <f>RefEthnicity[[#This Row],[TWW_REFERRALS]]*(21/RefEthnicity[[#This Row],[WD]])</f>
        <v>44.1</v>
      </c>
    </row>
    <row r="449" spans="1:11" x14ac:dyDescent="0.35">
      <c r="A449" s="10">
        <v>10</v>
      </c>
      <c r="B449" s="10">
        <v>202202</v>
      </c>
      <c r="C449" s="10" t="s">
        <v>13</v>
      </c>
      <c r="D449" s="10">
        <v>2022</v>
      </c>
      <c r="E449" s="10" t="s">
        <v>45</v>
      </c>
      <c r="F449" s="10" t="s">
        <v>105</v>
      </c>
      <c r="G449" s="10" t="s">
        <v>197</v>
      </c>
      <c r="H449" s="10" t="s">
        <v>63</v>
      </c>
      <c r="I449" s="10" t="s">
        <v>241</v>
      </c>
      <c r="J449" s="10">
        <f>VLOOKUP(RefEthnicity[[#This Row],[REFERRAL_MONTH]],WorkingDays[#All],2,FALSE)</f>
        <v>20</v>
      </c>
      <c r="K449" s="12">
        <f>RefEthnicity[[#This Row],[TWW_REFERRALS]]*(21/RefEthnicity[[#This Row],[WD]])</f>
        <v>10.5</v>
      </c>
    </row>
    <row r="450" spans="1:11" x14ac:dyDescent="0.35">
      <c r="A450" s="10">
        <v>13</v>
      </c>
      <c r="B450" s="10">
        <v>202202</v>
      </c>
      <c r="C450" s="10" t="s">
        <v>13</v>
      </c>
      <c r="D450" s="10">
        <v>2022</v>
      </c>
      <c r="E450" s="10" t="s">
        <v>45</v>
      </c>
      <c r="F450" s="10" t="s">
        <v>106</v>
      </c>
      <c r="G450" s="10" t="s">
        <v>197</v>
      </c>
      <c r="H450" s="10" t="s">
        <v>59</v>
      </c>
      <c r="I450" s="10" t="s">
        <v>241</v>
      </c>
      <c r="J450" s="10">
        <f>VLOOKUP(RefEthnicity[[#This Row],[REFERRAL_MONTH]],WorkingDays[#All],2,FALSE)</f>
        <v>20</v>
      </c>
      <c r="K450" s="12">
        <f>RefEthnicity[[#This Row],[TWW_REFERRALS]]*(21/RefEthnicity[[#This Row],[WD]])</f>
        <v>13.65</v>
      </c>
    </row>
    <row r="451" spans="1:11" x14ac:dyDescent="0.35">
      <c r="A451" s="10">
        <v>161</v>
      </c>
      <c r="B451" s="10">
        <v>202202</v>
      </c>
      <c r="C451" s="10" t="s">
        <v>13</v>
      </c>
      <c r="D451" s="10">
        <v>2022</v>
      </c>
      <c r="E451" s="10" t="s">
        <v>45</v>
      </c>
      <c r="F451" s="10" t="s">
        <v>106</v>
      </c>
      <c r="G451" s="10" t="s">
        <v>197</v>
      </c>
      <c r="H451" s="10" t="s">
        <v>62</v>
      </c>
      <c r="I451" s="10" t="s">
        <v>62</v>
      </c>
      <c r="J451" s="10">
        <f>VLOOKUP(RefEthnicity[[#This Row],[REFERRAL_MONTH]],WorkingDays[#All],2,FALSE)</f>
        <v>20</v>
      </c>
      <c r="K451" s="12">
        <f>RefEthnicity[[#This Row],[TWW_REFERRALS]]*(21/RefEthnicity[[#This Row],[WD]])</f>
        <v>169.05</v>
      </c>
    </row>
    <row r="452" spans="1:11" x14ac:dyDescent="0.35">
      <c r="A452" s="10">
        <v>50</v>
      </c>
      <c r="B452" s="10">
        <v>202202</v>
      </c>
      <c r="C452" s="10" t="s">
        <v>13</v>
      </c>
      <c r="D452" s="10">
        <v>2022</v>
      </c>
      <c r="E452" s="10" t="s">
        <v>45</v>
      </c>
      <c r="F452" s="10" t="s">
        <v>106</v>
      </c>
      <c r="G452" s="10" t="s">
        <v>197</v>
      </c>
      <c r="H452" s="10" t="s">
        <v>58</v>
      </c>
      <c r="I452" s="10" t="s">
        <v>241</v>
      </c>
      <c r="J452" s="10">
        <f>VLOOKUP(RefEthnicity[[#This Row],[REFERRAL_MONTH]],WorkingDays[#All],2,FALSE)</f>
        <v>20</v>
      </c>
      <c r="K452" s="12">
        <f>RefEthnicity[[#This Row],[TWW_REFERRALS]]*(21/RefEthnicity[[#This Row],[WD]])</f>
        <v>52.5</v>
      </c>
    </row>
    <row r="453" spans="1:11" x14ac:dyDescent="0.35">
      <c r="A453" s="10">
        <v>9</v>
      </c>
      <c r="B453" s="10">
        <v>202202</v>
      </c>
      <c r="C453" s="10" t="s">
        <v>13</v>
      </c>
      <c r="D453" s="10">
        <v>2022</v>
      </c>
      <c r="E453" s="10" t="s">
        <v>45</v>
      </c>
      <c r="F453" s="10" t="s">
        <v>106</v>
      </c>
      <c r="G453" s="10" t="s">
        <v>197</v>
      </c>
      <c r="H453" s="10" t="s">
        <v>60</v>
      </c>
      <c r="I453" s="10" t="s">
        <v>241</v>
      </c>
      <c r="J453" s="10">
        <f>VLOOKUP(RefEthnicity[[#This Row],[REFERRAL_MONTH]],WorkingDays[#All],2,FALSE)</f>
        <v>20</v>
      </c>
      <c r="K453" s="12">
        <f>RefEthnicity[[#This Row],[TWW_REFERRALS]]*(21/RefEthnicity[[#This Row],[WD]])</f>
        <v>9.4500000000000011</v>
      </c>
    </row>
    <row r="454" spans="1:11" x14ac:dyDescent="0.35">
      <c r="A454" s="10">
        <v>29</v>
      </c>
      <c r="B454" s="10">
        <v>202202</v>
      </c>
      <c r="C454" s="10" t="s">
        <v>13</v>
      </c>
      <c r="D454" s="10">
        <v>2022</v>
      </c>
      <c r="E454" s="10" t="s">
        <v>45</v>
      </c>
      <c r="F454" s="10" t="s">
        <v>106</v>
      </c>
      <c r="G454" s="10" t="s">
        <v>197</v>
      </c>
      <c r="H454" s="10" t="s">
        <v>57</v>
      </c>
      <c r="I454" s="10" t="s">
        <v>241</v>
      </c>
      <c r="J454" s="10">
        <f>VLOOKUP(RefEthnicity[[#This Row],[REFERRAL_MONTH]],WorkingDays[#All],2,FALSE)</f>
        <v>20</v>
      </c>
      <c r="K454" s="12">
        <f>RefEthnicity[[#This Row],[TWW_REFERRALS]]*(21/RefEthnicity[[#This Row],[WD]])</f>
        <v>30.450000000000003</v>
      </c>
    </row>
    <row r="455" spans="1:11" x14ac:dyDescent="0.35">
      <c r="A455" s="10">
        <v>16</v>
      </c>
      <c r="B455" s="10">
        <v>202202</v>
      </c>
      <c r="C455" s="10" t="s">
        <v>13</v>
      </c>
      <c r="D455" s="10">
        <v>2022</v>
      </c>
      <c r="E455" s="10" t="s">
        <v>45</v>
      </c>
      <c r="F455" s="10" t="s">
        <v>106</v>
      </c>
      <c r="G455" s="10" t="s">
        <v>197</v>
      </c>
      <c r="H455" s="10" t="s">
        <v>61</v>
      </c>
      <c r="I455" s="10" t="s">
        <v>241</v>
      </c>
      <c r="J455" s="10">
        <f>VLOOKUP(RefEthnicity[[#This Row],[REFERRAL_MONTH]],WorkingDays[#All],2,FALSE)</f>
        <v>20</v>
      </c>
      <c r="K455" s="12">
        <f>RefEthnicity[[#This Row],[TWW_REFERRALS]]*(21/RefEthnicity[[#This Row],[WD]])</f>
        <v>16.8</v>
      </c>
    </row>
    <row r="456" spans="1:11" x14ac:dyDescent="0.35">
      <c r="A456" s="10">
        <v>7</v>
      </c>
      <c r="B456" s="10">
        <v>202202</v>
      </c>
      <c r="C456" s="10" t="s">
        <v>13</v>
      </c>
      <c r="D456" s="10">
        <v>2022</v>
      </c>
      <c r="E456" s="10" t="s">
        <v>45</v>
      </c>
      <c r="F456" s="10" t="s">
        <v>106</v>
      </c>
      <c r="G456" s="10" t="s">
        <v>197</v>
      </c>
      <c r="H456" s="10" t="s">
        <v>63</v>
      </c>
      <c r="I456" s="10" t="s">
        <v>241</v>
      </c>
      <c r="J456" s="10">
        <f>VLOOKUP(RefEthnicity[[#This Row],[REFERRAL_MONTH]],WorkingDays[#All],2,FALSE)</f>
        <v>20</v>
      </c>
      <c r="K456" s="12">
        <f>RefEthnicity[[#This Row],[TWW_REFERRALS]]*(21/RefEthnicity[[#This Row],[WD]])</f>
        <v>7.3500000000000005</v>
      </c>
    </row>
    <row r="457" spans="1:11" x14ac:dyDescent="0.35">
      <c r="A457" s="10">
        <v>12</v>
      </c>
      <c r="B457" s="10">
        <v>202202</v>
      </c>
      <c r="C457" s="10" t="s">
        <v>13</v>
      </c>
      <c r="D457" s="10">
        <v>2022</v>
      </c>
      <c r="E457" s="10" t="s">
        <v>45</v>
      </c>
      <c r="F457" s="10" t="s">
        <v>107</v>
      </c>
      <c r="G457" s="10" t="s">
        <v>197</v>
      </c>
      <c r="H457" s="10" t="s">
        <v>59</v>
      </c>
      <c r="I457" s="10" t="s">
        <v>241</v>
      </c>
      <c r="J457" s="10">
        <f>VLOOKUP(RefEthnicity[[#This Row],[REFERRAL_MONTH]],WorkingDays[#All],2,FALSE)</f>
        <v>20</v>
      </c>
      <c r="K457" s="12">
        <f>RefEthnicity[[#This Row],[TWW_REFERRALS]]*(21/RefEthnicity[[#This Row],[WD]])</f>
        <v>12.600000000000001</v>
      </c>
    </row>
    <row r="458" spans="1:11" x14ac:dyDescent="0.35">
      <c r="A458" s="10">
        <v>37</v>
      </c>
      <c r="B458" s="10">
        <v>202202</v>
      </c>
      <c r="C458" s="10" t="s">
        <v>13</v>
      </c>
      <c r="D458" s="10">
        <v>2022</v>
      </c>
      <c r="E458" s="10" t="s">
        <v>45</v>
      </c>
      <c r="F458" s="10" t="s">
        <v>107</v>
      </c>
      <c r="G458" s="10" t="s">
        <v>197</v>
      </c>
      <c r="H458" s="10" t="s">
        <v>62</v>
      </c>
      <c r="I458" s="10" t="s">
        <v>62</v>
      </c>
      <c r="J458" s="10">
        <f>VLOOKUP(RefEthnicity[[#This Row],[REFERRAL_MONTH]],WorkingDays[#All],2,FALSE)</f>
        <v>20</v>
      </c>
      <c r="K458" s="12">
        <f>RefEthnicity[[#This Row],[TWW_REFERRALS]]*(21/RefEthnicity[[#This Row],[WD]])</f>
        <v>38.85</v>
      </c>
    </row>
    <row r="459" spans="1:11" x14ac:dyDescent="0.35">
      <c r="A459" s="10">
        <v>30</v>
      </c>
      <c r="B459" s="10">
        <v>202202</v>
      </c>
      <c r="C459" s="10" t="s">
        <v>13</v>
      </c>
      <c r="D459" s="10">
        <v>2022</v>
      </c>
      <c r="E459" s="10" t="s">
        <v>45</v>
      </c>
      <c r="F459" s="10" t="s">
        <v>107</v>
      </c>
      <c r="G459" s="10" t="s">
        <v>197</v>
      </c>
      <c r="H459" s="10" t="s">
        <v>58</v>
      </c>
      <c r="I459" s="10" t="s">
        <v>241</v>
      </c>
      <c r="J459" s="10">
        <f>VLOOKUP(RefEthnicity[[#This Row],[REFERRAL_MONTH]],WorkingDays[#All],2,FALSE)</f>
        <v>20</v>
      </c>
      <c r="K459" s="12">
        <f>RefEthnicity[[#This Row],[TWW_REFERRALS]]*(21/RefEthnicity[[#This Row],[WD]])</f>
        <v>31.5</v>
      </c>
    </row>
    <row r="460" spans="1:11" x14ac:dyDescent="0.35">
      <c r="A460" s="10">
        <v>10</v>
      </c>
      <c r="B460" s="10">
        <v>202202</v>
      </c>
      <c r="C460" s="10" t="s">
        <v>13</v>
      </c>
      <c r="D460" s="10">
        <v>2022</v>
      </c>
      <c r="E460" s="10" t="s">
        <v>45</v>
      </c>
      <c r="F460" s="10" t="s">
        <v>107</v>
      </c>
      <c r="G460" s="10" t="s">
        <v>197</v>
      </c>
      <c r="H460" s="10" t="s">
        <v>60</v>
      </c>
      <c r="I460" s="10" t="s">
        <v>241</v>
      </c>
      <c r="J460" s="10">
        <f>VLOOKUP(RefEthnicity[[#This Row],[REFERRAL_MONTH]],WorkingDays[#All],2,FALSE)</f>
        <v>20</v>
      </c>
      <c r="K460" s="12">
        <f>RefEthnicity[[#This Row],[TWW_REFERRALS]]*(21/RefEthnicity[[#This Row],[WD]])</f>
        <v>10.5</v>
      </c>
    </row>
    <row r="461" spans="1:11" x14ac:dyDescent="0.35">
      <c r="A461" s="10">
        <v>16</v>
      </c>
      <c r="B461" s="10">
        <v>202202</v>
      </c>
      <c r="C461" s="10" t="s">
        <v>13</v>
      </c>
      <c r="D461" s="10">
        <v>2022</v>
      </c>
      <c r="E461" s="10" t="s">
        <v>45</v>
      </c>
      <c r="F461" s="10" t="s">
        <v>107</v>
      </c>
      <c r="G461" s="10" t="s">
        <v>197</v>
      </c>
      <c r="H461" s="10" t="s">
        <v>57</v>
      </c>
      <c r="I461" s="10" t="s">
        <v>241</v>
      </c>
      <c r="J461" s="10">
        <f>VLOOKUP(RefEthnicity[[#This Row],[REFERRAL_MONTH]],WorkingDays[#All],2,FALSE)</f>
        <v>20</v>
      </c>
      <c r="K461" s="12">
        <f>RefEthnicity[[#This Row],[TWW_REFERRALS]]*(21/RefEthnicity[[#This Row],[WD]])</f>
        <v>16.8</v>
      </c>
    </row>
    <row r="462" spans="1:11" x14ac:dyDescent="0.35">
      <c r="A462" s="10">
        <v>18</v>
      </c>
      <c r="B462" s="10">
        <v>202202</v>
      </c>
      <c r="C462" s="10" t="s">
        <v>13</v>
      </c>
      <c r="D462" s="10">
        <v>2022</v>
      </c>
      <c r="E462" s="10" t="s">
        <v>45</v>
      </c>
      <c r="F462" s="10" t="s">
        <v>107</v>
      </c>
      <c r="G462" s="10" t="s">
        <v>197</v>
      </c>
      <c r="H462" s="10" t="s">
        <v>61</v>
      </c>
      <c r="I462" s="10" t="s">
        <v>241</v>
      </c>
      <c r="J462" s="10">
        <f>VLOOKUP(RefEthnicity[[#This Row],[REFERRAL_MONTH]],WorkingDays[#All],2,FALSE)</f>
        <v>20</v>
      </c>
      <c r="K462" s="12">
        <f>RefEthnicity[[#This Row],[TWW_REFERRALS]]*(21/RefEthnicity[[#This Row],[WD]])</f>
        <v>18.900000000000002</v>
      </c>
    </row>
    <row r="463" spans="1:11" x14ac:dyDescent="0.35">
      <c r="A463" s="10">
        <v>4</v>
      </c>
      <c r="B463" s="10">
        <v>202202</v>
      </c>
      <c r="C463" s="10" t="s">
        <v>13</v>
      </c>
      <c r="D463" s="10">
        <v>2022</v>
      </c>
      <c r="E463" s="10" t="s">
        <v>45</v>
      </c>
      <c r="F463" s="10" t="s">
        <v>107</v>
      </c>
      <c r="G463" s="10" t="s">
        <v>197</v>
      </c>
      <c r="H463" s="10" t="s">
        <v>63</v>
      </c>
      <c r="I463" s="10" t="s">
        <v>241</v>
      </c>
      <c r="J463" s="10">
        <f>VLOOKUP(RefEthnicity[[#This Row],[REFERRAL_MONTH]],WorkingDays[#All],2,FALSE)</f>
        <v>20</v>
      </c>
      <c r="K463" s="12">
        <f>RefEthnicity[[#This Row],[TWW_REFERRALS]]*(21/RefEthnicity[[#This Row],[WD]])</f>
        <v>4.2</v>
      </c>
    </row>
    <row r="464" spans="1:11" x14ac:dyDescent="0.35">
      <c r="A464" s="10">
        <v>5</v>
      </c>
      <c r="B464" s="10">
        <v>202202</v>
      </c>
      <c r="C464" s="10" t="s">
        <v>13</v>
      </c>
      <c r="D464" s="10">
        <v>2022</v>
      </c>
      <c r="E464" s="10" t="s">
        <v>45</v>
      </c>
      <c r="F464" s="10" t="s">
        <v>108</v>
      </c>
      <c r="G464" s="10" t="s">
        <v>197</v>
      </c>
      <c r="H464" s="10" t="s">
        <v>59</v>
      </c>
      <c r="I464" s="10" t="s">
        <v>241</v>
      </c>
      <c r="J464" s="10">
        <f>VLOOKUP(RefEthnicity[[#This Row],[REFERRAL_MONTH]],WorkingDays[#All],2,FALSE)</f>
        <v>20</v>
      </c>
      <c r="K464" s="12">
        <f>RefEthnicity[[#This Row],[TWW_REFERRALS]]*(21/RefEthnicity[[#This Row],[WD]])</f>
        <v>5.25</v>
      </c>
    </row>
    <row r="465" spans="1:11" x14ac:dyDescent="0.35">
      <c r="A465" s="10">
        <v>34</v>
      </c>
      <c r="B465" s="10">
        <v>202202</v>
      </c>
      <c r="C465" s="10" t="s">
        <v>13</v>
      </c>
      <c r="D465" s="10">
        <v>2022</v>
      </c>
      <c r="E465" s="10" t="s">
        <v>45</v>
      </c>
      <c r="F465" s="10" t="s">
        <v>108</v>
      </c>
      <c r="G465" s="10" t="s">
        <v>197</v>
      </c>
      <c r="H465" s="10" t="s">
        <v>62</v>
      </c>
      <c r="I465" s="10" t="s">
        <v>62</v>
      </c>
      <c r="J465" s="10">
        <f>VLOOKUP(RefEthnicity[[#This Row],[REFERRAL_MONTH]],WorkingDays[#All],2,FALSE)</f>
        <v>20</v>
      </c>
      <c r="K465" s="12">
        <f>RefEthnicity[[#This Row],[TWW_REFERRALS]]*(21/RefEthnicity[[#This Row],[WD]])</f>
        <v>35.700000000000003</v>
      </c>
    </row>
    <row r="466" spans="1:11" x14ac:dyDescent="0.35">
      <c r="A466" s="10">
        <v>8</v>
      </c>
      <c r="B466" s="10">
        <v>202202</v>
      </c>
      <c r="C466" s="10" t="s">
        <v>13</v>
      </c>
      <c r="D466" s="10">
        <v>2022</v>
      </c>
      <c r="E466" s="10" t="s">
        <v>45</v>
      </c>
      <c r="F466" s="10" t="s">
        <v>108</v>
      </c>
      <c r="G466" s="10" t="s">
        <v>197</v>
      </c>
      <c r="H466" s="10" t="s">
        <v>58</v>
      </c>
      <c r="I466" s="10" t="s">
        <v>241</v>
      </c>
      <c r="J466" s="10">
        <f>VLOOKUP(RefEthnicity[[#This Row],[REFERRAL_MONTH]],WorkingDays[#All],2,FALSE)</f>
        <v>20</v>
      </c>
      <c r="K466" s="12">
        <f>RefEthnicity[[#This Row],[TWW_REFERRALS]]*(21/RefEthnicity[[#This Row],[WD]])</f>
        <v>8.4</v>
      </c>
    </row>
    <row r="467" spans="1:11" x14ac:dyDescent="0.35">
      <c r="A467" s="10">
        <v>7</v>
      </c>
      <c r="B467" s="10">
        <v>202202</v>
      </c>
      <c r="C467" s="10" t="s">
        <v>13</v>
      </c>
      <c r="D467" s="10">
        <v>2022</v>
      </c>
      <c r="E467" s="10" t="s">
        <v>45</v>
      </c>
      <c r="F467" s="10" t="s">
        <v>108</v>
      </c>
      <c r="G467" s="10" t="s">
        <v>197</v>
      </c>
      <c r="H467" s="10" t="s">
        <v>60</v>
      </c>
      <c r="I467" s="10" t="s">
        <v>241</v>
      </c>
      <c r="J467" s="10">
        <f>VLOOKUP(RefEthnicity[[#This Row],[REFERRAL_MONTH]],WorkingDays[#All],2,FALSE)</f>
        <v>20</v>
      </c>
      <c r="K467" s="12">
        <f>RefEthnicity[[#This Row],[TWW_REFERRALS]]*(21/RefEthnicity[[#This Row],[WD]])</f>
        <v>7.3500000000000005</v>
      </c>
    </row>
    <row r="468" spans="1:11" x14ac:dyDescent="0.35">
      <c r="A468" s="10">
        <v>8</v>
      </c>
      <c r="B468" s="10">
        <v>202202</v>
      </c>
      <c r="C468" s="10" t="s">
        <v>13</v>
      </c>
      <c r="D468" s="10">
        <v>2022</v>
      </c>
      <c r="E468" s="10" t="s">
        <v>45</v>
      </c>
      <c r="F468" s="10" t="s">
        <v>108</v>
      </c>
      <c r="G468" s="10" t="s">
        <v>197</v>
      </c>
      <c r="H468" s="10" t="s">
        <v>57</v>
      </c>
      <c r="I468" s="10" t="s">
        <v>241</v>
      </c>
      <c r="J468" s="10">
        <f>VLOOKUP(RefEthnicity[[#This Row],[REFERRAL_MONTH]],WorkingDays[#All],2,FALSE)</f>
        <v>20</v>
      </c>
      <c r="K468" s="12">
        <f>RefEthnicity[[#This Row],[TWW_REFERRALS]]*(21/RefEthnicity[[#This Row],[WD]])</f>
        <v>8.4</v>
      </c>
    </row>
    <row r="469" spans="1:11" x14ac:dyDescent="0.35">
      <c r="A469" s="10">
        <v>8</v>
      </c>
      <c r="B469" s="10">
        <v>202202</v>
      </c>
      <c r="C469" s="10" t="s">
        <v>13</v>
      </c>
      <c r="D469" s="10">
        <v>2022</v>
      </c>
      <c r="E469" s="10" t="s">
        <v>45</v>
      </c>
      <c r="F469" s="10" t="s">
        <v>108</v>
      </c>
      <c r="G469" s="10" t="s">
        <v>197</v>
      </c>
      <c r="H469" s="10" t="s">
        <v>61</v>
      </c>
      <c r="I469" s="10" t="s">
        <v>241</v>
      </c>
      <c r="J469" s="10">
        <f>VLOOKUP(RefEthnicity[[#This Row],[REFERRAL_MONTH]],WorkingDays[#All],2,FALSE)</f>
        <v>20</v>
      </c>
      <c r="K469" s="12">
        <f>RefEthnicity[[#This Row],[TWW_REFERRALS]]*(21/RefEthnicity[[#This Row],[WD]])</f>
        <v>8.4</v>
      </c>
    </row>
    <row r="470" spans="1:11" x14ac:dyDescent="0.35">
      <c r="A470" s="10">
        <v>7</v>
      </c>
      <c r="B470" s="10">
        <v>202202</v>
      </c>
      <c r="C470" s="10" t="s">
        <v>13</v>
      </c>
      <c r="D470" s="10">
        <v>2022</v>
      </c>
      <c r="E470" s="10" t="s">
        <v>45</v>
      </c>
      <c r="F470" s="10" t="s">
        <v>108</v>
      </c>
      <c r="G470" s="10" t="s">
        <v>197</v>
      </c>
      <c r="H470" s="10" t="s">
        <v>63</v>
      </c>
      <c r="I470" s="10" t="s">
        <v>241</v>
      </c>
      <c r="J470" s="10">
        <f>VLOOKUP(RefEthnicity[[#This Row],[REFERRAL_MONTH]],WorkingDays[#All],2,FALSE)</f>
        <v>20</v>
      </c>
      <c r="K470" s="12">
        <f>RefEthnicity[[#This Row],[TWW_REFERRALS]]*(21/RefEthnicity[[#This Row],[WD]])</f>
        <v>7.3500000000000005</v>
      </c>
    </row>
    <row r="471" spans="1:11" x14ac:dyDescent="0.35">
      <c r="A471" s="10">
        <v>43</v>
      </c>
      <c r="B471" s="10">
        <v>202202</v>
      </c>
      <c r="C471" s="10" t="s">
        <v>13</v>
      </c>
      <c r="D471" s="10">
        <v>2022</v>
      </c>
      <c r="E471" s="10" t="s">
        <v>45</v>
      </c>
      <c r="F471" s="10" t="s">
        <v>109</v>
      </c>
      <c r="G471" s="10" t="s">
        <v>109</v>
      </c>
      <c r="H471" s="10" t="s">
        <v>59</v>
      </c>
      <c r="I471" s="10" t="s">
        <v>241</v>
      </c>
      <c r="J471" s="10">
        <f>VLOOKUP(RefEthnicity[[#This Row],[REFERRAL_MONTH]],WorkingDays[#All],2,FALSE)</f>
        <v>20</v>
      </c>
      <c r="K471" s="12">
        <f>RefEthnicity[[#This Row],[TWW_REFERRALS]]*(21/RefEthnicity[[#This Row],[WD]])</f>
        <v>45.15</v>
      </c>
    </row>
    <row r="472" spans="1:11" x14ac:dyDescent="0.35">
      <c r="A472" s="10">
        <v>94</v>
      </c>
      <c r="B472" s="10">
        <v>202202</v>
      </c>
      <c r="C472" s="10" t="s">
        <v>13</v>
      </c>
      <c r="D472" s="10">
        <v>2022</v>
      </c>
      <c r="E472" s="10" t="s">
        <v>45</v>
      </c>
      <c r="F472" s="10" t="s">
        <v>109</v>
      </c>
      <c r="G472" s="10" t="s">
        <v>109</v>
      </c>
      <c r="H472" s="10" t="s">
        <v>62</v>
      </c>
      <c r="I472" s="10" t="s">
        <v>62</v>
      </c>
      <c r="J472" s="10">
        <f>VLOOKUP(RefEthnicity[[#This Row],[REFERRAL_MONTH]],WorkingDays[#All],2,FALSE)</f>
        <v>20</v>
      </c>
      <c r="K472" s="12">
        <f>RefEthnicity[[#This Row],[TWW_REFERRALS]]*(21/RefEthnicity[[#This Row],[WD]])</f>
        <v>98.7</v>
      </c>
    </row>
    <row r="473" spans="1:11" x14ac:dyDescent="0.35">
      <c r="A473" s="10">
        <v>89</v>
      </c>
      <c r="B473" s="10">
        <v>202202</v>
      </c>
      <c r="C473" s="10" t="s">
        <v>13</v>
      </c>
      <c r="D473" s="10">
        <v>2022</v>
      </c>
      <c r="E473" s="10" t="s">
        <v>45</v>
      </c>
      <c r="F473" s="10" t="s">
        <v>109</v>
      </c>
      <c r="G473" s="10" t="s">
        <v>109</v>
      </c>
      <c r="H473" s="10" t="s">
        <v>58</v>
      </c>
      <c r="I473" s="10" t="s">
        <v>241</v>
      </c>
      <c r="J473" s="10">
        <f>VLOOKUP(RefEthnicity[[#This Row],[REFERRAL_MONTH]],WorkingDays[#All],2,FALSE)</f>
        <v>20</v>
      </c>
      <c r="K473" s="12">
        <f>RefEthnicity[[#This Row],[TWW_REFERRALS]]*(21/RefEthnicity[[#This Row],[WD]])</f>
        <v>93.45</v>
      </c>
    </row>
    <row r="474" spans="1:11" x14ac:dyDescent="0.35">
      <c r="A474" s="10">
        <v>36</v>
      </c>
      <c r="B474" s="10">
        <v>202202</v>
      </c>
      <c r="C474" s="10" t="s">
        <v>13</v>
      </c>
      <c r="D474" s="10">
        <v>2022</v>
      </c>
      <c r="E474" s="10" t="s">
        <v>45</v>
      </c>
      <c r="F474" s="10" t="s">
        <v>109</v>
      </c>
      <c r="G474" s="10" t="s">
        <v>109</v>
      </c>
      <c r="H474" s="10" t="s">
        <v>60</v>
      </c>
      <c r="I474" s="10" t="s">
        <v>241</v>
      </c>
      <c r="J474" s="10">
        <f>VLOOKUP(RefEthnicity[[#This Row],[REFERRAL_MONTH]],WorkingDays[#All],2,FALSE)</f>
        <v>20</v>
      </c>
      <c r="K474" s="12">
        <f>RefEthnicity[[#This Row],[TWW_REFERRALS]]*(21/RefEthnicity[[#This Row],[WD]])</f>
        <v>37.800000000000004</v>
      </c>
    </row>
    <row r="475" spans="1:11" x14ac:dyDescent="0.35">
      <c r="A475" s="10">
        <v>48</v>
      </c>
      <c r="B475" s="10">
        <v>202202</v>
      </c>
      <c r="C475" s="10" t="s">
        <v>13</v>
      </c>
      <c r="D475" s="10">
        <v>2022</v>
      </c>
      <c r="E475" s="10" t="s">
        <v>45</v>
      </c>
      <c r="F475" s="10" t="s">
        <v>109</v>
      </c>
      <c r="G475" s="10" t="s">
        <v>109</v>
      </c>
      <c r="H475" s="10" t="s">
        <v>57</v>
      </c>
      <c r="I475" s="10" t="s">
        <v>241</v>
      </c>
      <c r="J475" s="10">
        <f>VLOOKUP(RefEthnicity[[#This Row],[REFERRAL_MONTH]],WorkingDays[#All],2,FALSE)</f>
        <v>20</v>
      </c>
      <c r="K475" s="12">
        <f>RefEthnicity[[#This Row],[TWW_REFERRALS]]*(21/RefEthnicity[[#This Row],[WD]])</f>
        <v>50.400000000000006</v>
      </c>
    </row>
    <row r="476" spans="1:11" x14ac:dyDescent="0.35">
      <c r="A476" s="10">
        <v>95</v>
      </c>
      <c r="B476" s="10">
        <v>202202</v>
      </c>
      <c r="C476" s="10" t="s">
        <v>13</v>
      </c>
      <c r="D476" s="10">
        <v>2022</v>
      </c>
      <c r="E476" s="10" t="s">
        <v>45</v>
      </c>
      <c r="F476" s="10" t="s">
        <v>109</v>
      </c>
      <c r="G476" s="10" t="s">
        <v>109</v>
      </c>
      <c r="H476" s="10" t="s">
        <v>61</v>
      </c>
      <c r="I476" s="10" t="s">
        <v>241</v>
      </c>
      <c r="J476" s="10">
        <f>VLOOKUP(RefEthnicity[[#This Row],[REFERRAL_MONTH]],WorkingDays[#All],2,FALSE)</f>
        <v>20</v>
      </c>
      <c r="K476" s="12">
        <f>RefEthnicity[[#This Row],[TWW_REFERRALS]]*(21/RefEthnicity[[#This Row],[WD]])</f>
        <v>99.75</v>
      </c>
    </row>
    <row r="477" spans="1:11" x14ac:dyDescent="0.35">
      <c r="A477" s="10">
        <v>39</v>
      </c>
      <c r="B477" s="10">
        <v>202202</v>
      </c>
      <c r="C477" s="10" t="s">
        <v>13</v>
      </c>
      <c r="D477" s="10">
        <v>2022</v>
      </c>
      <c r="E477" s="10" t="s">
        <v>45</v>
      </c>
      <c r="F477" s="10" t="s">
        <v>109</v>
      </c>
      <c r="G477" s="10" t="s">
        <v>109</v>
      </c>
      <c r="H477" s="10" t="s">
        <v>63</v>
      </c>
      <c r="I477" s="10" t="s">
        <v>241</v>
      </c>
      <c r="J477" s="10">
        <f>VLOOKUP(RefEthnicity[[#This Row],[REFERRAL_MONTH]],WorkingDays[#All],2,FALSE)</f>
        <v>20</v>
      </c>
      <c r="K477" s="12">
        <f>RefEthnicity[[#This Row],[TWW_REFERRALS]]*(21/RefEthnicity[[#This Row],[WD]])</f>
        <v>40.950000000000003</v>
      </c>
    </row>
    <row r="478" spans="1:11" x14ac:dyDescent="0.35">
      <c r="A478" s="10">
        <v>478</v>
      </c>
      <c r="B478" s="10">
        <v>202202</v>
      </c>
      <c r="C478" s="10" t="s">
        <v>13</v>
      </c>
      <c r="D478" s="10">
        <v>2022</v>
      </c>
      <c r="E478" s="10" t="s">
        <v>45</v>
      </c>
      <c r="F478" s="10" t="s">
        <v>169</v>
      </c>
      <c r="G478" s="10" t="s">
        <v>169</v>
      </c>
      <c r="H478" s="10" t="s">
        <v>59</v>
      </c>
      <c r="I478" s="10" t="s">
        <v>241</v>
      </c>
      <c r="J478" s="10">
        <f>VLOOKUP(RefEthnicity[[#This Row],[REFERRAL_MONTH]],WorkingDays[#All],2,FALSE)</f>
        <v>20</v>
      </c>
      <c r="K478" s="12">
        <f>RefEthnicity[[#This Row],[TWW_REFERRALS]]*(21/RefEthnicity[[#This Row],[WD]])</f>
        <v>501.90000000000003</v>
      </c>
    </row>
    <row r="479" spans="1:11" x14ac:dyDescent="0.35">
      <c r="A479" s="10">
        <v>415</v>
      </c>
      <c r="B479" s="10">
        <v>202202</v>
      </c>
      <c r="C479" s="10" t="s">
        <v>13</v>
      </c>
      <c r="D479" s="10">
        <v>2022</v>
      </c>
      <c r="E479" s="10" t="s">
        <v>45</v>
      </c>
      <c r="F479" s="10" t="s">
        <v>169</v>
      </c>
      <c r="G479" s="10" t="s">
        <v>169</v>
      </c>
      <c r="H479" s="10" t="s">
        <v>62</v>
      </c>
      <c r="I479" s="10" t="s">
        <v>62</v>
      </c>
      <c r="J479" s="10">
        <f>VLOOKUP(RefEthnicity[[#This Row],[REFERRAL_MONTH]],WorkingDays[#All],2,FALSE)</f>
        <v>20</v>
      </c>
      <c r="K479" s="12">
        <f>RefEthnicity[[#This Row],[TWW_REFERRALS]]*(21/RefEthnicity[[#This Row],[WD]])</f>
        <v>435.75</v>
      </c>
    </row>
    <row r="480" spans="1:11" x14ac:dyDescent="0.35">
      <c r="A480" s="10">
        <v>995</v>
      </c>
      <c r="B480" s="10">
        <v>202202</v>
      </c>
      <c r="C480" s="10" t="s">
        <v>13</v>
      </c>
      <c r="D480" s="10">
        <v>2022</v>
      </c>
      <c r="E480" s="10" t="s">
        <v>45</v>
      </c>
      <c r="F480" s="10" t="s">
        <v>169</v>
      </c>
      <c r="G480" s="10" t="s">
        <v>169</v>
      </c>
      <c r="H480" s="10" t="s">
        <v>58</v>
      </c>
      <c r="I480" s="10" t="s">
        <v>241</v>
      </c>
      <c r="J480" s="10">
        <f>VLOOKUP(RefEthnicity[[#This Row],[REFERRAL_MONTH]],WorkingDays[#All],2,FALSE)</f>
        <v>20</v>
      </c>
      <c r="K480" s="12">
        <f>RefEthnicity[[#This Row],[TWW_REFERRALS]]*(21/RefEthnicity[[#This Row],[WD]])</f>
        <v>1044.75</v>
      </c>
    </row>
    <row r="481" spans="1:11" x14ac:dyDescent="0.35">
      <c r="A481" s="10">
        <v>529</v>
      </c>
      <c r="B481" s="10">
        <v>202202</v>
      </c>
      <c r="C481" s="10" t="s">
        <v>13</v>
      </c>
      <c r="D481" s="10">
        <v>2022</v>
      </c>
      <c r="E481" s="10" t="s">
        <v>45</v>
      </c>
      <c r="F481" s="10" t="s">
        <v>169</v>
      </c>
      <c r="G481" s="10" t="s">
        <v>169</v>
      </c>
      <c r="H481" s="10" t="s">
        <v>60</v>
      </c>
      <c r="I481" s="10" t="s">
        <v>241</v>
      </c>
      <c r="J481" s="10">
        <f>VLOOKUP(RefEthnicity[[#This Row],[REFERRAL_MONTH]],WorkingDays[#All],2,FALSE)</f>
        <v>20</v>
      </c>
      <c r="K481" s="12">
        <f>RefEthnicity[[#This Row],[TWW_REFERRALS]]*(21/RefEthnicity[[#This Row],[WD]])</f>
        <v>555.45000000000005</v>
      </c>
    </row>
    <row r="482" spans="1:11" x14ac:dyDescent="0.35">
      <c r="A482" s="10">
        <v>746</v>
      </c>
      <c r="B482" s="10">
        <v>202202</v>
      </c>
      <c r="C482" s="10" t="s">
        <v>13</v>
      </c>
      <c r="D482" s="10">
        <v>2022</v>
      </c>
      <c r="E482" s="10" t="s">
        <v>45</v>
      </c>
      <c r="F482" s="10" t="s">
        <v>169</v>
      </c>
      <c r="G482" s="10" t="s">
        <v>169</v>
      </c>
      <c r="H482" s="10" t="s">
        <v>57</v>
      </c>
      <c r="I482" s="10" t="s">
        <v>241</v>
      </c>
      <c r="J482" s="10">
        <f>VLOOKUP(RefEthnicity[[#This Row],[REFERRAL_MONTH]],WorkingDays[#All],2,FALSE)</f>
        <v>20</v>
      </c>
      <c r="K482" s="12">
        <f>RefEthnicity[[#This Row],[TWW_REFERRALS]]*(21/RefEthnicity[[#This Row],[WD]])</f>
        <v>783.30000000000007</v>
      </c>
    </row>
    <row r="483" spans="1:11" x14ac:dyDescent="0.35">
      <c r="A483" s="10">
        <v>754</v>
      </c>
      <c r="B483" s="10">
        <v>202202</v>
      </c>
      <c r="C483" s="10" t="s">
        <v>13</v>
      </c>
      <c r="D483" s="10">
        <v>2022</v>
      </c>
      <c r="E483" s="10" t="s">
        <v>45</v>
      </c>
      <c r="F483" s="10" t="s">
        <v>169</v>
      </c>
      <c r="G483" s="10" t="s">
        <v>169</v>
      </c>
      <c r="H483" s="10" t="s">
        <v>61</v>
      </c>
      <c r="I483" s="10" t="s">
        <v>241</v>
      </c>
      <c r="J483" s="10">
        <f>VLOOKUP(RefEthnicity[[#This Row],[REFERRAL_MONTH]],WorkingDays[#All],2,FALSE)</f>
        <v>20</v>
      </c>
      <c r="K483" s="12">
        <f>RefEthnicity[[#This Row],[TWW_REFERRALS]]*(21/RefEthnicity[[#This Row],[WD]])</f>
        <v>791.7</v>
      </c>
    </row>
    <row r="484" spans="1:11" x14ac:dyDescent="0.35">
      <c r="A484" s="10">
        <v>515</v>
      </c>
      <c r="B484" s="10">
        <v>202202</v>
      </c>
      <c r="C484" s="10" t="s">
        <v>13</v>
      </c>
      <c r="D484" s="10">
        <v>2022</v>
      </c>
      <c r="E484" s="10" t="s">
        <v>45</v>
      </c>
      <c r="F484" s="10" t="s">
        <v>169</v>
      </c>
      <c r="G484" s="10" t="s">
        <v>169</v>
      </c>
      <c r="H484" s="10" t="s">
        <v>63</v>
      </c>
      <c r="I484" s="10" t="s">
        <v>241</v>
      </c>
      <c r="J484" s="10">
        <f>VLOOKUP(RefEthnicity[[#This Row],[REFERRAL_MONTH]],WorkingDays[#All],2,FALSE)</f>
        <v>20</v>
      </c>
      <c r="K484" s="12">
        <f>RefEthnicity[[#This Row],[TWW_REFERRALS]]*(21/RefEthnicity[[#This Row],[WD]])</f>
        <v>540.75</v>
      </c>
    </row>
    <row r="485" spans="1:11" x14ac:dyDescent="0.35">
      <c r="A485" s="10">
        <v>42</v>
      </c>
      <c r="B485" s="10">
        <v>202202</v>
      </c>
      <c r="C485" s="10" t="s">
        <v>13</v>
      </c>
      <c r="D485" s="10">
        <v>2022</v>
      </c>
      <c r="E485" s="10" t="s">
        <v>45</v>
      </c>
      <c r="F485" s="10" t="s">
        <v>198</v>
      </c>
      <c r="G485" s="10" t="s">
        <v>197</v>
      </c>
      <c r="H485" s="10" t="s">
        <v>59</v>
      </c>
      <c r="I485" s="10" t="s">
        <v>241</v>
      </c>
      <c r="J485" s="10">
        <f>VLOOKUP(RefEthnicity[[#This Row],[REFERRAL_MONTH]],WorkingDays[#All],2,FALSE)</f>
        <v>20</v>
      </c>
      <c r="K485" s="12">
        <f>RefEthnicity[[#This Row],[TWW_REFERRALS]]*(21/RefEthnicity[[#This Row],[WD]])</f>
        <v>44.1</v>
      </c>
    </row>
    <row r="486" spans="1:11" x14ac:dyDescent="0.35">
      <c r="A486" s="10">
        <v>158</v>
      </c>
      <c r="B486" s="10">
        <v>202202</v>
      </c>
      <c r="C486" s="10" t="s">
        <v>13</v>
      </c>
      <c r="D486" s="10">
        <v>2022</v>
      </c>
      <c r="E486" s="10" t="s">
        <v>45</v>
      </c>
      <c r="F486" s="10" t="s">
        <v>198</v>
      </c>
      <c r="G486" s="10" t="s">
        <v>197</v>
      </c>
      <c r="H486" s="10" t="s">
        <v>62</v>
      </c>
      <c r="I486" s="10" t="s">
        <v>62</v>
      </c>
      <c r="J486" s="10">
        <f>VLOOKUP(RefEthnicity[[#This Row],[REFERRAL_MONTH]],WorkingDays[#All],2,FALSE)</f>
        <v>20</v>
      </c>
      <c r="K486" s="12">
        <f>RefEthnicity[[#This Row],[TWW_REFERRALS]]*(21/RefEthnicity[[#This Row],[WD]])</f>
        <v>165.9</v>
      </c>
    </row>
    <row r="487" spans="1:11" x14ac:dyDescent="0.35">
      <c r="A487" s="10">
        <v>50</v>
      </c>
      <c r="B487" s="10">
        <v>202202</v>
      </c>
      <c r="C487" s="10" t="s">
        <v>13</v>
      </c>
      <c r="D487" s="10">
        <v>2022</v>
      </c>
      <c r="E487" s="10" t="s">
        <v>45</v>
      </c>
      <c r="F487" s="10" t="s">
        <v>198</v>
      </c>
      <c r="G487" s="10" t="s">
        <v>197</v>
      </c>
      <c r="H487" s="10" t="s">
        <v>58</v>
      </c>
      <c r="I487" s="10" t="s">
        <v>241</v>
      </c>
      <c r="J487" s="10">
        <f>VLOOKUP(RefEthnicity[[#This Row],[REFERRAL_MONTH]],WorkingDays[#All],2,FALSE)</f>
        <v>20</v>
      </c>
      <c r="K487" s="12">
        <f>RefEthnicity[[#This Row],[TWW_REFERRALS]]*(21/RefEthnicity[[#This Row],[WD]])</f>
        <v>52.5</v>
      </c>
    </row>
    <row r="488" spans="1:11" x14ac:dyDescent="0.35">
      <c r="A488" s="10">
        <v>32</v>
      </c>
      <c r="B488" s="10">
        <v>202202</v>
      </c>
      <c r="C488" s="10" t="s">
        <v>13</v>
      </c>
      <c r="D488" s="10">
        <v>2022</v>
      </c>
      <c r="E488" s="10" t="s">
        <v>45</v>
      </c>
      <c r="F488" s="10" t="s">
        <v>198</v>
      </c>
      <c r="G488" s="10" t="s">
        <v>197</v>
      </c>
      <c r="H488" s="10" t="s">
        <v>60</v>
      </c>
      <c r="I488" s="10" t="s">
        <v>241</v>
      </c>
      <c r="J488" s="10">
        <f>VLOOKUP(RefEthnicity[[#This Row],[REFERRAL_MONTH]],WorkingDays[#All],2,FALSE)</f>
        <v>20</v>
      </c>
      <c r="K488" s="12">
        <f>RefEthnicity[[#This Row],[TWW_REFERRALS]]*(21/RefEthnicity[[#This Row],[WD]])</f>
        <v>33.6</v>
      </c>
    </row>
    <row r="489" spans="1:11" x14ac:dyDescent="0.35">
      <c r="A489" s="10">
        <v>29</v>
      </c>
      <c r="B489" s="10">
        <v>202202</v>
      </c>
      <c r="C489" s="10" t="s">
        <v>13</v>
      </c>
      <c r="D489" s="10">
        <v>2022</v>
      </c>
      <c r="E489" s="10" t="s">
        <v>45</v>
      </c>
      <c r="F489" s="10" t="s">
        <v>198</v>
      </c>
      <c r="G489" s="10" t="s">
        <v>197</v>
      </c>
      <c r="H489" s="10" t="s">
        <v>57</v>
      </c>
      <c r="I489" s="10" t="s">
        <v>241</v>
      </c>
      <c r="J489" s="10">
        <f>VLOOKUP(RefEthnicity[[#This Row],[REFERRAL_MONTH]],WorkingDays[#All],2,FALSE)</f>
        <v>20</v>
      </c>
      <c r="K489" s="12">
        <f>RefEthnicity[[#This Row],[TWW_REFERRALS]]*(21/RefEthnicity[[#This Row],[WD]])</f>
        <v>30.450000000000003</v>
      </c>
    </row>
    <row r="490" spans="1:11" x14ac:dyDescent="0.35">
      <c r="A490" s="10">
        <v>61</v>
      </c>
      <c r="B490" s="10">
        <v>202202</v>
      </c>
      <c r="C490" s="10" t="s">
        <v>13</v>
      </c>
      <c r="D490" s="10">
        <v>2022</v>
      </c>
      <c r="E490" s="10" t="s">
        <v>45</v>
      </c>
      <c r="F490" s="10" t="s">
        <v>198</v>
      </c>
      <c r="G490" s="10" t="s">
        <v>197</v>
      </c>
      <c r="H490" s="10" t="s">
        <v>61</v>
      </c>
      <c r="I490" s="10" t="s">
        <v>241</v>
      </c>
      <c r="J490" s="10">
        <f>VLOOKUP(RefEthnicity[[#This Row],[REFERRAL_MONTH]],WorkingDays[#All],2,FALSE)</f>
        <v>20</v>
      </c>
      <c r="K490" s="12">
        <f>RefEthnicity[[#This Row],[TWW_REFERRALS]]*(21/RefEthnicity[[#This Row],[WD]])</f>
        <v>64.05</v>
      </c>
    </row>
    <row r="491" spans="1:11" x14ac:dyDescent="0.35">
      <c r="A491" s="10">
        <v>23</v>
      </c>
      <c r="B491" s="10">
        <v>202202</v>
      </c>
      <c r="C491" s="10" t="s">
        <v>13</v>
      </c>
      <c r="D491" s="10">
        <v>2022</v>
      </c>
      <c r="E491" s="10" t="s">
        <v>45</v>
      </c>
      <c r="F491" s="10" t="s">
        <v>198</v>
      </c>
      <c r="G491" s="10" t="s">
        <v>197</v>
      </c>
      <c r="H491" s="10" t="s">
        <v>63</v>
      </c>
      <c r="I491" s="10" t="s">
        <v>241</v>
      </c>
      <c r="J491" s="10">
        <f>VLOOKUP(RefEthnicity[[#This Row],[REFERRAL_MONTH]],WorkingDays[#All],2,FALSE)</f>
        <v>20</v>
      </c>
      <c r="K491" s="12">
        <f>RefEthnicity[[#This Row],[TWW_REFERRALS]]*(21/RefEthnicity[[#This Row],[WD]])</f>
        <v>24.150000000000002</v>
      </c>
    </row>
    <row r="492" spans="1:11" x14ac:dyDescent="0.35">
      <c r="A492" s="10">
        <v>185</v>
      </c>
      <c r="B492" s="10">
        <v>202202</v>
      </c>
      <c r="C492" s="10" t="s">
        <v>13</v>
      </c>
      <c r="D492" s="10">
        <v>2022</v>
      </c>
      <c r="E492" s="10" t="s">
        <v>3</v>
      </c>
      <c r="F492" s="10" t="s">
        <v>105</v>
      </c>
      <c r="G492" s="10" t="s">
        <v>197</v>
      </c>
      <c r="H492" s="10" t="s">
        <v>59</v>
      </c>
      <c r="I492" s="10" t="s">
        <v>241</v>
      </c>
      <c r="J492" s="10">
        <f>VLOOKUP(RefEthnicity[[#This Row],[REFERRAL_MONTH]],WorkingDays[#All],2,FALSE)</f>
        <v>20</v>
      </c>
      <c r="K492" s="12">
        <f>RefEthnicity[[#This Row],[TWW_REFERRALS]]*(21/RefEthnicity[[#This Row],[WD]])</f>
        <v>194.25</v>
      </c>
    </row>
    <row r="493" spans="1:11" x14ac:dyDescent="0.35">
      <c r="A493" s="10">
        <v>925</v>
      </c>
      <c r="B493" s="10">
        <v>202202</v>
      </c>
      <c r="C493" s="10" t="s">
        <v>13</v>
      </c>
      <c r="D493" s="10">
        <v>2022</v>
      </c>
      <c r="E493" s="10" t="s">
        <v>3</v>
      </c>
      <c r="F493" s="10" t="s">
        <v>105</v>
      </c>
      <c r="G493" s="10" t="s">
        <v>197</v>
      </c>
      <c r="H493" s="10" t="s">
        <v>62</v>
      </c>
      <c r="I493" s="10" t="s">
        <v>62</v>
      </c>
      <c r="J493" s="10">
        <f>VLOOKUP(RefEthnicity[[#This Row],[REFERRAL_MONTH]],WorkingDays[#All],2,FALSE)</f>
        <v>20</v>
      </c>
      <c r="K493" s="12">
        <f>RefEthnicity[[#This Row],[TWW_REFERRALS]]*(21/RefEthnicity[[#This Row],[WD]])</f>
        <v>971.25</v>
      </c>
    </row>
    <row r="494" spans="1:11" x14ac:dyDescent="0.35">
      <c r="A494" s="10">
        <v>550</v>
      </c>
      <c r="B494" s="10">
        <v>202202</v>
      </c>
      <c r="C494" s="10" t="s">
        <v>13</v>
      </c>
      <c r="D494" s="10">
        <v>2022</v>
      </c>
      <c r="E494" s="10" t="s">
        <v>3</v>
      </c>
      <c r="F494" s="10" t="s">
        <v>105</v>
      </c>
      <c r="G494" s="10" t="s">
        <v>197</v>
      </c>
      <c r="H494" s="10" t="s">
        <v>58</v>
      </c>
      <c r="I494" s="10" t="s">
        <v>241</v>
      </c>
      <c r="J494" s="10">
        <f>VLOOKUP(RefEthnicity[[#This Row],[REFERRAL_MONTH]],WorkingDays[#All],2,FALSE)</f>
        <v>20</v>
      </c>
      <c r="K494" s="12">
        <f>RefEthnicity[[#This Row],[TWW_REFERRALS]]*(21/RefEthnicity[[#This Row],[WD]])</f>
        <v>577.5</v>
      </c>
    </row>
    <row r="495" spans="1:11" x14ac:dyDescent="0.35">
      <c r="A495" s="10">
        <v>264</v>
      </c>
      <c r="B495" s="10">
        <v>202202</v>
      </c>
      <c r="C495" s="10" t="s">
        <v>13</v>
      </c>
      <c r="D495" s="10">
        <v>2022</v>
      </c>
      <c r="E495" s="10" t="s">
        <v>3</v>
      </c>
      <c r="F495" s="10" t="s">
        <v>105</v>
      </c>
      <c r="G495" s="10" t="s">
        <v>197</v>
      </c>
      <c r="H495" s="10" t="s">
        <v>60</v>
      </c>
      <c r="I495" s="10" t="s">
        <v>241</v>
      </c>
      <c r="J495" s="10">
        <f>VLOOKUP(RefEthnicity[[#This Row],[REFERRAL_MONTH]],WorkingDays[#All],2,FALSE)</f>
        <v>20</v>
      </c>
      <c r="K495" s="12">
        <f>RefEthnicity[[#This Row],[TWW_REFERRALS]]*(21/RefEthnicity[[#This Row],[WD]])</f>
        <v>277.2</v>
      </c>
    </row>
    <row r="496" spans="1:11" x14ac:dyDescent="0.35">
      <c r="A496" s="10">
        <v>262</v>
      </c>
      <c r="B496" s="10">
        <v>202202</v>
      </c>
      <c r="C496" s="10" t="s">
        <v>13</v>
      </c>
      <c r="D496" s="10">
        <v>2022</v>
      </c>
      <c r="E496" s="10" t="s">
        <v>3</v>
      </c>
      <c r="F496" s="10" t="s">
        <v>105</v>
      </c>
      <c r="G496" s="10" t="s">
        <v>197</v>
      </c>
      <c r="H496" s="10" t="s">
        <v>57</v>
      </c>
      <c r="I496" s="10" t="s">
        <v>241</v>
      </c>
      <c r="J496" s="10">
        <f>VLOOKUP(RefEthnicity[[#This Row],[REFERRAL_MONTH]],WorkingDays[#All],2,FALSE)</f>
        <v>20</v>
      </c>
      <c r="K496" s="12">
        <f>RefEthnicity[[#This Row],[TWW_REFERRALS]]*(21/RefEthnicity[[#This Row],[WD]])</f>
        <v>275.10000000000002</v>
      </c>
    </row>
    <row r="497" spans="1:11" x14ac:dyDescent="0.35">
      <c r="A497" s="10">
        <v>257</v>
      </c>
      <c r="B497" s="10">
        <v>202202</v>
      </c>
      <c r="C497" s="10" t="s">
        <v>13</v>
      </c>
      <c r="D497" s="10">
        <v>2022</v>
      </c>
      <c r="E497" s="10" t="s">
        <v>3</v>
      </c>
      <c r="F497" s="10" t="s">
        <v>105</v>
      </c>
      <c r="G497" s="10" t="s">
        <v>197</v>
      </c>
      <c r="H497" s="10" t="s">
        <v>61</v>
      </c>
      <c r="I497" s="10" t="s">
        <v>241</v>
      </c>
      <c r="J497" s="10">
        <f>VLOOKUP(RefEthnicity[[#This Row],[REFERRAL_MONTH]],WorkingDays[#All],2,FALSE)</f>
        <v>20</v>
      </c>
      <c r="K497" s="12">
        <f>RefEthnicity[[#This Row],[TWW_REFERRALS]]*(21/RefEthnicity[[#This Row],[WD]])</f>
        <v>269.85000000000002</v>
      </c>
    </row>
    <row r="498" spans="1:11" x14ac:dyDescent="0.35">
      <c r="A498" s="10">
        <v>68</v>
      </c>
      <c r="B498" s="10">
        <v>202202</v>
      </c>
      <c r="C498" s="10" t="s">
        <v>13</v>
      </c>
      <c r="D498" s="10">
        <v>2022</v>
      </c>
      <c r="E498" s="10" t="s">
        <v>3</v>
      </c>
      <c r="F498" s="10" t="s">
        <v>105</v>
      </c>
      <c r="G498" s="10" t="s">
        <v>197</v>
      </c>
      <c r="H498" s="10" t="s">
        <v>63</v>
      </c>
      <c r="I498" s="10" t="s">
        <v>241</v>
      </c>
      <c r="J498" s="10">
        <f>VLOOKUP(RefEthnicity[[#This Row],[REFERRAL_MONTH]],WorkingDays[#All],2,FALSE)</f>
        <v>20</v>
      </c>
      <c r="K498" s="12">
        <f>RefEthnicity[[#This Row],[TWW_REFERRALS]]*(21/RefEthnicity[[#This Row],[WD]])</f>
        <v>71.400000000000006</v>
      </c>
    </row>
    <row r="499" spans="1:11" x14ac:dyDescent="0.35">
      <c r="A499" s="10">
        <v>150</v>
      </c>
      <c r="B499" s="10">
        <v>202202</v>
      </c>
      <c r="C499" s="10" t="s">
        <v>13</v>
      </c>
      <c r="D499" s="10">
        <v>2022</v>
      </c>
      <c r="E499" s="10" t="s">
        <v>3</v>
      </c>
      <c r="F499" s="10" t="s">
        <v>106</v>
      </c>
      <c r="G499" s="10" t="s">
        <v>197</v>
      </c>
      <c r="H499" s="10" t="s">
        <v>59</v>
      </c>
      <c r="I499" s="10" t="s">
        <v>241</v>
      </c>
      <c r="J499" s="10">
        <f>VLOOKUP(RefEthnicity[[#This Row],[REFERRAL_MONTH]],WorkingDays[#All],2,FALSE)</f>
        <v>20</v>
      </c>
      <c r="K499" s="12">
        <f>RefEthnicity[[#This Row],[TWW_REFERRALS]]*(21/RefEthnicity[[#This Row],[WD]])</f>
        <v>157.5</v>
      </c>
    </row>
    <row r="500" spans="1:11" x14ac:dyDescent="0.35">
      <c r="A500" s="10">
        <v>1073</v>
      </c>
      <c r="B500" s="10">
        <v>202202</v>
      </c>
      <c r="C500" s="10" t="s">
        <v>13</v>
      </c>
      <c r="D500" s="10">
        <v>2022</v>
      </c>
      <c r="E500" s="10" t="s">
        <v>3</v>
      </c>
      <c r="F500" s="10" t="s">
        <v>106</v>
      </c>
      <c r="G500" s="10" t="s">
        <v>197</v>
      </c>
      <c r="H500" s="10" t="s">
        <v>62</v>
      </c>
      <c r="I500" s="10" t="s">
        <v>62</v>
      </c>
      <c r="J500" s="10">
        <f>VLOOKUP(RefEthnicity[[#This Row],[REFERRAL_MONTH]],WorkingDays[#All],2,FALSE)</f>
        <v>20</v>
      </c>
      <c r="K500" s="12">
        <f>RefEthnicity[[#This Row],[TWW_REFERRALS]]*(21/RefEthnicity[[#This Row],[WD]])</f>
        <v>1126.6500000000001</v>
      </c>
    </row>
    <row r="501" spans="1:11" x14ac:dyDescent="0.35">
      <c r="A501" s="10">
        <v>221</v>
      </c>
      <c r="B501" s="10">
        <v>202202</v>
      </c>
      <c r="C501" s="10" t="s">
        <v>13</v>
      </c>
      <c r="D501" s="10">
        <v>2022</v>
      </c>
      <c r="E501" s="10" t="s">
        <v>3</v>
      </c>
      <c r="F501" s="10" t="s">
        <v>106</v>
      </c>
      <c r="G501" s="10" t="s">
        <v>197</v>
      </c>
      <c r="H501" s="10" t="s">
        <v>58</v>
      </c>
      <c r="I501" s="10" t="s">
        <v>241</v>
      </c>
      <c r="J501" s="10">
        <f>VLOOKUP(RefEthnicity[[#This Row],[REFERRAL_MONTH]],WorkingDays[#All],2,FALSE)</f>
        <v>20</v>
      </c>
      <c r="K501" s="12">
        <f>RefEthnicity[[#This Row],[TWW_REFERRALS]]*(21/RefEthnicity[[#This Row],[WD]])</f>
        <v>232.05</v>
      </c>
    </row>
    <row r="502" spans="1:11" x14ac:dyDescent="0.35">
      <c r="A502" s="10">
        <v>81</v>
      </c>
      <c r="B502" s="10">
        <v>202202</v>
      </c>
      <c r="C502" s="10" t="s">
        <v>13</v>
      </c>
      <c r="D502" s="10">
        <v>2022</v>
      </c>
      <c r="E502" s="10" t="s">
        <v>3</v>
      </c>
      <c r="F502" s="10" t="s">
        <v>106</v>
      </c>
      <c r="G502" s="10" t="s">
        <v>197</v>
      </c>
      <c r="H502" s="10" t="s">
        <v>60</v>
      </c>
      <c r="I502" s="10" t="s">
        <v>241</v>
      </c>
      <c r="J502" s="10">
        <f>VLOOKUP(RefEthnicity[[#This Row],[REFERRAL_MONTH]],WorkingDays[#All],2,FALSE)</f>
        <v>20</v>
      </c>
      <c r="K502" s="12">
        <f>RefEthnicity[[#This Row],[TWW_REFERRALS]]*(21/RefEthnicity[[#This Row],[WD]])</f>
        <v>85.05</v>
      </c>
    </row>
    <row r="503" spans="1:11" x14ac:dyDescent="0.35">
      <c r="A503" s="10">
        <v>95</v>
      </c>
      <c r="B503" s="10">
        <v>202202</v>
      </c>
      <c r="C503" s="10" t="s">
        <v>13</v>
      </c>
      <c r="D503" s="10">
        <v>2022</v>
      </c>
      <c r="E503" s="10" t="s">
        <v>3</v>
      </c>
      <c r="F503" s="10" t="s">
        <v>106</v>
      </c>
      <c r="G503" s="10" t="s">
        <v>197</v>
      </c>
      <c r="H503" s="10" t="s">
        <v>57</v>
      </c>
      <c r="I503" s="10" t="s">
        <v>241</v>
      </c>
      <c r="J503" s="10">
        <f>VLOOKUP(RefEthnicity[[#This Row],[REFERRAL_MONTH]],WorkingDays[#All],2,FALSE)</f>
        <v>20</v>
      </c>
      <c r="K503" s="12">
        <f>RefEthnicity[[#This Row],[TWW_REFERRALS]]*(21/RefEthnicity[[#This Row],[WD]])</f>
        <v>99.75</v>
      </c>
    </row>
    <row r="504" spans="1:11" x14ac:dyDescent="0.35">
      <c r="A504" s="10">
        <v>107</v>
      </c>
      <c r="B504" s="10">
        <v>202202</v>
      </c>
      <c r="C504" s="10" t="s">
        <v>13</v>
      </c>
      <c r="D504" s="10">
        <v>2022</v>
      </c>
      <c r="E504" s="10" t="s">
        <v>3</v>
      </c>
      <c r="F504" s="10" t="s">
        <v>106</v>
      </c>
      <c r="G504" s="10" t="s">
        <v>197</v>
      </c>
      <c r="H504" s="10" t="s">
        <v>61</v>
      </c>
      <c r="I504" s="10" t="s">
        <v>241</v>
      </c>
      <c r="J504" s="10">
        <f>VLOOKUP(RefEthnicity[[#This Row],[REFERRAL_MONTH]],WorkingDays[#All],2,FALSE)</f>
        <v>20</v>
      </c>
      <c r="K504" s="12">
        <f>RefEthnicity[[#This Row],[TWW_REFERRALS]]*(21/RefEthnicity[[#This Row],[WD]])</f>
        <v>112.35000000000001</v>
      </c>
    </row>
    <row r="505" spans="1:11" x14ac:dyDescent="0.35">
      <c r="A505" s="10">
        <v>39</v>
      </c>
      <c r="B505" s="10">
        <v>202202</v>
      </c>
      <c r="C505" s="10" t="s">
        <v>13</v>
      </c>
      <c r="D505" s="10">
        <v>2022</v>
      </c>
      <c r="E505" s="10" t="s">
        <v>3</v>
      </c>
      <c r="F505" s="10" t="s">
        <v>106</v>
      </c>
      <c r="G505" s="10" t="s">
        <v>197</v>
      </c>
      <c r="H505" s="10" t="s">
        <v>63</v>
      </c>
      <c r="I505" s="10" t="s">
        <v>241</v>
      </c>
      <c r="J505" s="10">
        <f>VLOOKUP(RefEthnicity[[#This Row],[REFERRAL_MONTH]],WorkingDays[#All],2,FALSE)</f>
        <v>20</v>
      </c>
      <c r="K505" s="12">
        <f>RefEthnicity[[#This Row],[TWW_REFERRALS]]*(21/RefEthnicity[[#This Row],[WD]])</f>
        <v>40.950000000000003</v>
      </c>
    </row>
    <row r="506" spans="1:11" x14ac:dyDescent="0.35">
      <c r="A506" s="10">
        <v>72</v>
      </c>
      <c r="B506" s="10">
        <v>202202</v>
      </c>
      <c r="C506" s="10" t="s">
        <v>13</v>
      </c>
      <c r="D506" s="10">
        <v>2022</v>
      </c>
      <c r="E506" s="10" t="s">
        <v>3</v>
      </c>
      <c r="F506" s="10" t="s">
        <v>107</v>
      </c>
      <c r="G506" s="10" t="s">
        <v>197</v>
      </c>
      <c r="H506" s="10" t="s">
        <v>59</v>
      </c>
      <c r="I506" s="10" t="s">
        <v>241</v>
      </c>
      <c r="J506" s="10">
        <f>VLOOKUP(RefEthnicity[[#This Row],[REFERRAL_MONTH]],WorkingDays[#All],2,FALSE)</f>
        <v>20</v>
      </c>
      <c r="K506" s="12">
        <f>RefEthnicity[[#This Row],[TWW_REFERRALS]]*(21/RefEthnicity[[#This Row],[WD]])</f>
        <v>75.600000000000009</v>
      </c>
    </row>
    <row r="507" spans="1:11" x14ac:dyDescent="0.35">
      <c r="A507" s="10">
        <v>248</v>
      </c>
      <c r="B507" s="10">
        <v>202202</v>
      </c>
      <c r="C507" s="10" t="s">
        <v>13</v>
      </c>
      <c r="D507" s="10">
        <v>2022</v>
      </c>
      <c r="E507" s="10" t="s">
        <v>3</v>
      </c>
      <c r="F507" s="10" t="s">
        <v>107</v>
      </c>
      <c r="G507" s="10" t="s">
        <v>197</v>
      </c>
      <c r="H507" s="10" t="s">
        <v>62</v>
      </c>
      <c r="I507" s="10" t="s">
        <v>62</v>
      </c>
      <c r="J507" s="10">
        <f>VLOOKUP(RefEthnicity[[#This Row],[REFERRAL_MONTH]],WorkingDays[#All],2,FALSE)</f>
        <v>20</v>
      </c>
      <c r="K507" s="12">
        <f>RefEthnicity[[#This Row],[TWW_REFERRALS]]*(21/RefEthnicity[[#This Row],[WD]])</f>
        <v>260.40000000000003</v>
      </c>
    </row>
    <row r="508" spans="1:11" x14ac:dyDescent="0.35">
      <c r="A508" s="10">
        <v>110</v>
      </c>
      <c r="B508" s="10">
        <v>202202</v>
      </c>
      <c r="C508" s="10" t="s">
        <v>13</v>
      </c>
      <c r="D508" s="10">
        <v>2022</v>
      </c>
      <c r="E508" s="10" t="s">
        <v>3</v>
      </c>
      <c r="F508" s="10" t="s">
        <v>107</v>
      </c>
      <c r="G508" s="10" t="s">
        <v>197</v>
      </c>
      <c r="H508" s="10" t="s">
        <v>58</v>
      </c>
      <c r="I508" s="10" t="s">
        <v>241</v>
      </c>
      <c r="J508" s="10">
        <f>VLOOKUP(RefEthnicity[[#This Row],[REFERRAL_MONTH]],WorkingDays[#All],2,FALSE)</f>
        <v>20</v>
      </c>
      <c r="K508" s="12">
        <f>RefEthnicity[[#This Row],[TWW_REFERRALS]]*(21/RefEthnicity[[#This Row],[WD]])</f>
        <v>115.5</v>
      </c>
    </row>
    <row r="509" spans="1:11" x14ac:dyDescent="0.35">
      <c r="A509" s="10">
        <v>55</v>
      </c>
      <c r="B509" s="10">
        <v>202202</v>
      </c>
      <c r="C509" s="10" t="s">
        <v>13</v>
      </c>
      <c r="D509" s="10">
        <v>2022</v>
      </c>
      <c r="E509" s="10" t="s">
        <v>3</v>
      </c>
      <c r="F509" s="10" t="s">
        <v>107</v>
      </c>
      <c r="G509" s="10" t="s">
        <v>197</v>
      </c>
      <c r="H509" s="10" t="s">
        <v>60</v>
      </c>
      <c r="I509" s="10" t="s">
        <v>241</v>
      </c>
      <c r="J509" s="10">
        <f>VLOOKUP(RefEthnicity[[#This Row],[REFERRAL_MONTH]],WorkingDays[#All],2,FALSE)</f>
        <v>20</v>
      </c>
      <c r="K509" s="12">
        <f>RefEthnicity[[#This Row],[TWW_REFERRALS]]*(21/RefEthnicity[[#This Row],[WD]])</f>
        <v>57.75</v>
      </c>
    </row>
    <row r="510" spans="1:11" x14ac:dyDescent="0.35">
      <c r="A510" s="10">
        <v>59</v>
      </c>
      <c r="B510" s="10">
        <v>202202</v>
      </c>
      <c r="C510" s="10" t="s">
        <v>13</v>
      </c>
      <c r="D510" s="10">
        <v>2022</v>
      </c>
      <c r="E510" s="10" t="s">
        <v>3</v>
      </c>
      <c r="F510" s="10" t="s">
        <v>107</v>
      </c>
      <c r="G510" s="10" t="s">
        <v>197</v>
      </c>
      <c r="H510" s="10" t="s">
        <v>57</v>
      </c>
      <c r="I510" s="10" t="s">
        <v>241</v>
      </c>
      <c r="J510" s="10">
        <f>VLOOKUP(RefEthnicity[[#This Row],[REFERRAL_MONTH]],WorkingDays[#All],2,FALSE)</f>
        <v>20</v>
      </c>
      <c r="K510" s="12">
        <f>RefEthnicity[[#This Row],[TWW_REFERRALS]]*(21/RefEthnicity[[#This Row],[WD]])</f>
        <v>61.95</v>
      </c>
    </row>
    <row r="511" spans="1:11" x14ac:dyDescent="0.35">
      <c r="A511" s="10">
        <v>93</v>
      </c>
      <c r="B511" s="10">
        <v>202202</v>
      </c>
      <c r="C511" s="10" t="s">
        <v>13</v>
      </c>
      <c r="D511" s="10">
        <v>2022</v>
      </c>
      <c r="E511" s="10" t="s">
        <v>3</v>
      </c>
      <c r="F511" s="10" t="s">
        <v>107</v>
      </c>
      <c r="G511" s="10" t="s">
        <v>197</v>
      </c>
      <c r="H511" s="10" t="s">
        <v>61</v>
      </c>
      <c r="I511" s="10" t="s">
        <v>241</v>
      </c>
      <c r="J511" s="10">
        <f>VLOOKUP(RefEthnicity[[#This Row],[REFERRAL_MONTH]],WorkingDays[#All],2,FALSE)</f>
        <v>20</v>
      </c>
      <c r="K511" s="12">
        <f>RefEthnicity[[#This Row],[TWW_REFERRALS]]*(21/RefEthnicity[[#This Row],[WD]])</f>
        <v>97.65</v>
      </c>
    </row>
    <row r="512" spans="1:11" x14ac:dyDescent="0.35">
      <c r="A512" s="10">
        <v>24</v>
      </c>
      <c r="B512" s="10">
        <v>202202</v>
      </c>
      <c r="C512" s="10" t="s">
        <v>13</v>
      </c>
      <c r="D512" s="10">
        <v>2022</v>
      </c>
      <c r="E512" s="10" t="s">
        <v>3</v>
      </c>
      <c r="F512" s="10" t="s">
        <v>107</v>
      </c>
      <c r="G512" s="10" t="s">
        <v>197</v>
      </c>
      <c r="H512" s="10" t="s">
        <v>63</v>
      </c>
      <c r="I512" s="10" t="s">
        <v>241</v>
      </c>
      <c r="J512" s="10">
        <f>VLOOKUP(RefEthnicity[[#This Row],[REFERRAL_MONTH]],WorkingDays[#All],2,FALSE)</f>
        <v>20</v>
      </c>
      <c r="K512" s="12">
        <f>RefEthnicity[[#This Row],[TWW_REFERRALS]]*(21/RefEthnicity[[#This Row],[WD]])</f>
        <v>25.200000000000003</v>
      </c>
    </row>
    <row r="513" spans="1:11" x14ac:dyDescent="0.35">
      <c r="A513" s="10">
        <v>25</v>
      </c>
      <c r="B513" s="10">
        <v>202202</v>
      </c>
      <c r="C513" s="10" t="s">
        <v>13</v>
      </c>
      <c r="D513" s="10">
        <v>2022</v>
      </c>
      <c r="E513" s="10" t="s">
        <v>3</v>
      </c>
      <c r="F513" s="10" t="s">
        <v>108</v>
      </c>
      <c r="G513" s="10" t="s">
        <v>197</v>
      </c>
      <c r="H513" s="10" t="s">
        <v>59</v>
      </c>
      <c r="I513" s="10" t="s">
        <v>241</v>
      </c>
      <c r="J513" s="10">
        <f>VLOOKUP(RefEthnicity[[#This Row],[REFERRAL_MONTH]],WorkingDays[#All],2,FALSE)</f>
        <v>20</v>
      </c>
      <c r="K513" s="12">
        <f>RefEthnicity[[#This Row],[TWW_REFERRALS]]*(21/RefEthnicity[[#This Row],[WD]])</f>
        <v>26.25</v>
      </c>
    </row>
    <row r="514" spans="1:11" x14ac:dyDescent="0.35">
      <c r="A514" s="10">
        <v>213</v>
      </c>
      <c r="B514" s="10">
        <v>202202</v>
      </c>
      <c r="C514" s="10" t="s">
        <v>13</v>
      </c>
      <c r="D514" s="10">
        <v>2022</v>
      </c>
      <c r="E514" s="10" t="s">
        <v>3</v>
      </c>
      <c r="F514" s="10" t="s">
        <v>108</v>
      </c>
      <c r="G514" s="10" t="s">
        <v>197</v>
      </c>
      <c r="H514" s="10" t="s">
        <v>62</v>
      </c>
      <c r="I514" s="10" t="s">
        <v>62</v>
      </c>
      <c r="J514" s="10">
        <f>VLOOKUP(RefEthnicity[[#This Row],[REFERRAL_MONTH]],WorkingDays[#All],2,FALSE)</f>
        <v>20</v>
      </c>
      <c r="K514" s="12">
        <f>RefEthnicity[[#This Row],[TWW_REFERRALS]]*(21/RefEthnicity[[#This Row],[WD]])</f>
        <v>223.65</v>
      </c>
    </row>
    <row r="515" spans="1:11" x14ac:dyDescent="0.35">
      <c r="A515" s="10">
        <v>62</v>
      </c>
      <c r="B515" s="10">
        <v>202202</v>
      </c>
      <c r="C515" s="10" t="s">
        <v>13</v>
      </c>
      <c r="D515" s="10">
        <v>2022</v>
      </c>
      <c r="E515" s="10" t="s">
        <v>3</v>
      </c>
      <c r="F515" s="10" t="s">
        <v>108</v>
      </c>
      <c r="G515" s="10" t="s">
        <v>197</v>
      </c>
      <c r="H515" s="10" t="s">
        <v>58</v>
      </c>
      <c r="I515" s="10" t="s">
        <v>241</v>
      </c>
      <c r="J515" s="10">
        <f>VLOOKUP(RefEthnicity[[#This Row],[REFERRAL_MONTH]],WorkingDays[#All],2,FALSE)</f>
        <v>20</v>
      </c>
      <c r="K515" s="12">
        <f>RefEthnicity[[#This Row],[TWW_REFERRALS]]*(21/RefEthnicity[[#This Row],[WD]])</f>
        <v>65.100000000000009</v>
      </c>
    </row>
    <row r="516" spans="1:11" x14ac:dyDescent="0.35">
      <c r="A516" s="10">
        <v>45</v>
      </c>
      <c r="B516" s="10">
        <v>202202</v>
      </c>
      <c r="C516" s="10" t="s">
        <v>13</v>
      </c>
      <c r="D516" s="10">
        <v>2022</v>
      </c>
      <c r="E516" s="10" t="s">
        <v>3</v>
      </c>
      <c r="F516" s="10" t="s">
        <v>108</v>
      </c>
      <c r="G516" s="10" t="s">
        <v>197</v>
      </c>
      <c r="H516" s="10" t="s">
        <v>60</v>
      </c>
      <c r="I516" s="10" t="s">
        <v>241</v>
      </c>
      <c r="J516" s="10">
        <f>VLOOKUP(RefEthnicity[[#This Row],[REFERRAL_MONTH]],WorkingDays[#All],2,FALSE)</f>
        <v>20</v>
      </c>
      <c r="K516" s="12">
        <f>RefEthnicity[[#This Row],[TWW_REFERRALS]]*(21/RefEthnicity[[#This Row],[WD]])</f>
        <v>47.25</v>
      </c>
    </row>
    <row r="517" spans="1:11" x14ac:dyDescent="0.35">
      <c r="A517" s="10">
        <v>30</v>
      </c>
      <c r="B517" s="10">
        <v>202202</v>
      </c>
      <c r="C517" s="10" t="s">
        <v>13</v>
      </c>
      <c r="D517" s="10">
        <v>2022</v>
      </c>
      <c r="E517" s="10" t="s">
        <v>3</v>
      </c>
      <c r="F517" s="10" t="s">
        <v>108</v>
      </c>
      <c r="G517" s="10" t="s">
        <v>197</v>
      </c>
      <c r="H517" s="10" t="s">
        <v>57</v>
      </c>
      <c r="I517" s="10" t="s">
        <v>241</v>
      </c>
      <c r="J517" s="10">
        <f>VLOOKUP(RefEthnicity[[#This Row],[REFERRAL_MONTH]],WorkingDays[#All],2,FALSE)</f>
        <v>20</v>
      </c>
      <c r="K517" s="12">
        <f>RefEthnicity[[#This Row],[TWW_REFERRALS]]*(21/RefEthnicity[[#This Row],[WD]])</f>
        <v>31.5</v>
      </c>
    </row>
    <row r="518" spans="1:11" x14ac:dyDescent="0.35">
      <c r="A518" s="10">
        <v>65</v>
      </c>
      <c r="B518" s="10">
        <v>202202</v>
      </c>
      <c r="C518" s="10" t="s">
        <v>13</v>
      </c>
      <c r="D518" s="10">
        <v>2022</v>
      </c>
      <c r="E518" s="10" t="s">
        <v>3</v>
      </c>
      <c r="F518" s="10" t="s">
        <v>108</v>
      </c>
      <c r="G518" s="10" t="s">
        <v>197</v>
      </c>
      <c r="H518" s="10" t="s">
        <v>61</v>
      </c>
      <c r="I518" s="10" t="s">
        <v>241</v>
      </c>
      <c r="J518" s="10">
        <f>VLOOKUP(RefEthnicity[[#This Row],[REFERRAL_MONTH]],WorkingDays[#All],2,FALSE)</f>
        <v>20</v>
      </c>
      <c r="K518" s="12">
        <f>RefEthnicity[[#This Row],[TWW_REFERRALS]]*(21/RefEthnicity[[#This Row],[WD]])</f>
        <v>68.25</v>
      </c>
    </row>
    <row r="519" spans="1:11" x14ac:dyDescent="0.35">
      <c r="A519" s="10">
        <v>14</v>
      </c>
      <c r="B519" s="10">
        <v>202202</v>
      </c>
      <c r="C519" s="10" t="s">
        <v>13</v>
      </c>
      <c r="D519" s="10">
        <v>2022</v>
      </c>
      <c r="E519" s="10" t="s">
        <v>3</v>
      </c>
      <c r="F519" s="10" t="s">
        <v>108</v>
      </c>
      <c r="G519" s="10" t="s">
        <v>197</v>
      </c>
      <c r="H519" s="10" t="s">
        <v>63</v>
      </c>
      <c r="I519" s="10" t="s">
        <v>241</v>
      </c>
      <c r="J519" s="10">
        <f>VLOOKUP(RefEthnicity[[#This Row],[REFERRAL_MONTH]],WorkingDays[#All],2,FALSE)</f>
        <v>20</v>
      </c>
      <c r="K519" s="12">
        <f>RefEthnicity[[#This Row],[TWW_REFERRALS]]*(21/RefEthnicity[[#This Row],[WD]])</f>
        <v>14.700000000000001</v>
      </c>
    </row>
    <row r="520" spans="1:11" x14ac:dyDescent="0.35">
      <c r="A520" s="10">
        <v>258</v>
      </c>
      <c r="B520" s="10">
        <v>202202</v>
      </c>
      <c r="C520" s="10" t="s">
        <v>13</v>
      </c>
      <c r="D520" s="10">
        <v>2022</v>
      </c>
      <c r="E520" s="10" t="s">
        <v>3</v>
      </c>
      <c r="F520" s="10" t="s">
        <v>109</v>
      </c>
      <c r="G520" s="10" t="s">
        <v>109</v>
      </c>
      <c r="H520" s="10" t="s">
        <v>59</v>
      </c>
      <c r="I520" s="10" t="s">
        <v>241</v>
      </c>
      <c r="J520" s="10">
        <f>VLOOKUP(RefEthnicity[[#This Row],[REFERRAL_MONTH]],WorkingDays[#All],2,FALSE)</f>
        <v>20</v>
      </c>
      <c r="K520" s="12">
        <f>RefEthnicity[[#This Row],[TWW_REFERRALS]]*(21/RefEthnicity[[#This Row],[WD]])</f>
        <v>270.90000000000003</v>
      </c>
    </row>
    <row r="521" spans="1:11" x14ac:dyDescent="0.35">
      <c r="A521" s="10">
        <v>567</v>
      </c>
      <c r="B521" s="10">
        <v>202202</v>
      </c>
      <c r="C521" s="10" t="s">
        <v>13</v>
      </c>
      <c r="D521" s="10">
        <v>2022</v>
      </c>
      <c r="E521" s="10" t="s">
        <v>3</v>
      </c>
      <c r="F521" s="10" t="s">
        <v>109</v>
      </c>
      <c r="G521" s="10" t="s">
        <v>109</v>
      </c>
      <c r="H521" s="10" t="s">
        <v>62</v>
      </c>
      <c r="I521" s="10" t="s">
        <v>62</v>
      </c>
      <c r="J521" s="10">
        <f>VLOOKUP(RefEthnicity[[#This Row],[REFERRAL_MONTH]],WorkingDays[#All],2,FALSE)</f>
        <v>20</v>
      </c>
      <c r="K521" s="12">
        <f>RefEthnicity[[#This Row],[TWW_REFERRALS]]*(21/RefEthnicity[[#This Row],[WD]])</f>
        <v>595.35</v>
      </c>
    </row>
    <row r="522" spans="1:11" x14ac:dyDescent="0.35">
      <c r="A522" s="10">
        <v>420</v>
      </c>
      <c r="B522" s="10">
        <v>202202</v>
      </c>
      <c r="C522" s="10" t="s">
        <v>13</v>
      </c>
      <c r="D522" s="10">
        <v>2022</v>
      </c>
      <c r="E522" s="10" t="s">
        <v>3</v>
      </c>
      <c r="F522" s="10" t="s">
        <v>109</v>
      </c>
      <c r="G522" s="10" t="s">
        <v>109</v>
      </c>
      <c r="H522" s="10" t="s">
        <v>58</v>
      </c>
      <c r="I522" s="10" t="s">
        <v>241</v>
      </c>
      <c r="J522" s="10">
        <f>VLOOKUP(RefEthnicity[[#This Row],[REFERRAL_MONTH]],WorkingDays[#All],2,FALSE)</f>
        <v>20</v>
      </c>
      <c r="K522" s="12">
        <f>RefEthnicity[[#This Row],[TWW_REFERRALS]]*(21/RefEthnicity[[#This Row],[WD]])</f>
        <v>441</v>
      </c>
    </row>
    <row r="523" spans="1:11" x14ac:dyDescent="0.35">
      <c r="A523" s="10">
        <v>216</v>
      </c>
      <c r="B523" s="10">
        <v>202202</v>
      </c>
      <c r="C523" s="10" t="s">
        <v>13</v>
      </c>
      <c r="D523" s="10">
        <v>2022</v>
      </c>
      <c r="E523" s="10" t="s">
        <v>3</v>
      </c>
      <c r="F523" s="10" t="s">
        <v>109</v>
      </c>
      <c r="G523" s="10" t="s">
        <v>109</v>
      </c>
      <c r="H523" s="10" t="s">
        <v>60</v>
      </c>
      <c r="I523" s="10" t="s">
        <v>241</v>
      </c>
      <c r="J523" s="10">
        <f>VLOOKUP(RefEthnicity[[#This Row],[REFERRAL_MONTH]],WorkingDays[#All],2,FALSE)</f>
        <v>20</v>
      </c>
      <c r="K523" s="12">
        <f>RefEthnicity[[#This Row],[TWW_REFERRALS]]*(21/RefEthnicity[[#This Row],[WD]])</f>
        <v>226.8</v>
      </c>
    </row>
    <row r="524" spans="1:11" x14ac:dyDescent="0.35">
      <c r="A524" s="10">
        <v>186</v>
      </c>
      <c r="B524" s="10">
        <v>202202</v>
      </c>
      <c r="C524" s="10" t="s">
        <v>13</v>
      </c>
      <c r="D524" s="10">
        <v>2022</v>
      </c>
      <c r="E524" s="10" t="s">
        <v>3</v>
      </c>
      <c r="F524" s="10" t="s">
        <v>109</v>
      </c>
      <c r="G524" s="10" t="s">
        <v>109</v>
      </c>
      <c r="H524" s="10" t="s">
        <v>57</v>
      </c>
      <c r="I524" s="10" t="s">
        <v>241</v>
      </c>
      <c r="J524" s="10">
        <f>VLOOKUP(RefEthnicity[[#This Row],[REFERRAL_MONTH]],WorkingDays[#All],2,FALSE)</f>
        <v>20</v>
      </c>
      <c r="K524" s="12">
        <f>RefEthnicity[[#This Row],[TWW_REFERRALS]]*(21/RefEthnicity[[#This Row],[WD]])</f>
        <v>195.3</v>
      </c>
    </row>
    <row r="525" spans="1:11" x14ac:dyDescent="0.35">
      <c r="A525" s="10">
        <v>496</v>
      </c>
      <c r="B525" s="10">
        <v>202202</v>
      </c>
      <c r="C525" s="10" t="s">
        <v>13</v>
      </c>
      <c r="D525" s="10">
        <v>2022</v>
      </c>
      <c r="E525" s="10" t="s">
        <v>3</v>
      </c>
      <c r="F525" s="10" t="s">
        <v>109</v>
      </c>
      <c r="G525" s="10" t="s">
        <v>109</v>
      </c>
      <c r="H525" s="10" t="s">
        <v>61</v>
      </c>
      <c r="I525" s="10" t="s">
        <v>241</v>
      </c>
      <c r="J525" s="10">
        <f>VLOOKUP(RefEthnicity[[#This Row],[REFERRAL_MONTH]],WorkingDays[#All],2,FALSE)</f>
        <v>20</v>
      </c>
      <c r="K525" s="12">
        <f>RefEthnicity[[#This Row],[TWW_REFERRALS]]*(21/RefEthnicity[[#This Row],[WD]])</f>
        <v>520.80000000000007</v>
      </c>
    </row>
    <row r="526" spans="1:11" x14ac:dyDescent="0.35">
      <c r="A526" s="10">
        <v>199</v>
      </c>
      <c r="B526" s="10">
        <v>202202</v>
      </c>
      <c r="C526" s="10" t="s">
        <v>13</v>
      </c>
      <c r="D526" s="10">
        <v>2022</v>
      </c>
      <c r="E526" s="10" t="s">
        <v>3</v>
      </c>
      <c r="F526" s="10" t="s">
        <v>109</v>
      </c>
      <c r="G526" s="10" t="s">
        <v>109</v>
      </c>
      <c r="H526" s="10" t="s">
        <v>63</v>
      </c>
      <c r="I526" s="10" t="s">
        <v>241</v>
      </c>
      <c r="J526" s="10">
        <f>VLOOKUP(RefEthnicity[[#This Row],[REFERRAL_MONTH]],WorkingDays[#All],2,FALSE)</f>
        <v>20</v>
      </c>
      <c r="K526" s="12">
        <f>RefEthnicity[[#This Row],[TWW_REFERRALS]]*(21/RefEthnicity[[#This Row],[WD]])</f>
        <v>208.95000000000002</v>
      </c>
    </row>
    <row r="527" spans="1:11" x14ac:dyDescent="0.35">
      <c r="A527" s="10">
        <v>4176</v>
      </c>
      <c r="B527" s="10">
        <v>202202</v>
      </c>
      <c r="C527" s="10" t="s">
        <v>13</v>
      </c>
      <c r="D527" s="10">
        <v>2022</v>
      </c>
      <c r="E527" s="10" t="s">
        <v>3</v>
      </c>
      <c r="F527" s="10" t="s">
        <v>169</v>
      </c>
      <c r="G527" s="10" t="s">
        <v>169</v>
      </c>
      <c r="H527" s="10" t="s">
        <v>59</v>
      </c>
      <c r="I527" s="10" t="s">
        <v>241</v>
      </c>
      <c r="J527" s="10">
        <f>VLOOKUP(RefEthnicity[[#This Row],[REFERRAL_MONTH]],WorkingDays[#All],2,FALSE)</f>
        <v>20</v>
      </c>
      <c r="K527" s="12">
        <f>RefEthnicity[[#This Row],[TWW_REFERRALS]]*(21/RefEthnicity[[#This Row],[WD]])</f>
        <v>4384.8</v>
      </c>
    </row>
    <row r="528" spans="1:11" x14ac:dyDescent="0.35">
      <c r="A528" s="10">
        <v>2775</v>
      </c>
      <c r="B528" s="10">
        <v>202202</v>
      </c>
      <c r="C528" s="10" t="s">
        <v>13</v>
      </c>
      <c r="D528" s="10">
        <v>2022</v>
      </c>
      <c r="E528" s="10" t="s">
        <v>3</v>
      </c>
      <c r="F528" s="10" t="s">
        <v>169</v>
      </c>
      <c r="G528" s="10" t="s">
        <v>169</v>
      </c>
      <c r="H528" s="10" t="s">
        <v>62</v>
      </c>
      <c r="I528" s="10" t="s">
        <v>62</v>
      </c>
      <c r="J528" s="10">
        <f>VLOOKUP(RefEthnicity[[#This Row],[REFERRAL_MONTH]],WorkingDays[#All],2,FALSE)</f>
        <v>20</v>
      </c>
      <c r="K528" s="12">
        <f>RefEthnicity[[#This Row],[TWW_REFERRALS]]*(21/RefEthnicity[[#This Row],[WD]])</f>
        <v>2913.75</v>
      </c>
    </row>
    <row r="529" spans="1:11" x14ac:dyDescent="0.35">
      <c r="A529" s="10">
        <v>5945</v>
      </c>
      <c r="B529" s="10">
        <v>202202</v>
      </c>
      <c r="C529" s="10" t="s">
        <v>13</v>
      </c>
      <c r="D529" s="10">
        <v>2022</v>
      </c>
      <c r="E529" s="10" t="s">
        <v>3</v>
      </c>
      <c r="F529" s="10" t="s">
        <v>169</v>
      </c>
      <c r="G529" s="10" t="s">
        <v>169</v>
      </c>
      <c r="H529" s="10" t="s">
        <v>58</v>
      </c>
      <c r="I529" s="10" t="s">
        <v>241</v>
      </c>
      <c r="J529" s="10">
        <f>VLOOKUP(RefEthnicity[[#This Row],[REFERRAL_MONTH]],WorkingDays[#All],2,FALSE)</f>
        <v>20</v>
      </c>
      <c r="K529" s="12">
        <f>RefEthnicity[[#This Row],[TWW_REFERRALS]]*(21/RefEthnicity[[#This Row],[WD]])</f>
        <v>6242.25</v>
      </c>
    </row>
    <row r="530" spans="1:11" x14ac:dyDescent="0.35">
      <c r="A530" s="10">
        <v>5376</v>
      </c>
      <c r="B530" s="10">
        <v>202202</v>
      </c>
      <c r="C530" s="10" t="s">
        <v>13</v>
      </c>
      <c r="D530" s="10">
        <v>2022</v>
      </c>
      <c r="E530" s="10" t="s">
        <v>3</v>
      </c>
      <c r="F530" s="10" t="s">
        <v>169</v>
      </c>
      <c r="G530" s="10" t="s">
        <v>169</v>
      </c>
      <c r="H530" s="10" t="s">
        <v>60</v>
      </c>
      <c r="I530" s="10" t="s">
        <v>241</v>
      </c>
      <c r="J530" s="10">
        <f>VLOOKUP(RefEthnicity[[#This Row],[REFERRAL_MONTH]],WorkingDays[#All],2,FALSE)</f>
        <v>20</v>
      </c>
      <c r="K530" s="12">
        <f>RefEthnicity[[#This Row],[TWW_REFERRALS]]*(21/RefEthnicity[[#This Row],[WD]])</f>
        <v>5644.8</v>
      </c>
    </row>
    <row r="531" spans="1:11" x14ac:dyDescent="0.35">
      <c r="A531" s="10">
        <v>4656</v>
      </c>
      <c r="B531" s="10">
        <v>202202</v>
      </c>
      <c r="C531" s="10" t="s">
        <v>13</v>
      </c>
      <c r="D531" s="10">
        <v>2022</v>
      </c>
      <c r="E531" s="10" t="s">
        <v>3</v>
      </c>
      <c r="F531" s="10" t="s">
        <v>169</v>
      </c>
      <c r="G531" s="10" t="s">
        <v>169</v>
      </c>
      <c r="H531" s="10" t="s">
        <v>57</v>
      </c>
      <c r="I531" s="10" t="s">
        <v>241</v>
      </c>
      <c r="J531" s="10">
        <f>VLOOKUP(RefEthnicity[[#This Row],[REFERRAL_MONTH]],WorkingDays[#All],2,FALSE)</f>
        <v>20</v>
      </c>
      <c r="K531" s="12">
        <f>RefEthnicity[[#This Row],[TWW_REFERRALS]]*(21/RefEthnicity[[#This Row],[WD]])</f>
        <v>4888.8</v>
      </c>
    </row>
    <row r="532" spans="1:11" x14ac:dyDescent="0.35">
      <c r="A532" s="10">
        <v>5913</v>
      </c>
      <c r="B532" s="10">
        <v>202202</v>
      </c>
      <c r="C532" s="10" t="s">
        <v>13</v>
      </c>
      <c r="D532" s="10">
        <v>2022</v>
      </c>
      <c r="E532" s="10" t="s">
        <v>3</v>
      </c>
      <c r="F532" s="10" t="s">
        <v>169</v>
      </c>
      <c r="G532" s="10" t="s">
        <v>169</v>
      </c>
      <c r="H532" s="10" t="s">
        <v>61</v>
      </c>
      <c r="I532" s="10" t="s">
        <v>241</v>
      </c>
      <c r="J532" s="10">
        <f>VLOOKUP(RefEthnicity[[#This Row],[REFERRAL_MONTH]],WorkingDays[#All],2,FALSE)</f>
        <v>20</v>
      </c>
      <c r="K532" s="12">
        <f>RefEthnicity[[#This Row],[TWW_REFERRALS]]*(21/RefEthnicity[[#This Row],[WD]])</f>
        <v>6208.6500000000005</v>
      </c>
    </row>
    <row r="533" spans="1:11" x14ac:dyDescent="0.35">
      <c r="A533" s="10">
        <v>3120</v>
      </c>
      <c r="B533" s="10">
        <v>202202</v>
      </c>
      <c r="C533" s="10" t="s">
        <v>13</v>
      </c>
      <c r="D533" s="10">
        <v>2022</v>
      </c>
      <c r="E533" s="10" t="s">
        <v>3</v>
      </c>
      <c r="F533" s="10" t="s">
        <v>169</v>
      </c>
      <c r="G533" s="10" t="s">
        <v>169</v>
      </c>
      <c r="H533" s="10" t="s">
        <v>63</v>
      </c>
      <c r="I533" s="10" t="s">
        <v>241</v>
      </c>
      <c r="J533" s="10">
        <f>VLOOKUP(RefEthnicity[[#This Row],[REFERRAL_MONTH]],WorkingDays[#All],2,FALSE)</f>
        <v>20</v>
      </c>
      <c r="K533" s="12">
        <f>RefEthnicity[[#This Row],[TWW_REFERRALS]]*(21/RefEthnicity[[#This Row],[WD]])</f>
        <v>3276</v>
      </c>
    </row>
    <row r="534" spans="1:11" x14ac:dyDescent="0.35">
      <c r="A534" s="10">
        <v>406</v>
      </c>
      <c r="B534" s="10">
        <v>202202</v>
      </c>
      <c r="C534" s="10" t="s">
        <v>13</v>
      </c>
      <c r="D534" s="10">
        <v>2022</v>
      </c>
      <c r="E534" s="10" t="s">
        <v>3</v>
      </c>
      <c r="F534" s="10" t="s">
        <v>198</v>
      </c>
      <c r="G534" s="10" t="s">
        <v>197</v>
      </c>
      <c r="H534" s="10" t="s">
        <v>59</v>
      </c>
      <c r="I534" s="10" t="s">
        <v>241</v>
      </c>
      <c r="J534" s="10">
        <f>VLOOKUP(RefEthnicity[[#This Row],[REFERRAL_MONTH]],WorkingDays[#All],2,FALSE)</f>
        <v>20</v>
      </c>
      <c r="K534" s="12">
        <f>RefEthnicity[[#This Row],[TWW_REFERRALS]]*(21/RefEthnicity[[#This Row],[WD]])</f>
        <v>426.3</v>
      </c>
    </row>
    <row r="535" spans="1:11" x14ac:dyDescent="0.35">
      <c r="A535" s="10">
        <v>1423</v>
      </c>
      <c r="B535" s="10">
        <v>202202</v>
      </c>
      <c r="C535" s="10" t="s">
        <v>13</v>
      </c>
      <c r="D535" s="10">
        <v>2022</v>
      </c>
      <c r="E535" s="10" t="s">
        <v>3</v>
      </c>
      <c r="F535" s="10" t="s">
        <v>198</v>
      </c>
      <c r="G535" s="10" t="s">
        <v>197</v>
      </c>
      <c r="H535" s="10" t="s">
        <v>62</v>
      </c>
      <c r="I535" s="10" t="s">
        <v>62</v>
      </c>
      <c r="J535" s="10">
        <f>VLOOKUP(RefEthnicity[[#This Row],[REFERRAL_MONTH]],WorkingDays[#All],2,FALSE)</f>
        <v>20</v>
      </c>
      <c r="K535" s="12">
        <f>RefEthnicity[[#This Row],[TWW_REFERRALS]]*(21/RefEthnicity[[#This Row],[WD]])</f>
        <v>1494.15</v>
      </c>
    </row>
    <row r="536" spans="1:11" x14ac:dyDescent="0.35">
      <c r="A536" s="10">
        <v>393</v>
      </c>
      <c r="B536" s="10">
        <v>202202</v>
      </c>
      <c r="C536" s="10" t="s">
        <v>13</v>
      </c>
      <c r="D536" s="10">
        <v>2022</v>
      </c>
      <c r="E536" s="10" t="s">
        <v>3</v>
      </c>
      <c r="F536" s="10" t="s">
        <v>198</v>
      </c>
      <c r="G536" s="10" t="s">
        <v>197</v>
      </c>
      <c r="H536" s="10" t="s">
        <v>58</v>
      </c>
      <c r="I536" s="10" t="s">
        <v>241</v>
      </c>
      <c r="J536" s="10">
        <f>VLOOKUP(RefEthnicity[[#This Row],[REFERRAL_MONTH]],WorkingDays[#All],2,FALSE)</f>
        <v>20</v>
      </c>
      <c r="K536" s="12">
        <f>RefEthnicity[[#This Row],[TWW_REFERRALS]]*(21/RefEthnicity[[#This Row],[WD]])</f>
        <v>412.65000000000003</v>
      </c>
    </row>
    <row r="537" spans="1:11" x14ac:dyDescent="0.35">
      <c r="A537" s="10">
        <v>246</v>
      </c>
      <c r="B537" s="10">
        <v>202202</v>
      </c>
      <c r="C537" s="10" t="s">
        <v>13</v>
      </c>
      <c r="D537" s="10">
        <v>2022</v>
      </c>
      <c r="E537" s="10" t="s">
        <v>3</v>
      </c>
      <c r="F537" s="10" t="s">
        <v>198</v>
      </c>
      <c r="G537" s="10" t="s">
        <v>197</v>
      </c>
      <c r="H537" s="10" t="s">
        <v>60</v>
      </c>
      <c r="I537" s="10" t="s">
        <v>241</v>
      </c>
      <c r="J537" s="10">
        <f>VLOOKUP(RefEthnicity[[#This Row],[REFERRAL_MONTH]],WorkingDays[#All],2,FALSE)</f>
        <v>20</v>
      </c>
      <c r="K537" s="12">
        <f>RefEthnicity[[#This Row],[TWW_REFERRALS]]*(21/RefEthnicity[[#This Row],[WD]])</f>
        <v>258.3</v>
      </c>
    </row>
    <row r="538" spans="1:11" x14ac:dyDescent="0.35">
      <c r="A538" s="10">
        <v>223</v>
      </c>
      <c r="B538" s="10">
        <v>202202</v>
      </c>
      <c r="C538" s="10" t="s">
        <v>13</v>
      </c>
      <c r="D538" s="10">
        <v>2022</v>
      </c>
      <c r="E538" s="10" t="s">
        <v>3</v>
      </c>
      <c r="F538" s="10" t="s">
        <v>198</v>
      </c>
      <c r="G538" s="10" t="s">
        <v>197</v>
      </c>
      <c r="H538" s="10" t="s">
        <v>57</v>
      </c>
      <c r="I538" s="10" t="s">
        <v>241</v>
      </c>
      <c r="J538" s="10">
        <f>VLOOKUP(RefEthnicity[[#This Row],[REFERRAL_MONTH]],WorkingDays[#All],2,FALSE)</f>
        <v>20</v>
      </c>
      <c r="K538" s="12">
        <f>RefEthnicity[[#This Row],[TWW_REFERRALS]]*(21/RefEthnicity[[#This Row],[WD]])</f>
        <v>234.15</v>
      </c>
    </row>
    <row r="539" spans="1:11" x14ac:dyDescent="0.35">
      <c r="A539" s="10">
        <v>629</v>
      </c>
      <c r="B539" s="10">
        <v>202202</v>
      </c>
      <c r="C539" s="10" t="s">
        <v>13</v>
      </c>
      <c r="D539" s="10">
        <v>2022</v>
      </c>
      <c r="E539" s="10" t="s">
        <v>3</v>
      </c>
      <c r="F539" s="10" t="s">
        <v>198</v>
      </c>
      <c r="G539" s="10" t="s">
        <v>197</v>
      </c>
      <c r="H539" s="10" t="s">
        <v>61</v>
      </c>
      <c r="I539" s="10" t="s">
        <v>241</v>
      </c>
      <c r="J539" s="10">
        <f>VLOOKUP(RefEthnicity[[#This Row],[REFERRAL_MONTH]],WorkingDays[#All],2,FALSE)</f>
        <v>20</v>
      </c>
      <c r="K539" s="12">
        <f>RefEthnicity[[#This Row],[TWW_REFERRALS]]*(21/RefEthnicity[[#This Row],[WD]])</f>
        <v>660.45</v>
      </c>
    </row>
    <row r="540" spans="1:11" x14ac:dyDescent="0.35">
      <c r="A540" s="10">
        <v>182</v>
      </c>
      <c r="B540" s="10">
        <v>202202</v>
      </c>
      <c r="C540" s="10" t="s">
        <v>13</v>
      </c>
      <c r="D540" s="10">
        <v>2022</v>
      </c>
      <c r="E540" s="10" t="s">
        <v>3</v>
      </c>
      <c r="F540" s="10" t="s">
        <v>198</v>
      </c>
      <c r="G540" s="10" t="s">
        <v>197</v>
      </c>
      <c r="H540" s="10" t="s">
        <v>63</v>
      </c>
      <c r="I540" s="10" t="s">
        <v>241</v>
      </c>
      <c r="J540" s="10">
        <f>VLOOKUP(RefEthnicity[[#This Row],[REFERRAL_MONTH]],WorkingDays[#All],2,FALSE)</f>
        <v>20</v>
      </c>
      <c r="K540" s="12">
        <f>RefEthnicity[[#This Row],[TWW_REFERRALS]]*(21/RefEthnicity[[#This Row],[WD]])</f>
        <v>191.1</v>
      </c>
    </row>
    <row r="541" spans="1:11" x14ac:dyDescent="0.35">
      <c r="A541" s="10">
        <v>98</v>
      </c>
      <c r="B541" s="10">
        <v>202202</v>
      </c>
      <c r="C541" s="10" t="s">
        <v>13</v>
      </c>
      <c r="D541" s="10">
        <v>2022</v>
      </c>
      <c r="E541" s="10" t="s">
        <v>4</v>
      </c>
      <c r="F541" s="10" t="s">
        <v>105</v>
      </c>
      <c r="G541" s="10" t="s">
        <v>197</v>
      </c>
      <c r="H541" s="10" t="s">
        <v>59</v>
      </c>
      <c r="I541" s="10" t="s">
        <v>241</v>
      </c>
      <c r="J541" s="10">
        <f>VLOOKUP(RefEthnicity[[#This Row],[REFERRAL_MONTH]],WorkingDays[#All],2,FALSE)</f>
        <v>20</v>
      </c>
      <c r="K541" s="12">
        <f>RefEthnicity[[#This Row],[TWW_REFERRALS]]*(21/RefEthnicity[[#This Row],[WD]])</f>
        <v>102.9</v>
      </c>
    </row>
    <row r="542" spans="1:11" x14ac:dyDescent="0.35">
      <c r="A542" s="10">
        <v>593</v>
      </c>
      <c r="B542" s="10">
        <v>202202</v>
      </c>
      <c r="C542" s="10" t="s">
        <v>13</v>
      </c>
      <c r="D542" s="10">
        <v>2022</v>
      </c>
      <c r="E542" s="10" t="s">
        <v>4</v>
      </c>
      <c r="F542" s="10" t="s">
        <v>105</v>
      </c>
      <c r="G542" s="10" t="s">
        <v>197</v>
      </c>
      <c r="H542" s="10" t="s">
        <v>62</v>
      </c>
      <c r="I542" s="10" t="s">
        <v>62</v>
      </c>
      <c r="J542" s="10">
        <f>VLOOKUP(RefEthnicity[[#This Row],[REFERRAL_MONTH]],WorkingDays[#All],2,FALSE)</f>
        <v>20</v>
      </c>
      <c r="K542" s="12">
        <f>RefEthnicity[[#This Row],[TWW_REFERRALS]]*(21/RefEthnicity[[#This Row],[WD]])</f>
        <v>622.65</v>
      </c>
    </row>
    <row r="543" spans="1:11" x14ac:dyDescent="0.35">
      <c r="A543" s="10">
        <v>353</v>
      </c>
      <c r="B543" s="10">
        <v>202202</v>
      </c>
      <c r="C543" s="10" t="s">
        <v>13</v>
      </c>
      <c r="D543" s="10">
        <v>2022</v>
      </c>
      <c r="E543" s="10" t="s">
        <v>4</v>
      </c>
      <c r="F543" s="10" t="s">
        <v>105</v>
      </c>
      <c r="G543" s="10" t="s">
        <v>197</v>
      </c>
      <c r="H543" s="10" t="s">
        <v>58</v>
      </c>
      <c r="I543" s="10" t="s">
        <v>241</v>
      </c>
      <c r="J543" s="10">
        <f>VLOOKUP(RefEthnicity[[#This Row],[REFERRAL_MONTH]],WorkingDays[#All],2,FALSE)</f>
        <v>20</v>
      </c>
      <c r="K543" s="12">
        <f>RefEthnicity[[#This Row],[TWW_REFERRALS]]*(21/RefEthnicity[[#This Row],[WD]])</f>
        <v>370.65000000000003</v>
      </c>
    </row>
    <row r="544" spans="1:11" x14ac:dyDescent="0.35">
      <c r="A544" s="10">
        <v>128</v>
      </c>
      <c r="B544" s="10">
        <v>202202</v>
      </c>
      <c r="C544" s="10" t="s">
        <v>13</v>
      </c>
      <c r="D544" s="10">
        <v>2022</v>
      </c>
      <c r="E544" s="10" t="s">
        <v>4</v>
      </c>
      <c r="F544" s="10" t="s">
        <v>105</v>
      </c>
      <c r="G544" s="10" t="s">
        <v>197</v>
      </c>
      <c r="H544" s="10" t="s">
        <v>60</v>
      </c>
      <c r="I544" s="10" t="s">
        <v>241</v>
      </c>
      <c r="J544" s="10">
        <f>VLOOKUP(RefEthnicity[[#This Row],[REFERRAL_MONTH]],WorkingDays[#All],2,FALSE)</f>
        <v>20</v>
      </c>
      <c r="K544" s="12">
        <f>RefEthnicity[[#This Row],[TWW_REFERRALS]]*(21/RefEthnicity[[#This Row],[WD]])</f>
        <v>134.4</v>
      </c>
    </row>
    <row r="545" spans="1:11" x14ac:dyDescent="0.35">
      <c r="A545" s="10">
        <v>163</v>
      </c>
      <c r="B545" s="10">
        <v>202202</v>
      </c>
      <c r="C545" s="10" t="s">
        <v>13</v>
      </c>
      <c r="D545" s="10">
        <v>2022</v>
      </c>
      <c r="E545" s="10" t="s">
        <v>4</v>
      </c>
      <c r="F545" s="10" t="s">
        <v>105</v>
      </c>
      <c r="G545" s="10" t="s">
        <v>197</v>
      </c>
      <c r="H545" s="10" t="s">
        <v>57</v>
      </c>
      <c r="I545" s="10" t="s">
        <v>241</v>
      </c>
      <c r="J545" s="10">
        <f>VLOOKUP(RefEthnicity[[#This Row],[REFERRAL_MONTH]],WorkingDays[#All],2,FALSE)</f>
        <v>20</v>
      </c>
      <c r="K545" s="12">
        <f>RefEthnicity[[#This Row],[TWW_REFERRALS]]*(21/RefEthnicity[[#This Row],[WD]])</f>
        <v>171.15</v>
      </c>
    </row>
    <row r="546" spans="1:11" x14ac:dyDescent="0.35">
      <c r="A546" s="10">
        <v>104</v>
      </c>
      <c r="B546" s="10">
        <v>202202</v>
      </c>
      <c r="C546" s="10" t="s">
        <v>13</v>
      </c>
      <c r="D546" s="10">
        <v>2022</v>
      </c>
      <c r="E546" s="10" t="s">
        <v>4</v>
      </c>
      <c r="F546" s="10" t="s">
        <v>105</v>
      </c>
      <c r="G546" s="10" t="s">
        <v>197</v>
      </c>
      <c r="H546" s="10" t="s">
        <v>61</v>
      </c>
      <c r="I546" s="10" t="s">
        <v>241</v>
      </c>
      <c r="J546" s="10">
        <f>VLOOKUP(RefEthnicity[[#This Row],[REFERRAL_MONTH]],WorkingDays[#All],2,FALSE)</f>
        <v>20</v>
      </c>
      <c r="K546" s="12">
        <f>RefEthnicity[[#This Row],[TWW_REFERRALS]]*(21/RefEthnicity[[#This Row],[WD]])</f>
        <v>109.2</v>
      </c>
    </row>
    <row r="547" spans="1:11" x14ac:dyDescent="0.35">
      <c r="A547" s="10">
        <v>30</v>
      </c>
      <c r="B547" s="10">
        <v>202202</v>
      </c>
      <c r="C547" s="10" t="s">
        <v>13</v>
      </c>
      <c r="D547" s="10">
        <v>2022</v>
      </c>
      <c r="E547" s="10" t="s">
        <v>4</v>
      </c>
      <c r="F547" s="10" t="s">
        <v>105</v>
      </c>
      <c r="G547" s="10" t="s">
        <v>197</v>
      </c>
      <c r="H547" s="10" t="s">
        <v>63</v>
      </c>
      <c r="I547" s="10" t="s">
        <v>241</v>
      </c>
      <c r="J547" s="10">
        <f>VLOOKUP(RefEthnicity[[#This Row],[REFERRAL_MONTH]],WorkingDays[#All],2,FALSE)</f>
        <v>20</v>
      </c>
      <c r="K547" s="12">
        <f>RefEthnicity[[#This Row],[TWW_REFERRALS]]*(21/RefEthnicity[[#This Row],[WD]])</f>
        <v>31.5</v>
      </c>
    </row>
    <row r="548" spans="1:11" x14ac:dyDescent="0.35">
      <c r="A548" s="10">
        <v>53</v>
      </c>
      <c r="B548" s="10">
        <v>202202</v>
      </c>
      <c r="C548" s="10" t="s">
        <v>13</v>
      </c>
      <c r="D548" s="10">
        <v>2022</v>
      </c>
      <c r="E548" s="10" t="s">
        <v>4</v>
      </c>
      <c r="F548" s="10" t="s">
        <v>106</v>
      </c>
      <c r="G548" s="10" t="s">
        <v>197</v>
      </c>
      <c r="H548" s="10" t="s">
        <v>59</v>
      </c>
      <c r="I548" s="10" t="s">
        <v>241</v>
      </c>
      <c r="J548" s="10">
        <f>VLOOKUP(RefEthnicity[[#This Row],[REFERRAL_MONTH]],WorkingDays[#All],2,FALSE)</f>
        <v>20</v>
      </c>
      <c r="K548" s="12">
        <f>RefEthnicity[[#This Row],[TWW_REFERRALS]]*(21/RefEthnicity[[#This Row],[WD]])</f>
        <v>55.650000000000006</v>
      </c>
    </row>
    <row r="549" spans="1:11" x14ac:dyDescent="0.35">
      <c r="A549" s="10">
        <v>511</v>
      </c>
      <c r="B549" s="10">
        <v>202202</v>
      </c>
      <c r="C549" s="10" t="s">
        <v>13</v>
      </c>
      <c r="D549" s="10">
        <v>2022</v>
      </c>
      <c r="E549" s="10" t="s">
        <v>4</v>
      </c>
      <c r="F549" s="10" t="s">
        <v>106</v>
      </c>
      <c r="G549" s="10" t="s">
        <v>197</v>
      </c>
      <c r="H549" s="10" t="s">
        <v>62</v>
      </c>
      <c r="I549" s="10" t="s">
        <v>62</v>
      </c>
      <c r="J549" s="10">
        <f>VLOOKUP(RefEthnicity[[#This Row],[REFERRAL_MONTH]],WorkingDays[#All],2,FALSE)</f>
        <v>20</v>
      </c>
      <c r="K549" s="12">
        <f>RefEthnicity[[#This Row],[TWW_REFERRALS]]*(21/RefEthnicity[[#This Row],[WD]])</f>
        <v>536.55000000000007</v>
      </c>
    </row>
    <row r="550" spans="1:11" x14ac:dyDescent="0.35">
      <c r="A550" s="10">
        <v>120</v>
      </c>
      <c r="B550" s="10">
        <v>202202</v>
      </c>
      <c r="C550" s="10" t="s">
        <v>13</v>
      </c>
      <c r="D550" s="10">
        <v>2022</v>
      </c>
      <c r="E550" s="10" t="s">
        <v>4</v>
      </c>
      <c r="F550" s="10" t="s">
        <v>106</v>
      </c>
      <c r="G550" s="10" t="s">
        <v>197</v>
      </c>
      <c r="H550" s="10" t="s">
        <v>58</v>
      </c>
      <c r="I550" s="10" t="s">
        <v>241</v>
      </c>
      <c r="J550" s="10">
        <f>VLOOKUP(RefEthnicity[[#This Row],[REFERRAL_MONTH]],WorkingDays[#All],2,FALSE)</f>
        <v>20</v>
      </c>
      <c r="K550" s="12">
        <f>RefEthnicity[[#This Row],[TWW_REFERRALS]]*(21/RefEthnicity[[#This Row],[WD]])</f>
        <v>126</v>
      </c>
    </row>
    <row r="551" spans="1:11" x14ac:dyDescent="0.35">
      <c r="A551" s="10">
        <v>34</v>
      </c>
      <c r="B551" s="10">
        <v>202202</v>
      </c>
      <c r="C551" s="10" t="s">
        <v>13</v>
      </c>
      <c r="D551" s="10">
        <v>2022</v>
      </c>
      <c r="E551" s="10" t="s">
        <v>4</v>
      </c>
      <c r="F551" s="10" t="s">
        <v>106</v>
      </c>
      <c r="G551" s="10" t="s">
        <v>197</v>
      </c>
      <c r="H551" s="10" t="s">
        <v>60</v>
      </c>
      <c r="I551" s="10" t="s">
        <v>241</v>
      </c>
      <c r="J551" s="10">
        <f>VLOOKUP(RefEthnicity[[#This Row],[REFERRAL_MONTH]],WorkingDays[#All],2,FALSE)</f>
        <v>20</v>
      </c>
      <c r="K551" s="12">
        <f>RefEthnicity[[#This Row],[TWW_REFERRALS]]*(21/RefEthnicity[[#This Row],[WD]])</f>
        <v>35.700000000000003</v>
      </c>
    </row>
    <row r="552" spans="1:11" x14ac:dyDescent="0.35">
      <c r="A552" s="10">
        <v>37</v>
      </c>
      <c r="B552" s="10">
        <v>202202</v>
      </c>
      <c r="C552" s="10" t="s">
        <v>13</v>
      </c>
      <c r="D552" s="10">
        <v>2022</v>
      </c>
      <c r="E552" s="10" t="s">
        <v>4</v>
      </c>
      <c r="F552" s="10" t="s">
        <v>106</v>
      </c>
      <c r="G552" s="10" t="s">
        <v>197</v>
      </c>
      <c r="H552" s="10" t="s">
        <v>57</v>
      </c>
      <c r="I552" s="10" t="s">
        <v>241</v>
      </c>
      <c r="J552" s="10">
        <f>VLOOKUP(RefEthnicity[[#This Row],[REFERRAL_MONTH]],WorkingDays[#All],2,FALSE)</f>
        <v>20</v>
      </c>
      <c r="K552" s="12">
        <f>RefEthnicity[[#This Row],[TWW_REFERRALS]]*(21/RefEthnicity[[#This Row],[WD]])</f>
        <v>38.85</v>
      </c>
    </row>
    <row r="553" spans="1:11" x14ac:dyDescent="0.35">
      <c r="A553" s="10">
        <v>40</v>
      </c>
      <c r="B553" s="10">
        <v>202202</v>
      </c>
      <c r="C553" s="10" t="s">
        <v>13</v>
      </c>
      <c r="D553" s="10">
        <v>2022</v>
      </c>
      <c r="E553" s="10" t="s">
        <v>4</v>
      </c>
      <c r="F553" s="10" t="s">
        <v>106</v>
      </c>
      <c r="G553" s="10" t="s">
        <v>197</v>
      </c>
      <c r="H553" s="10" t="s">
        <v>61</v>
      </c>
      <c r="I553" s="10" t="s">
        <v>241</v>
      </c>
      <c r="J553" s="10">
        <f>VLOOKUP(RefEthnicity[[#This Row],[REFERRAL_MONTH]],WorkingDays[#All],2,FALSE)</f>
        <v>20</v>
      </c>
      <c r="K553" s="12">
        <f>RefEthnicity[[#This Row],[TWW_REFERRALS]]*(21/RefEthnicity[[#This Row],[WD]])</f>
        <v>42</v>
      </c>
    </row>
    <row r="554" spans="1:11" x14ac:dyDescent="0.35">
      <c r="A554" s="10">
        <v>8</v>
      </c>
      <c r="B554" s="10">
        <v>202202</v>
      </c>
      <c r="C554" s="10" t="s">
        <v>13</v>
      </c>
      <c r="D554" s="10">
        <v>2022</v>
      </c>
      <c r="E554" s="10" t="s">
        <v>4</v>
      </c>
      <c r="F554" s="10" t="s">
        <v>106</v>
      </c>
      <c r="G554" s="10" t="s">
        <v>197</v>
      </c>
      <c r="H554" s="10" t="s">
        <v>63</v>
      </c>
      <c r="I554" s="10" t="s">
        <v>241</v>
      </c>
      <c r="J554" s="10">
        <f>VLOOKUP(RefEthnicity[[#This Row],[REFERRAL_MONTH]],WorkingDays[#All],2,FALSE)</f>
        <v>20</v>
      </c>
      <c r="K554" s="12">
        <f>RefEthnicity[[#This Row],[TWW_REFERRALS]]*(21/RefEthnicity[[#This Row],[WD]])</f>
        <v>8.4</v>
      </c>
    </row>
    <row r="555" spans="1:11" x14ac:dyDescent="0.35">
      <c r="A555" s="10">
        <v>22</v>
      </c>
      <c r="B555" s="10">
        <v>202202</v>
      </c>
      <c r="C555" s="10" t="s">
        <v>13</v>
      </c>
      <c r="D555" s="10">
        <v>2022</v>
      </c>
      <c r="E555" s="10" t="s">
        <v>4</v>
      </c>
      <c r="F555" s="10" t="s">
        <v>107</v>
      </c>
      <c r="G555" s="10" t="s">
        <v>197</v>
      </c>
      <c r="H555" s="10" t="s">
        <v>59</v>
      </c>
      <c r="I555" s="10" t="s">
        <v>241</v>
      </c>
      <c r="J555" s="10">
        <f>VLOOKUP(RefEthnicity[[#This Row],[REFERRAL_MONTH]],WorkingDays[#All],2,FALSE)</f>
        <v>20</v>
      </c>
      <c r="K555" s="12">
        <f>RefEthnicity[[#This Row],[TWW_REFERRALS]]*(21/RefEthnicity[[#This Row],[WD]])</f>
        <v>23.1</v>
      </c>
    </row>
    <row r="556" spans="1:11" x14ac:dyDescent="0.35">
      <c r="A556" s="10">
        <v>83</v>
      </c>
      <c r="B556" s="10">
        <v>202202</v>
      </c>
      <c r="C556" s="10" t="s">
        <v>13</v>
      </c>
      <c r="D556" s="10">
        <v>2022</v>
      </c>
      <c r="E556" s="10" t="s">
        <v>4</v>
      </c>
      <c r="F556" s="10" t="s">
        <v>107</v>
      </c>
      <c r="G556" s="10" t="s">
        <v>197</v>
      </c>
      <c r="H556" s="10" t="s">
        <v>62</v>
      </c>
      <c r="I556" s="10" t="s">
        <v>62</v>
      </c>
      <c r="J556" s="10">
        <f>VLOOKUP(RefEthnicity[[#This Row],[REFERRAL_MONTH]],WorkingDays[#All],2,FALSE)</f>
        <v>20</v>
      </c>
      <c r="K556" s="12">
        <f>RefEthnicity[[#This Row],[TWW_REFERRALS]]*(21/RefEthnicity[[#This Row],[WD]])</f>
        <v>87.15</v>
      </c>
    </row>
    <row r="557" spans="1:11" x14ac:dyDescent="0.35">
      <c r="A557" s="10">
        <v>43</v>
      </c>
      <c r="B557" s="10">
        <v>202202</v>
      </c>
      <c r="C557" s="10" t="s">
        <v>13</v>
      </c>
      <c r="D557" s="10">
        <v>2022</v>
      </c>
      <c r="E557" s="10" t="s">
        <v>4</v>
      </c>
      <c r="F557" s="10" t="s">
        <v>107</v>
      </c>
      <c r="G557" s="10" t="s">
        <v>197</v>
      </c>
      <c r="H557" s="10" t="s">
        <v>58</v>
      </c>
      <c r="I557" s="10" t="s">
        <v>241</v>
      </c>
      <c r="J557" s="10">
        <f>VLOOKUP(RefEthnicity[[#This Row],[REFERRAL_MONTH]],WorkingDays[#All],2,FALSE)</f>
        <v>20</v>
      </c>
      <c r="K557" s="12">
        <f>RefEthnicity[[#This Row],[TWW_REFERRALS]]*(21/RefEthnicity[[#This Row],[WD]])</f>
        <v>45.15</v>
      </c>
    </row>
    <row r="558" spans="1:11" x14ac:dyDescent="0.35">
      <c r="A558" s="10">
        <v>10</v>
      </c>
      <c r="B558" s="10">
        <v>202202</v>
      </c>
      <c r="C558" s="10" t="s">
        <v>13</v>
      </c>
      <c r="D558" s="10">
        <v>2022</v>
      </c>
      <c r="E558" s="10" t="s">
        <v>4</v>
      </c>
      <c r="F558" s="10" t="s">
        <v>107</v>
      </c>
      <c r="G558" s="10" t="s">
        <v>197</v>
      </c>
      <c r="H558" s="10" t="s">
        <v>60</v>
      </c>
      <c r="I558" s="10" t="s">
        <v>241</v>
      </c>
      <c r="J558" s="10">
        <f>VLOOKUP(RefEthnicity[[#This Row],[REFERRAL_MONTH]],WorkingDays[#All],2,FALSE)</f>
        <v>20</v>
      </c>
      <c r="K558" s="12">
        <f>RefEthnicity[[#This Row],[TWW_REFERRALS]]*(21/RefEthnicity[[#This Row],[WD]])</f>
        <v>10.5</v>
      </c>
    </row>
    <row r="559" spans="1:11" x14ac:dyDescent="0.35">
      <c r="A559" s="10">
        <v>15</v>
      </c>
      <c r="B559" s="10">
        <v>202202</v>
      </c>
      <c r="C559" s="10" t="s">
        <v>13</v>
      </c>
      <c r="D559" s="10">
        <v>2022</v>
      </c>
      <c r="E559" s="10" t="s">
        <v>4</v>
      </c>
      <c r="F559" s="10" t="s">
        <v>107</v>
      </c>
      <c r="G559" s="10" t="s">
        <v>197</v>
      </c>
      <c r="H559" s="10" t="s">
        <v>57</v>
      </c>
      <c r="I559" s="10" t="s">
        <v>241</v>
      </c>
      <c r="J559" s="10">
        <f>VLOOKUP(RefEthnicity[[#This Row],[REFERRAL_MONTH]],WorkingDays[#All],2,FALSE)</f>
        <v>20</v>
      </c>
      <c r="K559" s="12">
        <f>RefEthnicity[[#This Row],[TWW_REFERRALS]]*(21/RefEthnicity[[#This Row],[WD]])</f>
        <v>15.75</v>
      </c>
    </row>
    <row r="560" spans="1:11" x14ac:dyDescent="0.35">
      <c r="A560" s="10">
        <v>32</v>
      </c>
      <c r="B560" s="10">
        <v>202202</v>
      </c>
      <c r="C560" s="10" t="s">
        <v>13</v>
      </c>
      <c r="D560" s="10">
        <v>2022</v>
      </c>
      <c r="E560" s="10" t="s">
        <v>4</v>
      </c>
      <c r="F560" s="10" t="s">
        <v>107</v>
      </c>
      <c r="G560" s="10" t="s">
        <v>197</v>
      </c>
      <c r="H560" s="10" t="s">
        <v>61</v>
      </c>
      <c r="I560" s="10" t="s">
        <v>241</v>
      </c>
      <c r="J560" s="10">
        <f>VLOOKUP(RefEthnicity[[#This Row],[REFERRAL_MONTH]],WorkingDays[#All],2,FALSE)</f>
        <v>20</v>
      </c>
      <c r="K560" s="12">
        <f>RefEthnicity[[#This Row],[TWW_REFERRALS]]*(21/RefEthnicity[[#This Row],[WD]])</f>
        <v>33.6</v>
      </c>
    </row>
    <row r="561" spans="1:11" x14ac:dyDescent="0.35">
      <c r="A561" s="10">
        <v>7</v>
      </c>
      <c r="B561" s="10">
        <v>202202</v>
      </c>
      <c r="C561" s="10" t="s">
        <v>13</v>
      </c>
      <c r="D561" s="10">
        <v>2022</v>
      </c>
      <c r="E561" s="10" t="s">
        <v>4</v>
      </c>
      <c r="F561" s="10" t="s">
        <v>107</v>
      </c>
      <c r="G561" s="10" t="s">
        <v>197</v>
      </c>
      <c r="H561" s="10" t="s">
        <v>63</v>
      </c>
      <c r="I561" s="10" t="s">
        <v>241</v>
      </c>
      <c r="J561" s="10">
        <f>VLOOKUP(RefEthnicity[[#This Row],[REFERRAL_MONTH]],WorkingDays[#All],2,FALSE)</f>
        <v>20</v>
      </c>
      <c r="K561" s="12">
        <f>RefEthnicity[[#This Row],[TWW_REFERRALS]]*(21/RefEthnicity[[#This Row],[WD]])</f>
        <v>7.3500000000000005</v>
      </c>
    </row>
    <row r="562" spans="1:11" x14ac:dyDescent="0.35">
      <c r="A562" s="10">
        <v>18</v>
      </c>
      <c r="B562" s="10">
        <v>202202</v>
      </c>
      <c r="C562" s="10" t="s">
        <v>13</v>
      </c>
      <c r="D562" s="10">
        <v>2022</v>
      </c>
      <c r="E562" s="10" t="s">
        <v>4</v>
      </c>
      <c r="F562" s="10" t="s">
        <v>108</v>
      </c>
      <c r="G562" s="10" t="s">
        <v>197</v>
      </c>
      <c r="H562" s="10" t="s">
        <v>59</v>
      </c>
      <c r="I562" s="10" t="s">
        <v>241</v>
      </c>
      <c r="J562" s="10">
        <f>VLOOKUP(RefEthnicity[[#This Row],[REFERRAL_MONTH]],WorkingDays[#All],2,FALSE)</f>
        <v>20</v>
      </c>
      <c r="K562" s="12">
        <f>RefEthnicity[[#This Row],[TWW_REFERRALS]]*(21/RefEthnicity[[#This Row],[WD]])</f>
        <v>18.900000000000002</v>
      </c>
    </row>
    <row r="563" spans="1:11" x14ac:dyDescent="0.35">
      <c r="A563" s="10">
        <v>91</v>
      </c>
      <c r="B563" s="10">
        <v>202202</v>
      </c>
      <c r="C563" s="10" t="s">
        <v>13</v>
      </c>
      <c r="D563" s="10">
        <v>2022</v>
      </c>
      <c r="E563" s="10" t="s">
        <v>4</v>
      </c>
      <c r="F563" s="10" t="s">
        <v>108</v>
      </c>
      <c r="G563" s="10" t="s">
        <v>197</v>
      </c>
      <c r="H563" s="10" t="s">
        <v>62</v>
      </c>
      <c r="I563" s="10" t="s">
        <v>62</v>
      </c>
      <c r="J563" s="10">
        <f>VLOOKUP(RefEthnicity[[#This Row],[REFERRAL_MONTH]],WorkingDays[#All],2,FALSE)</f>
        <v>20</v>
      </c>
      <c r="K563" s="12">
        <f>RefEthnicity[[#This Row],[TWW_REFERRALS]]*(21/RefEthnicity[[#This Row],[WD]])</f>
        <v>95.55</v>
      </c>
    </row>
    <row r="564" spans="1:11" x14ac:dyDescent="0.35">
      <c r="A564" s="10">
        <v>25</v>
      </c>
      <c r="B564" s="10">
        <v>202202</v>
      </c>
      <c r="C564" s="10" t="s">
        <v>13</v>
      </c>
      <c r="D564" s="10">
        <v>2022</v>
      </c>
      <c r="E564" s="10" t="s">
        <v>4</v>
      </c>
      <c r="F564" s="10" t="s">
        <v>108</v>
      </c>
      <c r="G564" s="10" t="s">
        <v>197</v>
      </c>
      <c r="H564" s="10" t="s">
        <v>58</v>
      </c>
      <c r="I564" s="10" t="s">
        <v>241</v>
      </c>
      <c r="J564" s="10">
        <f>VLOOKUP(RefEthnicity[[#This Row],[REFERRAL_MONTH]],WorkingDays[#All],2,FALSE)</f>
        <v>20</v>
      </c>
      <c r="K564" s="12">
        <f>RefEthnicity[[#This Row],[TWW_REFERRALS]]*(21/RefEthnicity[[#This Row],[WD]])</f>
        <v>26.25</v>
      </c>
    </row>
    <row r="565" spans="1:11" x14ac:dyDescent="0.35">
      <c r="A565" s="10">
        <v>17</v>
      </c>
      <c r="B565" s="10">
        <v>202202</v>
      </c>
      <c r="C565" s="10" t="s">
        <v>13</v>
      </c>
      <c r="D565" s="10">
        <v>2022</v>
      </c>
      <c r="E565" s="10" t="s">
        <v>4</v>
      </c>
      <c r="F565" s="10" t="s">
        <v>108</v>
      </c>
      <c r="G565" s="10" t="s">
        <v>197</v>
      </c>
      <c r="H565" s="10" t="s">
        <v>60</v>
      </c>
      <c r="I565" s="10" t="s">
        <v>241</v>
      </c>
      <c r="J565" s="10">
        <f>VLOOKUP(RefEthnicity[[#This Row],[REFERRAL_MONTH]],WorkingDays[#All],2,FALSE)</f>
        <v>20</v>
      </c>
      <c r="K565" s="12">
        <f>RefEthnicity[[#This Row],[TWW_REFERRALS]]*(21/RefEthnicity[[#This Row],[WD]])</f>
        <v>17.850000000000001</v>
      </c>
    </row>
    <row r="566" spans="1:11" x14ac:dyDescent="0.35">
      <c r="A566" s="10">
        <v>9</v>
      </c>
      <c r="B566" s="10">
        <v>202202</v>
      </c>
      <c r="C566" s="10" t="s">
        <v>13</v>
      </c>
      <c r="D566" s="10">
        <v>2022</v>
      </c>
      <c r="E566" s="10" t="s">
        <v>4</v>
      </c>
      <c r="F566" s="10" t="s">
        <v>108</v>
      </c>
      <c r="G566" s="10" t="s">
        <v>197</v>
      </c>
      <c r="H566" s="10" t="s">
        <v>57</v>
      </c>
      <c r="I566" s="10" t="s">
        <v>241</v>
      </c>
      <c r="J566" s="10">
        <f>VLOOKUP(RefEthnicity[[#This Row],[REFERRAL_MONTH]],WorkingDays[#All],2,FALSE)</f>
        <v>20</v>
      </c>
      <c r="K566" s="12">
        <f>RefEthnicity[[#This Row],[TWW_REFERRALS]]*(21/RefEthnicity[[#This Row],[WD]])</f>
        <v>9.4500000000000011</v>
      </c>
    </row>
    <row r="567" spans="1:11" x14ac:dyDescent="0.35">
      <c r="A567" s="10">
        <v>24</v>
      </c>
      <c r="B567" s="10">
        <v>202202</v>
      </c>
      <c r="C567" s="10" t="s">
        <v>13</v>
      </c>
      <c r="D567" s="10">
        <v>2022</v>
      </c>
      <c r="E567" s="10" t="s">
        <v>4</v>
      </c>
      <c r="F567" s="10" t="s">
        <v>108</v>
      </c>
      <c r="G567" s="10" t="s">
        <v>197</v>
      </c>
      <c r="H567" s="10" t="s">
        <v>61</v>
      </c>
      <c r="I567" s="10" t="s">
        <v>241</v>
      </c>
      <c r="J567" s="10">
        <f>VLOOKUP(RefEthnicity[[#This Row],[REFERRAL_MONTH]],WorkingDays[#All],2,FALSE)</f>
        <v>20</v>
      </c>
      <c r="K567" s="12">
        <f>RefEthnicity[[#This Row],[TWW_REFERRALS]]*(21/RefEthnicity[[#This Row],[WD]])</f>
        <v>25.200000000000003</v>
      </c>
    </row>
    <row r="568" spans="1:11" x14ac:dyDescent="0.35">
      <c r="A568" s="10">
        <v>6</v>
      </c>
      <c r="B568" s="10">
        <v>202202</v>
      </c>
      <c r="C568" s="10" t="s">
        <v>13</v>
      </c>
      <c r="D568" s="10">
        <v>2022</v>
      </c>
      <c r="E568" s="10" t="s">
        <v>4</v>
      </c>
      <c r="F568" s="10" t="s">
        <v>108</v>
      </c>
      <c r="G568" s="10" t="s">
        <v>197</v>
      </c>
      <c r="H568" s="10" t="s">
        <v>63</v>
      </c>
      <c r="I568" s="10" t="s">
        <v>241</v>
      </c>
      <c r="J568" s="10">
        <f>VLOOKUP(RefEthnicity[[#This Row],[REFERRAL_MONTH]],WorkingDays[#All],2,FALSE)</f>
        <v>20</v>
      </c>
      <c r="K568" s="12">
        <f>RefEthnicity[[#This Row],[TWW_REFERRALS]]*(21/RefEthnicity[[#This Row],[WD]])</f>
        <v>6.3000000000000007</v>
      </c>
    </row>
    <row r="569" spans="1:11" x14ac:dyDescent="0.35">
      <c r="A569" s="10">
        <v>187</v>
      </c>
      <c r="B569" s="10">
        <v>202202</v>
      </c>
      <c r="C569" s="10" t="s">
        <v>13</v>
      </c>
      <c r="D569" s="10">
        <v>2022</v>
      </c>
      <c r="E569" s="10" t="s">
        <v>4</v>
      </c>
      <c r="F569" s="10" t="s">
        <v>109</v>
      </c>
      <c r="G569" s="10" t="s">
        <v>109</v>
      </c>
      <c r="H569" s="10" t="s">
        <v>59</v>
      </c>
      <c r="I569" s="10" t="s">
        <v>241</v>
      </c>
      <c r="J569" s="10">
        <f>VLOOKUP(RefEthnicity[[#This Row],[REFERRAL_MONTH]],WorkingDays[#All],2,FALSE)</f>
        <v>20</v>
      </c>
      <c r="K569" s="12">
        <f>RefEthnicity[[#This Row],[TWW_REFERRALS]]*(21/RefEthnicity[[#This Row],[WD]])</f>
        <v>196.35</v>
      </c>
    </row>
    <row r="570" spans="1:11" x14ac:dyDescent="0.35">
      <c r="A570" s="10">
        <v>210</v>
      </c>
      <c r="B570" s="10">
        <v>202202</v>
      </c>
      <c r="C570" s="10" t="s">
        <v>13</v>
      </c>
      <c r="D570" s="10">
        <v>2022</v>
      </c>
      <c r="E570" s="10" t="s">
        <v>4</v>
      </c>
      <c r="F570" s="10" t="s">
        <v>109</v>
      </c>
      <c r="G570" s="10" t="s">
        <v>109</v>
      </c>
      <c r="H570" s="10" t="s">
        <v>62</v>
      </c>
      <c r="I570" s="10" t="s">
        <v>62</v>
      </c>
      <c r="J570" s="10">
        <f>VLOOKUP(RefEthnicity[[#This Row],[REFERRAL_MONTH]],WorkingDays[#All],2,FALSE)</f>
        <v>20</v>
      </c>
      <c r="K570" s="12">
        <f>RefEthnicity[[#This Row],[TWW_REFERRALS]]*(21/RefEthnicity[[#This Row],[WD]])</f>
        <v>220.5</v>
      </c>
    </row>
    <row r="571" spans="1:11" x14ac:dyDescent="0.35">
      <c r="A571" s="10">
        <v>229</v>
      </c>
      <c r="B571" s="10">
        <v>202202</v>
      </c>
      <c r="C571" s="10" t="s">
        <v>13</v>
      </c>
      <c r="D571" s="10">
        <v>2022</v>
      </c>
      <c r="E571" s="10" t="s">
        <v>4</v>
      </c>
      <c r="F571" s="10" t="s">
        <v>109</v>
      </c>
      <c r="G571" s="10" t="s">
        <v>109</v>
      </c>
      <c r="H571" s="10" t="s">
        <v>58</v>
      </c>
      <c r="I571" s="10" t="s">
        <v>241</v>
      </c>
      <c r="J571" s="10">
        <f>VLOOKUP(RefEthnicity[[#This Row],[REFERRAL_MONTH]],WorkingDays[#All],2,FALSE)</f>
        <v>20</v>
      </c>
      <c r="K571" s="12">
        <f>RefEthnicity[[#This Row],[TWW_REFERRALS]]*(21/RefEthnicity[[#This Row],[WD]])</f>
        <v>240.45000000000002</v>
      </c>
    </row>
    <row r="572" spans="1:11" x14ac:dyDescent="0.35">
      <c r="A572" s="10">
        <v>124</v>
      </c>
      <c r="B572" s="10">
        <v>202202</v>
      </c>
      <c r="C572" s="10" t="s">
        <v>13</v>
      </c>
      <c r="D572" s="10">
        <v>2022</v>
      </c>
      <c r="E572" s="10" t="s">
        <v>4</v>
      </c>
      <c r="F572" s="10" t="s">
        <v>109</v>
      </c>
      <c r="G572" s="10" t="s">
        <v>109</v>
      </c>
      <c r="H572" s="10" t="s">
        <v>60</v>
      </c>
      <c r="I572" s="10" t="s">
        <v>241</v>
      </c>
      <c r="J572" s="10">
        <f>VLOOKUP(RefEthnicity[[#This Row],[REFERRAL_MONTH]],WorkingDays[#All],2,FALSE)</f>
        <v>20</v>
      </c>
      <c r="K572" s="12">
        <f>RefEthnicity[[#This Row],[TWW_REFERRALS]]*(21/RefEthnicity[[#This Row],[WD]])</f>
        <v>130.20000000000002</v>
      </c>
    </row>
    <row r="573" spans="1:11" x14ac:dyDescent="0.35">
      <c r="A573" s="10">
        <v>94</v>
      </c>
      <c r="B573" s="10">
        <v>202202</v>
      </c>
      <c r="C573" s="10" t="s">
        <v>13</v>
      </c>
      <c r="D573" s="10">
        <v>2022</v>
      </c>
      <c r="E573" s="10" t="s">
        <v>4</v>
      </c>
      <c r="F573" s="10" t="s">
        <v>109</v>
      </c>
      <c r="G573" s="10" t="s">
        <v>109</v>
      </c>
      <c r="H573" s="10" t="s">
        <v>57</v>
      </c>
      <c r="I573" s="10" t="s">
        <v>241</v>
      </c>
      <c r="J573" s="10">
        <f>VLOOKUP(RefEthnicity[[#This Row],[REFERRAL_MONTH]],WorkingDays[#All],2,FALSE)</f>
        <v>20</v>
      </c>
      <c r="K573" s="12">
        <f>RefEthnicity[[#This Row],[TWW_REFERRALS]]*(21/RefEthnicity[[#This Row],[WD]])</f>
        <v>98.7</v>
      </c>
    </row>
    <row r="574" spans="1:11" x14ac:dyDescent="0.35">
      <c r="A574" s="10">
        <v>291</v>
      </c>
      <c r="B574" s="10">
        <v>202202</v>
      </c>
      <c r="C574" s="10" t="s">
        <v>13</v>
      </c>
      <c r="D574" s="10">
        <v>2022</v>
      </c>
      <c r="E574" s="10" t="s">
        <v>4</v>
      </c>
      <c r="F574" s="10" t="s">
        <v>109</v>
      </c>
      <c r="G574" s="10" t="s">
        <v>109</v>
      </c>
      <c r="H574" s="10" t="s">
        <v>61</v>
      </c>
      <c r="I574" s="10" t="s">
        <v>241</v>
      </c>
      <c r="J574" s="10">
        <f>VLOOKUP(RefEthnicity[[#This Row],[REFERRAL_MONTH]],WorkingDays[#All],2,FALSE)</f>
        <v>20</v>
      </c>
      <c r="K574" s="12">
        <f>RefEthnicity[[#This Row],[TWW_REFERRALS]]*(21/RefEthnicity[[#This Row],[WD]])</f>
        <v>305.55</v>
      </c>
    </row>
    <row r="575" spans="1:11" x14ac:dyDescent="0.35">
      <c r="A575" s="10">
        <v>90</v>
      </c>
      <c r="B575" s="10">
        <v>202202</v>
      </c>
      <c r="C575" s="10" t="s">
        <v>13</v>
      </c>
      <c r="D575" s="10">
        <v>2022</v>
      </c>
      <c r="E575" s="10" t="s">
        <v>4</v>
      </c>
      <c r="F575" s="10" t="s">
        <v>109</v>
      </c>
      <c r="G575" s="10" t="s">
        <v>109</v>
      </c>
      <c r="H575" s="10" t="s">
        <v>63</v>
      </c>
      <c r="I575" s="10" t="s">
        <v>241</v>
      </c>
      <c r="J575" s="10">
        <f>VLOOKUP(RefEthnicity[[#This Row],[REFERRAL_MONTH]],WorkingDays[#All],2,FALSE)</f>
        <v>20</v>
      </c>
      <c r="K575" s="12">
        <f>RefEthnicity[[#This Row],[TWW_REFERRALS]]*(21/RefEthnicity[[#This Row],[WD]])</f>
        <v>94.5</v>
      </c>
    </row>
    <row r="576" spans="1:11" x14ac:dyDescent="0.35">
      <c r="A576" s="10">
        <v>2061</v>
      </c>
      <c r="B576" s="10">
        <v>202202</v>
      </c>
      <c r="C576" s="10" t="s">
        <v>13</v>
      </c>
      <c r="D576" s="10">
        <v>2022</v>
      </c>
      <c r="E576" s="10" t="s">
        <v>4</v>
      </c>
      <c r="F576" s="10" t="s">
        <v>169</v>
      </c>
      <c r="G576" s="10" t="s">
        <v>169</v>
      </c>
      <c r="H576" s="10" t="s">
        <v>59</v>
      </c>
      <c r="I576" s="10" t="s">
        <v>241</v>
      </c>
      <c r="J576" s="10">
        <f>VLOOKUP(RefEthnicity[[#This Row],[REFERRAL_MONTH]],WorkingDays[#All],2,FALSE)</f>
        <v>20</v>
      </c>
      <c r="K576" s="12">
        <f>RefEthnicity[[#This Row],[TWW_REFERRALS]]*(21/RefEthnicity[[#This Row],[WD]])</f>
        <v>2164.0500000000002</v>
      </c>
    </row>
    <row r="577" spans="1:11" x14ac:dyDescent="0.35">
      <c r="A577" s="10">
        <v>1384</v>
      </c>
      <c r="B577" s="10">
        <v>202202</v>
      </c>
      <c r="C577" s="10" t="s">
        <v>13</v>
      </c>
      <c r="D577" s="10">
        <v>2022</v>
      </c>
      <c r="E577" s="10" t="s">
        <v>4</v>
      </c>
      <c r="F577" s="10" t="s">
        <v>169</v>
      </c>
      <c r="G577" s="10" t="s">
        <v>169</v>
      </c>
      <c r="H577" s="10" t="s">
        <v>62</v>
      </c>
      <c r="I577" s="10" t="s">
        <v>62</v>
      </c>
      <c r="J577" s="10">
        <f>VLOOKUP(RefEthnicity[[#This Row],[REFERRAL_MONTH]],WorkingDays[#All],2,FALSE)</f>
        <v>20</v>
      </c>
      <c r="K577" s="12">
        <f>RefEthnicity[[#This Row],[TWW_REFERRALS]]*(21/RefEthnicity[[#This Row],[WD]])</f>
        <v>1453.2</v>
      </c>
    </row>
    <row r="578" spans="1:11" x14ac:dyDescent="0.35">
      <c r="A578" s="10">
        <v>3285</v>
      </c>
      <c r="B578" s="10">
        <v>202202</v>
      </c>
      <c r="C578" s="10" t="s">
        <v>13</v>
      </c>
      <c r="D578" s="10">
        <v>2022</v>
      </c>
      <c r="E578" s="10" t="s">
        <v>4</v>
      </c>
      <c r="F578" s="10" t="s">
        <v>169</v>
      </c>
      <c r="G578" s="10" t="s">
        <v>169</v>
      </c>
      <c r="H578" s="10" t="s">
        <v>58</v>
      </c>
      <c r="I578" s="10" t="s">
        <v>241</v>
      </c>
      <c r="J578" s="10">
        <f>VLOOKUP(RefEthnicity[[#This Row],[REFERRAL_MONTH]],WorkingDays[#All],2,FALSE)</f>
        <v>20</v>
      </c>
      <c r="K578" s="12">
        <f>RefEthnicity[[#This Row],[TWW_REFERRALS]]*(21/RefEthnicity[[#This Row],[WD]])</f>
        <v>3449.25</v>
      </c>
    </row>
    <row r="579" spans="1:11" x14ac:dyDescent="0.35">
      <c r="A579" s="10">
        <v>2653</v>
      </c>
      <c r="B579" s="10">
        <v>202202</v>
      </c>
      <c r="C579" s="10" t="s">
        <v>13</v>
      </c>
      <c r="D579" s="10">
        <v>2022</v>
      </c>
      <c r="E579" s="10" t="s">
        <v>4</v>
      </c>
      <c r="F579" s="10" t="s">
        <v>169</v>
      </c>
      <c r="G579" s="10" t="s">
        <v>169</v>
      </c>
      <c r="H579" s="10" t="s">
        <v>60</v>
      </c>
      <c r="I579" s="10" t="s">
        <v>241</v>
      </c>
      <c r="J579" s="10">
        <f>VLOOKUP(RefEthnicity[[#This Row],[REFERRAL_MONTH]],WorkingDays[#All],2,FALSE)</f>
        <v>20</v>
      </c>
      <c r="K579" s="12">
        <f>RefEthnicity[[#This Row],[TWW_REFERRALS]]*(21/RefEthnicity[[#This Row],[WD]])</f>
        <v>2785.65</v>
      </c>
    </row>
    <row r="580" spans="1:11" x14ac:dyDescent="0.35">
      <c r="A580" s="10">
        <v>2649</v>
      </c>
      <c r="B580" s="10">
        <v>202202</v>
      </c>
      <c r="C580" s="10" t="s">
        <v>13</v>
      </c>
      <c r="D580" s="10">
        <v>2022</v>
      </c>
      <c r="E580" s="10" t="s">
        <v>4</v>
      </c>
      <c r="F580" s="10" t="s">
        <v>169</v>
      </c>
      <c r="G580" s="10" t="s">
        <v>169</v>
      </c>
      <c r="H580" s="10" t="s">
        <v>57</v>
      </c>
      <c r="I580" s="10" t="s">
        <v>241</v>
      </c>
      <c r="J580" s="10">
        <f>VLOOKUP(RefEthnicity[[#This Row],[REFERRAL_MONTH]],WorkingDays[#All],2,FALSE)</f>
        <v>20</v>
      </c>
      <c r="K580" s="12">
        <f>RefEthnicity[[#This Row],[TWW_REFERRALS]]*(21/RefEthnicity[[#This Row],[WD]])</f>
        <v>2781.4500000000003</v>
      </c>
    </row>
    <row r="581" spans="1:11" x14ac:dyDescent="0.35">
      <c r="A581" s="10">
        <v>2514</v>
      </c>
      <c r="B581" s="10">
        <v>202202</v>
      </c>
      <c r="C581" s="10" t="s">
        <v>13</v>
      </c>
      <c r="D581" s="10">
        <v>2022</v>
      </c>
      <c r="E581" s="10" t="s">
        <v>4</v>
      </c>
      <c r="F581" s="10" t="s">
        <v>169</v>
      </c>
      <c r="G581" s="10" t="s">
        <v>169</v>
      </c>
      <c r="H581" s="10" t="s">
        <v>61</v>
      </c>
      <c r="I581" s="10" t="s">
        <v>241</v>
      </c>
      <c r="J581" s="10">
        <f>VLOOKUP(RefEthnicity[[#This Row],[REFERRAL_MONTH]],WorkingDays[#All],2,FALSE)</f>
        <v>20</v>
      </c>
      <c r="K581" s="12">
        <f>RefEthnicity[[#This Row],[TWW_REFERRALS]]*(21/RefEthnicity[[#This Row],[WD]])</f>
        <v>2639.7000000000003</v>
      </c>
    </row>
    <row r="582" spans="1:11" x14ac:dyDescent="0.35">
      <c r="A582" s="10">
        <v>1557</v>
      </c>
      <c r="B582" s="10">
        <v>202202</v>
      </c>
      <c r="C582" s="10" t="s">
        <v>13</v>
      </c>
      <c r="D582" s="10">
        <v>2022</v>
      </c>
      <c r="E582" s="10" t="s">
        <v>4</v>
      </c>
      <c r="F582" s="10" t="s">
        <v>169</v>
      </c>
      <c r="G582" s="10" t="s">
        <v>169</v>
      </c>
      <c r="H582" s="10" t="s">
        <v>63</v>
      </c>
      <c r="I582" s="10" t="s">
        <v>241</v>
      </c>
      <c r="J582" s="10">
        <f>VLOOKUP(RefEthnicity[[#This Row],[REFERRAL_MONTH]],WorkingDays[#All],2,FALSE)</f>
        <v>20</v>
      </c>
      <c r="K582" s="12">
        <f>RefEthnicity[[#This Row],[TWW_REFERRALS]]*(21/RefEthnicity[[#This Row],[WD]])</f>
        <v>1634.8500000000001</v>
      </c>
    </row>
    <row r="583" spans="1:11" x14ac:dyDescent="0.35">
      <c r="A583" s="10">
        <v>145</v>
      </c>
      <c r="B583" s="10">
        <v>202202</v>
      </c>
      <c r="C583" s="10" t="s">
        <v>13</v>
      </c>
      <c r="D583" s="10">
        <v>2022</v>
      </c>
      <c r="E583" s="10" t="s">
        <v>4</v>
      </c>
      <c r="F583" s="10" t="s">
        <v>198</v>
      </c>
      <c r="G583" s="10" t="s">
        <v>197</v>
      </c>
      <c r="H583" s="10" t="s">
        <v>59</v>
      </c>
      <c r="I583" s="10" t="s">
        <v>241</v>
      </c>
      <c r="J583" s="10">
        <f>VLOOKUP(RefEthnicity[[#This Row],[REFERRAL_MONTH]],WorkingDays[#All],2,FALSE)</f>
        <v>20</v>
      </c>
      <c r="K583" s="12">
        <f>RefEthnicity[[#This Row],[TWW_REFERRALS]]*(21/RefEthnicity[[#This Row],[WD]])</f>
        <v>152.25</v>
      </c>
    </row>
    <row r="584" spans="1:11" x14ac:dyDescent="0.35">
      <c r="A584" s="10">
        <v>565</v>
      </c>
      <c r="B584" s="10">
        <v>202202</v>
      </c>
      <c r="C584" s="10" t="s">
        <v>13</v>
      </c>
      <c r="D584" s="10">
        <v>2022</v>
      </c>
      <c r="E584" s="10" t="s">
        <v>4</v>
      </c>
      <c r="F584" s="10" t="s">
        <v>198</v>
      </c>
      <c r="G584" s="10" t="s">
        <v>197</v>
      </c>
      <c r="H584" s="10" t="s">
        <v>62</v>
      </c>
      <c r="I584" s="10" t="s">
        <v>62</v>
      </c>
      <c r="J584" s="10">
        <f>VLOOKUP(RefEthnicity[[#This Row],[REFERRAL_MONTH]],WorkingDays[#All],2,FALSE)</f>
        <v>20</v>
      </c>
      <c r="K584" s="12">
        <f>RefEthnicity[[#This Row],[TWW_REFERRALS]]*(21/RefEthnicity[[#This Row],[WD]])</f>
        <v>593.25</v>
      </c>
    </row>
    <row r="585" spans="1:11" x14ac:dyDescent="0.35">
      <c r="A585" s="10">
        <v>170</v>
      </c>
      <c r="B585" s="10">
        <v>202202</v>
      </c>
      <c r="C585" s="10" t="s">
        <v>13</v>
      </c>
      <c r="D585" s="10">
        <v>2022</v>
      </c>
      <c r="E585" s="10" t="s">
        <v>4</v>
      </c>
      <c r="F585" s="10" t="s">
        <v>198</v>
      </c>
      <c r="G585" s="10" t="s">
        <v>197</v>
      </c>
      <c r="H585" s="10" t="s">
        <v>58</v>
      </c>
      <c r="I585" s="10" t="s">
        <v>241</v>
      </c>
      <c r="J585" s="10">
        <f>VLOOKUP(RefEthnicity[[#This Row],[REFERRAL_MONTH]],WorkingDays[#All],2,FALSE)</f>
        <v>20</v>
      </c>
      <c r="K585" s="12">
        <f>RefEthnicity[[#This Row],[TWW_REFERRALS]]*(21/RefEthnicity[[#This Row],[WD]])</f>
        <v>178.5</v>
      </c>
    </row>
    <row r="586" spans="1:11" x14ac:dyDescent="0.35">
      <c r="A586" s="10">
        <v>98</v>
      </c>
      <c r="B586" s="10">
        <v>202202</v>
      </c>
      <c r="C586" s="10" t="s">
        <v>13</v>
      </c>
      <c r="D586" s="10">
        <v>2022</v>
      </c>
      <c r="E586" s="10" t="s">
        <v>4</v>
      </c>
      <c r="F586" s="10" t="s">
        <v>198</v>
      </c>
      <c r="G586" s="10" t="s">
        <v>197</v>
      </c>
      <c r="H586" s="10" t="s">
        <v>60</v>
      </c>
      <c r="I586" s="10" t="s">
        <v>241</v>
      </c>
      <c r="J586" s="10">
        <f>VLOOKUP(RefEthnicity[[#This Row],[REFERRAL_MONTH]],WorkingDays[#All],2,FALSE)</f>
        <v>20</v>
      </c>
      <c r="K586" s="12">
        <f>RefEthnicity[[#This Row],[TWW_REFERRALS]]*(21/RefEthnicity[[#This Row],[WD]])</f>
        <v>102.9</v>
      </c>
    </row>
    <row r="587" spans="1:11" x14ac:dyDescent="0.35">
      <c r="A587" s="10">
        <v>102</v>
      </c>
      <c r="B587" s="10">
        <v>202202</v>
      </c>
      <c r="C587" s="10" t="s">
        <v>13</v>
      </c>
      <c r="D587" s="10">
        <v>2022</v>
      </c>
      <c r="E587" s="10" t="s">
        <v>4</v>
      </c>
      <c r="F587" s="10" t="s">
        <v>198</v>
      </c>
      <c r="G587" s="10" t="s">
        <v>197</v>
      </c>
      <c r="H587" s="10" t="s">
        <v>57</v>
      </c>
      <c r="I587" s="10" t="s">
        <v>241</v>
      </c>
      <c r="J587" s="10">
        <f>VLOOKUP(RefEthnicity[[#This Row],[REFERRAL_MONTH]],WorkingDays[#All],2,FALSE)</f>
        <v>20</v>
      </c>
      <c r="K587" s="12">
        <f>RefEthnicity[[#This Row],[TWW_REFERRALS]]*(21/RefEthnicity[[#This Row],[WD]])</f>
        <v>107.10000000000001</v>
      </c>
    </row>
    <row r="588" spans="1:11" x14ac:dyDescent="0.35">
      <c r="A588" s="10">
        <v>200</v>
      </c>
      <c r="B588" s="10">
        <v>202202</v>
      </c>
      <c r="C588" s="10" t="s">
        <v>13</v>
      </c>
      <c r="D588" s="10">
        <v>2022</v>
      </c>
      <c r="E588" s="10" t="s">
        <v>4</v>
      </c>
      <c r="F588" s="10" t="s">
        <v>198</v>
      </c>
      <c r="G588" s="10" t="s">
        <v>197</v>
      </c>
      <c r="H588" s="10" t="s">
        <v>61</v>
      </c>
      <c r="I588" s="10" t="s">
        <v>241</v>
      </c>
      <c r="J588" s="10">
        <f>VLOOKUP(RefEthnicity[[#This Row],[REFERRAL_MONTH]],WorkingDays[#All],2,FALSE)</f>
        <v>20</v>
      </c>
      <c r="K588" s="12">
        <f>RefEthnicity[[#This Row],[TWW_REFERRALS]]*(21/RefEthnicity[[#This Row],[WD]])</f>
        <v>210</v>
      </c>
    </row>
    <row r="589" spans="1:11" x14ac:dyDescent="0.35">
      <c r="A589" s="10">
        <v>65</v>
      </c>
      <c r="B589" s="10">
        <v>202202</v>
      </c>
      <c r="C589" s="10" t="s">
        <v>13</v>
      </c>
      <c r="D589" s="10">
        <v>2022</v>
      </c>
      <c r="E589" s="10" t="s">
        <v>4</v>
      </c>
      <c r="F589" s="10" t="s">
        <v>198</v>
      </c>
      <c r="G589" s="10" t="s">
        <v>197</v>
      </c>
      <c r="H589" s="10" t="s">
        <v>63</v>
      </c>
      <c r="I589" s="10" t="s">
        <v>241</v>
      </c>
      <c r="J589" s="10">
        <f>VLOOKUP(RefEthnicity[[#This Row],[REFERRAL_MONTH]],WorkingDays[#All],2,FALSE)</f>
        <v>20</v>
      </c>
      <c r="K589" s="12">
        <f>RefEthnicity[[#This Row],[TWW_REFERRALS]]*(21/RefEthnicity[[#This Row],[WD]])</f>
        <v>68.25</v>
      </c>
    </row>
    <row r="590" spans="1:11" x14ac:dyDescent="0.35">
      <c r="A590" s="10">
        <v>94</v>
      </c>
      <c r="B590" s="10">
        <v>202202</v>
      </c>
      <c r="C590" s="10" t="s">
        <v>13</v>
      </c>
      <c r="D590" s="10">
        <v>2022</v>
      </c>
      <c r="E590" s="10" t="s">
        <v>5</v>
      </c>
      <c r="F590" s="10" t="s">
        <v>105</v>
      </c>
      <c r="G590" s="10" t="s">
        <v>197</v>
      </c>
      <c r="H590" s="10" t="s">
        <v>59</v>
      </c>
      <c r="I590" s="10" t="s">
        <v>241</v>
      </c>
      <c r="J590" s="10">
        <f>VLOOKUP(RefEthnicity[[#This Row],[REFERRAL_MONTH]],WorkingDays[#All],2,FALSE)</f>
        <v>20</v>
      </c>
      <c r="K590" s="12">
        <f>RefEthnicity[[#This Row],[TWW_REFERRALS]]*(21/RefEthnicity[[#This Row],[WD]])</f>
        <v>98.7</v>
      </c>
    </row>
    <row r="591" spans="1:11" x14ac:dyDescent="0.35">
      <c r="A591" s="10">
        <v>719</v>
      </c>
      <c r="B591" s="10">
        <v>202202</v>
      </c>
      <c r="C591" s="10" t="s">
        <v>13</v>
      </c>
      <c r="D591" s="10">
        <v>2022</v>
      </c>
      <c r="E591" s="10" t="s">
        <v>5</v>
      </c>
      <c r="F591" s="10" t="s">
        <v>105</v>
      </c>
      <c r="G591" s="10" t="s">
        <v>197</v>
      </c>
      <c r="H591" s="10" t="s">
        <v>62</v>
      </c>
      <c r="I591" s="10" t="s">
        <v>62</v>
      </c>
      <c r="J591" s="10">
        <f>VLOOKUP(RefEthnicity[[#This Row],[REFERRAL_MONTH]],WorkingDays[#All],2,FALSE)</f>
        <v>20</v>
      </c>
      <c r="K591" s="12">
        <f>RefEthnicity[[#This Row],[TWW_REFERRALS]]*(21/RefEthnicity[[#This Row],[WD]])</f>
        <v>754.95</v>
      </c>
    </row>
    <row r="592" spans="1:11" x14ac:dyDescent="0.35">
      <c r="A592" s="10">
        <v>342</v>
      </c>
      <c r="B592" s="10">
        <v>202202</v>
      </c>
      <c r="C592" s="10" t="s">
        <v>13</v>
      </c>
      <c r="D592" s="10">
        <v>2022</v>
      </c>
      <c r="E592" s="10" t="s">
        <v>5</v>
      </c>
      <c r="F592" s="10" t="s">
        <v>105</v>
      </c>
      <c r="G592" s="10" t="s">
        <v>197</v>
      </c>
      <c r="H592" s="10" t="s">
        <v>58</v>
      </c>
      <c r="I592" s="10" t="s">
        <v>241</v>
      </c>
      <c r="J592" s="10">
        <f>VLOOKUP(RefEthnicity[[#This Row],[REFERRAL_MONTH]],WorkingDays[#All],2,FALSE)</f>
        <v>20</v>
      </c>
      <c r="K592" s="12">
        <f>RefEthnicity[[#This Row],[TWW_REFERRALS]]*(21/RefEthnicity[[#This Row],[WD]])</f>
        <v>359.1</v>
      </c>
    </row>
    <row r="593" spans="1:11" x14ac:dyDescent="0.35">
      <c r="A593" s="10">
        <v>171</v>
      </c>
      <c r="B593" s="10">
        <v>202202</v>
      </c>
      <c r="C593" s="10" t="s">
        <v>13</v>
      </c>
      <c r="D593" s="10">
        <v>2022</v>
      </c>
      <c r="E593" s="10" t="s">
        <v>5</v>
      </c>
      <c r="F593" s="10" t="s">
        <v>105</v>
      </c>
      <c r="G593" s="10" t="s">
        <v>197</v>
      </c>
      <c r="H593" s="10" t="s">
        <v>60</v>
      </c>
      <c r="I593" s="10" t="s">
        <v>241</v>
      </c>
      <c r="J593" s="10">
        <f>VLOOKUP(RefEthnicity[[#This Row],[REFERRAL_MONTH]],WorkingDays[#All],2,FALSE)</f>
        <v>20</v>
      </c>
      <c r="K593" s="12">
        <f>RefEthnicity[[#This Row],[TWW_REFERRALS]]*(21/RefEthnicity[[#This Row],[WD]])</f>
        <v>179.55</v>
      </c>
    </row>
    <row r="594" spans="1:11" x14ac:dyDescent="0.35">
      <c r="A594" s="10">
        <v>200</v>
      </c>
      <c r="B594" s="10">
        <v>202202</v>
      </c>
      <c r="C594" s="10" t="s">
        <v>13</v>
      </c>
      <c r="D594" s="10">
        <v>2022</v>
      </c>
      <c r="E594" s="10" t="s">
        <v>5</v>
      </c>
      <c r="F594" s="10" t="s">
        <v>105</v>
      </c>
      <c r="G594" s="10" t="s">
        <v>197</v>
      </c>
      <c r="H594" s="10" t="s">
        <v>57</v>
      </c>
      <c r="I594" s="10" t="s">
        <v>241</v>
      </c>
      <c r="J594" s="10">
        <f>VLOOKUP(RefEthnicity[[#This Row],[REFERRAL_MONTH]],WorkingDays[#All],2,FALSE)</f>
        <v>20</v>
      </c>
      <c r="K594" s="12">
        <f>RefEthnicity[[#This Row],[TWW_REFERRALS]]*(21/RefEthnicity[[#This Row],[WD]])</f>
        <v>210</v>
      </c>
    </row>
    <row r="595" spans="1:11" x14ac:dyDescent="0.35">
      <c r="A595" s="10">
        <v>160</v>
      </c>
      <c r="B595" s="10">
        <v>202202</v>
      </c>
      <c r="C595" s="10" t="s">
        <v>13</v>
      </c>
      <c r="D595" s="10">
        <v>2022</v>
      </c>
      <c r="E595" s="10" t="s">
        <v>5</v>
      </c>
      <c r="F595" s="10" t="s">
        <v>105</v>
      </c>
      <c r="G595" s="10" t="s">
        <v>197</v>
      </c>
      <c r="H595" s="10" t="s">
        <v>61</v>
      </c>
      <c r="I595" s="10" t="s">
        <v>241</v>
      </c>
      <c r="J595" s="10">
        <f>VLOOKUP(RefEthnicity[[#This Row],[REFERRAL_MONTH]],WorkingDays[#All],2,FALSE)</f>
        <v>20</v>
      </c>
      <c r="K595" s="12">
        <f>RefEthnicity[[#This Row],[TWW_REFERRALS]]*(21/RefEthnicity[[#This Row],[WD]])</f>
        <v>168</v>
      </c>
    </row>
    <row r="596" spans="1:11" x14ac:dyDescent="0.35">
      <c r="A596" s="10">
        <v>37</v>
      </c>
      <c r="B596" s="10">
        <v>202202</v>
      </c>
      <c r="C596" s="10" t="s">
        <v>13</v>
      </c>
      <c r="D596" s="10">
        <v>2022</v>
      </c>
      <c r="E596" s="10" t="s">
        <v>5</v>
      </c>
      <c r="F596" s="10" t="s">
        <v>105</v>
      </c>
      <c r="G596" s="10" t="s">
        <v>197</v>
      </c>
      <c r="H596" s="10" t="s">
        <v>63</v>
      </c>
      <c r="I596" s="10" t="s">
        <v>241</v>
      </c>
      <c r="J596" s="10">
        <f>VLOOKUP(RefEthnicity[[#This Row],[REFERRAL_MONTH]],WorkingDays[#All],2,FALSE)</f>
        <v>20</v>
      </c>
      <c r="K596" s="12">
        <f>RefEthnicity[[#This Row],[TWW_REFERRALS]]*(21/RefEthnicity[[#This Row],[WD]])</f>
        <v>38.85</v>
      </c>
    </row>
    <row r="597" spans="1:11" x14ac:dyDescent="0.35">
      <c r="A597" s="10">
        <v>31</v>
      </c>
      <c r="B597" s="10">
        <v>202202</v>
      </c>
      <c r="C597" s="10" t="s">
        <v>13</v>
      </c>
      <c r="D597" s="10">
        <v>2022</v>
      </c>
      <c r="E597" s="10" t="s">
        <v>5</v>
      </c>
      <c r="F597" s="10" t="s">
        <v>106</v>
      </c>
      <c r="G597" s="10" t="s">
        <v>197</v>
      </c>
      <c r="H597" s="10" t="s">
        <v>59</v>
      </c>
      <c r="I597" s="10" t="s">
        <v>241</v>
      </c>
      <c r="J597" s="10">
        <f>VLOOKUP(RefEthnicity[[#This Row],[REFERRAL_MONTH]],WorkingDays[#All],2,FALSE)</f>
        <v>20</v>
      </c>
      <c r="K597" s="12">
        <f>RefEthnicity[[#This Row],[TWW_REFERRALS]]*(21/RefEthnicity[[#This Row],[WD]])</f>
        <v>32.550000000000004</v>
      </c>
    </row>
    <row r="598" spans="1:11" x14ac:dyDescent="0.35">
      <c r="A598" s="10">
        <v>417</v>
      </c>
      <c r="B598" s="10">
        <v>202202</v>
      </c>
      <c r="C598" s="10" t="s">
        <v>13</v>
      </c>
      <c r="D598" s="10">
        <v>2022</v>
      </c>
      <c r="E598" s="10" t="s">
        <v>5</v>
      </c>
      <c r="F598" s="10" t="s">
        <v>106</v>
      </c>
      <c r="G598" s="10" t="s">
        <v>197</v>
      </c>
      <c r="H598" s="10" t="s">
        <v>62</v>
      </c>
      <c r="I598" s="10" t="s">
        <v>62</v>
      </c>
      <c r="J598" s="10">
        <f>VLOOKUP(RefEthnicity[[#This Row],[REFERRAL_MONTH]],WorkingDays[#All],2,FALSE)</f>
        <v>20</v>
      </c>
      <c r="K598" s="12">
        <f>RefEthnicity[[#This Row],[TWW_REFERRALS]]*(21/RefEthnicity[[#This Row],[WD]])</f>
        <v>437.85</v>
      </c>
    </row>
    <row r="599" spans="1:11" x14ac:dyDescent="0.35">
      <c r="A599" s="10">
        <v>79</v>
      </c>
      <c r="B599" s="10">
        <v>202202</v>
      </c>
      <c r="C599" s="10" t="s">
        <v>13</v>
      </c>
      <c r="D599" s="10">
        <v>2022</v>
      </c>
      <c r="E599" s="10" t="s">
        <v>5</v>
      </c>
      <c r="F599" s="10" t="s">
        <v>106</v>
      </c>
      <c r="G599" s="10" t="s">
        <v>197</v>
      </c>
      <c r="H599" s="10" t="s">
        <v>58</v>
      </c>
      <c r="I599" s="10" t="s">
        <v>241</v>
      </c>
      <c r="J599" s="10">
        <f>VLOOKUP(RefEthnicity[[#This Row],[REFERRAL_MONTH]],WorkingDays[#All],2,FALSE)</f>
        <v>20</v>
      </c>
      <c r="K599" s="12">
        <f>RefEthnicity[[#This Row],[TWW_REFERRALS]]*(21/RefEthnicity[[#This Row],[WD]])</f>
        <v>82.95</v>
      </c>
    </row>
    <row r="600" spans="1:11" x14ac:dyDescent="0.35">
      <c r="A600" s="10">
        <v>32</v>
      </c>
      <c r="B600" s="10">
        <v>202202</v>
      </c>
      <c r="C600" s="10" t="s">
        <v>13</v>
      </c>
      <c r="D600" s="10">
        <v>2022</v>
      </c>
      <c r="E600" s="10" t="s">
        <v>5</v>
      </c>
      <c r="F600" s="10" t="s">
        <v>106</v>
      </c>
      <c r="G600" s="10" t="s">
        <v>197</v>
      </c>
      <c r="H600" s="10" t="s">
        <v>60</v>
      </c>
      <c r="I600" s="10" t="s">
        <v>241</v>
      </c>
      <c r="J600" s="10">
        <f>VLOOKUP(RefEthnicity[[#This Row],[REFERRAL_MONTH]],WorkingDays[#All],2,FALSE)</f>
        <v>20</v>
      </c>
      <c r="K600" s="12">
        <f>RefEthnicity[[#This Row],[TWW_REFERRALS]]*(21/RefEthnicity[[#This Row],[WD]])</f>
        <v>33.6</v>
      </c>
    </row>
    <row r="601" spans="1:11" x14ac:dyDescent="0.35">
      <c r="A601" s="10">
        <v>49</v>
      </c>
      <c r="B601" s="10">
        <v>202202</v>
      </c>
      <c r="C601" s="10" t="s">
        <v>13</v>
      </c>
      <c r="D601" s="10">
        <v>2022</v>
      </c>
      <c r="E601" s="10" t="s">
        <v>5</v>
      </c>
      <c r="F601" s="10" t="s">
        <v>106</v>
      </c>
      <c r="G601" s="10" t="s">
        <v>197</v>
      </c>
      <c r="H601" s="10" t="s">
        <v>57</v>
      </c>
      <c r="I601" s="10" t="s">
        <v>241</v>
      </c>
      <c r="J601" s="10">
        <f>VLOOKUP(RefEthnicity[[#This Row],[REFERRAL_MONTH]],WorkingDays[#All],2,FALSE)</f>
        <v>20</v>
      </c>
      <c r="K601" s="12">
        <f>RefEthnicity[[#This Row],[TWW_REFERRALS]]*(21/RefEthnicity[[#This Row],[WD]])</f>
        <v>51.45</v>
      </c>
    </row>
    <row r="602" spans="1:11" x14ac:dyDescent="0.35">
      <c r="A602" s="10">
        <v>39</v>
      </c>
      <c r="B602" s="10">
        <v>202202</v>
      </c>
      <c r="C602" s="10" t="s">
        <v>13</v>
      </c>
      <c r="D602" s="10">
        <v>2022</v>
      </c>
      <c r="E602" s="10" t="s">
        <v>5</v>
      </c>
      <c r="F602" s="10" t="s">
        <v>106</v>
      </c>
      <c r="G602" s="10" t="s">
        <v>197</v>
      </c>
      <c r="H602" s="10" t="s">
        <v>61</v>
      </c>
      <c r="I602" s="10" t="s">
        <v>241</v>
      </c>
      <c r="J602" s="10">
        <f>VLOOKUP(RefEthnicity[[#This Row],[REFERRAL_MONTH]],WorkingDays[#All],2,FALSE)</f>
        <v>20</v>
      </c>
      <c r="K602" s="12">
        <f>RefEthnicity[[#This Row],[TWW_REFERRALS]]*(21/RefEthnicity[[#This Row],[WD]])</f>
        <v>40.950000000000003</v>
      </c>
    </row>
    <row r="603" spans="1:11" x14ac:dyDescent="0.35">
      <c r="A603" s="10">
        <v>14</v>
      </c>
      <c r="B603" s="10">
        <v>202202</v>
      </c>
      <c r="C603" s="10" t="s">
        <v>13</v>
      </c>
      <c r="D603" s="10">
        <v>2022</v>
      </c>
      <c r="E603" s="10" t="s">
        <v>5</v>
      </c>
      <c r="F603" s="10" t="s">
        <v>106</v>
      </c>
      <c r="G603" s="10" t="s">
        <v>197</v>
      </c>
      <c r="H603" s="10" t="s">
        <v>63</v>
      </c>
      <c r="I603" s="10" t="s">
        <v>241</v>
      </c>
      <c r="J603" s="10">
        <f>VLOOKUP(RefEthnicity[[#This Row],[REFERRAL_MONTH]],WorkingDays[#All],2,FALSE)</f>
        <v>20</v>
      </c>
      <c r="K603" s="12">
        <f>RefEthnicity[[#This Row],[TWW_REFERRALS]]*(21/RefEthnicity[[#This Row],[WD]])</f>
        <v>14.700000000000001</v>
      </c>
    </row>
    <row r="604" spans="1:11" x14ac:dyDescent="0.35">
      <c r="A604" s="10">
        <v>13</v>
      </c>
      <c r="B604" s="10">
        <v>202202</v>
      </c>
      <c r="C604" s="10" t="s">
        <v>13</v>
      </c>
      <c r="D604" s="10">
        <v>2022</v>
      </c>
      <c r="E604" s="10" t="s">
        <v>5</v>
      </c>
      <c r="F604" s="10" t="s">
        <v>107</v>
      </c>
      <c r="G604" s="10" t="s">
        <v>197</v>
      </c>
      <c r="H604" s="10" t="s">
        <v>59</v>
      </c>
      <c r="I604" s="10" t="s">
        <v>241</v>
      </c>
      <c r="J604" s="10">
        <f>VLOOKUP(RefEthnicity[[#This Row],[REFERRAL_MONTH]],WorkingDays[#All],2,FALSE)</f>
        <v>20</v>
      </c>
      <c r="K604" s="12">
        <f>RefEthnicity[[#This Row],[TWW_REFERRALS]]*(21/RefEthnicity[[#This Row],[WD]])</f>
        <v>13.65</v>
      </c>
    </row>
    <row r="605" spans="1:11" x14ac:dyDescent="0.35">
      <c r="A605" s="10">
        <v>87</v>
      </c>
      <c r="B605" s="10">
        <v>202202</v>
      </c>
      <c r="C605" s="10" t="s">
        <v>13</v>
      </c>
      <c r="D605" s="10">
        <v>2022</v>
      </c>
      <c r="E605" s="10" t="s">
        <v>5</v>
      </c>
      <c r="F605" s="10" t="s">
        <v>107</v>
      </c>
      <c r="G605" s="10" t="s">
        <v>197</v>
      </c>
      <c r="H605" s="10" t="s">
        <v>62</v>
      </c>
      <c r="I605" s="10" t="s">
        <v>62</v>
      </c>
      <c r="J605" s="10">
        <f>VLOOKUP(RefEthnicity[[#This Row],[REFERRAL_MONTH]],WorkingDays[#All],2,FALSE)</f>
        <v>20</v>
      </c>
      <c r="K605" s="12">
        <f>RefEthnicity[[#This Row],[TWW_REFERRALS]]*(21/RefEthnicity[[#This Row],[WD]])</f>
        <v>91.350000000000009</v>
      </c>
    </row>
    <row r="606" spans="1:11" x14ac:dyDescent="0.35">
      <c r="A606" s="10">
        <v>39</v>
      </c>
      <c r="B606" s="10">
        <v>202202</v>
      </c>
      <c r="C606" s="10" t="s">
        <v>13</v>
      </c>
      <c r="D606" s="10">
        <v>2022</v>
      </c>
      <c r="E606" s="10" t="s">
        <v>5</v>
      </c>
      <c r="F606" s="10" t="s">
        <v>107</v>
      </c>
      <c r="G606" s="10" t="s">
        <v>197</v>
      </c>
      <c r="H606" s="10" t="s">
        <v>58</v>
      </c>
      <c r="I606" s="10" t="s">
        <v>241</v>
      </c>
      <c r="J606" s="10">
        <f>VLOOKUP(RefEthnicity[[#This Row],[REFERRAL_MONTH]],WorkingDays[#All],2,FALSE)</f>
        <v>20</v>
      </c>
      <c r="K606" s="12">
        <f>RefEthnicity[[#This Row],[TWW_REFERRALS]]*(21/RefEthnicity[[#This Row],[WD]])</f>
        <v>40.950000000000003</v>
      </c>
    </row>
    <row r="607" spans="1:11" x14ac:dyDescent="0.35">
      <c r="A607" s="10">
        <v>22</v>
      </c>
      <c r="B607" s="10">
        <v>202202</v>
      </c>
      <c r="C607" s="10" t="s">
        <v>13</v>
      </c>
      <c r="D607" s="10">
        <v>2022</v>
      </c>
      <c r="E607" s="10" t="s">
        <v>5</v>
      </c>
      <c r="F607" s="10" t="s">
        <v>107</v>
      </c>
      <c r="G607" s="10" t="s">
        <v>197</v>
      </c>
      <c r="H607" s="10" t="s">
        <v>60</v>
      </c>
      <c r="I607" s="10" t="s">
        <v>241</v>
      </c>
      <c r="J607" s="10">
        <f>VLOOKUP(RefEthnicity[[#This Row],[REFERRAL_MONTH]],WorkingDays[#All],2,FALSE)</f>
        <v>20</v>
      </c>
      <c r="K607" s="12">
        <f>RefEthnicity[[#This Row],[TWW_REFERRALS]]*(21/RefEthnicity[[#This Row],[WD]])</f>
        <v>23.1</v>
      </c>
    </row>
    <row r="608" spans="1:11" x14ac:dyDescent="0.35">
      <c r="A608" s="10">
        <v>33</v>
      </c>
      <c r="B608" s="10">
        <v>202202</v>
      </c>
      <c r="C608" s="10" t="s">
        <v>13</v>
      </c>
      <c r="D608" s="10">
        <v>2022</v>
      </c>
      <c r="E608" s="10" t="s">
        <v>5</v>
      </c>
      <c r="F608" s="10" t="s">
        <v>107</v>
      </c>
      <c r="G608" s="10" t="s">
        <v>197</v>
      </c>
      <c r="H608" s="10" t="s">
        <v>57</v>
      </c>
      <c r="I608" s="10" t="s">
        <v>241</v>
      </c>
      <c r="J608" s="10">
        <f>VLOOKUP(RefEthnicity[[#This Row],[REFERRAL_MONTH]],WorkingDays[#All],2,FALSE)</f>
        <v>20</v>
      </c>
      <c r="K608" s="12">
        <f>RefEthnicity[[#This Row],[TWW_REFERRALS]]*(21/RefEthnicity[[#This Row],[WD]])</f>
        <v>34.65</v>
      </c>
    </row>
    <row r="609" spans="1:11" x14ac:dyDescent="0.35">
      <c r="A609" s="10">
        <v>29</v>
      </c>
      <c r="B609" s="10">
        <v>202202</v>
      </c>
      <c r="C609" s="10" t="s">
        <v>13</v>
      </c>
      <c r="D609" s="10">
        <v>2022</v>
      </c>
      <c r="E609" s="10" t="s">
        <v>5</v>
      </c>
      <c r="F609" s="10" t="s">
        <v>107</v>
      </c>
      <c r="G609" s="10" t="s">
        <v>197</v>
      </c>
      <c r="H609" s="10" t="s">
        <v>61</v>
      </c>
      <c r="I609" s="10" t="s">
        <v>241</v>
      </c>
      <c r="J609" s="10">
        <f>VLOOKUP(RefEthnicity[[#This Row],[REFERRAL_MONTH]],WorkingDays[#All],2,FALSE)</f>
        <v>20</v>
      </c>
      <c r="K609" s="12">
        <f>RefEthnicity[[#This Row],[TWW_REFERRALS]]*(21/RefEthnicity[[#This Row],[WD]])</f>
        <v>30.450000000000003</v>
      </c>
    </row>
    <row r="610" spans="1:11" x14ac:dyDescent="0.35">
      <c r="A610" s="10">
        <v>16</v>
      </c>
      <c r="B610" s="10">
        <v>202202</v>
      </c>
      <c r="C610" s="10" t="s">
        <v>13</v>
      </c>
      <c r="D610" s="10">
        <v>2022</v>
      </c>
      <c r="E610" s="10" t="s">
        <v>5</v>
      </c>
      <c r="F610" s="10" t="s">
        <v>107</v>
      </c>
      <c r="G610" s="10" t="s">
        <v>197</v>
      </c>
      <c r="H610" s="10" t="s">
        <v>63</v>
      </c>
      <c r="I610" s="10" t="s">
        <v>241</v>
      </c>
      <c r="J610" s="10">
        <f>VLOOKUP(RefEthnicity[[#This Row],[REFERRAL_MONTH]],WorkingDays[#All],2,FALSE)</f>
        <v>20</v>
      </c>
      <c r="K610" s="12">
        <f>RefEthnicity[[#This Row],[TWW_REFERRALS]]*(21/RefEthnicity[[#This Row],[WD]])</f>
        <v>16.8</v>
      </c>
    </row>
    <row r="611" spans="1:11" x14ac:dyDescent="0.35">
      <c r="A611" s="10">
        <v>13</v>
      </c>
      <c r="B611" s="10">
        <v>202202</v>
      </c>
      <c r="C611" s="10" t="s">
        <v>13</v>
      </c>
      <c r="D611" s="10">
        <v>2022</v>
      </c>
      <c r="E611" s="10" t="s">
        <v>5</v>
      </c>
      <c r="F611" s="10" t="s">
        <v>108</v>
      </c>
      <c r="G611" s="10" t="s">
        <v>197</v>
      </c>
      <c r="H611" s="10" t="s">
        <v>59</v>
      </c>
      <c r="I611" s="10" t="s">
        <v>241</v>
      </c>
      <c r="J611" s="10">
        <f>VLOOKUP(RefEthnicity[[#This Row],[REFERRAL_MONTH]],WorkingDays[#All],2,FALSE)</f>
        <v>20</v>
      </c>
      <c r="K611" s="12">
        <f>RefEthnicity[[#This Row],[TWW_REFERRALS]]*(21/RefEthnicity[[#This Row],[WD]])</f>
        <v>13.65</v>
      </c>
    </row>
    <row r="612" spans="1:11" x14ac:dyDescent="0.35">
      <c r="A612" s="10">
        <v>106</v>
      </c>
      <c r="B612" s="10">
        <v>202202</v>
      </c>
      <c r="C612" s="10" t="s">
        <v>13</v>
      </c>
      <c r="D612" s="10">
        <v>2022</v>
      </c>
      <c r="E612" s="10" t="s">
        <v>5</v>
      </c>
      <c r="F612" s="10" t="s">
        <v>108</v>
      </c>
      <c r="G612" s="10" t="s">
        <v>197</v>
      </c>
      <c r="H612" s="10" t="s">
        <v>62</v>
      </c>
      <c r="I612" s="10" t="s">
        <v>62</v>
      </c>
      <c r="J612" s="10">
        <f>VLOOKUP(RefEthnicity[[#This Row],[REFERRAL_MONTH]],WorkingDays[#All],2,FALSE)</f>
        <v>20</v>
      </c>
      <c r="K612" s="12">
        <f>RefEthnicity[[#This Row],[TWW_REFERRALS]]*(21/RefEthnicity[[#This Row],[WD]])</f>
        <v>111.30000000000001</v>
      </c>
    </row>
    <row r="613" spans="1:11" x14ac:dyDescent="0.35">
      <c r="A613" s="10">
        <v>21</v>
      </c>
      <c r="B613" s="10">
        <v>202202</v>
      </c>
      <c r="C613" s="10" t="s">
        <v>13</v>
      </c>
      <c r="D613" s="10">
        <v>2022</v>
      </c>
      <c r="E613" s="10" t="s">
        <v>5</v>
      </c>
      <c r="F613" s="10" t="s">
        <v>108</v>
      </c>
      <c r="G613" s="10" t="s">
        <v>197</v>
      </c>
      <c r="H613" s="10" t="s">
        <v>58</v>
      </c>
      <c r="I613" s="10" t="s">
        <v>241</v>
      </c>
      <c r="J613" s="10">
        <f>VLOOKUP(RefEthnicity[[#This Row],[REFERRAL_MONTH]],WorkingDays[#All],2,FALSE)</f>
        <v>20</v>
      </c>
      <c r="K613" s="12">
        <f>RefEthnicity[[#This Row],[TWW_REFERRALS]]*(21/RefEthnicity[[#This Row],[WD]])</f>
        <v>22.05</v>
      </c>
    </row>
    <row r="614" spans="1:11" x14ac:dyDescent="0.35">
      <c r="A614" s="10">
        <v>15</v>
      </c>
      <c r="B614" s="10">
        <v>202202</v>
      </c>
      <c r="C614" s="10" t="s">
        <v>13</v>
      </c>
      <c r="D614" s="10">
        <v>2022</v>
      </c>
      <c r="E614" s="10" t="s">
        <v>5</v>
      </c>
      <c r="F614" s="10" t="s">
        <v>108</v>
      </c>
      <c r="G614" s="10" t="s">
        <v>197</v>
      </c>
      <c r="H614" s="10" t="s">
        <v>60</v>
      </c>
      <c r="I614" s="10" t="s">
        <v>241</v>
      </c>
      <c r="J614" s="10">
        <f>VLOOKUP(RefEthnicity[[#This Row],[REFERRAL_MONTH]],WorkingDays[#All],2,FALSE)</f>
        <v>20</v>
      </c>
      <c r="K614" s="12">
        <f>RefEthnicity[[#This Row],[TWW_REFERRALS]]*(21/RefEthnicity[[#This Row],[WD]])</f>
        <v>15.75</v>
      </c>
    </row>
    <row r="615" spans="1:11" x14ac:dyDescent="0.35">
      <c r="A615" s="10">
        <v>9</v>
      </c>
      <c r="B615" s="10">
        <v>202202</v>
      </c>
      <c r="C615" s="10" t="s">
        <v>13</v>
      </c>
      <c r="D615" s="10">
        <v>2022</v>
      </c>
      <c r="E615" s="10" t="s">
        <v>5</v>
      </c>
      <c r="F615" s="10" t="s">
        <v>108</v>
      </c>
      <c r="G615" s="10" t="s">
        <v>197</v>
      </c>
      <c r="H615" s="10" t="s">
        <v>57</v>
      </c>
      <c r="I615" s="10" t="s">
        <v>241</v>
      </c>
      <c r="J615" s="10">
        <f>VLOOKUP(RefEthnicity[[#This Row],[REFERRAL_MONTH]],WorkingDays[#All],2,FALSE)</f>
        <v>20</v>
      </c>
      <c r="K615" s="12">
        <f>RefEthnicity[[#This Row],[TWW_REFERRALS]]*(21/RefEthnicity[[#This Row],[WD]])</f>
        <v>9.4500000000000011</v>
      </c>
    </row>
    <row r="616" spans="1:11" x14ac:dyDescent="0.35">
      <c r="A616" s="10">
        <v>19</v>
      </c>
      <c r="B616" s="10">
        <v>202202</v>
      </c>
      <c r="C616" s="10" t="s">
        <v>13</v>
      </c>
      <c r="D616" s="10">
        <v>2022</v>
      </c>
      <c r="E616" s="10" t="s">
        <v>5</v>
      </c>
      <c r="F616" s="10" t="s">
        <v>108</v>
      </c>
      <c r="G616" s="10" t="s">
        <v>197</v>
      </c>
      <c r="H616" s="10" t="s">
        <v>61</v>
      </c>
      <c r="I616" s="10" t="s">
        <v>241</v>
      </c>
      <c r="J616" s="10">
        <f>VLOOKUP(RefEthnicity[[#This Row],[REFERRAL_MONTH]],WorkingDays[#All],2,FALSE)</f>
        <v>20</v>
      </c>
      <c r="K616" s="12">
        <f>RefEthnicity[[#This Row],[TWW_REFERRALS]]*(21/RefEthnicity[[#This Row],[WD]])</f>
        <v>19.95</v>
      </c>
    </row>
    <row r="617" spans="1:11" x14ac:dyDescent="0.35">
      <c r="A617" s="10">
        <v>8</v>
      </c>
      <c r="B617" s="10">
        <v>202202</v>
      </c>
      <c r="C617" s="10" t="s">
        <v>13</v>
      </c>
      <c r="D617" s="10">
        <v>2022</v>
      </c>
      <c r="E617" s="10" t="s">
        <v>5</v>
      </c>
      <c r="F617" s="10" t="s">
        <v>108</v>
      </c>
      <c r="G617" s="10" t="s">
        <v>197</v>
      </c>
      <c r="H617" s="10" t="s">
        <v>63</v>
      </c>
      <c r="I617" s="10" t="s">
        <v>241</v>
      </c>
      <c r="J617" s="10">
        <f>VLOOKUP(RefEthnicity[[#This Row],[REFERRAL_MONTH]],WorkingDays[#All],2,FALSE)</f>
        <v>20</v>
      </c>
      <c r="K617" s="12">
        <f>RefEthnicity[[#This Row],[TWW_REFERRALS]]*(21/RefEthnicity[[#This Row],[WD]])</f>
        <v>8.4</v>
      </c>
    </row>
    <row r="618" spans="1:11" x14ac:dyDescent="0.35">
      <c r="A618" s="10">
        <v>127</v>
      </c>
      <c r="B618" s="10">
        <v>202202</v>
      </c>
      <c r="C618" s="10" t="s">
        <v>13</v>
      </c>
      <c r="D618" s="10">
        <v>2022</v>
      </c>
      <c r="E618" s="10" t="s">
        <v>5</v>
      </c>
      <c r="F618" s="10" t="s">
        <v>109</v>
      </c>
      <c r="G618" s="10" t="s">
        <v>109</v>
      </c>
      <c r="H618" s="10" t="s">
        <v>59</v>
      </c>
      <c r="I618" s="10" t="s">
        <v>241</v>
      </c>
      <c r="J618" s="10">
        <f>VLOOKUP(RefEthnicity[[#This Row],[REFERRAL_MONTH]],WorkingDays[#All],2,FALSE)</f>
        <v>20</v>
      </c>
      <c r="K618" s="12">
        <f>RefEthnicity[[#This Row],[TWW_REFERRALS]]*(21/RefEthnicity[[#This Row],[WD]])</f>
        <v>133.35</v>
      </c>
    </row>
    <row r="619" spans="1:11" x14ac:dyDescent="0.35">
      <c r="A619" s="10">
        <v>223</v>
      </c>
      <c r="B619" s="10">
        <v>202202</v>
      </c>
      <c r="C619" s="10" t="s">
        <v>13</v>
      </c>
      <c r="D619" s="10">
        <v>2022</v>
      </c>
      <c r="E619" s="10" t="s">
        <v>5</v>
      </c>
      <c r="F619" s="10" t="s">
        <v>109</v>
      </c>
      <c r="G619" s="10" t="s">
        <v>109</v>
      </c>
      <c r="H619" s="10" t="s">
        <v>62</v>
      </c>
      <c r="I619" s="10" t="s">
        <v>62</v>
      </c>
      <c r="J619" s="10">
        <f>VLOOKUP(RefEthnicity[[#This Row],[REFERRAL_MONTH]],WorkingDays[#All],2,FALSE)</f>
        <v>20</v>
      </c>
      <c r="K619" s="12">
        <f>RefEthnicity[[#This Row],[TWW_REFERRALS]]*(21/RefEthnicity[[#This Row],[WD]])</f>
        <v>234.15</v>
      </c>
    </row>
    <row r="620" spans="1:11" x14ac:dyDescent="0.35">
      <c r="A620" s="10">
        <v>223</v>
      </c>
      <c r="B620" s="10">
        <v>202202</v>
      </c>
      <c r="C620" s="10" t="s">
        <v>13</v>
      </c>
      <c r="D620" s="10">
        <v>2022</v>
      </c>
      <c r="E620" s="10" t="s">
        <v>5</v>
      </c>
      <c r="F620" s="10" t="s">
        <v>109</v>
      </c>
      <c r="G620" s="10" t="s">
        <v>109</v>
      </c>
      <c r="H620" s="10" t="s">
        <v>58</v>
      </c>
      <c r="I620" s="10" t="s">
        <v>241</v>
      </c>
      <c r="J620" s="10">
        <f>VLOOKUP(RefEthnicity[[#This Row],[REFERRAL_MONTH]],WorkingDays[#All],2,FALSE)</f>
        <v>20</v>
      </c>
      <c r="K620" s="12">
        <f>RefEthnicity[[#This Row],[TWW_REFERRALS]]*(21/RefEthnicity[[#This Row],[WD]])</f>
        <v>234.15</v>
      </c>
    </row>
    <row r="621" spans="1:11" x14ac:dyDescent="0.35">
      <c r="A621" s="10">
        <v>124</v>
      </c>
      <c r="B621" s="10">
        <v>202202</v>
      </c>
      <c r="C621" s="10" t="s">
        <v>13</v>
      </c>
      <c r="D621" s="10">
        <v>2022</v>
      </c>
      <c r="E621" s="10" t="s">
        <v>5</v>
      </c>
      <c r="F621" s="10" t="s">
        <v>109</v>
      </c>
      <c r="G621" s="10" t="s">
        <v>109</v>
      </c>
      <c r="H621" s="10" t="s">
        <v>60</v>
      </c>
      <c r="I621" s="10" t="s">
        <v>241</v>
      </c>
      <c r="J621" s="10">
        <f>VLOOKUP(RefEthnicity[[#This Row],[REFERRAL_MONTH]],WorkingDays[#All],2,FALSE)</f>
        <v>20</v>
      </c>
      <c r="K621" s="12">
        <f>RefEthnicity[[#This Row],[TWW_REFERRALS]]*(21/RefEthnicity[[#This Row],[WD]])</f>
        <v>130.20000000000002</v>
      </c>
    </row>
    <row r="622" spans="1:11" x14ac:dyDescent="0.35">
      <c r="A622" s="10">
        <v>105</v>
      </c>
      <c r="B622" s="10">
        <v>202202</v>
      </c>
      <c r="C622" s="10" t="s">
        <v>13</v>
      </c>
      <c r="D622" s="10">
        <v>2022</v>
      </c>
      <c r="E622" s="10" t="s">
        <v>5</v>
      </c>
      <c r="F622" s="10" t="s">
        <v>109</v>
      </c>
      <c r="G622" s="10" t="s">
        <v>109</v>
      </c>
      <c r="H622" s="10" t="s">
        <v>57</v>
      </c>
      <c r="I622" s="10" t="s">
        <v>241</v>
      </c>
      <c r="J622" s="10">
        <f>VLOOKUP(RefEthnicity[[#This Row],[REFERRAL_MONTH]],WorkingDays[#All],2,FALSE)</f>
        <v>20</v>
      </c>
      <c r="K622" s="12">
        <f>RefEthnicity[[#This Row],[TWW_REFERRALS]]*(21/RefEthnicity[[#This Row],[WD]])</f>
        <v>110.25</v>
      </c>
    </row>
    <row r="623" spans="1:11" x14ac:dyDescent="0.35">
      <c r="A623" s="10">
        <v>327</v>
      </c>
      <c r="B623" s="10">
        <v>202202</v>
      </c>
      <c r="C623" s="10" t="s">
        <v>13</v>
      </c>
      <c r="D623" s="10">
        <v>2022</v>
      </c>
      <c r="E623" s="10" t="s">
        <v>5</v>
      </c>
      <c r="F623" s="10" t="s">
        <v>109</v>
      </c>
      <c r="G623" s="10" t="s">
        <v>109</v>
      </c>
      <c r="H623" s="10" t="s">
        <v>61</v>
      </c>
      <c r="I623" s="10" t="s">
        <v>241</v>
      </c>
      <c r="J623" s="10">
        <f>VLOOKUP(RefEthnicity[[#This Row],[REFERRAL_MONTH]],WorkingDays[#All],2,FALSE)</f>
        <v>20</v>
      </c>
      <c r="K623" s="12">
        <f>RefEthnicity[[#This Row],[TWW_REFERRALS]]*(21/RefEthnicity[[#This Row],[WD]])</f>
        <v>343.35</v>
      </c>
    </row>
    <row r="624" spans="1:11" x14ac:dyDescent="0.35">
      <c r="A624" s="10">
        <v>113</v>
      </c>
      <c r="B624" s="10">
        <v>202202</v>
      </c>
      <c r="C624" s="10" t="s">
        <v>13</v>
      </c>
      <c r="D624" s="10">
        <v>2022</v>
      </c>
      <c r="E624" s="10" t="s">
        <v>5</v>
      </c>
      <c r="F624" s="10" t="s">
        <v>109</v>
      </c>
      <c r="G624" s="10" t="s">
        <v>109</v>
      </c>
      <c r="H624" s="10" t="s">
        <v>63</v>
      </c>
      <c r="I624" s="10" t="s">
        <v>241</v>
      </c>
      <c r="J624" s="10">
        <f>VLOOKUP(RefEthnicity[[#This Row],[REFERRAL_MONTH]],WorkingDays[#All],2,FALSE)</f>
        <v>20</v>
      </c>
      <c r="K624" s="12">
        <f>RefEthnicity[[#This Row],[TWW_REFERRALS]]*(21/RefEthnicity[[#This Row],[WD]])</f>
        <v>118.65</v>
      </c>
    </row>
    <row r="625" spans="1:11" x14ac:dyDescent="0.35">
      <c r="A625" s="10">
        <v>1622</v>
      </c>
      <c r="B625" s="10">
        <v>202202</v>
      </c>
      <c r="C625" s="10" t="s">
        <v>13</v>
      </c>
      <c r="D625" s="10">
        <v>2022</v>
      </c>
      <c r="E625" s="10" t="s">
        <v>5</v>
      </c>
      <c r="F625" s="10" t="s">
        <v>169</v>
      </c>
      <c r="G625" s="10" t="s">
        <v>169</v>
      </c>
      <c r="H625" s="10" t="s">
        <v>59</v>
      </c>
      <c r="I625" s="10" t="s">
        <v>241</v>
      </c>
      <c r="J625" s="10">
        <f>VLOOKUP(RefEthnicity[[#This Row],[REFERRAL_MONTH]],WorkingDays[#All],2,FALSE)</f>
        <v>20</v>
      </c>
      <c r="K625" s="12">
        <f>RefEthnicity[[#This Row],[TWW_REFERRALS]]*(21/RefEthnicity[[#This Row],[WD]])</f>
        <v>1703.1000000000001</v>
      </c>
    </row>
    <row r="626" spans="1:11" x14ac:dyDescent="0.35">
      <c r="A626" s="10">
        <v>1322</v>
      </c>
      <c r="B626" s="10">
        <v>202202</v>
      </c>
      <c r="C626" s="10" t="s">
        <v>13</v>
      </c>
      <c r="D626" s="10">
        <v>2022</v>
      </c>
      <c r="E626" s="10" t="s">
        <v>5</v>
      </c>
      <c r="F626" s="10" t="s">
        <v>169</v>
      </c>
      <c r="G626" s="10" t="s">
        <v>169</v>
      </c>
      <c r="H626" s="10" t="s">
        <v>62</v>
      </c>
      <c r="I626" s="10" t="s">
        <v>62</v>
      </c>
      <c r="J626" s="10">
        <f>VLOOKUP(RefEthnicity[[#This Row],[REFERRAL_MONTH]],WorkingDays[#All],2,FALSE)</f>
        <v>20</v>
      </c>
      <c r="K626" s="12">
        <f>RefEthnicity[[#This Row],[TWW_REFERRALS]]*(21/RefEthnicity[[#This Row],[WD]])</f>
        <v>1388.1000000000001</v>
      </c>
    </row>
    <row r="627" spans="1:11" x14ac:dyDescent="0.35">
      <c r="A627" s="10">
        <v>2976</v>
      </c>
      <c r="B627" s="10">
        <v>202202</v>
      </c>
      <c r="C627" s="10" t="s">
        <v>13</v>
      </c>
      <c r="D627" s="10">
        <v>2022</v>
      </c>
      <c r="E627" s="10" t="s">
        <v>5</v>
      </c>
      <c r="F627" s="10" t="s">
        <v>169</v>
      </c>
      <c r="G627" s="10" t="s">
        <v>169</v>
      </c>
      <c r="H627" s="10" t="s">
        <v>58</v>
      </c>
      <c r="I627" s="10" t="s">
        <v>241</v>
      </c>
      <c r="J627" s="10">
        <f>VLOOKUP(RefEthnicity[[#This Row],[REFERRAL_MONTH]],WorkingDays[#All],2,FALSE)</f>
        <v>20</v>
      </c>
      <c r="K627" s="12">
        <f>RefEthnicity[[#This Row],[TWW_REFERRALS]]*(21/RefEthnicity[[#This Row],[WD]])</f>
        <v>3124.8</v>
      </c>
    </row>
    <row r="628" spans="1:11" x14ac:dyDescent="0.35">
      <c r="A628" s="10">
        <v>2340</v>
      </c>
      <c r="B628" s="10">
        <v>202202</v>
      </c>
      <c r="C628" s="10" t="s">
        <v>13</v>
      </c>
      <c r="D628" s="10">
        <v>2022</v>
      </c>
      <c r="E628" s="10" t="s">
        <v>5</v>
      </c>
      <c r="F628" s="10" t="s">
        <v>169</v>
      </c>
      <c r="G628" s="10" t="s">
        <v>169</v>
      </c>
      <c r="H628" s="10" t="s">
        <v>60</v>
      </c>
      <c r="I628" s="10" t="s">
        <v>241</v>
      </c>
      <c r="J628" s="10">
        <f>VLOOKUP(RefEthnicity[[#This Row],[REFERRAL_MONTH]],WorkingDays[#All],2,FALSE)</f>
        <v>20</v>
      </c>
      <c r="K628" s="12">
        <f>RefEthnicity[[#This Row],[TWW_REFERRALS]]*(21/RefEthnicity[[#This Row],[WD]])</f>
        <v>2457</v>
      </c>
    </row>
    <row r="629" spans="1:11" x14ac:dyDescent="0.35">
      <c r="A629" s="10">
        <v>2619</v>
      </c>
      <c r="B629" s="10">
        <v>202202</v>
      </c>
      <c r="C629" s="10" t="s">
        <v>13</v>
      </c>
      <c r="D629" s="10">
        <v>2022</v>
      </c>
      <c r="E629" s="10" t="s">
        <v>5</v>
      </c>
      <c r="F629" s="10" t="s">
        <v>169</v>
      </c>
      <c r="G629" s="10" t="s">
        <v>169</v>
      </c>
      <c r="H629" s="10" t="s">
        <v>57</v>
      </c>
      <c r="I629" s="10" t="s">
        <v>241</v>
      </c>
      <c r="J629" s="10">
        <f>VLOOKUP(RefEthnicity[[#This Row],[REFERRAL_MONTH]],WorkingDays[#All],2,FALSE)</f>
        <v>20</v>
      </c>
      <c r="K629" s="12">
        <f>RefEthnicity[[#This Row],[TWW_REFERRALS]]*(21/RefEthnicity[[#This Row],[WD]])</f>
        <v>2749.9500000000003</v>
      </c>
    </row>
    <row r="630" spans="1:11" x14ac:dyDescent="0.35">
      <c r="A630" s="10">
        <v>3014</v>
      </c>
      <c r="B630" s="10">
        <v>202202</v>
      </c>
      <c r="C630" s="10" t="s">
        <v>13</v>
      </c>
      <c r="D630" s="10">
        <v>2022</v>
      </c>
      <c r="E630" s="10" t="s">
        <v>5</v>
      </c>
      <c r="F630" s="10" t="s">
        <v>169</v>
      </c>
      <c r="G630" s="10" t="s">
        <v>169</v>
      </c>
      <c r="H630" s="10" t="s">
        <v>61</v>
      </c>
      <c r="I630" s="10" t="s">
        <v>241</v>
      </c>
      <c r="J630" s="10">
        <f>VLOOKUP(RefEthnicity[[#This Row],[REFERRAL_MONTH]],WorkingDays[#All],2,FALSE)</f>
        <v>20</v>
      </c>
      <c r="K630" s="12">
        <f>RefEthnicity[[#This Row],[TWW_REFERRALS]]*(21/RefEthnicity[[#This Row],[WD]])</f>
        <v>3164.7000000000003</v>
      </c>
    </row>
    <row r="631" spans="1:11" x14ac:dyDescent="0.35">
      <c r="A631" s="10">
        <v>1707</v>
      </c>
      <c r="B631" s="10">
        <v>202202</v>
      </c>
      <c r="C631" s="10" t="s">
        <v>13</v>
      </c>
      <c r="D631" s="10">
        <v>2022</v>
      </c>
      <c r="E631" s="10" t="s">
        <v>5</v>
      </c>
      <c r="F631" s="10" t="s">
        <v>169</v>
      </c>
      <c r="G631" s="10" t="s">
        <v>169</v>
      </c>
      <c r="H631" s="10" t="s">
        <v>63</v>
      </c>
      <c r="I631" s="10" t="s">
        <v>241</v>
      </c>
      <c r="J631" s="10">
        <f>VLOOKUP(RefEthnicity[[#This Row],[REFERRAL_MONTH]],WorkingDays[#All],2,FALSE)</f>
        <v>20</v>
      </c>
      <c r="K631" s="12">
        <f>RefEthnicity[[#This Row],[TWW_REFERRALS]]*(21/RefEthnicity[[#This Row],[WD]])</f>
        <v>1792.3500000000001</v>
      </c>
    </row>
    <row r="632" spans="1:11" x14ac:dyDescent="0.35">
      <c r="A632" s="10">
        <v>132</v>
      </c>
      <c r="B632" s="10">
        <v>202202</v>
      </c>
      <c r="C632" s="10" t="s">
        <v>13</v>
      </c>
      <c r="D632" s="10">
        <v>2022</v>
      </c>
      <c r="E632" s="10" t="s">
        <v>5</v>
      </c>
      <c r="F632" s="10" t="s">
        <v>198</v>
      </c>
      <c r="G632" s="10" t="s">
        <v>197</v>
      </c>
      <c r="H632" s="10" t="s">
        <v>59</v>
      </c>
      <c r="I632" s="10" t="s">
        <v>241</v>
      </c>
      <c r="J632" s="10">
        <f>VLOOKUP(RefEthnicity[[#This Row],[REFERRAL_MONTH]],WorkingDays[#All],2,FALSE)</f>
        <v>20</v>
      </c>
      <c r="K632" s="12">
        <f>RefEthnicity[[#This Row],[TWW_REFERRALS]]*(21/RefEthnicity[[#This Row],[WD]])</f>
        <v>138.6</v>
      </c>
    </row>
    <row r="633" spans="1:11" x14ac:dyDescent="0.35">
      <c r="A633" s="10">
        <v>583</v>
      </c>
      <c r="B633" s="10">
        <v>202202</v>
      </c>
      <c r="C633" s="10" t="s">
        <v>13</v>
      </c>
      <c r="D633" s="10">
        <v>2022</v>
      </c>
      <c r="E633" s="10" t="s">
        <v>5</v>
      </c>
      <c r="F633" s="10" t="s">
        <v>198</v>
      </c>
      <c r="G633" s="10" t="s">
        <v>197</v>
      </c>
      <c r="H633" s="10" t="s">
        <v>62</v>
      </c>
      <c r="I633" s="10" t="s">
        <v>62</v>
      </c>
      <c r="J633" s="10">
        <f>VLOOKUP(RefEthnicity[[#This Row],[REFERRAL_MONTH]],WorkingDays[#All],2,FALSE)</f>
        <v>20</v>
      </c>
      <c r="K633" s="12">
        <f>RefEthnicity[[#This Row],[TWW_REFERRALS]]*(21/RefEthnicity[[#This Row],[WD]])</f>
        <v>612.15</v>
      </c>
    </row>
    <row r="634" spans="1:11" x14ac:dyDescent="0.35">
      <c r="A634" s="10">
        <v>171</v>
      </c>
      <c r="B634" s="10">
        <v>202202</v>
      </c>
      <c r="C634" s="10" t="s">
        <v>13</v>
      </c>
      <c r="D634" s="10">
        <v>2022</v>
      </c>
      <c r="E634" s="10" t="s">
        <v>5</v>
      </c>
      <c r="F634" s="10" t="s">
        <v>198</v>
      </c>
      <c r="G634" s="10" t="s">
        <v>197</v>
      </c>
      <c r="H634" s="10" t="s">
        <v>58</v>
      </c>
      <c r="I634" s="10" t="s">
        <v>241</v>
      </c>
      <c r="J634" s="10">
        <f>VLOOKUP(RefEthnicity[[#This Row],[REFERRAL_MONTH]],WorkingDays[#All],2,FALSE)</f>
        <v>20</v>
      </c>
      <c r="K634" s="12">
        <f>RefEthnicity[[#This Row],[TWW_REFERRALS]]*(21/RefEthnicity[[#This Row],[WD]])</f>
        <v>179.55</v>
      </c>
    </row>
    <row r="635" spans="1:11" x14ac:dyDescent="0.35">
      <c r="A635" s="10">
        <v>66</v>
      </c>
      <c r="B635" s="10">
        <v>202202</v>
      </c>
      <c r="C635" s="10" t="s">
        <v>13</v>
      </c>
      <c r="D635" s="10">
        <v>2022</v>
      </c>
      <c r="E635" s="10" t="s">
        <v>5</v>
      </c>
      <c r="F635" s="10" t="s">
        <v>198</v>
      </c>
      <c r="G635" s="10" t="s">
        <v>197</v>
      </c>
      <c r="H635" s="10" t="s">
        <v>60</v>
      </c>
      <c r="I635" s="10" t="s">
        <v>241</v>
      </c>
      <c r="J635" s="10">
        <f>VLOOKUP(RefEthnicity[[#This Row],[REFERRAL_MONTH]],WorkingDays[#All],2,FALSE)</f>
        <v>20</v>
      </c>
      <c r="K635" s="12">
        <f>RefEthnicity[[#This Row],[TWW_REFERRALS]]*(21/RefEthnicity[[#This Row],[WD]])</f>
        <v>69.3</v>
      </c>
    </row>
    <row r="636" spans="1:11" x14ac:dyDescent="0.35">
      <c r="A636" s="10">
        <v>104</v>
      </c>
      <c r="B636" s="10">
        <v>202202</v>
      </c>
      <c r="C636" s="10" t="s">
        <v>13</v>
      </c>
      <c r="D636" s="10">
        <v>2022</v>
      </c>
      <c r="E636" s="10" t="s">
        <v>5</v>
      </c>
      <c r="F636" s="10" t="s">
        <v>198</v>
      </c>
      <c r="G636" s="10" t="s">
        <v>197</v>
      </c>
      <c r="H636" s="10" t="s">
        <v>57</v>
      </c>
      <c r="I636" s="10" t="s">
        <v>241</v>
      </c>
      <c r="J636" s="10">
        <f>VLOOKUP(RefEthnicity[[#This Row],[REFERRAL_MONTH]],WorkingDays[#All],2,FALSE)</f>
        <v>20</v>
      </c>
      <c r="K636" s="12">
        <f>RefEthnicity[[#This Row],[TWW_REFERRALS]]*(21/RefEthnicity[[#This Row],[WD]])</f>
        <v>109.2</v>
      </c>
    </row>
    <row r="637" spans="1:11" x14ac:dyDescent="0.35">
      <c r="A637" s="10">
        <v>247</v>
      </c>
      <c r="B637" s="10">
        <v>202202</v>
      </c>
      <c r="C637" s="10" t="s">
        <v>13</v>
      </c>
      <c r="D637" s="10">
        <v>2022</v>
      </c>
      <c r="E637" s="10" t="s">
        <v>5</v>
      </c>
      <c r="F637" s="10" t="s">
        <v>198</v>
      </c>
      <c r="G637" s="10" t="s">
        <v>197</v>
      </c>
      <c r="H637" s="10" t="s">
        <v>61</v>
      </c>
      <c r="I637" s="10" t="s">
        <v>241</v>
      </c>
      <c r="J637" s="10">
        <f>VLOOKUP(RefEthnicity[[#This Row],[REFERRAL_MONTH]],WorkingDays[#All],2,FALSE)</f>
        <v>20</v>
      </c>
      <c r="K637" s="12">
        <f>RefEthnicity[[#This Row],[TWW_REFERRALS]]*(21/RefEthnicity[[#This Row],[WD]])</f>
        <v>259.35000000000002</v>
      </c>
    </row>
    <row r="638" spans="1:11" x14ac:dyDescent="0.35">
      <c r="A638" s="10">
        <v>80</v>
      </c>
      <c r="B638" s="10">
        <v>202202</v>
      </c>
      <c r="C638" s="10" t="s">
        <v>13</v>
      </c>
      <c r="D638" s="10">
        <v>2022</v>
      </c>
      <c r="E638" s="10" t="s">
        <v>5</v>
      </c>
      <c r="F638" s="10" t="s">
        <v>198</v>
      </c>
      <c r="G638" s="10" t="s">
        <v>197</v>
      </c>
      <c r="H638" s="10" t="s">
        <v>63</v>
      </c>
      <c r="I638" s="10" t="s">
        <v>241</v>
      </c>
      <c r="J638" s="10">
        <f>VLOOKUP(RefEthnicity[[#This Row],[REFERRAL_MONTH]],WorkingDays[#All],2,FALSE)</f>
        <v>20</v>
      </c>
      <c r="K638" s="12">
        <f>RefEthnicity[[#This Row],[TWW_REFERRALS]]*(21/RefEthnicity[[#This Row],[WD]])</f>
        <v>84</v>
      </c>
    </row>
    <row r="639" spans="1:11" x14ac:dyDescent="0.35">
      <c r="A639" s="10">
        <v>151</v>
      </c>
      <c r="B639" s="10">
        <v>202202</v>
      </c>
      <c r="C639" s="10" t="s">
        <v>13</v>
      </c>
      <c r="D639" s="10">
        <v>2022</v>
      </c>
      <c r="E639" s="10" t="s">
        <v>6</v>
      </c>
      <c r="F639" s="10" t="s">
        <v>105</v>
      </c>
      <c r="G639" s="10" t="s">
        <v>197</v>
      </c>
      <c r="H639" s="10" t="s">
        <v>59</v>
      </c>
      <c r="I639" s="10" t="s">
        <v>241</v>
      </c>
      <c r="J639" s="10">
        <f>VLOOKUP(RefEthnicity[[#This Row],[REFERRAL_MONTH]],WorkingDays[#All],2,FALSE)</f>
        <v>20</v>
      </c>
      <c r="K639" s="12">
        <f>RefEthnicity[[#This Row],[TWW_REFERRALS]]*(21/RefEthnicity[[#This Row],[WD]])</f>
        <v>158.55000000000001</v>
      </c>
    </row>
    <row r="640" spans="1:11" x14ac:dyDescent="0.35">
      <c r="A640" s="10">
        <v>900</v>
      </c>
      <c r="B640" s="10">
        <v>202202</v>
      </c>
      <c r="C640" s="10" t="s">
        <v>13</v>
      </c>
      <c r="D640" s="10">
        <v>2022</v>
      </c>
      <c r="E640" s="10" t="s">
        <v>6</v>
      </c>
      <c r="F640" s="10" t="s">
        <v>105</v>
      </c>
      <c r="G640" s="10" t="s">
        <v>197</v>
      </c>
      <c r="H640" s="10" t="s">
        <v>62</v>
      </c>
      <c r="I640" s="10" t="s">
        <v>62</v>
      </c>
      <c r="J640" s="10">
        <f>VLOOKUP(RefEthnicity[[#This Row],[REFERRAL_MONTH]],WorkingDays[#All],2,FALSE)</f>
        <v>20</v>
      </c>
      <c r="K640" s="12">
        <f>RefEthnicity[[#This Row],[TWW_REFERRALS]]*(21/RefEthnicity[[#This Row],[WD]])</f>
        <v>945</v>
      </c>
    </row>
    <row r="641" spans="1:11" x14ac:dyDescent="0.35">
      <c r="A641" s="10">
        <v>418</v>
      </c>
      <c r="B641" s="10">
        <v>202202</v>
      </c>
      <c r="C641" s="10" t="s">
        <v>13</v>
      </c>
      <c r="D641" s="10">
        <v>2022</v>
      </c>
      <c r="E641" s="10" t="s">
        <v>6</v>
      </c>
      <c r="F641" s="10" t="s">
        <v>105</v>
      </c>
      <c r="G641" s="10" t="s">
        <v>197</v>
      </c>
      <c r="H641" s="10" t="s">
        <v>58</v>
      </c>
      <c r="I641" s="10" t="s">
        <v>241</v>
      </c>
      <c r="J641" s="10">
        <f>VLOOKUP(RefEthnicity[[#This Row],[REFERRAL_MONTH]],WorkingDays[#All],2,FALSE)</f>
        <v>20</v>
      </c>
      <c r="K641" s="12">
        <f>RefEthnicity[[#This Row],[TWW_REFERRALS]]*(21/RefEthnicity[[#This Row],[WD]])</f>
        <v>438.90000000000003</v>
      </c>
    </row>
    <row r="642" spans="1:11" x14ac:dyDescent="0.35">
      <c r="A642" s="10">
        <v>210</v>
      </c>
      <c r="B642" s="10">
        <v>202202</v>
      </c>
      <c r="C642" s="10" t="s">
        <v>13</v>
      </c>
      <c r="D642" s="10">
        <v>2022</v>
      </c>
      <c r="E642" s="10" t="s">
        <v>6</v>
      </c>
      <c r="F642" s="10" t="s">
        <v>105</v>
      </c>
      <c r="G642" s="10" t="s">
        <v>197</v>
      </c>
      <c r="H642" s="10" t="s">
        <v>60</v>
      </c>
      <c r="I642" s="10" t="s">
        <v>241</v>
      </c>
      <c r="J642" s="10">
        <f>VLOOKUP(RefEthnicity[[#This Row],[REFERRAL_MONTH]],WorkingDays[#All],2,FALSE)</f>
        <v>20</v>
      </c>
      <c r="K642" s="12">
        <f>RefEthnicity[[#This Row],[TWW_REFERRALS]]*(21/RefEthnicity[[#This Row],[WD]])</f>
        <v>220.5</v>
      </c>
    </row>
    <row r="643" spans="1:11" x14ac:dyDescent="0.35">
      <c r="A643" s="10">
        <v>286</v>
      </c>
      <c r="B643" s="10">
        <v>202202</v>
      </c>
      <c r="C643" s="10" t="s">
        <v>13</v>
      </c>
      <c r="D643" s="10">
        <v>2022</v>
      </c>
      <c r="E643" s="10" t="s">
        <v>6</v>
      </c>
      <c r="F643" s="10" t="s">
        <v>105</v>
      </c>
      <c r="G643" s="10" t="s">
        <v>197</v>
      </c>
      <c r="H643" s="10" t="s">
        <v>57</v>
      </c>
      <c r="I643" s="10" t="s">
        <v>241</v>
      </c>
      <c r="J643" s="10">
        <f>VLOOKUP(RefEthnicity[[#This Row],[REFERRAL_MONTH]],WorkingDays[#All],2,FALSE)</f>
        <v>20</v>
      </c>
      <c r="K643" s="12">
        <f>RefEthnicity[[#This Row],[TWW_REFERRALS]]*(21/RefEthnicity[[#This Row],[WD]])</f>
        <v>300.3</v>
      </c>
    </row>
    <row r="644" spans="1:11" x14ac:dyDescent="0.35">
      <c r="A644" s="10">
        <v>210</v>
      </c>
      <c r="B644" s="10">
        <v>202202</v>
      </c>
      <c r="C644" s="10" t="s">
        <v>13</v>
      </c>
      <c r="D644" s="10">
        <v>2022</v>
      </c>
      <c r="E644" s="10" t="s">
        <v>6</v>
      </c>
      <c r="F644" s="10" t="s">
        <v>105</v>
      </c>
      <c r="G644" s="10" t="s">
        <v>197</v>
      </c>
      <c r="H644" s="10" t="s">
        <v>61</v>
      </c>
      <c r="I644" s="10" t="s">
        <v>241</v>
      </c>
      <c r="J644" s="10">
        <f>VLOOKUP(RefEthnicity[[#This Row],[REFERRAL_MONTH]],WorkingDays[#All],2,FALSE)</f>
        <v>20</v>
      </c>
      <c r="K644" s="12">
        <f>RefEthnicity[[#This Row],[TWW_REFERRALS]]*(21/RefEthnicity[[#This Row],[WD]])</f>
        <v>220.5</v>
      </c>
    </row>
    <row r="645" spans="1:11" x14ac:dyDescent="0.35">
      <c r="A645" s="10">
        <v>27</v>
      </c>
      <c r="B645" s="10">
        <v>202202</v>
      </c>
      <c r="C645" s="10" t="s">
        <v>13</v>
      </c>
      <c r="D645" s="10">
        <v>2022</v>
      </c>
      <c r="E645" s="10" t="s">
        <v>6</v>
      </c>
      <c r="F645" s="10" t="s">
        <v>105</v>
      </c>
      <c r="G645" s="10" t="s">
        <v>197</v>
      </c>
      <c r="H645" s="10" t="s">
        <v>63</v>
      </c>
      <c r="I645" s="10" t="s">
        <v>241</v>
      </c>
      <c r="J645" s="10">
        <f>VLOOKUP(RefEthnicity[[#This Row],[REFERRAL_MONTH]],WorkingDays[#All],2,FALSE)</f>
        <v>20</v>
      </c>
      <c r="K645" s="12">
        <f>RefEthnicity[[#This Row],[TWW_REFERRALS]]*(21/RefEthnicity[[#This Row],[WD]])</f>
        <v>28.35</v>
      </c>
    </row>
    <row r="646" spans="1:11" x14ac:dyDescent="0.35">
      <c r="A646" s="10">
        <v>65</v>
      </c>
      <c r="B646" s="10">
        <v>202202</v>
      </c>
      <c r="C646" s="10" t="s">
        <v>13</v>
      </c>
      <c r="D646" s="10">
        <v>2022</v>
      </c>
      <c r="E646" s="10" t="s">
        <v>6</v>
      </c>
      <c r="F646" s="10" t="s">
        <v>106</v>
      </c>
      <c r="G646" s="10" t="s">
        <v>197</v>
      </c>
      <c r="H646" s="10" t="s">
        <v>59</v>
      </c>
      <c r="I646" s="10" t="s">
        <v>241</v>
      </c>
      <c r="J646" s="10">
        <f>VLOOKUP(RefEthnicity[[#This Row],[REFERRAL_MONTH]],WorkingDays[#All],2,FALSE)</f>
        <v>20</v>
      </c>
      <c r="K646" s="12">
        <f>RefEthnicity[[#This Row],[TWW_REFERRALS]]*(21/RefEthnicity[[#This Row],[WD]])</f>
        <v>68.25</v>
      </c>
    </row>
    <row r="647" spans="1:11" x14ac:dyDescent="0.35">
      <c r="A647" s="10">
        <v>533</v>
      </c>
      <c r="B647" s="10">
        <v>202202</v>
      </c>
      <c r="C647" s="10" t="s">
        <v>13</v>
      </c>
      <c r="D647" s="10">
        <v>2022</v>
      </c>
      <c r="E647" s="10" t="s">
        <v>6</v>
      </c>
      <c r="F647" s="10" t="s">
        <v>106</v>
      </c>
      <c r="G647" s="10" t="s">
        <v>197</v>
      </c>
      <c r="H647" s="10" t="s">
        <v>62</v>
      </c>
      <c r="I647" s="10" t="s">
        <v>62</v>
      </c>
      <c r="J647" s="10">
        <f>VLOOKUP(RefEthnicity[[#This Row],[REFERRAL_MONTH]],WorkingDays[#All],2,FALSE)</f>
        <v>20</v>
      </c>
      <c r="K647" s="12">
        <f>RefEthnicity[[#This Row],[TWW_REFERRALS]]*(21/RefEthnicity[[#This Row],[WD]])</f>
        <v>559.65</v>
      </c>
    </row>
    <row r="648" spans="1:11" x14ac:dyDescent="0.35">
      <c r="A648" s="10">
        <v>126</v>
      </c>
      <c r="B648" s="10">
        <v>202202</v>
      </c>
      <c r="C648" s="10" t="s">
        <v>13</v>
      </c>
      <c r="D648" s="10">
        <v>2022</v>
      </c>
      <c r="E648" s="10" t="s">
        <v>6</v>
      </c>
      <c r="F648" s="10" t="s">
        <v>106</v>
      </c>
      <c r="G648" s="10" t="s">
        <v>197</v>
      </c>
      <c r="H648" s="10" t="s">
        <v>58</v>
      </c>
      <c r="I648" s="10" t="s">
        <v>241</v>
      </c>
      <c r="J648" s="10">
        <f>VLOOKUP(RefEthnicity[[#This Row],[REFERRAL_MONTH]],WorkingDays[#All],2,FALSE)</f>
        <v>20</v>
      </c>
      <c r="K648" s="12">
        <f>RefEthnicity[[#This Row],[TWW_REFERRALS]]*(21/RefEthnicity[[#This Row],[WD]])</f>
        <v>132.30000000000001</v>
      </c>
    </row>
    <row r="649" spans="1:11" x14ac:dyDescent="0.35">
      <c r="A649" s="10">
        <v>40</v>
      </c>
      <c r="B649" s="10">
        <v>202202</v>
      </c>
      <c r="C649" s="10" t="s">
        <v>13</v>
      </c>
      <c r="D649" s="10">
        <v>2022</v>
      </c>
      <c r="E649" s="10" t="s">
        <v>6</v>
      </c>
      <c r="F649" s="10" t="s">
        <v>106</v>
      </c>
      <c r="G649" s="10" t="s">
        <v>197</v>
      </c>
      <c r="H649" s="10" t="s">
        <v>60</v>
      </c>
      <c r="I649" s="10" t="s">
        <v>241</v>
      </c>
      <c r="J649" s="10">
        <f>VLOOKUP(RefEthnicity[[#This Row],[REFERRAL_MONTH]],WorkingDays[#All],2,FALSE)</f>
        <v>20</v>
      </c>
      <c r="K649" s="12">
        <f>RefEthnicity[[#This Row],[TWW_REFERRALS]]*(21/RefEthnicity[[#This Row],[WD]])</f>
        <v>42</v>
      </c>
    </row>
    <row r="650" spans="1:11" x14ac:dyDescent="0.35">
      <c r="A650" s="10">
        <v>82</v>
      </c>
      <c r="B650" s="10">
        <v>202202</v>
      </c>
      <c r="C650" s="10" t="s">
        <v>13</v>
      </c>
      <c r="D650" s="10">
        <v>2022</v>
      </c>
      <c r="E650" s="10" t="s">
        <v>6</v>
      </c>
      <c r="F650" s="10" t="s">
        <v>106</v>
      </c>
      <c r="G650" s="10" t="s">
        <v>197</v>
      </c>
      <c r="H650" s="10" t="s">
        <v>57</v>
      </c>
      <c r="I650" s="10" t="s">
        <v>241</v>
      </c>
      <c r="J650" s="10">
        <f>VLOOKUP(RefEthnicity[[#This Row],[REFERRAL_MONTH]],WorkingDays[#All],2,FALSE)</f>
        <v>20</v>
      </c>
      <c r="K650" s="12">
        <f>RefEthnicity[[#This Row],[TWW_REFERRALS]]*(21/RefEthnicity[[#This Row],[WD]])</f>
        <v>86.100000000000009</v>
      </c>
    </row>
    <row r="651" spans="1:11" x14ac:dyDescent="0.35">
      <c r="A651" s="10">
        <v>66</v>
      </c>
      <c r="B651" s="10">
        <v>202202</v>
      </c>
      <c r="C651" s="10" t="s">
        <v>13</v>
      </c>
      <c r="D651" s="10">
        <v>2022</v>
      </c>
      <c r="E651" s="10" t="s">
        <v>6</v>
      </c>
      <c r="F651" s="10" t="s">
        <v>106</v>
      </c>
      <c r="G651" s="10" t="s">
        <v>197</v>
      </c>
      <c r="H651" s="10" t="s">
        <v>61</v>
      </c>
      <c r="I651" s="10" t="s">
        <v>241</v>
      </c>
      <c r="J651" s="10">
        <f>VLOOKUP(RefEthnicity[[#This Row],[REFERRAL_MONTH]],WorkingDays[#All],2,FALSE)</f>
        <v>20</v>
      </c>
      <c r="K651" s="12">
        <f>RefEthnicity[[#This Row],[TWW_REFERRALS]]*(21/RefEthnicity[[#This Row],[WD]])</f>
        <v>69.3</v>
      </c>
    </row>
    <row r="652" spans="1:11" x14ac:dyDescent="0.35">
      <c r="A652" s="10">
        <v>29</v>
      </c>
      <c r="B652" s="10">
        <v>202202</v>
      </c>
      <c r="C652" s="10" t="s">
        <v>13</v>
      </c>
      <c r="D652" s="10">
        <v>2022</v>
      </c>
      <c r="E652" s="10" t="s">
        <v>6</v>
      </c>
      <c r="F652" s="10" t="s">
        <v>106</v>
      </c>
      <c r="G652" s="10" t="s">
        <v>197</v>
      </c>
      <c r="H652" s="10" t="s">
        <v>63</v>
      </c>
      <c r="I652" s="10" t="s">
        <v>241</v>
      </c>
      <c r="J652" s="10">
        <f>VLOOKUP(RefEthnicity[[#This Row],[REFERRAL_MONTH]],WorkingDays[#All],2,FALSE)</f>
        <v>20</v>
      </c>
      <c r="K652" s="12">
        <f>RefEthnicity[[#This Row],[TWW_REFERRALS]]*(21/RefEthnicity[[#This Row],[WD]])</f>
        <v>30.450000000000003</v>
      </c>
    </row>
    <row r="653" spans="1:11" x14ac:dyDescent="0.35">
      <c r="A653" s="10">
        <v>46</v>
      </c>
      <c r="B653" s="10">
        <v>202202</v>
      </c>
      <c r="C653" s="10" t="s">
        <v>13</v>
      </c>
      <c r="D653" s="10">
        <v>2022</v>
      </c>
      <c r="E653" s="10" t="s">
        <v>6</v>
      </c>
      <c r="F653" s="10" t="s">
        <v>107</v>
      </c>
      <c r="G653" s="10" t="s">
        <v>197</v>
      </c>
      <c r="H653" s="10" t="s">
        <v>59</v>
      </c>
      <c r="I653" s="10" t="s">
        <v>241</v>
      </c>
      <c r="J653" s="10">
        <f>VLOOKUP(RefEthnicity[[#This Row],[REFERRAL_MONTH]],WorkingDays[#All],2,FALSE)</f>
        <v>20</v>
      </c>
      <c r="K653" s="12">
        <f>RefEthnicity[[#This Row],[TWW_REFERRALS]]*(21/RefEthnicity[[#This Row],[WD]])</f>
        <v>48.300000000000004</v>
      </c>
    </row>
    <row r="654" spans="1:11" x14ac:dyDescent="0.35">
      <c r="A654" s="10">
        <v>85</v>
      </c>
      <c r="B654" s="10">
        <v>202202</v>
      </c>
      <c r="C654" s="10" t="s">
        <v>13</v>
      </c>
      <c r="D654" s="10">
        <v>2022</v>
      </c>
      <c r="E654" s="10" t="s">
        <v>6</v>
      </c>
      <c r="F654" s="10" t="s">
        <v>107</v>
      </c>
      <c r="G654" s="10" t="s">
        <v>197</v>
      </c>
      <c r="H654" s="10" t="s">
        <v>62</v>
      </c>
      <c r="I654" s="10" t="s">
        <v>62</v>
      </c>
      <c r="J654" s="10">
        <f>VLOOKUP(RefEthnicity[[#This Row],[REFERRAL_MONTH]],WorkingDays[#All],2,FALSE)</f>
        <v>20</v>
      </c>
      <c r="K654" s="12">
        <f>RefEthnicity[[#This Row],[TWW_REFERRALS]]*(21/RefEthnicity[[#This Row],[WD]])</f>
        <v>89.25</v>
      </c>
    </row>
    <row r="655" spans="1:11" x14ac:dyDescent="0.35">
      <c r="A655" s="10">
        <v>44</v>
      </c>
      <c r="B655" s="10">
        <v>202202</v>
      </c>
      <c r="C655" s="10" t="s">
        <v>13</v>
      </c>
      <c r="D655" s="10">
        <v>2022</v>
      </c>
      <c r="E655" s="10" t="s">
        <v>6</v>
      </c>
      <c r="F655" s="10" t="s">
        <v>107</v>
      </c>
      <c r="G655" s="10" t="s">
        <v>197</v>
      </c>
      <c r="H655" s="10" t="s">
        <v>58</v>
      </c>
      <c r="I655" s="10" t="s">
        <v>241</v>
      </c>
      <c r="J655" s="10">
        <f>VLOOKUP(RefEthnicity[[#This Row],[REFERRAL_MONTH]],WorkingDays[#All],2,FALSE)</f>
        <v>20</v>
      </c>
      <c r="K655" s="12">
        <f>RefEthnicity[[#This Row],[TWW_REFERRALS]]*(21/RefEthnicity[[#This Row],[WD]])</f>
        <v>46.2</v>
      </c>
    </row>
    <row r="656" spans="1:11" x14ac:dyDescent="0.35">
      <c r="A656" s="10">
        <v>22</v>
      </c>
      <c r="B656" s="10">
        <v>202202</v>
      </c>
      <c r="C656" s="10" t="s">
        <v>13</v>
      </c>
      <c r="D656" s="10">
        <v>2022</v>
      </c>
      <c r="E656" s="10" t="s">
        <v>6</v>
      </c>
      <c r="F656" s="10" t="s">
        <v>107</v>
      </c>
      <c r="G656" s="10" t="s">
        <v>197</v>
      </c>
      <c r="H656" s="10" t="s">
        <v>60</v>
      </c>
      <c r="I656" s="10" t="s">
        <v>241</v>
      </c>
      <c r="J656" s="10">
        <f>VLOOKUP(RefEthnicity[[#This Row],[REFERRAL_MONTH]],WorkingDays[#All],2,FALSE)</f>
        <v>20</v>
      </c>
      <c r="K656" s="12">
        <f>RefEthnicity[[#This Row],[TWW_REFERRALS]]*(21/RefEthnicity[[#This Row],[WD]])</f>
        <v>23.1</v>
      </c>
    </row>
    <row r="657" spans="1:11" x14ac:dyDescent="0.35">
      <c r="A657" s="10">
        <v>35</v>
      </c>
      <c r="B657" s="10">
        <v>202202</v>
      </c>
      <c r="C657" s="10" t="s">
        <v>13</v>
      </c>
      <c r="D657" s="10">
        <v>2022</v>
      </c>
      <c r="E657" s="10" t="s">
        <v>6</v>
      </c>
      <c r="F657" s="10" t="s">
        <v>107</v>
      </c>
      <c r="G657" s="10" t="s">
        <v>197</v>
      </c>
      <c r="H657" s="10" t="s">
        <v>57</v>
      </c>
      <c r="I657" s="10" t="s">
        <v>241</v>
      </c>
      <c r="J657" s="10">
        <f>VLOOKUP(RefEthnicity[[#This Row],[REFERRAL_MONTH]],WorkingDays[#All],2,FALSE)</f>
        <v>20</v>
      </c>
      <c r="K657" s="12">
        <f>RefEthnicity[[#This Row],[TWW_REFERRALS]]*(21/RefEthnicity[[#This Row],[WD]])</f>
        <v>36.75</v>
      </c>
    </row>
    <row r="658" spans="1:11" x14ac:dyDescent="0.35">
      <c r="A658" s="10">
        <v>41</v>
      </c>
      <c r="B658" s="10">
        <v>202202</v>
      </c>
      <c r="C658" s="10" t="s">
        <v>13</v>
      </c>
      <c r="D658" s="10">
        <v>2022</v>
      </c>
      <c r="E658" s="10" t="s">
        <v>6</v>
      </c>
      <c r="F658" s="10" t="s">
        <v>107</v>
      </c>
      <c r="G658" s="10" t="s">
        <v>197</v>
      </c>
      <c r="H658" s="10" t="s">
        <v>61</v>
      </c>
      <c r="I658" s="10" t="s">
        <v>241</v>
      </c>
      <c r="J658" s="10">
        <f>VLOOKUP(RefEthnicity[[#This Row],[REFERRAL_MONTH]],WorkingDays[#All],2,FALSE)</f>
        <v>20</v>
      </c>
      <c r="K658" s="12">
        <f>RefEthnicity[[#This Row],[TWW_REFERRALS]]*(21/RefEthnicity[[#This Row],[WD]])</f>
        <v>43.050000000000004</v>
      </c>
    </row>
    <row r="659" spans="1:11" x14ac:dyDescent="0.35">
      <c r="A659" s="10">
        <v>20</v>
      </c>
      <c r="B659" s="10">
        <v>202202</v>
      </c>
      <c r="C659" s="10" t="s">
        <v>13</v>
      </c>
      <c r="D659" s="10">
        <v>2022</v>
      </c>
      <c r="E659" s="10" t="s">
        <v>6</v>
      </c>
      <c r="F659" s="10" t="s">
        <v>107</v>
      </c>
      <c r="G659" s="10" t="s">
        <v>197</v>
      </c>
      <c r="H659" s="10" t="s">
        <v>63</v>
      </c>
      <c r="I659" s="10" t="s">
        <v>241</v>
      </c>
      <c r="J659" s="10">
        <f>VLOOKUP(RefEthnicity[[#This Row],[REFERRAL_MONTH]],WorkingDays[#All],2,FALSE)</f>
        <v>20</v>
      </c>
      <c r="K659" s="12">
        <f>RefEthnicity[[#This Row],[TWW_REFERRALS]]*(21/RefEthnicity[[#This Row],[WD]])</f>
        <v>21</v>
      </c>
    </row>
    <row r="660" spans="1:11" x14ac:dyDescent="0.35">
      <c r="A660" s="10">
        <v>21</v>
      </c>
      <c r="B660" s="10">
        <v>202202</v>
      </c>
      <c r="C660" s="10" t="s">
        <v>13</v>
      </c>
      <c r="D660" s="10">
        <v>2022</v>
      </c>
      <c r="E660" s="10" t="s">
        <v>6</v>
      </c>
      <c r="F660" s="10" t="s">
        <v>108</v>
      </c>
      <c r="G660" s="10" t="s">
        <v>197</v>
      </c>
      <c r="H660" s="10" t="s">
        <v>59</v>
      </c>
      <c r="I660" s="10" t="s">
        <v>241</v>
      </c>
      <c r="J660" s="10">
        <f>VLOOKUP(RefEthnicity[[#This Row],[REFERRAL_MONTH]],WorkingDays[#All],2,FALSE)</f>
        <v>20</v>
      </c>
      <c r="K660" s="12">
        <f>RefEthnicity[[#This Row],[TWW_REFERRALS]]*(21/RefEthnicity[[#This Row],[WD]])</f>
        <v>22.05</v>
      </c>
    </row>
    <row r="661" spans="1:11" x14ac:dyDescent="0.35">
      <c r="A661" s="10">
        <v>121</v>
      </c>
      <c r="B661" s="10">
        <v>202202</v>
      </c>
      <c r="C661" s="10" t="s">
        <v>13</v>
      </c>
      <c r="D661" s="10">
        <v>2022</v>
      </c>
      <c r="E661" s="10" t="s">
        <v>6</v>
      </c>
      <c r="F661" s="10" t="s">
        <v>108</v>
      </c>
      <c r="G661" s="10" t="s">
        <v>197</v>
      </c>
      <c r="H661" s="10" t="s">
        <v>62</v>
      </c>
      <c r="I661" s="10" t="s">
        <v>62</v>
      </c>
      <c r="J661" s="10">
        <f>VLOOKUP(RefEthnicity[[#This Row],[REFERRAL_MONTH]],WorkingDays[#All],2,FALSE)</f>
        <v>20</v>
      </c>
      <c r="K661" s="12">
        <f>RefEthnicity[[#This Row],[TWW_REFERRALS]]*(21/RefEthnicity[[#This Row],[WD]])</f>
        <v>127.05000000000001</v>
      </c>
    </row>
    <row r="662" spans="1:11" x14ac:dyDescent="0.35">
      <c r="A662" s="10">
        <v>24</v>
      </c>
      <c r="B662" s="10">
        <v>202202</v>
      </c>
      <c r="C662" s="10" t="s">
        <v>13</v>
      </c>
      <c r="D662" s="10">
        <v>2022</v>
      </c>
      <c r="E662" s="10" t="s">
        <v>6</v>
      </c>
      <c r="F662" s="10" t="s">
        <v>108</v>
      </c>
      <c r="G662" s="10" t="s">
        <v>197</v>
      </c>
      <c r="H662" s="10" t="s">
        <v>58</v>
      </c>
      <c r="I662" s="10" t="s">
        <v>241</v>
      </c>
      <c r="J662" s="10">
        <f>VLOOKUP(RefEthnicity[[#This Row],[REFERRAL_MONTH]],WorkingDays[#All],2,FALSE)</f>
        <v>20</v>
      </c>
      <c r="K662" s="12">
        <f>RefEthnicity[[#This Row],[TWW_REFERRALS]]*(21/RefEthnicity[[#This Row],[WD]])</f>
        <v>25.200000000000003</v>
      </c>
    </row>
    <row r="663" spans="1:11" x14ac:dyDescent="0.35">
      <c r="A663" s="10">
        <v>20</v>
      </c>
      <c r="B663" s="10">
        <v>202202</v>
      </c>
      <c r="C663" s="10" t="s">
        <v>13</v>
      </c>
      <c r="D663" s="10">
        <v>2022</v>
      </c>
      <c r="E663" s="10" t="s">
        <v>6</v>
      </c>
      <c r="F663" s="10" t="s">
        <v>108</v>
      </c>
      <c r="G663" s="10" t="s">
        <v>197</v>
      </c>
      <c r="H663" s="10" t="s">
        <v>60</v>
      </c>
      <c r="I663" s="10" t="s">
        <v>241</v>
      </c>
      <c r="J663" s="10">
        <f>VLOOKUP(RefEthnicity[[#This Row],[REFERRAL_MONTH]],WorkingDays[#All],2,FALSE)</f>
        <v>20</v>
      </c>
      <c r="K663" s="12">
        <f>RefEthnicity[[#This Row],[TWW_REFERRALS]]*(21/RefEthnicity[[#This Row],[WD]])</f>
        <v>21</v>
      </c>
    </row>
    <row r="664" spans="1:11" x14ac:dyDescent="0.35">
      <c r="A664" s="10">
        <v>19</v>
      </c>
      <c r="B664" s="10">
        <v>202202</v>
      </c>
      <c r="C664" s="10" t="s">
        <v>13</v>
      </c>
      <c r="D664" s="10">
        <v>2022</v>
      </c>
      <c r="E664" s="10" t="s">
        <v>6</v>
      </c>
      <c r="F664" s="10" t="s">
        <v>108</v>
      </c>
      <c r="G664" s="10" t="s">
        <v>197</v>
      </c>
      <c r="H664" s="10" t="s">
        <v>57</v>
      </c>
      <c r="I664" s="10" t="s">
        <v>241</v>
      </c>
      <c r="J664" s="10">
        <f>VLOOKUP(RefEthnicity[[#This Row],[REFERRAL_MONTH]],WorkingDays[#All],2,FALSE)</f>
        <v>20</v>
      </c>
      <c r="K664" s="12">
        <f>RefEthnicity[[#This Row],[TWW_REFERRALS]]*(21/RefEthnicity[[#This Row],[WD]])</f>
        <v>19.95</v>
      </c>
    </row>
    <row r="665" spans="1:11" x14ac:dyDescent="0.35">
      <c r="A665" s="10">
        <v>38</v>
      </c>
      <c r="B665" s="10">
        <v>202202</v>
      </c>
      <c r="C665" s="10" t="s">
        <v>13</v>
      </c>
      <c r="D665" s="10">
        <v>2022</v>
      </c>
      <c r="E665" s="10" t="s">
        <v>6</v>
      </c>
      <c r="F665" s="10" t="s">
        <v>108</v>
      </c>
      <c r="G665" s="10" t="s">
        <v>197</v>
      </c>
      <c r="H665" s="10" t="s">
        <v>61</v>
      </c>
      <c r="I665" s="10" t="s">
        <v>241</v>
      </c>
      <c r="J665" s="10">
        <f>VLOOKUP(RefEthnicity[[#This Row],[REFERRAL_MONTH]],WorkingDays[#All],2,FALSE)</f>
        <v>20</v>
      </c>
      <c r="K665" s="12">
        <f>RefEthnicity[[#This Row],[TWW_REFERRALS]]*(21/RefEthnicity[[#This Row],[WD]])</f>
        <v>39.9</v>
      </c>
    </row>
    <row r="666" spans="1:11" x14ac:dyDescent="0.35">
      <c r="A666" s="10">
        <v>6</v>
      </c>
      <c r="B666" s="10">
        <v>202202</v>
      </c>
      <c r="C666" s="10" t="s">
        <v>13</v>
      </c>
      <c r="D666" s="10">
        <v>2022</v>
      </c>
      <c r="E666" s="10" t="s">
        <v>6</v>
      </c>
      <c r="F666" s="10" t="s">
        <v>108</v>
      </c>
      <c r="G666" s="10" t="s">
        <v>197</v>
      </c>
      <c r="H666" s="10" t="s">
        <v>63</v>
      </c>
      <c r="I666" s="10" t="s">
        <v>241</v>
      </c>
      <c r="J666" s="10">
        <f>VLOOKUP(RefEthnicity[[#This Row],[REFERRAL_MONTH]],WorkingDays[#All],2,FALSE)</f>
        <v>20</v>
      </c>
      <c r="K666" s="12">
        <f>RefEthnicity[[#This Row],[TWW_REFERRALS]]*(21/RefEthnicity[[#This Row],[WD]])</f>
        <v>6.3000000000000007</v>
      </c>
    </row>
    <row r="667" spans="1:11" x14ac:dyDescent="0.35">
      <c r="A667" s="10">
        <v>223</v>
      </c>
      <c r="B667" s="10">
        <v>202202</v>
      </c>
      <c r="C667" s="10" t="s">
        <v>13</v>
      </c>
      <c r="D667" s="10">
        <v>2022</v>
      </c>
      <c r="E667" s="10" t="s">
        <v>6</v>
      </c>
      <c r="F667" s="10" t="s">
        <v>109</v>
      </c>
      <c r="G667" s="10" t="s">
        <v>109</v>
      </c>
      <c r="H667" s="10" t="s">
        <v>59</v>
      </c>
      <c r="I667" s="10" t="s">
        <v>241</v>
      </c>
      <c r="J667" s="10">
        <f>VLOOKUP(RefEthnicity[[#This Row],[REFERRAL_MONTH]],WorkingDays[#All],2,FALSE)</f>
        <v>20</v>
      </c>
      <c r="K667" s="12">
        <f>RefEthnicity[[#This Row],[TWW_REFERRALS]]*(21/RefEthnicity[[#This Row],[WD]])</f>
        <v>234.15</v>
      </c>
    </row>
    <row r="668" spans="1:11" x14ac:dyDescent="0.35">
      <c r="A668" s="10">
        <v>256</v>
      </c>
      <c r="B668" s="10">
        <v>202202</v>
      </c>
      <c r="C668" s="10" t="s">
        <v>13</v>
      </c>
      <c r="D668" s="10">
        <v>2022</v>
      </c>
      <c r="E668" s="10" t="s">
        <v>6</v>
      </c>
      <c r="F668" s="10" t="s">
        <v>109</v>
      </c>
      <c r="G668" s="10" t="s">
        <v>109</v>
      </c>
      <c r="H668" s="10" t="s">
        <v>62</v>
      </c>
      <c r="I668" s="10" t="s">
        <v>62</v>
      </c>
      <c r="J668" s="10">
        <f>VLOOKUP(RefEthnicity[[#This Row],[REFERRAL_MONTH]],WorkingDays[#All],2,FALSE)</f>
        <v>20</v>
      </c>
      <c r="K668" s="12">
        <f>RefEthnicity[[#This Row],[TWW_REFERRALS]]*(21/RefEthnicity[[#This Row],[WD]])</f>
        <v>268.8</v>
      </c>
    </row>
    <row r="669" spans="1:11" x14ac:dyDescent="0.35">
      <c r="A669" s="10">
        <v>319</v>
      </c>
      <c r="B669" s="10">
        <v>202202</v>
      </c>
      <c r="C669" s="10" t="s">
        <v>13</v>
      </c>
      <c r="D669" s="10">
        <v>2022</v>
      </c>
      <c r="E669" s="10" t="s">
        <v>6</v>
      </c>
      <c r="F669" s="10" t="s">
        <v>109</v>
      </c>
      <c r="G669" s="10" t="s">
        <v>109</v>
      </c>
      <c r="H669" s="10" t="s">
        <v>58</v>
      </c>
      <c r="I669" s="10" t="s">
        <v>241</v>
      </c>
      <c r="J669" s="10">
        <f>VLOOKUP(RefEthnicity[[#This Row],[REFERRAL_MONTH]],WorkingDays[#All],2,FALSE)</f>
        <v>20</v>
      </c>
      <c r="K669" s="12">
        <f>RefEthnicity[[#This Row],[TWW_REFERRALS]]*(21/RefEthnicity[[#This Row],[WD]])</f>
        <v>334.95</v>
      </c>
    </row>
    <row r="670" spans="1:11" x14ac:dyDescent="0.35">
      <c r="A670" s="10">
        <v>226</v>
      </c>
      <c r="B670" s="10">
        <v>202202</v>
      </c>
      <c r="C670" s="10" t="s">
        <v>13</v>
      </c>
      <c r="D670" s="10">
        <v>2022</v>
      </c>
      <c r="E670" s="10" t="s">
        <v>6</v>
      </c>
      <c r="F670" s="10" t="s">
        <v>109</v>
      </c>
      <c r="G670" s="10" t="s">
        <v>109</v>
      </c>
      <c r="H670" s="10" t="s">
        <v>60</v>
      </c>
      <c r="I670" s="10" t="s">
        <v>241</v>
      </c>
      <c r="J670" s="10">
        <f>VLOOKUP(RefEthnicity[[#This Row],[REFERRAL_MONTH]],WorkingDays[#All],2,FALSE)</f>
        <v>20</v>
      </c>
      <c r="K670" s="12">
        <f>RefEthnicity[[#This Row],[TWW_REFERRALS]]*(21/RefEthnicity[[#This Row],[WD]])</f>
        <v>237.3</v>
      </c>
    </row>
    <row r="671" spans="1:11" x14ac:dyDescent="0.35">
      <c r="A671" s="10">
        <v>163</v>
      </c>
      <c r="B671" s="10">
        <v>202202</v>
      </c>
      <c r="C671" s="10" t="s">
        <v>13</v>
      </c>
      <c r="D671" s="10">
        <v>2022</v>
      </c>
      <c r="E671" s="10" t="s">
        <v>6</v>
      </c>
      <c r="F671" s="10" t="s">
        <v>109</v>
      </c>
      <c r="G671" s="10" t="s">
        <v>109</v>
      </c>
      <c r="H671" s="10" t="s">
        <v>57</v>
      </c>
      <c r="I671" s="10" t="s">
        <v>241</v>
      </c>
      <c r="J671" s="10">
        <f>VLOOKUP(RefEthnicity[[#This Row],[REFERRAL_MONTH]],WorkingDays[#All],2,FALSE)</f>
        <v>20</v>
      </c>
      <c r="K671" s="12">
        <f>RefEthnicity[[#This Row],[TWW_REFERRALS]]*(21/RefEthnicity[[#This Row],[WD]])</f>
        <v>171.15</v>
      </c>
    </row>
    <row r="672" spans="1:11" x14ac:dyDescent="0.35">
      <c r="A672" s="10">
        <v>471</v>
      </c>
      <c r="B672" s="10">
        <v>202202</v>
      </c>
      <c r="C672" s="10" t="s">
        <v>13</v>
      </c>
      <c r="D672" s="10">
        <v>2022</v>
      </c>
      <c r="E672" s="10" t="s">
        <v>6</v>
      </c>
      <c r="F672" s="10" t="s">
        <v>109</v>
      </c>
      <c r="G672" s="10" t="s">
        <v>109</v>
      </c>
      <c r="H672" s="10" t="s">
        <v>61</v>
      </c>
      <c r="I672" s="10" t="s">
        <v>241</v>
      </c>
      <c r="J672" s="10">
        <f>VLOOKUP(RefEthnicity[[#This Row],[REFERRAL_MONTH]],WorkingDays[#All],2,FALSE)</f>
        <v>20</v>
      </c>
      <c r="K672" s="12">
        <f>RefEthnicity[[#This Row],[TWW_REFERRALS]]*(21/RefEthnicity[[#This Row],[WD]])</f>
        <v>494.55</v>
      </c>
    </row>
    <row r="673" spans="1:11" x14ac:dyDescent="0.35">
      <c r="A673" s="10">
        <v>167</v>
      </c>
      <c r="B673" s="10">
        <v>202202</v>
      </c>
      <c r="C673" s="10" t="s">
        <v>13</v>
      </c>
      <c r="D673" s="10">
        <v>2022</v>
      </c>
      <c r="E673" s="10" t="s">
        <v>6</v>
      </c>
      <c r="F673" s="10" t="s">
        <v>109</v>
      </c>
      <c r="G673" s="10" t="s">
        <v>109</v>
      </c>
      <c r="H673" s="10" t="s">
        <v>63</v>
      </c>
      <c r="I673" s="10" t="s">
        <v>241</v>
      </c>
      <c r="J673" s="10">
        <f>VLOOKUP(RefEthnicity[[#This Row],[REFERRAL_MONTH]],WorkingDays[#All],2,FALSE)</f>
        <v>20</v>
      </c>
      <c r="K673" s="12">
        <f>RefEthnicity[[#This Row],[TWW_REFERRALS]]*(21/RefEthnicity[[#This Row],[WD]])</f>
        <v>175.35</v>
      </c>
    </row>
    <row r="674" spans="1:11" x14ac:dyDescent="0.35">
      <c r="A674" s="10">
        <v>3957</v>
      </c>
      <c r="B674" s="10">
        <v>202202</v>
      </c>
      <c r="C674" s="10" t="s">
        <v>13</v>
      </c>
      <c r="D674" s="10">
        <v>2022</v>
      </c>
      <c r="E674" s="10" t="s">
        <v>6</v>
      </c>
      <c r="F674" s="10" t="s">
        <v>169</v>
      </c>
      <c r="G674" s="10" t="s">
        <v>169</v>
      </c>
      <c r="H674" s="10" t="s">
        <v>59</v>
      </c>
      <c r="I674" s="10" t="s">
        <v>241</v>
      </c>
      <c r="J674" s="10">
        <f>VLOOKUP(RefEthnicity[[#This Row],[REFERRAL_MONTH]],WorkingDays[#All],2,FALSE)</f>
        <v>20</v>
      </c>
      <c r="K674" s="12">
        <f>RefEthnicity[[#This Row],[TWW_REFERRALS]]*(21/RefEthnicity[[#This Row],[WD]])</f>
        <v>4154.8500000000004</v>
      </c>
    </row>
    <row r="675" spans="1:11" x14ac:dyDescent="0.35">
      <c r="A675" s="10">
        <v>2243</v>
      </c>
      <c r="B675" s="10">
        <v>202202</v>
      </c>
      <c r="C675" s="10" t="s">
        <v>13</v>
      </c>
      <c r="D675" s="10">
        <v>2022</v>
      </c>
      <c r="E675" s="10" t="s">
        <v>6</v>
      </c>
      <c r="F675" s="10" t="s">
        <v>169</v>
      </c>
      <c r="G675" s="10" t="s">
        <v>169</v>
      </c>
      <c r="H675" s="10" t="s">
        <v>62</v>
      </c>
      <c r="I675" s="10" t="s">
        <v>62</v>
      </c>
      <c r="J675" s="10">
        <f>VLOOKUP(RefEthnicity[[#This Row],[REFERRAL_MONTH]],WorkingDays[#All],2,FALSE)</f>
        <v>20</v>
      </c>
      <c r="K675" s="12">
        <f>RefEthnicity[[#This Row],[TWW_REFERRALS]]*(21/RefEthnicity[[#This Row],[WD]])</f>
        <v>2355.15</v>
      </c>
    </row>
    <row r="676" spans="1:11" x14ac:dyDescent="0.35">
      <c r="A676" s="10">
        <v>6309</v>
      </c>
      <c r="B676" s="10">
        <v>202202</v>
      </c>
      <c r="C676" s="10" t="s">
        <v>13</v>
      </c>
      <c r="D676" s="10">
        <v>2022</v>
      </c>
      <c r="E676" s="10" t="s">
        <v>6</v>
      </c>
      <c r="F676" s="10" t="s">
        <v>169</v>
      </c>
      <c r="G676" s="10" t="s">
        <v>169</v>
      </c>
      <c r="H676" s="10" t="s">
        <v>58</v>
      </c>
      <c r="I676" s="10" t="s">
        <v>241</v>
      </c>
      <c r="J676" s="10">
        <f>VLOOKUP(RefEthnicity[[#This Row],[REFERRAL_MONTH]],WorkingDays[#All],2,FALSE)</f>
        <v>20</v>
      </c>
      <c r="K676" s="12">
        <f>RefEthnicity[[#This Row],[TWW_REFERRALS]]*(21/RefEthnicity[[#This Row],[WD]])</f>
        <v>6624.4500000000007</v>
      </c>
    </row>
    <row r="677" spans="1:11" x14ac:dyDescent="0.35">
      <c r="A677" s="10">
        <v>5526</v>
      </c>
      <c r="B677" s="10">
        <v>202202</v>
      </c>
      <c r="C677" s="10" t="s">
        <v>13</v>
      </c>
      <c r="D677" s="10">
        <v>2022</v>
      </c>
      <c r="E677" s="10" t="s">
        <v>6</v>
      </c>
      <c r="F677" s="10" t="s">
        <v>169</v>
      </c>
      <c r="G677" s="10" t="s">
        <v>169</v>
      </c>
      <c r="H677" s="10" t="s">
        <v>60</v>
      </c>
      <c r="I677" s="10" t="s">
        <v>241</v>
      </c>
      <c r="J677" s="10">
        <f>VLOOKUP(RefEthnicity[[#This Row],[REFERRAL_MONTH]],WorkingDays[#All],2,FALSE)</f>
        <v>20</v>
      </c>
      <c r="K677" s="12">
        <f>RefEthnicity[[#This Row],[TWW_REFERRALS]]*(21/RefEthnicity[[#This Row],[WD]])</f>
        <v>5802.3</v>
      </c>
    </row>
    <row r="678" spans="1:11" x14ac:dyDescent="0.35">
      <c r="A678" s="10">
        <v>5644</v>
      </c>
      <c r="B678" s="10">
        <v>202202</v>
      </c>
      <c r="C678" s="10" t="s">
        <v>13</v>
      </c>
      <c r="D678" s="10">
        <v>2022</v>
      </c>
      <c r="E678" s="10" t="s">
        <v>6</v>
      </c>
      <c r="F678" s="10" t="s">
        <v>169</v>
      </c>
      <c r="G678" s="10" t="s">
        <v>169</v>
      </c>
      <c r="H678" s="10" t="s">
        <v>57</v>
      </c>
      <c r="I678" s="10" t="s">
        <v>241</v>
      </c>
      <c r="J678" s="10">
        <f>VLOOKUP(RefEthnicity[[#This Row],[REFERRAL_MONTH]],WorkingDays[#All],2,FALSE)</f>
        <v>20</v>
      </c>
      <c r="K678" s="12">
        <f>RefEthnicity[[#This Row],[TWW_REFERRALS]]*(21/RefEthnicity[[#This Row],[WD]])</f>
        <v>5926.2</v>
      </c>
    </row>
    <row r="679" spans="1:11" x14ac:dyDescent="0.35">
      <c r="A679" s="10">
        <v>5958</v>
      </c>
      <c r="B679" s="10">
        <v>202202</v>
      </c>
      <c r="C679" s="10" t="s">
        <v>13</v>
      </c>
      <c r="D679" s="10">
        <v>2022</v>
      </c>
      <c r="E679" s="10" t="s">
        <v>6</v>
      </c>
      <c r="F679" s="10" t="s">
        <v>169</v>
      </c>
      <c r="G679" s="10" t="s">
        <v>169</v>
      </c>
      <c r="H679" s="10" t="s">
        <v>61</v>
      </c>
      <c r="I679" s="10" t="s">
        <v>241</v>
      </c>
      <c r="J679" s="10">
        <f>VLOOKUP(RefEthnicity[[#This Row],[REFERRAL_MONTH]],WorkingDays[#All],2,FALSE)</f>
        <v>20</v>
      </c>
      <c r="K679" s="12">
        <f>RefEthnicity[[#This Row],[TWW_REFERRALS]]*(21/RefEthnicity[[#This Row],[WD]])</f>
        <v>6255.9000000000005</v>
      </c>
    </row>
    <row r="680" spans="1:11" x14ac:dyDescent="0.35">
      <c r="A680" s="10">
        <v>2808</v>
      </c>
      <c r="B680" s="10">
        <v>202202</v>
      </c>
      <c r="C680" s="10" t="s">
        <v>13</v>
      </c>
      <c r="D680" s="10">
        <v>2022</v>
      </c>
      <c r="E680" s="10" t="s">
        <v>6</v>
      </c>
      <c r="F680" s="10" t="s">
        <v>169</v>
      </c>
      <c r="G680" s="10" t="s">
        <v>169</v>
      </c>
      <c r="H680" s="10" t="s">
        <v>63</v>
      </c>
      <c r="I680" s="10" t="s">
        <v>241</v>
      </c>
      <c r="J680" s="10">
        <f>VLOOKUP(RefEthnicity[[#This Row],[REFERRAL_MONTH]],WorkingDays[#All],2,FALSE)</f>
        <v>20</v>
      </c>
      <c r="K680" s="12">
        <f>RefEthnicity[[#This Row],[TWW_REFERRALS]]*(21/RefEthnicity[[#This Row],[WD]])</f>
        <v>2948.4</v>
      </c>
    </row>
    <row r="681" spans="1:11" x14ac:dyDescent="0.35">
      <c r="A681" s="10">
        <v>228</v>
      </c>
      <c r="B681" s="10">
        <v>202202</v>
      </c>
      <c r="C681" s="10" t="s">
        <v>13</v>
      </c>
      <c r="D681" s="10">
        <v>2022</v>
      </c>
      <c r="E681" s="10" t="s">
        <v>6</v>
      </c>
      <c r="F681" s="10" t="s">
        <v>198</v>
      </c>
      <c r="G681" s="10" t="s">
        <v>197</v>
      </c>
      <c r="H681" s="10" t="s">
        <v>59</v>
      </c>
      <c r="I681" s="10" t="s">
        <v>241</v>
      </c>
      <c r="J681" s="10">
        <f>VLOOKUP(RefEthnicity[[#This Row],[REFERRAL_MONTH]],WorkingDays[#All],2,FALSE)</f>
        <v>20</v>
      </c>
      <c r="K681" s="12">
        <f>RefEthnicity[[#This Row],[TWW_REFERRALS]]*(21/RefEthnicity[[#This Row],[WD]])</f>
        <v>239.4</v>
      </c>
    </row>
    <row r="682" spans="1:11" x14ac:dyDescent="0.35">
      <c r="A682" s="10">
        <v>717</v>
      </c>
      <c r="B682" s="10">
        <v>202202</v>
      </c>
      <c r="C682" s="10" t="s">
        <v>13</v>
      </c>
      <c r="D682" s="10">
        <v>2022</v>
      </c>
      <c r="E682" s="10" t="s">
        <v>6</v>
      </c>
      <c r="F682" s="10" t="s">
        <v>198</v>
      </c>
      <c r="G682" s="10" t="s">
        <v>197</v>
      </c>
      <c r="H682" s="10" t="s">
        <v>62</v>
      </c>
      <c r="I682" s="10" t="s">
        <v>62</v>
      </c>
      <c r="J682" s="10">
        <f>VLOOKUP(RefEthnicity[[#This Row],[REFERRAL_MONTH]],WorkingDays[#All],2,FALSE)</f>
        <v>20</v>
      </c>
      <c r="K682" s="12">
        <f>RefEthnicity[[#This Row],[TWW_REFERRALS]]*(21/RefEthnicity[[#This Row],[WD]])</f>
        <v>752.85</v>
      </c>
    </row>
    <row r="683" spans="1:11" x14ac:dyDescent="0.35">
      <c r="A683" s="10">
        <v>235</v>
      </c>
      <c r="B683" s="10">
        <v>202202</v>
      </c>
      <c r="C683" s="10" t="s">
        <v>13</v>
      </c>
      <c r="D683" s="10">
        <v>2022</v>
      </c>
      <c r="E683" s="10" t="s">
        <v>6</v>
      </c>
      <c r="F683" s="10" t="s">
        <v>198</v>
      </c>
      <c r="G683" s="10" t="s">
        <v>197</v>
      </c>
      <c r="H683" s="10" t="s">
        <v>58</v>
      </c>
      <c r="I683" s="10" t="s">
        <v>241</v>
      </c>
      <c r="J683" s="10">
        <f>VLOOKUP(RefEthnicity[[#This Row],[REFERRAL_MONTH]],WorkingDays[#All],2,FALSE)</f>
        <v>20</v>
      </c>
      <c r="K683" s="12">
        <f>RefEthnicity[[#This Row],[TWW_REFERRALS]]*(21/RefEthnicity[[#This Row],[WD]])</f>
        <v>246.75</v>
      </c>
    </row>
    <row r="684" spans="1:11" x14ac:dyDescent="0.35">
      <c r="A684" s="10">
        <v>147</v>
      </c>
      <c r="B684" s="10">
        <v>202202</v>
      </c>
      <c r="C684" s="10" t="s">
        <v>13</v>
      </c>
      <c r="D684" s="10">
        <v>2022</v>
      </c>
      <c r="E684" s="10" t="s">
        <v>6</v>
      </c>
      <c r="F684" s="10" t="s">
        <v>198</v>
      </c>
      <c r="G684" s="10" t="s">
        <v>197</v>
      </c>
      <c r="H684" s="10" t="s">
        <v>60</v>
      </c>
      <c r="I684" s="10" t="s">
        <v>241</v>
      </c>
      <c r="J684" s="10">
        <f>VLOOKUP(RefEthnicity[[#This Row],[REFERRAL_MONTH]],WorkingDays[#All],2,FALSE)</f>
        <v>20</v>
      </c>
      <c r="K684" s="12">
        <f>RefEthnicity[[#This Row],[TWW_REFERRALS]]*(21/RefEthnicity[[#This Row],[WD]])</f>
        <v>154.35</v>
      </c>
    </row>
    <row r="685" spans="1:11" x14ac:dyDescent="0.35">
      <c r="A685" s="10">
        <v>166</v>
      </c>
      <c r="B685" s="10">
        <v>202202</v>
      </c>
      <c r="C685" s="10" t="s">
        <v>13</v>
      </c>
      <c r="D685" s="10">
        <v>2022</v>
      </c>
      <c r="E685" s="10" t="s">
        <v>6</v>
      </c>
      <c r="F685" s="10" t="s">
        <v>198</v>
      </c>
      <c r="G685" s="10" t="s">
        <v>197</v>
      </c>
      <c r="H685" s="10" t="s">
        <v>57</v>
      </c>
      <c r="I685" s="10" t="s">
        <v>241</v>
      </c>
      <c r="J685" s="10">
        <f>VLOOKUP(RefEthnicity[[#This Row],[REFERRAL_MONTH]],WorkingDays[#All],2,FALSE)</f>
        <v>20</v>
      </c>
      <c r="K685" s="12">
        <f>RefEthnicity[[#This Row],[TWW_REFERRALS]]*(21/RefEthnicity[[#This Row],[WD]])</f>
        <v>174.3</v>
      </c>
    </row>
    <row r="686" spans="1:11" x14ac:dyDescent="0.35">
      <c r="A686" s="10">
        <v>424</v>
      </c>
      <c r="B686" s="10">
        <v>202202</v>
      </c>
      <c r="C686" s="10" t="s">
        <v>13</v>
      </c>
      <c r="D686" s="10">
        <v>2022</v>
      </c>
      <c r="E686" s="10" t="s">
        <v>6</v>
      </c>
      <c r="F686" s="10" t="s">
        <v>198</v>
      </c>
      <c r="G686" s="10" t="s">
        <v>197</v>
      </c>
      <c r="H686" s="10" t="s">
        <v>61</v>
      </c>
      <c r="I686" s="10" t="s">
        <v>241</v>
      </c>
      <c r="J686" s="10">
        <f>VLOOKUP(RefEthnicity[[#This Row],[REFERRAL_MONTH]],WorkingDays[#All],2,FALSE)</f>
        <v>20</v>
      </c>
      <c r="K686" s="12">
        <f>RefEthnicity[[#This Row],[TWW_REFERRALS]]*(21/RefEthnicity[[#This Row],[WD]])</f>
        <v>445.20000000000005</v>
      </c>
    </row>
    <row r="687" spans="1:11" x14ac:dyDescent="0.35">
      <c r="A687" s="10">
        <v>85</v>
      </c>
      <c r="B687" s="10">
        <v>202202</v>
      </c>
      <c r="C687" s="10" t="s">
        <v>13</v>
      </c>
      <c r="D687" s="10">
        <v>2022</v>
      </c>
      <c r="E687" s="10" t="s">
        <v>6</v>
      </c>
      <c r="F687" s="10" t="s">
        <v>198</v>
      </c>
      <c r="G687" s="10" t="s">
        <v>197</v>
      </c>
      <c r="H687" s="10" t="s">
        <v>63</v>
      </c>
      <c r="I687" s="10" t="s">
        <v>241</v>
      </c>
      <c r="J687" s="10">
        <f>VLOOKUP(RefEthnicity[[#This Row],[REFERRAL_MONTH]],WorkingDays[#All],2,FALSE)</f>
        <v>20</v>
      </c>
      <c r="K687" s="12">
        <f>RefEthnicity[[#This Row],[TWW_REFERRALS]]*(21/RefEthnicity[[#This Row],[WD]])</f>
        <v>89.25</v>
      </c>
    </row>
    <row r="688" spans="1:11" x14ac:dyDescent="0.35">
      <c r="A688" s="10">
        <v>27</v>
      </c>
      <c r="B688" s="10">
        <v>202202</v>
      </c>
      <c r="C688" s="10" t="s">
        <v>13</v>
      </c>
      <c r="D688" s="10">
        <v>2022</v>
      </c>
      <c r="E688" s="10" t="s">
        <v>7</v>
      </c>
      <c r="F688" s="10" t="s">
        <v>105</v>
      </c>
      <c r="G688" s="10" t="s">
        <v>197</v>
      </c>
      <c r="H688" s="10" t="s">
        <v>59</v>
      </c>
      <c r="I688" s="10" t="s">
        <v>241</v>
      </c>
      <c r="J688" s="10">
        <f>VLOOKUP(RefEthnicity[[#This Row],[REFERRAL_MONTH]],WorkingDays[#All],2,FALSE)</f>
        <v>20</v>
      </c>
      <c r="K688" s="12">
        <f>RefEthnicity[[#This Row],[TWW_REFERRALS]]*(21/RefEthnicity[[#This Row],[WD]])</f>
        <v>28.35</v>
      </c>
    </row>
    <row r="689" spans="1:11" x14ac:dyDescent="0.35">
      <c r="A689" s="10">
        <v>128</v>
      </c>
      <c r="B689" s="10">
        <v>202202</v>
      </c>
      <c r="C689" s="10" t="s">
        <v>13</v>
      </c>
      <c r="D689" s="10">
        <v>2022</v>
      </c>
      <c r="E689" s="10" t="s">
        <v>7</v>
      </c>
      <c r="F689" s="10" t="s">
        <v>105</v>
      </c>
      <c r="G689" s="10" t="s">
        <v>197</v>
      </c>
      <c r="H689" s="10" t="s">
        <v>62</v>
      </c>
      <c r="I689" s="10" t="s">
        <v>62</v>
      </c>
      <c r="J689" s="10">
        <f>VLOOKUP(RefEthnicity[[#This Row],[REFERRAL_MONTH]],WorkingDays[#All],2,FALSE)</f>
        <v>20</v>
      </c>
      <c r="K689" s="12">
        <f>RefEthnicity[[#This Row],[TWW_REFERRALS]]*(21/RefEthnicity[[#This Row],[WD]])</f>
        <v>134.4</v>
      </c>
    </row>
    <row r="690" spans="1:11" x14ac:dyDescent="0.35">
      <c r="A690" s="10">
        <v>33</v>
      </c>
      <c r="B690" s="10">
        <v>202202</v>
      </c>
      <c r="C690" s="10" t="s">
        <v>13</v>
      </c>
      <c r="D690" s="10">
        <v>2022</v>
      </c>
      <c r="E690" s="10" t="s">
        <v>7</v>
      </c>
      <c r="F690" s="10" t="s">
        <v>105</v>
      </c>
      <c r="G690" s="10" t="s">
        <v>197</v>
      </c>
      <c r="H690" s="10" t="s">
        <v>58</v>
      </c>
      <c r="I690" s="10" t="s">
        <v>241</v>
      </c>
      <c r="J690" s="10">
        <f>VLOOKUP(RefEthnicity[[#This Row],[REFERRAL_MONTH]],WorkingDays[#All],2,FALSE)</f>
        <v>20</v>
      </c>
      <c r="K690" s="12">
        <f>RefEthnicity[[#This Row],[TWW_REFERRALS]]*(21/RefEthnicity[[#This Row],[WD]])</f>
        <v>34.65</v>
      </c>
    </row>
    <row r="691" spans="1:11" x14ac:dyDescent="0.35">
      <c r="A691" s="10">
        <v>19</v>
      </c>
      <c r="B691" s="10">
        <v>202202</v>
      </c>
      <c r="C691" s="10" t="s">
        <v>13</v>
      </c>
      <c r="D691" s="10">
        <v>2022</v>
      </c>
      <c r="E691" s="10" t="s">
        <v>7</v>
      </c>
      <c r="F691" s="10" t="s">
        <v>105</v>
      </c>
      <c r="G691" s="10" t="s">
        <v>197</v>
      </c>
      <c r="H691" s="10" t="s">
        <v>60</v>
      </c>
      <c r="I691" s="10" t="s">
        <v>241</v>
      </c>
      <c r="J691" s="10">
        <f>VLOOKUP(RefEthnicity[[#This Row],[REFERRAL_MONTH]],WorkingDays[#All],2,FALSE)</f>
        <v>20</v>
      </c>
      <c r="K691" s="12">
        <f>RefEthnicity[[#This Row],[TWW_REFERRALS]]*(21/RefEthnicity[[#This Row],[WD]])</f>
        <v>19.95</v>
      </c>
    </row>
    <row r="692" spans="1:11" x14ac:dyDescent="0.35">
      <c r="A692" s="10">
        <v>45</v>
      </c>
      <c r="B692" s="10">
        <v>202202</v>
      </c>
      <c r="C692" s="10" t="s">
        <v>13</v>
      </c>
      <c r="D692" s="10">
        <v>2022</v>
      </c>
      <c r="E692" s="10" t="s">
        <v>7</v>
      </c>
      <c r="F692" s="10" t="s">
        <v>105</v>
      </c>
      <c r="G692" s="10" t="s">
        <v>197</v>
      </c>
      <c r="H692" s="10" t="s">
        <v>57</v>
      </c>
      <c r="I692" s="10" t="s">
        <v>241</v>
      </c>
      <c r="J692" s="10">
        <f>VLOOKUP(RefEthnicity[[#This Row],[REFERRAL_MONTH]],WorkingDays[#All],2,FALSE)</f>
        <v>20</v>
      </c>
      <c r="K692" s="12">
        <f>RefEthnicity[[#This Row],[TWW_REFERRALS]]*(21/RefEthnicity[[#This Row],[WD]])</f>
        <v>47.25</v>
      </c>
    </row>
    <row r="693" spans="1:11" x14ac:dyDescent="0.35">
      <c r="A693" s="10">
        <v>26</v>
      </c>
      <c r="B693" s="10">
        <v>202202</v>
      </c>
      <c r="C693" s="10" t="s">
        <v>13</v>
      </c>
      <c r="D693" s="10">
        <v>2022</v>
      </c>
      <c r="E693" s="10" t="s">
        <v>7</v>
      </c>
      <c r="F693" s="10" t="s">
        <v>105</v>
      </c>
      <c r="G693" s="10" t="s">
        <v>197</v>
      </c>
      <c r="H693" s="10" t="s">
        <v>61</v>
      </c>
      <c r="I693" s="10" t="s">
        <v>241</v>
      </c>
      <c r="J693" s="10">
        <f>VLOOKUP(RefEthnicity[[#This Row],[REFERRAL_MONTH]],WorkingDays[#All],2,FALSE)</f>
        <v>20</v>
      </c>
      <c r="K693" s="12">
        <f>RefEthnicity[[#This Row],[TWW_REFERRALS]]*(21/RefEthnicity[[#This Row],[WD]])</f>
        <v>27.3</v>
      </c>
    </row>
    <row r="694" spans="1:11" x14ac:dyDescent="0.35">
      <c r="A694" s="10">
        <v>8</v>
      </c>
      <c r="B694" s="10">
        <v>202202</v>
      </c>
      <c r="C694" s="10" t="s">
        <v>13</v>
      </c>
      <c r="D694" s="10">
        <v>2022</v>
      </c>
      <c r="E694" s="10" t="s">
        <v>7</v>
      </c>
      <c r="F694" s="10" t="s">
        <v>105</v>
      </c>
      <c r="G694" s="10" t="s">
        <v>197</v>
      </c>
      <c r="H694" s="10" t="s">
        <v>63</v>
      </c>
      <c r="I694" s="10" t="s">
        <v>241</v>
      </c>
      <c r="J694" s="10">
        <f>VLOOKUP(RefEthnicity[[#This Row],[REFERRAL_MONTH]],WorkingDays[#All],2,FALSE)</f>
        <v>20</v>
      </c>
      <c r="K694" s="12">
        <f>RefEthnicity[[#This Row],[TWW_REFERRALS]]*(21/RefEthnicity[[#This Row],[WD]])</f>
        <v>8.4</v>
      </c>
    </row>
    <row r="695" spans="1:11" x14ac:dyDescent="0.35">
      <c r="A695" s="10">
        <v>13</v>
      </c>
      <c r="B695" s="10">
        <v>202202</v>
      </c>
      <c r="C695" s="10" t="s">
        <v>13</v>
      </c>
      <c r="D695" s="10">
        <v>2022</v>
      </c>
      <c r="E695" s="10" t="s">
        <v>7</v>
      </c>
      <c r="F695" s="10" t="s">
        <v>106</v>
      </c>
      <c r="G695" s="10" t="s">
        <v>197</v>
      </c>
      <c r="H695" s="10" t="s">
        <v>59</v>
      </c>
      <c r="I695" s="10" t="s">
        <v>241</v>
      </c>
      <c r="J695" s="10">
        <f>VLOOKUP(RefEthnicity[[#This Row],[REFERRAL_MONTH]],WorkingDays[#All],2,FALSE)</f>
        <v>20</v>
      </c>
      <c r="K695" s="12">
        <f>RefEthnicity[[#This Row],[TWW_REFERRALS]]*(21/RefEthnicity[[#This Row],[WD]])</f>
        <v>13.65</v>
      </c>
    </row>
    <row r="696" spans="1:11" x14ac:dyDescent="0.35">
      <c r="A696" s="10">
        <v>96</v>
      </c>
      <c r="B696" s="10">
        <v>202202</v>
      </c>
      <c r="C696" s="10" t="s">
        <v>13</v>
      </c>
      <c r="D696" s="10">
        <v>2022</v>
      </c>
      <c r="E696" s="10" t="s">
        <v>7</v>
      </c>
      <c r="F696" s="10" t="s">
        <v>106</v>
      </c>
      <c r="G696" s="10" t="s">
        <v>197</v>
      </c>
      <c r="H696" s="10" t="s">
        <v>62</v>
      </c>
      <c r="I696" s="10" t="s">
        <v>62</v>
      </c>
      <c r="J696" s="10">
        <f>VLOOKUP(RefEthnicity[[#This Row],[REFERRAL_MONTH]],WorkingDays[#All],2,FALSE)</f>
        <v>20</v>
      </c>
      <c r="K696" s="12">
        <f>RefEthnicity[[#This Row],[TWW_REFERRALS]]*(21/RefEthnicity[[#This Row],[WD]])</f>
        <v>100.80000000000001</v>
      </c>
    </row>
    <row r="697" spans="1:11" x14ac:dyDescent="0.35">
      <c r="A697" s="10">
        <v>22</v>
      </c>
      <c r="B697" s="10">
        <v>202202</v>
      </c>
      <c r="C697" s="10" t="s">
        <v>13</v>
      </c>
      <c r="D697" s="10">
        <v>2022</v>
      </c>
      <c r="E697" s="10" t="s">
        <v>7</v>
      </c>
      <c r="F697" s="10" t="s">
        <v>106</v>
      </c>
      <c r="G697" s="10" t="s">
        <v>197</v>
      </c>
      <c r="H697" s="10" t="s">
        <v>58</v>
      </c>
      <c r="I697" s="10" t="s">
        <v>241</v>
      </c>
      <c r="J697" s="10">
        <f>VLOOKUP(RefEthnicity[[#This Row],[REFERRAL_MONTH]],WorkingDays[#All],2,FALSE)</f>
        <v>20</v>
      </c>
      <c r="K697" s="12">
        <f>RefEthnicity[[#This Row],[TWW_REFERRALS]]*(21/RefEthnicity[[#This Row],[WD]])</f>
        <v>23.1</v>
      </c>
    </row>
    <row r="698" spans="1:11" x14ac:dyDescent="0.35">
      <c r="A698" s="10">
        <v>4</v>
      </c>
      <c r="B698" s="10">
        <v>202202</v>
      </c>
      <c r="C698" s="10" t="s">
        <v>13</v>
      </c>
      <c r="D698" s="10">
        <v>2022</v>
      </c>
      <c r="E698" s="10" t="s">
        <v>7</v>
      </c>
      <c r="F698" s="10" t="s">
        <v>106</v>
      </c>
      <c r="G698" s="10" t="s">
        <v>197</v>
      </c>
      <c r="H698" s="10" t="s">
        <v>60</v>
      </c>
      <c r="I698" s="10" t="s">
        <v>241</v>
      </c>
      <c r="J698" s="10">
        <f>VLOOKUP(RefEthnicity[[#This Row],[REFERRAL_MONTH]],WorkingDays[#All],2,FALSE)</f>
        <v>20</v>
      </c>
      <c r="K698" s="12">
        <f>RefEthnicity[[#This Row],[TWW_REFERRALS]]*(21/RefEthnicity[[#This Row],[WD]])</f>
        <v>4.2</v>
      </c>
    </row>
    <row r="699" spans="1:11" x14ac:dyDescent="0.35">
      <c r="A699" s="10">
        <v>10</v>
      </c>
      <c r="B699" s="10">
        <v>202202</v>
      </c>
      <c r="C699" s="10" t="s">
        <v>13</v>
      </c>
      <c r="D699" s="10">
        <v>2022</v>
      </c>
      <c r="E699" s="10" t="s">
        <v>7</v>
      </c>
      <c r="F699" s="10" t="s">
        <v>106</v>
      </c>
      <c r="G699" s="10" t="s">
        <v>197</v>
      </c>
      <c r="H699" s="10" t="s">
        <v>57</v>
      </c>
      <c r="I699" s="10" t="s">
        <v>241</v>
      </c>
      <c r="J699" s="10">
        <f>VLOOKUP(RefEthnicity[[#This Row],[REFERRAL_MONTH]],WorkingDays[#All],2,FALSE)</f>
        <v>20</v>
      </c>
      <c r="K699" s="12">
        <f>RefEthnicity[[#This Row],[TWW_REFERRALS]]*(21/RefEthnicity[[#This Row],[WD]])</f>
        <v>10.5</v>
      </c>
    </row>
    <row r="700" spans="1:11" x14ac:dyDescent="0.35">
      <c r="A700" s="10">
        <v>8</v>
      </c>
      <c r="B700" s="10">
        <v>202202</v>
      </c>
      <c r="C700" s="10" t="s">
        <v>13</v>
      </c>
      <c r="D700" s="10">
        <v>2022</v>
      </c>
      <c r="E700" s="10" t="s">
        <v>7</v>
      </c>
      <c r="F700" s="10" t="s">
        <v>106</v>
      </c>
      <c r="G700" s="10" t="s">
        <v>197</v>
      </c>
      <c r="H700" s="10" t="s">
        <v>61</v>
      </c>
      <c r="I700" s="10" t="s">
        <v>241</v>
      </c>
      <c r="J700" s="10">
        <f>VLOOKUP(RefEthnicity[[#This Row],[REFERRAL_MONTH]],WorkingDays[#All],2,FALSE)</f>
        <v>20</v>
      </c>
      <c r="K700" s="12">
        <f>RefEthnicity[[#This Row],[TWW_REFERRALS]]*(21/RefEthnicity[[#This Row],[WD]])</f>
        <v>8.4</v>
      </c>
    </row>
    <row r="701" spans="1:11" x14ac:dyDescent="0.35">
      <c r="A701" s="10">
        <v>2</v>
      </c>
      <c r="B701" s="10">
        <v>202202</v>
      </c>
      <c r="C701" s="10" t="s">
        <v>13</v>
      </c>
      <c r="D701" s="10">
        <v>2022</v>
      </c>
      <c r="E701" s="10" t="s">
        <v>7</v>
      </c>
      <c r="F701" s="10" t="s">
        <v>106</v>
      </c>
      <c r="G701" s="10" t="s">
        <v>197</v>
      </c>
      <c r="H701" s="10" t="s">
        <v>63</v>
      </c>
      <c r="I701" s="10" t="s">
        <v>241</v>
      </c>
      <c r="J701" s="10">
        <f>VLOOKUP(RefEthnicity[[#This Row],[REFERRAL_MONTH]],WorkingDays[#All],2,FALSE)</f>
        <v>20</v>
      </c>
      <c r="K701" s="12">
        <f>RefEthnicity[[#This Row],[TWW_REFERRALS]]*(21/RefEthnicity[[#This Row],[WD]])</f>
        <v>2.1</v>
      </c>
    </row>
    <row r="702" spans="1:11" x14ac:dyDescent="0.35">
      <c r="A702" s="10">
        <v>4</v>
      </c>
      <c r="B702" s="10">
        <v>202202</v>
      </c>
      <c r="C702" s="10" t="s">
        <v>13</v>
      </c>
      <c r="D702" s="10">
        <v>2022</v>
      </c>
      <c r="E702" s="10" t="s">
        <v>7</v>
      </c>
      <c r="F702" s="10" t="s">
        <v>107</v>
      </c>
      <c r="G702" s="10" t="s">
        <v>197</v>
      </c>
      <c r="H702" s="10" t="s">
        <v>59</v>
      </c>
      <c r="I702" s="10" t="s">
        <v>241</v>
      </c>
      <c r="J702" s="10">
        <f>VLOOKUP(RefEthnicity[[#This Row],[REFERRAL_MONTH]],WorkingDays[#All],2,FALSE)</f>
        <v>20</v>
      </c>
      <c r="K702" s="12">
        <f>RefEthnicity[[#This Row],[TWW_REFERRALS]]*(21/RefEthnicity[[#This Row],[WD]])</f>
        <v>4.2</v>
      </c>
    </row>
    <row r="703" spans="1:11" x14ac:dyDescent="0.35">
      <c r="A703" s="10">
        <v>9</v>
      </c>
      <c r="B703" s="10">
        <v>202202</v>
      </c>
      <c r="C703" s="10" t="s">
        <v>13</v>
      </c>
      <c r="D703" s="10">
        <v>2022</v>
      </c>
      <c r="E703" s="10" t="s">
        <v>7</v>
      </c>
      <c r="F703" s="10" t="s">
        <v>107</v>
      </c>
      <c r="G703" s="10" t="s">
        <v>197</v>
      </c>
      <c r="H703" s="10" t="s">
        <v>62</v>
      </c>
      <c r="I703" s="10" t="s">
        <v>62</v>
      </c>
      <c r="J703" s="10">
        <f>VLOOKUP(RefEthnicity[[#This Row],[REFERRAL_MONTH]],WorkingDays[#All],2,FALSE)</f>
        <v>20</v>
      </c>
      <c r="K703" s="12">
        <f>RefEthnicity[[#This Row],[TWW_REFERRALS]]*(21/RefEthnicity[[#This Row],[WD]])</f>
        <v>9.4500000000000011</v>
      </c>
    </row>
    <row r="704" spans="1:11" x14ac:dyDescent="0.35">
      <c r="A704" s="10">
        <v>2</v>
      </c>
      <c r="B704" s="10">
        <v>202202</v>
      </c>
      <c r="C704" s="10" t="s">
        <v>13</v>
      </c>
      <c r="D704" s="10">
        <v>2022</v>
      </c>
      <c r="E704" s="10" t="s">
        <v>7</v>
      </c>
      <c r="F704" s="10" t="s">
        <v>107</v>
      </c>
      <c r="G704" s="10" t="s">
        <v>197</v>
      </c>
      <c r="H704" s="10" t="s">
        <v>58</v>
      </c>
      <c r="I704" s="10" t="s">
        <v>241</v>
      </c>
      <c r="J704" s="10">
        <f>VLOOKUP(RefEthnicity[[#This Row],[REFERRAL_MONTH]],WorkingDays[#All],2,FALSE)</f>
        <v>20</v>
      </c>
      <c r="K704" s="12">
        <f>RefEthnicity[[#This Row],[TWW_REFERRALS]]*(21/RefEthnicity[[#This Row],[WD]])</f>
        <v>2.1</v>
      </c>
    </row>
    <row r="705" spans="1:11" x14ac:dyDescent="0.35">
      <c r="A705" s="10">
        <v>6</v>
      </c>
      <c r="B705" s="10">
        <v>202202</v>
      </c>
      <c r="C705" s="10" t="s">
        <v>13</v>
      </c>
      <c r="D705" s="10">
        <v>2022</v>
      </c>
      <c r="E705" s="10" t="s">
        <v>7</v>
      </c>
      <c r="F705" s="10" t="s">
        <v>107</v>
      </c>
      <c r="G705" s="10" t="s">
        <v>197</v>
      </c>
      <c r="H705" s="10" t="s">
        <v>60</v>
      </c>
      <c r="I705" s="10" t="s">
        <v>241</v>
      </c>
      <c r="J705" s="10">
        <f>VLOOKUP(RefEthnicity[[#This Row],[REFERRAL_MONTH]],WorkingDays[#All],2,FALSE)</f>
        <v>20</v>
      </c>
      <c r="K705" s="12">
        <f>RefEthnicity[[#This Row],[TWW_REFERRALS]]*(21/RefEthnicity[[#This Row],[WD]])</f>
        <v>6.3000000000000007</v>
      </c>
    </row>
    <row r="706" spans="1:11" x14ac:dyDescent="0.35">
      <c r="A706" s="10">
        <v>3</v>
      </c>
      <c r="B706" s="10">
        <v>202202</v>
      </c>
      <c r="C706" s="10" t="s">
        <v>13</v>
      </c>
      <c r="D706" s="10">
        <v>2022</v>
      </c>
      <c r="E706" s="10" t="s">
        <v>7</v>
      </c>
      <c r="F706" s="10" t="s">
        <v>107</v>
      </c>
      <c r="G706" s="10" t="s">
        <v>197</v>
      </c>
      <c r="H706" s="10" t="s">
        <v>57</v>
      </c>
      <c r="I706" s="10" t="s">
        <v>241</v>
      </c>
      <c r="J706" s="10">
        <f>VLOOKUP(RefEthnicity[[#This Row],[REFERRAL_MONTH]],WorkingDays[#All],2,FALSE)</f>
        <v>20</v>
      </c>
      <c r="K706" s="12">
        <f>RefEthnicity[[#This Row],[TWW_REFERRALS]]*(21/RefEthnicity[[#This Row],[WD]])</f>
        <v>3.1500000000000004</v>
      </c>
    </row>
    <row r="707" spans="1:11" x14ac:dyDescent="0.35">
      <c r="A707" s="10">
        <v>6</v>
      </c>
      <c r="B707" s="10">
        <v>202202</v>
      </c>
      <c r="C707" s="10" t="s">
        <v>13</v>
      </c>
      <c r="D707" s="10">
        <v>2022</v>
      </c>
      <c r="E707" s="10" t="s">
        <v>7</v>
      </c>
      <c r="F707" s="10" t="s">
        <v>107</v>
      </c>
      <c r="G707" s="10" t="s">
        <v>197</v>
      </c>
      <c r="H707" s="10" t="s">
        <v>61</v>
      </c>
      <c r="I707" s="10" t="s">
        <v>241</v>
      </c>
      <c r="J707" s="10">
        <f>VLOOKUP(RefEthnicity[[#This Row],[REFERRAL_MONTH]],WorkingDays[#All],2,FALSE)</f>
        <v>20</v>
      </c>
      <c r="K707" s="12">
        <f>RefEthnicity[[#This Row],[TWW_REFERRALS]]*(21/RefEthnicity[[#This Row],[WD]])</f>
        <v>6.3000000000000007</v>
      </c>
    </row>
    <row r="708" spans="1:11" x14ac:dyDescent="0.35">
      <c r="A708" s="10">
        <v>1</v>
      </c>
      <c r="B708" s="10">
        <v>202202</v>
      </c>
      <c r="C708" s="10" t="s">
        <v>13</v>
      </c>
      <c r="D708" s="10">
        <v>2022</v>
      </c>
      <c r="E708" s="10" t="s">
        <v>7</v>
      </c>
      <c r="F708" s="10" t="s">
        <v>107</v>
      </c>
      <c r="G708" s="10" t="s">
        <v>197</v>
      </c>
      <c r="H708" s="10" t="s">
        <v>63</v>
      </c>
      <c r="I708" s="10" t="s">
        <v>241</v>
      </c>
      <c r="J708" s="10">
        <f>VLOOKUP(RefEthnicity[[#This Row],[REFERRAL_MONTH]],WorkingDays[#All],2,FALSE)</f>
        <v>20</v>
      </c>
      <c r="K708" s="12">
        <f>RefEthnicity[[#This Row],[TWW_REFERRALS]]*(21/RefEthnicity[[#This Row],[WD]])</f>
        <v>1.05</v>
      </c>
    </row>
    <row r="709" spans="1:11" x14ac:dyDescent="0.35">
      <c r="A709" s="10">
        <v>2</v>
      </c>
      <c r="B709" s="10">
        <v>202202</v>
      </c>
      <c r="C709" s="10" t="s">
        <v>13</v>
      </c>
      <c r="D709" s="10">
        <v>2022</v>
      </c>
      <c r="E709" s="10" t="s">
        <v>7</v>
      </c>
      <c r="F709" s="10" t="s">
        <v>108</v>
      </c>
      <c r="G709" s="10" t="s">
        <v>197</v>
      </c>
      <c r="H709" s="10" t="s">
        <v>59</v>
      </c>
      <c r="I709" s="10" t="s">
        <v>241</v>
      </c>
      <c r="J709" s="10">
        <f>VLOOKUP(RefEthnicity[[#This Row],[REFERRAL_MONTH]],WorkingDays[#All],2,FALSE)</f>
        <v>20</v>
      </c>
      <c r="K709" s="12">
        <f>RefEthnicity[[#This Row],[TWW_REFERRALS]]*(21/RefEthnicity[[#This Row],[WD]])</f>
        <v>2.1</v>
      </c>
    </row>
    <row r="710" spans="1:11" x14ac:dyDescent="0.35">
      <c r="A710" s="10">
        <v>18</v>
      </c>
      <c r="B710" s="10">
        <v>202202</v>
      </c>
      <c r="C710" s="10" t="s">
        <v>13</v>
      </c>
      <c r="D710" s="10">
        <v>2022</v>
      </c>
      <c r="E710" s="10" t="s">
        <v>7</v>
      </c>
      <c r="F710" s="10" t="s">
        <v>108</v>
      </c>
      <c r="G710" s="10" t="s">
        <v>197</v>
      </c>
      <c r="H710" s="10" t="s">
        <v>62</v>
      </c>
      <c r="I710" s="10" t="s">
        <v>62</v>
      </c>
      <c r="J710" s="10">
        <f>VLOOKUP(RefEthnicity[[#This Row],[REFERRAL_MONTH]],WorkingDays[#All],2,FALSE)</f>
        <v>20</v>
      </c>
      <c r="K710" s="12">
        <f>RefEthnicity[[#This Row],[TWW_REFERRALS]]*(21/RefEthnicity[[#This Row],[WD]])</f>
        <v>18.900000000000002</v>
      </c>
    </row>
    <row r="711" spans="1:11" x14ac:dyDescent="0.35">
      <c r="A711" s="10">
        <v>4</v>
      </c>
      <c r="B711" s="10">
        <v>202202</v>
      </c>
      <c r="C711" s="10" t="s">
        <v>13</v>
      </c>
      <c r="D711" s="10">
        <v>2022</v>
      </c>
      <c r="E711" s="10" t="s">
        <v>7</v>
      </c>
      <c r="F711" s="10" t="s">
        <v>108</v>
      </c>
      <c r="G711" s="10" t="s">
        <v>197</v>
      </c>
      <c r="H711" s="10" t="s">
        <v>58</v>
      </c>
      <c r="I711" s="10" t="s">
        <v>241</v>
      </c>
      <c r="J711" s="10">
        <f>VLOOKUP(RefEthnicity[[#This Row],[REFERRAL_MONTH]],WorkingDays[#All],2,FALSE)</f>
        <v>20</v>
      </c>
      <c r="K711" s="12">
        <f>RefEthnicity[[#This Row],[TWW_REFERRALS]]*(21/RefEthnicity[[#This Row],[WD]])</f>
        <v>4.2</v>
      </c>
    </row>
    <row r="712" spans="1:11" x14ac:dyDescent="0.35">
      <c r="A712" s="10">
        <v>3</v>
      </c>
      <c r="B712" s="10">
        <v>202202</v>
      </c>
      <c r="C712" s="10" t="s">
        <v>13</v>
      </c>
      <c r="D712" s="10">
        <v>2022</v>
      </c>
      <c r="E712" s="10" t="s">
        <v>7</v>
      </c>
      <c r="F712" s="10" t="s">
        <v>108</v>
      </c>
      <c r="G712" s="10" t="s">
        <v>197</v>
      </c>
      <c r="H712" s="10" t="s">
        <v>60</v>
      </c>
      <c r="I712" s="10" t="s">
        <v>241</v>
      </c>
      <c r="J712" s="10">
        <f>VLOOKUP(RefEthnicity[[#This Row],[REFERRAL_MONTH]],WorkingDays[#All],2,FALSE)</f>
        <v>20</v>
      </c>
      <c r="K712" s="12">
        <f>RefEthnicity[[#This Row],[TWW_REFERRALS]]*(21/RefEthnicity[[#This Row],[WD]])</f>
        <v>3.1500000000000004</v>
      </c>
    </row>
    <row r="713" spans="1:11" x14ac:dyDescent="0.35">
      <c r="A713" s="10">
        <v>1</v>
      </c>
      <c r="B713" s="10">
        <v>202202</v>
      </c>
      <c r="C713" s="10" t="s">
        <v>13</v>
      </c>
      <c r="D713" s="10">
        <v>2022</v>
      </c>
      <c r="E713" s="10" t="s">
        <v>7</v>
      </c>
      <c r="F713" s="10" t="s">
        <v>108</v>
      </c>
      <c r="G713" s="10" t="s">
        <v>197</v>
      </c>
      <c r="H713" s="10" t="s">
        <v>57</v>
      </c>
      <c r="I713" s="10" t="s">
        <v>241</v>
      </c>
      <c r="J713" s="10">
        <f>VLOOKUP(RefEthnicity[[#This Row],[REFERRAL_MONTH]],WorkingDays[#All],2,FALSE)</f>
        <v>20</v>
      </c>
      <c r="K713" s="12">
        <f>RefEthnicity[[#This Row],[TWW_REFERRALS]]*(21/RefEthnicity[[#This Row],[WD]])</f>
        <v>1.05</v>
      </c>
    </row>
    <row r="714" spans="1:11" x14ac:dyDescent="0.35">
      <c r="A714" s="10">
        <v>3</v>
      </c>
      <c r="B714" s="10">
        <v>202202</v>
      </c>
      <c r="C714" s="10" t="s">
        <v>13</v>
      </c>
      <c r="D714" s="10">
        <v>2022</v>
      </c>
      <c r="E714" s="10" t="s">
        <v>7</v>
      </c>
      <c r="F714" s="10" t="s">
        <v>108</v>
      </c>
      <c r="G714" s="10" t="s">
        <v>197</v>
      </c>
      <c r="H714" s="10" t="s">
        <v>61</v>
      </c>
      <c r="I714" s="10" t="s">
        <v>241</v>
      </c>
      <c r="J714" s="10">
        <f>VLOOKUP(RefEthnicity[[#This Row],[REFERRAL_MONTH]],WorkingDays[#All],2,FALSE)</f>
        <v>20</v>
      </c>
      <c r="K714" s="12">
        <f>RefEthnicity[[#This Row],[TWW_REFERRALS]]*(21/RefEthnicity[[#This Row],[WD]])</f>
        <v>3.1500000000000004</v>
      </c>
    </row>
    <row r="715" spans="1:11" x14ac:dyDescent="0.35">
      <c r="A715" s="10">
        <v>1</v>
      </c>
      <c r="B715" s="10">
        <v>202202</v>
      </c>
      <c r="C715" s="10" t="s">
        <v>13</v>
      </c>
      <c r="D715" s="10">
        <v>2022</v>
      </c>
      <c r="E715" s="10" t="s">
        <v>7</v>
      </c>
      <c r="F715" s="10" t="s">
        <v>108</v>
      </c>
      <c r="G715" s="10" t="s">
        <v>197</v>
      </c>
      <c r="H715" s="10" t="s">
        <v>63</v>
      </c>
      <c r="I715" s="10" t="s">
        <v>241</v>
      </c>
      <c r="J715" s="10">
        <f>VLOOKUP(RefEthnicity[[#This Row],[REFERRAL_MONTH]],WorkingDays[#All],2,FALSE)</f>
        <v>20</v>
      </c>
      <c r="K715" s="12">
        <f>RefEthnicity[[#This Row],[TWW_REFERRALS]]*(21/RefEthnicity[[#This Row],[WD]])</f>
        <v>1.05</v>
      </c>
    </row>
    <row r="716" spans="1:11" x14ac:dyDescent="0.35">
      <c r="A716" s="10">
        <v>51</v>
      </c>
      <c r="B716" s="10">
        <v>202202</v>
      </c>
      <c r="C716" s="10" t="s">
        <v>13</v>
      </c>
      <c r="D716" s="10">
        <v>2022</v>
      </c>
      <c r="E716" s="10" t="s">
        <v>7</v>
      </c>
      <c r="F716" s="10" t="s">
        <v>109</v>
      </c>
      <c r="G716" s="10" t="s">
        <v>109</v>
      </c>
      <c r="H716" s="10" t="s">
        <v>59</v>
      </c>
      <c r="I716" s="10" t="s">
        <v>241</v>
      </c>
      <c r="J716" s="10">
        <f>VLOOKUP(RefEthnicity[[#This Row],[REFERRAL_MONTH]],WorkingDays[#All],2,FALSE)</f>
        <v>20</v>
      </c>
      <c r="K716" s="12">
        <f>RefEthnicity[[#This Row],[TWW_REFERRALS]]*(21/RefEthnicity[[#This Row],[WD]])</f>
        <v>53.550000000000004</v>
      </c>
    </row>
    <row r="717" spans="1:11" x14ac:dyDescent="0.35">
      <c r="A717" s="10">
        <v>44</v>
      </c>
      <c r="B717" s="10">
        <v>202202</v>
      </c>
      <c r="C717" s="10" t="s">
        <v>13</v>
      </c>
      <c r="D717" s="10">
        <v>2022</v>
      </c>
      <c r="E717" s="10" t="s">
        <v>7</v>
      </c>
      <c r="F717" s="10" t="s">
        <v>109</v>
      </c>
      <c r="G717" s="10" t="s">
        <v>109</v>
      </c>
      <c r="H717" s="10" t="s">
        <v>62</v>
      </c>
      <c r="I717" s="10" t="s">
        <v>62</v>
      </c>
      <c r="J717" s="10">
        <f>VLOOKUP(RefEthnicity[[#This Row],[REFERRAL_MONTH]],WorkingDays[#All],2,FALSE)</f>
        <v>20</v>
      </c>
      <c r="K717" s="12">
        <f>RefEthnicity[[#This Row],[TWW_REFERRALS]]*(21/RefEthnicity[[#This Row],[WD]])</f>
        <v>46.2</v>
      </c>
    </row>
    <row r="718" spans="1:11" x14ac:dyDescent="0.35">
      <c r="A718" s="10">
        <v>48</v>
      </c>
      <c r="B718" s="10">
        <v>202202</v>
      </c>
      <c r="C718" s="10" t="s">
        <v>13</v>
      </c>
      <c r="D718" s="10">
        <v>2022</v>
      </c>
      <c r="E718" s="10" t="s">
        <v>7</v>
      </c>
      <c r="F718" s="10" t="s">
        <v>109</v>
      </c>
      <c r="G718" s="10" t="s">
        <v>109</v>
      </c>
      <c r="H718" s="10" t="s">
        <v>58</v>
      </c>
      <c r="I718" s="10" t="s">
        <v>241</v>
      </c>
      <c r="J718" s="10">
        <f>VLOOKUP(RefEthnicity[[#This Row],[REFERRAL_MONTH]],WorkingDays[#All],2,FALSE)</f>
        <v>20</v>
      </c>
      <c r="K718" s="12">
        <f>RefEthnicity[[#This Row],[TWW_REFERRALS]]*(21/RefEthnicity[[#This Row],[WD]])</f>
        <v>50.400000000000006</v>
      </c>
    </row>
    <row r="719" spans="1:11" x14ac:dyDescent="0.35">
      <c r="A719" s="10">
        <v>35</v>
      </c>
      <c r="B719" s="10">
        <v>202202</v>
      </c>
      <c r="C719" s="10" t="s">
        <v>13</v>
      </c>
      <c r="D719" s="10">
        <v>2022</v>
      </c>
      <c r="E719" s="10" t="s">
        <v>7</v>
      </c>
      <c r="F719" s="10" t="s">
        <v>109</v>
      </c>
      <c r="G719" s="10" t="s">
        <v>109</v>
      </c>
      <c r="H719" s="10" t="s">
        <v>60</v>
      </c>
      <c r="I719" s="10" t="s">
        <v>241</v>
      </c>
      <c r="J719" s="10">
        <f>VLOOKUP(RefEthnicity[[#This Row],[REFERRAL_MONTH]],WorkingDays[#All],2,FALSE)</f>
        <v>20</v>
      </c>
      <c r="K719" s="12">
        <f>RefEthnicity[[#This Row],[TWW_REFERRALS]]*(21/RefEthnicity[[#This Row],[WD]])</f>
        <v>36.75</v>
      </c>
    </row>
    <row r="720" spans="1:11" x14ac:dyDescent="0.35">
      <c r="A720" s="10">
        <v>30</v>
      </c>
      <c r="B720" s="10">
        <v>202202</v>
      </c>
      <c r="C720" s="10" t="s">
        <v>13</v>
      </c>
      <c r="D720" s="10">
        <v>2022</v>
      </c>
      <c r="E720" s="10" t="s">
        <v>7</v>
      </c>
      <c r="F720" s="10" t="s">
        <v>109</v>
      </c>
      <c r="G720" s="10" t="s">
        <v>109</v>
      </c>
      <c r="H720" s="10" t="s">
        <v>57</v>
      </c>
      <c r="I720" s="10" t="s">
        <v>241</v>
      </c>
      <c r="J720" s="10">
        <f>VLOOKUP(RefEthnicity[[#This Row],[REFERRAL_MONTH]],WorkingDays[#All],2,FALSE)</f>
        <v>20</v>
      </c>
      <c r="K720" s="12">
        <f>RefEthnicity[[#This Row],[TWW_REFERRALS]]*(21/RefEthnicity[[#This Row],[WD]])</f>
        <v>31.5</v>
      </c>
    </row>
    <row r="721" spans="1:11" x14ac:dyDescent="0.35">
      <c r="A721" s="10">
        <v>77</v>
      </c>
      <c r="B721" s="10">
        <v>202202</v>
      </c>
      <c r="C721" s="10" t="s">
        <v>13</v>
      </c>
      <c r="D721" s="10">
        <v>2022</v>
      </c>
      <c r="E721" s="10" t="s">
        <v>7</v>
      </c>
      <c r="F721" s="10" t="s">
        <v>109</v>
      </c>
      <c r="G721" s="10" t="s">
        <v>109</v>
      </c>
      <c r="H721" s="10" t="s">
        <v>61</v>
      </c>
      <c r="I721" s="10" t="s">
        <v>241</v>
      </c>
      <c r="J721" s="10">
        <f>VLOOKUP(RefEthnicity[[#This Row],[REFERRAL_MONTH]],WorkingDays[#All],2,FALSE)</f>
        <v>20</v>
      </c>
      <c r="K721" s="12">
        <f>RefEthnicity[[#This Row],[TWW_REFERRALS]]*(21/RefEthnicity[[#This Row],[WD]])</f>
        <v>80.850000000000009</v>
      </c>
    </row>
    <row r="722" spans="1:11" x14ac:dyDescent="0.35">
      <c r="A722" s="10">
        <v>31</v>
      </c>
      <c r="B722" s="10">
        <v>202202</v>
      </c>
      <c r="C722" s="10" t="s">
        <v>13</v>
      </c>
      <c r="D722" s="10">
        <v>2022</v>
      </c>
      <c r="E722" s="10" t="s">
        <v>7</v>
      </c>
      <c r="F722" s="10" t="s">
        <v>109</v>
      </c>
      <c r="G722" s="10" t="s">
        <v>109</v>
      </c>
      <c r="H722" s="10" t="s">
        <v>63</v>
      </c>
      <c r="I722" s="10" t="s">
        <v>241</v>
      </c>
      <c r="J722" s="10">
        <f>VLOOKUP(RefEthnicity[[#This Row],[REFERRAL_MONTH]],WorkingDays[#All],2,FALSE)</f>
        <v>20</v>
      </c>
      <c r="K722" s="12">
        <f>RefEthnicity[[#This Row],[TWW_REFERRALS]]*(21/RefEthnicity[[#This Row],[WD]])</f>
        <v>32.550000000000004</v>
      </c>
    </row>
    <row r="723" spans="1:11" x14ac:dyDescent="0.35">
      <c r="A723" s="10">
        <v>539</v>
      </c>
      <c r="B723" s="10">
        <v>202202</v>
      </c>
      <c r="C723" s="10" t="s">
        <v>13</v>
      </c>
      <c r="D723" s="10">
        <v>2022</v>
      </c>
      <c r="E723" s="10" t="s">
        <v>7</v>
      </c>
      <c r="F723" s="10" t="s">
        <v>169</v>
      </c>
      <c r="G723" s="10" t="s">
        <v>169</v>
      </c>
      <c r="H723" s="10" t="s">
        <v>59</v>
      </c>
      <c r="I723" s="10" t="s">
        <v>241</v>
      </c>
      <c r="J723" s="10">
        <f>VLOOKUP(RefEthnicity[[#This Row],[REFERRAL_MONTH]],WorkingDays[#All],2,FALSE)</f>
        <v>20</v>
      </c>
      <c r="K723" s="12">
        <f>RefEthnicity[[#This Row],[TWW_REFERRALS]]*(21/RefEthnicity[[#This Row],[WD]])</f>
        <v>565.95000000000005</v>
      </c>
    </row>
    <row r="724" spans="1:11" x14ac:dyDescent="0.35">
      <c r="A724" s="10">
        <v>363</v>
      </c>
      <c r="B724" s="10">
        <v>202202</v>
      </c>
      <c r="C724" s="10" t="s">
        <v>13</v>
      </c>
      <c r="D724" s="10">
        <v>2022</v>
      </c>
      <c r="E724" s="10" t="s">
        <v>7</v>
      </c>
      <c r="F724" s="10" t="s">
        <v>169</v>
      </c>
      <c r="G724" s="10" t="s">
        <v>169</v>
      </c>
      <c r="H724" s="10" t="s">
        <v>62</v>
      </c>
      <c r="I724" s="10" t="s">
        <v>62</v>
      </c>
      <c r="J724" s="10">
        <f>VLOOKUP(RefEthnicity[[#This Row],[REFERRAL_MONTH]],WorkingDays[#All],2,FALSE)</f>
        <v>20</v>
      </c>
      <c r="K724" s="12">
        <f>RefEthnicity[[#This Row],[TWW_REFERRALS]]*(21/RefEthnicity[[#This Row],[WD]])</f>
        <v>381.15000000000003</v>
      </c>
    </row>
    <row r="725" spans="1:11" x14ac:dyDescent="0.35">
      <c r="A725" s="10">
        <v>664</v>
      </c>
      <c r="B725" s="10">
        <v>202202</v>
      </c>
      <c r="C725" s="10" t="s">
        <v>13</v>
      </c>
      <c r="D725" s="10">
        <v>2022</v>
      </c>
      <c r="E725" s="10" t="s">
        <v>7</v>
      </c>
      <c r="F725" s="10" t="s">
        <v>169</v>
      </c>
      <c r="G725" s="10" t="s">
        <v>169</v>
      </c>
      <c r="H725" s="10" t="s">
        <v>58</v>
      </c>
      <c r="I725" s="10" t="s">
        <v>241</v>
      </c>
      <c r="J725" s="10">
        <f>VLOOKUP(RefEthnicity[[#This Row],[REFERRAL_MONTH]],WorkingDays[#All],2,FALSE)</f>
        <v>20</v>
      </c>
      <c r="K725" s="12">
        <f>RefEthnicity[[#This Row],[TWW_REFERRALS]]*(21/RefEthnicity[[#This Row],[WD]])</f>
        <v>697.2</v>
      </c>
    </row>
    <row r="726" spans="1:11" x14ac:dyDescent="0.35">
      <c r="A726" s="10">
        <v>713</v>
      </c>
      <c r="B726" s="10">
        <v>202202</v>
      </c>
      <c r="C726" s="10" t="s">
        <v>13</v>
      </c>
      <c r="D726" s="10">
        <v>2022</v>
      </c>
      <c r="E726" s="10" t="s">
        <v>7</v>
      </c>
      <c r="F726" s="10" t="s">
        <v>169</v>
      </c>
      <c r="G726" s="10" t="s">
        <v>169</v>
      </c>
      <c r="H726" s="10" t="s">
        <v>60</v>
      </c>
      <c r="I726" s="10" t="s">
        <v>241</v>
      </c>
      <c r="J726" s="10">
        <f>VLOOKUP(RefEthnicity[[#This Row],[REFERRAL_MONTH]],WorkingDays[#All],2,FALSE)</f>
        <v>20</v>
      </c>
      <c r="K726" s="12">
        <f>RefEthnicity[[#This Row],[TWW_REFERRALS]]*(21/RefEthnicity[[#This Row],[WD]])</f>
        <v>748.65</v>
      </c>
    </row>
    <row r="727" spans="1:11" x14ac:dyDescent="0.35">
      <c r="A727" s="10">
        <v>601</v>
      </c>
      <c r="B727" s="10">
        <v>202202</v>
      </c>
      <c r="C727" s="10" t="s">
        <v>13</v>
      </c>
      <c r="D727" s="10">
        <v>2022</v>
      </c>
      <c r="E727" s="10" t="s">
        <v>7</v>
      </c>
      <c r="F727" s="10" t="s">
        <v>169</v>
      </c>
      <c r="G727" s="10" t="s">
        <v>169</v>
      </c>
      <c r="H727" s="10" t="s">
        <v>57</v>
      </c>
      <c r="I727" s="10" t="s">
        <v>241</v>
      </c>
      <c r="J727" s="10">
        <f>VLOOKUP(RefEthnicity[[#This Row],[REFERRAL_MONTH]],WorkingDays[#All],2,FALSE)</f>
        <v>20</v>
      </c>
      <c r="K727" s="12">
        <f>RefEthnicity[[#This Row],[TWW_REFERRALS]]*(21/RefEthnicity[[#This Row],[WD]])</f>
        <v>631.05000000000007</v>
      </c>
    </row>
    <row r="728" spans="1:11" x14ac:dyDescent="0.35">
      <c r="A728" s="10">
        <v>700</v>
      </c>
      <c r="B728" s="10">
        <v>202202</v>
      </c>
      <c r="C728" s="10" t="s">
        <v>13</v>
      </c>
      <c r="D728" s="10">
        <v>2022</v>
      </c>
      <c r="E728" s="10" t="s">
        <v>7</v>
      </c>
      <c r="F728" s="10" t="s">
        <v>169</v>
      </c>
      <c r="G728" s="10" t="s">
        <v>169</v>
      </c>
      <c r="H728" s="10" t="s">
        <v>61</v>
      </c>
      <c r="I728" s="10" t="s">
        <v>241</v>
      </c>
      <c r="J728" s="10">
        <f>VLOOKUP(RefEthnicity[[#This Row],[REFERRAL_MONTH]],WorkingDays[#All],2,FALSE)</f>
        <v>20</v>
      </c>
      <c r="K728" s="12">
        <f>RefEthnicity[[#This Row],[TWW_REFERRALS]]*(21/RefEthnicity[[#This Row],[WD]])</f>
        <v>735</v>
      </c>
    </row>
    <row r="729" spans="1:11" x14ac:dyDescent="0.35">
      <c r="A729" s="10">
        <v>493</v>
      </c>
      <c r="B729" s="10">
        <v>202202</v>
      </c>
      <c r="C729" s="10" t="s">
        <v>13</v>
      </c>
      <c r="D729" s="10">
        <v>2022</v>
      </c>
      <c r="E729" s="10" t="s">
        <v>7</v>
      </c>
      <c r="F729" s="10" t="s">
        <v>169</v>
      </c>
      <c r="G729" s="10" t="s">
        <v>169</v>
      </c>
      <c r="H729" s="10" t="s">
        <v>63</v>
      </c>
      <c r="I729" s="10" t="s">
        <v>241</v>
      </c>
      <c r="J729" s="10">
        <f>VLOOKUP(RefEthnicity[[#This Row],[REFERRAL_MONTH]],WorkingDays[#All],2,FALSE)</f>
        <v>20</v>
      </c>
      <c r="K729" s="12">
        <f>RefEthnicity[[#This Row],[TWW_REFERRALS]]*(21/RefEthnicity[[#This Row],[WD]])</f>
        <v>517.65</v>
      </c>
    </row>
    <row r="730" spans="1:11" x14ac:dyDescent="0.35">
      <c r="A730" s="10">
        <v>41</v>
      </c>
      <c r="B730" s="10">
        <v>202202</v>
      </c>
      <c r="C730" s="10" t="s">
        <v>13</v>
      </c>
      <c r="D730" s="10">
        <v>2022</v>
      </c>
      <c r="E730" s="10" t="s">
        <v>7</v>
      </c>
      <c r="F730" s="10" t="s">
        <v>198</v>
      </c>
      <c r="G730" s="10" t="s">
        <v>197</v>
      </c>
      <c r="H730" s="10" t="s">
        <v>59</v>
      </c>
      <c r="I730" s="10" t="s">
        <v>241</v>
      </c>
      <c r="J730" s="10">
        <f>VLOOKUP(RefEthnicity[[#This Row],[REFERRAL_MONTH]],WorkingDays[#All],2,FALSE)</f>
        <v>20</v>
      </c>
      <c r="K730" s="12">
        <f>RefEthnicity[[#This Row],[TWW_REFERRALS]]*(21/RefEthnicity[[#This Row],[WD]])</f>
        <v>43.050000000000004</v>
      </c>
    </row>
    <row r="731" spans="1:11" x14ac:dyDescent="0.35">
      <c r="A731" s="10">
        <v>130</v>
      </c>
      <c r="B731" s="10">
        <v>202202</v>
      </c>
      <c r="C731" s="10" t="s">
        <v>13</v>
      </c>
      <c r="D731" s="10">
        <v>2022</v>
      </c>
      <c r="E731" s="10" t="s">
        <v>7</v>
      </c>
      <c r="F731" s="10" t="s">
        <v>198</v>
      </c>
      <c r="G731" s="10" t="s">
        <v>197</v>
      </c>
      <c r="H731" s="10" t="s">
        <v>62</v>
      </c>
      <c r="I731" s="10" t="s">
        <v>62</v>
      </c>
      <c r="J731" s="10">
        <f>VLOOKUP(RefEthnicity[[#This Row],[REFERRAL_MONTH]],WorkingDays[#All],2,FALSE)</f>
        <v>20</v>
      </c>
      <c r="K731" s="12">
        <f>RefEthnicity[[#This Row],[TWW_REFERRALS]]*(21/RefEthnicity[[#This Row],[WD]])</f>
        <v>136.5</v>
      </c>
    </row>
    <row r="732" spans="1:11" x14ac:dyDescent="0.35">
      <c r="A732" s="10">
        <v>29</v>
      </c>
      <c r="B732" s="10">
        <v>202202</v>
      </c>
      <c r="C732" s="10" t="s">
        <v>13</v>
      </c>
      <c r="D732" s="10">
        <v>2022</v>
      </c>
      <c r="E732" s="10" t="s">
        <v>7</v>
      </c>
      <c r="F732" s="10" t="s">
        <v>198</v>
      </c>
      <c r="G732" s="10" t="s">
        <v>197</v>
      </c>
      <c r="H732" s="10" t="s">
        <v>58</v>
      </c>
      <c r="I732" s="10" t="s">
        <v>241</v>
      </c>
      <c r="J732" s="10">
        <f>VLOOKUP(RefEthnicity[[#This Row],[REFERRAL_MONTH]],WorkingDays[#All],2,FALSE)</f>
        <v>20</v>
      </c>
      <c r="K732" s="12">
        <f>RefEthnicity[[#This Row],[TWW_REFERRALS]]*(21/RefEthnicity[[#This Row],[WD]])</f>
        <v>30.450000000000003</v>
      </c>
    </row>
    <row r="733" spans="1:11" x14ac:dyDescent="0.35">
      <c r="A733" s="10">
        <v>22</v>
      </c>
      <c r="B733" s="10">
        <v>202202</v>
      </c>
      <c r="C733" s="10" t="s">
        <v>13</v>
      </c>
      <c r="D733" s="10">
        <v>2022</v>
      </c>
      <c r="E733" s="10" t="s">
        <v>7</v>
      </c>
      <c r="F733" s="10" t="s">
        <v>198</v>
      </c>
      <c r="G733" s="10" t="s">
        <v>197</v>
      </c>
      <c r="H733" s="10" t="s">
        <v>60</v>
      </c>
      <c r="I733" s="10" t="s">
        <v>241</v>
      </c>
      <c r="J733" s="10">
        <f>VLOOKUP(RefEthnicity[[#This Row],[REFERRAL_MONTH]],WorkingDays[#All],2,FALSE)</f>
        <v>20</v>
      </c>
      <c r="K733" s="12">
        <f>RefEthnicity[[#This Row],[TWW_REFERRALS]]*(21/RefEthnicity[[#This Row],[WD]])</f>
        <v>23.1</v>
      </c>
    </row>
    <row r="734" spans="1:11" x14ac:dyDescent="0.35">
      <c r="A734" s="10">
        <v>27</v>
      </c>
      <c r="B734" s="10">
        <v>202202</v>
      </c>
      <c r="C734" s="10" t="s">
        <v>13</v>
      </c>
      <c r="D734" s="10">
        <v>2022</v>
      </c>
      <c r="E734" s="10" t="s">
        <v>7</v>
      </c>
      <c r="F734" s="10" t="s">
        <v>198</v>
      </c>
      <c r="G734" s="10" t="s">
        <v>197</v>
      </c>
      <c r="H734" s="10" t="s">
        <v>57</v>
      </c>
      <c r="I734" s="10" t="s">
        <v>241</v>
      </c>
      <c r="J734" s="10">
        <f>VLOOKUP(RefEthnicity[[#This Row],[REFERRAL_MONTH]],WorkingDays[#All],2,FALSE)</f>
        <v>20</v>
      </c>
      <c r="K734" s="12">
        <f>RefEthnicity[[#This Row],[TWW_REFERRALS]]*(21/RefEthnicity[[#This Row],[WD]])</f>
        <v>28.35</v>
      </c>
    </row>
    <row r="735" spans="1:11" x14ac:dyDescent="0.35">
      <c r="A735" s="10">
        <v>54</v>
      </c>
      <c r="B735" s="10">
        <v>202202</v>
      </c>
      <c r="C735" s="10" t="s">
        <v>13</v>
      </c>
      <c r="D735" s="10">
        <v>2022</v>
      </c>
      <c r="E735" s="10" t="s">
        <v>7</v>
      </c>
      <c r="F735" s="10" t="s">
        <v>198</v>
      </c>
      <c r="G735" s="10" t="s">
        <v>197</v>
      </c>
      <c r="H735" s="10" t="s">
        <v>61</v>
      </c>
      <c r="I735" s="10" t="s">
        <v>241</v>
      </c>
      <c r="J735" s="10">
        <f>VLOOKUP(RefEthnicity[[#This Row],[REFERRAL_MONTH]],WorkingDays[#All],2,FALSE)</f>
        <v>20</v>
      </c>
      <c r="K735" s="12">
        <f>RefEthnicity[[#This Row],[TWW_REFERRALS]]*(21/RefEthnicity[[#This Row],[WD]])</f>
        <v>56.7</v>
      </c>
    </row>
    <row r="736" spans="1:11" x14ac:dyDescent="0.35">
      <c r="A736" s="10">
        <v>18</v>
      </c>
      <c r="B736" s="10">
        <v>202202</v>
      </c>
      <c r="C736" s="10" t="s">
        <v>13</v>
      </c>
      <c r="D736" s="10">
        <v>2022</v>
      </c>
      <c r="E736" s="10" t="s">
        <v>7</v>
      </c>
      <c r="F736" s="10" t="s">
        <v>198</v>
      </c>
      <c r="G736" s="10" t="s">
        <v>197</v>
      </c>
      <c r="H736" s="10" t="s">
        <v>63</v>
      </c>
      <c r="I736" s="10" t="s">
        <v>241</v>
      </c>
      <c r="J736" s="10">
        <f>VLOOKUP(RefEthnicity[[#This Row],[REFERRAL_MONTH]],WorkingDays[#All],2,FALSE)</f>
        <v>20</v>
      </c>
      <c r="K736" s="12">
        <f>RefEthnicity[[#This Row],[TWW_REFERRALS]]*(21/RefEthnicity[[#This Row],[WD]])</f>
        <v>18.900000000000002</v>
      </c>
    </row>
    <row r="737" spans="1:11" x14ac:dyDescent="0.35">
      <c r="A737" s="10">
        <v>67</v>
      </c>
      <c r="B737" s="10">
        <v>202202</v>
      </c>
      <c r="C737" s="10" t="s">
        <v>13</v>
      </c>
      <c r="D737" s="10">
        <v>2022</v>
      </c>
      <c r="E737" s="10" t="s">
        <v>8</v>
      </c>
      <c r="F737" s="10" t="s">
        <v>105</v>
      </c>
      <c r="G737" s="10" t="s">
        <v>197</v>
      </c>
      <c r="H737" s="10" t="s">
        <v>59</v>
      </c>
      <c r="I737" s="10" t="s">
        <v>241</v>
      </c>
      <c r="J737" s="10">
        <f>VLOOKUP(RefEthnicity[[#This Row],[REFERRAL_MONTH]],WorkingDays[#All],2,FALSE)</f>
        <v>20</v>
      </c>
      <c r="K737" s="12">
        <f>RefEthnicity[[#This Row],[TWW_REFERRALS]]*(21/RefEthnicity[[#This Row],[WD]])</f>
        <v>70.350000000000009</v>
      </c>
    </row>
    <row r="738" spans="1:11" x14ac:dyDescent="0.35">
      <c r="A738" s="10">
        <v>380</v>
      </c>
      <c r="B738" s="10">
        <v>202202</v>
      </c>
      <c r="C738" s="10" t="s">
        <v>13</v>
      </c>
      <c r="D738" s="10">
        <v>2022</v>
      </c>
      <c r="E738" s="10" t="s">
        <v>8</v>
      </c>
      <c r="F738" s="10" t="s">
        <v>105</v>
      </c>
      <c r="G738" s="10" t="s">
        <v>197</v>
      </c>
      <c r="H738" s="10" t="s">
        <v>62</v>
      </c>
      <c r="I738" s="10" t="s">
        <v>62</v>
      </c>
      <c r="J738" s="10">
        <f>VLOOKUP(RefEthnicity[[#This Row],[REFERRAL_MONTH]],WorkingDays[#All],2,FALSE)</f>
        <v>20</v>
      </c>
      <c r="K738" s="12">
        <f>RefEthnicity[[#This Row],[TWW_REFERRALS]]*(21/RefEthnicity[[#This Row],[WD]])</f>
        <v>399</v>
      </c>
    </row>
    <row r="739" spans="1:11" x14ac:dyDescent="0.35">
      <c r="A739" s="10">
        <v>216</v>
      </c>
      <c r="B739" s="10">
        <v>202202</v>
      </c>
      <c r="C739" s="10" t="s">
        <v>13</v>
      </c>
      <c r="D739" s="10">
        <v>2022</v>
      </c>
      <c r="E739" s="10" t="s">
        <v>8</v>
      </c>
      <c r="F739" s="10" t="s">
        <v>105</v>
      </c>
      <c r="G739" s="10" t="s">
        <v>197</v>
      </c>
      <c r="H739" s="10" t="s">
        <v>58</v>
      </c>
      <c r="I739" s="10" t="s">
        <v>241</v>
      </c>
      <c r="J739" s="10">
        <f>VLOOKUP(RefEthnicity[[#This Row],[REFERRAL_MONTH]],WorkingDays[#All],2,FALSE)</f>
        <v>20</v>
      </c>
      <c r="K739" s="12">
        <f>RefEthnicity[[#This Row],[TWW_REFERRALS]]*(21/RefEthnicity[[#This Row],[WD]])</f>
        <v>226.8</v>
      </c>
    </row>
    <row r="740" spans="1:11" x14ac:dyDescent="0.35">
      <c r="A740" s="10">
        <v>94</v>
      </c>
      <c r="B740" s="10">
        <v>202202</v>
      </c>
      <c r="C740" s="10" t="s">
        <v>13</v>
      </c>
      <c r="D740" s="10">
        <v>2022</v>
      </c>
      <c r="E740" s="10" t="s">
        <v>8</v>
      </c>
      <c r="F740" s="10" t="s">
        <v>105</v>
      </c>
      <c r="G740" s="10" t="s">
        <v>197</v>
      </c>
      <c r="H740" s="10" t="s">
        <v>60</v>
      </c>
      <c r="I740" s="10" t="s">
        <v>241</v>
      </c>
      <c r="J740" s="10">
        <f>VLOOKUP(RefEthnicity[[#This Row],[REFERRAL_MONTH]],WorkingDays[#All],2,FALSE)</f>
        <v>20</v>
      </c>
      <c r="K740" s="12">
        <f>RefEthnicity[[#This Row],[TWW_REFERRALS]]*(21/RefEthnicity[[#This Row],[WD]])</f>
        <v>98.7</v>
      </c>
    </row>
    <row r="741" spans="1:11" x14ac:dyDescent="0.35">
      <c r="A741" s="10">
        <v>84</v>
      </c>
      <c r="B741" s="10">
        <v>202202</v>
      </c>
      <c r="C741" s="10" t="s">
        <v>13</v>
      </c>
      <c r="D741" s="10">
        <v>2022</v>
      </c>
      <c r="E741" s="10" t="s">
        <v>8</v>
      </c>
      <c r="F741" s="10" t="s">
        <v>105</v>
      </c>
      <c r="G741" s="10" t="s">
        <v>197</v>
      </c>
      <c r="H741" s="10" t="s">
        <v>57</v>
      </c>
      <c r="I741" s="10" t="s">
        <v>241</v>
      </c>
      <c r="J741" s="10">
        <f>VLOOKUP(RefEthnicity[[#This Row],[REFERRAL_MONTH]],WorkingDays[#All],2,FALSE)</f>
        <v>20</v>
      </c>
      <c r="K741" s="12">
        <f>RefEthnicity[[#This Row],[TWW_REFERRALS]]*(21/RefEthnicity[[#This Row],[WD]])</f>
        <v>88.2</v>
      </c>
    </row>
    <row r="742" spans="1:11" x14ac:dyDescent="0.35">
      <c r="A742" s="10">
        <v>76</v>
      </c>
      <c r="B742" s="10">
        <v>202202</v>
      </c>
      <c r="C742" s="10" t="s">
        <v>13</v>
      </c>
      <c r="D742" s="10">
        <v>2022</v>
      </c>
      <c r="E742" s="10" t="s">
        <v>8</v>
      </c>
      <c r="F742" s="10" t="s">
        <v>105</v>
      </c>
      <c r="G742" s="10" t="s">
        <v>197</v>
      </c>
      <c r="H742" s="10" t="s">
        <v>61</v>
      </c>
      <c r="I742" s="10" t="s">
        <v>241</v>
      </c>
      <c r="J742" s="10">
        <f>VLOOKUP(RefEthnicity[[#This Row],[REFERRAL_MONTH]],WorkingDays[#All],2,FALSE)</f>
        <v>20</v>
      </c>
      <c r="K742" s="12">
        <f>RefEthnicity[[#This Row],[TWW_REFERRALS]]*(21/RefEthnicity[[#This Row],[WD]])</f>
        <v>79.8</v>
      </c>
    </row>
    <row r="743" spans="1:11" x14ac:dyDescent="0.35">
      <c r="A743" s="10">
        <v>12</v>
      </c>
      <c r="B743" s="10">
        <v>202202</v>
      </c>
      <c r="C743" s="10" t="s">
        <v>13</v>
      </c>
      <c r="D743" s="10">
        <v>2022</v>
      </c>
      <c r="E743" s="10" t="s">
        <v>8</v>
      </c>
      <c r="F743" s="10" t="s">
        <v>105</v>
      </c>
      <c r="G743" s="10" t="s">
        <v>197</v>
      </c>
      <c r="H743" s="10" t="s">
        <v>63</v>
      </c>
      <c r="I743" s="10" t="s">
        <v>241</v>
      </c>
      <c r="J743" s="10">
        <f>VLOOKUP(RefEthnicity[[#This Row],[REFERRAL_MONTH]],WorkingDays[#All],2,FALSE)</f>
        <v>20</v>
      </c>
      <c r="K743" s="12">
        <f>RefEthnicity[[#This Row],[TWW_REFERRALS]]*(21/RefEthnicity[[#This Row],[WD]])</f>
        <v>12.600000000000001</v>
      </c>
    </row>
    <row r="744" spans="1:11" x14ac:dyDescent="0.35">
      <c r="A744" s="10">
        <v>44</v>
      </c>
      <c r="B744" s="10">
        <v>202202</v>
      </c>
      <c r="C744" s="10" t="s">
        <v>13</v>
      </c>
      <c r="D744" s="10">
        <v>2022</v>
      </c>
      <c r="E744" s="10" t="s">
        <v>8</v>
      </c>
      <c r="F744" s="10" t="s">
        <v>106</v>
      </c>
      <c r="G744" s="10" t="s">
        <v>197</v>
      </c>
      <c r="H744" s="10" t="s">
        <v>59</v>
      </c>
      <c r="I744" s="10" t="s">
        <v>241</v>
      </c>
      <c r="J744" s="10">
        <f>VLOOKUP(RefEthnicity[[#This Row],[REFERRAL_MONTH]],WorkingDays[#All],2,FALSE)</f>
        <v>20</v>
      </c>
      <c r="K744" s="12">
        <f>RefEthnicity[[#This Row],[TWW_REFERRALS]]*(21/RefEthnicity[[#This Row],[WD]])</f>
        <v>46.2</v>
      </c>
    </row>
    <row r="745" spans="1:11" x14ac:dyDescent="0.35">
      <c r="A745" s="10">
        <v>223</v>
      </c>
      <c r="B745" s="10">
        <v>202202</v>
      </c>
      <c r="C745" s="10" t="s">
        <v>13</v>
      </c>
      <c r="D745" s="10">
        <v>2022</v>
      </c>
      <c r="E745" s="10" t="s">
        <v>8</v>
      </c>
      <c r="F745" s="10" t="s">
        <v>106</v>
      </c>
      <c r="G745" s="10" t="s">
        <v>197</v>
      </c>
      <c r="H745" s="10" t="s">
        <v>62</v>
      </c>
      <c r="I745" s="10" t="s">
        <v>62</v>
      </c>
      <c r="J745" s="10">
        <f>VLOOKUP(RefEthnicity[[#This Row],[REFERRAL_MONTH]],WorkingDays[#All],2,FALSE)</f>
        <v>20</v>
      </c>
      <c r="K745" s="12">
        <f>RefEthnicity[[#This Row],[TWW_REFERRALS]]*(21/RefEthnicity[[#This Row],[WD]])</f>
        <v>234.15</v>
      </c>
    </row>
    <row r="746" spans="1:11" x14ac:dyDescent="0.35">
      <c r="A746" s="10">
        <v>70</v>
      </c>
      <c r="B746" s="10">
        <v>202202</v>
      </c>
      <c r="C746" s="10" t="s">
        <v>13</v>
      </c>
      <c r="D746" s="10">
        <v>2022</v>
      </c>
      <c r="E746" s="10" t="s">
        <v>8</v>
      </c>
      <c r="F746" s="10" t="s">
        <v>106</v>
      </c>
      <c r="G746" s="10" t="s">
        <v>197</v>
      </c>
      <c r="H746" s="10" t="s">
        <v>58</v>
      </c>
      <c r="I746" s="10" t="s">
        <v>241</v>
      </c>
      <c r="J746" s="10">
        <f>VLOOKUP(RefEthnicity[[#This Row],[REFERRAL_MONTH]],WorkingDays[#All],2,FALSE)</f>
        <v>20</v>
      </c>
      <c r="K746" s="12">
        <f>RefEthnicity[[#This Row],[TWW_REFERRALS]]*(21/RefEthnicity[[#This Row],[WD]])</f>
        <v>73.5</v>
      </c>
    </row>
    <row r="747" spans="1:11" x14ac:dyDescent="0.35">
      <c r="A747" s="10">
        <v>19</v>
      </c>
      <c r="B747" s="10">
        <v>202202</v>
      </c>
      <c r="C747" s="10" t="s">
        <v>13</v>
      </c>
      <c r="D747" s="10">
        <v>2022</v>
      </c>
      <c r="E747" s="10" t="s">
        <v>8</v>
      </c>
      <c r="F747" s="10" t="s">
        <v>106</v>
      </c>
      <c r="G747" s="10" t="s">
        <v>197</v>
      </c>
      <c r="H747" s="10" t="s">
        <v>60</v>
      </c>
      <c r="I747" s="10" t="s">
        <v>241</v>
      </c>
      <c r="J747" s="10">
        <f>VLOOKUP(RefEthnicity[[#This Row],[REFERRAL_MONTH]],WorkingDays[#All],2,FALSE)</f>
        <v>20</v>
      </c>
      <c r="K747" s="12">
        <f>RefEthnicity[[#This Row],[TWW_REFERRALS]]*(21/RefEthnicity[[#This Row],[WD]])</f>
        <v>19.95</v>
      </c>
    </row>
    <row r="748" spans="1:11" x14ac:dyDescent="0.35">
      <c r="A748" s="10">
        <v>33</v>
      </c>
      <c r="B748" s="10">
        <v>202202</v>
      </c>
      <c r="C748" s="10" t="s">
        <v>13</v>
      </c>
      <c r="D748" s="10">
        <v>2022</v>
      </c>
      <c r="E748" s="10" t="s">
        <v>8</v>
      </c>
      <c r="F748" s="10" t="s">
        <v>106</v>
      </c>
      <c r="G748" s="10" t="s">
        <v>197</v>
      </c>
      <c r="H748" s="10" t="s">
        <v>57</v>
      </c>
      <c r="I748" s="10" t="s">
        <v>241</v>
      </c>
      <c r="J748" s="10">
        <f>VLOOKUP(RefEthnicity[[#This Row],[REFERRAL_MONTH]],WorkingDays[#All],2,FALSE)</f>
        <v>20</v>
      </c>
      <c r="K748" s="12">
        <f>RefEthnicity[[#This Row],[TWW_REFERRALS]]*(21/RefEthnicity[[#This Row],[WD]])</f>
        <v>34.65</v>
      </c>
    </row>
    <row r="749" spans="1:11" x14ac:dyDescent="0.35">
      <c r="A749" s="10">
        <v>32</v>
      </c>
      <c r="B749" s="10">
        <v>202202</v>
      </c>
      <c r="C749" s="10" t="s">
        <v>13</v>
      </c>
      <c r="D749" s="10">
        <v>2022</v>
      </c>
      <c r="E749" s="10" t="s">
        <v>8</v>
      </c>
      <c r="F749" s="10" t="s">
        <v>106</v>
      </c>
      <c r="G749" s="10" t="s">
        <v>197</v>
      </c>
      <c r="H749" s="10" t="s">
        <v>61</v>
      </c>
      <c r="I749" s="10" t="s">
        <v>241</v>
      </c>
      <c r="J749" s="10">
        <f>VLOOKUP(RefEthnicity[[#This Row],[REFERRAL_MONTH]],WorkingDays[#All],2,FALSE)</f>
        <v>20</v>
      </c>
      <c r="K749" s="12">
        <f>RefEthnicity[[#This Row],[TWW_REFERRALS]]*(21/RefEthnicity[[#This Row],[WD]])</f>
        <v>33.6</v>
      </c>
    </row>
    <row r="750" spans="1:11" x14ac:dyDescent="0.35">
      <c r="A750" s="10">
        <v>11</v>
      </c>
      <c r="B750" s="10">
        <v>202202</v>
      </c>
      <c r="C750" s="10" t="s">
        <v>13</v>
      </c>
      <c r="D750" s="10">
        <v>2022</v>
      </c>
      <c r="E750" s="10" t="s">
        <v>8</v>
      </c>
      <c r="F750" s="10" t="s">
        <v>106</v>
      </c>
      <c r="G750" s="10" t="s">
        <v>197</v>
      </c>
      <c r="H750" s="10" t="s">
        <v>63</v>
      </c>
      <c r="I750" s="10" t="s">
        <v>241</v>
      </c>
      <c r="J750" s="10">
        <f>VLOOKUP(RefEthnicity[[#This Row],[REFERRAL_MONTH]],WorkingDays[#All],2,FALSE)</f>
        <v>20</v>
      </c>
      <c r="K750" s="12">
        <f>RefEthnicity[[#This Row],[TWW_REFERRALS]]*(21/RefEthnicity[[#This Row],[WD]])</f>
        <v>11.55</v>
      </c>
    </row>
    <row r="751" spans="1:11" x14ac:dyDescent="0.35">
      <c r="A751" s="10">
        <v>34</v>
      </c>
      <c r="B751" s="10">
        <v>202202</v>
      </c>
      <c r="C751" s="10" t="s">
        <v>13</v>
      </c>
      <c r="D751" s="10">
        <v>2022</v>
      </c>
      <c r="E751" s="10" t="s">
        <v>8</v>
      </c>
      <c r="F751" s="10" t="s">
        <v>107</v>
      </c>
      <c r="G751" s="10" t="s">
        <v>197</v>
      </c>
      <c r="H751" s="10" t="s">
        <v>59</v>
      </c>
      <c r="I751" s="10" t="s">
        <v>241</v>
      </c>
      <c r="J751" s="10">
        <f>VLOOKUP(RefEthnicity[[#This Row],[REFERRAL_MONTH]],WorkingDays[#All],2,FALSE)</f>
        <v>20</v>
      </c>
      <c r="K751" s="12">
        <f>RefEthnicity[[#This Row],[TWW_REFERRALS]]*(21/RefEthnicity[[#This Row],[WD]])</f>
        <v>35.700000000000003</v>
      </c>
    </row>
    <row r="752" spans="1:11" x14ac:dyDescent="0.35">
      <c r="A752" s="10">
        <v>98</v>
      </c>
      <c r="B752" s="10">
        <v>202202</v>
      </c>
      <c r="C752" s="10" t="s">
        <v>13</v>
      </c>
      <c r="D752" s="10">
        <v>2022</v>
      </c>
      <c r="E752" s="10" t="s">
        <v>8</v>
      </c>
      <c r="F752" s="10" t="s">
        <v>107</v>
      </c>
      <c r="G752" s="10" t="s">
        <v>197</v>
      </c>
      <c r="H752" s="10" t="s">
        <v>62</v>
      </c>
      <c r="I752" s="10" t="s">
        <v>62</v>
      </c>
      <c r="J752" s="10">
        <f>VLOOKUP(RefEthnicity[[#This Row],[REFERRAL_MONTH]],WorkingDays[#All],2,FALSE)</f>
        <v>20</v>
      </c>
      <c r="K752" s="12">
        <f>RefEthnicity[[#This Row],[TWW_REFERRALS]]*(21/RefEthnicity[[#This Row],[WD]])</f>
        <v>102.9</v>
      </c>
    </row>
    <row r="753" spans="1:11" x14ac:dyDescent="0.35">
      <c r="A753" s="10">
        <v>44</v>
      </c>
      <c r="B753" s="10">
        <v>202202</v>
      </c>
      <c r="C753" s="10" t="s">
        <v>13</v>
      </c>
      <c r="D753" s="10">
        <v>2022</v>
      </c>
      <c r="E753" s="10" t="s">
        <v>8</v>
      </c>
      <c r="F753" s="10" t="s">
        <v>107</v>
      </c>
      <c r="G753" s="10" t="s">
        <v>197</v>
      </c>
      <c r="H753" s="10" t="s">
        <v>58</v>
      </c>
      <c r="I753" s="10" t="s">
        <v>241</v>
      </c>
      <c r="J753" s="10">
        <f>VLOOKUP(RefEthnicity[[#This Row],[REFERRAL_MONTH]],WorkingDays[#All],2,FALSE)</f>
        <v>20</v>
      </c>
      <c r="K753" s="12">
        <f>RefEthnicity[[#This Row],[TWW_REFERRALS]]*(21/RefEthnicity[[#This Row],[WD]])</f>
        <v>46.2</v>
      </c>
    </row>
    <row r="754" spans="1:11" x14ac:dyDescent="0.35">
      <c r="A754" s="10">
        <v>24</v>
      </c>
      <c r="B754" s="10">
        <v>202202</v>
      </c>
      <c r="C754" s="10" t="s">
        <v>13</v>
      </c>
      <c r="D754" s="10">
        <v>2022</v>
      </c>
      <c r="E754" s="10" t="s">
        <v>8</v>
      </c>
      <c r="F754" s="10" t="s">
        <v>107</v>
      </c>
      <c r="G754" s="10" t="s">
        <v>197</v>
      </c>
      <c r="H754" s="10" t="s">
        <v>60</v>
      </c>
      <c r="I754" s="10" t="s">
        <v>241</v>
      </c>
      <c r="J754" s="10">
        <f>VLOOKUP(RefEthnicity[[#This Row],[REFERRAL_MONTH]],WorkingDays[#All],2,FALSE)</f>
        <v>20</v>
      </c>
      <c r="K754" s="12">
        <f>RefEthnicity[[#This Row],[TWW_REFERRALS]]*(21/RefEthnicity[[#This Row],[WD]])</f>
        <v>25.200000000000003</v>
      </c>
    </row>
    <row r="755" spans="1:11" x14ac:dyDescent="0.35">
      <c r="A755" s="10">
        <v>27</v>
      </c>
      <c r="B755" s="10">
        <v>202202</v>
      </c>
      <c r="C755" s="10" t="s">
        <v>13</v>
      </c>
      <c r="D755" s="10">
        <v>2022</v>
      </c>
      <c r="E755" s="10" t="s">
        <v>8</v>
      </c>
      <c r="F755" s="10" t="s">
        <v>107</v>
      </c>
      <c r="G755" s="10" t="s">
        <v>197</v>
      </c>
      <c r="H755" s="10" t="s">
        <v>57</v>
      </c>
      <c r="I755" s="10" t="s">
        <v>241</v>
      </c>
      <c r="J755" s="10">
        <f>VLOOKUP(RefEthnicity[[#This Row],[REFERRAL_MONTH]],WorkingDays[#All],2,FALSE)</f>
        <v>20</v>
      </c>
      <c r="K755" s="12">
        <f>RefEthnicity[[#This Row],[TWW_REFERRALS]]*(21/RefEthnicity[[#This Row],[WD]])</f>
        <v>28.35</v>
      </c>
    </row>
    <row r="756" spans="1:11" x14ac:dyDescent="0.35">
      <c r="A756" s="10">
        <v>27</v>
      </c>
      <c r="B756" s="10">
        <v>202202</v>
      </c>
      <c r="C756" s="10" t="s">
        <v>13</v>
      </c>
      <c r="D756" s="10">
        <v>2022</v>
      </c>
      <c r="E756" s="10" t="s">
        <v>8</v>
      </c>
      <c r="F756" s="10" t="s">
        <v>107</v>
      </c>
      <c r="G756" s="10" t="s">
        <v>197</v>
      </c>
      <c r="H756" s="10" t="s">
        <v>61</v>
      </c>
      <c r="I756" s="10" t="s">
        <v>241</v>
      </c>
      <c r="J756" s="10">
        <f>VLOOKUP(RefEthnicity[[#This Row],[REFERRAL_MONTH]],WorkingDays[#All],2,FALSE)</f>
        <v>20</v>
      </c>
      <c r="K756" s="12">
        <f>RefEthnicity[[#This Row],[TWW_REFERRALS]]*(21/RefEthnicity[[#This Row],[WD]])</f>
        <v>28.35</v>
      </c>
    </row>
    <row r="757" spans="1:11" x14ac:dyDescent="0.35">
      <c r="A757" s="10">
        <v>16</v>
      </c>
      <c r="B757" s="10">
        <v>202202</v>
      </c>
      <c r="C757" s="10" t="s">
        <v>13</v>
      </c>
      <c r="D757" s="10">
        <v>2022</v>
      </c>
      <c r="E757" s="10" t="s">
        <v>8</v>
      </c>
      <c r="F757" s="10" t="s">
        <v>107</v>
      </c>
      <c r="G757" s="10" t="s">
        <v>197</v>
      </c>
      <c r="H757" s="10" t="s">
        <v>63</v>
      </c>
      <c r="I757" s="10" t="s">
        <v>241</v>
      </c>
      <c r="J757" s="10">
        <f>VLOOKUP(RefEthnicity[[#This Row],[REFERRAL_MONTH]],WorkingDays[#All],2,FALSE)</f>
        <v>20</v>
      </c>
      <c r="K757" s="12">
        <f>RefEthnicity[[#This Row],[TWW_REFERRALS]]*(21/RefEthnicity[[#This Row],[WD]])</f>
        <v>16.8</v>
      </c>
    </row>
    <row r="758" spans="1:11" x14ac:dyDescent="0.35">
      <c r="A758" s="10">
        <v>21</v>
      </c>
      <c r="B758" s="10">
        <v>202202</v>
      </c>
      <c r="C758" s="10" t="s">
        <v>13</v>
      </c>
      <c r="D758" s="10">
        <v>2022</v>
      </c>
      <c r="E758" s="10" t="s">
        <v>8</v>
      </c>
      <c r="F758" s="10" t="s">
        <v>108</v>
      </c>
      <c r="G758" s="10" t="s">
        <v>197</v>
      </c>
      <c r="H758" s="10" t="s">
        <v>59</v>
      </c>
      <c r="I758" s="10" t="s">
        <v>241</v>
      </c>
      <c r="J758" s="10">
        <f>VLOOKUP(RefEthnicity[[#This Row],[REFERRAL_MONTH]],WorkingDays[#All],2,FALSE)</f>
        <v>20</v>
      </c>
      <c r="K758" s="12">
        <f>RefEthnicity[[#This Row],[TWW_REFERRALS]]*(21/RefEthnicity[[#This Row],[WD]])</f>
        <v>22.05</v>
      </c>
    </row>
    <row r="759" spans="1:11" x14ac:dyDescent="0.35">
      <c r="A759" s="10">
        <v>125</v>
      </c>
      <c r="B759" s="10">
        <v>202202</v>
      </c>
      <c r="C759" s="10" t="s">
        <v>13</v>
      </c>
      <c r="D759" s="10">
        <v>2022</v>
      </c>
      <c r="E759" s="10" t="s">
        <v>8</v>
      </c>
      <c r="F759" s="10" t="s">
        <v>108</v>
      </c>
      <c r="G759" s="10" t="s">
        <v>197</v>
      </c>
      <c r="H759" s="10" t="s">
        <v>62</v>
      </c>
      <c r="I759" s="10" t="s">
        <v>62</v>
      </c>
      <c r="J759" s="10">
        <f>VLOOKUP(RefEthnicity[[#This Row],[REFERRAL_MONTH]],WorkingDays[#All],2,FALSE)</f>
        <v>20</v>
      </c>
      <c r="K759" s="12">
        <f>RefEthnicity[[#This Row],[TWW_REFERRALS]]*(21/RefEthnicity[[#This Row],[WD]])</f>
        <v>131.25</v>
      </c>
    </row>
    <row r="760" spans="1:11" x14ac:dyDescent="0.35">
      <c r="A760" s="10">
        <v>27</v>
      </c>
      <c r="B760" s="10">
        <v>202202</v>
      </c>
      <c r="C760" s="10" t="s">
        <v>13</v>
      </c>
      <c r="D760" s="10">
        <v>2022</v>
      </c>
      <c r="E760" s="10" t="s">
        <v>8</v>
      </c>
      <c r="F760" s="10" t="s">
        <v>108</v>
      </c>
      <c r="G760" s="10" t="s">
        <v>197</v>
      </c>
      <c r="H760" s="10" t="s">
        <v>58</v>
      </c>
      <c r="I760" s="10" t="s">
        <v>241</v>
      </c>
      <c r="J760" s="10">
        <f>VLOOKUP(RefEthnicity[[#This Row],[REFERRAL_MONTH]],WorkingDays[#All],2,FALSE)</f>
        <v>20</v>
      </c>
      <c r="K760" s="12">
        <f>RefEthnicity[[#This Row],[TWW_REFERRALS]]*(21/RefEthnicity[[#This Row],[WD]])</f>
        <v>28.35</v>
      </c>
    </row>
    <row r="761" spans="1:11" x14ac:dyDescent="0.35">
      <c r="A761" s="10">
        <v>13</v>
      </c>
      <c r="B761" s="10">
        <v>202202</v>
      </c>
      <c r="C761" s="10" t="s">
        <v>13</v>
      </c>
      <c r="D761" s="10">
        <v>2022</v>
      </c>
      <c r="E761" s="10" t="s">
        <v>8</v>
      </c>
      <c r="F761" s="10" t="s">
        <v>108</v>
      </c>
      <c r="G761" s="10" t="s">
        <v>197</v>
      </c>
      <c r="H761" s="10" t="s">
        <v>60</v>
      </c>
      <c r="I761" s="10" t="s">
        <v>241</v>
      </c>
      <c r="J761" s="10">
        <f>VLOOKUP(RefEthnicity[[#This Row],[REFERRAL_MONTH]],WorkingDays[#All],2,FALSE)</f>
        <v>20</v>
      </c>
      <c r="K761" s="12">
        <f>RefEthnicity[[#This Row],[TWW_REFERRALS]]*(21/RefEthnicity[[#This Row],[WD]])</f>
        <v>13.65</v>
      </c>
    </row>
    <row r="762" spans="1:11" x14ac:dyDescent="0.35">
      <c r="A762" s="10">
        <v>13</v>
      </c>
      <c r="B762" s="10">
        <v>202202</v>
      </c>
      <c r="C762" s="10" t="s">
        <v>13</v>
      </c>
      <c r="D762" s="10">
        <v>2022</v>
      </c>
      <c r="E762" s="10" t="s">
        <v>8</v>
      </c>
      <c r="F762" s="10" t="s">
        <v>108</v>
      </c>
      <c r="G762" s="10" t="s">
        <v>197</v>
      </c>
      <c r="H762" s="10" t="s">
        <v>57</v>
      </c>
      <c r="I762" s="10" t="s">
        <v>241</v>
      </c>
      <c r="J762" s="10">
        <f>VLOOKUP(RefEthnicity[[#This Row],[REFERRAL_MONTH]],WorkingDays[#All],2,FALSE)</f>
        <v>20</v>
      </c>
      <c r="K762" s="12">
        <f>RefEthnicity[[#This Row],[TWW_REFERRALS]]*(21/RefEthnicity[[#This Row],[WD]])</f>
        <v>13.65</v>
      </c>
    </row>
    <row r="763" spans="1:11" x14ac:dyDescent="0.35">
      <c r="A763" s="10">
        <v>40</v>
      </c>
      <c r="B763" s="10">
        <v>202202</v>
      </c>
      <c r="C763" s="10" t="s">
        <v>13</v>
      </c>
      <c r="D763" s="10">
        <v>2022</v>
      </c>
      <c r="E763" s="10" t="s">
        <v>8</v>
      </c>
      <c r="F763" s="10" t="s">
        <v>108</v>
      </c>
      <c r="G763" s="10" t="s">
        <v>197</v>
      </c>
      <c r="H763" s="10" t="s">
        <v>61</v>
      </c>
      <c r="I763" s="10" t="s">
        <v>241</v>
      </c>
      <c r="J763" s="10">
        <f>VLOOKUP(RefEthnicity[[#This Row],[REFERRAL_MONTH]],WorkingDays[#All],2,FALSE)</f>
        <v>20</v>
      </c>
      <c r="K763" s="12">
        <f>RefEthnicity[[#This Row],[TWW_REFERRALS]]*(21/RefEthnicity[[#This Row],[WD]])</f>
        <v>42</v>
      </c>
    </row>
    <row r="764" spans="1:11" x14ac:dyDescent="0.35">
      <c r="A764" s="10">
        <v>9</v>
      </c>
      <c r="B764" s="10">
        <v>202202</v>
      </c>
      <c r="C764" s="10" t="s">
        <v>13</v>
      </c>
      <c r="D764" s="10">
        <v>2022</v>
      </c>
      <c r="E764" s="10" t="s">
        <v>8</v>
      </c>
      <c r="F764" s="10" t="s">
        <v>108</v>
      </c>
      <c r="G764" s="10" t="s">
        <v>197</v>
      </c>
      <c r="H764" s="10" t="s">
        <v>63</v>
      </c>
      <c r="I764" s="10" t="s">
        <v>241</v>
      </c>
      <c r="J764" s="10">
        <f>VLOOKUP(RefEthnicity[[#This Row],[REFERRAL_MONTH]],WorkingDays[#All],2,FALSE)</f>
        <v>20</v>
      </c>
      <c r="K764" s="12">
        <f>RefEthnicity[[#This Row],[TWW_REFERRALS]]*(21/RefEthnicity[[#This Row],[WD]])</f>
        <v>9.4500000000000011</v>
      </c>
    </row>
    <row r="765" spans="1:11" x14ac:dyDescent="0.35">
      <c r="A765" s="10">
        <v>415</v>
      </c>
      <c r="B765" s="10">
        <v>202202</v>
      </c>
      <c r="C765" s="10" t="s">
        <v>13</v>
      </c>
      <c r="D765" s="10">
        <v>2022</v>
      </c>
      <c r="E765" s="10" t="s">
        <v>8</v>
      </c>
      <c r="F765" s="10" t="s">
        <v>109</v>
      </c>
      <c r="G765" s="10" t="s">
        <v>109</v>
      </c>
      <c r="H765" s="10" t="s">
        <v>59</v>
      </c>
      <c r="I765" s="10" t="s">
        <v>241</v>
      </c>
      <c r="J765" s="10">
        <f>VLOOKUP(RefEthnicity[[#This Row],[REFERRAL_MONTH]],WorkingDays[#All],2,FALSE)</f>
        <v>20</v>
      </c>
      <c r="K765" s="12">
        <f>RefEthnicity[[#This Row],[TWW_REFERRALS]]*(21/RefEthnicity[[#This Row],[WD]])</f>
        <v>435.75</v>
      </c>
    </row>
    <row r="766" spans="1:11" x14ac:dyDescent="0.35">
      <c r="A766" s="10">
        <v>498</v>
      </c>
      <c r="B766" s="10">
        <v>202202</v>
      </c>
      <c r="C766" s="10" t="s">
        <v>13</v>
      </c>
      <c r="D766" s="10">
        <v>2022</v>
      </c>
      <c r="E766" s="10" t="s">
        <v>8</v>
      </c>
      <c r="F766" s="10" t="s">
        <v>109</v>
      </c>
      <c r="G766" s="10" t="s">
        <v>109</v>
      </c>
      <c r="H766" s="10" t="s">
        <v>62</v>
      </c>
      <c r="I766" s="10" t="s">
        <v>62</v>
      </c>
      <c r="J766" s="10">
        <f>VLOOKUP(RefEthnicity[[#This Row],[REFERRAL_MONTH]],WorkingDays[#All],2,FALSE)</f>
        <v>20</v>
      </c>
      <c r="K766" s="12">
        <f>RefEthnicity[[#This Row],[TWW_REFERRALS]]*(21/RefEthnicity[[#This Row],[WD]])</f>
        <v>522.9</v>
      </c>
    </row>
    <row r="767" spans="1:11" x14ac:dyDescent="0.35">
      <c r="A767" s="10">
        <v>498</v>
      </c>
      <c r="B767" s="10">
        <v>202202</v>
      </c>
      <c r="C767" s="10" t="s">
        <v>13</v>
      </c>
      <c r="D767" s="10">
        <v>2022</v>
      </c>
      <c r="E767" s="10" t="s">
        <v>8</v>
      </c>
      <c r="F767" s="10" t="s">
        <v>109</v>
      </c>
      <c r="G767" s="10" t="s">
        <v>109</v>
      </c>
      <c r="H767" s="10" t="s">
        <v>58</v>
      </c>
      <c r="I767" s="10" t="s">
        <v>241</v>
      </c>
      <c r="J767" s="10">
        <f>VLOOKUP(RefEthnicity[[#This Row],[REFERRAL_MONTH]],WorkingDays[#All],2,FALSE)</f>
        <v>20</v>
      </c>
      <c r="K767" s="12">
        <f>RefEthnicity[[#This Row],[TWW_REFERRALS]]*(21/RefEthnicity[[#This Row],[WD]])</f>
        <v>522.9</v>
      </c>
    </row>
    <row r="768" spans="1:11" x14ac:dyDescent="0.35">
      <c r="A768" s="10">
        <v>300</v>
      </c>
      <c r="B768" s="10">
        <v>202202</v>
      </c>
      <c r="C768" s="10" t="s">
        <v>13</v>
      </c>
      <c r="D768" s="10">
        <v>2022</v>
      </c>
      <c r="E768" s="10" t="s">
        <v>8</v>
      </c>
      <c r="F768" s="10" t="s">
        <v>109</v>
      </c>
      <c r="G768" s="10" t="s">
        <v>109</v>
      </c>
      <c r="H768" s="10" t="s">
        <v>60</v>
      </c>
      <c r="I768" s="10" t="s">
        <v>241</v>
      </c>
      <c r="J768" s="10">
        <f>VLOOKUP(RefEthnicity[[#This Row],[REFERRAL_MONTH]],WorkingDays[#All],2,FALSE)</f>
        <v>20</v>
      </c>
      <c r="K768" s="12">
        <f>RefEthnicity[[#This Row],[TWW_REFERRALS]]*(21/RefEthnicity[[#This Row],[WD]])</f>
        <v>315</v>
      </c>
    </row>
    <row r="769" spans="1:11" x14ac:dyDescent="0.35">
      <c r="A769" s="10">
        <v>220</v>
      </c>
      <c r="B769" s="10">
        <v>202202</v>
      </c>
      <c r="C769" s="10" t="s">
        <v>13</v>
      </c>
      <c r="D769" s="10">
        <v>2022</v>
      </c>
      <c r="E769" s="10" t="s">
        <v>8</v>
      </c>
      <c r="F769" s="10" t="s">
        <v>109</v>
      </c>
      <c r="G769" s="10" t="s">
        <v>109</v>
      </c>
      <c r="H769" s="10" t="s">
        <v>57</v>
      </c>
      <c r="I769" s="10" t="s">
        <v>241</v>
      </c>
      <c r="J769" s="10">
        <f>VLOOKUP(RefEthnicity[[#This Row],[REFERRAL_MONTH]],WorkingDays[#All],2,FALSE)</f>
        <v>20</v>
      </c>
      <c r="K769" s="12">
        <f>RefEthnicity[[#This Row],[TWW_REFERRALS]]*(21/RefEthnicity[[#This Row],[WD]])</f>
        <v>231</v>
      </c>
    </row>
    <row r="770" spans="1:11" x14ac:dyDescent="0.35">
      <c r="A770" s="10">
        <v>676</v>
      </c>
      <c r="B770" s="10">
        <v>202202</v>
      </c>
      <c r="C770" s="10" t="s">
        <v>13</v>
      </c>
      <c r="D770" s="10">
        <v>2022</v>
      </c>
      <c r="E770" s="10" t="s">
        <v>8</v>
      </c>
      <c r="F770" s="10" t="s">
        <v>109</v>
      </c>
      <c r="G770" s="10" t="s">
        <v>109</v>
      </c>
      <c r="H770" s="10" t="s">
        <v>61</v>
      </c>
      <c r="I770" s="10" t="s">
        <v>241</v>
      </c>
      <c r="J770" s="10">
        <f>VLOOKUP(RefEthnicity[[#This Row],[REFERRAL_MONTH]],WorkingDays[#All],2,FALSE)</f>
        <v>20</v>
      </c>
      <c r="K770" s="12">
        <f>RefEthnicity[[#This Row],[TWW_REFERRALS]]*(21/RefEthnicity[[#This Row],[WD]])</f>
        <v>709.80000000000007</v>
      </c>
    </row>
    <row r="771" spans="1:11" x14ac:dyDescent="0.35">
      <c r="A771" s="10">
        <v>271</v>
      </c>
      <c r="B771" s="10">
        <v>202202</v>
      </c>
      <c r="C771" s="10" t="s">
        <v>13</v>
      </c>
      <c r="D771" s="10">
        <v>2022</v>
      </c>
      <c r="E771" s="10" t="s">
        <v>8</v>
      </c>
      <c r="F771" s="10" t="s">
        <v>109</v>
      </c>
      <c r="G771" s="10" t="s">
        <v>109</v>
      </c>
      <c r="H771" s="10" t="s">
        <v>63</v>
      </c>
      <c r="I771" s="10" t="s">
        <v>241</v>
      </c>
      <c r="J771" s="10">
        <f>VLOOKUP(RefEthnicity[[#This Row],[REFERRAL_MONTH]],WorkingDays[#All],2,FALSE)</f>
        <v>20</v>
      </c>
      <c r="K771" s="12">
        <f>RefEthnicity[[#This Row],[TWW_REFERRALS]]*(21/RefEthnicity[[#This Row],[WD]])</f>
        <v>284.55</v>
      </c>
    </row>
    <row r="772" spans="1:11" x14ac:dyDescent="0.35">
      <c r="A772" s="10">
        <v>5519</v>
      </c>
      <c r="B772" s="10">
        <v>202202</v>
      </c>
      <c r="C772" s="10" t="s">
        <v>13</v>
      </c>
      <c r="D772" s="10">
        <v>2022</v>
      </c>
      <c r="E772" s="10" t="s">
        <v>8</v>
      </c>
      <c r="F772" s="10" t="s">
        <v>169</v>
      </c>
      <c r="G772" s="10" t="s">
        <v>169</v>
      </c>
      <c r="H772" s="10" t="s">
        <v>59</v>
      </c>
      <c r="I772" s="10" t="s">
        <v>241</v>
      </c>
      <c r="J772" s="10">
        <f>VLOOKUP(RefEthnicity[[#This Row],[REFERRAL_MONTH]],WorkingDays[#All],2,FALSE)</f>
        <v>20</v>
      </c>
      <c r="K772" s="12">
        <f>RefEthnicity[[#This Row],[TWW_REFERRALS]]*(21/RefEthnicity[[#This Row],[WD]])</f>
        <v>5794.95</v>
      </c>
    </row>
    <row r="773" spans="1:11" x14ac:dyDescent="0.35">
      <c r="A773" s="10">
        <v>3536</v>
      </c>
      <c r="B773" s="10">
        <v>202202</v>
      </c>
      <c r="C773" s="10" t="s">
        <v>13</v>
      </c>
      <c r="D773" s="10">
        <v>2022</v>
      </c>
      <c r="E773" s="10" t="s">
        <v>8</v>
      </c>
      <c r="F773" s="10" t="s">
        <v>169</v>
      </c>
      <c r="G773" s="10" t="s">
        <v>169</v>
      </c>
      <c r="H773" s="10" t="s">
        <v>62</v>
      </c>
      <c r="I773" s="10" t="s">
        <v>62</v>
      </c>
      <c r="J773" s="10">
        <f>VLOOKUP(RefEthnicity[[#This Row],[REFERRAL_MONTH]],WorkingDays[#All],2,FALSE)</f>
        <v>20</v>
      </c>
      <c r="K773" s="12">
        <f>RefEthnicity[[#This Row],[TWW_REFERRALS]]*(21/RefEthnicity[[#This Row],[WD]])</f>
        <v>3712.8</v>
      </c>
    </row>
    <row r="774" spans="1:11" x14ac:dyDescent="0.35">
      <c r="A774" s="10">
        <v>6619</v>
      </c>
      <c r="B774" s="10">
        <v>202202</v>
      </c>
      <c r="C774" s="10" t="s">
        <v>13</v>
      </c>
      <c r="D774" s="10">
        <v>2022</v>
      </c>
      <c r="E774" s="10" t="s">
        <v>8</v>
      </c>
      <c r="F774" s="10" t="s">
        <v>169</v>
      </c>
      <c r="G774" s="10" t="s">
        <v>169</v>
      </c>
      <c r="H774" s="10" t="s">
        <v>58</v>
      </c>
      <c r="I774" s="10" t="s">
        <v>241</v>
      </c>
      <c r="J774" s="10">
        <f>VLOOKUP(RefEthnicity[[#This Row],[REFERRAL_MONTH]],WorkingDays[#All],2,FALSE)</f>
        <v>20</v>
      </c>
      <c r="K774" s="12">
        <f>RefEthnicity[[#This Row],[TWW_REFERRALS]]*(21/RefEthnicity[[#This Row],[WD]])</f>
        <v>6949.9500000000007</v>
      </c>
    </row>
    <row r="775" spans="1:11" x14ac:dyDescent="0.35">
      <c r="A775" s="10">
        <v>5507</v>
      </c>
      <c r="B775" s="10">
        <v>202202</v>
      </c>
      <c r="C775" s="10" t="s">
        <v>13</v>
      </c>
      <c r="D775" s="10">
        <v>2022</v>
      </c>
      <c r="E775" s="10" t="s">
        <v>8</v>
      </c>
      <c r="F775" s="10" t="s">
        <v>169</v>
      </c>
      <c r="G775" s="10" t="s">
        <v>169</v>
      </c>
      <c r="H775" s="10" t="s">
        <v>60</v>
      </c>
      <c r="I775" s="10" t="s">
        <v>241</v>
      </c>
      <c r="J775" s="10">
        <f>VLOOKUP(RefEthnicity[[#This Row],[REFERRAL_MONTH]],WorkingDays[#All],2,FALSE)</f>
        <v>20</v>
      </c>
      <c r="K775" s="12">
        <f>RefEthnicity[[#This Row],[TWW_REFERRALS]]*(21/RefEthnicity[[#This Row],[WD]])</f>
        <v>5782.35</v>
      </c>
    </row>
    <row r="776" spans="1:11" x14ac:dyDescent="0.35">
      <c r="A776" s="10">
        <v>5508</v>
      </c>
      <c r="B776" s="10">
        <v>202202</v>
      </c>
      <c r="C776" s="10" t="s">
        <v>13</v>
      </c>
      <c r="D776" s="10">
        <v>2022</v>
      </c>
      <c r="E776" s="10" t="s">
        <v>8</v>
      </c>
      <c r="F776" s="10" t="s">
        <v>169</v>
      </c>
      <c r="G776" s="10" t="s">
        <v>169</v>
      </c>
      <c r="H776" s="10" t="s">
        <v>57</v>
      </c>
      <c r="I776" s="10" t="s">
        <v>241</v>
      </c>
      <c r="J776" s="10">
        <f>VLOOKUP(RefEthnicity[[#This Row],[REFERRAL_MONTH]],WorkingDays[#All],2,FALSE)</f>
        <v>20</v>
      </c>
      <c r="K776" s="12">
        <f>RefEthnicity[[#This Row],[TWW_REFERRALS]]*(21/RefEthnicity[[#This Row],[WD]])</f>
        <v>5783.4000000000005</v>
      </c>
    </row>
    <row r="777" spans="1:11" x14ac:dyDescent="0.35">
      <c r="A777" s="10">
        <v>6149</v>
      </c>
      <c r="B777" s="10">
        <v>202202</v>
      </c>
      <c r="C777" s="10" t="s">
        <v>13</v>
      </c>
      <c r="D777" s="10">
        <v>2022</v>
      </c>
      <c r="E777" s="10" t="s">
        <v>8</v>
      </c>
      <c r="F777" s="10" t="s">
        <v>169</v>
      </c>
      <c r="G777" s="10" t="s">
        <v>169</v>
      </c>
      <c r="H777" s="10" t="s">
        <v>61</v>
      </c>
      <c r="I777" s="10" t="s">
        <v>241</v>
      </c>
      <c r="J777" s="10">
        <f>VLOOKUP(RefEthnicity[[#This Row],[REFERRAL_MONTH]],WorkingDays[#All],2,FALSE)</f>
        <v>20</v>
      </c>
      <c r="K777" s="12">
        <f>RefEthnicity[[#This Row],[TWW_REFERRALS]]*(21/RefEthnicity[[#This Row],[WD]])</f>
        <v>6456.4500000000007</v>
      </c>
    </row>
    <row r="778" spans="1:11" x14ac:dyDescent="0.35">
      <c r="A778" s="10">
        <v>4504</v>
      </c>
      <c r="B778" s="10">
        <v>202202</v>
      </c>
      <c r="C778" s="10" t="s">
        <v>13</v>
      </c>
      <c r="D778" s="10">
        <v>2022</v>
      </c>
      <c r="E778" s="10" t="s">
        <v>8</v>
      </c>
      <c r="F778" s="10" t="s">
        <v>169</v>
      </c>
      <c r="G778" s="10" t="s">
        <v>169</v>
      </c>
      <c r="H778" s="10" t="s">
        <v>63</v>
      </c>
      <c r="I778" s="10" t="s">
        <v>241</v>
      </c>
      <c r="J778" s="10">
        <f>VLOOKUP(RefEthnicity[[#This Row],[REFERRAL_MONTH]],WorkingDays[#All],2,FALSE)</f>
        <v>20</v>
      </c>
      <c r="K778" s="12">
        <f>RefEthnicity[[#This Row],[TWW_REFERRALS]]*(21/RefEthnicity[[#This Row],[WD]])</f>
        <v>4729.2</v>
      </c>
    </row>
    <row r="779" spans="1:11" x14ac:dyDescent="0.35">
      <c r="A779" s="10">
        <v>315</v>
      </c>
      <c r="B779" s="10">
        <v>202202</v>
      </c>
      <c r="C779" s="10" t="s">
        <v>13</v>
      </c>
      <c r="D779" s="10">
        <v>2022</v>
      </c>
      <c r="E779" s="10" t="s">
        <v>8</v>
      </c>
      <c r="F779" s="10" t="s">
        <v>198</v>
      </c>
      <c r="G779" s="10" t="s">
        <v>197</v>
      </c>
      <c r="H779" s="10" t="s">
        <v>59</v>
      </c>
      <c r="I779" s="10" t="s">
        <v>241</v>
      </c>
      <c r="J779" s="10">
        <f>VLOOKUP(RefEthnicity[[#This Row],[REFERRAL_MONTH]],WorkingDays[#All],2,FALSE)</f>
        <v>20</v>
      </c>
      <c r="K779" s="12">
        <f>RefEthnicity[[#This Row],[TWW_REFERRALS]]*(21/RefEthnicity[[#This Row],[WD]])</f>
        <v>330.75</v>
      </c>
    </row>
    <row r="780" spans="1:11" x14ac:dyDescent="0.35">
      <c r="A780" s="10">
        <v>1088</v>
      </c>
      <c r="B780" s="10">
        <v>202202</v>
      </c>
      <c r="C780" s="10" t="s">
        <v>13</v>
      </c>
      <c r="D780" s="10">
        <v>2022</v>
      </c>
      <c r="E780" s="10" t="s">
        <v>8</v>
      </c>
      <c r="F780" s="10" t="s">
        <v>198</v>
      </c>
      <c r="G780" s="10" t="s">
        <v>197</v>
      </c>
      <c r="H780" s="10" t="s">
        <v>62</v>
      </c>
      <c r="I780" s="10" t="s">
        <v>62</v>
      </c>
      <c r="J780" s="10">
        <f>VLOOKUP(RefEthnicity[[#This Row],[REFERRAL_MONTH]],WorkingDays[#All],2,FALSE)</f>
        <v>20</v>
      </c>
      <c r="K780" s="12">
        <f>RefEthnicity[[#This Row],[TWW_REFERRALS]]*(21/RefEthnicity[[#This Row],[WD]])</f>
        <v>1142.4000000000001</v>
      </c>
    </row>
    <row r="781" spans="1:11" x14ac:dyDescent="0.35">
      <c r="A781" s="10">
        <v>251</v>
      </c>
      <c r="B781" s="10">
        <v>202202</v>
      </c>
      <c r="C781" s="10" t="s">
        <v>13</v>
      </c>
      <c r="D781" s="10">
        <v>2022</v>
      </c>
      <c r="E781" s="10" t="s">
        <v>8</v>
      </c>
      <c r="F781" s="10" t="s">
        <v>198</v>
      </c>
      <c r="G781" s="10" t="s">
        <v>197</v>
      </c>
      <c r="H781" s="10" t="s">
        <v>58</v>
      </c>
      <c r="I781" s="10" t="s">
        <v>241</v>
      </c>
      <c r="J781" s="10">
        <f>VLOOKUP(RefEthnicity[[#This Row],[REFERRAL_MONTH]],WorkingDays[#All],2,FALSE)</f>
        <v>20</v>
      </c>
      <c r="K781" s="12">
        <f>RefEthnicity[[#This Row],[TWW_REFERRALS]]*(21/RefEthnicity[[#This Row],[WD]])</f>
        <v>263.55</v>
      </c>
    </row>
    <row r="782" spans="1:11" x14ac:dyDescent="0.35">
      <c r="A782" s="10">
        <v>164</v>
      </c>
      <c r="B782" s="10">
        <v>202202</v>
      </c>
      <c r="C782" s="10" t="s">
        <v>13</v>
      </c>
      <c r="D782" s="10">
        <v>2022</v>
      </c>
      <c r="E782" s="10" t="s">
        <v>8</v>
      </c>
      <c r="F782" s="10" t="s">
        <v>198</v>
      </c>
      <c r="G782" s="10" t="s">
        <v>197</v>
      </c>
      <c r="H782" s="10" t="s">
        <v>60</v>
      </c>
      <c r="I782" s="10" t="s">
        <v>241</v>
      </c>
      <c r="J782" s="10">
        <f>VLOOKUP(RefEthnicity[[#This Row],[REFERRAL_MONTH]],WorkingDays[#All],2,FALSE)</f>
        <v>20</v>
      </c>
      <c r="K782" s="12">
        <f>RefEthnicity[[#This Row],[TWW_REFERRALS]]*(21/RefEthnicity[[#This Row],[WD]])</f>
        <v>172.20000000000002</v>
      </c>
    </row>
    <row r="783" spans="1:11" x14ac:dyDescent="0.35">
      <c r="A783" s="10">
        <v>177</v>
      </c>
      <c r="B783" s="10">
        <v>202202</v>
      </c>
      <c r="C783" s="10" t="s">
        <v>13</v>
      </c>
      <c r="D783" s="10">
        <v>2022</v>
      </c>
      <c r="E783" s="10" t="s">
        <v>8</v>
      </c>
      <c r="F783" s="10" t="s">
        <v>198</v>
      </c>
      <c r="G783" s="10" t="s">
        <v>197</v>
      </c>
      <c r="H783" s="10" t="s">
        <v>57</v>
      </c>
      <c r="I783" s="10" t="s">
        <v>241</v>
      </c>
      <c r="J783" s="10">
        <f>VLOOKUP(RefEthnicity[[#This Row],[REFERRAL_MONTH]],WorkingDays[#All],2,FALSE)</f>
        <v>20</v>
      </c>
      <c r="K783" s="12">
        <f>RefEthnicity[[#This Row],[TWW_REFERRALS]]*(21/RefEthnicity[[#This Row],[WD]])</f>
        <v>185.85</v>
      </c>
    </row>
    <row r="784" spans="1:11" x14ac:dyDescent="0.35">
      <c r="A784" s="10">
        <v>459</v>
      </c>
      <c r="B784" s="10">
        <v>202202</v>
      </c>
      <c r="C784" s="10" t="s">
        <v>13</v>
      </c>
      <c r="D784" s="10">
        <v>2022</v>
      </c>
      <c r="E784" s="10" t="s">
        <v>8</v>
      </c>
      <c r="F784" s="10" t="s">
        <v>198</v>
      </c>
      <c r="G784" s="10" t="s">
        <v>197</v>
      </c>
      <c r="H784" s="10" t="s">
        <v>61</v>
      </c>
      <c r="I784" s="10" t="s">
        <v>241</v>
      </c>
      <c r="J784" s="10">
        <f>VLOOKUP(RefEthnicity[[#This Row],[REFERRAL_MONTH]],WorkingDays[#All],2,FALSE)</f>
        <v>20</v>
      </c>
      <c r="K784" s="12">
        <f>RefEthnicity[[#This Row],[TWW_REFERRALS]]*(21/RefEthnicity[[#This Row],[WD]])</f>
        <v>481.95000000000005</v>
      </c>
    </row>
    <row r="785" spans="1:11" x14ac:dyDescent="0.35">
      <c r="A785" s="10">
        <v>138</v>
      </c>
      <c r="B785" s="10">
        <v>202202</v>
      </c>
      <c r="C785" s="10" t="s">
        <v>13</v>
      </c>
      <c r="D785" s="10">
        <v>2022</v>
      </c>
      <c r="E785" s="10" t="s">
        <v>8</v>
      </c>
      <c r="F785" s="10" t="s">
        <v>198</v>
      </c>
      <c r="G785" s="10" t="s">
        <v>197</v>
      </c>
      <c r="H785" s="10" t="s">
        <v>63</v>
      </c>
      <c r="I785" s="10" t="s">
        <v>241</v>
      </c>
      <c r="J785" s="10">
        <f>VLOOKUP(RefEthnicity[[#This Row],[REFERRAL_MONTH]],WorkingDays[#All],2,FALSE)</f>
        <v>20</v>
      </c>
      <c r="K785" s="12">
        <f>RefEthnicity[[#This Row],[TWW_REFERRALS]]*(21/RefEthnicity[[#This Row],[WD]])</f>
        <v>144.9</v>
      </c>
    </row>
    <row r="786" spans="1:11" x14ac:dyDescent="0.35">
      <c r="A786" s="10">
        <v>76</v>
      </c>
      <c r="B786" s="10">
        <v>202202</v>
      </c>
      <c r="C786" s="10" t="s">
        <v>13</v>
      </c>
      <c r="D786" s="10">
        <v>2022</v>
      </c>
      <c r="E786" s="10" t="s">
        <v>9</v>
      </c>
      <c r="F786" s="10" t="s">
        <v>105</v>
      </c>
      <c r="G786" s="10" t="s">
        <v>197</v>
      </c>
      <c r="H786" s="10" t="s">
        <v>59</v>
      </c>
      <c r="I786" s="10" t="s">
        <v>241</v>
      </c>
      <c r="J786" s="10">
        <f>VLOOKUP(RefEthnicity[[#This Row],[REFERRAL_MONTH]],WorkingDays[#All],2,FALSE)</f>
        <v>20</v>
      </c>
      <c r="K786" s="12">
        <f>RefEthnicity[[#This Row],[TWW_REFERRALS]]*(21/RefEthnicity[[#This Row],[WD]])</f>
        <v>79.8</v>
      </c>
    </row>
    <row r="787" spans="1:11" x14ac:dyDescent="0.35">
      <c r="A787" s="10">
        <v>482</v>
      </c>
      <c r="B787" s="10">
        <v>202202</v>
      </c>
      <c r="C787" s="10" t="s">
        <v>13</v>
      </c>
      <c r="D787" s="10">
        <v>2022</v>
      </c>
      <c r="E787" s="10" t="s">
        <v>9</v>
      </c>
      <c r="F787" s="10" t="s">
        <v>105</v>
      </c>
      <c r="G787" s="10" t="s">
        <v>197</v>
      </c>
      <c r="H787" s="10" t="s">
        <v>62</v>
      </c>
      <c r="I787" s="10" t="s">
        <v>62</v>
      </c>
      <c r="J787" s="10">
        <f>VLOOKUP(RefEthnicity[[#This Row],[REFERRAL_MONTH]],WorkingDays[#All],2,FALSE)</f>
        <v>20</v>
      </c>
      <c r="K787" s="12">
        <f>RefEthnicity[[#This Row],[TWW_REFERRALS]]*(21/RefEthnicity[[#This Row],[WD]])</f>
        <v>506.1</v>
      </c>
    </row>
    <row r="788" spans="1:11" x14ac:dyDescent="0.35">
      <c r="A788" s="10">
        <v>359</v>
      </c>
      <c r="B788" s="10">
        <v>202202</v>
      </c>
      <c r="C788" s="10" t="s">
        <v>13</v>
      </c>
      <c r="D788" s="10">
        <v>2022</v>
      </c>
      <c r="E788" s="10" t="s">
        <v>9</v>
      </c>
      <c r="F788" s="10" t="s">
        <v>105</v>
      </c>
      <c r="G788" s="10" t="s">
        <v>197</v>
      </c>
      <c r="H788" s="10" t="s">
        <v>58</v>
      </c>
      <c r="I788" s="10" t="s">
        <v>241</v>
      </c>
      <c r="J788" s="10">
        <f>VLOOKUP(RefEthnicity[[#This Row],[REFERRAL_MONTH]],WorkingDays[#All],2,FALSE)</f>
        <v>20</v>
      </c>
      <c r="K788" s="12">
        <f>RefEthnicity[[#This Row],[TWW_REFERRALS]]*(21/RefEthnicity[[#This Row],[WD]])</f>
        <v>376.95</v>
      </c>
    </row>
    <row r="789" spans="1:11" x14ac:dyDescent="0.35">
      <c r="A789" s="10">
        <v>117</v>
      </c>
      <c r="B789" s="10">
        <v>202202</v>
      </c>
      <c r="C789" s="10" t="s">
        <v>13</v>
      </c>
      <c r="D789" s="10">
        <v>2022</v>
      </c>
      <c r="E789" s="10" t="s">
        <v>9</v>
      </c>
      <c r="F789" s="10" t="s">
        <v>105</v>
      </c>
      <c r="G789" s="10" t="s">
        <v>197</v>
      </c>
      <c r="H789" s="10" t="s">
        <v>60</v>
      </c>
      <c r="I789" s="10" t="s">
        <v>241</v>
      </c>
      <c r="J789" s="10">
        <f>VLOOKUP(RefEthnicity[[#This Row],[REFERRAL_MONTH]],WorkingDays[#All],2,FALSE)</f>
        <v>20</v>
      </c>
      <c r="K789" s="12">
        <f>RefEthnicity[[#This Row],[TWW_REFERRALS]]*(21/RefEthnicity[[#This Row],[WD]])</f>
        <v>122.85000000000001</v>
      </c>
    </row>
    <row r="790" spans="1:11" x14ac:dyDescent="0.35">
      <c r="A790" s="10">
        <v>176</v>
      </c>
      <c r="B790" s="10">
        <v>202202</v>
      </c>
      <c r="C790" s="10" t="s">
        <v>13</v>
      </c>
      <c r="D790" s="10">
        <v>2022</v>
      </c>
      <c r="E790" s="10" t="s">
        <v>9</v>
      </c>
      <c r="F790" s="10" t="s">
        <v>105</v>
      </c>
      <c r="G790" s="10" t="s">
        <v>197</v>
      </c>
      <c r="H790" s="10" t="s">
        <v>57</v>
      </c>
      <c r="I790" s="10" t="s">
        <v>241</v>
      </c>
      <c r="J790" s="10">
        <f>VLOOKUP(RefEthnicity[[#This Row],[REFERRAL_MONTH]],WorkingDays[#All],2,FALSE)</f>
        <v>20</v>
      </c>
      <c r="K790" s="12">
        <f>RefEthnicity[[#This Row],[TWW_REFERRALS]]*(21/RefEthnicity[[#This Row],[WD]])</f>
        <v>184.8</v>
      </c>
    </row>
    <row r="791" spans="1:11" x14ac:dyDescent="0.35">
      <c r="A791" s="10">
        <v>114</v>
      </c>
      <c r="B791" s="10">
        <v>202202</v>
      </c>
      <c r="C791" s="10" t="s">
        <v>13</v>
      </c>
      <c r="D791" s="10">
        <v>2022</v>
      </c>
      <c r="E791" s="10" t="s">
        <v>9</v>
      </c>
      <c r="F791" s="10" t="s">
        <v>105</v>
      </c>
      <c r="G791" s="10" t="s">
        <v>197</v>
      </c>
      <c r="H791" s="10" t="s">
        <v>61</v>
      </c>
      <c r="I791" s="10" t="s">
        <v>241</v>
      </c>
      <c r="J791" s="10">
        <f>VLOOKUP(RefEthnicity[[#This Row],[REFERRAL_MONTH]],WorkingDays[#All],2,FALSE)</f>
        <v>20</v>
      </c>
      <c r="K791" s="12">
        <f>RefEthnicity[[#This Row],[TWW_REFERRALS]]*(21/RefEthnicity[[#This Row],[WD]])</f>
        <v>119.7</v>
      </c>
    </row>
    <row r="792" spans="1:11" x14ac:dyDescent="0.35">
      <c r="A792" s="10">
        <v>15</v>
      </c>
      <c r="B792" s="10">
        <v>202202</v>
      </c>
      <c r="C792" s="10" t="s">
        <v>13</v>
      </c>
      <c r="D792" s="10">
        <v>2022</v>
      </c>
      <c r="E792" s="10" t="s">
        <v>9</v>
      </c>
      <c r="F792" s="10" t="s">
        <v>105</v>
      </c>
      <c r="G792" s="10" t="s">
        <v>197</v>
      </c>
      <c r="H792" s="10" t="s">
        <v>63</v>
      </c>
      <c r="I792" s="10" t="s">
        <v>241</v>
      </c>
      <c r="J792" s="10">
        <f>VLOOKUP(RefEthnicity[[#This Row],[REFERRAL_MONTH]],WorkingDays[#All],2,FALSE)</f>
        <v>20</v>
      </c>
      <c r="K792" s="12">
        <f>RefEthnicity[[#This Row],[TWW_REFERRALS]]*(21/RefEthnicity[[#This Row],[WD]])</f>
        <v>15.75</v>
      </c>
    </row>
    <row r="793" spans="1:11" x14ac:dyDescent="0.35">
      <c r="A793" s="10">
        <v>48</v>
      </c>
      <c r="B793" s="10">
        <v>202202</v>
      </c>
      <c r="C793" s="10" t="s">
        <v>13</v>
      </c>
      <c r="D793" s="10">
        <v>2022</v>
      </c>
      <c r="E793" s="10" t="s">
        <v>9</v>
      </c>
      <c r="F793" s="10" t="s">
        <v>106</v>
      </c>
      <c r="G793" s="10" t="s">
        <v>197</v>
      </c>
      <c r="H793" s="10" t="s">
        <v>59</v>
      </c>
      <c r="I793" s="10" t="s">
        <v>241</v>
      </c>
      <c r="J793" s="10">
        <f>VLOOKUP(RefEthnicity[[#This Row],[REFERRAL_MONTH]],WorkingDays[#All],2,FALSE)</f>
        <v>20</v>
      </c>
      <c r="K793" s="12">
        <f>RefEthnicity[[#This Row],[TWW_REFERRALS]]*(21/RefEthnicity[[#This Row],[WD]])</f>
        <v>50.400000000000006</v>
      </c>
    </row>
    <row r="794" spans="1:11" x14ac:dyDescent="0.35">
      <c r="A794" s="10">
        <v>323</v>
      </c>
      <c r="B794" s="10">
        <v>202202</v>
      </c>
      <c r="C794" s="10" t="s">
        <v>13</v>
      </c>
      <c r="D794" s="10">
        <v>2022</v>
      </c>
      <c r="E794" s="10" t="s">
        <v>9</v>
      </c>
      <c r="F794" s="10" t="s">
        <v>106</v>
      </c>
      <c r="G794" s="10" t="s">
        <v>197</v>
      </c>
      <c r="H794" s="10" t="s">
        <v>62</v>
      </c>
      <c r="I794" s="10" t="s">
        <v>62</v>
      </c>
      <c r="J794" s="10">
        <f>VLOOKUP(RefEthnicity[[#This Row],[REFERRAL_MONTH]],WorkingDays[#All],2,FALSE)</f>
        <v>20</v>
      </c>
      <c r="K794" s="12">
        <f>RefEthnicity[[#This Row],[TWW_REFERRALS]]*(21/RefEthnicity[[#This Row],[WD]])</f>
        <v>339.15000000000003</v>
      </c>
    </row>
    <row r="795" spans="1:11" x14ac:dyDescent="0.35">
      <c r="A795" s="10">
        <v>65</v>
      </c>
      <c r="B795" s="10">
        <v>202202</v>
      </c>
      <c r="C795" s="10" t="s">
        <v>13</v>
      </c>
      <c r="D795" s="10">
        <v>2022</v>
      </c>
      <c r="E795" s="10" t="s">
        <v>9</v>
      </c>
      <c r="F795" s="10" t="s">
        <v>106</v>
      </c>
      <c r="G795" s="10" t="s">
        <v>197</v>
      </c>
      <c r="H795" s="10" t="s">
        <v>58</v>
      </c>
      <c r="I795" s="10" t="s">
        <v>241</v>
      </c>
      <c r="J795" s="10">
        <f>VLOOKUP(RefEthnicity[[#This Row],[REFERRAL_MONTH]],WorkingDays[#All],2,FALSE)</f>
        <v>20</v>
      </c>
      <c r="K795" s="12">
        <f>RefEthnicity[[#This Row],[TWW_REFERRALS]]*(21/RefEthnicity[[#This Row],[WD]])</f>
        <v>68.25</v>
      </c>
    </row>
    <row r="796" spans="1:11" x14ac:dyDescent="0.35">
      <c r="A796" s="10">
        <v>28</v>
      </c>
      <c r="B796" s="10">
        <v>202202</v>
      </c>
      <c r="C796" s="10" t="s">
        <v>13</v>
      </c>
      <c r="D796" s="10">
        <v>2022</v>
      </c>
      <c r="E796" s="10" t="s">
        <v>9</v>
      </c>
      <c r="F796" s="10" t="s">
        <v>106</v>
      </c>
      <c r="G796" s="10" t="s">
        <v>197</v>
      </c>
      <c r="H796" s="10" t="s">
        <v>60</v>
      </c>
      <c r="I796" s="10" t="s">
        <v>241</v>
      </c>
      <c r="J796" s="10">
        <f>VLOOKUP(RefEthnicity[[#This Row],[REFERRAL_MONTH]],WorkingDays[#All],2,FALSE)</f>
        <v>20</v>
      </c>
      <c r="K796" s="12">
        <f>RefEthnicity[[#This Row],[TWW_REFERRALS]]*(21/RefEthnicity[[#This Row],[WD]])</f>
        <v>29.400000000000002</v>
      </c>
    </row>
    <row r="797" spans="1:11" x14ac:dyDescent="0.35">
      <c r="A797" s="10">
        <v>37</v>
      </c>
      <c r="B797" s="10">
        <v>202202</v>
      </c>
      <c r="C797" s="10" t="s">
        <v>13</v>
      </c>
      <c r="D797" s="10">
        <v>2022</v>
      </c>
      <c r="E797" s="10" t="s">
        <v>9</v>
      </c>
      <c r="F797" s="10" t="s">
        <v>106</v>
      </c>
      <c r="G797" s="10" t="s">
        <v>197</v>
      </c>
      <c r="H797" s="10" t="s">
        <v>57</v>
      </c>
      <c r="I797" s="10" t="s">
        <v>241</v>
      </c>
      <c r="J797" s="10">
        <f>VLOOKUP(RefEthnicity[[#This Row],[REFERRAL_MONTH]],WorkingDays[#All],2,FALSE)</f>
        <v>20</v>
      </c>
      <c r="K797" s="12">
        <f>RefEthnicity[[#This Row],[TWW_REFERRALS]]*(21/RefEthnicity[[#This Row],[WD]])</f>
        <v>38.85</v>
      </c>
    </row>
    <row r="798" spans="1:11" x14ac:dyDescent="0.35">
      <c r="A798" s="10">
        <v>27</v>
      </c>
      <c r="B798" s="10">
        <v>202202</v>
      </c>
      <c r="C798" s="10" t="s">
        <v>13</v>
      </c>
      <c r="D798" s="10">
        <v>2022</v>
      </c>
      <c r="E798" s="10" t="s">
        <v>9</v>
      </c>
      <c r="F798" s="10" t="s">
        <v>106</v>
      </c>
      <c r="G798" s="10" t="s">
        <v>197</v>
      </c>
      <c r="H798" s="10" t="s">
        <v>61</v>
      </c>
      <c r="I798" s="10" t="s">
        <v>241</v>
      </c>
      <c r="J798" s="10">
        <f>VLOOKUP(RefEthnicity[[#This Row],[REFERRAL_MONTH]],WorkingDays[#All],2,FALSE)</f>
        <v>20</v>
      </c>
      <c r="K798" s="12">
        <f>RefEthnicity[[#This Row],[TWW_REFERRALS]]*(21/RefEthnicity[[#This Row],[WD]])</f>
        <v>28.35</v>
      </c>
    </row>
    <row r="799" spans="1:11" x14ac:dyDescent="0.35">
      <c r="A799" s="10">
        <v>12</v>
      </c>
      <c r="B799" s="10">
        <v>202202</v>
      </c>
      <c r="C799" s="10" t="s">
        <v>13</v>
      </c>
      <c r="D799" s="10">
        <v>2022</v>
      </c>
      <c r="E799" s="10" t="s">
        <v>9</v>
      </c>
      <c r="F799" s="10" t="s">
        <v>106</v>
      </c>
      <c r="G799" s="10" t="s">
        <v>197</v>
      </c>
      <c r="H799" s="10" t="s">
        <v>63</v>
      </c>
      <c r="I799" s="10" t="s">
        <v>241</v>
      </c>
      <c r="J799" s="10">
        <f>VLOOKUP(RefEthnicity[[#This Row],[REFERRAL_MONTH]],WorkingDays[#All],2,FALSE)</f>
        <v>20</v>
      </c>
      <c r="K799" s="12">
        <f>RefEthnicity[[#This Row],[TWW_REFERRALS]]*(21/RefEthnicity[[#This Row],[WD]])</f>
        <v>12.600000000000001</v>
      </c>
    </row>
    <row r="800" spans="1:11" x14ac:dyDescent="0.35">
      <c r="A800" s="10">
        <v>13</v>
      </c>
      <c r="B800" s="10">
        <v>202202</v>
      </c>
      <c r="C800" s="10" t="s">
        <v>13</v>
      </c>
      <c r="D800" s="10">
        <v>2022</v>
      </c>
      <c r="E800" s="10" t="s">
        <v>9</v>
      </c>
      <c r="F800" s="10" t="s">
        <v>107</v>
      </c>
      <c r="G800" s="10" t="s">
        <v>197</v>
      </c>
      <c r="H800" s="10" t="s">
        <v>59</v>
      </c>
      <c r="I800" s="10" t="s">
        <v>241</v>
      </c>
      <c r="J800" s="10">
        <f>VLOOKUP(RefEthnicity[[#This Row],[REFERRAL_MONTH]],WorkingDays[#All],2,FALSE)</f>
        <v>20</v>
      </c>
      <c r="K800" s="12">
        <f>RefEthnicity[[#This Row],[TWW_REFERRALS]]*(21/RefEthnicity[[#This Row],[WD]])</f>
        <v>13.65</v>
      </c>
    </row>
    <row r="801" spans="1:11" x14ac:dyDescent="0.35">
      <c r="A801" s="10">
        <v>56</v>
      </c>
      <c r="B801" s="10">
        <v>202202</v>
      </c>
      <c r="C801" s="10" t="s">
        <v>13</v>
      </c>
      <c r="D801" s="10">
        <v>2022</v>
      </c>
      <c r="E801" s="10" t="s">
        <v>9</v>
      </c>
      <c r="F801" s="10" t="s">
        <v>107</v>
      </c>
      <c r="G801" s="10" t="s">
        <v>197</v>
      </c>
      <c r="H801" s="10" t="s">
        <v>62</v>
      </c>
      <c r="I801" s="10" t="s">
        <v>62</v>
      </c>
      <c r="J801" s="10">
        <f>VLOOKUP(RefEthnicity[[#This Row],[REFERRAL_MONTH]],WorkingDays[#All],2,FALSE)</f>
        <v>20</v>
      </c>
      <c r="K801" s="12">
        <f>RefEthnicity[[#This Row],[TWW_REFERRALS]]*(21/RefEthnicity[[#This Row],[WD]])</f>
        <v>58.800000000000004</v>
      </c>
    </row>
    <row r="802" spans="1:11" x14ac:dyDescent="0.35">
      <c r="A802" s="10">
        <v>28</v>
      </c>
      <c r="B802" s="10">
        <v>202202</v>
      </c>
      <c r="C802" s="10" t="s">
        <v>13</v>
      </c>
      <c r="D802" s="10">
        <v>2022</v>
      </c>
      <c r="E802" s="10" t="s">
        <v>9</v>
      </c>
      <c r="F802" s="10" t="s">
        <v>107</v>
      </c>
      <c r="G802" s="10" t="s">
        <v>197</v>
      </c>
      <c r="H802" s="10" t="s">
        <v>58</v>
      </c>
      <c r="I802" s="10" t="s">
        <v>241</v>
      </c>
      <c r="J802" s="10">
        <f>VLOOKUP(RefEthnicity[[#This Row],[REFERRAL_MONTH]],WorkingDays[#All],2,FALSE)</f>
        <v>20</v>
      </c>
      <c r="K802" s="12">
        <f>RefEthnicity[[#This Row],[TWW_REFERRALS]]*(21/RefEthnicity[[#This Row],[WD]])</f>
        <v>29.400000000000002</v>
      </c>
    </row>
    <row r="803" spans="1:11" x14ac:dyDescent="0.35">
      <c r="A803" s="10">
        <v>12</v>
      </c>
      <c r="B803" s="10">
        <v>202202</v>
      </c>
      <c r="C803" s="10" t="s">
        <v>13</v>
      </c>
      <c r="D803" s="10">
        <v>2022</v>
      </c>
      <c r="E803" s="10" t="s">
        <v>9</v>
      </c>
      <c r="F803" s="10" t="s">
        <v>107</v>
      </c>
      <c r="G803" s="10" t="s">
        <v>197</v>
      </c>
      <c r="H803" s="10" t="s">
        <v>60</v>
      </c>
      <c r="I803" s="10" t="s">
        <v>241</v>
      </c>
      <c r="J803" s="10">
        <f>VLOOKUP(RefEthnicity[[#This Row],[REFERRAL_MONTH]],WorkingDays[#All],2,FALSE)</f>
        <v>20</v>
      </c>
      <c r="K803" s="12">
        <f>RefEthnicity[[#This Row],[TWW_REFERRALS]]*(21/RefEthnicity[[#This Row],[WD]])</f>
        <v>12.600000000000001</v>
      </c>
    </row>
    <row r="804" spans="1:11" x14ac:dyDescent="0.35">
      <c r="A804" s="10">
        <v>20</v>
      </c>
      <c r="B804" s="10">
        <v>202202</v>
      </c>
      <c r="C804" s="10" t="s">
        <v>13</v>
      </c>
      <c r="D804" s="10">
        <v>2022</v>
      </c>
      <c r="E804" s="10" t="s">
        <v>9</v>
      </c>
      <c r="F804" s="10" t="s">
        <v>107</v>
      </c>
      <c r="G804" s="10" t="s">
        <v>197</v>
      </c>
      <c r="H804" s="10" t="s">
        <v>57</v>
      </c>
      <c r="I804" s="10" t="s">
        <v>241</v>
      </c>
      <c r="J804" s="10">
        <f>VLOOKUP(RefEthnicity[[#This Row],[REFERRAL_MONTH]],WorkingDays[#All],2,FALSE)</f>
        <v>20</v>
      </c>
      <c r="K804" s="12">
        <f>RefEthnicity[[#This Row],[TWW_REFERRALS]]*(21/RefEthnicity[[#This Row],[WD]])</f>
        <v>21</v>
      </c>
    </row>
    <row r="805" spans="1:11" x14ac:dyDescent="0.35">
      <c r="A805" s="10">
        <v>12</v>
      </c>
      <c r="B805" s="10">
        <v>202202</v>
      </c>
      <c r="C805" s="10" t="s">
        <v>13</v>
      </c>
      <c r="D805" s="10">
        <v>2022</v>
      </c>
      <c r="E805" s="10" t="s">
        <v>9</v>
      </c>
      <c r="F805" s="10" t="s">
        <v>107</v>
      </c>
      <c r="G805" s="10" t="s">
        <v>197</v>
      </c>
      <c r="H805" s="10" t="s">
        <v>61</v>
      </c>
      <c r="I805" s="10" t="s">
        <v>241</v>
      </c>
      <c r="J805" s="10">
        <f>VLOOKUP(RefEthnicity[[#This Row],[REFERRAL_MONTH]],WorkingDays[#All],2,FALSE)</f>
        <v>20</v>
      </c>
      <c r="K805" s="12">
        <f>RefEthnicity[[#This Row],[TWW_REFERRALS]]*(21/RefEthnicity[[#This Row],[WD]])</f>
        <v>12.600000000000001</v>
      </c>
    </row>
    <row r="806" spans="1:11" x14ac:dyDescent="0.35">
      <c r="A806" s="10">
        <v>6</v>
      </c>
      <c r="B806" s="10">
        <v>202202</v>
      </c>
      <c r="C806" s="10" t="s">
        <v>13</v>
      </c>
      <c r="D806" s="10">
        <v>2022</v>
      </c>
      <c r="E806" s="10" t="s">
        <v>9</v>
      </c>
      <c r="F806" s="10" t="s">
        <v>107</v>
      </c>
      <c r="G806" s="10" t="s">
        <v>197</v>
      </c>
      <c r="H806" s="10" t="s">
        <v>63</v>
      </c>
      <c r="I806" s="10" t="s">
        <v>241</v>
      </c>
      <c r="J806" s="10">
        <f>VLOOKUP(RefEthnicity[[#This Row],[REFERRAL_MONTH]],WorkingDays[#All],2,FALSE)</f>
        <v>20</v>
      </c>
      <c r="K806" s="12">
        <f>RefEthnicity[[#This Row],[TWW_REFERRALS]]*(21/RefEthnicity[[#This Row],[WD]])</f>
        <v>6.3000000000000007</v>
      </c>
    </row>
    <row r="807" spans="1:11" x14ac:dyDescent="0.35">
      <c r="A807" s="10">
        <v>4</v>
      </c>
      <c r="B807" s="10">
        <v>202202</v>
      </c>
      <c r="C807" s="10" t="s">
        <v>13</v>
      </c>
      <c r="D807" s="10">
        <v>2022</v>
      </c>
      <c r="E807" s="10" t="s">
        <v>9</v>
      </c>
      <c r="F807" s="10" t="s">
        <v>108</v>
      </c>
      <c r="G807" s="10" t="s">
        <v>197</v>
      </c>
      <c r="H807" s="10" t="s">
        <v>59</v>
      </c>
      <c r="I807" s="10" t="s">
        <v>241</v>
      </c>
      <c r="J807" s="10">
        <f>VLOOKUP(RefEthnicity[[#This Row],[REFERRAL_MONTH]],WorkingDays[#All],2,FALSE)</f>
        <v>20</v>
      </c>
      <c r="K807" s="12">
        <f>RefEthnicity[[#This Row],[TWW_REFERRALS]]*(21/RefEthnicity[[#This Row],[WD]])</f>
        <v>4.2</v>
      </c>
    </row>
    <row r="808" spans="1:11" x14ac:dyDescent="0.35">
      <c r="A808" s="10">
        <v>64</v>
      </c>
      <c r="B808" s="10">
        <v>202202</v>
      </c>
      <c r="C808" s="10" t="s">
        <v>13</v>
      </c>
      <c r="D808" s="10">
        <v>2022</v>
      </c>
      <c r="E808" s="10" t="s">
        <v>9</v>
      </c>
      <c r="F808" s="10" t="s">
        <v>108</v>
      </c>
      <c r="G808" s="10" t="s">
        <v>197</v>
      </c>
      <c r="H808" s="10" t="s">
        <v>62</v>
      </c>
      <c r="I808" s="10" t="s">
        <v>62</v>
      </c>
      <c r="J808" s="10">
        <f>VLOOKUP(RefEthnicity[[#This Row],[REFERRAL_MONTH]],WorkingDays[#All],2,FALSE)</f>
        <v>20</v>
      </c>
      <c r="K808" s="12">
        <f>RefEthnicity[[#This Row],[TWW_REFERRALS]]*(21/RefEthnicity[[#This Row],[WD]])</f>
        <v>67.2</v>
      </c>
    </row>
    <row r="809" spans="1:11" x14ac:dyDescent="0.35">
      <c r="A809" s="10">
        <v>27</v>
      </c>
      <c r="B809" s="10">
        <v>202202</v>
      </c>
      <c r="C809" s="10" t="s">
        <v>13</v>
      </c>
      <c r="D809" s="10">
        <v>2022</v>
      </c>
      <c r="E809" s="10" t="s">
        <v>9</v>
      </c>
      <c r="F809" s="10" t="s">
        <v>108</v>
      </c>
      <c r="G809" s="10" t="s">
        <v>197</v>
      </c>
      <c r="H809" s="10" t="s">
        <v>58</v>
      </c>
      <c r="I809" s="10" t="s">
        <v>241</v>
      </c>
      <c r="J809" s="10">
        <f>VLOOKUP(RefEthnicity[[#This Row],[REFERRAL_MONTH]],WorkingDays[#All],2,FALSE)</f>
        <v>20</v>
      </c>
      <c r="K809" s="12">
        <f>RefEthnicity[[#This Row],[TWW_REFERRALS]]*(21/RefEthnicity[[#This Row],[WD]])</f>
        <v>28.35</v>
      </c>
    </row>
    <row r="810" spans="1:11" x14ac:dyDescent="0.35">
      <c r="A810" s="10">
        <v>11</v>
      </c>
      <c r="B810" s="10">
        <v>202202</v>
      </c>
      <c r="C810" s="10" t="s">
        <v>13</v>
      </c>
      <c r="D810" s="10">
        <v>2022</v>
      </c>
      <c r="E810" s="10" t="s">
        <v>9</v>
      </c>
      <c r="F810" s="10" t="s">
        <v>108</v>
      </c>
      <c r="G810" s="10" t="s">
        <v>197</v>
      </c>
      <c r="H810" s="10" t="s">
        <v>60</v>
      </c>
      <c r="I810" s="10" t="s">
        <v>241</v>
      </c>
      <c r="J810" s="10">
        <f>VLOOKUP(RefEthnicity[[#This Row],[REFERRAL_MONTH]],WorkingDays[#All],2,FALSE)</f>
        <v>20</v>
      </c>
      <c r="K810" s="12">
        <f>RefEthnicity[[#This Row],[TWW_REFERRALS]]*(21/RefEthnicity[[#This Row],[WD]])</f>
        <v>11.55</v>
      </c>
    </row>
    <row r="811" spans="1:11" x14ac:dyDescent="0.35">
      <c r="A811" s="10">
        <v>12</v>
      </c>
      <c r="B811" s="10">
        <v>202202</v>
      </c>
      <c r="C811" s="10" t="s">
        <v>13</v>
      </c>
      <c r="D811" s="10">
        <v>2022</v>
      </c>
      <c r="E811" s="10" t="s">
        <v>9</v>
      </c>
      <c r="F811" s="10" t="s">
        <v>108</v>
      </c>
      <c r="G811" s="10" t="s">
        <v>197</v>
      </c>
      <c r="H811" s="10" t="s">
        <v>57</v>
      </c>
      <c r="I811" s="10" t="s">
        <v>241</v>
      </c>
      <c r="J811" s="10">
        <f>VLOOKUP(RefEthnicity[[#This Row],[REFERRAL_MONTH]],WorkingDays[#All],2,FALSE)</f>
        <v>20</v>
      </c>
      <c r="K811" s="12">
        <f>RefEthnicity[[#This Row],[TWW_REFERRALS]]*(21/RefEthnicity[[#This Row],[WD]])</f>
        <v>12.600000000000001</v>
      </c>
    </row>
    <row r="812" spans="1:11" x14ac:dyDescent="0.35">
      <c r="A812" s="10">
        <v>19</v>
      </c>
      <c r="B812" s="10">
        <v>202202</v>
      </c>
      <c r="C812" s="10" t="s">
        <v>13</v>
      </c>
      <c r="D812" s="10">
        <v>2022</v>
      </c>
      <c r="E812" s="10" t="s">
        <v>9</v>
      </c>
      <c r="F812" s="10" t="s">
        <v>108</v>
      </c>
      <c r="G812" s="10" t="s">
        <v>197</v>
      </c>
      <c r="H812" s="10" t="s">
        <v>61</v>
      </c>
      <c r="I812" s="10" t="s">
        <v>241</v>
      </c>
      <c r="J812" s="10">
        <f>VLOOKUP(RefEthnicity[[#This Row],[REFERRAL_MONTH]],WorkingDays[#All],2,FALSE)</f>
        <v>20</v>
      </c>
      <c r="K812" s="12">
        <f>RefEthnicity[[#This Row],[TWW_REFERRALS]]*(21/RefEthnicity[[#This Row],[WD]])</f>
        <v>19.95</v>
      </c>
    </row>
    <row r="813" spans="1:11" x14ac:dyDescent="0.35">
      <c r="A813" s="10">
        <v>2</v>
      </c>
      <c r="B813" s="10">
        <v>202202</v>
      </c>
      <c r="C813" s="10" t="s">
        <v>13</v>
      </c>
      <c r="D813" s="10">
        <v>2022</v>
      </c>
      <c r="E813" s="10" t="s">
        <v>9</v>
      </c>
      <c r="F813" s="10" t="s">
        <v>108</v>
      </c>
      <c r="G813" s="10" t="s">
        <v>197</v>
      </c>
      <c r="H813" s="10" t="s">
        <v>63</v>
      </c>
      <c r="I813" s="10" t="s">
        <v>241</v>
      </c>
      <c r="J813" s="10">
        <f>VLOOKUP(RefEthnicity[[#This Row],[REFERRAL_MONTH]],WorkingDays[#All],2,FALSE)</f>
        <v>20</v>
      </c>
      <c r="K813" s="12">
        <f>RefEthnicity[[#This Row],[TWW_REFERRALS]]*(21/RefEthnicity[[#This Row],[WD]])</f>
        <v>2.1</v>
      </c>
    </row>
    <row r="814" spans="1:11" x14ac:dyDescent="0.35">
      <c r="A814" s="10">
        <v>97</v>
      </c>
      <c r="B814" s="10">
        <v>202202</v>
      </c>
      <c r="C814" s="10" t="s">
        <v>13</v>
      </c>
      <c r="D814" s="10">
        <v>2022</v>
      </c>
      <c r="E814" s="10" t="s">
        <v>9</v>
      </c>
      <c r="F814" s="10" t="s">
        <v>109</v>
      </c>
      <c r="G814" s="10" t="s">
        <v>109</v>
      </c>
      <c r="H814" s="10" t="s">
        <v>59</v>
      </c>
      <c r="I814" s="10" t="s">
        <v>241</v>
      </c>
      <c r="J814" s="10">
        <f>VLOOKUP(RefEthnicity[[#This Row],[REFERRAL_MONTH]],WorkingDays[#All],2,FALSE)</f>
        <v>20</v>
      </c>
      <c r="K814" s="12">
        <f>RefEthnicity[[#This Row],[TWW_REFERRALS]]*(21/RefEthnicity[[#This Row],[WD]])</f>
        <v>101.85000000000001</v>
      </c>
    </row>
    <row r="815" spans="1:11" x14ac:dyDescent="0.35">
      <c r="A815" s="10">
        <v>138</v>
      </c>
      <c r="B815" s="10">
        <v>202202</v>
      </c>
      <c r="C815" s="10" t="s">
        <v>13</v>
      </c>
      <c r="D815" s="10">
        <v>2022</v>
      </c>
      <c r="E815" s="10" t="s">
        <v>9</v>
      </c>
      <c r="F815" s="10" t="s">
        <v>109</v>
      </c>
      <c r="G815" s="10" t="s">
        <v>109</v>
      </c>
      <c r="H815" s="10" t="s">
        <v>62</v>
      </c>
      <c r="I815" s="10" t="s">
        <v>62</v>
      </c>
      <c r="J815" s="10">
        <f>VLOOKUP(RefEthnicity[[#This Row],[REFERRAL_MONTH]],WorkingDays[#All],2,FALSE)</f>
        <v>20</v>
      </c>
      <c r="K815" s="12">
        <f>RefEthnicity[[#This Row],[TWW_REFERRALS]]*(21/RefEthnicity[[#This Row],[WD]])</f>
        <v>144.9</v>
      </c>
    </row>
    <row r="816" spans="1:11" x14ac:dyDescent="0.35">
      <c r="A816" s="10">
        <v>184</v>
      </c>
      <c r="B816" s="10">
        <v>202202</v>
      </c>
      <c r="C816" s="10" t="s">
        <v>13</v>
      </c>
      <c r="D816" s="10">
        <v>2022</v>
      </c>
      <c r="E816" s="10" t="s">
        <v>9</v>
      </c>
      <c r="F816" s="10" t="s">
        <v>109</v>
      </c>
      <c r="G816" s="10" t="s">
        <v>109</v>
      </c>
      <c r="H816" s="10" t="s">
        <v>58</v>
      </c>
      <c r="I816" s="10" t="s">
        <v>241</v>
      </c>
      <c r="J816" s="10">
        <f>VLOOKUP(RefEthnicity[[#This Row],[REFERRAL_MONTH]],WorkingDays[#All],2,FALSE)</f>
        <v>20</v>
      </c>
      <c r="K816" s="12">
        <f>RefEthnicity[[#This Row],[TWW_REFERRALS]]*(21/RefEthnicity[[#This Row],[WD]])</f>
        <v>193.20000000000002</v>
      </c>
    </row>
    <row r="817" spans="1:11" x14ac:dyDescent="0.35">
      <c r="A817" s="10">
        <v>80</v>
      </c>
      <c r="B817" s="10">
        <v>202202</v>
      </c>
      <c r="C817" s="10" t="s">
        <v>13</v>
      </c>
      <c r="D817" s="10">
        <v>2022</v>
      </c>
      <c r="E817" s="10" t="s">
        <v>9</v>
      </c>
      <c r="F817" s="10" t="s">
        <v>109</v>
      </c>
      <c r="G817" s="10" t="s">
        <v>109</v>
      </c>
      <c r="H817" s="10" t="s">
        <v>60</v>
      </c>
      <c r="I817" s="10" t="s">
        <v>241</v>
      </c>
      <c r="J817" s="10">
        <f>VLOOKUP(RefEthnicity[[#This Row],[REFERRAL_MONTH]],WorkingDays[#All],2,FALSE)</f>
        <v>20</v>
      </c>
      <c r="K817" s="12">
        <f>RefEthnicity[[#This Row],[TWW_REFERRALS]]*(21/RefEthnicity[[#This Row],[WD]])</f>
        <v>84</v>
      </c>
    </row>
    <row r="818" spans="1:11" x14ac:dyDescent="0.35">
      <c r="A818" s="10">
        <v>77</v>
      </c>
      <c r="B818" s="10">
        <v>202202</v>
      </c>
      <c r="C818" s="10" t="s">
        <v>13</v>
      </c>
      <c r="D818" s="10">
        <v>2022</v>
      </c>
      <c r="E818" s="10" t="s">
        <v>9</v>
      </c>
      <c r="F818" s="10" t="s">
        <v>109</v>
      </c>
      <c r="G818" s="10" t="s">
        <v>109</v>
      </c>
      <c r="H818" s="10" t="s">
        <v>57</v>
      </c>
      <c r="I818" s="10" t="s">
        <v>241</v>
      </c>
      <c r="J818" s="10">
        <f>VLOOKUP(RefEthnicity[[#This Row],[REFERRAL_MONTH]],WorkingDays[#All],2,FALSE)</f>
        <v>20</v>
      </c>
      <c r="K818" s="12">
        <f>RefEthnicity[[#This Row],[TWW_REFERRALS]]*(21/RefEthnicity[[#This Row],[WD]])</f>
        <v>80.850000000000009</v>
      </c>
    </row>
    <row r="819" spans="1:11" x14ac:dyDescent="0.35">
      <c r="A819" s="10">
        <v>197</v>
      </c>
      <c r="B819" s="10">
        <v>202202</v>
      </c>
      <c r="C819" s="10" t="s">
        <v>13</v>
      </c>
      <c r="D819" s="10">
        <v>2022</v>
      </c>
      <c r="E819" s="10" t="s">
        <v>9</v>
      </c>
      <c r="F819" s="10" t="s">
        <v>109</v>
      </c>
      <c r="G819" s="10" t="s">
        <v>109</v>
      </c>
      <c r="H819" s="10" t="s">
        <v>61</v>
      </c>
      <c r="I819" s="10" t="s">
        <v>241</v>
      </c>
      <c r="J819" s="10">
        <f>VLOOKUP(RefEthnicity[[#This Row],[REFERRAL_MONTH]],WorkingDays[#All],2,FALSE)</f>
        <v>20</v>
      </c>
      <c r="K819" s="12">
        <f>RefEthnicity[[#This Row],[TWW_REFERRALS]]*(21/RefEthnicity[[#This Row],[WD]])</f>
        <v>206.85000000000002</v>
      </c>
    </row>
    <row r="820" spans="1:11" x14ac:dyDescent="0.35">
      <c r="A820" s="10">
        <v>42</v>
      </c>
      <c r="B820" s="10">
        <v>202202</v>
      </c>
      <c r="C820" s="10" t="s">
        <v>13</v>
      </c>
      <c r="D820" s="10">
        <v>2022</v>
      </c>
      <c r="E820" s="10" t="s">
        <v>9</v>
      </c>
      <c r="F820" s="10" t="s">
        <v>109</v>
      </c>
      <c r="G820" s="10" t="s">
        <v>109</v>
      </c>
      <c r="H820" s="10" t="s">
        <v>63</v>
      </c>
      <c r="I820" s="10" t="s">
        <v>241</v>
      </c>
      <c r="J820" s="10">
        <f>VLOOKUP(RefEthnicity[[#This Row],[REFERRAL_MONTH]],WorkingDays[#All],2,FALSE)</f>
        <v>20</v>
      </c>
      <c r="K820" s="12">
        <f>RefEthnicity[[#This Row],[TWW_REFERRALS]]*(21/RefEthnicity[[#This Row],[WD]])</f>
        <v>44.1</v>
      </c>
    </row>
    <row r="821" spans="1:11" x14ac:dyDescent="0.35">
      <c r="A821" s="10">
        <v>1396</v>
      </c>
      <c r="B821" s="10">
        <v>202202</v>
      </c>
      <c r="C821" s="10" t="s">
        <v>13</v>
      </c>
      <c r="D821" s="10">
        <v>2022</v>
      </c>
      <c r="E821" s="10" t="s">
        <v>9</v>
      </c>
      <c r="F821" s="10" t="s">
        <v>169</v>
      </c>
      <c r="G821" s="10" t="s">
        <v>169</v>
      </c>
      <c r="H821" s="10" t="s">
        <v>59</v>
      </c>
      <c r="I821" s="10" t="s">
        <v>241</v>
      </c>
      <c r="J821" s="10">
        <f>VLOOKUP(RefEthnicity[[#This Row],[REFERRAL_MONTH]],WorkingDays[#All],2,FALSE)</f>
        <v>20</v>
      </c>
      <c r="K821" s="12">
        <f>RefEthnicity[[#This Row],[TWW_REFERRALS]]*(21/RefEthnicity[[#This Row],[WD]])</f>
        <v>1465.8</v>
      </c>
    </row>
    <row r="822" spans="1:11" x14ac:dyDescent="0.35">
      <c r="A822" s="10">
        <v>901</v>
      </c>
      <c r="B822" s="10">
        <v>202202</v>
      </c>
      <c r="C822" s="10" t="s">
        <v>13</v>
      </c>
      <c r="D822" s="10">
        <v>2022</v>
      </c>
      <c r="E822" s="10" t="s">
        <v>9</v>
      </c>
      <c r="F822" s="10" t="s">
        <v>169</v>
      </c>
      <c r="G822" s="10" t="s">
        <v>169</v>
      </c>
      <c r="H822" s="10" t="s">
        <v>62</v>
      </c>
      <c r="I822" s="10" t="s">
        <v>62</v>
      </c>
      <c r="J822" s="10">
        <f>VLOOKUP(RefEthnicity[[#This Row],[REFERRAL_MONTH]],WorkingDays[#All],2,FALSE)</f>
        <v>20</v>
      </c>
      <c r="K822" s="12">
        <f>RefEthnicity[[#This Row],[TWW_REFERRALS]]*(21/RefEthnicity[[#This Row],[WD]])</f>
        <v>946.05000000000007</v>
      </c>
    </row>
    <row r="823" spans="1:11" x14ac:dyDescent="0.35">
      <c r="A823" s="10">
        <v>3027</v>
      </c>
      <c r="B823" s="10">
        <v>202202</v>
      </c>
      <c r="C823" s="10" t="s">
        <v>13</v>
      </c>
      <c r="D823" s="10">
        <v>2022</v>
      </c>
      <c r="E823" s="10" t="s">
        <v>9</v>
      </c>
      <c r="F823" s="10" t="s">
        <v>169</v>
      </c>
      <c r="G823" s="10" t="s">
        <v>169</v>
      </c>
      <c r="H823" s="10" t="s">
        <v>58</v>
      </c>
      <c r="I823" s="10" t="s">
        <v>241</v>
      </c>
      <c r="J823" s="10">
        <f>VLOOKUP(RefEthnicity[[#This Row],[REFERRAL_MONTH]],WorkingDays[#All],2,FALSE)</f>
        <v>20</v>
      </c>
      <c r="K823" s="12">
        <f>RefEthnicity[[#This Row],[TWW_REFERRALS]]*(21/RefEthnicity[[#This Row],[WD]])</f>
        <v>3178.35</v>
      </c>
    </row>
    <row r="824" spans="1:11" x14ac:dyDescent="0.35">
      <c r="A824" s="10">
        <v>2432</v>
      </c>
      <c r="B824" s="10">
        <v>202202</v>
      </c>
      <c r="C824" s="10" t="s">
        <v>13</v>
      </c>
      <c r="D824" s="10">
        <v>2022</v>
      </c>
      <c r="E824" s="10" t="s">
        <v>9</v>
      </c>
      <c r="F824" s="10" t="s">
        <v>169</v>
      </c>
      <c r="G824" s="10" t="s">
        <v>169</v>
      </c>
      <c r="H824" s="10" t="s">
        <v>60</v>
      </c>
      <c r="I824" s="10" t="s">
        <v>241</v>
      </c>
      <c r="J824" s="10">
        <f>VLOOKUP(RefEthnicity[[#This Row],[REFERRAL_MONTH]],WorkingDays[#All],2,FALSE)</f>
        <v>20</v>
      </c>
      <c r="K824" s="12">
        <f>RefEthnicity[[#This Row],[TWW_REFERRALS]]*(21/RefEthnicity[[#This Row],[WD]])</f>
        <v>2553.6</v>
      </c>
    </row>
    <row r="825" spans="1:11" x14ac:dyDescent="0.35">
      <c r="A825" s="10">
        <v>2538</v>
      </c>
      <c r="B825" s="10">
        <v>202202</v>
      </c>
      <c r="C825" s="10" t="s">
        <v>13</v>
      </c>
      <c r="D825" s="10">
        <v>2022</v>
      </c>
      <c r="E825" s="10" t="s">
        <v>9</v>
      </c>
      <c r="F825" s="10" t="s">
        <v>169</v>
      </c>
      <c r="G825" s="10" t="s">
        <v>169</v>
      </c>
      <c r="H825" s="10" t="s">
        <v>57</v>
      </c>
      <c r="I825" s="10" t="s">
        <v>241</v>
      </c>
      <c r="J825" s="10">
        <f>VLOOKUP(RefEthnicity[[#This Row],[REFERRAL_MONTH]],WorkingDays[#All],2,FALSE)</f>
        <v>20</v>
      </c>
      <c r="K825" s="12">
        <f>RefEthnicity[[#This Row],[TWW_REFERRALS]]*(21/RefEthnicity[[#This Row],[WD]])</f>
        <v>2664.9</v>
      </c>
    </row>
    <row r="826" spans="1:11" x14ac:dyDescent="0.35">
      <c r="A826" s="10">
        <v>2375</v>
      </c>
      <c r="B826" s="10">
        <v>202202</v>
      </c>
      <c r="C826" s="10" t="s">
        <v>13</v>
      </c>
      <c r="D826" s="10">
        <v>2022</v>
      </c>
      <c r="E826" s="10" t="s">
        <v>9</v>
      </c>
      <c r="F826" s="10" t="s">
        <v>169</v>
      </c>
      <c r="G826" s="10" t="s">
        <v>169</v>
      </c>
      <c r="H826" s="10" t="s">
        <v>61</v>
      </c>
      <c r="I826" s="10" t="s">
        <v>241</v>
      </c>
      <c r="J826" s="10">
        <f>VLOOKUP(RefEthnicity[[#This Row],[REFERRAL_MONTH]],WorkingDays[#All],2,FALSE)</f>
        <v>20</v>
      </c>
      <c r="K826" s="12">
        <f>RefEthnicity[[#This Row],[TWW_REFERRALS]]*(21/RefEthnicity[[#This Row],[WD]])</f>
        <v>2493.75</v>
      </c>
    </row>
    <row r="827" spans="1:11" x14ac:dyDescent="0.35">
      <c r="A827" s="10">
        <v>1194</v>
      </c>
      <c r="B827" s="10">
        <v>202202</v>
      </c>
      <c r="C827" s="10" t="s">
        <v>13</v>
      </c>
      <c r="D827" s="10">
        <v>2022</v>
      </c>
      <c r="E827" s="10" t="s">
        <v>9</v>
      </c>
      <c r="F827" s="10" t="s">
        <v>169</v>
      </c>
      <c r="G827" s="10" t="s">
        <v>169</v>
      </c>
      <c r="H827" s="10" t="s">
        <v>63</v>
      </c>
      <c r="I827" s="10" t="s">
        <v>241</v>
      </c>
      <c r="J827" s="10">
        <f>VLOOKUP(RefEthnicity[[#This Row],[REFERRAL_MONTH]],WorkingDays[#All],2,FALSE)</f>
        <v>20</v>
      </c>
      <c r="K827" s="12">
        <f>RefEthnicity[[#This Row],[TWW_REFERRALS]]*(21/RefEthnicity[[#This Row],[WD]])</f>
        <v>1253.7</v>
      </c>
    </row>
    <row r="828" spans="1:11" x14ac:dyDescent="0.35">
      <c r="A828" s="10">
        <v>88</v>
      </c>
      <c r="B828" s="10">
        <v>202202</v>
      </c>
      <c r="C828" s="10" t="s">
        <v>13</v>
      </c>
      <c r="D828" s="10">
        <v>2022</v>
      </c>
      <c r="E828" s="10" t="s">
        <v>9</v>
      </c>
      <c r="F828" s="10" t="s">
        <v>198</v>
      </c>
      <c r="G828" s="10" t="s">
        <v>197</v>
      </c>
      <c r="H828" s="10" t="s">
        <v>59</v>
      </c>
      <c r="I828" s="10" t="s">
        <v>241</v>
      </c>
      <c r="J828" s="10">
        <f>VLOOKUP(RefEthnicity[[#This Row],[REFERRAL_MONTH]],WorkingDays[#All],2,FALSE)</f>
        <v>20</v>
      </c>
      <c r="K828" s="12">
        <f>RefEthnicity[[#This Row],[TWW_REFERRALS]]*(21/RefEthnicity[[#This Row],[WD]])</f>
        <v>92.4</v>
      </c>
    </row>
    <row r="829" spans="1:11" x14ac:dyDescent="0.35">
      <c r="A829" s="10">
        <v>327</v>
      </c>
      <c r="B829" s="10">
        <v>202202</v>
      </c>
      <c r="C829" s="10" t="s">
        <v>13</v>
      </c>
      <c r="D829" s="10">
        <v>2022</v>
      </c>
      <c r="E829" s="10" t="s">
        <v>9</v>
      </c>
      <c r="F829" s="10" t="s">
        <v>198</v>
      </c>
      <c r="G829" s="10" t="s">
        <v>197</v>
      </c>
      <c r="H829" s="10" t="s">
        <v>62</v>
      </c>
      <c r="I829" s="10" t="s">
        <v>62</v>
      </c>
      <c r="J829" s="10">
        <f>VLOOKUP(RefEthnicity[[#This Row],[REFERRAL_MONTH]],WorkingDays[#All],2,FALSE)</f>
        <v>20</v>
      </c>
      <c r="K829" s="12">
        <f>RefEthnicity[[#This Row],[TWW_REFERRALS]]*(21/RefEthnicity[[#This Row],[WD]])</f>
        <v>343.35</v>
      </c>
    </row>
    <row r="830" spans="1:11" x14ac:dyDescent="0.35">
      <c r="A830" s="10">
        <v>118</v>
      </c>
      <c r="B830" s="10">
        <v>202202</v>
      </c>
      <c r="C830" s="10" t="s">
        <v>13</v>
      </c>
      <c r="D830" s="10">
        <v>2022</v>
      </c>
      <c r="E830" s="10" t="s">
        <v>9</v>
      </c>
      <c r="F830" s="10" t="s">
        <v>198</v>
      </c>
      <c r="G830" s="10" t="s">
        <v>197</v>
      </c>
      <c r="H830" s="10" t="s">
        <v>58</v>
      </c>
      <c r="I830" s="10" t="s">
        <v>241</v>
      </c>
      <c r="J830" s="10">
        <f>VLOOKUP(RefEthnicity[[#This Row],[REFERRAL_MONTH]],WorkingDays[#All],2,FALSE)</f>
        <v>20</v>
      </c>
      <c r="K830" s="12">
        <f>RefEthnicity[[#This Row],[TWW_REFERRALS]]*(21/RefEthnicity[[#This Row],[WD]])</f>
        <v>123.9</v>
      </c>
    </row>
    <row r="831" spans="1:11" x14ac:dyDescent="0.35">
      <c r="A831" s="10">
        <v>75</v>
      </c>
      <c r="B831" s="10">
        <v>202202</v>
      </c>
      <c r="C831" s="10" t="s">
        <v>13</v>
      </c>
      <c r="D831" s="10">
        <v>2022</v>
      </c>
      <c r="E831" s="10" t="s">
        <v>9</v>
      </c>
      <c r="F831" s="10" t="s">
        <v>198</v>
      </c>
      <c r="G831" s="10" t="s">
        <v>197</v>
      </c>
      <c r="H831" s="10" t="s">
        <v>60</v>
      </c>
      <c r="I831" s="10" t="s">
        <v>241</v>
      </c>
      <c r="J831" s="10">
        <f>VLOOKUP(RefEthnicity[[#This Row],[REFERRAL_MONTH]],WorkingDays[#All],2,FALSE)</f>
        <v>20</v>
      </c>
      <c r="K831" s="12">
        <f>RefEthnicity[[#This Row],[TWW_REFERRALS]]*(21/RefEthnicity[[#This Row],[WD]])</f>
        <v>78.75</v>
      </c>
    </row>
    <row r="832" spans="1:11" x14ac:dyDescent="0.35">
      <c r="A832" s="10">
        <v>97</v>
      </c>
      <c r="B832" s="10">
        <v>202202</v>
      </c>
      <c r="C832" s="10" t="s">
        <v>13</v>
      </c>
      <c r="D832" s="10">
        <v>2022</v>
      </c>
      <c r="E832" s="10" t="s">
        <v>9</v>
      </c>
      <c r="F832" s="10" t="s">
        <v>198</v>
      </c>
      <c r="G832" s="10" t="s">
        <v>197</v>
      </c>
      <c r="H832" s="10" t="s">
        <v>57</v>
      </c>
      <c r="I832" s="10" t="s">
        <v>241</v>
      </c>
      <c r="J832" s="10">
        <f>VLOOKUP(RefEthnicity[[#This Row],[REFERRAL_MONTH]],WorkingDays[#All],2,FALSE)</f>
        <v>20</v>
      </c>
      <c r="K832" s="12">
        <f>RefEthnicity[[#This Row],[TWW_REFERRALS]]*(21/RefEthnicity[[#This Row],[WD]])</f>
        <v>101.85000000000001</v>
      </c>
    </row>
    <row r="833" spans="1:11" x14ac:dyDescent="0.35">
      <c r="A833" s="10">
        <v>151</v>
      </c>
      <c r="B833" s="10">
        <v>202202</v>
      </c>
      <c r="C833" s="10" t="s">
        <v>13</v>
      </c>
      <c r="D833" s="10">
        <v>2022</v>
      </c>
      <c r="E833" s="10" t="s">
        <v>9</v>
      </c>
      <c r="F833" s="10" t="s">
        <v>198</v>
      </c>
      <c r="G833" s="10" t="s">
        <v>197</v>
      </c>
      <c r="H833" s="10" t="s">
        <v>61</v>
      </c>
      <c r="I833" s="10" t="s">
        <v>241</v>
      </c>
      <c r="J833" s="10">
        <f>VLOOKUP(RefEthnicity[[#This Row],[REFERRAL_MONTH]],WorkingDays[#All],2,FALSE)</f>
        <v>20</v>
      </c>
      <c r="K833" s="12">
        <f>RefEthnicity[[#This Row],[TWW_REFERRALS]]*(21/RefEthnicity[[#This Row],[WD]])</f>
        <v>158.55000000000001</v>
      </c>
    </row>
    <row r="834" spans="1:11" x14ac:dyDescent="0.35">
      <c r="A834" s="10">
        <v>39</v>
      </c>
      <c r="B834" s="10">
        <v>202202</v>
      </c>
      <c r="C834" s="10" t="s">
        <v>13</v>
      </c>
      <c r="D834" s="10">
        <v>2022</v>
      </c>
      <c r="E834" s="10" t="s">
        <v>9</v>
      </c>
      <c r="F834" s="10" t="s">
        <v>198</v>
      </c>
      <c r="G834" s="10" t="s">
        <v>197</v>
      </c>
      <c r="H834" s="10" t="s">
        <v>63</v>
      </c>
      <c r="I834" s="10" t="s">
        <v>241</v>
      </c>
      <c r="J834" s="10">
        <f>VLOOKUP(RefEthnicity[[#This Row],[REFERRAL_MONTH]],WorkingDays[#All],2,FALSE)</f>
        <v>20</v>
      </c>
      <c r="K834" s="12">
        <f>RefEthnicity[[#This Row],[TWW_REFERRALS]]*(21/RefEthnicity[[#This Row],[WD]])</f>
        <v>40.950000000000003</v>
      </c>
    </row>
    <row r="835" spans="1:11" x14ac:dyDescent="0.35">
      <c r="A835" s="10">
        <v>66</v>
      </c>
      <c r="B835" s="10">
        <v>202202</v>
      </c>
      <c r="C835" s="10" t="s">
        <v>13</v>
      </c>
      <c r="D835" s="10">
        <v>2022</v>
      </c>
      <c r="E835" s="10" t="s">
        <v>10</v>
      </c>
      <c r="F835" s="10" t="s">
        <v>105</v>
      </c>
      <c r="G835" s="10" t="s">
        <v>197</v>
      </c>
      <c r="H835" s="10" t="s">
        <v>59</v>
      </c>
      <c r="I835" s="10" t="s">
        <v>241</v>
      </c>
      <c r="J835" s="10">
        <f>VLOOKUP(RefEthnicity[[#This Row],[REFERRAL_MONTH]],WorkingDays[#All],2,FALSE)</f>
        <v>20</v>
      </c>
      <c r="K835" s="12">
        <f>RefEthnicity[[#This Row],[TWW_REFERRALS]]*(21/RefEthnicity[[#This Row],[WD]])</f>
        <v>69.3</v>
      </c>
    </row>
    <row r="836" spans="1:11" x14ac:dyDescent="0.35">
      <c r="A836" s="10">
        <v>456</v>
      </c>
      <c r="B836" s="10">
        <v>202202</v>
      </c>
      <c r="C836" s="10" t="s">
        <v>13</v>
      </c>
      <c r="D836" s="10">
        <v>2022</v>
      </c>
      <c r="E836" s="10" t="s">
        <v>10</v>
      </c>
      <c r="F836" s="10" t="s">
        <v>105</v>
      </c>
      <c r="G836" s="10" t="s">
        <v>197</v>
      </c>
      <c r="H836" s="10" t="s">
        <v>62</v>
      </c>
      <c r="I836" s="10" t="s">
        <v>62</v>
      </c>
      <c r="J836" s="10">
        <f>VLOOKUP(RefEthnicity[[#This Row],[REFERRAL_MONTH]],WorkingDays[#All],2,FALSE)</f>
        <v>20</v>
      </c>
      <c r="K836" s="12">
        <f>RefEthnicity[[#This Row],[TWW_REFERRALS]]*(21/RefEthnicity[[#This Row],[WD]])</f>
        <v>478.8</v>
      </c>
    </row>
    <row r="837" spans="1:11" x14ac:dyDescent="0.35">
      <c r="A837" s="10">
        <v>209</v>
      </c>
      <c r="B837" s="10">
        <v>202202</v>
      </c>
      <c r="C837" s="10" t="s">
        <v>13</v>
      </c>
      <c r="D837" s="10">
        <v>2022</v>
      </c>
      <c r="E837" s="10" t="s">
        <v>10</v>
      </c>
      <c r="F837" s="10" t="s">
        <v>105</v>
      </c>
      <c r="G837" s="10" t="s">
        <v>197</v>
      </c>
      <c r="H837" s="10" t="s">
        <v>58</v>
      </c>
      <c r="I837" s="10" t="s">
        <v>241</v>
      </c>
      <c r="J837" s="10">
        <f>VLOOKUP(RefEthnicity[[#This Row],[REFERRAL_MONTH]],WorkingDays[#All],2,FALSE)</f>
        <v>20</v>
      </c>
      <c r="K837" s="12">
        <f>RefEthnicity[[#This Row],[TWW_REFERRALS]]*(21/RefEthnicity[[#This Row],[WD]])</f>
        <v>219.45000000000002</v>
      </c>
    </row>
    <row r="838" spans="1:11" x14ac:dyDescent="0.35">
      <c r="A838" s="10">
        <v>95</v>
      </c>
      <c r="B838" s="10">
        <v>202202</v>
      </c>
      <c r="C838" s="10" t="s">
        <v>13</v>
      </c>
      <c r="D838" s="10">
        <v>2022</v>
      </c>
      <c r="E838" s="10" t="s">
        <v>10</v>
      </c>
      <c r="F838" s="10" t="s">
        <v>105</v>
      </c>
      <c r="G838" s="10" t="s">
        <v>197</v>
      </c>
      <c r="H838" s="10" t="s">
        <v>60</v>
      </c>
      <c r="I838" s="10" t="s">
        <v>241</v>
      </c>
      <c r="J838" s="10">
        <f>VLOOKUP(RefEthnicity[[#This Row],[REFERRAL_MONTH]],WorkingDays[#All],2,FALSE)</f>
        <v>20</v>
      </c>
      <c r="K838" s="12">
        <f>RefEthnicity[[#This Row],[TWW_REFERRALS]]*(21/RefEthnicity[[#This Row],[WD]])</f>
        <v>99.75</v>
      </c>
    </row>
    <row r="839" spans="1:11" x14ac:dyDescent="0.35">
      <c r="A839" s="10">
        <v>67</v>
      </c>
      <c r="B839" s="10">
        <v>202202</v>
      </c>
      <c r="C839" s="10" t="s">
        <v>13</v>
      </c>
      <c r="D839" s="10">
        <v>2022</v>
      </c>
      <c r="E839" s="10" t="s">
        <v>10</v>
      </c>
      <c r="F839" s="10" t="s">
        <v>105</v>
      </c>
      <c r="G839" s="10" t="s">
        <v>197</v>
      </c>
      <c r="H839" s="10" t="s">
        <v>57</v>
      </c>
      <c r="I839" s="10" t="s">
        <v>241</v>
      </c>
      <c r="J839" s="10">
        <f>VLOOKUP(RefEthnicity[[#This Row],[REFERRAL_MONTH]],WorkingDays[#All],2,FALSE)</f>
        <v>20</v>
      </c>
      <c r="K839" s="12">
        <f>RefEthnicity[[#This Row],[TWW_REFERRALS]]*(21/RefEthnicity[[#This Row],[WD]])</f>
        <v>70.350000000000009</v>
      </c>
    </row>
    <row r="840" spans="1:11" x14ac:dyDescent="0.35">
      <c r="A840" s="10">
        <v>76</v>
      </c>
      <c r="B840" s="10">
        <v>202202</v>
      </c>
      <c r="C840" s="10" t="s">
        <v>13</v>
      </c>
      <c r="D840" s="10">
        <v>2022</v>
      </c>
      <c r="E840" s="10" t="s">
        <v>10</v>
      </c>
      <c r="F840" s="10" t="s">
        <v>105</v>
      </c>
      <c r="G840" s="10" t="s">
        <v>197</v>
      </c>
      <c r="H840" s="10" t="s">
        <v>61</v>
      </c>
      <c r="I840" s="10" t="s">
        <v>241</v>
      </c>
      <c r="J840" s="10">
        <f>VLOOKUP(RefEthnicity[[#This Row],[REFERRAL_MONTH]],WorkingDays[#All],2,FALSE)</f>
        <v>20</v>
      </c>
      <c r="K840" s="12">
        <f>RefEthnicity[[#This Row],[TWW_REFERRALS]]*(21/RefEthnicity[[#This Row],[WD]])</f>
        <v>79.8</v>
      </c>
    </row>
    <row r="841" spans="1:11" x14ac:dyDescent="0.35">
      <c r="A841" s="10">
        <v>16</v>
      </c>
      <c r="B841" s="10">
        <v>202202</v>
      </c>
      <c r="C841" s="10" t="s">
        <v>13</v>
      </c>
      <c r="D841" s="10">
        <v>2022</v>
      </c>
      <c r="E841" s="10" t="s">
        <v>10</v>
      </c>
      <c r="F841" s="10" t="s">
        <v>105</v>
      </c>
      <c r="G841" s="10" t="s">
        <v>197</v>
      </c>
      <c r="H841" s="10" t="s">
        <v>63</v>
      </c>
      <c r="I841" s="10" t="s">
        <v>241</v>
      </c>
      <c r="J841" s="10">
        <f>VLOOKUP(RefEthnicity[[#This Row],[REFERRAL_MONTH]],WorkingDays[#All],2,FALSE)</f>
        <v>20</v>
      </c>
      <c r="K841" s="12">
        <f>RefEthnicity[[#This Row],[TWW_REFERRALS]]*(21/RefEthnicity[[#This Row],[WD]])</f>
        <v>16.8</v>
      </c>
    </row>
    <row r="842" spans="1:11" x14ac:dyDescent="0.35">
      <c r="A842" s="10">
        <v>35</v>
      </c>
      <c r="B842" s="10">
        <v>202202</v>
      </c>
      <c r="C842" s="10" t="s">
        <v>13</v>
      </c>
      <c r="D842" s="10">
        <v>2022</v>
      </c>
      <c r="E842" s="10" t="s">
        <v>10</v>
      </c>
      <c r="F842" s="10" t="s">
        <v>106</v>
      </c>
      <c r="G842" s="10" t="s">
        <v>197</v>
      </c>
      <c r="H842" s="10" t="s">
        <v>59</v>
      </c>
      <c r="I842" s="10" t="s">
        <v>241</v>
      </c>
      <c r="J842" s="10">
        <f>VLOOKUP(RefEthnicity[[#This Row],[REFERRAL_MONTH]],WorkingDays[#All],2,FALSE)</f>
        <v>20</v>
      </c>
      <c r="K842" s="12">
        <f>RefEthnicity[[#This Row],[TWW_REFERRALS]]*(21/RefEthnicity[[#This Row],[WD]])</f>
        <v>36.75</v>
      </c>
    </row>
    <row r="843" spans="1:11" x14ac:dyDescent="0.35">
      <c r="A843" s="10">
        <v>485</v>
      </c>
      <c r="B843" s="10">
        <v>202202</v>
      </c>
      <c r="C843" s="10" t="s">
        <v>13</v>
      </c>
      <c r="D843" s="10">
        <v>2022</v>
      </c>
      <c r="E843" s="10" t="s">
        <v>10</v>
      </c>
      <c r="F843" s="10" t="s">
        <v>106</v>
      </c>
      <c r="G843" s="10" t="s">
        <v>197</v>
      </c>
      <c r="H843" s="10" t="s">
        <v>62</v>
      </c>
      <c r="I843" s="10" t="s">
        <v>62</v>
      </c>
      <c r="J843" s="10">
        <f>VLOOKUP(RefEthnicity[[#This Row],[REFERRAL_MONTH]],WorkingDays[#All],2,FALSE)</f>
        <v>20</v>
      </c>
      <c r="K843" s="12">
        <f>RefEthnicity[[#This Row],[TWW_REFERRALS]]*(21/RefEthnicity[[#This Row],[WD]])</f>
        <v>509.25</v>
      </c>
    </row>
    <row r="844" spans="1:11" x14ac:dyDescent="0.35">
      <c r="A844" s="10">
        <v>97</v>
      </c>
      <c r="B844" s="10">
        <v>202202</v>
      </c>
      <c r="C844" s="10" t="s">
        <v>13</v>
      </c>
      <c r="D844" s="10">
        <v>2022</v>
      </c>
      <c r="E844" s="10" t="s">
        <v>10</v>
      </c>
      <c r="F844" s="10" t="s">
        <v>106</v>
      </c>
      <c r="G844" s="10" t="s">
        <v>197</v>
      </c>
      <c r="H844" s="10" t="s">
        <v>58</v>
      </c>
      <c r="I844" s="10" t="s">
        <v>241</v>
      </c>
      <c r="J844" s="10">
        <f>VLOOKUP(RefEthnicity[[#This Row],[REFERRAL_MONTH]],WorkingDays[#All],2,FALSE)</f>
        <v>20</v>
      </c>
      <c r="K844" s="12">
        <f>RefEthnicity[[#This Row],[TWW_REFERRALS]]*(21/RefEthnicity[[#This Row],[WD]])</f>
        <v>101.85000000000001</v>
      </c>
    </row>
    <row r="845" spans="1:11" x14ac:dyDescent="0.35">
      <c r="A845" s="10">
        <v>21</v>
      </c>
      <c r="B845" s="10">
        <v>202202</v>
      </c>
      <c r="C845" s="10" t="s">
        <v>13</v>
      </c>
      <c r="D845" s="10">
        <v>2022</v>
      </c>
      <c r="E845" s="10" t="s">
        <v>10</v>
      </c>
      <c r="F845" s="10" t="s">
        <v>106</v>
      </c>
      <c r="G845" s="10" t="s">
        <v>197</v>
      </c>
      <c r="H845" s="10" t="s">
        <v>60</v>
      </c>
      <c r="I845" s="10" t="s">
        <v>241</v>
      </c>
      <c r="J845" s="10">
        <f>VLOOKUP(RefEthnicity[[#This Row],[REFERRAL_MONTH]],WorkingDays[#All],2,FALSE)</f>
        <v>20</v>
      </c>
      <c r="K845" s="12">
        <f>RefEthnicity[[#This Row],[TWW_REFERRALS]]*(21/RefEthnicity[[#This Row],[WD]])</f>
        <v>22.05</v>
      </c>
    </row>
    <row r="846" spans="1:11" x14ac:dyDescent="0.35">
      <c r="A846" s="10">
        <v>42</v>
      </c>
      <c r="B846" s="10">
        <v>202202</v>
      </c>
      <c r="C846" s="10" t="s">
        <v>13</v>
      </c>
      <c r="D846" s="10">
        <v>2022</v>
      </c>
      <c r="E846" s="10" t="s">
        <v>10</v>
      </c>
      <c r="F846" s="10" t="s">
        <v>106</v>
      </c>
      <c r="G846" s="10" t="s">
        <v>197</v>
      </c>
      <c r="H846" s="10" t="s">
        <v>57</v>
      </c>
      <c r="I846" s="10" t="s">
        <v>241</v>
      </c>
      <c r="J846" s="10">
        <f>VLOOKUP(RefEthnicity[[#This Row],[REFERRAL_MONTH]],WorkingDays[#All],2,FALSE)</f>
        <v>20</v>
      </c>
      <c r="K846" s="12">
        <f>RefEthnicity[[#This Row],[TWW_REFERRALS]]*(21/RefEthnicity[[#This Row],[WD]])</f>
        <v>44.1</v>
      </c>
    </row>
    <row r="847" spans="1:11" x14ac:dyDescent="0.35">
      <c r="A847" s="10">
        <v>37</v>
      </c>
      <c r="B847" s="10">
        <v>202202</v>
      </c>
      <c r="C847" s="10" t="s">
        <v>13</v>
      </c>
      <c r="D847" s="10">
        <v>2022</v>
      </c>
      <c r="E847" s="10" t="s">
        <v>10</v>
      </c>
      <c r="F847" s="10" t="s">
        <v>106</v>
      </c>
      <c r="G847" s="10" t="s">
        <v>197</v>
      </c>
      <c r="H847" s="10" t="s">
        <v>61</v>
      </c>
      <c r="I847" s="10" t="s">
        <v>241</v>
      </c>
      <c r="J847" s="10">
        <f>VLOOKUP(RefEthnicity[[#This Row],[REFERRAL_MONTH]],WorkingDays[#All],2,FALSE)</f>
        <v>20</v>
      </c>
      <c r="K847" s="12">
        <f>RefEthnicity[[#This Row],[TWW_REFERRALS]]*(21/RefEthnicity[[#This Row],[WD]])</f>
        <v>38.85</v>
      </c>
    </row>
    <row r="848" spans="1:11" x14ac:dyDescent="0.35">
      <c r="A848" s="10">
        <v>10</v>
      </c>
      <c r="B848" s="10">
        <v>202202</v>
      </c>
      <c r="C848" s="10" t="s">
        <v>13</v>
      </c>
      <c r="D848" s="10">
        <v>2022</v>
      </c>
      <c r="E848" s="10" t="s">
        <v>10</v>
      </c>
      <c r="F848" s="10" t="s">
        <v>106</v>
      </c>
      <c r="G848" s="10" t="s">
        <v>197</v>
      </c>
      <c r="H848" s="10" t="s">
        <v>63</v>
      </c>
      <c r="I848" s="10" t="s">
        <v>241</v>
      </c>
      <c r="J848" s="10">
        <f>VLOOKUP(RefEthnicity[[#This Row],[REFERRAL_MONTH]],WorkingDays[#All],2,FALSE)</f>
        <v>20</v>
      </c>
      <c r="K848" s="12">
        <f>RefEthnicity[[#This Row],[TWW_REFERRALS]]*(21/RefEthnicity[[#This Row],[WD]])</f>
        <v>10.5</v>
      </c>
    </row>
    <row r="849" spans="1:11" x14ac:dyDescent="0.35">
      <c r="A849" s="10">
        <v>15</v>
      </c>
      <c r="B849" s="10">
        <v>202202</v>
      </c>
      <c r="C849" s="10" t="s">
        <v>13</v>
      </c>
      <c r="D849" s="10">
        <v>2022</v>
      </c>
      <c r="E849" s="10" t="s">
        <v>10</v>
      </c>
      <c r="F849" s="10" t="s">
        <v>107</v>
      </c>
      <c r="G849" s="10" t="s">
        <v>197</v>
      </c>
      <c r="H849" s="10" t="s">
        <v>59</v>
      </c>
      <c r="I849" s="10" t="s">
        <v>241</v>
      </c>
      <c r="J849" s="10">
        <f>VLOOKUP(RefEthnicity[[#This Row],[REFERRAL_MONTH]],WorkingDays[#All],2,FALSE)</f>
        <v>20</v>
      </c>
      <c r="K849" s="12">
        <f>RefEthnicity[[#This Row],[TWW_REFERRALS]]*(21/RefEthnicity[[#This Row],[WD]])</f>
        <v>15.75</v>
      </c>
    </row>
    <row r="850" spans="1:11" x14ac:dyDescent="0.35">
      <c r="A850" s="10">
        <v>63</v>
      </c>
      <c r="B850" s="10">
        <v>202202</v>
      </c>
      <c r="C850" s="10" t="s">
        <v>13</v>
      </c>
      <c r="D850" s="10">
        <v>2022</v>
      </c>
      <c r="E850" s="10" t="s">
        <v>10</v>
      </c>
      <c r="F850" s="10" t="s">
        <v>107</v>
      </c>
      <c r="G850" s="10" t="s">
        <v>197</v>
      </c>
      <c r="H850" s="10" t="s">
        <v>62</v>
      </c>
      <c r="I850" s="10" t="s">
        <v>62</v>
      </c>
      <c r="J850" s="10">
        <f>VLOOKUP(RefEthnicity[[#This Row],[REFERRAL_MONTH]],WorkingDays[#All],2,FALSE)</f>
        <v>20</v>
      </c>
      <c r="K850" s="12">
        <f>RefEthnicity[[#This Row],[TWW_REFERRALS]]*(21/RefEthnicity[[#This Row],[WD]])</f>
        <v>66.150000000000006</v>
      </c>
    </row>
    <row r="851" spans="1:11" x14ac:dyDescent="0.35">
      <c r="A851" s="10">
        <v>26</v>
      </c>
      <c r="B851" s="10">
        <v>202202</v>
      </c>
      <c r="C851" s="10" t="s">
        <v>13</v>
      </c>
      <c r="D851" s="10">
        <v>2022</v>
      </c>
      <c r="E851" s="10" t="s">
        <v>10</v>
      </c>
      <c r="F851" s="10" t="s">
        <v>107</v>
      </c>
      <c r="G851" s="10" t="s">
        <v>197</v>
      </c>
      <c r="H851" s="10" t="s">
        <v>58</v>
      </c>
      <c r="I851" s="10" t="s">
        <v>241</v>
      </c>
      <c r="J851" s="10">
        <f>VLOOKUP(RefEthnicity[[#This Row],[REFERRAL_MONTH]],WorkingDays[#All],2,FALSE)</f>
        <v>20</v>
      </c>
      <c r="K851" s="12">
        <f>RefEthnicity[[#This Row],[TWW_REFERRALS]]*(21/RefEthnicity[[#This Row],[WD]])</f>
        <v>27.3</v>
      </c>
    </row>
    <row r="852" spans="1:11" x14ac:dyDescent="0.35">
      <c r="A852" s="10">
        <v>13</v>
      </c>
      <c r="B852" s="10">
        <v>202202</v>
      </c>
      <c r="C852" s="10" t="s">
        <v>13</v>
      </c>
      <c r="D852" s="10">
        <v>2022</v>
      </c>
      <c r="E852" s="10" t="s">
        <v>10</v>
      </c>
      <c r="F852" s="10" t="s">
        <v>107</v>
      </c>
      <c r="G852" s="10" t="s">
        <v>197</v>
      </c>
      <c r="H852" s="10" t="s">
        <v>60</v>
      </c>
      <c r="I852" s="10" t="s">
        <v>241</v>
      </c>
      <c r="J852" s="10">
        <f>VLOOKUP(RefEthnicity[[#This Row],[REFERRAL_MONTH]],WorkingDays[#All],2,FALSE)</f>
        <v>20</v>
      </c>
      <c r="K852" s="12">
        <f>RefEthnicity[[#This Row],[TWW_REFERRALS]]*(21/RefEthnicity[[#This Row],[WD]])</f>
        <v>13.65</v>
      </c>
    </row>
    <row r="853" spans="1:11" x14ac:dyDescent="0.35">
      <c r="A853" s="10">
        <v>14</v>
      </c>
      <c r="B853" s="10">
        <v>202202</v>
      </c>
      <c r="C853" s="10" t="s">
        <v>13</v>
      </c>
      <c r="D853" s="10">
        <v>2022</v>
      </c>
      <c r="E853" s="10" t="s">
        <v>10</v>
      </c>
      <c r="F853" s="10" t="s">
        <v>107</v>
      </c>
      <c r="G853" s="10" t="s">
        <v>197</v>
      </c>
      <c r="H853" s="10" t="s">
        <v>57</v>
      </c>
      <c r="I853" s="10" t="s">
        <v>241</v>
      </c>
      <c r="J853" s="10">
        <f>VLOOKUP(RefEthnicity[[#This Row],[REFERRAL_MONTH]],WorkingDays[#All],2,FALSE)</f>
        <v>20</v>
      </c>
      <c r="K853" s="12">
        <f>RefEthnicity[[#This Row],[TWW_REFERRALS]]*(21/RefEthnicity[[#This Row],[WD]])</f>
        <v>14.700000000000001</v>
      </c>
    </row>
    <row r="854" spans="1:11" x14ac:dyDescent="0.35">
      <c r="A854" s="10">
        <v>21</v>
      </c>
      <c r="B854" s="10">
        <v>202202</v>
      </c>
      <c r="C854" s="10" t="s">
        <v>13</v>
      </c>
      <c r="D854" s="10">
        <v>2022</v>
      </c>
      <c r="E854" s="10" t="s">
        <v>10</v>
      </c>
      <c r="F854" s="10" t="s">
        <v>107</v>
      </c>
      <c r="G854" s="10" t="s">
        <v>197</v>
      </c>
      <c r="H854" s="10" t="s">
        <v>61</v>
      </c>
      <c r="I854" s="10" t="s">
        <v>241</v>
      </c>
      <c r="J854" s="10">
        <f>VLOOKUP(RefEthnicity[[#This Row],[REFERRAL_MONTH]],WorkingDays[#All],2,FALSE)</f>
        <v>20</v>
      </c>
      <c r="K854" s="12">
        <f>RefEthnicity[[#This Row],[TWW_REFERRALS]]*(21/RefEthnicity[[#This Row],[WD]])</f>
        <v>22.05</v>
      </c>
    </row>
    <row r="855" spans="1:11" x14ac:dyDescent="0.35">
      <c r="A855" s="10">
        <v>6</v>
      </c>
      <c r="B855" s="10">
        <v>202202</v>
      </c>
      <c r="C855" s="10" t="s">
        <v>13</v>
      </c>
      <c r="D855" s="10">
        <v>2022</v>
      </c>
      <c r="E855" s="10" t="s">
        <v>10</v>
      </c>
      <c r="F855" s="10" t="s">
        <v>107</v>
      </c>
      <c r="G855" s="10" t="s">
        <v>197</v>
      </c>
      <c r="H855" s="10" t="s">
        <v>63</v>
      </c>
      <c r="I855" s="10" t="s">
        <v>241</v>
      </c>
      <c r="J855" s="10">
        <f>VLOOKUP(RefEthnicity[[#This Row],[REFERRAL_MONTH]],WorkingDays[#All],2,FALSE)</f>
        <v>20</v>
      </c>
      <c r="K855" s="12">
        <f>RefEthnicity[[#This Row],[TWW_REFERRALS]]*(21/RefEthnicity[[#This Row],[WD]])</f>
        <v>6.3000000000000007</v>
      </c>
    </row>
    <row r="856" spans="1:11" x14ac:dyDescent="0.35">
      <c r="A856" s="10">
        <v>9</v>
      </c>
      <c r="B856" s="10">
        <v>202202</v>
      </c>
      <c r="C856" s="10" t="s">
        <v>13</v>
      </c>
      <c r="D856" s="10">
        <v>2022</v>
      </c>
      <c r="E856" s="10" t="s">
        <v>10</v>
      </c>
      <c r="F856" s="10" t="s">
        <v>108</v>
      </c>
      <c r="G856" s="10" t="s">
        <v>197</v>
      </c>
      <c r="H856" s="10" t="s">
        <v>59</v>
      </c>
      <c r="I856" s="10" t="s">
        <v>241</v>
      </c>
      <c r="J856" s="10">
        <f>VLOOKUP(RefEthnicity[[#This Row],[REFERRAL_MONTH]],WorkingDays[#All],2,FALSE)</f>
        <v>20</v>
      </c>
      <c r="K856" s="12">
        <f>RefEthnicity[[#This Row],[TWW_REFERRALS]]*(21/RefEthnicity[[#This Row],[WD]])</f>
        <v>9.4500000000000011</v>
      </c>
    </row>
    <row r="857" spans="1:11" x14ac:dyDescent="0.35">
      <c r="A857" s="10">
        <v>85</v>
      </c>
      <c r="B857" s="10">
        <v>202202</v>
      </c>
      <c r="C857" s="10" t="s">
        <v>13</v>
      </c>
      <c r="D857" s="10">
        <v>2022</v>
      </c>
      <c r="E857" s="10" t="s">
        <v>10</v>
      </c>
      <c r="F857" s="10" t="s">
        <v>108</v>
      </c>
      <c r="G857" s="10" t="s">
        <v>197</v>
      </c>
      <c r="H857" s="10" t="s">
        <v>62</v>
      </c>
      <c r="I857" s="10" t="s">
        <v>62</v>
      </c>
      <c r="J857" s="10">
        <f>VLOOKUP(RefEthnicity[[#This Row],[REFERRAL_MONTH]],WorkingDays[#All],2,FALSE)</f>
        <v>20</v>
      </c>
      <c r="K857" s="12">
        <f>RefEthnicity[[#This Row],[TWW_REFERRALS]]*(21/RefEthnicity[[#This Row],[WD]])</f>
        <v>89.25</v>
      </c>
    </row>
    <row r="858" spans="1:11" x14ac:dyDescent="0.35">
      <c r="A858" s="10">
        <v>17</v>
      </c>
      <c r="B858" s="10">
        <v>202202</v>
      </c>
      <c r="C858" s="10" t="s">
        <v>13</v>
      </c>
      <c r="D858" s="10">
        <v>2022</v>
      </c>
      <c r="E858" s="10" t="s">
        <v>10</v>
      </c>
      <c r="F858" s="10" t="s">
        <v>108</v>
      </c>
      <c r="G858" s="10" t="s">
        <v>197</v>
      </c>
      <c r="H858" s="10" t="s">
        <v>58</v>
      </c>
      <c r="I858" s="10" t="s">
        <v>241</v>
      </c>
      <c r="J858" s="10">
        <f>VLOOKUP(RefEthnicity[[#This Row],[REFERRAL_MONTH]],WorkingDays[#All],2,FALSE)</f>
        <v>20</v>
      </c>
      <c r="K858" s="12">
        <f>RefEthnicity[[#This Row],[TWW_REFERRALS]]*(21/RefEthnicity[[#This Row],[WD]])</f>
        <v>17.850000000000001</v>
      </c>
    </row>
    <row r="859" spans="1:11" x14ac:dyDescent="0.35">
      <c r="A859" s="10">
        <v>7</v>
      </c>
      <c r="B859" s="10">
        <v>202202</v>
      </c>
      <c r="C859" s="10" t="s">
        <v>13</v>
      </c>
      <c r="D859" s="10">
        <v>2022</v>
      </c>
      <c r="E859" s="10" t="s">
        <v>10</v>
      </c>
      <c r="F859" s="10" t="s">
        <v>108</v>
      </c>
      <c r="G859" s="10" t="s">
        <v>197</v>
      </c>
      <c r="H859" s="10" t="s">
        <v>60</v>
      </c>
      <c r="I859" s="10" t="s">
        <v>241</v>
      </c>
      <c r="J859" s="10">
        <f>VLOOKUP(RefEthnicity[[#This Row],[REFERRAL_MONTH]],WorkingDays[#All],2,FALSE)</f>
        <v>20</v>
      </c>
      <c r="K859" s="12">
        <f>RefEthnicity[[#This Row],[TWW_REFERRALS]]*(21/RefEthnicity[[#This Row],[WD]])</f>
        <v>7.3500000000000005</v>
      </c>
    </row>
    <row r="860" spans="1:11" x14ac:dyDescent="0.35">
      <c r="A860" s="10">
        <v>14</v>
      </c>
      <c r="B860" s="10">
        <v>202202</v>
      </c>
      <c r="C860" s="10" t="s">
        <v>13</v>
      </c>
      <c r="D860" s="10">
        <v>2022</v>
      </c>
      <c r="E860" s="10" t="s">
        <v>10</v>
      </c>
      <c r="F860" s="10" t="s">
        <v>108</v>
      </c>
      <c r="G860" s="10" t="s">
        <v>197</v>
      </c>
      <c r="H860" s="10" t="s">
        <v>57</v>
      </c>
      <c r="I860" s="10" t="s">
        <v>241</v>
      </c>
      <c r="J860" s="10">
        <f>VLOOKUP(RefEthnicity[[#This Row],[REFERRAL_MONTH]],WorkingDays[#All],2,FALSE)</f>
        <v>20</v>
      </c>
      <c r="K860" s="12">
        <f>RefEthnicity[[#This Row],[TWW_REFERRALS]]*(21/RefEthnicity[[#This Row],[WD]])</f>
        <v>14.700000000000001</v>
      </c>
    </row>
    <row r="861" spans="1:11" x14ac:dyDescent="0.35">
      <c r="A861" s="10">
        <v>23</v>
      </c>
      <c r="B861" s="10">
        <v>202202</v>
      </c>
      <c r="C861" s="10" t="s">
        <v>13</v>
      </c>
      <c r="D861" s="10">
        <v>2022</v>
      </c>
      <c r="E861" s="10" t="s">
        <v>10</v>
      </c>
      <c r="F861" s="10" t="s">
        <v>108</v>
      </c>
      <c r="G861" s="10" t="s">
        <v>197</v>
      </c>
      <c r="H861" s="10" t="s">
        <v>61</v>
      </c>
      <c r="I861" s="10" t="s">
        <v>241</v>
      </c>
      <c r="J861" s="10">
        <f>VLOOKUP(RefEthnicity[[#This Row],[REFERRAL_MONTH]],WorkingDays[#All],2,FALSE)</f>
        <v>20</v>
      </c>
      <c r="K861" s="12">
        <f>RefEthnicity[[#This Row],[TWW_REFERRALS]]*(21/RefEthnicity[[#This Row],[WD]])</f>
        <v>24.150000000000002</v>
      </c>
    </row>
    <row r="862" spans="1:11" x14ac:dyDescent="0.35">
      <c r="A862" s="10">
        <v>4</v>
      </c>
      <c r="B862" s="10">
        <v>202202</v>
      </c>
      <c r="C862" s="10" t="s">
        <v>13</v>
      </c>
      <c r="D862" s="10">
        <v>2022</v>
      </c>
      <c r="E862" s="10" t="s">
        <v>10</v>
      </c>
      <c r="F862" s="10" t="s">
        <v>108</v>
      </c>
      <c r="G862" s="10" t="s">
        <v>197</v>
      </c>
      <c r="H862" s="10" t="s">
        <v>63</v>
      </c>
      <c r="I862" s="10" t="s">
        <v>241</v>
      </c>
      <c r="J862" s="10">
        <f>VLOOKUP(RefEthnicity[[#This Row],[REFERRAL_MONTH]],WorkingDays[#All],2,FALSE)</f>
        <v>20</v>
      </c>
      <c r="K862" s="12">
        <f>RefEthnicity[[#This Row],[TWW_REFERRALS]]*(21/RefEthnicity[[#This Row],[WD]])</f>
        <v>4.2</v>
      </c>
    </row>
    <row r="863" spans="1:11" x14ac:dyDescent="0.35">
      <c r="A863" s="10">
        <v>192</v>
      </c>
      <c r="B863" s="10">
        <v>202202</v>
      </c>
      <c r="C863" s="10" t="s">
        <v>13</v>
      </c>
      <c r="D863" s="10">
        <v>2022</v>
      </c>
      <c r="E863" s="10" t="s">
        <v>10</v>
      </c>
      <c r="F863" s="10" t="s">
        <v>109</v>
      </c>
      <c r="G863" s="10" t="s">
        <v>109</v>
      </c>
      <c r="H863" s="10" t="s">
        <v>59</v>
      </c>
      <c r="I863" s="10" t="s">
        <v>241</v>
      </c>
      <c r="J863" s="10">
        <f>VLOOKUP(RefEthnicity[[#This Row],[REFERRAL_MONTH]],WorkingDays[#All],2,FALSE)</f>
        <v>20</v>
      </c>
      <c r="K863" s="12">
        <f>RefEthnicity[[#This Row],[TWW_REFERRALS]]*(21/RefEthnicity[[#This Row],[WD]])</f>
        <v>201.60000000000002</v>
      </c>
    </row>
    <row r="864" spans="1:11" x14ac:dyDescent="0.35">
      <c r="A864" s="10">
        <v>222</v>
      </c>
      <c r="B864" s="10">
        <v>202202</v>
      </c>
      <c r="C864" s="10" t="s">
        <v>13</v>
      </c>
      <c r="D864" s="10">
        <v>2022</v>
      </c>
      <c r="E864" s="10" t="s">
        <v>10</v>
      </c>
      <c r="F864" s="10" t="s">
        <v>109</v>
      </c>
      <c r="G864" s="10" t="s">
        <v>109</v>
      </c>
      <c r="H864" s="10" t="s">
        <v>62</v>
      </c>
      <c r="I864" s="10" t="s">
        <v>62</v>
      </c>
      <c r="J864" s="10">
        <f>VLOOKUP(RefEthnicity[[#This Row],[REFERRAL_MONTH]],WorkingDays[#All],2,FALSE)</f>
        <v>20</v>
      </c>
      <c r="K864" s="12">
        <f>RefEthnicity[[#This Row],[TWW_REFERRALS]]*(21/RefEthnicity[[#This Row],[WD]])</f>
        <v>233.10000000000002</v>
      </c>
    </row>
    <row r="865" spans="1:11" x14ac:dyDescent="0.35">
      <c r="A865" s="10">
        <v>251</v>
      </c>
      <c r="B865" s="10">
        <v>202202</v>
      </c>
      <c r="C865" s="10" t="s">
        <v>13</v>
      </c>
      <c r="D865" s="10">
        <v>2022</v>
      </c>
      <c r="E865" s="10" t="s">
        <v>10</v>
      </c>
      <c r="F865" s="10" t="s">
        <v>109</v>
      </c>
      <c r="G865" s="10" t="s">
        <v>109</v>
      </c>
      <c r="H865" s="10" t="s">
        <v>58</v>
      </c>
      <c r="I865" s="10" t="s">
        <v>241</v>
      </c>
      <c r="J865" s="10">
        <f>VLOOKUP(RefEthnicity[[#This Row],[REFERRAL_MONTH]],WorkingDays[#All],2,FALSE)</f>
        <v>20</v>
      </c>
      <c r="K865" s="12">
        <f>RefEthnicity[[#This Row],[TWW_REFERRALS]]*(21/RefEthnicity[[#This Row],[WD]])</f>
        <v>263.55</v>
      </c>
    </row>
    <row r="866" spans="1:11" x14ac:dyDescent="0.35">
      <c r="A866" s="10">
        <v>185</v>
      </c>
      <c r="B866" s="10">
        <v>202202</v>
      </c>
      <c r="C866" s="10" t="s">
        <v>13</v>
      </c>
      <c r="D866" s="10">
        <v>2022</v>
      </c>
      <c r="E866" s="10" t="s">
        <v>10</v>
      </c>
      <c r="F866" s="10" t="s">
        <v>109</v>
      </c>
      <c r="G866" s="10" t="s">
        <v>109</v>
      </c>
      <c r="H866" s="10" t="s">
        <v>60</v>
      </c>
      <c r="I866" s="10" t="s">
        <v>241</v>
      </c>
      <c r="J866" s="10">
        <f>VLOOKUP(RefEthnicity[[#This Row],[REFERRAL_MONTH]],WorkingDays[#All],2,FALSE)</f>
        <v>20</v>
      </c>
      <c r="K866" s="12">
        <f>RefEthnicity[[#This Row],[TWW_REFERRALS]]*(21/RefEthnicity[[#This Row],[WD]])</f>
        <v>194.25</v>
      </c>
    </row>
    <row r="867" spans="1:11" x14ac:dyDescent="0.35">
      <c r="A867" s="10">
        <v>83</v>
      </c>
      <c r="B867" s="10">
        <v>202202</v>
      </c>
      <c r="C867" s="10" t="s">
        <v>13</v>
      </c>
      <c r="D867" s="10">
        <v>2022</v>
      </c>
      <c r="E867" s="10" t="s">
        <v>10</v>
      </c>
      <c r="F867" s="10" t="s">
        <v>109</v>
      </c>
      <c r="G867" s="10" t="s">
        <v>109</v>
      </c>
      <c r="H867" s="10" t="s">
        <v>57</v>
      </c>
      <c r="I867" s="10" t="s">
        <v>241</v>
      </c>
      <c r="J867" s="10">
        <f>VLOOKUP(RefEthnicity[[#This Row],[REFERRAL_MONTH]],WorkingDays[#All],2,FALSE)</f>
        <v>20</v>
      </c>
      <c r="K867" s="12">
        <f>RefEthnicity[[#This Row],[TWW_REFERRALS]]*(21/RefEthnicity[[#This Row],[WD]])</f>
        <v>87.15</v>
      </c>
    </row>
    <row r="868" spans="1:11" x14ac:dyDescent="0.35">
      <c r="A868" s="10">
        <v>389</v>
      </c>
      <c r="B868" s="10">
        <v>202202</v>
      </c>
      <c r="C868" s="10" t="s">
        <v>13</v>
      </c>
      <c r="D868" s="10">
        <v>2022</v>
      </c>
      <c r="E868" s="10" t="s">
        <v>10</v>
      </c>
      <c r="F868" s="10" t="s">
        <v>109</v>
      </c>
      <c r="G868" s="10" t="s">
        <v>109</v>
      </c>
      <c r="H868" s="10" t="s">
        <v>61</v>
      </c>
      <c r="I868" s="10" t="s">
        <v>241</v>
      </c>
      <c r="J868" s="10">
        <f>VLOOKUP(RefEthnicity[[#This Row],[REFERRAL_MONTH]],WorkingDays[#All],2,FALSE)</f>
        <v>20</v>
      </c>
      <c r="K868" s="12">
        <f>RefEthnicity[[#This Row],[TWW_REFERRALS]]*(21/RefEthnicity[[#This Row],[WD]])</f>
        <v>408.45000000000005</v>
      </c>
    </row>
    <row r="869" spans="1:11" x14ac:dyDescent="0.35">
      <c r="A869" s="10">
        <v>125</v>
      </c>
      <c r="B869" s="10">
        <v>202202</v>
      </c>
      <c r="C869" s="10" t="s">
        <v>13</v>
      </c>
      <c r="D869" s="10">
        <v>2022</v>
      </c>
      <c r="E869" s="10" t="s">
        <v>10</v>
      </c>
      <c r="F869" s="10" t="s">
        <v>109</v>
      </c>
      <c r="G869" s="10" t="s">
        <v>109</v>
      </c>
      <c r="H869" s="10" t="s">
        <v>63</v>
      </c>
      <c r="I869" s="10" t="s">
        <v>241</v>
      </c>
      <c r="J869" s="10">
        <f>VLOOKUP(RefEthnicity[[#This Row],[REFERRAL_MONTH]],WorkingDays[#All],2,FALSE)</f>
        <v>20</v>
      </c>
      <c r="K869" s="12">
        <f>RefEthnicity[[#This Row],[TWW_REFERRALS]]*(21/RefEthnicity[[#This Row],[WD]])</f>
        <v>131.25</v>
      </c>
    </row>
    <row r="870" spans="1:11" x14ac:dyDescent="0.35">
      <c r="A870" s="10">
        <v>1903</v>
      </c>
      <c r="B870" s="10">
        <v>202202</v>
      </c>
      <c r="C870" s="10" t="s">
        <v>13</v>
      </c>
      <c r="D870" s="10">
        <v>2022</v>
      </c>
      <c r="E870" s="10" t="s">
        <v>10</v>
      </c>
      <c r="F870" s="10" t="s">
        <v>169</v>
      </c>
      <c r="G870" s="10" t="s">
        <v>169</v>
      </c>
      <c r="H870" s="10" t="s">
        <v>59</v>
      </c>
      <c r="I870" s="10" t="s">
        <v>241</v>
      </c>
      <c r="J870" s="10">
        <f>VLOOKUP(RefEthnicity[[#This Row],[REFERRAL_MONTH]],WorkingDays[#All],2,FALSE)</f>
        <v>20</v>
      </c>
      <c r="K870" s="12">
        <f>RefEthnicity[[#This Row],[TWW_REFERRALS]]*(21/RefEthnicity[[#This Row],[WD]])</f>
        <v>1998.15</v>
      </c>
    </row>
    <row r="871" spans="1:11" x14ac:dyDescent="0.35">
      <c r="A871" s="10">
        <v>1375</v>
      </c>
      <c r="B871" s="10">
        <v>202202</v>
      </c>
      <c r="C871" s="10" t="s">
        <v>13</v>
      </c>
      <c r="D871" s="10">
        <v>2022</v>
      </c>
      <c r="E871" s="10" t="s">
        <v>10</v>
      </c>
      <c r="F871" s="10" t="s">
        <v>169</v>
      </c>
      <c r="G871" s="10" t="s">
        <v>169</v>
      </c>
      <c r="H871" s="10" t="s">
        <v>62</v>
      </c>
      <c r="I871" s="10" t="s">
        <v>62</v>
      </c>
      <c r="J871" s="10">
        <f>VLOOKUP(RefEthnicity[[#This Row],[REFERRAL_MONTH]],WorkingDays[#All],2,FALSE)</f>
        <v>20</v>
      </c>
      <c r="K871" s="12">
        <f>RefEthnicity[[#This Row],[TWW_REFERRALS]]*(21/RefEthnicity[[#This Row],[WD]])</f>
        <v>1443.75</v>
      </c>
    </row>
    <row r="872" spans="1:11" x14ac:dyDescent="0.35">
      <c r="A872" s="10">
        <v>3117</v>
      </c>
      <c r="B872" s="10">
        <v>202202</v>
      </c>
      <c r="C872" s="10" t="s">
        <v>13</v>
      </c>
      <c r="D872" s="10">
        <v>2022</v>
      </c>
      <c r="E872" s="10" t="s">
        <v>10</v>
      </c>
      <c r="F872" s="10" t="s">
        <v>169</v>
      </c>
      <c r="G872" s="10" t="s">
        <v>169</v>
      </c>
      <c r="H872" s="10" t="s">
        <v>58</v>
      </c>
      <c r="I872" s="10" t="s">
        <v>241</v>
      </c>
      <c r="J872" s="10">
        <f>VLOOKUP(RefEthnicity[[#This Row],[REFERRAL_MONTH]],WorkingDays[#All],2,FALSE)</f>
        <v>20</v>
      </c>
      <c r="K872" s="12">
        <f>RefEthnicity[[#This Row],[TWW_REFERRALS]]*(21/RefEthnicity[[#This Row],[WD]])</f>
        <v>3272.8500000000004</v>
      </c>
    </row>
    <row r="873" spans="1:11" x14ac:dyDescent="0.35">
      <c r="A873" s="10">
        <v>2571</v>
      </c>
      <c r="B873" s="10">
        <v>202202</v>
      </c>
      <c r="C873" s="10" t="s">
        <v>13</v>
      </c>
      <c r="D873" s="10">
        <v>2022</v>
      </c>
      <c r="E873" s="10" t="s">
        <v>10</v>
      </c>
      <c r="F873" s="10" t="s">
        <v>169</v>
      </c>
      <c r="G873" s="10" t="s">
        <v>169</v>
      </c>
      <c r="H873" s="10" t="s">
        <v>60</v>
      </c>
      <c r="I873" s="10" t="s">
        <v>241</v>
      </c>
      <c r="J873" s="10">
        <f>VLOOKUP(RefEthnicity[[#This Row],[REFERRAL_MONTH]],WorkingDays[#All],2,FALSE)</f>
        <v>20</v>
      </c>
      <c r="K873" s="12">
        <f>RefEthnicity[[#This Row],[TWW_REFERRALS]]*(21/RefEthnicity[[#This Row],[WD]])</f>
        <v>2699.55</v>
      </c>
    </row>
    <row r="874" spans="1:11" x14ac:dyDescent="0.35">
      <c r="A874" s="10">
        <v>1865</v>
      </c>
      <c r="B874" s="10">
        <v>202202</v>
      </c>
      <c r="C874" s="10" t="s">
        <v>13</v>
      </c>
      <c r="D874" s="10">
        <v>2022</v>
      </c>
      <c r="E874" s="10" t="s">
        <v>10</v>
      </c>
      <c r="F874" s="10" t="s">
        <v>169</v>
      </c>
      <c r="G874" s="10" t="s">
        <v>169</v>
      </c>
      <c r="H874" s="10" t="s">
        <v>57</v>
      </c>
      <c r="I874" s="10" t="s">
        <v>241</v>
      </c>
      <c r="J874" s="10">
        <f>VLOOKUP(RefEthnicity[[#This Row],[REFERRAL_MONTH]],WorkingDays[#All],2,FALSE)</f>
        <v>20</v>
      </c>
      <c r="K874" s="12">
        <f>RefEthnicity[[#This Row],[TWW_REFERRALS]]*(21/RefEthnicity[[#This Row],[WD]])</f>
        <v>1958.25</v>
      </c>
    </row>
    <row r="875" spans="1:11" x14ac:dyDescent="0.35">
      <c r="A875" s="10">
        <v>2918</v>
      </c>
      <c r="B875" s="10">
        <v>202202</v>
      </c>
      <c r="C875" s="10" t="s">
        <v>13</v>
      </c>
      <c r="D875" s="10">
        <v>2022</v>
      </c>
      <c r="E875" s="10" t="s">
        <v>10</v>
      </c>
      <c r="F875" s="10" t="s">
        <v>169</v>
      </c>
      <c r="G875" s="10" t="s">
        <v>169</v>
      </c>
      <c r="H875" s="10" t="s">
        <v>61</v>
      </c>
      <c r="I875" s="10" t="s">
        <v>241</v>
      </c>
      <c r="J875" s="10">
        <f>VLOOKUP(RefEthnicity[[#This Row],[REFERRAL_MONTH]],WorkingDays[#All],2,FALSE)</f>
        <v>20</v>
      </c>
      <c r="K875" s="12">
        <f>RefEthnicity[[#This Row],[TWW_REFERRALS]]*(21/RefEthnicity[[#This Row],[WD]])</f>
        <v>3063.9</v>
      </c>
    </row>
    <row r="876" spans="1:11" x14ac:dyDescent="0.35">
      <c r="A876" s="10">
        <v>1435</v>
      </c>
      <c r="B876" s="10">
        <v>202202</v>
      </c>
      <c r="C876" s="10" t="s">
        <v>13</v>
      </c>
      <c r="D876" s="10">
        <v>2022</v>
      </c>
      <c r="E876" s="10" t="s">
        <v>10</v>
      </c>
      <c r="F876" s="10" t="s">
        <v>169</v>
      </c>
      <c r="G876" s="10" t="s">
        <v>169</v>
      </c>
      <c r="H876" s="10" t="s">
        <v>63</v>
      </c>
      <c r="I876" s="10" t="s">
        <v>241</v>
      </c>
      <c r="J876" s="10">
        <f>VLOOKUP(RefEthnicity[[#This Row],[REFERRAL_MONTH]],WorkingDays[#All],2,FALSE)</f>
        <v>20</v>
      </c>
      <c r="K876" s="12">
        <f>RefEthnicity[[#This Row],[TWW_REFERRALS]]*(21/RefEthnicity[[#This Row],[WD]])</f>
        <v>1506.75</v>
      </c>
    </row>
    <row r="877" spans="1:11" x14ac:dyDescent="0.35">
      <c r="A877" s="10">
        <v>99</v>
      </c>
      <c r="B877" s="10">
        <v>202202</v>
      </c>
      <c r="C877" s="10" t="s">
        <v>13</v>
      </c>
      <c r="D877" s="10">
        <v>2022</v>
      </c>
      <c r="E877" s="10" t="s">
        <v>10</v>
      </c>
      <c r="F877" s="10" t="s">
        <v>198</v>
      </c>
      <c r="G877" s="10" t="s">
        <v>197</v>
      </c>
      <c r="H877" s="10" t="s">
        <v>59</v>
      </c>
      <c r="I877" s="10" t="s">
        <v>241</v>
      </c>
      <c r="J877" s="10">
        <f>VLOOKUP(RefEthnicity[[#This Row],[REFERRAL_MONTH]],WorkingDays[#All],2,FALSE)</f>
        <v>20</v>
      </c>
      <c r="K877" s="12">
        <f>RefEthnicity[[#This Row],[TWW_REFERRALS]]*(21/RefEthnicity[[#This Row],[WD]])</f>
        <v>103.95</v>
      </c>
    </row>
    <row r="878" spans="1:11" x14ac:dyDescent="0.35">
      <c r="A878" s="10">
        <v>419</v>
      </c>
      <c r="B878" s="10">
        <v>202202</v>
      </c>
      <c r="C878" s="10" t="s">
        <v>13</v>
      </c>
      <c r="D878" s="10">
        <v>2022</v>
      </c>
      <c r="E878" s="10" t="s">
        <v>10</v>
      </c>
      <c r="F878" s="10" t="s">
        <v>198</v>
      </c>
      <c r="G878" s="10" t="s">
        <v>197</v>
      </c>
      <c r="H878" s="10" t="s">
        <v>62</v>
      </c>
      <c r="I878" s="10" t="s">
        <v>62</v>
      </c>
      <c r="J878" s="10">
        <f>VLOOKUP(RefEthnicity[[#This Row],[REFERRAL_MONTH]],WorkingDays[#All],2,FALSE)</f>
        <v>20</v>
      </c>
      <c r="K878" s="12">
        <f>RefEthnicity[[#This Row],[TWW_REFERRALS]]*(21/RefEthnicity[[#This Row],[WD]])</f>
        <v>439.95000000000005</v>
      </c>
    </row>
    <row r="879" spans="1:11" x14ac:dyDescent="0.35">
      <c r="A879" s="10">
        <v>87</v>
      </c>
      <c r="B879" s="10">
        <v>202202</v>
      </c>
      <c r="C879" s="10" t="s">
        <v>13</v>
      </c>
      <c r="D879" s="10">
        <v>2022</v>
      </c>
      <c r="E879" s="10" t="s">
        <v>10</v>
      </c>
      <c r="F879" s="10" t="s">
        <v>198</v>
      </c>
      <c r="G879" s="10" t="s">
        <v>197</v>
      </c>
      <c r="H879" s="10" t="s">
        <v>58</v>
      </c>
      <c r="I879" s="10" t="s">
        <v>241</v>
      </c>
      <c r="J879" s="10">
        <f>VLOOKUP(RefEthnicity[[#This Row],[REFERRAL_MONTH]],WorkingDays[#All],2,FALSE)</f>
        <v>20</v>
      </c>
      <c r="K879" s="12">
        <f>RefEthnicity[[#This Row],[TWW_REFERRALS]]*(21/RefEthnicity[[#This Row],[WD]])</f>
        <v>91.350000000000009</v>
      </c>
    </row>
    <row r="880" spans="1:11" x14ac:dyDescent="0.35">
      <c r="A880" s="10">
        <v>65</v>
      </c>
      <c r="B880" s="10">
        <v>202202</v>
      </c>
      <c r="C880" s="10" t="s">
        <v>13</v>
      </c>
      <c r="D880" s="10">
        <v>2022</v>
      </c>
      <c r="E880" s="10" t="s">
        <v>10</v>
      </c>
      <c r="F880" s="10" t="s">
        <v>198</v>
      </c>
      <c r="G880" s="10" t="s">
        <v>197</v>
      </c>
      <c r="H880" s="10" t="s">
        <v>60</v>
      </c>
      <c r="I880" s="10" t="s">
        <v>241</v>
      </c>
      <c r="J880" s="10">
        <f>VLOOKUP(RefEthnicity[[#This Row],[REFERRAL_MONTH]],WorkingDays[#All],2,FALSE)</f>
        <v>20</v>
      </c>
      <c r="K880" s="12">
        <f>RefEthnicity[[#This Row],[TWW_REFERRALS]]*(21/RefEthnicity[[#This Row],[WD]])</f>
        <v>68.25</v>
      </c>
    </row>
    <row r="881" spans="1:11" x14ac:dyDescent="0.35">
      <c r="A881" s="10">
        <v>62</v>
      </c>
      <c r="B881" s="10">
        <v>202202</v>
      </c>
      <c r="C881" s="10" t="s">
        <v>13</v>
      </c>
      <c r="D881" s="10">
        <v>2022</v>
      </c>
      <c r="E881" s="10" t="s">
        <v>10</v>
      </c>
      <c r="F881" s="10" t="s">
        <v>198</v>
      </c>
      <c r="G881" s="10" t="s">
        <v>197</v>
      </c>
      <c r="H881" s="10" t="s">
        <v>57</v>
      </c>
      <c r="I881" s="10" t="s">
        <v>241</v>
      </c>
      <c r="J881" s="10">
        <f>VLOOKUP(RefEthnicity[[#This Row],[REFERRAL_MONTH]],WorkingDays[#All],2,FALSE)</f>
        <v>20</v>
      </c>
      <c r="K881" s="12">
        <f>RefEthnicity[[#This Row],[TWW_REFERRALS]]*(21/RefEthnicity[[#This Row],[WD]])</f>
        <v>65.100000000000009</v>
      </c>
    </row>
    <row r="882" spans="1:11" x14ac:dyDescent="0.35">
      <c r="A882" s="10">
        <v>168</v>
      </c>
      <c r="B882" s="10">
        <v>202202</v>
      </c>
      <c r="C882" s="10" t="s">
        <v>13</v>
      </c>
      <c r="D882" s="10">
        <v>2022</v>
      </c>
      <c r="E882" s="10" t="s">
        <v>10</v>
      </c>
      <c r="F882" s="10" t="s">
        <v>198</v>
      </c>
      <c r="G882" s="10" t="s">
        <v>197</v>
      </c>
      <c r="H882" s="10" t="s">
        <v>61</v>
      </c>
      <c r="I882" s="10" t="s">
        <v>241</v>
      </c>
      <c r="J882" s="10">
        <f>VLOOKUP(RefEthnicity[[#This Row],[REFERRAL_MONTH]],WorkingDays[#All],2,FALSE)</f>
        <v>20</v>
      </c>
      <c r="K882" s="12">
        <f>RefEthnicity[[#This Row],[TWW_REFERRALS]]*(21/RefEthnicity[[#This Row],[WD]])</f>
        <v>176.4</v>
      </c>
    </row>
    <row r="883" spans="1:11" x14ac:dyDescent="0.35">
      <c r="A883" s="10">
        <v>32</v>
      </c>
      <c r="B883" s="10">
        <v>202202</v>
      </c>
      <c r="C883" s="10" t="s">
        <v>13</v>
      </c>
      <c r="D883" s="10">
        <v>2022</v>
      </c>
      <c r="E883" s="10" t="s">
        <v>10</v>
      </c>
      <c r="F883" s="10" t="s">
        <v>198</v>
      </c>
      <c r="G883" s="10" t="s">
        <v>197</v>
      </c>
      <c r="H883" s="10" t="s">
        <v>63</v>
      </c>
      <c r="I883" s="10" t="s">
        <v>241</v>
      </c>
      <c r="J883" s="10">
        <f>VLOOKUP(RefEthnicity[[#This Row],[REFERRAL_MONTH]],WorkingDays[#All],2,FALSE)</f>
        <v>20</v>
      </c>
      <c r="K883" s="12">
        <f>RefEthnicity[[#This Row],[TWW_REFERRALS]]*(21/RefEthnicity[[#This Row],[WD]])</f>
        <v>33.6</v>
      </c>
    </row>
    <row r="884" spans="1:11" x14ac:dyDescent="0.35">
      <c r="A884" s="10">
        <v>20</v>
      </c>
      <c r="B884" s="10">
        <v>202201</v>
      </c>
      <c r="C884" s="10" t="s">
        <v>12</v>
      </c>
      <c r="D884" s="10">
        <v>2022</v>
      </c>
      <c r="E884" s="10" t="s">
        <v>45</v>
      </c>
      <c r="F884" s="10" t="s">
        <v>105</v>
      </c>
      <c r="G884" s="10" t="s">
        <v>197</v>
      </c>
      <c r="H884" s="10" t="s">
        <v>59</v>
      </c>
      <c r="I884" s="10" t="s">
        <v>241</v>
      </c>
      <c r="J884" s="10">
        <f>VLOOKUP(RefEthnicity[[#This Row],[REFERRAL_MONTH]],WorkingDays[#All],2,FALSE)</f>
        <v>20</v>
      </c>
      <c r="K884" s="12">
        <f>RefEthnicity[[#This Row],[TWW_REFERRALS]]*(21/RefEthnicity[[#This Row],[WD]])</f>
        <v>21</v>
      </c>
    </row>
    <row r="885" spans="1:11" x14ac:dyDescent="0.35">
      <c r="A885" s="10">
        <v>141</v>
      </c>
      <c r="B885" s="10">
        <v>202201</v>
      </c>
      <c r="C885" s="10" t="s">
        <v>12</v>
      </c>
      <c r="D885" s="10">
        <v>2022</v>
      </c>
      <c r="E885" s="10" t="s">
        <v>45</v>
      </c>
      <c r="F885" s="10" t="s">
        <v>105</v>
      </c>
      <c r="G885" s="10" t="s">
        <v>197</v>
      </c>
      <c r="H885" s="10" t="s">
        <v>62</v>
      </c>
      <c r="I885" s="10" t="s">
        <v>62</v>
      </c>
      <c r="J885" s="10">
        <f>VLOOKUP(RefEthnicity[[#This Row],[REFERRAL_MONTH]],WorkingDays[#All],2,FALSE)</f>
        <v>20</v>
      </c>
      <c r="K885" s="12">
        <f>RefEthnicity[[#This Row],[TWW_REFERRALS]]*(21/RefEthnicity[[#This Row],[WD]])</f>
        <v>148.05000000000001</v>
      </c>
    </row>
    <row r="886" spans="1:11" x14ac:dyDescent="0.35">
      <c r="A886" s="10">
        <v>97</v>
      </c>
      <c r="B886" s="10">
        <v>202201</v>
      </c>
      <c r="C886" s="10" t="s">
        <v>12</v>
      </c>
      <c r="D886" s="10">
        <v>2022</v>
      </c>
      <c r="E886" s="10" t="s">
        <v>45</v>
      </c>
      <c r="F886" s="10" t="s">
        <v>105</v>
      </c>
      <c r="G886" s="10" t="s">
        <v>197</v>
      </c>
      <c r="H886" s="10" t="s">
        <v>58</v>
      </c>
      <c r="I886" s="10" t="s">
        <v>241</v>
      </c>
      <c r="J886" s="10">
        <f>VLOOKUP(RefEthnicity[[#This Row],[REFERRAL_MONTH]],WorkingDays[#All],2,FALSE)</f>
        <v>20</v>
      </c>
      <c r="K886" s="12">
        <f>RefEthnicity[[#This Row],[TWW_REFERRALS]]*(21/RefEthnicity[[#This Row],[WD]])</f>
        <v>101.85000000000001</v>
      </c>
    </row>
    <row r="887" spans="1:11" x14ac:dyDescent="0.35">
      <c r="A887" s="10">
        <v>33</v>
      </c>
      <c r="B887" s="10">
        <v>202201</v>
      </c>
      <c r="C887" s="10" t="s">
        <v>12</v>
      </c>
      <c r="D887" s="10">
        <v>2022</v>
      </c>
      <c r="E887" s="10" t="s">
        <v>45</v>
      </c>
      <c r="F887" s="10" t="s">
        <v>105</v>
      </c>
      <c r="G887" s="10" t="s">
        <v>197</v>
      </c>
      <c r="H887" s="10" t="s">
        <v>60</v>
      </c>
      <c r="I887" s="10" t="s">
        <v>241</v>
      </c>
      <c r="J887" s="10">
        <f>VLOOKUP(RefEthnicity[[#This Row],[REFERRAL_MONTH]],WorkingDays[#All],2,FALSE)</f>
        <v>20</v>
      </c>
      <c r="K887" s="12">
        <f>RefEthnicity[[#This Row],[TWW_REFERRALS]]*(21/RefEthnicity[[#This Row],[WD]])</f>
        <v>34.65</v>
      </c>
    </row>
    <row r="888" spans="1:11" x14ac:dyDescent="0.35">
      <c r="A888" s="10">
        <v>56</v>
      </c>
      <c r="B888" s="10">
        <v>202201</v>
      </c>
      <c r="C888" s="10" t="s">
        <v>12</v>
      </c>
      <c r="D888" s="10">
        <v>2022</v>
      </c>
      <c r="E888" s="10" t="s">
        <v>45</v>
      </c>
      <c r="F888" s="10" t="s">
        <v>105</v>
      </c>
      <c r="G888" s="10" t="s">
        <v>197</v>
      </c>
      <c r="H888" s="10" t="s">
        <v>57</v>
      </c>
      <c r="I888" s="10" t="s">
        <v>241</v>
      </c>
      <c r="J888" s="10">
        <f>VLOOKUP(RefEthnicity[[#This Row],[REFERRAL_MONTH]],WorkingDays[#All],2,FALSE)</f>
        <v>20</v>
      </c>
      <c r="K888" s="12">
        <f>RefEthnicity[[#This Row],[TWW_REFERRALS]]*(21/RefEthnicity[[#This Row],[WD]])</f>
        <v>58.800000000000004</v>
      </c>
    </row>
    <row r="889" spans="1:11" x14ac:dyDescent="0.35">
      <c r="A889" s="10">
        <v>35</v>
      </c>
      <c r="B889" s="10">
        <v>202201</v>
      </c>
      <c r="C889" s="10" t="s">
        <v>12</v>
      </c>
      <c r="D889" s="10">
        <v>2022</v>
      </c>
      <c r="E889" s="10" t="s">
        <v>45</v>
      </c>
      <c r="F889" s="10" t="s">
        <v>105</v>
      </c>
      <c r="G889" s="10" t="s">
        <v>197</v>
      </c>
      <c r="H889" s="10" t="s">
        <v>61</v>
      </c>
      <c r="I889" s="10" t="s">
        <v>241</v>
      </c>
      <c r="J889" s="10">
        <f>VLOOKUP(RefEthnicity[[#This Row],[REFERRAL_MONTH]],WorkingDays[#All],2,FALSE)</f>
        <v>20</v>
      </c>
      <c r="K889" s="12">
        <f>RefEthnicity[[#This Row],[TWW_REFERRALS]]*(21/RefEthnicity[[#This Row],[WD]])</f>
        <v>36.75</v>
      </c>
    </row>
    <row r="890" spans="1:11" x14ac:dyDescent="0.35">
      <c r="A890" s="10">
        <v>9</v>
      </c>
      <c r="B890" s="10">
        <v>202201</v>
      </c>
      <c r="C890" s="10" t="s">
        <v>12</v>
      </c>
      <c r="D890" s="10">
        <v>2022</v>
      </c>
      <c r="E890" s="10" t="s">
        <v>45</v>
      </c>
      <c r="F890" s="10" t="s">
        <v>105</v>
      </c>
      <c r="G890" s="10" t="s">
        <v>197</v>
      </c>
      <c r="H890" s="10" t="s">
        <v>63</v>
      </c>
      <c r="I890" s="10" t="s">
        <v>241</v>
      </c>
      <c r="J890" s="10">
        <f>VLOOKUP(RefEthnicity[[#This Row],[REFERRAL_MONTH]],WorkingDays[#All],2,FALSE)</f>
        <v>20</v>
      </c>
      <c r="K890" s="12">
        <f>RefEthnicity[[#This Row],[TWW_REFERRALS]]*(21/RefEthnicity[[#This Row],[WD]])</f>
        <v>9.4500000000000011</v>
      </c>
    </row>
    <row r="891" spans="1:11" x14ac:dyDescent="0.35">
      <c r="A891" s="10">
        <v>15</v>
      </c>
      <c r="B891" s="10">
        <v>202201</v>
      </c>
      <c r="C891" s="10" t="s">
        <v>12</v>
      </c>
      <c r="D891" s="10">
        <v>2022</v>
      </c>
      <c r="E891" s="10" t="s">
        <v>45</v>
      </c>
      <c r="F891" s="10" t="s">
        <v>106</v>
      </c>
      <c r="G891" s="10" t="s">
        <v>197</v>
      </c>
      <c r="H891" s="10" t="s">
        <v>59</v>
      </c>
      <c r="I891" s="10" t="s">
        <v>241</v>
      </c>
      <c r="J891" s="10">
        <f>VLOOKUP(RefEthnicity[[#This Row],[REFERRAL_MONTH]],WorkingDays[#All],2,FALSE)</f>
        <v>20</v>
      </c>
      <c r="K891" s="12">
        <f>RefEthnicity[[#This Row],[TWW_REFERRALS]]*(21/RefEthnicity[[#This Row],[WD]])</f>
        <v>15.75</v>
      </c>
    </row>
    <row r="892" spans="1:11" x14ac:dyDescent="0.35">
      <c r="A892" s="10">
        <v>125</v>
      </c>
      <c r="B892" s="10">
        <v>202201</v>
      </c>
      <c r="C892" s="10" t="s">
        <v>12</v>
      </c>
      <c r="D892" s="10">
        <v>2022</v>
      </c>
      <c r="E892" s="10" t="s">
        <v>45</v>
      </c>
      <c r="F892" s="10" t="s">
        <v>106</v>
      </c>
      <c r="G892" s="10" t="s">
        <v>197</v>
      </c>
      <c r="H892" s="10" t="s">
        <v>62</v>
      </c>
      <c r="I892" s="10" t="s">
        <v>62</v>
      </c>
      <c r="J892" s="10">
        <f>VLOOKUP(RefEthnicity[[#This Row],[REFERRAL_MONTH]],WorkingDays[#All],2,FALSE)</f>
        <v>20</v>
      </c>
      <c r="K892" s="12">
        <f>RefEthnicity[[#This Row],[TWW_REFERRALS]]*(21/RefEthnicity[[#This Row],[WD]])</f>
        <v>131.25</v>
      </c>
    </row>
    <row r="893" spans="1:11" x14ac:dyDescent="0.35">
      <c r="A893" s="10">
        <v>43</v>
      </c>
      <c r="B893" s="10">
        <v>202201</v>
      </c>
      <c r="C893" s="10" t="s">
        <v>12</v>
      </c>
      <c r="D893" s="10">
        <v>2022</v>
      </c>
      <c r="E893" s="10" t="s">
        <v>45</v>
      </c>
      <c r="F893" s="10" t="s">
        <v>106</v>
      </c>
      <c r="G893" s="10" t="s">
        <v>197</v>
      </c>
      <c r="H893" s="10" t="s">
        <v>58</v>
      </c>
      <c r="I893" s="10" t="s">
        <v>241</v>
      </c>
      <c r="J893" s="10">
        <f>VLOOKUP(RefEthnicity[[#This Row],[REFERRAL_MONTH]],WorkingDays[#All],2,FALSE)</f>
        <v>20</v>
      </c>
      <c r="K893" s="12">
        <f>RefEthnicity[[#This Row],[TWW_REFERRALS]]*(21/RefEthnicity[[#This Row],[WD]])</f>
        <v>45.15</v>
      </c>
    </row>
    <row r="894" spans="1:11" x14ac:dyDescent="0.35">
      <c r="A894" s="10">
        <v>6</v>
      </c>
      <c r="B894" s="10">
        <v>202201</v>
      </c>
      <c r="C894" s="10" t="s">
        <v>12</v>
      </c>
      <c r="D894" s="10">
        <v>2022</v>
      </c>
      <c r="E894" s="10" t="s">
        <v>45</v>
      </c>
      <c r="F894" s="10" t="s">
        <v>106</v>
      </c>
      <c r="G894" s="10" t="s">
        <v>197</v>
      </c>
      <c r="H894" s="10" t="s">
        <v>60</v>
      </c>
      <c r="I894" s="10" t="s">
        <v>241</v>
      </c>
      <c r="J894" s="10">
        <f>VLOOKUP(RefEthnicity[[#This Row],[REFERRAL_MONTH]],WorkingDays[#All],2,FALSE)</f>
        <v>20</v>
      </c>
      <c r="K894" s="12">
        <f>RefEthnicity[[#This Row],[TWW_REFERRALS]]*(21/RefEthnicity[[#This Row],[WD]])</f>
        <v>6.3000000000000007</v>
      </c>
    </row>
    <row r="895" spans="1:11" x14ac:dyDescent="0.35">
      <c r="A895" s="10">
        <v>29</v>
      </c>
      <c r="B895" s="10">
        <v>202201</v>
      </c>
      <c r="C895" s="10" t="s">
        <v>12</v>
      </c>
      <c r="D895" s="10">
        <v>2022</v>
      </c>
      <c r="E895" s="10" t="s">
        <v>45</v>
      </c>
      <c r="F895" s="10" t="s">
        <v>106</v>
      </c>
      <c r="G895" s="10" t="s">
        <v>197</v>
      </c>
      <c r="H895" s="10" t="s">
        <v>57</v>
      </c>
      <c r="I895" s="10" t="s">
        <v>241</v>
      </c>
      <c r="J895" s="10">
        <f>VLOOKUP(RefEthnicity[[#This Row],[REFERRAL_MONTH]],WorkingDays[#All],2,FALSE)</f>
        <v>20</v>
      </c>
      <c r="K895" s="12">
        <f>RefEthnicity[[#This Row],[TWW_REFERRALS]]*(21/RefEthnicity[[#This Row],[WD]])</f>
        <v>30.450000000000003</v>
      </c>
    </row>
    <row r="896" spans="1:11" x14ac:dyDescent="0.35">
      <c r="A896" s="10">
        <v>15</v>
      </c>
      <c r="B896" s="10">
        <v>202201</v>
      </c>
      <c r="C896" s="10" t="s">
        <v>12</v>
      </c>
      <c r="D896" s="10">
        <v>2022</v>
      </c>
      <c r="E896" s="10" t="s">
        <v>45</v>
      </c>
      <c r="F896" s="10" t="s">
        <v>106</v>
      </c>
      <c r="G896" s="10" t="s">
        <v>197</v>
      </c>
      <c r="H896" s="10" t="s">
        <v>61</v>
      </c>
      <c r="I896" s="10" t="s">
        <v>241</v>
      </c>
      <c r="J896" s="10">
        <f>VLOOKUP(RefEthnicity[[#This Row],[REFERRAL_MONTH]],WorkingDays[#All],2,FALSE)</f>
        <v>20</v>
      </c>
      <c r="K896" s="12">
        <f>RefEthnicity[[#This Row],[TWW_REFERRALS]]*(21/RefEthnicity[[#This Row],[WD]])</f>
        <v>15.75</v>
      </c>
    </row>
    <row r="897" spans="1:11" x14ac:dyDescent="0.35">
      <c r="A897" s="10">
        <v>4</v>
      </c>
      <c r="B897" s="10">
        <v>202201</v>
      </c>
      <c r="C897" s="10" t="s">
        <v>12</v>
      </c>
      <c r="D897" s="10">
        <v>2022</v>
      </c>
      <c r="E897" s="10" t="s">
        <v>45</v>
      </c>
      <c r="F897" s="10" t="s">
        <v>106</v>
      </c>
      <c r="G897" s="10" t="s">
        <v>197</v>
      </c>
      <c r="H897" s="10" t="s">
        <v>63</v>
      </c>
      <c r="I897" s="10" t="s">
        <v>241</v>
      </c>
      <c r="J897" s="10">
        <f>VLOOKUP(RefEthnicity[[#This Row],[REFERRAL_MONTH]],WorkingDays[#All],2,FALSE)</f>
        <v>20</v>
      </c>
      <c r="K897" s="12">
        <f>RefEthnicity[[#This Row],[TWW_REFERRALS]]*(21/RefEthnicity[[#This Row],[WD]])</f>
        <v>4.2</v>
      </c>
    </row>
    <row r="898" spans="1:11" x14ac:dyDescent="0.35">
      <c r="A898" s="10">
        <v>19</v>
      </c>
      <c r="B898" s="10">
        <v>202201</v>
      </c>
      <c r="C898" s="10" t="s">
        <v>12</v>
      </c>
      <c r="D898" s="10">
        <v>2022</v>
      </c>
      <c r="E898" s="10" t="s">
        <v>45</v>
      </c>
      <c r="F898" s="10" t="s">
        <v>107</v>
      </c>
      <c r="G898" s="10" t="s">
        <v>197</v>
      </c>
      <c r="H898" s="10" t="s">
        <v>59</v>
      </c>
      <c r="I898" s="10" t="s">
        <v>241</v>
      </c>
      <c r="J898" s="10">
        <f>VLOOKUP(RefEthnicity[[#This Row],[REFERRAL_MONTH]],WorkingDays[#All],2,FALSE)</f>
        <v>20</v>
      </c>
      <c r="K898" s="12">
        <f>RefEthnicity[[#This Row],[TWW_REFERRALS]]*(21/RefEthnicity[[#This Row],[WD]])</f>
        <v>19.95</v>
      </c>
    </row>
    <row r="899" spans="1:11" x14ac:dyDescent="0.35">
      <c r="A899" s="10">
        <v>41</v>
      </c>
      <c r="B899" s="10">
        <v>202201</v>
      </c>
      <c r="C899" s="10" t="s">
        <v>12</v>
      </c>
      <c r="D899" s="10">
        <v>2022</v>
      </c>
      <c r="E899" s="10" t="s">
        <v>45</v>
      </c>
      <c r="F899" s="10" t="s">
        <v>107</v>
      </c>
      <c r="G899" s="10" t="s">
        <v>197</v>
      </c>
      <c r="H899" s="10" t="s">
        <v>62</v>
      </c>
      <c r="I899" s="10" t="s">
        <v>62</v>
      </c>
      <c r="J899" s="10">
        <f>VLOOKUP(RefEthnicity[[#This Row],[REFERRAL_MONTH]],WorkingDays[#All],2,FALSE)</f>
        <v>20</v>
      </c>
      <c r="K899" s="12">
        <f>RefEthnicity[[#This Row],[TWW_REFERRALS]]*(21/RefEthnicity[[#This Row],[WD]])</f>
        <v>43.050000000000004</v>
      </c>
    </row>
    <row r="900" spans="1:11" x14ac:dyDescent="0.35">
      <c r="A900" s="10">
        <v>18</v>
      </c>
      <c r="B900" s="10">
        <v>202201</v>
      </c>
      <c r="C900" s="10" t="s">
        <v>12</v>
      </c>
      <c r="D900" s="10">
        <v>2022</v>
      </c>
      <c r="E900" s="10" t="s">
        <v>45</v>
      </c>
      <c r="F900" s="10" t="s">
        <v>107</v>
      </c>
      <c r="G900" s="10" t="s">
        <v>197</v>
      </c>
      <c r="H900" s="10" t="s">
        <v>58</v>
      </c>
      <c r="I900" s="10" t="s">
        <v>241</v>
      </c>
      <c r="J900" s="10">
        <f>VLOOKUP(RefEthnicity[[#This Row],[REFERRAL_MONTH]],WorkingDays[#All],2,FALSE)</f>
        <v>20</v>
      </c>
      <c r="K900" s="12">
        <f>RefEthnicity[[#This Row],[TWW_REFERRALS]]*(21/RefEthnicity[[#This Row],[WD]])</f>
        <v>18.900000000000002</v>
      </c>
    </row>
    <row r="901" spans="1:11" x14ac:dyDescent="0.35">
      <c r="A901" s="10">
        <v>8</v>
      </c>
      <c r="B901" s="10">
        <v>202201</v>
      </c>
      <c r="C901" s="10" t="s">
        <v>12</v>
      </c>
      <c r="D901" s="10">
        <v>2022</v>
      </c>
      <c r="E901" s="10" t="s">
        <v>45</v>
      </c>
      <c r="F901" s="10" t="s">
        <v>107</v>
      </c>
      <c r="G901" s="10" t="s">
        <v>197</v>
      </c>
      <c r="H901" s="10" t="s">
        <v>60</v>
      </c>
      <c r="I901" s="10" t="s">
        <v>241</v>
      </c>
      <c r="J901" s="10">
        <f>VLOOKUP(RefEthnicity[[#This Row],[REFERRAL_MONTH]],WorkingDays[#All],2,FALSE)</f>
        <v>20</v>
      </c>
      <c r="K901" s="12">
        <f>RefEthnicity[[#This Row],[TWW_REFERRALS]]*(21/RefEthnicity[[#This Row],[WD]])</f>
        <v>8.4</v>
      </c>
    </row>
    <row r="902" spans="1:11" x14ac:dyDescent="0.35">
      <c r="A902" s="10">
        <v>19</v>
      </c>
      <c r="B902" s="10">
        <v>202201</v>
      </c>
      <c r="C902" s="10" t="s">
        <v>12</v>
      </c>
      <c r="D902" s="10">
        <v>2022</v>
      </c>
      <c r="E902" s="10" t="s">
        <v>45</v>
      </c>
      <c r="F902" s="10" t="s">
        <v>107</v>
      </c>
      <c r="G902" s="10" t="s">
        <v>197</v>
      </c>
      <c r="H902" s="10" t="s">
        <v>57</v>
      </c>
      <c r="I902" s="10" t="s">
        <v>241</v>
      </c>
      <c r="J902" s="10">
        <f>VLOOKUP(RefEthnicity[[#This Row],[REFERRAL_MONTH]],WorkingDays[#All],2,FALSE)</f>
        <v>20</v>
      </c>
      <c r="K902" s="12">
        <f>RefEthnicity[[#This Row],[TWW_REFERRALS]]*(21/RefEthnicity[[#This Row],[WD]])</f>
        <v>19.95</v>
      </c>
    </row>
    <row r="903" spans="1:11" x14ac:dyDescent="0.35">
      <c r="A903" s="10">
        <v>18</v>
      </c>
      <c r="B903" s="10">
        <v>202201</v>
      </c>
      <c r="C903" s="10" t="s">
        <v>12</v>
      </c>
      <c r="D903" s="10">
        <v>2022</v>
      </c>
      <c r="E903" s="10" t="s">
        <v>45</v>
      </c>
      <c r="F903" s="10" t="s">
        <v>107</v>
      </c>
      <c r="G903" s="10" t="s">
        <v>197</v>
      </c>
      <c r="H903" s="10" t="s">
        <v>61</v>
      </c>
      <c r="I903" s="10" t="s">
        <v>241</v>
      </c>
      <c r="J903" s="10">
        <f>VLOOKUP(RefEthnicity[[#This Row],[REFERRAL_MONTH]],WorkingDays[#All],2,FALSE)</f>
        <v>20</v>
      </c>
      <c r="K903" s="12">
        <f>RefEthnicity[[#This Row],[TWW_REFERRALS]]*(21/RefEthnicity[[#This Row],[WD]])</f>
        <v>18.900000000000002</v>
      </c>
    </row>
    <row r="904" spans="1:11" x14ac:dyDescent="0.35">
      <c r="A904" s="10">
        <v>1</v>
      </c>
      <c r="B904" s="10">
        <v>202201</v>
      </c>
      <c r="C904" s="10" t="s">
        <v>12</v>
      </c>
      <c r="D904" s="10">
        <v>2022</v>
      </c>
      <c r="E904" s="10" t="s">
        <v>45</v>
      </c>
      <c r="F904" s="10" t="s">
        <v>107</v>
      </c>
      <c r="G904" s="10" t="s">
        <v>197</v>
      </c>
      <c r="H904" s="10" t="s">
        <v>63</v>
      </c>
      <c r="I904" s="10" t="s">
        <v>241</v>
      </c>
      <c r="J904" s="10">
        <f>VLOOKUP(RefEthnicity[[#This Row],[REFERRAL_MONTH]],WorkingDays[#All],2,FALSE)</f>
        <v>20</v>
      </c>
      <c r="K904" s="12">
        <f>RefEthnicity[[#This Row],[TWW_REFERRALS]]*(21/RefEthnicity[[#This Row],[WD]])</f>
        <v>1.05</v>
      </c>
    </row>
    <row r="905" spans="1:11" x14ac:dyDescent="0.35">
      <c r="A905" s="10">
        <v>6</v>
      </c>
      <c r="B905" s="10">
        <v>202201</v>
      </c>
      <c r="C905" s="10" t="s">
        <v>12</v>
      </c>
      <c r="D905" s="10">
        <v>2022</v>
      </c>
      <c r="E905" s="10" t="s">
        <v>45</v>
      </c>
      <c r="F905" s="10" t="s">
        <v>108</v>
      </c>
      <c r="G905" s="10" t="s">
        <v>197</v>
      </c>
      <c r="H905" s="10" t="s">
        <v>59</v>
      </c>
      <c r="I905" s="10" t="s">
        <v>241</v>
      </c>
      <c r="J905" s="10">
        <f>VLOOKUP(RefEthnicity[[#This Row],[REFERRAL_MONTH]],WorkingDays[#All],2,FALSE)</f>
        <v>20</v>
      </c>
      <c r="K905" s="12">
        <f>RefEthnicity[[#This Row],[TWW_REFERRALS]]*(21/RefEthnicity[[#This Row],[WD]])</f>
        <v>6.3000000000000007</v>
      </c>
    </row>
    <row r="906" spans="1:11" x14ac:dyDescent="0.35">
      <c r="A906" s="10">
        <v>26</v>
      </c>
      <c r="B906" s="10">
        <v>202201</v>
      </c>
      <c r="C906" s="10" t="s">
        <v>12</v>
      </c>
      <c r="D906" s="10">
        <v>2022</v>
      </c>
      <c r="E906" s="10" t="s">
        <v>45</v>
      </c>
      <c r="F906" s="10" t="s">
        <v>108</v>
      </c>
      <c r="G906" s="10" t="s">
        <v>197</v>
      </c>
      <c r="H906" s="10" t="s">
        <v>62</v>
      </c>
      <c r="I906" s="10" t="s">
        <v>62</v>
      </c>
      <c r="J906" s="10">
        <f>VLOOKUP(RefEthnicity[[#This Row],[REFERRAL_MONTH]],WorkingDays[#All],2,FALSE)</f>
        <v>20</v>
      </c>
      <c r="K906" s="12">
        <f>RefEthnicity[[#This Row],[TWW_REFERRALS]]*(21/RefEthnicity[[#This Row],[WD]])</f>
        <v>27.3</v>
      </c>
    </row>
    <row r="907" spans="1:11" x14ac:dyDescent="0.35">
      <c r="A907" s="10">
        <v>8</v>
      </c>
      <c r="B907" s="10">
        <v>202201</v>
      </c>
      <c r="C907" s="10" t="s">
        <v>12</v>
      </c>
      <c r="D907" s="10">
        <v>2022</v>
      </c>
      <c r="E907" s="10" t="s">
        <v>45</v>
      </c>
      <c r="F907" s="10" t="s">
        <v>108</v>
      </c>
      <c r="G907" s="10" t="s">
        <v>197</v>
      </c>
      <c r="H907" s="10" t="s">
        <v>58</v>
      </c>
      <c r="I907" s="10" t="s">
        <v>241</v>
      </c>
      <c r="J907" s="10">
        <f>VLOOKUP(RefEthnicity[[#This Row],[REFERRAL_MONTH]],WorkingDays[#All],2,FALSE)</f>
        <v>20</v>
      </c>
      <c r="K907" s="12">
        <f>RefEthnicity[[#This Row],[TWW_REFERRALS]]*(21/RefEthnicity[[#This Row],[WD]])</f>
        <v>8.4</v>
      </c>
    </row>
    <row r="908" spans="1:11" x14ac:dyDescent="0.35">
      <c r="A908" s="10">
        <v>8</v>
      </c>
      <c r="B908" s="10">
        <v>202201</v>
      </c>
      <c r="C908" s="10" t="s">
        <v>12</v>
      </c>
      <c r="D908" s="10">
        <v>2022</v>
      </c>
      <c r="E908" s="10" t="s">
        <v>45</v>
      </c>
      <c r="F908" s="10" t="s">
        <v>108</v>
      </c>
      <c r="G908" s="10" t="s">
        <v>197</v>
      </c>
      <c r="H908" s="10" t="s">
        <v>60</v>
      </c>
      <c r="I908" s="10" t="s">
        <v>241</v>
      </c>
      <c r="J908" s="10">
        <f>VLOOKUP(RefEthnicity[[#This Row],[REFERRAL_MONTH]],WorkingDays[#All],2,FALSE)</f>
        <v>20</v>
      </c>
      <c r="K908" s="12">
        <f>RefEthnicity[[#This Row],[TWW_REFERRALS]]*(21/RefEthnicity[[#This Row],[WD]])</f>
        <v>8.4</v>
      </c>
    </row>
    <row r="909" spans="1:11" x14ac:dyDescent="0.35">
      <c r="A909" s="10">
        <v>6</v>
      </c>
      <c r="B909" s="10">
        <v>202201</v>
      </c>
      <c r="C909" s="10" t="s">
        <v>12</v>
      </c>
      <c r="D909" s="10">
        <v>2022</v>
      </c>
      <c r="E909" s="10" t="s">
        <v>45</v>
      </c>
      <c r="F909" s="10" t="s">
        <v>108</v>
      </c>
      <c r="G909" s="10" t="s">
        <v>197</v>
      </c>
      <c r="H909" s="10" t="s">
        <v>57</v>
      </c>
      <c r="I909" s="10" t="s">
        <v>241</v>
      </c>
      <c r="J909" s="10">
        <f>VLOOKUP(RefEthnicity[[#This Row],[REFERRAL_MONTH]],WorkingDays[#All],2,FALSE)</f>
        <v>20</v>
      </c>
      <c r="K909" s="12">
        <f>RefEthnicity[[#This Row],[TWW_REFERRALS]]*(21/RefEthnicity[[#This Row],[WD]])</f>
        <v>6.3000000000000007</v>
      </c>
    </row>
    <row r="910" spans="1:11" x14ac:dyDescent="0.35">
      <c r="A910" s="10">
        <v>7</v>
      </c>
      <c r="B910" s="10">
        <v>202201</v>
      </c>
      <c r="C910" s="10" t="s">
        <v>12</v>
      </c>
      <c r="D910" s="10">
        <v>2022</v>
      </c>
      <c r="E910" s="10" t="s">
        <v>45</v>
      </c>
      <c r="F910" s="10" t="s">
        <v>108</v>
      </c>
      <c r="G910" s="10" t="s">
        <v>197</v>
      </c>
      <c r="H910" s="10" t="s">
        <v>61</v>
      </c>
      <c r="I910" s="10" t="s">
        <v>241</v>
      </c>
      <c r="J910" s="10">
        <f>VLOOKUP(RefEthnicity[[#This Row],[REFERRAL_MONTH]],WorkingDays[#All],2,FALSE)</f>
        <v>20</v>
      </c>
      <c r="K910" s="12">
        <f>RefEthnicity[[#This Row],[TWW_REFERRALS]]*(21/RefEthnicity[[#This Row],[WD]])</f>
        <v>7.3500000000000005</v>
      </c>
    </row>
    <row r="911" spans="1:11" x14ac:dyDescent="0.35">
      <c r="A911" s="10">
        <v>1</v>
      </c>
      <c r="B911" s="10">
        <v>202201</v>
      </c>
      <c r="C911" s="10" t="s">
        <v>12</v>
      </c>
      <c r="D911" s="10">
        <v>2022</v>
      </c>
      <c r="E911" s="10" t="s">
        <v>45</v>
      </c>
      <c r="F911" s="10" t="s">
        <v>108</v>
      </c>
      <c r="G911" s="10" t="s">
        <v>197</v>
      </c>
      <c r="H911" s="10" t="s">
        <v>63</v>
      </c>
      <c r="I911" s="10" t="s">
        <v>241</v>
      </c>
      <c r="J911" s="10">
        <f>VLOOKUP(RefEthnicity[[#This Row],[REFERRAL_MONTH]],WorkingDays[#All],2,FALSE)</f>
        <v>20</v>
      </c>
      <c r="K911" s="12">
        <f>RefEthnicity[[#This Row],[TWW_REFERRALS]]*(21/RefEthnicity[[#This Row],[WD]])</f>
        <v>1.05</v>
      </c>
    </row>
    <row r="912" spans="1:11" x14ac:dyDescent="0.35">
      <c r="A912" s="10">
        <v>39</v>
      </c>
      <c r="B912" s="10">
        <v>202201</v>
      </c>
      <c r="C912" s="10" t="s">
        <v>12</v>
      </c>
      <c r="D912" s="10">
        <v>2022</v>
      </c>
      <c r="E912" s="10" t="s">
        <v>45</v>
      </c>
      <c r="F912" s="10" t="s">
        <v>109</v>
      </c>
      <c r="G912" s="10" t="s">
        <v>109</v>
      </c>
      <c r="H912" s="10" t="s">
        <v>59</v>
      </c>
      <c r="I912" s="10" t="s">
        <v>241</v>
      </c>
      <c r="J912" s="10">
        <f>VLOOKUP(RefEthnicity[[#This Row],[REFERRAL_MONTH]],WorkingDays[#All],2,FALSE)</f>
        <v>20</v>
      </c>
      <c r="K912" s="12">
        <f>RefEthnicity[[#This Row],[TWW_REFERRALS]]*(21/RefEthnicity[[#This Row],[WD]])</f>
        <v>40.950000000000003</v>
      </c>
    </row>
    <row r="913" spans="1:11" x14ac:dyDescent="0.35">
      <c r="A913" s="10">
        <v>77</v>
      </c>
      <c r="B913" s="10">
        <v>202201</v>
      </c>
      <c r="C913" s="10" t="s">
        <v>12</v>
      </c>
      <c r="D913" s="10">
        <v>2022</v>
      </c>
      <c r="E913" s="10" t="s">
        <v>45</v>
      </c>
      <c r="F913" s="10" t="s">
        <v>109</v>
      </c>
      <c r="G913" s="10" t="s">
        <v>109</v>
      </c>
      <c r="H913" s="10" t="s">
        <v>62</v>
      </c>
      <c r="I913" s="10" t="s">
        <v>62</v>
      </c>
      <c r="J913" s="10">
        <f>VLOOKUP(RefEthnicity[[#This Row],[REFERRAL_MONTH]],WorkingDays[#All],2,FALSE)</f>
        <v>20</v>
      </c>
      <c r="K913" s="12">
        <f>RefEthnicity[[#This Row],[TWW_REFERRALS]]*(21/RefEthnicity[[#This Row],[WD]])</f>
        <v>80.850000000000009</v>
      </c>
    </row>
    <row r="914" spans="1:11" x14ac:dyDescent="0.35">
      <c r="A914" s="10">
        <v>91</v>
      </c>
      <c r="B914" s="10">
        <v>202201</v>
      </c>
      <c r="C914" s="10" t="s">
        <v>12</v>
      </c>
      <c r="D914" s="10">
        <v>2022</v>
      </c>
      <c r="E914" s="10" t="s">
        <v>45</v>
      </c>
      <c r="F914" s="10" t="s">
        <v>109</v>
      </c>
      <c r="G914" s="10" t="s">
        <v>109</v>
      </c>
      <c r="H914" s="10" t="s">
        <v>58</v>
      </c>
      <c r="I914" s="10" t="s">
        <v>241</v>
      </c>
      <c r="J914" s="10">
        <f>VLOOKUP(RefEthnicity[[#This Row],[REFERRAL_MONTH]],WorkingDays[#All],2,FALSE)</f>
        <v>20</v>
      </c>
      <c r="K914" s="12">
        <f>RefEthnicity[[#This Row],[TWW_REFERRALS]]*(21/RefEthnicity[[#This Row],[WD]])</f>
        <v>95.55</v>
      </c>
    </row>
    <row r="915" spans="1:11" x14ac:dyDescent="0.35">
      <c r="A915" s="10">
        <v>22</v>
      </c>
      <c r="B915" s="10">
        <v>202201</v>
      </c>
      <c r="C915" s="10" t="s">
        <v>12</v>
      </c>
      <c r="D915" s="10">
        <v>2022</v>
      </c>
      <c r="E915" s="10" t="s">
        <v>45</v>
      </c>
      <c r="F915" s="10" t="s">
        <v>109</v>
      </c>
      <c r="G915" s="10" t="s">
        <v>109</v>
      </c>
      <c r="H915" s="10" t="s">
        <v>60</v>
      </c>
      <c r="I915" s="10" t="s">
        <v>241</v>
      </c>
      <c r="J915" s="10">
        <f>VLOOKUP(RefEthnicity[[#This Row],[REFERRAL_MONTH]],WorkingDays[#All],2,FALSE)</f>
        <v>20</v>
      </c>
      <c r="K915" s="12">
        <f>RefEthnicity[[#This Row],[TWW_REFERRALS]]*(21/RefEthnicity[[#This Row],[WD]])</f>
        <v>23.1</v>
      </c>
    </row>
    <row r="916" spans="1:11" x14ac:dyDescent="0.35">
      <c r="A916" s="10">
        <v>32</v>
      </c>
      <c r="B916" s="10">
        <v>202201</v>
      </c>
      <c r="C916" s="10" t="s">
        <v>12</v>
      </c>
      <c r="D916" s="10">
        <v>2022</v>
      </c>
      <c r="E916" s="10" t="s">
        <v>45</v>
      </c>
      <c r="F916" s="10" t="s">
        <v>109</v>
      </c>
      <c r="G916" s="10" t="s">
        <v>109</v>
      </c>
      <c r="H916" s="10" t="s">
        <v>57</v>
      </c>
      <c r="I916" s="10" t="s">
        <v>241</v>
      </c>
      <c r="J916" s="10">
        <f>VLOOKUP(RefEthnicity[[#This Row],[REFERRAL_MONTH]],WorkingDays[#All],2,FALSE)</f>
        <v>20</v>
      </c>
      <c r="K916" s="12">
        <f>RefEthnicity[[#This Row],[TWW_REFERRALS]]*(21/RefEthnicity[[#This Row],[WD]])</f>
        <v>33.6</v>
      </c>
    </row>
    <row r="917" spans="1:11" x14ac:dyDescent="0.35">
      <c r="A917" s="10">
        <v>97</v>
      </c>
      <c r="B917" s="10">
        <v>202201</v>
      </c>
      <c r="C917" s="10" t="s">
        <v>12</v>
      </c>
      <c r="D917" s="10">
        <v>2022</v>
      </c>
      <c r="E917" s="10" t="s">
        <v>45</v>
      </c>
      <c r="F917" s="10" t="s">
        <v>109</v>
      </c>
      <c r="G917" s="10" t="s">
        <v>109</v>
      </c>
      <c r="H917" s="10" t="s">
        <v>61</v>
      </c>
      <c r="I917" s="10" t="s">
        <v>241</v>
      </c>
      <c r="J917" s="10">
        <f>VLOOKUP(RefEthnicity[[#This Row],[REFERRAL_MONTH]],WorkingDays[#All],2,FALSE)</f>
        <v>20</v>
      </c>
      <c r="K917" s="12">
        <f>RefEthnicity[[#This Row],[TWW_REFERRALS]]*(21/RefEthnicity[[#This Row],[WD]])</f>
        <v>101.85000000000001</v>
      </c>
    </row>
    <row r="918" spans="1:11" x14ac:dyDescent="0.35">
      <c r="A918" s="10">
        <v>38</v>
      </c>
      <c r="B918" s="10">
        <v>202201</v>
      </c>
      <c r="C918" s="10" t="s">
        <v>12</v>
      </c>
      <c r="D918" s="10">
        <v>2022</v>
      </c>
      <c r="E918" s="10" t="s">
        <v>45</v>
      </c>
      <c r="F918" s="10" t="s">
        <v>109</v>
      </c>
      <c r="G918" s="10" t="s">
        <v>109</v>
      </c>
      <c r="H918" s="10" t="s">
        <v>63</v>
      </c>
      <c r="I918" s="10" t="s">
        <v>241</v>
      </c>
      <c r="J918" s="10">
        <f>VLOOKUP(RefEthnicity[[#This Row],[REFERRAL_MONTH]],WorkingDays[#All],2,FALSE)</f>
        <v>20</v>
      </c>
      <c r="K918" s="12">
        <f>RefEthnicity[[#This Row],[TWW_REFERRALS]]*(21/RefEthnicity[[#This Row],[WD]])</f>
        <v>39.9</v>
      </c>
    </row>
    <row r="919" spans="1:11" x14ac:dyDescent="0.35">
      <c r="A919" s="10">
        <v>449</v>
      </c>
      <c r="B919" s="10">
        <v>202201</v>
      </c>
      <c r="C919" s="10" t="s">
        <v>12</v>
      </c>
      <c r="D919" s="10">
        <v>2022</v>
      </c>
      <c r="E919" s="10" t="s">
        <v>45</v>
      </c>
      <c r="F919" s="10" t="s">
        <v>169</v>
      </c>
      <c r="G919" s="10" t="s">
        <v>169</v>
      </c>
      <c r="H919" s="10" t="s">
        <v>59</v>
      </c>
      <c r="I919" s="10" t="s">
        <v>241</v>
      </c>
      <c r="J919" s="10">
        <f>VLOOKUP(RefEthnicity[[#This Row],[REFERRAL_MONTH]],WorkingDays[#All],2,FALSE)</f>
        <v>20</v>
      </c>
      <c r="K919" s="12">
        <f>RefEthnicity[[#This Row],[TWW_REFERRALS]]*(21/RefEthnicity[[#This Row],[WD]])</f>
        <v>471.45000000000005</v>
      </c>
    </row>
    <row r="920" spans="1:11" x14ac:dyDescent="0.35">
      <c r="A920" s="10">
        <v>362</v>
      </c>
      <c r="B920" s="10">
        <v>202201</v>
      </c>
      <c r="C920" s="10" t="s">
        <v>12</v>
      </c>
      <c r="D920" s="10">
        <v>2022</v>
      </c>
      <c r="E920" s="10" t="s">
        <v>45</v>
      </c>
      <c r="F920" s="10" t="s">
        <v>169</v>
      </c>
      <c r="G920" s="10" t="s">
        <v>169</v>
      </c>
      <c r="H920" s="10" t="s">
        <v>62</v>
      </c>
      <c r="I920" s="10" t="s">
        <v>62</v>
      </c>
      <c r="J920" s="10">
        <f>VLOOKUP(RefEthnicity[[#This Row],[REFERRAL_MONTH]],WorkingDays[#All],2,FALSE)</f>
        <v>20</v>
      </c>
      <c r="K920" s="12">
        <f>RefEthnicity[[#This Row],[TWW_REFERRALS]]*(21/RefEthnicity[[#This Row],[WD]])</f>
        <v>380.1</v>
      </c>
    </row>
    <row r="921" spans="1:11" x14ac:dyDescent="0.35">
      <c r="A921" s="10">
        <v>862</v>
      </c>
      <c r="B921" s="10">
        <v>202201</v>
      </c>
      <c r="C921" s="10" t="s">
        <v>12</v>
      </c>
      <c r="D921" s="10">
        <v>2022</v>
      </c>
      <c r="E921" s="10" t="s">
        <v>45</v>
      </c>
      <c r="F921" s="10" t="s">
        <v>169</v>
      </c>
      <c r="G921" s="10" t="s">
        <v>169</v>
      </c>
      <c r="H921" s="10" t="s">
        <v>58</v>
      </c>
      <c r="I921" s="10" t="s">
        <v>241</v>
      </c>
      <c r="J921" s="10">
        <f>VLOOKUP(RefEthnicity[[#This Row],[REFERRAL_MONTH]],WorkingDays[#All],2,FALSE)</f>
        <v>20</v>
      </c>
      <c r="K921" s="12">
        <f>RefEthnicity[[#This Row],[TWW_REFERRALS]]*(21/RefEthnicity[[#This Row],[WD]])</f>
        <v>905.1</v>
      </c>
    </row>
    <row r="922" spans="1:11" x14ac:dyDescent="0.35">
      <c r="A922" s="10">
        <v>529</v>
      </c>
      <c r="B922" s="10">
        <v>202201</v>
      </c>
      <c r="C922" s="10" t="s">
        <v>12</v>
      </c>
      <c r="D922" s="10">
        <v>2022</v>
      </c>
      <c r="E922" s="10" t="s">
        <v>45</v>
      </c>
      <c r="F922" s="10" t="s">
        <v>169</v>
      </c>
      <c r="G922" s="10" t="s">
        <v>169</v>
      </c>
      <c r="H922" s="10" t="s">
        <v>60</v>
      </c>
      <c r="I922" s="10" t="s">
        <v>241</v>
      </c>
      <c r="J922" s="10">
        <f>VLOOKUP(RefEthnicity[[#This Row],[REFERRAL_MONTH]],WorkingDays[#All],2,FALSE)</f>
        <v>20</v>
      </c>
      <c r="K922" s="12">
        <f>RefEthnicity[[#This Row],[TWW_REFERRALS]]*(21/RefEthnicity[[#This Row],[WD]])</f>
        <v>555.45000000000005</v>
      </c>
    </row>
    <row r="923" spans="1:11" x14ac:dyDescent="0.35">
      <c r="A923" s="10">
        <v>696</v>
      </c>
      <c r="B923" s="10">
        <v>202201</v>
      </c>
      <c r="C923" s="10" t="s">
        <v>12</v>
      </c>
      <c r="D923" s="10">
        <v>2022</v>
      </c>
      <c r="E923" s="10" t="s">
        <v>45</v>
      </c>
      <c r="F923" s="10" t="s">
        <v>169</v>
      </c>
      <c r="G923" s="10" t="s">
        <v>169</v>
      </c>
      <c r="H923" s="10" t="s">
        <v>57</v>
      </c>
      <c r="I923" s="10" t="s">
        <v>241</v>
      </c>
      <c r="J923" s="10">
        <f>VLOOKUP(RefEthnicity[[#This Row],[REFERRAL_MONTH]],WorkingDays[#All],2,FALSE)</f>
        <v>20</v>
      </c>
      <c r="K923" s="12">
        <f>RefEthnicity[[#This Row],[TWW_REFERRALS]]*(21/RefEthnicity[[#This Row],[WD]])</f>
        <v>730.80000000000007</v>
      </c>
    </row>
    <row r="924" spans="1:11" x14ac:dyDescent="0.35">
      <c r="A924" s="10">
        <v>642</v>
      </c>
      <c r="B924" s="10">
        <v>202201</v>
      </c>
      <c r="C924" s="10" t="s">
        <v>12</v>
      </c>
      <c r="D924" s="10">
        <v>2022</v>
      </c>
      <c r="E924" s="10" t="s">
        <v>45</v>
      </c>
      <c r="F924" s="10" t="s">
        <v>169</v>
      </c>
      <c r="G924" s="10" t="s">
        <v>169</v>
      </c>
      <c r="H924" s="10" t="s">
        <v>61</v>
      </c>
      <c r="I924" s="10" t="s">
        <v>241</v>
      </c>
      <c r="J924" s="10">
        <f>VLOOKUP(RefEthnicity[[#This Row],[REFERRAL_MONTH]],WorkingDays[#All],2,FALSE)</f>
        <v>20</v>
      </c>
      <c r="K924" s="12">
        <f>RefEthnicity[[#This Row],[TWW_REFERRALS]]*(21/RefEthnicity[[#This Row],[WD]])</f>
        <v>674.1</v>
      </c>
    </row>
    <row r="925" spans="1:11" x14ac:dyDescent="0.35">
      <c r="A925" s="10">
        <v>501</v>
      </c>
      <c r="B925" s="10">
        <v>202201</v>
      </c>
      <c r="C925" s="10" t="s">
        <v>12</v>
      </c>
      <c r="D925" s="10">
        <v>2022</v>
      </c>
      <c r="E925" s="10" t="s">
        <v>45</v>
      </c>
      <c r="F925" s="10" t="s">
        <v>169</v>
      </c>
      <c r="G925" s="10" t="s">
        <v>169</v>
      </c>
      <c r="H925" s="10" t="s">
        <v>63</v>
      </c>
      <c r="I925" s="10" t="s">
        <v>241</v>
      </c>
      <c r="J925" s="10">
        <f>VLOOKUP(RefEthnicity[[#This Row],[REFERRAL_MONTH]],WorkingDays[#All],2,FALSE)</f>
        <v>20</v>
      </c>
      <c r="K925" s="12">
        <f>RefEthnicity[[#This Row],[TWW_REFERRALS]]*(21/RefEthnicity[[#This Row],[WD]])</f>
        <v>526.05000000000007</v>
      </c>
    </row>
    <row r="926" spans="1:11" x14ac:dyDescent="0.35">
      <c r="A926" s="10">
        <v>39</v>
      </c>
      <c r="B926" s="10">
        <v>202201</v>
      </c>
      <c r="C926" s="10" t="s">
        <v>12</v>
      </c>
      <c r="D926" s="10">
        <v>2022</v>
      </c>
      <c r="E926" s="10" t="s">
        <v>45</v>
      </c>
      <c r="F926" s="10" t="s">
        <v>198</v>
      </c>
      <c r="G926" s="10" t="s">
        <v>197</v>
      </c>
      <c r="H926" s="10" t="s">
        <v>59</v>
      </c>
      <c r="I926" s="10" t="s">
        <v>241</v>
      </c>
      <c r="J926" s="10">
        <f>VLOOKUP(RefEthnicity[[#This Row],[REFERRAL_MONTH]],WorkingDays[#All],2,FALSE)</f>
        <v>20</v>
      </c>
      <c r="K926" s="12">
        <f>RefEthnicity[[#This Row],[TWW_REFERRALS]]*(21/RefEthnicity[[#This Row],[WD]])</f>
        <v>40.950000000000003</v>
      </c>
    </row>
    <row r="927" spans="1:11" x14ac:dyDescent="0.35">
      <c r="A927" s="10">
        <v>163</v>
      </c>
      <c r="B927" s="10">
        <v>202201</v>
      </c>
      <c r="C927" s="10" t="s">
        <v>12</v>
      </c>
      <c r="D927" s="10">
        <v>2022</v>
      </c>
      <c r="E927" s="10" t="s">
        <v>45</v>
      </c>
      <c r="F927" s="10" t="s">
        <v>198</v>
      </c>
      <c r="G927" s="10" t="s">
        <v>197</v>
      </c>
      <c r="H927" s="10" t="s">
        <v>62</v>
      </c>
      <c r="I927" s="10" t="s">
        <v>62</v>
      </c>
      <c r="J927" s="10">
        <f>VLOOKUP(RefEthnicity[[#This Row],[REFERRAL_MONTH]],WorkingDays[#All],2,FALSE)</f>
        <v>20</v>
      </c>
      <c r="K927" s="12">
        <f>RefEthnicity[[#This Row],[TWW_REFERRALS]]*(21/RefEthnicity[[#This Row],[WD]])</f>
        <v>171.15</v>
      </c>
    </row>
    <row r="928" spans="1:11" x14ac:dyDescent="0.35">
      <c r="A928" s="10">
        <v>34</v>
      </c>
      <c r="B928" s="10">
        <v>202201</v>
      </c>
      <c r="C928" s="10" t="s">
        <v>12</v>
      </c>
      <c r="D928" s="10">
        <v>2022</v>
      </c>
      <c r="E928" s="10" t="s">
        <v>45</v>
      </c>
      <c r="F928" s="10" t="s">
        <v>198</v>
      </c>
      <c r="G928" s="10" t="s">
        <v>197</v>
      </c>
      <c r="H928" s="10" t="s">
        <v>58</v>
      </c>
      <c r="I928" s="10" t="s">
        <v>241</v>
      </c>
      <c r="J928" s="10">
        <f>VLOOKUP(RefEthnicity[[#This Row],[REFERRAL_MONTH]],WorkingDays[#All],2,FALSE)</f>
        <v>20</v>
      </c>
      <c r="K928" s="12">
        <f>RefEthnicity[[#This Row],[TWW_REFERRALS]]*(21/RefEthnicity[[#This Row],[WD]])</f>
        <v>35.700000000000003</v>
      </c>
    </row>
    <row r="929" spans="1:11" x14ac:dyDescent="0.35">
      <c r="A929" s="10">
        <v>24</v>
      </c>
      <c r="B929" s="10">
        <v>202201</v>
      </c>
      <c r="C929" s="10" t="s">
        <v>12</v>
      </c>
      <c r="D929" s="10">
        <v>2022</v>
      </c>
      <c r="E929" s="10" t="s">
        <v>45</v>
      </c>
      <c r="F929" s="10" t="s">
        <v>198</v>
      </c>
      <c r="G929" s="10" t="s">
        <v>197</v>
      </c>
      <c r="H929" s="10" t="s">
        <v>60</v>
      </c>
      <c r="I929" s="10" t="s">
        <v>241</v>
      </c>
      <c r="J929" s="10">
        <f>VLOOKUP(RefEthnicity[[#This Row],[REFERRAL_MONTH]],WorkingDays[#All],2,FALSE)</f>
        <v>20</v>
      </c>
      <c r="K929" s="12">
        <f>RefEthnicity[[#This Row],[TWW_REFERRALS]]*(21/RefEthnicity[[#This Row],[WD]])</f>
        <v>25.200000000000003</v>
      </c>
    </row>
    <row r="930" spans="1:11" x14ac:dyDescent="0.35">
      <c r="A930" s="10">
        <v>23</v>
      </c>
      <c r="B930" s="10">
        <v>202201</v>
      </c>
      <c r="C930" s="10" t="s">
        <v>12</v>
      </c>
      <c r="D930" s="10">
        <v>2022</v>
      </c>
      <c r="E930" s="10" t="s">
        <v>45</v>
      </c>
      <c r="F930" s="10" t="s">
        <v>198</v>
      </c>
      <c r="G930" s="10" t="s">
        <v>197</v>
      </c>
      <c r="H930" s="10" t="s">
        <v>57</v>
      </c>
      <c r="I930" s="10" t="s">
        <v>241</v>
      </c>
      <c r="J930" s="10">
        <f>VLOOKUP(RefEthnicity[[#This Row],[REFERRAL_MONTH]],WorkingDays[#All],2,FALSE)</f>
        <v>20</v>
      </c>
      <c r="K930" s="12">
        <f>RefEthnicity[[#This Row],[TWW_REFERRALS]]*(21/RefEthnicity[[#This Row],[WD]])</f>
        <v>24.150000000000002</v>
      </c>
    </row>
    <row r="931" spans="1:11" x14ac:dyDescent="0.35">
      <c r="A931" s="10">
        <v>62</v>
      </c>
      <c r="B931" s="10">
        <v>202201</v>
      </c>
      <c r="C931" s="10" t="s">
        <v>12</v>
      </c>
      <c r="D931" s="10">
        <v>2022</v>
      </c>
      <c r="E931" s="10" t="s">
        <v>45</v>
      </c>
      <c r="F931" s="10" t="s">
        <v>198</v>
      </c>
      <c r="G931" s="10" t="s">
        <v>197</v>
      </c>
      <c r="H931" s="10" t="s">
        <v>61</v>
      </c>
      <c r="I931" s="10" t="s">
        <v>241</v>
      </c>
      <c r="J931" s="10">
        <f>VLOOKUP(RefEthnicity[[#This Row],[REFERRAL_MONTH]],WorkingDays[#All],2,FALSE)</f>
        <v>20</v>
      </c>
      <c r="K931" s="12">
        <f>RefEthnicity[[#This Row],[TWW_REFERRALS]]*(21/RefEthnicity[[#This Row],[WD]])</f>
        <v>65.100000000000009</v>
      </c>
    </row>
    <row r="932" spans="1:11" x14ac:dyDescent="0.35">
      <c r="A932" s="10">
        <v>17</v>
      </c>
      <c r="B932" s="10">
        <v>202201</v>
      </c>
      <c r="C932" s="10" t="s">
        <v>12</v>
      </c>
      <c r="D932" s="10">
        <v>2022</v>
      </c>
      <c r="E932" s="10" t="s">
        <v>45</v>
      </c>
      <c r="F932" s="10" t="s">
        <v>198</v>
      </c>
      <c r="G932" s="10" t="s">
        <v>197</v>
      </c>
      <c r="H932" s="10" t="s">
        <v>63</v>
      </c>
      <c r="I932" s="10" t="s">
        <v>241</v>
      </c>
      <c r="J932" s="10">
        <f>VLOOKUP(RefEthnicity[[#This Row],[REFERRAL_MONTH]],WorkingDays[#All],2,FALSE)</f>
        <v>20</v>
      </c>
      <c r="K932" s="12">
        <f>RefEthnicity[[#This Row],[TWW_REFERRALS]]*(21/RefEthnicity[[#This Row],[WD]])</f>
        <v>17.850000000000001</v>
      </c>
    </row>
    <row r="933" spans="1:11" x14ac:dyDescent="0.35">
      <c r="A933" s="10">
        <v>233</v>
      </c>
      <c r="B933" s="10">
        <v>202201</v>
      </c>
      <c r="C933" s="10" t="s">
        <v>12</v>
      </c>
      <c r="D933" s="10">
        <v>2022</v>
      </c>
      <c r="E933" s="10" t="s">
        <v>3</v>
      </c>
      <c r="F933" s="10" t="s">
        <v>105</v>
      </c>
      <c r="G933" s="10" t="s">
        <v>197</v>
      </c>
      <c r="H933" s="10" t="s">
        <v>59</v>
      </c>
      <c r="I933" s="10" t="s">
        <v>241</v>
      </c>
      <c r="J933" s="10">
        <f>VLOOKUP(RefEthnicity[[#This Row],[REFERRAL_MONTH]],WorkingDays[#All],2,FALSE)</f>
        <v>20</v>
      </c>
      <c r="K933" s="12">
        <f>RefEthnicity[[#This Row],[TWW_REFERRALS]]*(21/RefEthnicity[[#This Row],[WD]])</f>
        <v>244.65</v>
      </c>
    </row>
    <row r="934" spans="1:11" x14ac:dyDescent="0.35">
      <c r="A934" s="10">
        <v>916</v>
      </c>
      <c r="B934" s="10">
        <v>202201</v>
      </c>
      <c r="C934" s="10" t="s">
        <v>12</v>
      </c>
      <c r="D934" s="10">
        <v>2022</v>
      </c>
      <c r="E934" s="10" t="s">
        <v>3</v>
      </c>
      <c r="F934" s="10" t="s">
        <v>105</v>
      </c>
      <c r="G934" s="10" t="s">
        <v>197</v>
      </c>
      <c r="H934" s="10" t="s">
        <v>62</v>
      </c>
      <c r="I934" s="10" t="s">
        <v>62</v>
      </c>
      <c r="J934" s="10">
        <f>VLOOKUP(RefEthnicity[[#This Row],[REFERRAL_MONTH]],WorkingDays[#All],2,FALSE)</f>
        <v>20</v>
      </c>
      <c r="K934" s="12">
        <f>RefEthnicity[[#This Row],[TWW_REFERRALS]]*(21/RefEthnicity[[#This Row],[WD]])</f>
        <v>961.80000000000007</v>
      </c>
    </row>
    <row r="935" spans="1:11" x14ac:dyDescent="0.35">
      <c r="A935" s="10">
        <v>490</v>
      </c>
      <c r="B935" s="10">
        <v>202201</v>
      </c>
      <c r="C935" s="10" t="s">
        <v>12</v>
      </c>
      <c r="D935" s="10">
        <v>2022</v>
      </c>
      <c r="E935" s="10" t="s">
        <v>3</v>
      </c>
      <c r="F935" s="10" t="s">
        <v>105</v>
      </c>
      <c r="G935" s="10" t="s">
        <v>197</v>
      </c>
      <c r="H935" s="10" t="s">
        <v>58</v>
      </c>
      <c r="I935" s="10" t="s">
        <v>241</v>
      </c>
      <c r="J935" s="10">
        <f>VLOOKUP(RefEthnicity[[#This Row],[REFERRAL_MONTH]],WorkingDays[#All],2,FALSE)</f>
        <v>20</v>
      </c>
      <c r="K935" s="12">
        <f>RefEthnicity[[#This Row],[TWW_REFERRALS]]*(21/RefEthnicity[[#This Row],[WD]])</f>
        <v>514.5</v>
      </c>
    </row>
    <row r="936" spans="1:11" x14ac:dyDescent="0.35">
      <c r="A936" s="10">
        <v>257</v>
      </c>
      <c r="B936" s="10">
        <v>202201</v>
      </c>
      <c r="C936" s="10" t="s">
        <v>12</v>
      </c>
      <c r="D936" s="10">
        <v>2022</v>
      </c>
      <c r="E936" s="10" t="s">
        <v>3</v>
      </c>
      <c r="F936" s="10" t="s">
        <v>105</v>
      </c>
      <c r="G936" s="10" t="s">
        <v>197</v>
      </c>
      <c r="H936" s="10" t="s">
        <v>60</v>
      </c>
      <c r="I936" s="10" t="s">
        <v>241</v>
      </c>
      <c r="J936" s="10">
        <f>VLOOKUP(RefEthnicity[[#This Row],[REFERRAL_MONTH]],WorkingDays[#All],2,FALSE)</f>
        <v>20</v>
      </c>
      <c r="K936" s="12">
        <f>RefEthnicity[[#This Row],[TWW_REFERRALS]]*(21/RefEthnicity[[#This Row],[WD]])</f>
        <v>269.85000000000002</v>
      </c>
    </row>
    <row r="937" spans="1:11" x14ac:dyDescent="0.35">
      <c r="A937" s="10">
        <v>233</v>
      </c>
      <c r="B937" s="10">
        <v>202201</v>
      </c>
      <c r="C937" s="10" t="s">
        <v>12</v>
      </c>
      <c r="D937" s="10">
        <v>2022</v>
      </c>
      <c r="E937" s="10" t="s">
        <v>3</v>
      </c>
      <c r="F937" s="10" t="s">
        <v>105</v>
      </c>
      <c r="G937" s="10" t="s">
        <v>197</v>
      </c>
      <c r="H937" s="10" t="s">
        <v>57</v>
      </c>
      <c r="I937" s="10" t="s">
        <v>241</v>
      </c>
      <c r="J937" s="10">
        <f>VLOOKUP(RefEthnicity[[#This Row],[REFERRAL_MONTH]],WorkingDays[#All],2,FALSE)</f>
        <v>20</v>
      </c>
      <c r="K937" s="12">
        <f>RefEthnicity[[#This Row],[TWW_REFERRALS]]*(21/RefEthnicity[[#This Row],[WD]])</f>
        <v>244.65</v>
      </c>
    </row>
    <row r="938" spans="1:11" x14ac:dyDescent="0.35">
      <c r="A938" s="10">
        <v>282</v>
      </c>
      <c r="B938" s="10">
        <v>202201</v>
      </c>
      <c r="C938" s="10" t="s">
        <v>12</v>
      </c>
      <c r="D938" s="10">
        <v>2022</v>
      </c>
      <c r="E938" s="10" t="s">
        <v>3</v>
      </c>
      <c r="F938" s="10" t="s">
        <v>105</v>
      </c>
      <c r="G938" s="10" t="s">
        <v>197</v>
      </c>
      <c r="H938" s="10" t="s">
        <v>61</v>
      </c>
      <c r="I938" s="10" t="s">
        <v>241</v>
      </c>
      <c r="J938" s="10">
        <f>VLOOKUP(RefEthnicity[[#This Row],[REFERRAL_MONTH]],WorkingDays[#All],2,FALSE)</f>
        <v>20</v>
      </c>
      <c r="K938" s="12">
        <f>RefEthnicity[[#This Row],[TWW_REFERRALS]]*(21/RefEthnicity[[#This Row],[WD]])</f>
        <v>296.10000000000002</v>
      </c>
    </row>
    <row r="939" spans="1:11" x14ac:dyDescent="0.35">
      <c r="A939" s="10">
        <v>70</v>
      </c>
      <c r="B939" s="10">
        <v>202201</v>
      </c>
      <c r="C939" s="10" t="s">
        <v>12</v>
      </c>
      <c r="D939" s="10">
        <v>2022</v>
      </c>
      <c r="E939" s="10" t="s">
        <v>3</v>
      </c>
      <c r="F939" s="10" t="s">
        <v>105</v>
      </c>
      <c r="G939" s="10" t="s">
        <v>197</v>
      </c>
      <c r="H939" s="10" t="s">
        <v>63</v>
      </c>
      <c r="I939" s="10" t="s">
        <v>241</v>
      </c>
      <c r="J939" s="10">
        <f>VLOOKUP(RefEthnicity[[#This Row],[REFERRAL_MONTH]],WorkingDays[#All],2,FALSE)</f>
        <v>20</v>
      </c>
      <c r="K939" s="12">
        <f>RefEthnicity[[#This Row],[TWW_REFERRALS]]*(21/RefEthnicity[[#This Row],[WD]])</f>
        <v>73.5</v>
      </c>
    </row>
    <row r="940" spans="1:11" x14ac:dyDescent="0.35">
      <c r="A940" s="10">
        <v>158</v>
      </c>
      <c r="B940" s="10">
        <v>202201</v>
      </c>
      <c r="C940" s="10" t="s">
        <v>12</v>
      </c>
      <c r="D940" s="10">
        <v>2022</v>
      </c>
      <c r="E940" s="10" t="s">
        <v>3</v>
      </c>
      <c r="F940" s="10" t="s">
        <v>106</v>
      </c>
      <c r="G940" s="10" t="s">
        <v>197</v>
      </c>
      <c r="H940" s="10" t="s">
        <v>59</v>
      </c>
      <c r="I940" s="10" t="s">
        <v>241</v>
      </c>
      <c r="J940" s="10">
        <f>VLOOKUP(RefEthnicity[[#This Row],[REFERRAL_MONTH]],WorkingDays[#All],2,FALSE)</f>
        <v>20</v>
      </c>
      <c r="K940" s="12">
        <f>RefEthnicity[[#This Row],[TWW_REFERRALS]]*(21/RefEthnicity[[#This Row],[WD]])</f>
        <v>165.9</v>
      </c>
    </row>
    <row r="941" spans="1:11" x14ac:dyDescent="0.35">
      <c r="A941" s="10">
        <v>1056</v>
      </c>
      <c r="B941" s="10">
        <v>202201</v>
      </c>
      <c r="C941" s="10" t="s">
        <v>12</v>
      </c>
      <c r="D941" s="10">
        <v>2022</v>
      </c>
      <c r="E941" s="10" t="s">
        <v>3</v>
      </c>
      <c r="F941" s="10" t="s">
        <v>106</v>
      </c>
      <c r="G941" s="10" t="s">
        <v>197</v>
      </c>
      <c r="H941" s="10" t="s">
        <v>62</v>
      </c>
      <c r="I941" s="10" t="s">
        <v>62</v>
      </c>
      <c r="J941" s="10">
        <f>VLOOKUP(RefEthnicity[[#This Row],[REFERRAL_MONTH]],WorkingDays[#All],2,FALSE)</f>
        <v>20</v>
      </c>
      <c r="K941" s="12">
        <f>RefEthnicity[[#This Row],[TWW_REFERRALS]]*(21/RefEthnicity[[#This Row],[WD]])</f>
        <v>1108.8</v>
      </c>
    </row>
    <row r="942" spans="1:11" x14ac:dyDescent="0.35">
      <c r="A942" s="10">
        <v>200</v>
      </c>
      <c r="B942" s="10">
        <v>202201</v>
      </c>
      <c r="C942" s="10" t="s">
        <v>12</v>
      </c>
      <c r="D942" s="10">
        <v>2022</v>
      </c>
      <c r="E942" s="10" t="s">
        <v>3</v>
      </c>
      <c r="F942" s="10" t="s">
        <v>106</v>
      </c>
      <c r="G942" s="10" t="s">
        <v>197</v>
      </c>
      <c r="H942" s="10" t="s">
        <v>58</v>
      </c>
      <c r="I942" s="10" t="s">
        <v>241</v>
      </c>
      <c r="J942" s="10">
        <f>VLOOKUP(RefEthnicity[[#This Row],[REFERRAL_MONTH]],WorkingDays[#All],2,FALSE)</f>
        <v>20</v>
      </c>
      <c r="K942" s="12">
        <f>RefEthnicity[[#This Row],[TWW_REFERRALS]]*(21/RefEthnicity[[#This Row],[WD]])</f>
        <v>210</v>
      </c>
    </row>
    <row r="943" spans="1:11" x14ac:dyDescent="0.35">
      <c r="A943" s="10">
        <v>66</v>
      </c>
      <c r="B943" s="10">
        <v>202201</v>
      </c>
      <c r="C943" s="10" t="s">
        <v>12</v>
      </c>
      <c r="D943" s="10">
        <v>2022</v>
      </c>
      <c r="E943" s="10" t="s">
        <v>3</v>
      </c>
      <c r="F943" s="10" t="s">
        <v>106</v>
      </c>
      <c r="G943" s="10" t="s">
        <v>197</v>
      </c>
      <c r="H943" s="10" t="s">
        <v>60</v>
      </c>
      <c r="I943" s="10" t="s">
        <v>241</v>
      </c>
      <c r="J943" s="10">
        <f>VLOOKUP(RefEthnicity[[#This Row],[REFERRAL_MONTH]],WorkingDays[#All],2,FALSE)</f>
        <v>20</v>
      </c>
      <c r="K943" s="12">
        <f>RefEthnicity[[#This Row],[TWW_REFERRALS]]*(21/RefEthnicity[[#This Row],[WD]])</f>
        <v>69.3</v>
      </c>
    </row>
    <row r="944" spans="1:11" x14ac:dyDescent="0.35">
      <c r="A944" s="10">
        <v>83</v>
      </c>
      <c r="B944" s="10">
        <v>202201</v>
      </c>
      <c r="C944" s="10" t="s">
        <v>12</v>
      </c>
      <c r="D944" s="10">
        <v>2022</v>
      </c>
      <c r="E944" s="10" t="s">
        <v>3</v>
      </c>
      <c r="F944" s="10" t="s">
        <v>106</v>
      </c>
      <c r="G944" s="10" t="s">
        <v>197</v>
      </c>
      <c r="H944" s="10" t="s">
        <v>57</v>
      </c>
      <c r="I944" s="10" t="s">
        <v>241</v>
      </c>
      <c r="J944" s="10">
        <f>VLOOKUP(RefEthnicity[[#This Row],[REFERRAL_MONTH]],WorkingDays[#All],2,FALSE)</f>
        <v>20</v>
      </c>
      <c r="K944" s="12">
        <f>RefEthnicity[[#This Row],[TWW_REFERRALS]]*(21/RefEthnicity[[#This Row],[WD]])</f>
        <v>87.15</v>
      </c>
    </row>
    <row r="945" spans="1:11" x14ac:dyDescent="0.35">
      <c r="A945" s="10">
        <v>116</v>
      </c>
      <c r="B945" s="10">
        <v>202201</v>
      </c>
      <c r="C945" s="10" t="s">
        <v>12</v>
      </c>
      <c r="D945" s="10">
        <v>2022</v>
      </c>
      <c r="E945" s="10" t="s">
        <v>3</v>
      </c>
      <c r="F945" s="10" t="s">
        <v>106</v>
      </c>
      <c r="G945" s="10" t="s">
        <v>197</v>
      </c>
      <c r="H945" s="10" t="s">
        <v>61</v>
      </c>
      <c r="I945" s="10" t="s">
        <v>241</v>
      </c>
      <c r="J945" s="10">
        <f>VLOOKUP(RefEthnicity[[#This Row],[REFERRAL_MONTH]],WorkingDays[#All],2,FALSE)</f>
        <v>20</v>
      </c>
      <c r="K945" s="12">
        <f>RefEthnicity[[#This Row],[TWW_REFERRALS]]*(21/RefEthnicity[[#This Row],[WD]])</f>
        <v>121.80000000000001</v>
      </c>
    </row>
    <row r="946" spans="1:11" x14ac:dyDescent="0.35">
      <c r="A946" s="10">
        <v>30</v>
      </c>
      <c r="B946" s="10">
        <v>202201</v>
      </c>
      <c r="C946" s="10" t="s">
        <v>12</v>
      </c>
      <c r="D946" s="10">
        <v>2022</v>
      </c>
      <c r="E946" s="10" t="s">
        <v>3</v>
      </c>
      <c r="F946" s="10" t="s">
        <v>106</v>
      </c>
      <c r="G946" s="10" t="s">
        <v>197</v>
      </c>
      <c r="H946" s="10" t="s">
        <v>63</v>
      </c>
      <c r="I946" s="10" t="s">
        <v>241</v>
      </c>
      <c r="J946" s="10">
        <f>VLOOKUP(RefEthnicity[[#This Row],[REFERRAL_MONTH]],WorkingDays[#All],2,FALSE)</f>
        <v>20</v>
      </c>
      <c r="K946" s="12">
        <f>RefEthnicity[[#This Row],[TWW_REFERRALS]]*(21/RefEthnicity[[#This Row],[WD]])</f>
        <v>31.5</v>
      </c>
    </row>
    <row r="947" spans="1:11" x14ac:dyDescent="0.35">
      <c r="A947" s="10">
        <v>72</v>
      </c>
      <c r="B947" s="10">
        <v>202201</v>
      </c>
      <c r="C947" s="10" t="s">
        <v>12</v>
      </c>
      <c r="D947" s="10">
        <v>2022</v>
      </c>
      <c r="E947" s="10" t="s">
        <v>3</v>
      </c>
      <c r="F947" s="10" t="s">
        <v>107</v>
      </c>
      <c r="G947" s="10" t="s">
        <v>197</v>
      </c>
      <c r="H947" s="10" t="s">
        <v>59</v>
      </c>
      <c r="I947" s="10" t="s">
        <v>241</v>
      </c>
      <c r="J947" s="10">
        <f>VLOOKUP(RefEthnicity[[#This Row],[REFERRAL_MONTH]],WorkingDays[#All],2,FALSE)</f>
        <v>20</v>
      </c>
      <c r="K947" s="12">
        <f>RefEthnicity[[#This Row],[TWW_REFERRALS]]*(21/RefEthnicity[[#This Row],[WD]])</f>
        <v>75.600000000000009</v>
      </c>
    </row>
    <row r="948" spans="1:11" x14ac:dyDescent="0.35">
      <c r="A948" s="10">
        <v>226</v>
      </c>
      <c r="B948" s="10">
        <v>202201</v>
      </c>
      <c r="C948" s="10" t="s">
        <v>12</v>
      </c>
      <c r="D948" s="10">
        <v>2022</v>
      </c>
      <c r="E948" s="10" t="s">
        <v>3</v>
      </c>
      <c r="F948" s="10" t="s">
        <v>107</v>
      </c>
      <c r="G948" s="10" t="s">
        <v>197</v>
      </c>
      <c r="H948" s="10" t="s">
        <v>62</v>
      </c>
      <c r="I948" s="10" t="s">
        <v>62</v>
      </c>
      <c r="J948" s="10">
        <f>VLOOKUP(RefEthnicity[[#This Row],[REFERRAL_MONTH]],WorkingDays[#All],2,FALSE)</f>
        <v>20</v>
      </c>
      <c r="K948" s="12">
        <f>RefEthnicity[[#This Row],[TWW_REFERRALS]]*(21/RefEthnicity[[#This Row],[WD]])</f>
        <v>237.3</v>
      </c>
    </row>
    <row r="949" spans="1:11" x14ac:dyDescent="0.35">
      <c r="A949" s="10">
        <v>104</v>
      </c>
      <c r="B949" s="10">
        <v>202201</v>
      </c>
      <c r="C949" s="10" t="s">
        <v>12</v>
      </c>
      <c r="D949" s="10">
        <v>2022</v>
      </c>
      <c r="E949" s="10" t="s">
        <v>3</v>
      </c>
      <c r="F949" s="10" t="s">
        <v>107</v>
      </c>
      <c r="G949" s="10" t="s">
        <v>197</v>
      </c>
      <c r="H949" s="10" t="s">
        <v>58</v>
      </c>
      <c r="I949" s="10" t="s">
        <v>241</v>
      </c>
      <c r="J949" s="10">
        <f>VLOOKUP(RefEthnicity[[#This Row],[REFERRAL_MONTH]],WorkingDays[#All],2,FALSE)</f>
        <v>20</v>
      </c>
      <c r="K949" s="12">
        <f>RefEthnicity[[#This Row],[TWW_REFERRALS]]*(21/RefEthnicity[[#This Row],[WD]])</f>
        <v>109.2</v>
      </c>
    </row>
    <row r="950" spans="1:11" x14ac:dyDescent="0.35">
      <c r="A950" s="10">
        <v>49</v>
      </c>
      <c r="B950" s="10">
        <v>202201</v>
      </c>
      <c r="C950" s="10" t="s">
        <v>12</v>
      </c>
      <c r="D950" s="10">
        <v>2022</v>
      </c>
      <c r="E950" s="10" t="s">
        <v>3</v>
      </c>
      <c r="F950" s="10" t="s">
        <v>107</v>
      </c>
      <c r="G950" s="10" t="s">
        <v>197</v>
      </c>
      <c r="H950" s="10" t="s">
        <v>60</v>
      </c>
      <c r="I950" s="10" t="s">
        <v>241</v>
      </c>
      <c r="J950" s="10">
        <f>VLOOKUP(RefEthnicity[[#This Row],[REFERRAL_MONTH]],WorkingDays[#All],2,FALSE)</f>
        <v>20</v>
      </c>
      <c r="K950" s="12">
        <f>RefEthnicity[[#This Row],[TWW_REFERRALS]]*(21/RefEthnicity[[#This Row],[WD]])</f>
        <v>51.45</v>
      </c>
    </row>
    <row r="951" spans="1:11" x14ac:dyDescent="0.35">
      <c r="A951" s="10">
        <v>47</v>
      </c>
      <c r="B951" s="10">
        <v>202201</v>
      </c>
      <c r="C951" s="10" t="s">
        <v>12</v>
      </c>
      <c r="D951" s="10">
        <v>2022</v>
      </c>
      <c r="E951" s="10" t="s">
        <v>3</v>
      </c>
      <c r="F951" s="10" t="s">
        <v>107</v>
      </c>
      <c r="G951" s="10" t="s">
        <v>197</v>
      </c>
      <c r="H951" s="10" t="s">
        <v>57</v>
      </c>
      <c r="I951" s="10" t="s">
        <v>241</v>
      </c>
      <c r="J951" s="10">
        <f>VLOOKUP(RefEthnicity[[#This Row],[REFERRAL_MONTH]],WorkingDays[#All],2,FALSE)</f>
        <v>20</v>
      </c>
      <c r="K951" s="12">
        <f>RefEthnicity[[#This Row],[TWW_REFERRALS]]*(21/RefEthnicity[[#This Row],[WD]])</f>
        <v>49.35</v>
      </c>
    </row>
    <row r="952" spans="1:11" x14ac:dyDescent="0.35">
      <c r="A952" s="10">
        <v>89</v>
      </c>
      <c r="B952" s="10">
        <v>202201</v>
      </c>
      <c r="C952" s="10" t="s">
        <v>12</v>
      </c>
      <c r="D952" s="10">
        <v>2022</v>
      </c>
      <c r="E952" s="10" t="s">
        <v>3</v>
      </c>
      <c r="F952" s="10" t="s">
        <v>107</v>
      </c>
      <c r="G952" s="10" t="s">
        <v>197</v>
      </c>
      <c r="H952" s="10" t="s">
        <v>61</v>
      </c>
      <c r="I952" s="10" t="s">
        <v>241</v>
      </c>
      <c r="J952" s="10">
        <f>VLOOKUP(RefEthnicity[[#This Row],[REFERRAL_MONTH]],WorkingDays[#All],2,FALSE)</f>
        <v>20</v>
      </c>
      <c r="K952" s="12">
        <f>RefEthnicity[[#This Row],[TWW_REFERRALS]]*(21/RefEthnicity[[#This Row],[WD]])</f>
        <v>93.45</v>
      </c>
    </row>
    <row r="953" spans="1:11" x14ac:dyDescent="0.35">
      <c r="A953" s="10">
        <v>42</v>
      </c>
      <c r="B953" s="10">
        <v>202201</v>
      </c>
      <c r="C953" s="10" t="s">
        <v>12</v>
      </c>
      <c r="D953" s="10">
        <v>2022</v>
      </c>
      <c r="E953" s="10" t="s">
        <v>3</v>
      </c>
      <c r="F953" s="10" t="s">
        <v>107</v>
      </c>
      <c r="G953" s="10" t="s">
        <v>197</v>
      </c>
      <c r="H953" s="10" t="s">
        <v>63</v>
      </c>
      <c r="I953" s="10" t="s">
        <v>241</v>
      </c>
      <c r="J953" s="10">
        <f>VLOOKUP(RefEthnicity[[#This Row],[REFERRAL_MONTH]],WorkingDays[#All],2,FALSE)</f>
        <v>20</v>
      </c>
      <c r="K953" s="12">
        <f>RefEthnicity[[#This Row],[TWW_REFERRALS]]*(21/RefEthnicity[[#This Row],[WD]])</f>
        <v>44.1</v>
      </c>
    </row>
    <row r="954" spans="1:11" x14ac:dyDescent="0.35">
      <c r="A954" s="10">
        <v>35</v>
      </c>
      <c r="B954" s="10">
        <v>202201</v>
      </c>
      <c r="C954" s="10" t="s">
        <v>12</v>
      </c>
      <c r="D954" s="10">
        <v>2022</v>
      </c>
      <c r="E954" s="10" t="s">
        <v>3</v>
      </c>
      <c r="F954" s="10" t="s">
        <v>108</v>
      </c>
      <c r="G954" s="10" t="s">
        <v>197</v>
      </c>
      <c r="H954" s="10" t="s">
        <v>59</v>
      </c>
      <c r="I954" s="10" t="s">
        <v>241</v>
      </c>
      <c r="J954" s="10">
        <f>VLOOKUP(RefEthnicity[[#This Row],[REFERRAL_MONTH]],WorkingDays[#All],2,FALSE)</f>
        <v>20</v>
      </c>
      <c r="K954" s="12">
        <f>RefEthnicity[[#This Row],[TWW_REFERRALS]]*(21/RefEthnicity[[#This Row],[WD]])</f>
        <v>36.75</v>
      </c>
    </row>
    <row r="955" spans="1:11" x14ac:dyDescent="0.35">
      <c r="A955" s="10">
        <v>190</v>
      </c>
      <c r="B955" s="10">
        <v>202201</v>
      </c>
      <c r="C955" s="10" t="s">
        <v>12</v>
      </c>
      <c r="D955" s="10">
        <v>2022</v>
      </c>
      <c r="E955" s="10" t="s">
        <v>3</v>
      </c>
      <c r="F955" s="10" t="s">
        <v>108</v>
      </c>
      <c r="G955" s="10" t="s">
        <v>197</v>
      </c>
      <c r="H955" s="10" t="s">
        <v>62</v>
      </c>
      <c r="I955" s="10" t="s">
        <v>62</v>
      </c>
      <c r="J955" s="10">
        <f>VLOOKUP(RefEthnicity[[#This Row],[REFERRAL_MONTH]],WorkingDays[#All],2,FALSE)</f>
        <v>20</v>
      </c>
      <c r="K955" s="12">
        <f>RefEthnicity[[#This Row],[TWW_REFERRALS]]*(21/RefEthnicity[[#This Row],[WD]])</f>
        <v>199.5</v>
      </c>
    </row>
    <row r="956" spans="1:11" x14ac:dyDescent="0.35">
      <c r="A956" s="10">
        <v>59</v>
      </c>
      <c r="B956" s="10">
        <v>202201</v>
      </c>
      <c r="C956" s="10" t="s">
        <v>12</v>
      </c>
      <c r="D956" s="10">
        <v>2022</v>
      </c>
      <c r="E956" s="10" t="s">
        <v>3</v>
      </c>
      <c r="F956" s="10" t="s">
        <v>108</v>
      </c>
      <c r="G956" s="10" t="s">
        <v>197</v>
      </c>
      <c r="H956" s="10" t="s">
        <v>58</v>
      </c>
      <c r="I956" s="10" t="s">
        <v>241</v>
      </c>
      <c r="J956" s="10">
        <f>VLOOKUP(RefEthnicity[[#This Row],[REFERRAL_MONTH]],WorkingDays[#All],2,FALSE)</f>
        <v>20</v>
      </c>
      <c r="K956" s="12">
        <f>RefEthnicity[[#This Row],[TWW_REFERRALS]]*(21/RefEthnicity[[#This Row],[WD]])</f>
        <v>61.95</v>
      </c>
    </row>
    <row r="957" spans="1:11" x14ac:dyDescent="0.35">
      <c r="A957" s="10">
        <v>28</v>
      </c>
      <c r="B957" s="10">
        <v>202201</v>
      </c>
      <c r="C957" s="10" t="s">
        <v>12</v>
      </c>
      <c r="D957" s="10">
        <v>2022</v>
      </c>
      <c r="E957" s="10" t="s">
        <v>3</v>
      </c>
      <c r="F957" s="10" t="s">
        <v>108</v>
      </c>
      <c r="G957" s="10" t="s">
        <v>197</v>
      </c>
      <c r="H957" s="10" t="s">
        <v>60</v>
      </c>
      <c r="I957" s="10" t="s">
        <v>241</v>
      </c>
      <c r="J957" s="10">
        <f>VLOOKUP(RefEthnicity[[#This Row],[REFERRAL_MONTH]],WorkingDays[#All],2,FALSE)</f>
        <v>20</v>
      </c>
      <c r="K957" s="12">
        <f>RefEthnicity[[#This Row],[TWW_REFERRALS]]*(21/RefEthnicity[[#This Row],[WD]])</f>
        <v>29.400000000000002</v>
      </c>
    </row>
    <row r="958" spans="1:11" x14ac:dyDescent="0.35">
      <c r="A958" s="10">
        <v>31</v>
      </c>
      <c r="B958" s="10">
        <v>202201</v>
      </c>
      <c r="C958" s="10" t="s">
        <v>12</v>
      </c>
      <c r="D958" s="10">
        <v>2022</v>
      </c>
      <c r="E958" s="10" t="s">
        <v>3</v>
      </c>
      <c r="F958" s="10" t="s">
        <v>108</v>
      </c>
      <c r="G958" s="10" t="s">
        <v>197</v>
      </c>
      <c r="H958" s="10" t="s">
        <v>57</v>
      </c>
      <c r="I958" s="10" t="s">
        <v>241</v>
      </c>
      <c r="J958" s="10">
        <f>VLOOKUP(RefEthnicity[[#This Row],[REFERRAL_MONTH]],WorkingDays[#All],2,FALSE)</f>
        <v>20</v>
      </c>
      <c r="K958" s="12">
        <f>RefEthnicity[[#This Row],[TWW_REFERRALS]]*(21/RefEthnicity[[#This Row],[WD]])</f>
        <v>32.550000000000004</v>
      </c>
    </row>
    <row r="959" spans="1:11" x14ac:dyDescent="0.35">
      <c r="A959" s="10">
        <v>56</v>
      </c>
      <c r="B959" s="10">
        <v>202201</v>
      </c>
      <c r="C959" s="10" t="s">
        <v>12</v>
      </c>
      <c r="D959" s="10">
        <v>2022</v>
      </c>
      <c r="E959" s="10" t="s">
        <v>3</v>
      </c>
      <c r="F959" s="10" t="s">
        <v>108</v>
      </c>
      <c r="G959" s="10" t="s">
        <v>197</v>
      </c>
      <c r="H959" s="10" t="s">
        <v>61</v>
      </c>
      <c r="I959" s="10" t="s">
        <v>241</v>
      </c>
      <c r="J959" s="10">
        <f>VLOOKUP(RefEthnicity[[#This Row],[REFERRAL_MONTH]],WorkingDays[#All],2,FALSE)</f>
        <v>20</v>
      </c>
      <c r="K959" s="12">
        <f>RefEthnicity[[#This Row],[TWW_REFERRALS]]*(21/RefEthnicity[[#This Row],[WD]])</f>
        <v>58.800000000000004</v>
      </c>
    </row>
    <row r="960" spans="1:11" x14ac:dyDescent="0.35">
      <c r="A960" s="10">
        <v>23</v>
      </c>
      <c r="B960" s="10">
        <v>202201</v>
      </c>
      <c r="C960" s="10" t="s">
        <v>12</v>
      </c>
      <c r="D960" s="10">
        <v>2022</v>
      </c>
      <c r="E960" s="10" t="s">
        <v>3</v>
      </c>
      <c r="F960" s="10" t="s">
        <v>108</v>
      </c>
      <c r="G960" s="10" t="s">
        <v>197</v>
      </c>
      <c r="H960" s="10" t="s">
        <v>63</v>
      </c>
      <c r="I960" s="10" t="s">
        <v>241</v>
      </c>
      <c r="J960" s="10">
        <f>VLOOKUP(RefEthnicity[[#This Row],[REFERRAL_MONTH]],WorkingDays[#All],2,FALSE)</f>
        <v>20</v>
      </c>
      <c r="K960" s="12">
        <f>RefEthnicity[[#This Row],[TWW_REFERRALS]]*(21/RefEthnicity[[#This Row],[WD]])</f>
        <v>24.150000000000002</v>
      </c>
    </row>
    <row r="961" spans="1:11" x14ac:dyDescent="0.35">
      <c r="A961" s="10">
        <v>245</v>
      </c>
      <c r="B961" s="10">
        <v>202201</v>
      </c>
      <c r="C961" s="10" t="s">
        <v>12</v>
      </c>
      <c r="D961" s="10">
        <v>2022</v>
      </c>
      <c r="E961" s="10" t="s">
        <v>3</v>
      </c>
      <c r="F961" s="10" t="s">
        <v>109</v>
      </c>
      <c r="G961" s="10" t="s">
        <v>109</v>
      </c>
      <c r="H961" s="10" t="s">
        <v>59</v>
      </c>
      <c r="I961" s="10" t="s">
        <v>241</v>
      </c>
      <c r="J961" s="10">
        <f>VLOOKUP(RefEthnicity[[#This Row],[REFERRAL_MONTH]],WorkingDays[#All],2,FALSE)</f>
        <v>20</v>
      </c>
      <c r="K961" s="12">
        <f>RefEthnicity[[#This Row],[TWW_REFERRALS]]*(21/RefEthnicity[[#This Row],[WD]])</f>
        <v>257.25</v>
      </c>
    </row>
    <row r="962" spans="1:11" x14ac:dyDescent="0.35">
      <c r="A962" s="10">
        <v>450</v>
      </c>
      <c r="B962" s="10">
        <v>202201</v>
      </c>
      <c r="C962" s="10" t="s">
        <v>12</v>
      </c>
      <c r="D962" s="10">
        <v>2022</v>
      </c>
      <c r="E962" s="10" t="s">
        <v>3</v>
      </c>
      <c r="F962" s="10" t="s">
        <v>109</v>
      </c>
      <c r="G962" s="10" t="s">
        <v>109</v>
      </c>
      <c r="H962" s="10" t="s">
        <v>62</v>
      </c>
      <c r="I962" s="10" t="s">
        <v>62</v>
      </c>
      <c r="J962" s="10">
        <f>VLOOKUP(RefEthnicity[[#This Row],[REFERRAL_MONTH]],WorkingDays[#All],2,FALSE)</f>
        <v>20</v>
      </c>
      <c r="K962" s="12">
        <f>RefEthnicity[[#This Row],[TWW_REFERRALS]]*(21/RefEthnicity[[#This Row],[WD]])</f>
        <v>472.5</v>
      </c>
    </row>
    <row r="963" spans="1:11" x14ac:dyDescent="0.35">
      <c r="A963" s="10">
        <v>368</v>
      </c>
      <c r="B963" s="10">
        <v>202201</v>
      </c>
      <c r="C963" s="10" t="s">
        <v>12</v>
      </c>
      <c r="D963" s="10">
        <v>2022</v>
      </c>
      <c r="E963" s="10" t="s">
        <v>3</v>
      </c>
      <c r="F963" s="10" t="s">
        <v>109</v>
      </c>
      <c r="G963" s="10" t="s">
        <v>109</v>
      </c>
      <c r="H963" s="10" t="s">
        <v>58</v>
      </c>
      <c r="I963" s="10" t="s">
        <v>241</v>
      </c>
      <c r="J963" s="10">
        <f>VLOOKUP(RefEthnicity[[#This Row],[REFERRAL_MONTH]],WorkingDays[#All],2,FALSE)</f>
        <v>20</v>
      </c>
      <c r="K963" s="12">
        <f>RefEthnicity[[#This Row],[TWW_REFERRALS]]*(21/RefEthnicity[[#This Row],[WD]])</f>
        <v>386.40000000000003</v>
      </c>
    </row>
    <row r="964" spans="1:11" x14ac:dyDescent="0.35">
      <c r="A964" s="10">
        <v>251</v>
      </c>
      <c r="B964" s="10">
        <v>202201</v>
      </c>
      <c r="C964" s="10" t="s">
        <v>12</v>
      </c>
      <c r="D964" s="10">
        <v>2022</v>
      </c>
      <c r="E964" s="10" t="s">
        <v>3</v>
      </c>
      <c r="F964" s="10" t="s">
        <v>109</v>
      </c>
      <c r="G964" s="10" t="s">
        <v>109</v>
      </c>
      <c r="H964" s="10" t="s">
        <v>60</v>
      </c>
      <c r="I964" s="10" t="s">
        <v>241</v>
      </c>
      <c r="J964" s="10">
        <f>VLOOKUP(RefEthnicity[[#This Row],[REFERRAL_MONTH]],WorkingDays[#All],2,FALSE)</f>
        <v>20</v>
      </c>
      <c r="K964" s="12">
        <f>RefEthnicity[[#This Row],[TWW_REFERRALS]]*(21/RefEthnicity[[#This Row],[WD]])</f>
        <v>263.55</v>
      </c>
    </row>
    <row r="965" spans="1:11" x14ac:dyDescent="0.35">
      <c r="A965" s="10">
        <v>177</v>
      </c>
      <c r="B965" s="10">
        <v>202201</v>
      </c>
      <c r="C965" s="10" t="s">
        <v>12</v>
      </c>
      <c r="D965" s="10">
        <v>2022</v>
      </c>
      <c r="E965" s="10" t="s">
        <v>3</v>
      </c>
      <c r="F965" s="10" t="s">
        <v>109</v>
      </c>
      <c r="G965" s="10" t="s">
        <v>109</v>
      </c>
      <c r="H965" s="10" t="s">
        <v>57</v>
      </c>
      <c r="I965" s="10" t="s">
        <v>241</v>
      </c>
      <c r="J965" s="10">
        <f>VLOOKUP(RefEthnicity[[#This Row],[REFERRAL_MONTH]],WorkingDays[#All],2,FALSE)</f>
        <v>20</v>
      </c>
      <c r="K965" s="12">
        <f>RefEthnicity[[#This Row],[TWW_REFERRALS]]*(21/RefEthnicity[[#This Row],[WD]])</f>
        <v>185.85</v>
      </c>
    </row>
    <row r="966" spans="1:11" x14ac:dyDescent="0.35">
      <c r="A966" s="10">
        <v>515</v>
      </c>
      <c r="B966" s="10">
        <v>202201</v>
      </c>
      <c r="C966" s="10" t="s">
        <v>12</v>
      </c>
      <c r="D966" s="10">
        <v>2022</v>
      </c>
      <c r="E966" s="10" t="s">
        <v>3</v>
      </c>
      <c r="F966" s="10" t="s">
        <v>109</v>
      </c>
      <c r="G966" s="10" t="s">
        <v>109</v>
      </c>
      <c r="H966" s="10" t="s">
        <v>61</v>
      </c>
      <c r="I966" s="10" t="s">
        <v>241</v>
      </c>
      <c r="J966" s="10">
        <f>VLOOKUP(RefEthnicity[[#This Row],[REFERRAL_MONTH]],WorkingDays[#All],2,FALSE)</f>
        <v>20</v>
      </c>
      <c r="K966" s="12">
        <f>RefEthnicity[[#This Row],[TWW_REFERRALS]]*(21/RefEthnicity[[#This Row],[WD]])</f>
        <v>540.75</v>
      </c>
    </row>
    <row r="967" spans="1:11" x14ac:dyDescent="0.35">
      <c r="A967" s="10">
        <v>214</v>
      </c>
      <c r="B967" s="10">
        <v>202201</v>
      </c>
      <c r="C967" s="10" t="s">
        <v>12</v>
      </c>
      <c r="D967" s="10">
        <v>2022</v>
      </c>
      <c r="E967" s="10" t="s">
        <v>3</v>
      </c>
      <c r="F967" s="10" t="s">
        <v>109</v>
      </c>
      <c r="G967" s="10" t="s">
        <v>109</v>
      </c>
      <c r="H967" s="10" t="s">
        <v>63</v>
      </c>
      <c r="I967" s="10" t="s">
        <v>241</v>
      </c>
      <c r="J967" s="10">
        <f>VLOOKUP(RefEthnicity[[#This Row],[REFERRAL_MONTH]],WorkingDays[#All],2,FALSE)</f>
        <v>20</v>
      </c>
      <c r="K967" s="12">
        <f>RefEthnicity[[#This Row],[TWW_REFERRALS]]*(21/RefEthnicity[[#This Row],[WD]])</f>
        <v>224.70000000000002</v>
      </c>
    </row>
    <row r="968" spans="1:11" x14ac:dyDescent="0.35">
      <c r="A968" s="10">
        <v>4034</v>
      </c>
      <c r="B968" s="10">
        <v>202201</v>
      </c>
      <c r="C968" s="10" t="s">
        <v>12</v>
      </c>
      <c r="D968" s="10">
        <v>2022</v>
      </c>
      <c r="E968" s="10" t="s">
        <v>3</v>
      </c>
      <c r="F968" s="10" t="s">
        <v>169</v>
      </c>
      <c r="G968" s="10" t="s">
        <v>169</v>
      </c>
      <c r="H968" s="10" t="s">
        <v>59</v>
      </c>
      <c r="I968" s="10" t="s">
        <v>241</v>
      </c>
      <c r="J968" s="10">
        <f>VLOOKUP(RefEthnicity[[#This Row],[REFERRAL_MONTH]],WorkingDays[#All],2,FALSE)</f>
        <v>20</v>
      </c>
      <c r="K968" s="12">
        <f>RefEthnicity[[#This Row],[TWW_REFERRALS]]*(21/RefEthnicity[[#This Row],[WD]])</f>
        <v>4235.7</v>
      </c>
    </row>
    <row r="969" spans="1:11" x14ac:dyDescent="0.35">
      <c r="A969" s="10">
        <v>2625</v>
      </c>
      <c r="B969" s="10">
        <v>202201</v>
      </c>
      <c r="C969" s="10" t="s">
        <v>12</v>
      </c>
      <c r="D969" s="10">
        <v>2022</v>
      </c>
      <c r="E969" s="10" t="s">
        <v>3</v>
      </c>
      <c r="F969" s="10" t="s">
        <v>169</v>
      </c>
      <c r="G969" s="10" t="s">
        <v>169</v>
      </c>
      <c r="H969" s="10" t="s">
        <v>62</v>
      </c>
      <c r="I969" s="10" t="s">
        <v>62</v>
      </c>
      <c r="J969" s="10">
        <f>VLOOKUP(RefEthnicity[[#This Row],[REFERRAL_MONTH]],WorkingDays[#All],2,FALSE)</f>
        <v>20</v>
      </c>
      <c r="K969" s="12">
        <f>RefEthnicity[[#This Row],[TWW_REFERRALS]]*(21/RefEthnicity[[#This Row],[WD]])</f>
        <v>2756.25</v>
      </c>
    </row>
    <row r="970" spans="1:11" x14ac:dyDescent="0.35">
      <c r="A970" s="10">
        <v>5484</v>
      </c>
      <c r="B970" s="10">
        <v>202201</v>
      </c>
      <c r="C970" s="10" t="s">
        <v>12</v>
      </c>
      <c r="D970" s="10">
        <v>2022</v>
      </c>
      <c r="E970" s="10" t="s">
        <v>3</v>
      </c>
      <c r="F970" s="10" t="s">
        <v>169</v>
      </c>
      <c r="G970" s="10" t="s">
        <v>169</v>
      </c>
      <c r="H970" s="10" t="s">
        <v>58</v>
      </c>
      <c r="I970" s="10" t="s">
        <v>241</v>
      </c>
      <c r="J970" s="10">
        <f>VLOOKUP(RefEthnicity[[#This Row],[REFERRAL_MONTH]],WorkingDays[#All],2,FALSE)</f>
        <v>20</v>
      </c>
      <c r="K970" s="12">
        <f>RefEthnicity[[#This Row],[TWW_REFERRALS]]*(21/RefEthnicity[[#This Row],[WD]])</f>
        <v>5758.2</v>
      </c>
    </row>
    <row r="971" spans="1:11" x14ac:dyDescent="0.35">
      <c r="A971" s="10">
        <v>5518</v>
      </c>
      <c r="B971" s="10">
        <v>202201</v>
      </c>
      <c r="C971" s="10" t="s">
        <v>12</v>
      </c>
      <c r="D971" s="10">
        <v>2022</v>
      </c>
      <c r="E971" s="10" t="s">
        <v>3</v>
      </c>
      <c r="F971" s="10" t="s">
        <v>169</v>
      </c>
      <c r="G971" s="10" t="s">
        <v>169</v>
      </c>
      <c r="H971" s="10" t="s">
        <v>60</v>
      </c>
      <c r="I971" s="10" t="s">
        <v>241</v>
      </c>
      <c r="J971" s="10">
        <f>VLOOKUP(RefEthnicity[[#This Row],[REFERRAL_MONTH]],WorkingDays[#All],2,FALSE)</f>
        <v>20</v>
      </c>
      <c r="K971" s="12">
        <f>RefEthnicity[[#This Row],[TWW_REFERRALS]]*(21/RefEthnicity[[#This Row],[WD]])</f>
        <v>5793.9000000000005</v>
      </c>
    </row>
    <row r="972" spans="1:11" x14ac:dyDescent="0.35">
      <c r="A972" s="10">
        <v>4501</v>
      </c>
      <c r="B972" s="10">
        <v>202201</v>
      </c>
      <c r="C972" s="10" t="s">
        <v>12</v>
      </c>
      <c r="D972" s="10">
        <v>2022</v>
      </c>
      <c r="E972" s="10" t="s">
        <v>3</v>
      </c>
      <c r="F972" s="10" t="s">
        <v>169</v>
      </c>
      <c r="G972" s="10" t="s">
        <v>169</v>
      </c>
      <c r="H972" s="10" t="s">
        <v>57</v>
      </c>
      <c r="I972" s="10" t="s">
        <v>241</v>
      </c>
      <c r="J972" s="10">
        <f>VLOOKUP(RefEthnicity[[#This Row],[REFERRAL_MONTH]],WorkingDays[#All],2,FALSE)</f>
        <v>20</v>
      </c>
      <c r="K972" s="12">
        <f>RefEthnicity[[#This Row],[TWW_REFERRALS]]*(21/RefEthnicity[[#This Row],[WD]])</f>
        <v>4726.05</v>
      </c>
    </row>
    <row r="973" spans="1:11" x14ac:dyDescent="0.35">
      <c r="A973" s="10">
        <v>5791</v>
      </c>
      <c r="B973" s="10">
        <v>202201</v>
      </c>
      <c r="C973" s="10" t="s">
        <v>12</v>
      </c>
      <c r="D973" s="10">
        <v>2022</v>
      </c>
      <c r="E973" s="10" t="s">
        <v>3</v>
      </c>
      <c r="F973" s="10" t="s">
        <v>169</v>
      </c>
      <c r="G973" s="10" t="s">
        <v>169</v>
      </c>
      <c r="H973" s="10" t="s">
        <v>61</v>
      </c>
      <c r="I973" s="10" t="s">
        <v>241</v>
      </c>
      <c r="J973" s="10">
        <f>VLOOKUP(RefEthnicity[[#This Row],[REFERRAL_MONTH]],WorkingDays[#All],2,FALSE)</f>
        <v>20</v>
      </c>
      <c r="K973" s="12">
        <f>RefEthnicity[[#This Row],[TWW_REFERRALS]]*(21/RefEthnicity[[#This Row],[WD]])</f>
        <v>6080.55</v>
      </c>
    </row>
    <row r="974" spans="1:11" x14ac:dyDescent="0.35">
      <c r="A974" s="10">
        <v>3522</v>
      </c>
      <c r="B974" s="10">
        <v>202201</v>
      </c>
      <c r="C974" s="10" t="s">
        <v>12</v>
      </c>
      <c r="D974" s="10">
        <v>2022</v>
      </c>
      <c r="E974" s="10" t="s">
        <v>3</v>
      </c>
      <c r="F974" s="10" t="s">
        <v>169</v>
      </c>
      <c r="G974" s="10" t="s">
        <v>169</v>
      </c>
      <c r="H974" s="10" t="s">
        <v>63</v>
      </c>
      <c r="I974" s="10" t="s">
        <v>241</v>
      </c>
      <c r="J974" s="10">
        <f>VLOOKUP(RefEthnicity[[#This Row],[REFERRAL_MONTH]],WorkingDays[#All],2,FALSE)</f>
        <v>20</v>
      </c>
      <c r="K974" s="12">
        <f>RefEthnicity[[#This Row],[TWW_REFERRALS]]*(21/RefEthnicity[[#This Row],[WD]])</f>
        <v>3698.1000000000004</v>
      </c>
    </row>
    <row r="975" spans="1:11" x14ac:dyDescent="0.35">
      <c r="A975" s="10">
        <v>422</v>
      </c>
      <c r="B975" s="10">
        <v>202201</v>
      </c>
      <c r="C975" s="10" t="s">
        <v>12</v>
      </c>
      <c r="D975" s="10">
        <v>2022</v>
      </c>
      <c r="E975" s="10" t="s">
        <v>3</v>
      </c>
      <c r="F975" s="10" t="s">
        <v>198</v>
      </c>
      <c r="G975" s="10" t="s">
        <v>197</v>
      </c>
      <c r="H975" s="10" t="s">
        <v>59</v>
      </c>
      <c r="I975" s="10" t="s">
        <v>241</v>
      </c>
      <c r="J975" s="10">
        <f>VLOOKUP(RefEthnicity[[#This Row],[REFERRAL_MONTH]],WorkingDays[#All],2,FALSE)</f>
        <v>20</v>
      </c>
      <c r="K975" s="12">
        <f>RefEthnicity[[#This Row],[TWW_REFERRALS]]*(21/RefEthnicity[[#This Row],[WD]])</f>
        <v>443.1</v>
      </c>
    </row>
    <row r="976" spans="1:11" x14ac:dyDescent="0.35">
      <c r="A976" s="10">
        <v>1428</v>
      </c>
      <c r="B976" s="10">
        <v>202201</v>
      </c>
      <c r="C976" s="10" t="s">
        <v>12</v>
      </c>
      <c r="D976" s="10">
        <v>2022</v>
      </c>
      <c r="E976" s="10" t="s">
        <v>3</v>
      </c>
      <c r="F976" s="10" t="s">
        <v>198</v>
      </c>
      <c r="G976" s="10" t="s">
        <v>197</v>
      </c>
      <c r="H976" s="10" t="s">
        <v>62</v>
      </c>
      <c r="I976" s="10" t="s">
        <v>62</v>
      </c>
      <c r="J976" s="10">
        <f>VLOOKUP(RefEthnicity[[#This Row],[REFERRAL_MONTH]],WorkingDays[#All],2,FALSE)</f>
        <v>20</v>
      </c>
      <c r="K976" s="12">
        <f>RefEthnicity[[#This Row],[TWW_REFERRALS]]*(21/RefEthnicity[[#This Row],[WD]])</f>
        <v>1499.4</v>
      </c>
    </row>
    <row r="977" spans="1:11" x14ac:dyDescent="0.35">
      <c r="A977" s="10">
        <v>342</v>
      </c>
      <c r="B977" s="10">
        <v>202201</v>
      </c>
      <c r="C977" s="10" t="s">
        <v>12</v>
      </c>
      <c r="D977" s="10">
        <v>2022</v>
      </c>
      <c r="E977" s="10" t="s">
        <v>3</v>
      </c>
      <c r="F977" s="10" t="s">
        <v>198</v>
      </c>
      <c r="G977" s="10" t="s">
        <v>197</v>
      </c>
      <c r="H977" s="10" t="s">
        <v>58</v>
      </c>
      <c r="I977" s="10" t="s">
        <v>241</v>
      </c>
      <c r="J977" s="10">
        <f>VLOOKUP(RefEthnicity[[#This Row],[REFERRAL_MONTH]],WorkingDays[#All],2,FALSE)</f>
        <v>20</v>
      </c>
      <c r="K977" s="12">
        <f>RefEthnicity[[#This Row],[TWW_REFERRALS]]*(21/RefEthnicity[[#This Row],[WD]])</f>
        <v>359.1</v>
      </c>
    </row>
    <row r="978" spans="1:11" x14ac:dyDescent="0.35">
      <c r="A978" s="10">
        <v>249</v>
      </c>
      <c r="B978" s="10">
        <v>202201</v>
      </c>
      <c r="C978" s="10" t="s">
        <v>12</v>
      </c>
      <c r="D978" s="10">
        <v>2022</v>
      </c>
      <c r="E978" s="10" t="s">
        <v>3</v>
      </c>
      <c r="F978" s="10" t="s">
        <v>198</v>
      </c>
      <c r="G978" s="10" t="s">
        <v>197</v>
      </c>
      <c r="H978" s="10" t="s">
        <v>60</v>
      </c>
      <c r="I978" s="10" t="s">
        <v>241</v>
      </c>
      <c r="J978" s="10">
        <f>VLOOKUP(RefEthnicity[[#This Row],[REFERRAL_MONTH]],WorkingDays[#All],2,FALSE)</f>
        <v>20</v>
      </c>
      <c r="K978" s="12">
        <f>RefEthnicity[[#This Row],[TWW_REFERRALS]]*(21/RefEthnicity[[#This Row],[WD]])</f>
        <v>261.45</v>
      </c>
    </row>
    <row r="979" spans="1:11" x14ac:dyDescent="0.35">
      <c r="A979" s="10">
        <v>178</v>
      </c>
      <c r="B979" s="10">
        <v>202201</v>
      </c>
      <c r="C979" s="10" t="s">
        <v>12</v>
      </c>
      <c r="D979" s="10">
        <v>2022</v>
      </c>
      <c r="E979" s="10" t="s">
        <v>3</v>
      </c>
      <c r="F979" s="10" t="s">
        <v>198</v>
      </c>
      <c r="G979" s="10" t="s">
        <v>197</v>
      </c>
      <c r="H979" s="10" t="s">
        <v>57</v>
      </c>
      <c r="I979" s="10" t="s">
        <v>241</v>
      </c>
      <c r="J979" s="10">
        <f>VLOOKUP(RefEthnicity[[#This Row],[REFERRAL_MONTH]],WorkingDays[#All],2,FALSE)</f>
        <v>20</v>
      </c>
      <c r="K979" s="12">
        <f>RefEthnicity[[#This Row],[TWW_REFERRALS]]*(21/RefEthnicity[[#This Row],[WD]])</f>
        <v>186.9</v>
      </c>
    </row>
    <row r="980" spans="1:11" x14ac:dyDescent="0.35">
      <c r="A980" s="10">
        <v>632</v>
      </c>
      <c r="B980" s="10">
        <v>202201</v>
      </c>
      <c r="C980" s="10" t="s">
        <v>12</v>
      </c>
      <c r="D980" s="10">
        <v>2022</v>
      </c>
      <c r="E980" s="10" t="s">
        <v>3</v>
      </c>
      <c r="F980" s="10" t="s">
        <v>198</v>
      </c>
      <c r="G980" s="10" t="s">
        <v>197</v>
      </c>
      <c r="H980" s="10" t="s">
        <v>61</v>
      </c>
      <c r="I980" s="10" t="s">
        <v>241</v>
      </c>
      <c r="J980" s="10">
        <f>VLOOKUP(RefEthnicity[[#This Row],[REFERRAL_MONTH]],WorkingDays[#All],2,FALSE)</f>
        <v>20</v>
      </c>
      <c r="K980" s="12">
        <f>RefEthnicity[[#This Row],[TWW_REFERRALS]]*(21/RefEthnicity[[#This Row],[WD]])</f>
        <v>663.6</v>
      </c>
    </row>
    <row r="981" spans="1:11" x14ac:dyDescent="0.35">
      <c r="A981" s="10">
        <v>206</v>
      </c>
      <c r="B981" s="10">
        <v>202201</v>
      </c>
      <c r="C981" s="10" t="s">
        <v>12</v>
      </c>
      <c r="D981" s="10">
        <v>2022</v>
      </c>
      <c r="E981" s="10" t="s">
        <v>3</v>
      </c>
      <c r="F981" s="10" t="s">
        <v>198</v>
      </c>
      <c r="G981" s="10" t="s">
        <v>197</v>
      </c>
      <c r="H981" s="10" t="s">
        <v>63</v>
      </c>
      <c r="I981" s="10" t="s">
        <v>241</v>
      </c>
      <c r="J981" s="10">
        <f>VLOOKUP(RefEthnicity[[#This Row],[REFERRAL_MONTH]],WorkingDays[#All],2,FALSE)</f>
        <v>20</v>
      </c>
      <c r="K981" s="12">
        <f>RefEthnicity[[#This Row],[TWW_REFERRALS]]*(21/RefEthnicity[[#This Row],[WD]])</f>
        <v>216.3</v>
      </c>
    </row>
    <row r="982" spans="1:11" x14ac:dyDescent="0.35">
      <c r="A982" s="10">
        <v>101</v>
      </c>
      <c r="B982" s="10">
        <v>202201</v>
      </c>
      <c r="C982" s="10" t="s">
        <v>12</v>
      </c>
      <c r="D982" s="10">
        <v>2022</v>
      </c>
      <c r="E982" s="10" t="s">
        <v>4</v>
      </c>
      <c r="F982" s="10" t="s">
        <v>105</v>
      </c>
      <c r="G982" s="10" t="s">
        <v>197</v>
      </c>
      <c r="H982" s="10" t="s">
        <v>59</v>
      </c>
      <c r="I982" s="10" t="s">
        <v>241</v>
      </c>
      <c r="J982" s="10">
        <f>VLOOKUP(RefEthnicity[[#This Row],[REFERRAL_MONTH]],WorkingDays[#All],2,FALSE)</f>
        <v>20</v>
      </c>
      <c r="K982" s="12">
        <f>RefEthnicity[[#This Row],[TWW_REFERRALS]]*(21/RefEthnicity[[#This Row],[WD]])</f>
        <v>106.05000000000001</v>
      </c>
    </row>
    <row r="983" spans="1:11" x14ac:dyDescent="0.35">
      <c r="A983" s="10">
        <v>563</v>
      </c>
      <c r="B983" s="10">
        <v>202201</v>
      </c>
      <c r="C983" s="10" t="s">
        <v>12</v>
      </c>
      <c r="D983" s="10">
        <v>2022</v>
      </c>
      <c r="E983" s="10" t="s">
        <v>4</v>
      </c>
      <c r="F983" s="10" t="s">
        <v>105</v>
      </c>
      <c r="G983" s="10" t="s">
        <v>197</v>
      </c>
      <c r="H983" s="10" t="s">
        <v>62</v>
      </c>
      <c r="I983" s="10" t="s">
        <v>62</v>
      </c>
      <c r="J983" s="10">
        <f>VLOOKUP(RefEthnicity[[#This Row],[REFERRAL_MONTH]],WorkingDays[#All],2,FALSE)</f>
        <v>20</v>
      </c>
      <c r="K983" s="12">
        <f>RefEthnicity[[#This Row],[TWW_REFERRALS]]*(21/RefEthnicity[[#This Row],[WD]])</f>
        <v>591.15</v>
      </c>
    </row>
    <row r="984" spans="1:11" x14ac:dyDescent="0.35">
      <c r="A984" s="10">
        <v>346</v>
      </c>
      <c r="B984" s="10">
        <v>202201</v>
      </c>
      <c r="C984" s="10" t="s">
        <v>12</v>
      </c>
      <c r="D984" s="10">
        <v>2022</v>
      </c>
      <c r="E984" s="10" t="s">
        <v>4</v>
      </c>
      <c r="F984" s="10" t="s">
        <v>105</v>
      </c>
      <c r="G984" s="10" t="s">
        <v>197</v>
      </c>
      <c r="H984" s="10" t="s">
        <v>58</v>
      </c>
      <c r="I984" s="10" t="s">
        <v>241</v>
      </c>
      <c r="J984" s="10">
        <f>VLOOKUP(RefEthnicity[[#This Row],[REFERRAL_MONTH]],WorkingDays[#All],2,FALSE)</f>
        <v>20</v>
      </c>
      <c r="K984" s="12">
        <f>RefEthnicity[[#This Row],[TWW_REFERRALS]]*(21/RefEthnicity[[#This Row],[WD]])</f>
        <v>363.3</v>
      </c>
    </row>
    <row r="985" spans="1:11" x14ac:dyDescent="0.35">
      <c r="A985" s="10">
        <v>88</v>
      </c>
      <c r="B985" s="10">
        <v>202201</v>
      </c>
      <c r="C985" s="10" t="s">
        <v>12</v>
      </c>
      <c r="D985" s="10">
        <v>2022</v>
      </c>
      <c r="E985" s="10" t="s">
        <v>4</v>
      </c>
      <c r="F985" s="10" t="s">
        <v>105</v>
      </c>
      <c r="G985" s="10" t="s">
        <v>197</v>
      </c>
      <c r="H985" s="10" t="s">
        <v>60</v>
      </c>
      <c r="I985" s="10" t="s">
        <v>241</v>
      </c>
      <c r="J985" s="10">
        <f>VLOOKUP(RefEthnicity[[#This Row],[REFERRAL_MONTH]],WorkingDays[#All],2,FALSE)</f>
        <v>20</v>
      </c>
      <c r="K985" s="12">
        <f>RefEthnicity[[#This Row],[TWW_REFERRALS]]*(21/RefEthnicity[[#This Row],[WD]])</f>
        <v>92.4</v>
      </c>
    </row>
    <row r="986" spans="1:11" x14ac:dyDescent="0.35">
      <c r="A986" s="10">
        <v>123</v>
      </c>
      <c r="B986" s="10">
        <v>202201</v>
      </c>
      <c r="C986" s="10" t="s">
        <v>12</v>
      </c>
      <c r="D986" s="10">
        <v>2022</v>
      </c>
      <c r="E986" s="10" t="s">
        <v>4</v>
      </c>
      <c r="F986" s="10" t="s">
        <v>105</v>
      </c>
      <c r="G986" s="10" t="s">
        <v>197</v>
      </c>
      <c r="H986" s="10" t="s">
        <v>57</v>
      </c>
      <c r="I986" s="10" t="s">
        <v>241</v>
      </c>
      <c r="J986" s="10">
        <f>VLOOKUP(RefEthnicity[[#This Row],[REFERRAL_MONTH]],WorkingDays[#All],2,FALSE)</f>
        <v>20</v>
      </c>
      <c r="K986" s="12">
        <f>RefEthnicity[[#This Row],[TWW_REFERRALS]]*(21/RefEthnicity[[#This Row],[WD]])</f>
        <v>129.15</v>
      </c>
    </row>
    <row r="987" spans="1:11" x14ac:dyDescent="0.35">
      <c r="A987" s="10">
        <v>106</v>
      </c>
      <c r="B987" s="10">
        <v>202201</v>
      </c>
      <c r="C987" s="10" t="s">
        <v>12</v>
      </c>
      <c r="D987" s="10">
        <v>2022</v>
      </c>
      <c r="E987" s="10" t="s">
        <v>4</v>
      </c>
      <c r="F987" s="10" t="s">
        <v>105</v>
      </c>
      <c r="G987" s="10" t="s">
        <v>197</v>
      </c>
      <c r="H987" s="10" t="s">
        <v>61</v>
      </c>
      <c r="I987" s="10" t="s">
        <v>241</v>
      </c>
      <c r="J987" s="10">
        <f>VLOOKUP(RefEthnicity[[#This Row],[REFERRAL_MONTH]],WorkingDays[#All],2,FALSE)</f>
        <v>20</v>
      </c>
      <c r="K987" s="12">
        <f>RefEthnicity[[#This Row],[TWW_REFERRALS]]*(21/RefEthnicity[[#This Row],[WD]])</f>
        <v>111.30000000000001</v>
      </c>
    </row>
    <row r="988" spans="1:11" x14ac:dyDescent="0.35">
      <c r="A988" s="10">
        <v>30</v>
      </c>
      <c r="B988" s="10">
        <v>202201</v>
      </c>
      <c r="C988" s="10" t="s">
        <v>12</v>
      </c>
      <c r="D988" s="10">
        <v>2022</v>
      </c>
      <c r="E988" s="10" t="s">
        <v>4</v>
      </c>
      <c r="F988" s="10" t="s">
        <v>105</v>
      </c>
      <c r="G988" s="10" t="s">
        <v>197</v>
      </c>
      <c r="H988" s="10" t="s">
        <v>63</v>
      </c>
      <c r="I988" s="10" t="s">
        <v>241</v>
      </c>
      <c r="J988" s="10">
        <f>VLOOKUP(RefEthnicity[[#This Row],[REFERRAL_MONTH]],WorkingDays[#All],2,FALSE)</f>
        <v>20</v>
      </c>
      <c r="K988" s="12">
        <f>RefEthnicity[[#This Row],[TWW_REFERRALS]]*(21/RefEthnicity[[#This Row],[WD]])</f>
        <v>31.5</v>
      </c>
    </row>
    <row r="989" spans="1:11" x14ac:dyDescent="0.35">
      <c r="A989" s="10">
        <v>49</v>
      </c>
      <c r="B989" s="10">
        <v>202201</v>
      </c>
      <c r="C989" s="10" t="s">
        <v>12</v>
      </c>
      <c r="D989" s="10">
        <v>2022</v>
      </c>
      <c r="E989" s="10" t="s">
        <v>4</v>
      </c>
      <c r="F989" s="10" t="s">
        <v>106</v>
      </c>
      <c r="G989" s="10" t="s">
        <v>197</v>
      </c>
      <c r="H989" s="10" t="s">
        <v>59</v>
      </c>
      <c r="I989" s="10" t="s">
        <v>241</v>
      </c>
      <c r="J989" s="10">
        <f>VLOOKUP(RefEthnicity[[#This Row],[REFERRAL_MONTH]],WorkingDays[#All],2,FALSE)</f>
        <v>20</v>
      </c>
      <c r="K989" s="12">
        <f>RefEthnicity[[#This Row],[TWW_REFERRALS]]*(21/RefEthnicity[[#This Row],[WD]])</f>
        <v>51.45</v>
      </c>
    </row>
    <row r="990" spans="1:11" x14ac:dyDescent="0.35">
      <c r="A990" s="10">
        <v>449</v>
      </c>
      <c r="B990" s="10">
        <v>202201</v>
      </c>
      <c r="C990" s="10" t="s">
        <v>12</v>
      </c>
      <c r="D990" s="10">
        <v>2022</v>
      </c>
      <c r="E990" s="10" t="s">
        <v>4</v>
      </c>
      <c r="F990" s="10" t="s">
        <v>106</v>
      </c>
      <c r="G990" s="10" t="s">
        <v>197</v>
      </c>
      <c r="H990" s="10" t="s">
        <v>62</v>
      </c>
      <c r="I990" s="10" t="s">
        <v>62</v>
      </c>
      <c r="J990" s="10">
        <f>VLOOKUP(RefEthnicity[[#This Row],[REFERRAL_MONTH]],WorkingDays[#All],2,FALSE)</f>
        <v>20</v>
      </c>
      <c r="K990" s="12">
        <f>RefEthnicity[[#This Row],[TWW_REFERRALS]]*(21/RefEthnicity[[#This Row],[WD]])</f>
        <v>471.45000000000005</v>
      </c>
    </row>
    <row r="991" spans="1:11" x14ac:dyDescent="0.35">
      <c r="A991" s="10">
        <v>110</v>
      </c>
      <c r="B991" s="10">
        <v>202201</v>
      </c>
      <c r="C991" s="10" t="s">
        <v>12</v>
      </c>
      <c r="D991" s="10">
        <v>2022</v>
      </c>
      <c r="E991" s="10" t="s">
        <v>4</v>
      </c>
      <c r="F991" s="10" t="s">
        <v>106</v>
      </c>
      <c r="G991" s="10" t="s">
        <v>197</v>
      </c>
      <c r="H991" s="10" t="s">
        <v>58</v>
      </c>
      <c r="I991" s="10" t="s">
        <v>241</v>
      </c>
      <c r="J991" s="10">
        <f>VLOOKUP(RefEthnicity[[#This Row],[REFERRAL_MONTH]],WorkingDays[#All],2,FALSE)</f>
        <v>20</v>
      </c>
      <c r="K991" s="12">
        <f>RefEthnicity[[#This Row],[TWW_REFERRALS]]*(21/RefEthnicity[[#This Row],[WD]])</f>
        <v>115.5</v>
      </c>
    </row>
    <row r="992" spans="1:11" x14ac:dyDescent="0.35">
      <c r="A992" s="10">
        <v>17</v>
      </c>
      <c r="B992" s="10">
        <v>202201</v>
      </c>
      <c r="C992" s="10" t="s">
        <v>12</v>
      </c>
      <c r="D992" s="10">
        <v>2022</v>
      </c>
      <c r="E992" s="10" t="s">
        <v>4</v>
      </c>
      <c r="F992" s="10" t="s">
        <v>106</v>
      </c>
      <c r="G992" s="10" t="s">
        <v>197</v>
      </c>
      <c r="H992" s="10" t="s">
        <v>60</v>
      </c>
      <c r="I992" s="10" t="s">
        <v>241</v>
      </c>
      <c r="J992" s="10">
        <f>VLOOKUP(RefEthnicity[[#This Row],[REFERRAL_MONTH]],WorkingDays[#All],2,FALSE)</f>
        <v>20</v>
      </c>
      <c r="K992" s="12">
        <f>RefEthnicity[[#This Row],[TWW_REFERRALS]]*(21/RefEthnicity[[#This Row],[WD]])</f>
        <v>17.850000000000001</v>
      </c>
    </row>
    <row r="993" spans="1:11" x14ac:dyDescent="0.35">
      <c r="A993" s="10">
        <v>40</v>
      </c>
      <c r="B993" s="10">
        <v>202201</v>
      </c>
      <c r="C993" s="10" t="s">
        <v>12</v>
      </c>
      <c r="D993" s="10">
        <v>2022</v>
      </c>
      <c r="E993" s="10" t="s">
        <v>4</v>
      </c>
      <c r="F993" s="10" t="s">
        <v>106</v>
      </c>
      <c r="G993" s="10" t="s">
        <v>197</v>
      </c>
      <c r="H993" s="10" t="s">
        <v>57</v>
      </c>
      <c r="I993" s="10" t="s">
        <v>241</v>
      </c>
      <c r="J993" s="10">
        <f>VLOOKUP(RefEthnicity[[#This Row],[REFERRAL_MONTH]],WorkingDays[#All],2,FALSE)</f>
        <v>20</v>
      </c>
      <c r="K993" s="12">
        <f>RefEthnicity[[#This Row],[TWW_REFERRALS]]*(21/RefEthnicity[[#This Row],[WD]])</f>
        <v>42</v>
      </c>
    </row>
    <row r="994" spans="1:11" x14ac:dyDescent="0.35">
      <c r="A994" s="10">
        <v>35</v>
      </c>
      <c r="B994" s="10">
        <v>202201</v>
      </c>
      <c r="C994" s="10" t="s">
        <v>12</v>
      </c>
      <c r="D994" s="10">
        <v>2022</v>
      </c>
      <c r="E994" s="10" t="s">
        <v>4</v>
      </c>
      <c r="F994" s="10" t="s">
        <v>106</v>
      </c>
      <c r="G994" s="10" t="s">
        <v>197</v>
      </c>
      <c r="H994" s="10" t="s">
        <v>61</v>
      </c>
      <c r="I994" s="10" t="s">
        <v>241</v>
      </c>
      <c r="J994" s="10">
        <f>VLOOKUP(RefEthnicity[[#This Row],[REFERRAL_MONTH]],WorkingDays[#All],2,FALSE)</f>
        <v>20</v>
      </c>
      <c r="K994" s="12">
        <f>RefEthnicity[[#This Row],[TWW_REFERRALS]]*(21/RefEthnicity[[#This Row],[WD]])</f>
        <v>36.75</v>
      </c>
    </row>
    <row r="995" spans="1:11" x14ac:dyDescent="0.35">
      <c r="A995" s="10">
        <v>11</v>
      </c>
      <c r="B995" s="10">
        <v>202201</v>
      </c>
      <c r="C995" s="10" t="s">
        <v>12</v>
      </c>
      <c r="D995" s="10">
        <v>2022</v>
      </c>
      <c r="E995" s="10" t="s">
        <v>4</v>
      </c>
      <c r="F995" s="10" t="s">
        <v>106</v>
      </c>
      <c r="G995" s="10" t="s">
        <v>197</v>
      </c>
      <c r="H995" s="10" t="s">
        <v>63</v>
      </c>
      <c r="I995" s="10" t="s">
        <v>241</v>
      </c>
      <c r="J995" s="10">
        <f>VLOOKUP(RefEthnicity[[#This Row],[REFERRAL_MONTH]],WorkingDays[#All],2,FALSE)</f>
        <v>20</v>
      </c>
      <c r="K995" s="12">
        <f>RefEthnicity[[#This Row],[TWW_REFERRALS]]*(21/RefEthnicity[[#This Row],[WD]])</f>
        <v>11.55</v>
      </c>
    </row>
    <row r="996" spans="1:11" x14ac:dyDescent="0.35">
      <c r="A996" s="10">
        <v>22</v>
      </c>
      <c r="B996" s="10">
        <v>202201</v>
      </c>
      <c r="C996" s="10" t="s">
        <v>12</v>
      </c>
      <c r="D996" s="10">
        <v>2022</v>
      </c>
      <c r="E996" s="10" t="s">
        <v>4</v>
      </c>
      <c r="F996" s="10" t="s">
        <v>107</v>
      </c>
      <c r="G996" s="10" t="s">
        <v>197</v>
      </c>
      <c r="H996" s="10" t="s">
        <v>59</v>
      </c>
      <c r="I996" s="10" t="s">
        <v>241</v>
      </c>
      <c r="J996" s="10">
        <f>VLOOKUP(RefEthnicity[[#This Row],[REFERRAL_MONTH]],WorkingDays[#All],2,FALSE)</f>
        <v>20</v>
      </c>
      <c r="K996" s="12">
        <f>RefEthnicity[[#This Row],[TWW_REFERRALS]]*(21/RefEthnicity[[#This Row],[WD]])</f>
        <v>23.1</v>
      </c>
    </row>
    <row r="997" spans="1:11" x14ac:dyDescent="0.35">
      <c r="A997" s="10">
        <v>79</v>
      </c>
      <c r="B997" s="10">
        <v>202201</v>
      </c>
      <c r="C997" s="10" t="s">
        <v>12</v>
      </c>
      <c r="D997" s="10">
        <v>2022</v>
      </c>
      <c r="E997" s="10" t="s">
        <v>4</v>
      </c>
      <c r="F997" s="10" t="s">
        <v>107</v>
      </c>
      <c r="G997" s="10" t="s">
        <v>197</v>
      </c>
      <c r="H997" s="10" t="s">
        <v>62</v>
      </c>
      <c r="I997" s="10" t="s">
        <v>62</v>
      </c>
      <c r="J997" s="10">
        <f>VLOOKUP(RefEthnicity[[#This Row],[REFERRAL_MONTH]],WorkingDays[#All],2,FALSE)</f>
        <v>20</v>
      </c>
      <c r="K997" s="12">
        <f>RefEthnicity[[#This Row],[TWW_REFERRALS]]*(21/RefEthnicity[[#This Row],[WD]])</f>
        <v>82.95</v>
      </c>
    </row>
    <row r="998" spans="1:11" x14ac:dyDescent="0.35">
      <c r="A998" s="10">
        <v>51</v>
      </c>
      <c r="B998" s="10">
        <v>202201</v>
      </c>
      <c r="C998" s="10" t="s">
        <v>12</v>
      </c>
      <c r="D998" s="10">
        <v>2022</v>
      </c>
      <c r="E998" s="10" t="s">
        <v>4</v>
      </c>
      <c r="F998" s="10" t="s">
        <v>107</v>
      </c>
      <c r="G998" s="10" t="s">
        <v>197</v>
      </c>
      <c r="H998" s="10" t="s">
        <v>58</v>
      </c>
      <c r="I998" s="10" t="s">
        <v>241</v>
      </c>
      <c r="J998" s="10">
        <f>VLOOKUP(RefEthnicity[[#This Row],[REFERRAL_MONTH]],WorkingDays[#All],2,FALSE)</f>
        <v>20</v>
      </c>
      <c r="K998" s="12">
        <f>RefEthnicity[[#This Row],[TWW_REFERRALS]]*(21/RefEthnicity[[#This Row],[WD]])</f>
        <v>53.550000000000004</v>
      </c>
    </row>
    <row r="999" spans="1:11" x14ac:dyDescent="0.35">
      <c r="A999" s="10">
        <v>16</v>
      </c>
      <c r="B999" s="10">
        <v>202201</v>
      </c>
      <c r="C999" s="10" t="s">
        <v>12</v>
      </c>
      <c r="D999" s="10">
        <v>2022</v>
      </c>
      <c r="E999" s="10" t="s">
        <v>4</v>
      </c>
      <c r="F999" s="10" t="s">
        <v>107</v>
      </c>
      <c r="G999" s="10" t="s">
        <v>197</v>
      </c>
      <c r="H999" s="10" t="s">
        <v>60</v>
      </c>
      <c r="I999" s="10" t="s">
        <v>241</v>
      </c>
      <c r="J999" s="10">
        <f>VLOOKUP(RefEthnicity[[#This Row],[REFERRAL_MONTH]],WorkingDays[#All],2,FALSE)</f>
        <v>20</v>
      </c>
      <c r="K999" s="12">
        <f>RefEthnicity[[#This Row],[TWW_REFERRALS]]*(21/RefEthnicity[[#This Row],[WD]])</f>
        <v>16.8</v>
      </c>
    </row>
    <row r="1000" spans="1:11" x14ac:dyDescent="0.35">
      <c r="A1000" s="10">
        <v>19</v>
      </c>
      <c r="B1000" s="10">
        <v>202201</v>
      </c>
      <c r="C1000" s="10" t="s">
        <v>12</v>
      </c>
      <c r="D1000" s="10">
        <v>2022</v>
      </c>
      <c r="E1000" s="10" t="s">
        <v>4</v>
      </c>
      <c r="F1000" s="10" t="s">
        <v>107</v>
      </c>
      <c r="G1000" s="10" t="s">
        <v>197</v>
      </c>
      <c r="H1000" s="10" t="s">
        <v>57</v>
      </c>
      <c r="I1000" s="10" t="s">
        <v>241</v>
      </c>
      <c r="J1000" s="10">
        <f>VLOOKUP(RefEthnicity[[#This Row],[REFERRAL_MONTH]],WorkingDays[#All],2,FALSE)</f>
        <v>20</v>
      </c>
      <c r="K1000" s="12">
        <f>RefEthnicity[[#This Row],[TWW_REFERRALS]]*(21/RefEthnicity[[#This Row],[WD]])</f>
        <v>19.95</v>
      </c>
    </row>
    <row r="1001" spans="1:11" x14ac:dyDescent="0.35">
      <c r="A1001" s="10">
        <v>25</v>
      </c>
      <c r="B1001" s="10">
        <v>202201</v>
      </c>
      <c r="C1001" s="10" t="s">
        <v>12</v>
      </c>
      <c r="D1001" s="10">
        <v>2022</v>
      </c>
      <c r="E1001" s="10" t="s">
        <v>4</v>
      </c>
      <c r="F1001" s="10" t="s">
        <v>107</v>
      </c>
      <c r="G1001" s="10" t="s">
        <v>197</v>
      </c>
      <c r="H1001" s="10" t="s">
        <v>61</v>
      </c>
      <c r="I1001" s="10" t="s">
        <v>241</v>
      </c>
      <c r="J1001" s="10">
        <f>VLOOKUP(RefEthnicity[[#This Row],[REFERRAL_MONTH]],WorkingDays[#All],2,FALSE)</f>
        <v>20</v>
      </c>
      <c r="K1001" s="12">
        <f>RefEthnicity[[#This Row],[TWW_REFERRALS]]*(21/RefEthnicity[[#This Row],[WD]])</f>
        <v>26.25</v>
      </c>
    </row>
    <row r="1002" spans="1:11" x14ac:dyDescent="0.35">
      <c r="A1002" s="10">
        <v>18</v>
      </c>
      <c r="B1002" s="10">
        <v>202201</v>
      </c>
      <c r="C1002" s="10" t="s">
        <v>12</v>
      </c>
      <c r="D1002" s="10">
        <v>2022</v>
      </c>
      <c r="E1002" s="10" t="s">
        <v>4</v>
      </c>
      <c r="F1002" s="10" t="s">
        <v>107</v>
      </c>
      <c r="G1002" s="10" t="s">
        <v>197</v>
      </c>
      <c r="H1002" s="10" t="s">
        <v>63</v>
      </c>
      <c r="I1002" s="10" t="s">
        <v>241</v>
      </c>
      <c r="J1002" s="10">
        <f>VLOOKUP(RefEthnicity[[#This Row],[REFERRAL_MONTH]],WorkingDays[#All],2,FALSE)</f>
        <v>20</v>
      </c>
      <c r="K1002" s="12">
        <f>RefEthnicity[[#This Row],[TWW_REFERRALS]]*(21/RefEthnicity[[#This Row],[WD]])</f>
        <v>18.900000000000002</v>
      </c>
    </row>
    <row r="1003" spans="1:11" x14ac:dyDescent="0.35">
      <c r="A1003" s="10">
        <v>22</v>
      </c>
      <c r="B1003" s="10">
        <v>202201</v>
      </c>
      <c r="C1003" s="10" t="s">
        <v>12</v>
      </c>
      <c r="D1003" s="10">
        <v>2022</v>
      </c>
      <c r="E1003" s="10" t="s">
        <v>4</v>
      </c>
      <c r="F1003" s="10" t="s">
        <v>108</v>
      </c>
      <c r="G1003" s="10" t="s">
        <v>197</v>
      </c>
      <c r="H1003" s="10" t="s">
        <v>59</v>
      </c>
      <c r="I1003" s="10" t="s">
        <v>241</v>
      </c>
      <c r="J1003" s="10">
        <f>VLOOKUP(RefEthnicity[[#This Row],[REFERRAL_MONTH]],WorkingDays[#All],2,FALSE)</f>
        <v>20</v>
      </c>
      <c r="K1003" s="12">
        <f>RefEthnicity[[#This Row],[TWW_REFERRALS]]*(21/RefEthnicity[[#This Row],[WD]])</f>
        <v>23.1</v>
      </c>
    </row>
    <row r="1004" spans="1:11" x14ac:dyDescent="0.35">
      <c r="A1004" s="10">
        <v>73</v>
      </c>
      <c r="B1004" s="10">
        <v>202201</v>
      </c>
      <c r="C1004" s="10" t="s">
        <v>12</v>
      </c>
      <c r="D1004" s="10">
        <v>2022</v>
      </c>
      <c r="E1004" s="10" t="s">
        <v>4</v>
      </c>
      <c r="F1004" s="10" t="s">
        <v>108</v>
      </c>
      <c r="G1004" s="10" t="s">
        <v>197</v>
      </c>
      <c r="H1004" s="10" t="s">
        <v>62</v>
      </c>
      <c r="I1004" s="10" t="s">
        <v>62</v>
      </c>
      <c r="J1004" s="10">
        <f>VLOOKUP(RefEthnicity[[#This Row],[REFERRAL_MONTH]],WorkingDays[#All],2,FALSE)</f>
        <v>20</v>
      </c>
      <c r="K1004" s="12">
        <f>RefEthnicity[[#This Row],[TWW_REFERRALS]]*(21/RefEthnicity[[#This Row],[WD]])</f>
        <v>76.650000000000006</v>
      </c>
    </row>
    <row r="1005" spans="1:11" x14ac:dyDescent="0.35">
      <c r="A1005" s="10">
        <v>26</v>
      </c>
      <c r="B1005" s="10">
        <v>202201</v>
      </c>
      <c r="C1005" s="10" t="s">
        <v>12</v>
      </c>
      <c r="D1005" s="10">
        <v>2022</v>
      </c>
      <c r="E1005" s="10" t="s">
        <v>4</v>
      </c>
      <c r="F1005" s="10" t="s">
        <v>108</v>
      </c>
      <c r="G1005" s="10" t="s">
        <v>197</v>
      </c>
      <c r="H1005" s="10" t="s">
        <v>58</v>
      </c>
      <c r="I1005" s="10" t="s">
        <v>241</v>
      </c>
      <c r="J1005" s="10">
        <f>VLOOKUP(RefEthnicity[[#This Row],[REFERRAL_MONTH]],WorkingDays[#All],2,FALSE)</f>
        <v>20</v>
      </c>
      <c r="K1005" s="12">
        <f>RefEthnicity[[#This Row],[TWW_REFERRALS]]*(21/RefEthnicity[[#This Row],[WD]])</f>
        <v>27.3</v>
      </c>
    </row>
    <row r="1006" spans="1:11" x14ac:dyDescent="0.35">
      <c r="A1006" s="10">
        <v>16</v>
      </c>
      <c r="B1006" s="10">
        <v>202201</v>
      </c>
      <c r="C1006" s="10" t="s">
        <v>12</v>
      </c>
      <c r="D1006" s="10">
        <v>2022</v>
      </c>
      <c r="E1006" s="10" t="s">
        <v>4</v>
      </c>
      <c r="F1006" s="10" t="s">
        <v>108</v>
      </c>
      <c r="G1006" s="10" t="s">
        <v>197</v>
      </c>
      <c r="H1006" s="10" t="s">
        <v>60</v>
      </c>
      <c r="I1006" s="10" t="s">
        <v>241</v>
      </c>
      <c r="J1006" s="10">
        <f>VLOOKUP(RefEthnicity[[#This Row],[REFERRAL_MONTH]],WorkingDays[#All],2,FALSE)</f>
        <v>20</v>
      </c>
      <c r="K1006" s="12">
        <f>RefEthnicity[[#This Row],[TWW_REFERRALS]]*(21/RefEthnicity[[#This Row],[WD]])</f>
        <v>16.8</v>
      </c>
    </row>
    <row r="1007" spans="1:11" x14ac:dyDescent="0.35">
      <c r="A1007" s="10">
        <v>12</v>
      </c>
      <c r="B1007" s="10">
        <v>202201</v>
      </c>
      <c r="C1007" s="10" t="s">
        <v>12</v>
      </c>
      <c r="D1007" s="10">
        <v>2022</v>
      </c>
      <c r="E1007" s="10" t="s">
        <v>4</v>
      </c>
      <c r="F1007" s="10" t="s">
        <v>108</v>
      </c>
      <c r="G1007" s="10" t="s">
        <v>197</v>
      </c>
      <c r="H1007" s="10" t="s">
        <v>57</v>
      </c>
      <c r="I1007" s="10" t="s">
        <v>241</v>
      </c>
      <c r="J1007" s="10">
        <f>VLOOKUP(RefEthnicity[[#This Row],[REFERRAL_MONTH]],WorkingDays[#All],2,FALSE)</f>
        <v>20</v>
      </c>
      <c r="K1007" s="12">
        <f>RefEthnicity[[#This Row],[TWW_REFERRALS]]*(21/RefEthnicity[[#This Row],[WD]])</f>
        <v>12.600000000000001</v>
      </c>
    </row>
    <row r="1008" spans="1:11" x14ac:dyDescent="0.35">
      <c r="A1008" s="10">
        <v>12</v>
      </c>
      <c r="B1008" s="10">
        <v>202201</v>
      </c>
      <c r="C1008" s="10" t="s">
        <v>12</v>
      </c>
      <c r="D1008" s="10">
        <v>2022</v>
      </c>
      <c r="E1008" s="10" t="s">
        <v>4</v>
      </c>
      <c r="F1008" s="10" t="s">
        <v>108</v>
      </c>
      <c r="G1008" s="10" t="s">
        <v>197</v>
      </c>
      <c r="H1008" s="10" t="s">
        <v>61</v>
      </c>
      <c r="I1008" s="10" t="s">
        <v>241</v>
      </c>
      <c r="J1008" s="10">
        <f>VLOOKUP(RefEthnicity[[#This Row],[REFERRAL_MONTH]],WorkingDays[#All],2,FALSE)</f>
        <v>20</v>
      </c>
      <c r="K1008" s="12">
        <f>RefEthnicity[[#This Row],[TWW_REFERRALS]]*(21/RefEthnicity[[#This Row],[WD]])</f>
        <v>12.600000000000001</v>
      </c>
    </row>
    <row r="1009" spans="1:11" x14ac:dyDescent="0.35">
      <c r="A1009" s="10">
        <v>9</v>
      </c>
      <c r="B1009" s="10">
        <v>202201</v>
      </c>
      <c r="C1009" s="10" t="s">
        <v>12</v>
      </c>
      <c r="D1009" s="10">
        <v>2022</v>
      </c>
      <c r="E1009" s="10" t="s">
        <v>4</v>
      </c>
      <c r="F1009" s="10" t="s">
        <v>108</v>
      </c>
      <c r="G1009" s="10" t="s">
        <v>197</v>
      </c>
      <c r="H1009" s="10" t="s">
        <v>63</v>
      </c>
      <c r="I1009" s="10" t="s">
        <v>241</v>
      </c>
      <c r="J1009" s="10">
        <f>VLOOKUP(RefEthnicity[[#This Row],[REFERRAL_MONTH]],WorkingDays[#All],2,FALSE)</f>
        <v>20</v>
      </c>
      <c r="K1009" s="12">
        <f>RefEthnicity[[#This Row],[TWW_REFERRALS]]*(21/RefEthnicity[[#This Row],[WD]])</f>
        <v>9.4500000000000011</v>
      </c>
    </row>
    <row r="1010" spans="1:11" x14ac:dyDescent="0.35">
      <c r="A1010" s="10">
        <v>167</v>
      </c>
      <c r="B1010" s="10">
        <v>202201</v>
      </c>
      <c r="C1010" s="10" t="s">
        <v>12</v>
      </c>
      <c r="D1010" s="10">
        <v>2022</v>
      </c>
      <c r="E1010" s="10" t="s">
        <v>4</v>
      </c>
      <c r="F1010" s="10" t="s">
        <v>109</v>
      </c>
      <c r="G1010" s="10" t="s">
        <v>109</v>
      </c>
      <c r="H1010" s="10" t="s">
        <v>59</v>
      </c>
      <c r="I1010" s="10" t="s">
        <v>241</v>
      </c>
      <c r="J1010" s="10">
        <f>VLOOKUP(RefEthnicity[[#This Row],[REFERRAL_MONTH]],WorkingDays[#All],2,FALSE)</f>
        <v>20</v>
      </c>
      <c r="K1010" s="12">
        <f>RefEthnicity[[#This Row],[TWW_REFERRALS]]*(21/RefEthnicity[[#This Row],[WD]])</f>
        <v>175.35</v>
      </c>
    </row>
    <row r="1011" spans="1:11" x14ac:dyDescent="0.35">
      <c r="A1011" s="10">
        <v>168</v>
      </c>
      <c r="B1011" s="10">
        <v>202201</v>
      </c>
      <c r="C1011" s="10" t="s">
        <v>12</v>
      </c>
      <c r="D1011" s="10">
        <v>2022</v>
      </c>
      <c r="E1011" s="10" t="s">
        <v>4</v>
      </c>
      <c r="F1011" s="10" t="s">
        <v>109</v>
      </c>
      <c r="G1011" s="10" t="s">
        <v>109</v>
      </c>
      <c r="H1011" s="10" t="s">
        <v>62</v>
      </c>
      <c r="I1011" s="10" t="s">
        <v>62</v>
      </c>
      <c r="J1011" s="10">
        <f>VLOOKUP(RefEthnicity[[#This Row],[REFERRAL_MONTH]],WorkingDays[#All],2,FALSE)</f>
        <v>20</v>
      </c>
      <c r="K1011" s="12">
        <f>RefEthnicity[[#This Row],[TWW_REFERRALS]]*(21/RefEthnicity[[#This Row],[WD]])</f>
        <v>176.4</v>
      </c>
    </row>
    <row r="1012" spans="1:11" x14ac:dyDescent="0.35">
      <c r="A1012" s="10">
        <v>177</v>
      </c>
      <c r="B1012" s="10">
        <v>202201</v>
      </c>
      <c r="C1012" s="10" t="s">
        <v>12</v>
      </c>
      <c r="D1012" s="10">
        <v>2022</v>
      </c>
      <c r="E1012" s="10" t="s">
        <v>4</v>
      </c>
      <c r="F1012" s="10" t="s">
        <v>109</v>
      </c>
      <c r="G1012" s="10" t="s">
        <v>109</v>
      </c>
      <c r="H1012" s="10" t="s">
        <v>58</v>
      </c>
      <c r="I1012" s="10" t="s">
        <v>241</v>
      </c>
      <c r="J1012" s="10">
        <f>VLOOKUP(RefEthnicity[[#This Row],[REFERRAL_MONTH]],WorkingDays[#All],2,FALSE)</f>
        <v>20</v>
      </c>
      <c r="K1012" s="12">
        <f>RefEthnicity[[#This Row],[TWW_REFERRALS]]*(21/RefEthnicity[[#This Row],[WD]])</f>
        <v>185.85</v>
      </c>
    </row>
    <row r="1013" spans="1:11" x14ac:dyDescent="0.35">
      <c r="A1013" s="10">
        <v>131</v>
      </c>
      <c r="B1013" s="10">
        <v>202201</v>
      </c>
      <c r="C1013" s="10" t="s">
        <v>12</v>
      </c>
      <c r="D1013" s="10">
        <v>2022</v>
      </c>
      <c r="E1013" s="10" t="s">
        <v>4</v>
      </c>
      <c r="F1013" s="10" t="s">
        <v>109</v>
      </c>
      <c r="G1013" s="10" t="s">
        <v>109</v>
      </c>
      <c r="H1013" s="10" t="s">
        <v>60</v>
      </c>
      <c r="I1013" s="10" t="s">
        <v>241</v>
      </c>
      <c r="J1013" s="10">
        <f>VLOOKUP(RefEthnicity[[#This Row],[REFERRAL_MONTH]],WorkingDays[#All],2,FALSE)</f>
        <v>20</v>
      </c>
      <c r="K1013" s="12">
        <f>RefEthnicity[[#This Row],[TWW_REFERRALS]]*(21/RefEthnicity[[#This Row],[WD]])</f>
        <v>137.55000000000001</v>
      </c>
    </row>
    <row r="1014" spans="1:11" x14ac:dyDescent="0.35">
      <c r="A1014" s="10">
        <v>84</v>
      </c>
      <c r="B1014" s="10">
        <v>202201</v>
      </c>
      <c r="C1014" s="10" t="s">
        <v>12</v>
      </c>
      <c r="D1014" s="10">
        <v>2022</v>
      </c>
      <c r="E1014" s="10" t="s">
        <v>4</v>
      </c>
      <c r="F1014" s="10" t="s">
        <v>109</v>
      </c>
      <c r="G1014" s="10" t="s">
        <v>109</v>
      </c>
      <c r="H1014" s="10" t="s">
        <v>57</v>
      </c>
      <c r="I1014" s="10" t="s">
        <v>241</v>
      </c>
      <c r="J1014" s="10">
        <f>VLOOKUP(RefEthnicity[[#This Row],[REFERRAL_MONTH]],WorkingDays[#All],2,FALSE)</f>
        <v>20</v>
      </c>
      <c r="K1014" s="12">
        <f>RefEthnicity[[#This Row],[TWW_REFERRALS]]*(21/RefEthnicity[[#This Row],[WD]])</f>
        <v>88.2</v>
      </c>
    </row>
    <row r="1015" spans="1:11" x14ac:dyDescent="0.35">
      <c r="A1015" s="10">
        <v>272</v>
      </c>
      <c r="B1015" s="10">
        <v>202201</v>
      </c>
      <c r="C1015" s="10" t="s">
        <v>12</v>
      </c>
      <c r="D1015" s="10">
        <v>2022</v>
      </c>
      <c r="E1015" s="10" t="s">
        <v>4</v>
      </c>
      <c r="F1015" s="10" t="s">
        <v>109</v>
      </c>
      <c r="G1015" s="10" t="s">
        <v>109</v>
      </c>
      <c r="H1015" s="10" t="s">
        <v>61</v>
      </c>
      <c r="I1015" s="10" t="s">
        <v>241</v>
      </c>
      <c r="J1015" s="10">
        <f>VLOOKUP(RefEthnicity[[#This Row],[REFERRAL_MONTH]],WorkingDays[#All],2,FALSE)</f>
        <v>20</v>
      </c>
      <c r="K1015" s="12">
        <f>RefEthnicity[[#This Row],[TWW_REFERRALS]]*(21/RefEthnicity[[#This Row],[WD]])</f>
        <v>285.60000000000002</v>
      </c>
    </row>
    <row r="1016" spans="1:11" x14ac:dyDescent="0.35">
      <c r="A1016" s="10">
        <v>105</v>
      </c>
      <c r="B1016" s="10">
        <v>202201</v>
      </c>
      <c r="C1016" s="10" t="s">
        <v>12</v>
      </c>
      <c r="D1016" s="10">
        <v>2022</v>
      </c>
      <c r="E1016" s="10" t="s">
        <v>4</v>
      </c>
      <c r="F1016" s="10" t="s">
        <v>109</v>
      </c>
      <c r="G1016" s="10" t="s">
        <v>109</v>
      </c>
      <c r="H1016" s="10" t="s">
        <v>63</v>
      </c>
      <c r="I1016" s="10" t="s">
        <v>241</v>
      </c>
      <c r="J1016" s="10">
        <f>VLOOKUP(RefEthnicity[[#This Row],[REFERRAL_MONTH]],WorkingDays[#All],2,FALSE)</f>
        <v>20</v>
      </c>
      <c r="K1016" s="12">
        <f>RefEthnicity[[#This Row],[TWW_REFERRALS]]*(21/RefEthnicity[[#This Row],[WD]])</f>
        <v>110.25</v>
      </c>
    </row>
    <row r="1017" spans="1:11" x14ac:dyDescent="0.35">
      <c r="A1017" s="10">
        <v>1929</v>
      </c>
      <c r="B1017" s="10">
        <v>202201</v>
      </c>
      <c r="C1017" s="10" t="s">
        <v>12</v>
      </c>
      <c r="D1017" s="10">
        <v>2022</v>
      </c>
      <c r="E1017" s="10" t="s">
        <v>4</v>
      </c>
      <c r="F1017" s="10" t="s">
        <v>169</v>
      </c>
      <c r="G1017" s="10" t="s">
        <v>169</v>
      </c>
      <c r="H1017" s="10" t="s">
        <v>59</v>
      </c>
      <c r="I1017" s="10" t="s">
        <v>241</v>
      </c>
      <c r="J1017" s="10">
        <f>VLOOKUP(RefEthnicity[[#This Row],[REFERRAL_MONTH]],WorkingDays[#All],2,FALSE)</f>
        <v>20</v>
      </c>
      <c r="K1017" s="12">
        <f>RefEthnicity[[#This Row],[TWW_REFERRALS]]*(21/RefEthnicity[[#This Row],[WD]])</f>
        <v>2025.45</v>
      </c>
    </row>
    <row r="1018" spans="1:11" x14ac:dyDescent="0.35">
      <c r="A1018" s="10">
        <v>1242</v>
      </c>
      <c r="B1018" s="10">
        <v>202201</v>
      </c>
      <c r="C1018" s="10" t="s">
        <v>12</v>
      </c>
      <c r="D1018" s="10">
        <v>2022</v>
      </c>
      <c r="E1018" s="10" t="s">
        <v>4</v>
      </c>
      <c r="F1018" s="10" t="s">
        <v>169</v>
      </c>
      <c r="G1018" s="10" t="s">
        <v>169</v>
      </c>
      <c r="H1018" s="10" t="s">
        <v>62</v>
      </c>
      <c r="I1018" s="10" t="s">
        <v>62</v>
      </c>
      <c r="J1018" s="10">
        <f>VLOOKUP(RefEthnicity[[#This Row],[REFERRAL_MONTH]],WorkingDays[#All],2,FALSE)</f>
        <v>20</v>
      </c>
      <c r="K1018" s="12">
        <f>RefEthnicity[[#This Row],[TWW_REFERRALS]]*(21/RefEthnicity[[#This Row],[WD]])</f>
        <v>1304.1000000000001</v>
      </c>
    </row>
    <row r="1019" spans="1:11" x14ac:dyDescent="0.35">
      <c r="A1019" s="10">
        <v>2893</v>
      </c>
      <c r="B1019" s="10">
        <v>202201</v>
      </c>
      <c r="C1019" s="10" t="s">
        <v>12</v>
      </c>
      <c r="D1019" s="10">
        <v>2022</v>
      </c>
      <c r="E1019" s="10" t="s">
        <v>4</v>
      </c>
      <c r="F1019" s="10" t="s">
        <v>169</v>
      </c>
      <c r="G1019" s="10" t="s">
        <v>169</v>
      </c>
      <c r="H1019" s="10" t="s">
        <v>58</v>
      </c>
      <c r="I1019" s="10" t="s">
        <v>241</v>
      </c>
      <c r="J1019" s="10">
        <f>VLOOKUP(RefEthnicity[[#This Row],[REFERRAL_MONTH]],WorkingDays[#All],2,FALSE)</f>
        <v>20</v>
      </c>
      <c r="K1019" s="12">
        <f>RefEthnicity[[#This Row],[TWW_REFERRALS]]*(21/RefEthnicity[[#This Row],[WD]])</f>
        <v>3037.65</v>
      </c>
    </row>
    <row r="1020" spans="1:11" x14ac:dyDescent="0.35">
      <c r="A1020" s="10">
        <v>2340</v>
      </c>
      <c r="B1020" s="10">
        <v>202201</v>
      </c>
      <c r="C1020" s="10" t="s">
        <v>12</v>
      </c>
      <c r="D1020" s="10">
        <v>2022</v>
      </c>
      <c r="E1020" s="10" t="s">
        <v>4</v>
      </c>
      <c r="F1020" s="10" t="s">
        <v>169</v>
      </c>
      <c r="G1020" s="10" t="s">
        <v>169</v>
      </c>
      <c r="H1020" s="10" t="s">
        <v>60</v>
      </c>
      <c r="I1020" s="10" t="s">
        <v>241</v>
      </c>
      <c r="J1020" s="10">
        <f>VLOOKUP(RefEthnicity[[#This Row],[REFERRAL_MONTH]],WorkingDays[#All],2,FALSE)</f>
        <v>20</v>
      </c>
      <c r="K1020" s="12">
        <f>RefEthnicity[[#This Row],[TWW_REFERRALS]]*(21/RefEthnicity[[#This Row],[WD]])</f>
        <v>2457</v>
      </c>
    </row>
    <row r="1021" spans="1:11" x14ac:dyDescent="0.35">
      <c r="A1021" s="10">
        <v>2171</v>
      </c>
      <c r="B1021" s="10">
        <v>202201</v>
      </c>
      <c r="C1021" s="10" t="s">
        <v>12</v>
      </c>
      <c r="D1021" s="10">
        <v>2022</v>
      </c>
      <c r="E1021" s="10" t="s">
        <v>4</v>
      </c>
      <c r="F1021" s="10" t="s">
        <v>169</v>
      </c>
      <c r="G1021" s="10" t="s">
        <v>169</v>
      </c>
      <c r="H1021" s="10" t="s">
        <v>57</v>
      </c>
      <c r="I1021" s="10" t="s">
        <v>241</v>
      </c>
      <c r="J1021" s="10">
        <f>VLOOKUP(RefEthnicity[[#This Row],[REFERRAL_MONTH]],WorkingDays[#All],2,FALSE)</f>
        <v>20</v>
      </c>
      <c r="K1021" s="12">
        <f>RefEthnicity[[#This Row],[TWW_REFERRALS]]*(21/RefEthnicity[[#This Row],[WD]])</f>
        <v>2279.5500000000002</v>
      </c>
    </row>
    <row r="1022" spans="1:11" x14ac:dyDescent="0.35">
      <c r="A1022" s="10">
        <v>2367</v>
      </c>
      <c r="B1022" s="10">
        <v>202201</v>
      </c>
      <c r="C1022" s="10" t="s">
        <v>12</v>
      </c>
      <c r="D1022" s="10">
        <v>2022</v>
      </c>
      <c r="E1022" s="10" t="s">
        <v>4</v>
      </c>
      <c r="F1022" s="10" t="s">
        <v>169</v>
      </c>
      <c r="G1022" s="10" t="s">
        <v>169</v>
      </c>
      <c r="H1022" s="10" t="s">
        <v>61</v>
      </c>
      <c r="I1022" s="10" t="s">
        <v>241</v>
      </c>
      <c r="J1022" s="10">
        <f>VLOOKUP(RefEthnicity[[#This Row],[REFERRAL_MONTH]],WorkingDays[#All],2,FALSE)</f>
        <v>20</v>
      </c>
      <c r="K1022" s="12">
        <f>RefEthnicity[[#This Row],[TWW_REFERRALS]]*(21/RefEthnicity[[#This Row],[WD]])</f>
        <v>2485.35</v>
      </c>
    </row>
    <row r="1023" spans="1:11" x14ac:dyDescent="0.35">
      <c r="A1023" s="10">
        <v>1458</v>
      </c>
      <c r="B1023" s="10">
        <v>202201</v>
      </c>
      <c r="C1023" s="10" t="s">
        <v>12</v>
      </c>
      <c r="D1023" s="10">
        <v>2022</v>
      </c>
      <c r="E1023" s="10" t="s">
        <v>4</v>
      </c>
      <c r="F1023" s="10" t="s">
        <v>169</v>
      </c>
      <c r="G1023" s="10" t="s">
        <v>169</v>
      </c>
      <c r="H1023" s="10" t="s">
        <v>63</v>
      </c>
      <c r="I1023" s="10" t="s">
        <v>241</v>
      </c>
      <c r="J1023" s="10">
        <f>VLOOKUP(RefEthnicity[[#This Row],[REFERRAL_MONTH]],WorkingDays[#All],2,FALSE)</f>
        <v>20</v>
      </c>
      <c r="K1023" s="12">
        <f>RefEthnicity[[#This Row],[TWW_REFERRALS]]*(21/RefEthnicity[[#This Row],[WD]])</f>
        <v>1530.9</v>
      </c>
    </row>
    <row r="1024" spans="1:11" x14ac:dyDescent="0.35">
      <c r="A1024" s="10">
        <v>163</v>
      </c>
      <c r="B1024" s="10">
        <v>202201</v>
      </c>
      <c r="C1024" s="10" t="s">
        <v>12</v>
      </c>
      <c r="D1024" s="10">
        <v>2022</v>
      </c>
      <c r="E1024" s="10" t="s">
        <v>4</v>
      </c>
      <c r="F1024" s="10" t="s">
        <v>198</v>
      </c>
      <c r="G1024" s="10" t="s">
        <v>197</v>
      </c>
      <c r="H1024" s="10" t="s">
        <v>59</v>
      </c>
      <c r="I1024" s="10" t="s">
        <v>241</v>
      </c>
      <c r="J1024" s="10">
        <f>VLOOKUP(RefEthnicity[[#This Row],[REFERRAL_MONTH]],WorkingDays[#All],2,FALSE)</f>
        <v>20</v>
      </c>
      <c r="K1024" s="12">
        <f>RefEthnicity[[#This Row],[TWW_REFERRALS]]*(21/RefEthnicity[[#This Row],[WD]])</f>
        <v>171.15</v>
      </c>
    </row>
    <row r="1025" spans="1:11" x14ac:dyDescent="0.35">
      <c r="A1025" s="10">
        <v>447</v>
      </c>
      <c r="B1025" s="10">
        <v>202201</v>
      </c>
      <c r="C1025" s="10" t="s">
        <v>12</v>
      </c>
      <c r="D1025" s="10">
        <v>2022</v>
      </c>
      <c r="E1025" s="10" t="s">
        <v>4</v>
      </c>
      <c r="F1025" s="10" t="s">
        <v>198</v>
      </c>
      <c r="G1025" s="10" t="s">
        <v>197</v>
      </c>
      <c r="H1025" s="10" t="s">
        <v>62</v>
      </c>
      <c r="I1025" s="10" t="s">
        <v>62</v>
      </c>
      <c r="J1025" s="10">
        <f>VLOOKUP(RefEthnicity[[#This Row],[REFERRAL_MONTH]],WorkingDays[#All],2,FALSE)</f>
        <v>20</v>
      </c>
      <c r="K1025" s="12">
        <f>RefEthnicity[[#This Row],[TWW_REFERRALS]]*(21/RefEthnicity[[#This Row],[WD]])</f>
        <v>469.35</v>
      </c>
    </row>
    <row r="1026" spans="1:11" x14ac:dyDescent="0.35">
      <c r="A1026" s="10">
        <v>162</v>
      </c>
      <c r="B1026" s="10">
        <v>202201</v>
      </c>
      <c r="C1026" s="10" t="s">
        <v>12</v>
      </c>
      <c r="D1026" s="10">
        <v>2022</v>
      </c>
      <c r="E1026" s="10" t="s">
        <v>4</v>
      </c>
      <c r="F1026" s="10" t="s">
        <v>198</v>
      </c>
      <c r="G1026" s="10" t="s">
        <v>197</v>
      </c>
      <c r="H1026" s="10" t="s">
        <v>58</v>
      </c>
      <c r="I1026" s="10" t="s">
        <v>241</v>
      </c>
      <c r="J1026" s="10">
        <f>VLOOKUP(RefEthnicity[[#This Row],[REFERRAL_MONTH]],WorkingDays[#All],2,FALSE)</f>
        <v>20</v>
      </c>
      <c r="K1026" s="12">
        <f>RefEthnicity[[#This Row],[TWW_REFERRALS]]*(21/RefEthnicity[[#This Row],[WD]])</f>
        <v>170.1</v>
      </c>
    </row>
    <row r="1027" spans="1:11" x14ac:dyDescent="0.35">
      <c r="A1027" s="10">
        <v>70</v>
      </c>
      <c r="B1027" s="10">
        <v>202201</v>
      </c>
      <c r="C1027" s="10" t="s">
        <v>12</v>
      </c>
      <c r="D1027" s="10">
        <v>2022</v>
      </c>
      <c r="E1027" s="10" t="s">
        <v>4</v>
      </c>
      <c r="F1027" s="10" t="s">
        <v>198</v>
      </c>
      <c r="G1027" s="10" t="s">
        <v>197</v>
      </c>
      <c r="H1027" s="10" t="s">
        <v>60</v>
      </c>
      <c r="I1027" s="10" t="s">
        <v>241</v>
      </c>
      <c r="J1027" s="10">
        <f>VLOOKUP(RefEthnicity[[#This Row],[REFERRAL_MONTH]],WorkingDays[#All],2,FALSE)</f>
        <v>20</v>
      </c>
      <c r="K1027" s="12">
        <f>RefEthnicity[[#This Row],[TWW_REFERRALS]]*(21/RefEthnicity[[#This Row],[WD]])</f>
        <v>73.5</v>
      </c>
    </row>
    <row r="1028" spans="1:11" x14ac:dyDescent="0.35">
      <c r="A1028" s="10">
        <v>66</v>
      </c>
      <c r="B1028" s="10">
        <v>202201</v>
      </c>
      <c r="C1028" s="10" t="s">
        <v>12</v>
      </c>
      <c r="D1028" s="10">
        <v>2022</v>
      </c>
      <c r="E1028" s="10" t="s">
        <v>4</v>
      </c>
      <c r="F1028" s="10" t="s">
        <v>198</v>
      </c>
      <c r="G1028" s="10" t="s">
        <v>197</v>
      </c>
      <c r="H1028" s="10" t="s">
        <v>57</v>
      </c>
      <c r="I1028" s="10" t="s">
        <v>241</v>
      </c>
      <c r="J1028" s="10">
        <f>VLOOKUP(RefEthnicity[[#This Row],[REFERRAL_MONTH]],WorkingDays[#All],2,FALSE)</f>
        <v>20</v>
      </c>
      <c r="K1028" s="12">
        <f>RefEthnicity[[#This Row],[TWW_REFERRALS]]*(21/RefEthnicity[[#This Row],[WD]])</f>
        <v>69.3</v>
      </c>
    </row>
    <row r="1029" spans="1:11" x14ac:dyDescent="0.35">
      <c r="A1029" s="10">
        <v>177</v>
      </c>
      <c r="B1029" s="10">
        <v>202201</v>
      </c>
      <c r="C1029" s="10" t="s">
        <v>12</v>
      </c>
      <c r="D1029" s="10">
        <v>2022</v>
      </c>
      <c r="E1029" s="10" t="s">
        <v>4</v>
      </c>
      <c r="F1029" s="10" t="s">
        <v>198</v>
      </c>
      <c r="G1029" s="10" t="s">
        <v>197</v>
      </c>
      <c r="H1029" s="10" t="s">
        <v>61</v>
      </c>
      <c r="I1029" s="10" t="s">
        <v>241</v>
      </c>
      <c r="J1029" s="10">
        <f>VLOOKUP(RefEthnicity[[#This Row],[REFERRAL_MONTH]],WorkingDays[#All],2,FALSE)</f>
        <v>20</v>
      </c>
      <c r="K1029" s="12">
        <f>RefEthnicity[[#This Row],[TWW_REFERRALS]]*(21/RefEthnicity[[#This Row],[WD]])</f>
        <v>185.85</v>
      </c>
    </row>
    <row r="1030" spans="1:11" x14ac:dyDescent="0.35">
      <c r="A1030" s="10">
        <v>80</v>
      </c>
      <c r="B1030" s="10">
        <v>202201</v>
      </c>
      <c r="C1030" s="10" t="s">
        <v>12</v>
      </c>
      <c r="D1030" s="10">
        <v>2022</v>
      </c>
      <c r="E1030" s="10" t="s">
        <v>4</v>
      </c>
      <c r="F1030" s="10" t="s">
        <v>198</v>
      </c>
      <c r="G1030" s="10" t="s">
        <v>197</v>
      </c>
      <c r="H1030" s="10" t="s">
        <v>63</v>
      </c>
      <c r="I1030" s="10" t="s">
        <v>241</v>
      </c>
      <c r="J1030" s="10">
        <f>VLOOKUP(RefEthnicity[[#This Row],[REFERRAL_MONTH]],WorkingDays[#All],2,FALSE)</f>
        <v>20</v>
      </c>
      <c r="K1030" s="12">
        <f>RefEthnicity[[#This Row],[TWW_REFERRALS]]*(21/RefEthnicity[[#This Row],[WD]])</f>
        <v>84</v>
      </c>
    </row>
    <row r="1031" spans="1:11" x14ac:dyDescent="0.35">
      <c r="A1031" s="10">
        <v>82</v>
      </c>
      <c r="B1031" s="10">
        <v>202201</v>
      </c>
      <c r="C1031" s="10" t="s">
        <v>12</v>
      </c>
      <c r="D1031" s="10">
        <v>2022</v>
      </c>
      <c r="E1031" s="10" t="s">
        <v>5</v>
      </c>
      <c r="F1031" s="10" t="s">
        <v>105</v>
      </c>
      <c r="G1031" s="10" t="s">
        <v>197</v>
      </c>
      <c r="H1031" s="10" t="s">
        <v>59</v>
      </c>
      <c r="I1031" s="10" t="s">
        <v>241</v>
      </c>
      <c r="J1031" s="10">
        <f>VLOOKUP(RefEthnicity[[#This Row],[REFERRAL_MONTH]],WorkingDays[#All],2,FALSE)</f>
        <v>20</v>
      </c>
      <c r="K1031" s="12">
        <f>RefEthnicity[[#This Row],[TWW_REFERRALS]]*(21/RefEthnicity[[#This Row],[WD]])</f>
        <v>86.100000000000009</v>
      </c>
    </row>
    <row r="1032" spans="1:11" x14ac:dyDescent="0.35">
      <c r="A1032" s="10">
        <v>593</v>
      </c>
      <c r="B1032" s="10">
        <v>202201</v>
      </c>
      <c r="C1032" s="10" t="s">
        <v>12</v>
      </c>
      <c r="D1032" s="10">
        <v>2022</v>
      </c>
      <c r="E1032" s="10" t="s">
        <v>5</v>
      </c>
      <c r="F1032" s="10" t="s">
        <v>105</v>
      </c>
      <c r="G1032" s="10" t="s">
        <v>197</v>
      </c>
      <c r="H1032" s="10" t="s">
        <v>62</v>
      </c>
      <c r="I1032" s="10" t="s">
        <v>62</v>
      </c>
      <c r="J1032" s="10">
        <f>VLOOKUP(RefEthnicity[[#This Row],[REFERRAL_MONTH]],WorkingDays[#All],2,FALSE)</f>
        <v>20</v>
      </c>
      <c r="K1032" s="12">
        <f>RefEthnicity[[#This Row],[TWW_REFERRALS]]*(21/RefEthnicity[[#This Row],[WD]])</f>
        <v>622.65</v>
      </c>
    </row>
    <row r="1033" spans="1:11" x14ac:dyDescent="0.35">
      <c r="A1033" s="10">
        <v>273</v>
      </c>
      <c r="B1033" s="10">
        <v>202201</v>
      </c>
      <c r="C1033" s="10" t="s">
        <v>12</v>
      </c>
      <c r="D1033" s="10">
        <v>2022</v>
      </c>
      <c r="E1033" s="10" t="s">
        <v>5</v>
      </c>
      <c r="F1033" s="10" t="s">
        <v>105</v>
      </c>
      <c r="G1033" s="10" t="s">
        <v>197</v>
      </c>
      <c r="H1033" s="10" t="s">
        <v>58</v>
      </c>
      <c r="I1033" s="10" t="s">
        <v>241</v>
      </c>
      <c r="J1033" s="10">
        <f>VLOOKUP(RefEthnicity[[#This Row],[REFERRAL_MONTH]],WorkingDays[#All],2,FALSE)</f>
        <v>20</v>
      </c>
      <c r="K1033" s="12">
        <f>RefEthnicity[[#This Row],[TWW_REFERRALS]]*(21/RefEthnicity[[#This Row],[WD]])</f>
        <v>286.65000000000003</v>
      </c>
    </row>
    <row r="1034" spans="1:11" x14ac:dyDescent="0.35">
      <c r="A1034" s="10">
        <v>117</v>
      </c>
      <c r="B1034" s="10">
        <v>202201</v>
      </c>
      <c r="C1034" s="10" t="s">
        <v>12</v>
      </c>
      <c r="D1034" s="10">
        <v>2022</v>
      </c>
      <c r="E1034" s="10" t="s">
        <v>5</v>
      </c>
      <c r="F1034" s="10" t="s">
        <v>105</v>
      </c>
      <c r="G1034" s="10" t="s">
        <v>197</v>
      </c>
      <c r="H1034" s="10" t="s">
        <v>60</v>
      </c>
      <c r="I1034" s="10" t="s">
        <v>241</v>
      </c>
      <c r="J1034" s="10">
        <f>VLOOKUP(RefEthnicity[[#This Row],[REFERRAL_MONTH]],WorkingDays[#All],2,FALSE)</f>
        <v>20</v>
      </c>
      <c r="K1034" s="12">
        <f>RefEthnicity[[#This Row],[TWW_REFERRALS]]*(21/RefEthnicity[[#This Row],[WD]])</f>
        <v>122.85000000000001</v>
      </c>
    </row>
    <row r="1035" spans="1:11" x14ac:dyDescent="0.35">
      <c r="A1035" s="10">
        <v>219</v>
      </c>
      <c r="B1035" s="10">
        <v>202201</v>
      </c>
      <c r="C1035" s="10" t="s">
        <v>12</v>
      </c>
      <c r="D1035" s="10">
        <v>2022</v>
      </c>
      <c r="E1035" s="10" t="s">
        <v>5</v>
      </c>
      <c r="F1035" s="10" t="s">
        <v>105</v>
      </c>
      <c r="G1035" s="10" t="s">
        <v>197</v>
      </c>
      <c r="H1035" s="10" t="s">
        <v>57</v>
      </c>
      <c r="I1035" s="10" t="s">
        <v>241</v>
      </c>
      <c r="J1035" s="10">
        <f>VLOOKUP(RefEthnicity[[#This Row],[REFERRAL_MONTH]],WorkingDays[#All],2,FALSE)</f>
        <v>20</v>
      </c>
      <c r="K1035" s="12">
        <f>RefEthnicity[[#This Row],[TWW_REFERRALS]]*(21/RefEthnicity[[#This Row],[WD]])</f>
        <v>229.95000000000002</v>
      </c>
    </row>
    <row r="1036" spans="1:11" x14ac:dyDescent="0.35">
      <c r="A1036" s="10">
        <v>132</v>
      </c>
      <c r="B1036" s="10">
        <v>202201</v>
      </c>
      <c r="C1036" s="10" t="s">
        <v>12</v>
      </c>
      <c r="D1036" s="10">
        <v>2022</v>
      </c>
      <c r="E1036" s="10" t="s">
        <v>5</v>
      </c>
      <c r="F1036" s="10" t="s">
        <v>105</v>
      </c>
      <c r="G1036" s="10" t="s">
        <v>197</v>
      </c>
      <c r="H1036" s="10" t="s">
        <v>61</v>
      </c>
      <c r="I1036" s="10" t="s">
        <v>241</v>
      </c>
      <c r="J1036" s="10">
        <f>VLOOKUP(RefEthnicity[[#This Row],[REFERRAL_MONTH]],WorkingDays[#All],2,FALSE)</f>
        <v>20</v>
      </c>
      <c r="K1036" s="12">
        <f>RefEthnicity[[#This Row],[TWW_REFERRALS]]*(21/RefEthnicity[[#This Row],[WD]])</f>
        <v>138.6</v>
      </c>
    </row>
    <row r="1037" spans="1:11" x14ac:dyDescent="0.35">
      <c r="A1037" s="10">
        <v>33</v>
      </c>
      <c r="B1037" s="10">
        <v>202201</v>
      </c>
      <c r="C1037" s="10" t="s">
        <v>12</v>
      </c>
      <c r="D1037" s="10">
        <v>2022</v>
      </c>
      <c r="E1037" s="10" t="s">
        <v>5</v>
      </c>
      <c r="F1037" s="10" t="s">
        <v>105</v>
      </c>
      <c r="G1037" s="10" t="s">
        <v>197</v>
      </c>
      <c r="H1037" s="10" t="s">
        <v>63</v>
      </c>
      <c r="I1037" s="10" t="s">
        <v>241</v>
      </c>
      <c r="J1037" s="10">
        <f>VLOOKUP(RefEthnicity[[#This Row],[REFERRAL_MONTH]],WorkingDays[#All],2,FALSE)</f>
        <v>20</v>
      </c>
      <c r="K1037" s="12">
        <f>RefEthnicity[[#This Row],[TWW_REFERRALS]]*(21/RefEthnicity[[#This Row],[WD]])</f>
        <v>34.65</v>
      </c>
    </row>
    <row r="1038" spans="1:11" x14ac:dyDescent="0.35">
      <c r="A1038" s="10">
        <v>31</v>
      </c>
      <c r="B1038" s="10">
        <v>202201</v>
      </c>
      <c r="C1038" s="10" t="s">
        <v>12</v>
      </c>
      <c r="D1038" s="10">
        <v>2022</v>
      </c>
      <c r="E1038" s="10" t="s">
        <v>5</v>
      </c>
      <c r="F1038" s="10" t="s">
        <v>106</v>
      </c>
      <c r="G1038" s="10" t="s">
        <v>197</v>
      </c>
      <c r="H1038" s="10" t="s">
        <v>59</v>
      </c>
      <c r="I1038" s="10" t="s">
        <v>241</v>
      </c>
      <c r="J1038" s="10">
        <f>VLOOKUP(RefEthnicity[[#This Row],[REFERRAL_MONTH]],WorkingDays[#All],2,FALSE)</f>
        <v>20</v>
      </c>
      <c r="K1038" s="12">
        <f>RefEthnicity[[#This Row],[TWW_REFERRALS]]*(21/RefEthnicity[[#This Row],[WD]])</f>
        <v>32.550000000000004</v>
      </c>
    </row>
    <row r="1039" spans="1:11" x14ac:dyDescent="0.35">
      <c r="A1039" s="10">
        <v>344</v>
      </c>
      <c r="B1039" s="10">
        <v>202201</v>
      </c>
      <c r="C1039" s="10" t="s">
        <v>12</v>
      </c>
      <c r="D1039" s="10">
        <v>2022</v>
      </c>
      <c r="E1039" s="10" t="s">
        <v>5</v>
      </c>
      <c r="F1039" s="10" t="s">
        <v>106</v>
      </c>
      <c r="G1039" s="10" t="s">
        <v>197</v>
      </c>
      <c r="H1039" s="10" t="s">
        <v>62</v>
      </c>
      <c r="I1039" s="10" t="s">
        <v>62</v>
      </c>
      <c r="J1039" s="10">
        <f>VLOOKUP(RefEthnicity[[#This Row],[REFERRAL_MONTH]],WorkingDays[#All],2,FALSE)</f>
        <v>20</v>
      </c>
      <c r="K1039" s="12">
        <f>RefEthnicity[[#This Row],[TWW_REFERRALS]]*(21/RefEthnicity[[#This Row],[WD]])</f>
        <v>361.2</v>
      </c>
    </row>
    <row r="1040" spans="1:11" x14ac:dyDescent="0.35">
      <c r="A1040" s="10">
        <v>76</v>
      </c>
      <c r="B1040" s="10">
        <v>202201</v>
      </c>
      <c r="C1040" s="10" t="s">
        <v>12</v>
      </c>
      <c r="D1040" s="10">
        <v>2022</v>
      </c>
      <c r="E1040" s="10" t="s">
        <v>5</v>
      </c>
      <c r="F1040" s="10" t="s">
        <v>106</v>
      </c>
      <c r="G1040" s="10" t="s">
        <v>197</v>
      </c>
      <c r="H1040" s="10" t="s">
        <v>58</v>
      </c>
      <c r="I1040" s="10" t="s">
        <v>241</v>
      </c>
      <c r="J1040" s="10">
        <f>VLOOKUP(RefEthnicity[[#This Row],[REFERRAL_MONTH]],WorkingDays[#All],2,FALSE)</f>
        <v>20</v>
      </c>
      <c r="K1040" s="12">
        <f>RefEthnicity[[#This Row],[TWW_REFERRALS]]*(21/RefEthnicity[[#This Row],[WD]])</f>
        <v>79.8</v>
      </c>
    </row>
    <row r="1041" spans="1:11" x14ac:dyDescent="0.35">
      <c r="A1041" s="10">
        <v>31</v>
      </c>
      <c r="B1041" s="10">
        <v>202201</v>
      </c>
      <c r="C1041" s="10" t="s">
        <v>12</v>
      </c>
      <c r="D1041" s="10">
        <v>2022</v>
      </c>
      <c r="E1041" s="10" t="s">
        <v>5</v>
      </c>
      <c r="F1041" s="10" t="s">
        <v>106</v>
      </c>
      <c r="G1041" s="10" t="s">
        <v>197</v>
      </c>
      <c r="H1041" s="10" t="s">
        <v>60</v>
      </c>
      <c r="I1041" s="10" t="s">
        <v>241</v>
      </c>
      <c r="J1041" s="10">
        <f>VLOOKUP(RefEthnicity[[#This Row],[REFERRAL_MONTH]],WorkingDays[#All],2,FALSE)</f>
        <v>20</v>
      </c>
      <c r="K1041" s="12">
        <f>RefEthnicity[[#This Row],[TWW_REFERRALS]]*(21/RefEthnicity[[#This Row],[WD]])</f>
        <v>32.550000000000004</v>
      </c>
    </row>
    <row r="1042" spans="1:11" x14ac:dyDescent="0.35">
      <c r="A1042" s="10">
        <v>51</v>
      </c>
      <c r="B1042" s="10">
        <v>202201</v>
      </c>
      <c r="C1042" s="10" t="s">
        <v>12</v>
      </c>
      <c r="D1042" s="10">
        <v>2022</v>
      </c>
      <c r="E1042" s="10" t="s">
        <v>5</v>
      </c>
      <c r="F1042" s="10" t="s">
        <v>106</v>
      </c>
      <c r="G1042" s="10" t="s">
        <v>197</v>
      </c>
      <c r="H1042" s="10" t="s">
        <v>57</v>
      </c>
      <c r="I1042" s="10" t="s">
        <v>241</v>
      </c>
      <c r="J1042" s="10">
        <f>VLOOKUP(RefEthnicity[[#This Row],[REFERRAL_MONTH]],WorkingDays[#All],2,FALSE)</f>
        <v>20</v>
      </c>
      <c r="K1042" s="12">
        <f>RefEthnicity[[#This Row],[TWW_REFERRALS]]*(21/RefEthnicity[[#This Row],[WD]])</f>
        <v>53.550000000000004</v>
      </c>
    </row>
    <row r="1043" spans="1:11" x14ac:dyDescent="0.35">
      <c r="A1043" s="10">
        <v>29</v>
      </c>
      <c r="B1043" s="10">
        <v>202201</v>
      </c>
      <c r="C1043" s="10" t="s">
        <v>12</v>
      </c>
      <c r="D1043" s="10">
        <v>2022</v>
      </c>
      <c r="E1043" s="10" t="s">
        <v>5</v>
      </c>
      <c r="F1043" s="10" t="s">
        <v>106</v>
      </c>
      <c r="G1043" s="10" t="s">
        <v>197</v>
      </c>
      <c r="H1043" s="10" t="s">
        <v>61</v>
      </c>
      <c r="I1043" s="10" t="s">
        <v>241</v>
      </c>
      <c r="J1043" s="10">
        <f>VLOOKUP(RefEthnicity[[#This Row],[REFERRAL_MONTH]],WorkingDays[#All],2,FALSE)</f>
        <v>20</v>
      </c>
      <c r="K1043" s="12">
        <f>RefEthnicity[[#This Row],[TWW_REFERRALS]]*(21/RefEthnicity[[#This Row],[WD]])</f>
        <v>30.450000000000003</v>
      </c>
    </row>
    <row r="1044" spans="1:11" x14ac:dyDescent="0.35">
      <c r="A1044" s="10">
        <v>15</v>
      </c>
      <c r="B1044" s="10">
        <v>202201</v>
      </c>
      <c r="C1044" s="10" t="s">
        <v>12</v>
      </c>
      <c r="D1044" s="10">
        <v>2022</v>
      </c>
      <c r="E1044" s="10" t="s">
        <v>5</v>
      </c>
      <c r="F1044" s="10" t="s">
        <v>106</v>
      </c>
      <c r="G1044" s="10" t="s">
        <v>197</v>
      </c>
      <c r="H1044" s="10" t="s">
        <v>63</v>
      </c>
      <c r="I1044" s="10" t="s">
        <v>241</v>
      </c>
      <c r="J1044" s="10">
        <f>VLOOKUP(RefEthnicity[[#This Row],[REFERRAL_MONTH]],WorkingDays[#All],2,FALSE)</f>
        <v>20</v>
      </c>
      <c r="K1044" s="12">
        <f>RefEthnicity[[#This Row],[TWW_REFERRALS]]*(21/RefEthnicity[[#This Row],[WD]])</f>
        <v>15.75</v>
      </c>
    </row>
    <row r="1045" spans="1:11" x14ac:dyDescent="0.35">
      <c r="A1045" s="10">
        <v>12</v>
      </c>
      <c r="B1045" s="10">
        <v>202201</v>
      </c>
      <c r="C1045" s="10" t="s">
        <v>12</v>
      </c>
      <c r="D1045" s="10">
        <v>2022</v>
      </c>
      <c r="E1045" s="10" t="s">
        <v>5</v>
      </c>
      <c r="F1045" s="10" t="s">
        <v>107</v>
      </c>
      <c r="G1045" s="10" t="s">
        <v>197</v>
      </c>
      <c r="H1045" s="10" t="s">
        <v>59</v>
      </c>
      <c r="I1045" s="10" t="s">
        <v>241</v>
      </c>
      <c r="J1045" s="10">
        <f>VLOOKUP(RefEthnicity[[#This Row],[REFERRAL_MONTH]],WorkingDays[#All],2,FALSE)</f>
        <v>20</v>
      </c>
      <c r="K1045" s="12">
        <f>RefEthnicity[[#This Row],[TWW_REFERRALS]]*(21/RefEthnicity[[#This Row],[WD]])</f>
        <v>12.600000000000001</v>
      </c>
    </row>
    <row r="1046" spans="1:11" x14ac:dyDescent="0.35">
      <c r="A1046" s="10">
        <v>76</v>
      </c>
      <c r="B1046" s="10">
        <v>202201</v>
      </c>
      <c r="C1046" s="10" t="s">
        <v>12</v>
      </c>
      <c r="D1046" s="10">
        <v>2022</v>
      </c>
      <c r="E1046" s="10" t="s">
        <v>5</v>
      </c>
      <c r="F1046" s="10" t="s">
        <v>107</v>
      </c>
      <c r="G1046" s="10" t="s">
        <v>197</v>
      </c>
      <c r="H1046" s="10" t="s">
        <v>62</v>
      </c>
      <c r="I1046" s="10" t="s">
        <v>62</v>
      </c>
      <c r="J1046" s="10">
        <f>VLOOKUP(RefEthnicity[[#This Row],[REFERRAL_MONTH]],WorkingDays[#All],2,FALSE)</f>
        <v>20</v>
      </c>
      <c r="K1046" s="12">
        <f>RefEthnicity[[#This Row],[TWW_REFERRALS]]*(21/RefEthnicity[[#This Row],[WD]])</f>
        <v>79.8</v>
      </c>
    </row>
    <row r="1047" spans="1:11" x14ac:dyDescent="0.35">
      <c r="A1047" s="10">
        <v>42</v>
      </c>
      <c r="B1047" s="10">
        <v>202201</v>
      </c>
      <c r="C1047" s="10" t="s">
        <v>12</v>
      </c>
      <c r="D1047" s="10">
        <v>2022</v>
      </c>
      <c r="E1047" s="10" t="s">
        <v>5</v>
      </c>
      <c r="F1047" s="10" t="s">
        <v>107</v>
      </c>
      <c r="G1047" s="10" t="s">
        <v>197</v>
      </c>
      <c r="H1047" s="10" t="s">
        <v>58</v>
      </c>
      <c r="I1047" s="10" t="s">
        <v>241</v>
      </c>
      <c r="J1047" s="10">
        <f>VLOOKUP(RefEthnicity[[#This Row],[REFERRAL_MONTH]],WorkingDays[#All],2,FALSE)</f>
        <v>20</v>
      </c>
      <c r="K1047" s="12">
        <f>RefEthnicity[[#This Row],[TWW_REFERRALS]]*(21/RefEthnicity[[#This Row],[WD]])</f>
        <v>44.1</v>
      </c>
    </row>
    <row r="1048" spans="1:11" x14ac:dyDescent="0.35">
      <c r="A1048" s="10">
        <v>12</v>
      </c>
      <c r="B1048" s="10">
        <v>202201</v>
      </c>
      <c r="C1048" s="10" t="s">
        <v>12</v>
      </c>
      <c r="D1048" s="10">
        <v>2022</v>
      </c>
      <c r="E1048" s="10" t="s">
        <v>5</v>
      </c>
      <c r="F1048" s="10" t="s">
        <v>107</v>
      </c>
      <c r="G1048" s="10" t="s">
        <v>197</v>
      </c>
      <c r="H1048" s="10" t="s">
        <v>60</v>
      </c>
      <c r="I1048" s="10" t="s">
        <v>241</v>
      </c>
      <c r="J1048" s="10">
        <f>VLOOKUP(RefEthnicity[[#This Row],[REFERRAL_MONTH]],WorkingDays[#All],2,FALSE)</f>
        <v>20</v>
      </c>
      <c r="K1048" s="12">
        <f>RefEthnicity[[#This Row],[TWW_REFERRALS]]*(21/RefEthnicity[[#This Row],[WD]])</f>
        <v>12.600000000000001</v>
      </c>
    </row>
    <row r="1049" spans="1:11" x14ac:dyDescent="0.35">
      <c r="A1049" s="10">
        <v>26</v>
      </c>
      <c r="B1049" s="10">
        <v>202201</v>
      </c>
      <c r="C1049" s="10" t="s">
        <v>12</v>
      </c>
      <c r="D1049" s="10">
        <v>2022</v>
      </c>
      <c r="E1049" s="10" t="s">
        <v>5</v>
      </c>
      <c r="F1049" s="10" t="s">
        <v>107</v>
      </c>
      <c r="G1049" s="10" t="s">
        <v>197</v>
      </c>
      <c r="H1049" s="10" t="s">
        <v>57</v>
      </c>
      <c r="I1049" s="10" t="s">
        <v>241</v>
      </c>
      <c r="J1049" s="10">
        <f>VLOOKUP(RefEthnicity[[#This Row],[REFERRAL_MONTH]],WorkingDays[#All],2,FALSE)</f>
        <v>20</v>
      </c>
      <c r="K1049" s="12">
        <f>RefEthnicity[[#This Row],[TWW_REFERRALS]]*(21/RefEthnicity[[#This Row],[WD]])</f>
        <v>27.3</v>
      </c>
    </row>
    <row r="1050" spans="1:11" x14ac:dyDescent="0.35">
      <c r="A1050" s="10">
        <v>24</v>
      </c>
      <c r="B1050" s="10">
        <v>202201</v>
      </c>
      <c r="C1050" s="10" t="s">
        <v>12</v>
      </c>
      <c r="D1050" s="10">
        <v>2022</v>
      </c>
      <c r="E1050" s="10" t="s">
        <v>5</v>
      </c>
      <c r="F1050" s="10" t="s">
        <v>107</v>
      </c>
      <c r="G1050" s="10" t="s">
        <v>197</v>
      </c>
      <c r="H1050" s="10" t="s">
        <v>61</v>
      </c>
      <c r="I1050" s="10" t="s">
        <v>241</v>
      </c>
      <c r="J1050" s="10">
        <f>VLOOKUP(RefEthnicity[[#This Row],[REFERRAL_MONTH]],WorkingDays[#All],2,FALSE)</f>
        <v>20</v>
      </c>
      <c r="K1050" s="12">
        <f>RefEthnicity[[#This Row],[TWW_REFERRALS]]*(21/RefEthnicity[[#This Row],[WD]])</f>
        <v>25.200000000000003</v>
      </c>
    </row>
    <row r="1051" spans="1:11" x14ac:dyDescent="0.35">
      <c r="A1051" s="10">
        <v>18</v>
      </c>
      <c r="B1051" s="10">
        <v>202201</v>
      </c>
      <c r="C1051" s="10" t="s">
        <v>12</v>
      </c>
      <c r="D1051" s="10">
        <v>2022</v>
      </c>
      <c r="E1051" s="10" t="s">
        <v>5</v>
      </c>
      <c r="F1051" s="10" t="s">
        <v>107</v>
      </c>
      <c r="G1051" s="10" t="s">
        <v>197</v>
      </c>
      <c r="H1051" s="10" t="s">
        <v>63</v>
      </c>
      <c r="I1051" s="10" t="s">
        <v>241</v>
      </c>
      <c r="J1051" s="10">
        <f>VLOOKUP(RefEthnicity[[#This Row],[REFERRAL_MONTH]],WorkingDays[#All],2,FALSE)</f>
        <v>20</v>
      </c>
      <c r="K1051" s="12">
        <f>RefEthnicity[[#This Row],[TWW_REFERRALS]]*(21/RefEthnicity[[#This Row],[WD]])</f>
        <v>18.900000000000002</v>
      </c>
    </row>
    <row r="1052" spans="1:11" x14ac:dyDescent="0.35">
      <c r="A1052" s="10">
        <v>10</v>
      </c>
      <c r="B1052" s="10">
        <v>202201</v>
      </c>
      <c r="C1052" s="10" t="s">
        <v>12</v>
      </c>
      <c r="D1052" s="10">
        <v>2022</v>
      </c>
      <c r="E1052" s="10" t="s">
        <v>5</v>
      </c>
      <c r="F1052" s="10" t="s">
        <v>108</v>
      </c>
      <c r="G1052" s="10" t="s">
        <v>197</v>
      </c>
      <c r="H1052" s="10" t="s">
        <v>59</v>
      </c>
      <c r="I1052" s="10" t="s">
        <v>241</v>
      </c>
      <c r="J1052" s="10">
        <f>VLOOKUP(RefEthnicity[[#This Row],[REFERRAL_MONTH]],WorkingDays[#All],2,FALSE)</f>
        <v>20</v>
      </c>
      <c r="K1052" s="12">
        <f>RefEthnicity[[#This Row],[TWW_REFERRALS]]*(21/RefEthnicity[[#This Row],[WD]])</f>
        <v>10.5</v>
      </c>
    </row>
    <row r="1053" spans="1:11" x14ac:dyDescent="0.35">
      <c r="A1053" s="10">
        <v>71</v>
      </c>
      <c r="B1053" s="10">
        <v>202201</v>
      </c>
      <c r="C1053" s="10" t="s">
        <v>12</v>
      </c>
      <c r="D1053" s="10">
        <v>2022</v>
      </c>
      <c r="E1053" s="10" t="s">
        <v>5</v>
      </c>
      <c r="F1053" s="10" t="s">
        <v>108</v>
      </c>
      <c r="G1053" s="10" t="s">
        <v>197</v>
      </c>
      <c r="H1053" s="10" t="s">
        <v>62</v>
      </c>
      <c r="I1053" s="10" t="s">
        <v>62</v>
      </c>
      <c r="J1053" s="10">
        <f>VLOOKUP(RefEthnicity[[#This Row],[REFERRAL_MONTH]],WorkingDays[#All],2,FALSE)</f>
        <v>20</v>
      </c>
      <c r="K1053" s="12">
        <f>RefEthnicity[[#This Row],[TWW_REFERRALS]]*(21/RefEthnicity[[#This Row],[WD]])</f>
        <v>74.55</v>
      </c>
    </row>
    <row r="1054" spans="1:11" x14ac:dyDescent="0.35">
      <c r="A1054" s="10">
        <v>26</v>
      </c>
      <c r="B1054" s="10">
        <v>202201</v>
      </c>
      <c r="C1054" s="10" t="s">
        <v>12</v>
      </c>
      <c r="D1054" s="10">
        <v>2022</v>
      </c>
      <c r="E1054" s="10" t="s">
        <v>5</v>
      </c>
      <c r="F1054" s="10" t="s">
        <v>108</v>
      </c>
      <c r="G1054" s="10" t="s">
        <v>197</v>
      </c>
      <c r="H1054" s="10" t="s">
        <v>58</v>
      </c>
      <c r="I1054" s="10" t="s">
        <v>241</v>
      </c>
      <c r="J1054" s="10">
        <f>VLOOKUP(RefEthnicity[[#This Row],[REFERRAL_MONTH]],WorkingDays[#All],2,FALSE)</f>
        <v>20</v>
      </c>
      <c r="K1054" s="12">
        <f>RefEthnicity[[#This Row],[TWW_REFERRALS]]*(21/RefEthnicity[[#This Row],[WD]])</f>
        <v>27.3</v>
      </c>
    </row>
    <row r="1055" spans="1:11" x14ac:dyDescent="0.35">
      <c r="A1055" s="10">
        <v>17</v>
      </c>
      <c r="B1055" s="10">
        <v>202201</v>
      </c>
      <c r="C1055" s="10" t="s">
        <v>12</v>
      </c>
      <c r="D1055" s="10">
        <v>2022</v>
      </c>
      <c r="E1055" s="10" t="s">
        <v>5</v>
      </c>
      <c r="F1055" s="10" t="s">
        <v>108</v>
      </c>
      <c r="G1055" s="10" t="s">
        <v>197</v>
      </c>
      <c r="H1055" s="10" t="s">
        <v>60</v>
      </c>
      <c r="I1055" s="10" t="s">
        <v>241</v>
      </c>
      <c r="J1055" s="10">
        <f>VLOOKUP(RefEthnicity[[#This Row],[REFERRAL_MONTH]],WorkingDays[#All],2,FALSE)</f>
        <v>20</v>
      </c>
      <c r="K1055" s="12">
        <f>RefEthnicity[[#This Row],[TWW_REFERRALS]]*(21/RefEthnicity[[#This Row],[WD]])</f>
        <v>17.850000000000001</v>
      </c>
    </row>
    <row r="1056" spans="1:11" x14ac:dyDescent="0.35">
      <c r="A1056" s="10">
        <v>11</v>
      </c>
      <c r="B1056" s="10">
        <v>202201</v>
      </c>
      <c r="C1056" s="10" t="s">
        <v>12</v>
      </c>
      <c r="D1056" s="10">
        <v>2022</v>
      </c>
      <c r="E1056" s="10" t="s">
        <v>5</v>
      </c>
      <c r="F1056" s="10" t="s">
        <v>108</v>
      </c>
      <c r="G1056" s="10" t="s">
        <v>197</v>
      </c>
      <c r="H1056" s="10" t="s">
        <v>57</v>
      </c>
      <c r="I1056" s="10" t="s">
        <v>241</v>
      </c>
      <c r="J1056" s="10">
        <f>VLOOKUP(RefEthnicity[[#This Row],[REFERRAL_MONTH]],WorkingDays[#All],2,FALSE)</f>
        <v>20</v>
      </c>
      <c r="K1056" s="12">
        <f>RefEthnicity[[#This Row],[TWW_REFERRALS]]*(21/RefEthnicity[[#This Row],[WD]])</f>
        <v>11.55</v>
      </c>
    </row>
    <row r="1057" spans="1:11" x14ac:dyDescent="0.35">
      <c r="A1057" s="10">
        <v>27</v>
      </c>
      <c r="B1057" s="10">
        <v>202201</v>
      </c>
      <c r="C1057" s="10" t="s">
        <v>12</v>
      </c>
      <c r="D1057" s="10">
        <v>2022</v>
      </c>
      <c r="E1057" s="10" t="s">
        <v>5</v>
      </c>
      <c r="F1057" s="10" t="s">
        <v>108</v>
      </c>
      <c r="G1057" s="10" t="s">
        <v>197</v>
      </c>
      <c r="H1057" s="10" t="s">
        <v>61</v>
      </c>
      <c r="I1057" s="10" t="s">
        <v>241</v>
      </c>
      <c r="J1057" s="10">
        <f>VLOOKUP(RefEthnicity[[#This Row],[REFERRAL_MONTH]],WorkingDays[#All],2,FALSE)</f>
        <v>20</v>
      </c>
      <c r="K1057" s="12">
        <f>RefEthnicity[[#This Row],[TWW_REFERRALS]]*(21/RefEthnicity[[#This Row],[WD]])</f>
        <v>28.35</v>
      </c>
    </row>
    <row r="1058" spans="1:11" x14ac:dyDescent="0.35">
      <c r="A1058" s="10">
        <v>5</v>
      </c>
      <c r="B1058" s="10">
        <v>202201</v>
      </c>
      <c r="C1058" s="10" t="s">
        <v>12</v>
      </c>
      <c r="D1058" s="10">
        <v>2022</v>
      </c>
      <c r="E1058" s="10" t="s">
        <v>5</v>
      </c>
      <c r="F1058" s="10" t="s">
        <v>108</v>
      </c>
      <c r="G1058" s="10" t="s">
        <v>197</v>
      </c>
      <c r="H1058" s="10" t="s">
        <v>63</v>
      </c>
      <c r="I1058" s="10" t="s">
        <v>241</v>
      </c>
      <c r="J1058" s="10">
        <f>VLOOKUP(RefEthnicity[[#This Row],[REFERRAL_MONTH]],WorkingDays[#All],2,FALSE)</f>
        <v>20</v>
      </c>
      <c r="K1058" s="12">
        <f>RefEthnicity[[#This Row],[TWW_REFERRALS]]*(21/RefEthnicity[[#This Row],[WD]])</f>
        <v>5.25</v>
      </c>
    </row>
    <row r="1059" spans="1:11" x14ac:dyDescent="0.35">
      <c r="A1059" s="10">
        <v>115</v>
      </c>
      <c r="B1059" s="10">
        <v>202201</v>
      </c>
      <c r="C1059" s="10" t="s">
        <v>12</v>
      </c>
      <c r="D1059" s="10">
        <v>2022</v>
      </c>
      <c r="E1059" s="10" t="s">
        <v>5</v>
      </c>
      <c r="F1059" s="10" t="s">
        <v>109</v>
      </c>
      <c r="G1059" s="10" t="s">
        <v>109</v>
      </c>
      <c r="H1059" s="10" t="s">
        <v>59</v>
      </c>
      <c r="I1059" s="10" t="s">
        <v>241</v>
      </c>
      <c r="J1059" s="10">
        <f>VLOOKUP(RefEthnicity[[#This Row],[REFERRAL_MONTH]],WorkingDays[#All],2,FALSE)</f>
        <v>20</v>
      </c>
      <c r="K1059" s="12">
        <f>RefEthnicity[[#This Row],[TWW_REFERRALS]]*(21/RefEthnicity[[#This Row],[WD]])</f>
        <v>120.75</v>
      </c>
    </row>
    <row r="1060" spans="1:11" x14ac:dyDescent="0.35">
      <c r="A1060" s="10">
        <v>195</v>
      </c>
      <c r="B1060" s="10">
        <v>202201</v>
      </c>
      <c r="C1060" s="10" t="s">
        <v>12</v>
      </c>
      <c r="D1060" s="10">
        <v>2022</v>
      </c>
      <c r="E1060" s="10" t="s">
        <v>5</v>
      </c>
      <c r="F1060" s="10" t="s">
        <v>109</v>
      </c>
      <c r="G1060" s="10" t="s">
        <v>109</v>
      </c>
      <c r="H1060" s="10" t="s">
        <v>62</v>
      </c>
      <c r="I1060" s="10" t="s">
        <v>62</v>
      </c>
      <c r="J1060" s="10">
        <f>VLOOKUP(RefEthnicity[[#This Row],[REFERRAL_MONTH]],WorkingDays[#All],2,FALSE)</f>
        <v>20</v>
      </c>
      <c r="K1060" s="12">
        <f>RefEthnicity[[#This Row],[TWW_REFERRALS]]*(21/RefEthnicity[[#This Row],[WD]])</f>
        <v>204.75</v>
      </c>
    </row>
    <row r="1061" spans="1:11" x14ac:dyDescent="0.35">
      <c r="A1061" s="10">
        <v>171</v>
      </c>
      <c r="B1061" s="10">
        <v>202201</v>
      </c>
      <c r="C1061" s="10" t="s">
        <v>12</v>
      </c>
      <c r="D1061" s="10">
        <v>2022</v>
      </c>
      <c r="E1061" s="10" t="s">
        <v>5</v>
      </c>
      <c r="F1061" s="10" t="s">
        <v>109</v>
      </c>
      <c r="G1061" s="10" t="s">
        <v>109</v>
      </c>
      <c r="H1061" s="10" t="s">
        <v>58</v>
      </c>
      <c r="I1061" s="10" t="s">
        <v>241</v>
      </c>
      <c r="J1061" s="10">
        <f>VLOOKUP(RefEthnicity[[#This Row],[REFERRAL_MONTH]],WorkingDays[#All],2,FALSE)</f>
        <v>20</v>
      </c>
      <c r="K1061" s="12">
        <f>RefEthnicity[[#This Row],[TWW_REFERRALS]]*(21/RefEthnicity[[#This Row],[WD]])</f>
        <v>179.55</v>
      </c>
    </row>
    <row r="1062" spans="1:11" x14ac:dyDescent="0.35">
      <c r="A1062" s="10">
        <v>101</v>
      </c>
      <c r="B1062" s="10">
        <v>202201</v>
      </c>
      <c r="C1062" s="10" t="s">
        <v>12</v>
      </c>
      <c r="D1062" s="10">
        <v>2022</v>
      </c>
      <c r="E1062" s="10" t="s">
        <v>5</v>
      </c>
      <c r="F1062" s="10" t="s">
        <v>109</v>
      </c>
      <c r="G1062" s="10" t="s">
        <v>109</v>
      </c>
      <c r="H1062" s="10" t="s">
        <v>60</v>
      </c>
      <c r="I1062" s="10" t="s">
        <v>241</v>
      </c>
      <c r="J1062" s="10">
        <f>VLOOKUP(RefEthnicity[[#This Row],[REFERRAL_MONTH]],WorkingDays[#All],2,FALSE)</f>
        <v>20</v>
      </c>
      <c r="K1062" s="12">
        <f>RefEthnicity[[#This Row],[TWW_REFERRALS]]*(21/RefEthnicity[[#This Row],[WD]])</f>
        <v>106.05000000000001</v>
      </c>
    </row>
    <row r="1063" spans="1:11" x14ac:dyDescent="0.35">
      <c r="A1063" s="10">
        <v>100</v>
      </c>
      <c r="B1063" s="10">
        <v>202201</v>
      </c>
      <c r="C1063" s="10" t="s">
        <v>12</v>
      </c>
      <c r="D1063" s="10">
        <v>2022</v>
      </c>
      <c r="E1063" s="10" t="s">
        <v>5</v>
      </c>
      <c r="F1063" s="10" t="s">
        <v>109</v>
      </c>
      <c r="G1063" s="10" t="s">
        <v>109</v>
      </c>
      <c r="H1063" s="10" t="s">
        <v>57</v>
      </c>
      <c r="I1063" s="10" t="s">
        <v>241</v>
      </c>
      <c r="J1063" s="10">
        <f>VLOOKUP(RefEthnicity[[#This Row],[REFERRAL_MONTH]],WorkingDays[#All],2,FALSE)</f>
        <v>20</v>
      </c>
      <c r="K1063" s="12">
        <f>RefEthnicity[[#This Row],[TWW_REFERRALS]]*(21/RefEthnicity[[#This Row],[WD]])</f>
        <v>105</v>
      </c>
    </row>
    <row r="1064" spans="1:11" x14ac:dyDescent="0.35">
      <c r="A1064" s="10">
        <v>278</v>
      </c>
      <c r="B1064" s="10">
        <v>202201</v>
      </c>
      <c r="C1064" s="10" t="s">
        <v>12</v>
      </c>
      <c r="D1064" s="10">
        <v>2022</v>
      </c>
      <c r="E1064" s="10" t="s">
        <v>5</v>
      </c>
      <c r="F1064" s="10" t="s">
        <v>109</v>
      </c>
      <c r="G1064" s="10" t="s">
        <v>109</v>
      </c>
      <c r="H1064" s="10" t="s">
        <v>61</v>
      </c>
      <c r="I1064" s="10" t="s">
        <v>241</v>
      </c>
      <c r="J1064" s="10">
        <f>VLOOKUP(RefEthnicity[[#This Row],[REFERRAL_MONTH]],WorkingDays[#All],2,FALSE)</f>
        <v>20</v>
      </c>
      <c r="K1064" s="12">
        <f>RefEthnicity[[#This Row],[TWW_REFERRALS]]*(21/RefEthnicity[[#This Row],[WD]])</f>
        <v>291.90000000000003</v>
      </c>
    </row>
    <row r="1065" spans="1:11" x14ac:dyDescent="0.35">
      <c r="A1065" s="10">
        <v>104</v>
      </c>
      <c r="B1065" s="10">
        <v>202201</v>
      </c>
      <c r="C1065" s="10" t="s">
        <v>12</v>
      </c>
      <c r="D1065" s="10">
        <v>2022</v>
      </c>
      <c r="E1065" s="10" t="s">
        <v>5</v>
      </c>
      <c r="F1065" s="10" t="s">
        <v>109</v>
      </c>
      <c r="G1065" s="10" t="s">
        <v>109</v>
      </c>
      <c r="H1065" s="10" t="s">
        <v>63</v>
      </c>
      <c r="I1065" s="10" t="s">
        <v>241</v>
      </c>
      <c r="J1065" s="10">
        <f>VLOOKUP(RefEthnicity[[#This Row],[REFERRAL_MONTH]],WorkingDays[#All],2,FALSE)</f>
        <v>20</v>
      </c>
      <c r="K1065" s="12">
        <f>RefEthnicity[[#This Row],[TWW_REFERRALS]]*(21/RefEthnicity[[#This Row],[WD]])</f>
        <v>109.2</v>
      </c>
    </row>
    <row r="1066" spans="1:11" x14ac:dyDescent="0.35">
      <c r="A1066" s="10">
        <v>1474</v>
      </c>
      <c r="B1066" s="10">
        <v>202201</v>
      </c>
      <c r="C1066" s="10" t="s">
        <v>12</v>
      </c>
      <c r="D1066" s="10">
        <v>2022</v>
      </c>
      <c r="E1066" s="10" t="s">
        <v>5</v>
      </c>
      <c r="F1066" s="10" t="s">
        <v>169</v>
      </c>
      <c r="G1066" s="10" t="s">
        <v>169</v>
      </c>
      <c r="H1066" s="10" t="s">
        <v>59</v>
      </c>
      <c r="I1066" s="10" t="s">
        <v>241</v>
      </c>
      <c r="J1066" s="10">
        <f>VLOOKUP(RefEthnicity[[#This Row],[REFERRAL_MONTH]],WorkingDays[#All],2,FALSE)</f>
        <v>20</v>
      </c>
      <c r="K1066" s="12">
        <f>RefEthnicity[[#This Row],[TWW_REFERRALS]]*(21/RefEthnicity[[#This Row],[WD]])</f>
        <v>1547.7</v>
      </c>
    </row>
    <row r="1067" spans="1:11" x14ac:dyDescent="0.35">
      <c r="A1067" s="10">
        <v>1103</v>
      </c>
      <c r="B1067" s="10">
        <v>202201</v>
      </c>
      <c r="C1067" s="10" t="s">
        <v>12</v>
      </c>
      <c r="D1067" s="10">
        <v>2022</v>
      </c>
      <c r="E1067" s="10" t="s">
        <v>5</v>
      </c>
      <c r="F1067" s="10" t="s">
        <v>169</v>
      </c>
      <c r="G1067" s="10" t="s">
        <v>169</v>
      </c>
      <c r="H1067" s="10" t="s">
        <v>62</v>
      </c>
      <c r="I1067" s="10" t="s">
        <v>62</v>
      </c>
      <c r="J1067" s="10">
        <f>VLOOKUP(RefEthnicity[[#This Row],[REFERRAL_MONTH]],WorkingDays[#All],2,FALSE)</f>
        <v>20</v>
      </c>
      <c r="K1067" s="12">
        <f>RefEthnicity[[#This Row],[TWW_REFERRALS]]*(21/RefEthnicity[[#This Row],[WD]])</f>
        <v>1158.1500000000001</v>
      </c>
    </row>
    <row r="1068" spans="1:11" x14ac:dyDescent="0.35">
      <c r="A1068" s="10">
        <v>2510</v>
      </c>
      <c r="B1068" s="10">
        <v>202201</v>
      </c>
      <c r="C1068" s="10" t="s">
        <v>12</v>
      </c>
      <c r="D1068" s="10">
        <v>2022</v>
      </c>
      <c r="E1068" s="10" t="s">
        <v>5</v>
      </c>
      <c r="F1068" s="10" t="s">
        <v>169</v>
      </c>
      <c r="G1068" s="10" t="s">
        <v>169</v>
      </c>
      <c r="H1068" s="10" t="s">
        <v>58</v>
      </c>
      <c r="I1068" s="10" t="s">
        <v>241</v>
      </c>
      <c r="J1068" s="10">
        <f>VLOOKUP(RefEthnicity[[#This Row],[REFERRAL_MONTH]],WorkingDays[#All],2,FALSE)</f>
        <v>20</v>
      </c>
      <c r="K1068" s="12">
        <f>RefEthnicity[[#This Row],[TWW_REFERRALS]]*(21/RefEthnicity[[#This Row],[WD]])</f>
        <v>2635.5</v>
      </c>
    </row>
    <row r="1069" spans="1:11" x14ac:dyDescent="0.35">
      <c r="A1069" s="10">
        <v>2103</v>
      </c>
      <c r="B1069" s="10">
        <v>202201</v>
      </c>
      <c r="C1069" s="10" t="s">
        <v>12</v>
      </c>
      <c r="D1069" s="10">
        <v>2022</v>
      </c>
      <c r="E1069" s="10" t="s">
        <v>5</v>
      </c>
      <c r="F1069" s="10" t="s">
        <v>169</v>
      </c>
      <c r="G1069" s="10" t="s">
        <v>169</v>
      </c>
      <c r="H1069" s="10" t="s">
        <v>60</v>
      </c>
      <c r="I1069" s="10" t="s">
        <v>241</v>
      </c>
      <c r="J1069" s="10">
        <f>VLOOKUP(RefEthnicity[[#This Row],[REFERRAL_MONTH]],WorkingDays[#All],2,FALSE)</f>
        <v>20</v>
      </c>
      <c r="K1069" s="12">
        <f>RefEthnicity[[#This Row],[TWW_REFERRALS]]*(21/RefEthnicity[[#This Row],[WD]])</f>
        <v>2208.15</v>
      </c>
    </row>
    <row r="1070" spans="1:11" x14ac:dyDescent="0.35">
      <c r="A1070" s="10">
        <v>2390</v>
      </c>
      <c r="B1070" s="10">
        <v>202201</v>
      </c>
      <c r="C1070" s="10" t="s">
        <v>12</v>
      </c>
      <c r="D1070" s="10">
        <v>2022</v>
      </c>
      <c r="E1070" s="10" t="s">
        <v>5</v>
      </c>
      <c r="F1070" s="10" t="s">
        <v>169</v>
      </c>
      <c r="G1070" s="10" t="s">
        <v>169</v>
      </c>
      <c r="H1070" s="10" t="s">
        <v>57</v>
      </c>
      <c r="I1070" s="10" t="s">
        <v>241</v>
      </c>
      <c r="J1070" s="10">
        <f>VLOOKUP(RefEthnicity[[#This Row],[REFERRAL_MONTH]],WorkingDays[#All],2,FALSE)</f>
        <v>20</v>
      </c>
      <c r="K1070" s="12">
        <f>RefEthnicity[[#This Row],[TWW_REFERRALS]]*(21/RefEthnicity[[#This Row],[WD]])</f>
        <v>2509.5</v>
      </c>
    </row>
    <row r="1071" spans="1:11" x14ac:dyDescent="0.35">
      <c r="A1071" s="10">
        <v>2717</v>
      </c>
      <c r="B1071" s="10">
        <v>202201</v>
      </c>
      <c r="C1071" s="10" t="s">
        <v>12</v>
      </c>
      <c r="D1071" s="10">
        <v>2022</v>
      </c>
      <c r="E1071" s="10" t="s">
        <v>5</v>
      </c>
      <c r="F1071" s="10" t="s">
        <v>169</v>
      </c>
      <c r="G1071" s="10" t="s">
        <v>169</v>
      </c>
      <c r="H1071" s="10" t="s">
        <v>61</v>
      </c>
      <c r="I1071" s="10" t="s">
        <v>241</v>
      </c>
      <c r="J1071" s="10">
        <f>VLOOKUP(RefEthnicity[[#This Row],[REFERRAL_MONTH]],WorkingDays[#All],2,FALSE)</f>
        <v>20</v>
      </c>
      <c r="K1071" s="12">
        <f>RefEthnicity[[#This Row],[TWW_REFERRALS]]*(21/RefEthnicity[[#This Row],[WD]])</f>
        <v>2852.85</v>
      </c>
    </row>
    <row r="1072" spans="1:11" x14ac:dyDescent="0.35">
      <c r="A1072" s="10">
        <v>1638</v>
      </c>
      <c r="B1072" s="10">
        <v>202201</v>
      </c>
      <c r="C1072" s="10" t="s">
        <v>12</v>
      </c>
      <c r="D1072" s="10">
        <v>2022</v>
      </c>
      <c r="E1072" s="10" t="s">
        <v>5</v>
      </c>
      <c r="F1072" s="10" t="s">
        <v>169</v>
      </c>
      <c r="G1072" s="10" t="s">
        <v>169</v>
      </c>
      <c r="H1072" s="10" t="s">
        <v>63</v>
      </c>
      <c r="I1072" s="10" t="s">
        <v>241</v>
      </c>
      <c r="J1072" s="10">
        <f>VLOOKUP(RefEthnicity[[#This Row],[REFERRAL_MONTH]],WorkingDays[#All],2,FALSE)</f>
        <v>20</v>
      </c>
      <c r="K1072" s="12">
        <f>RefEthnicity[[#This Row],[TWW_REFERRALS]]*(21/RefEthnicity[[#This Row],[WD]])</f>
        <v>1719.9</v>
      </c>
    </row>
    <row r="1073" spans="1:11" x14ac:dyDescent="0.35">
      <c r="A1073" s="10">
        <v>123</v>
      </c>
      <c r="B1073" s="10">
        <v>202201</v>
      </c>
      <c r="C1073" s="10" t="s">
        <v>12</v>
      </c>
      <c r="D1073" s="10">
        <v>2022</v>
      </c>
      <c r="E1073" s="10" t="s">
        <v>5</v>
      </c>
      <c r="F1073" s="10" t="s">
        <v>198</v>
      </c>
      <c r="G1073" s="10" t="s">
        <v>197</v>
      </c>
      <c r="H1073" s="10" t="s">
        <v>59</v>
      </c>
      <c r="I1073" s="10" t="s">
        <v>241</v>
      </c>
      <c r="J1073" s="10">
        <f>VLOOKUP(RefEthnicity[[#This Row],[REFERRAL_MONTH]],WorkingDays[#All],2,FALSE)</f>
        <v>20</v>
      </c>
      <c r="K1073" s="12">
        <f>RefEthnicity[[#This Row],[TWW_REFERRALS]]*(21/RefEthnicity[[#This Row],[WD]])</f>
        <v>129.15</v>
      </c>
    </row>
    <row r="1074" spans="1:11" x14ac:dyDescent="0.35">
      <c r="A1074" s="10">
        <v>495</v>
      </c>
      <c r="B1074" s="10">
        <v>202201</v>
      </c>
      <c r="C1074" s="10" t="s">
        <v>12</v>
      </c>
      <c r="D1074" s="10">
        <v>2022</v>
      </c>
      <c r="E1074" s="10" t="s">
        <v>5</v>
      </c>
      <c r="F1074" s="10" t="s">
        <v>198</v>
      </c>
      <c r="G1074" s="10" t="s">
        <v>197</v>
      </c>
      <c r="H1074" s="10" t="s">
        <v>62</v>
      </c>
      <c r="I1074" s="10" t="s">
        <v>62</v>
      </c>
      <c r="J1074" s="10">
        <f>VLOOKUP(RefEthnicity[[#This Row],[REFERRAL_MONTH]],WorkingDays[#All],2,FALSE)</f>
        <v>20</v>
      </c>
      <c r="K1074" s="12">
        <f>RefEthnicity[[#This Row],[TWW_REFERRALS]]*(21/RefEthnicity[[#This Row],[WD]])</f>
        <v>519.75</v>
      </c>
    </row>
    <row r="1075" spans="1:11" x14ac:dyDescent="0.35">
      <c r="A1075" s="10">
        <v>103</v>
      </c>
      <c r="B1075" s="10">
        <v>202201</v>
      </c>
      <c r="C1075" s="10" t="s">
        <v>12</v>
      </c>
      <c r="D1075" s="10">
        <v>2022</v>
      </c>
      <c r="E1075" s="10" t="s">
        <v>5</v>
      </c>
      <c r="F1075" s="10" t="s">
        <v>198</v>
      </c>
      <c r="G1075" s="10" t="s">
        <v>197</v>
      </c>
      <c r="H1075" s="10" t="s">
        <v>58</v>
      </c>
      <c r="I1075" s="10" t="s">
        <v>241</v>
      </c>
      <c r="J1075" s="10">
        <f>VLOOKUP(RefEthnicity[[#This Row],[REFERRAL_MONTH]],WorkingDays[#All],2,FALSE)</f>
        <v>20</v>
      </c>
      <c r="K1075" s="12">
        <f>RefEthnicity[[#This Row],[TWW_REFERRALS]]*(21/RefEthnicity[[#This Row],[WD]])</f>
        <v>108.15</v>
      </c>
    </row>
    <row r="1076" spans="1:11" x14ac:dyDescent="0.35">
      <c r="A1076" s="10">
        <v>91</v>
      </c>
      <c r="B1076" s="10">
        <v>202201</v>
      </c>
      <c r="C1076" s="10" t="s">
        <v>12</v>
      </c>
      <c r="D1076" s="10">
        <v>2022</v>
      </c>
      <c r="E1076" s="10" t="s">
        <v>5</v>
      </c>
      <c r="F1076" s="10" t="s">
        <v>198</v>
      </c>
      <c r="G1076" s="10" t="s">
        <v>197</v>
      </c>
      <c r="H1076" s="10" t="s">
        <v>60</v>
      </c>
      <c r="I1076" s="10" t="s">
        <v>241</v>
      </c>
      <c r="J1076" s="10">
        <f>VLOOKUP(RefEthnicity[[#This Row],[REFERRAL_MONTH]],WorkingDays[#All],2,FALSE)</f>
        <v>20</v>
      </c>
      <c r="K1076" s="12">
        <f>RefEthnicity[[#This Row],[TWW_REFERRALS]]*(21/RefEthnicity[[#This Row],[WD]])</f>
        <v>95.55</v>
      </c>
    </row>
    <row r="1077" spans="1:11" x14ac:dyDescent="0.35">
      <c r="A1077" s="10">
        <v>73</v>
      </c>
      <c r="B1077" s="10">
        <v>202201</v>
      </c>
      <c r="C1077" s="10" t="s">
        <v>12</v>
      </c>
      <c r="D1077" s="10">
        <v>2022</v>
      </c>
      <c r="E1077" s="10" t="s">
        <v>5</v>
      </c>
      <c r="F1077" s="10" t="s">
        <v>198</v>
      </c>
      <c r="G1077" s="10" t="s">
        <v>197</v>
      </c>
      <c r="H1077" s="10" t="s">
        <v>57</v>
      </c>
      <c r="I1077" s="10" t="s">
        <v>241</v>
      </c>
      <c r="J1077" s="10">
        <f>VLOOKUP(RefEthnicity[[#This Row],[REFERRAL_MONTH]],WorkingDays[#All],2,FALSE)</f>
        <v>20</v>
      </c>
      <c r="K1077" s="12">
        <f>RefEthnicity[[#This Row],[TWW_REFERRALS]]*(21/RefEthnicity[[#This Row],[WD]])</f>
        <v>76.650000000000006</v>
      </c>
    </row>
    <row r="1078" spans="1:11" x14ac:dyDescent="0.35">
      <c r="A1078" s="10">
        <v>209</v>
      </c>
      <c r="B1078" s="10">
        <v>202201</v>
      </c>
      <c r="C1078" s="10" t="s">
        <v>12</v>
      </c>
      <c r="D1078" s="10">
        <v>2022</v>
      </c>
      <c r="E1078" s="10" t="s">
        <v>5</v>
      </c>
      <c r="F1078" s="10" t="s">
        <v>198</v>
      </c>
      <c r="G1078" s="10" t="s">
        <v>197</v>
      </c>
      <c r="H1078" s="10" t="s">
        <v>61</v>
      </c>
      <c r="I1078" s="10" t="s">
        <v>241</v>
      </c>
      <c r="J1078" s="10">
        <f>VLOOKUP(RefEthnicity[[#This Row],[REFERRAL_MONTH]],WorkingDays[#All],2,FALSE)</f>
        <v>20</v>
      </c>
      <c r="K1078" s="12">
        <f>RefEthnicity[[#This Row],[TWW_REFERRALS]]*(21/RefEthnicity[[#This Row],[WD]])</f>
        <v>219.45000000000002</v>
      </c>
    </row>
    <row r="1079" spans="1:11" x14ac:dyDescent="0.35">
      <c r="A1079" s="10">
        <v>72</v>
      </c>
      <c r="B1079" s="10">
        <v>202201</v>
      </c>
      <c r="C1079" s="10" t="s">
        <v>12</v>
      </c>
      <c r="D1079" s="10">
        <v>2022</v>
      </c>
      <c r="E1079" s="10" t="s">
        <v>5</v>
      </c>
      <c r="F1079" s="10" t="s">
        <v>198</v>
      </c>
      <c r="G1079" s="10" t="s">
        <v>197</v>
      </c>
      <c r="H1079" s="10" t="s">
        <v>63</v>
      </c>
      <c r="I1079" s="10" t="s">
        <v>241</v>
      </c>
      <c r="J1079" s="10">
        <f>VLOOKUP(RefEthnicity[[#This Row],[REFERRAL_MONTH]],WorkingDays[#All],2,FALSE)</f>
        <v>20</v>
      </c>
      <c r="K1079" s="12">
        <f>RefEthnicity[[#This Row],[TWW_REFERRALS]]*(21/RefEthnicity[[#This Row],[WD]])</f>
        <v>75.600000000000009</v>
      </c>
    </row>
    <row r="1080" spans="1:11" x14ac:dyDescent="0.35">
      <c r="A1080" s="10">
        <v>141</v>
      </c>
      <c r="B1080" s="10">
        <v>202201</v>
      </c>
      <c r="C1080" s="10" t="s">
        <v>12</v>
      </c>
      <c r="D1080" s="10">
        <v>2022</v>
      </c>
      <c r="E1080" s="10" t="s">
        <v>6</v>
      </c>
      <c r="F1080" s="10" t="s">
        <v>105</v>
      </c>
      <c r="G1080" s="10" t="s">
        <v>197</v>
      </c>
      <c r="H1080" s="10" t="s">
        <v>59</v>
      </c>
      <c r="I1080" s="10" t="s">
        <v>241</v>
      </c>
      <c r="J1080" s="10">
        <f>VLOOKUP(RefEthnicity[[#This Row],[REFERRAL_MONTH]],WorkingDays[#All],2,FALSE)</f>
        <v>20</v>
      </c>
      <c r="K1080" s="12">
        <f>RefEthnicity[[#This Row],[TWW_REFERRALS]]*(21/RefEthnicity[[#This Row],[WD]])</f>
        <v>148.05000000000001</v>
      </c>
    </row>
    <row r="1081" spans="1:11" x14ac:dyDescent="0.35">
      <c r="A1081" s="10">
        <v>859</v>
      </c>
      <c r="B1081" s="10">
        <v>202201</v>
      </c>
      <c r="C1081" s="10" t="s">
        <v>12</v>
      </c>
      <c r="D1081" s="10">
        <v>2022</v>
      </c>
      <c r="E1081" s="10" t="s">
        <v>6</v>
      </c>
      <c r="F1081" s="10" t="s">
        <v>105</v>
      </c>
      <c r="G1081" s="10" t="s">
        <v>197</v>
      </c>
      <c r="H1081" s="10" t="s">
        <v>62</v>
      </c>
      <c r="I1081" s="10" t="s">
        <v>62</v>
      </c>
      <c r="J1081" s="10">
        <f>VLOOKUP(RefEthnicity[[#This Row],[REFERRAL_MONTH]],WorkingDays[#All],2,FALSE)</f>
        <v>20</v>
      </c>
      <c r="K1081" s="12">
        <f>RefEthnicity[[#This Row],[TWW_REFERRALS]]*(21/RefEthnicity[[#This Row],[WD]])</f>
        <v>901.95</v>
      </c>
    </row>
    <row r="1082" spans="1:11" x14ac:dyDescent="0.35">
      <c r="A1082" s="10">
        <v>374</v>
      </c>
      <c r="B1082" s="10">
        <v>202201</v>
      </c>
      <c r="C1082" s="10" t="s">
        <v>12</v>
      </c>
      <c r="D1082" s="10">
        <v>2022</v>
      </c>
      <c r="E1082" s="10" t="s">
        <v>6</v>
      </c>
      <c r="F1082" s="10" t="s">
        <v>105</v>
      </c>
      <c r="G1082" s="10" t="s">
        <v>197</v>
      </c>
      <c r="H1082" s="10" t="s">
        <v>58</v>
      </c>
      <c r="I1082" s="10" t="s">
        <v>241</v>
      </c>
      <c r="J1082" s="10">
        <f>VLOOKUP(RefEthnicity[[#This Row],[REFERRAL_MONTH]],WorkingDays[#All],2,FALSE)</f>
        <v>20</v>
      </c>
      <c r="K1082" s="12">
        <f>RefEthnicity[[#This Row],[TWW_REFERRALS]]*(21/RefEthnicity[[#This Row],[WD]])</f>
        <v>392.7</v>
      </c>
    </row>
    <row r="1083" spans="1:11" x14ac:dyDescent="0.35">
      <c r="A1083" s="10">
        <v>193</v>
      </c>
      <c r="B1083" s="10">
        <v>202201</v>
      </c>
      <c r="C1083" s="10" t="s">
        <v>12</v>
      </c>
      <c r="D1083" s="10">
        <v>2022</v>
      </c>
      <c r="E1083" s="10" t="s">
        <v>6</v>
      </c>
      <c r="F1083" s="10" t="s">
        <v>105</v>
      </c>
      <c r="G1083" s="10" t="s">
        <v>197</v>
      </c>
      <c r="H1083" s="10" t="s">
        <v>60</v>
      </c>
      <c r="I1083" s="10" t="s">
        <v>241</v>
      </c>
      <c r="J1083" s="10">
        <f>VLOOKUP(RefEthnicity[[#This Row],[REFERRAL_MONTH]],WorkingDays[#All],2,FALSE)</f>
        <v>20</v>
      </c>
      <c r="K1083" s="12">
        <f>RefEthnicity[[#This Row],[TWW_REFERRALS]]*(21/RefEthnicity[[#This Row],[WD]])</f>
        <v>202.65</v>
      </c>
    </row>
    <row r="1084" spans="1:11" x14ac:dyDescent="0.35">
      <c r="A1084" s="10">
        <v>249</v>
      </c>
      <c r="B1084" s="10">
        <v>202201</v>
      </c>
      <c r="C1084" s="10" t="s">
        <v>12</v>
      </c>
      <c r="D1084" s="10">
        <v>2022</v>
      </c>
      <c r="E1084" s="10" t="s">
        <v>6</v>
      </c>
      <c r="F1084" s="10" t="s">
        <v>105</v>
      </c>
      <c r="G1084" s="10" t="s">
        <v>197</v>
      </c>
      <c r="H1084" s="10" t="s">
        <v>57</v>
      </c>
      <c r="I1084" s="10" t="s">
        <v>241</v>
      </c>
      <c r="J1084" s="10">
        <f>VLOOKUP(RefEthnicity[[#This Row],[REFERRAL_MONTH]],WorkingDays[#All],2,FALSE)</f>
        <v>20</v>
      </c>
      <c r="K1084" s="12">
        <f>RefEthnicity[[#This Row],[TWW_REFERRALS]]*(21/RefEthnicity[[#This Row],[WD]])</f>
        <v>261.45</v>
      </c>
    </row>
    <row r="1085" spans="1:11" x14ac:dyDescent="0.35">
      <c r="A1085" s="10">
        <v>269</v>
      </c>
      <c r="B1085" s="10">
        <v>202201</v>
      </c>
      <c r="C1085" s="10" t="s">
        <v>12</v>
      </c>
      <c r="D1085" s="10">
        <v>2022</v>
      </c>
      <c r="E1085" s="10" t="s">
        <v>6</v>
      </c>
      <c r="F1085" s="10" t="s">
        <v>105</v>
      </c>
      <c r="G1085" s="10" t="s">
        <v>197</v>
      </c>
      <c r="H1085" s="10" t="s">
        <v>61</v>
      </c>
      <c r="I1085" s="10" t="s">
        <v>241</v>
      </c>
      <c r="J1085" s="10">
        <f>VLOOKUP(RefEthnicity[[#This Row],[REFERRAL_MONTH]],WorkingDays[#All],2,FALSE)</f>
        <v>20</v>
      </c>
      <c r="K1085" s="12">
        <f>RefEthnicity[[#This Row],[TWW_REFERRALS]]*(21/RefEthnicity[[#This Row],[WD]])</f>
        <v>282.45</v>
      </c>
    </row>
    <row r="1086" spans="1:11" x14ac:dyDescent="0.35">
      <c r="A1086" s="10">
        <v>18</v>
      </c>
      <c r="B1086" s="10">
        <v>202201</v>
      </c>
      <c r="C1086" s="10" t="s">
        <v>12</v>
      </c>
      <c r="D1086" s="10">
        <v>2022</v>
      </c>
      <c r="E1086" s="10" t="s">
        <v>6</v>
      </c>
      <c r="F1086" s="10" t="s">
        <v>105</v>
      </c>
      <c r="G1086" s="10" t="s">
        <v>197</v>
      </c>
      <c r="H1086" s="10" t="s">
        <v>63</v>
      </c>
      <c r="I1086" s="10" t="s">
        <v>241</v>
      </c>
      <c r="J1086" s="10">
        <f>VLOOKUP(RefEthnicity[[#This Row],[REFERRAL_MONTH]],WorkingDays[#All],2,FALSE)</f>
        <v>20</v>
      </c>
      <c r="K1086" s="12">
        <f>RefEthnicity[[#This Row],[TWW_REFERRALS]]*(21/RefEthnicity[[#This Row],[WD]])</f>
        <v>18.900000000000002</v>
      </c>
    </row>
    <row r="1087" spans="1:11" x14ac:dyDescent="0.35">
      <c r="A1087" s="10">
        <v>62</v>
      </c>
      <c r="B1087" s="10">
        <v>202201</v>
      </c>
      <c r="C1087" s="10" t="s">
        <v>12</v>
      </c>
      <c r="D1087" s="10">
        <v>2022</v>
      </c>
      <c r="E1087" s="10" t="s">
        <v>6</v>
      </c>
      <c r="F1087" s="10" t="s">
        <v>106</v>
      </c>
      <c r="G1087" s="10" t="s">
        <v>197</v>
      </c>
      <c r="H1087" s="10" t="s">
        <v>59</v>
      </c>
      <c r="I1087" s="10" t="s">
        <v>241</v>
      </c>
      <c r="J1087" s="10">
        <f>VLOOKUP(RefEthnicity[[#This Row],[REFERRAL_MONTH]],WorkingDays[#All],2,FALSE)</f>
        <v>20</v>
      </c>
      <c r="K1087" s="12">
        <f>RefEthnicity[[#This Row],[TWW_REFERRALS]]*(21/RefEthnicity[[#This Row],[WD]])</f>
        <v>65.100000000000009</v>
      </c>
    </row>
    <row r="1088" spans="1:11" x14ac:dyDescent="0.35">
      <c r="A1088" s="10">
        <v>548</v>
      </c>
      <c r="B1088" s="10">
        <v>202201</v>
      </c>
      <c r="C1088" s="10" t="s">
        <v>12</v>
      </c>
      <c r="D1088" s="10">
        <v>2022</v>
      </c>
      <c r="E1088" s="10" t="s">
        <v>6</v>
      </c>
      <c r="F1088" s="10" t="s">
        <v>106</v>
      </c>
      <c r="G1088" s="10" t="s">
        <v>197</v>
      </c>
      <c r="H1088" s="10" t="s">
        <v>62</v>
      </c>
      <c r="I1088" s="10" t="s">
        <v>62</v>
      </c>
      <c r="J1088" s="10">
        <f>VLOOKUP(RefEthnicity[[#This Row],[REFERRAL_MONTH]],WorkingDays[#All],2,FALSE)</f>
        <v>20</v>
      </c>
      <c r="K1088" s="12">
        <f>RefEthnicity[[#This Row],[TWW_REFERRALS]]*(21/RefEthnicity[[#This Row],[WD]])</f>
        <v>575.4</v>
      </c>
    </row>
    <row r="1089" spans="1:11" x14ac:dyDescent="0.35">
      <c r="A1089" s="10">
        <v>109</v>
      </c>
      <c r="B1089" s="10">
        <v>202201</v>
      </c>
      <c r="C1089" s="10" t="s">
        <v>12</v>
      </c>
      <c r="D1089" s="10">
        <v>2022</v>
      </c>
      <c r="E1089" s="10" t="s">
        <v>6</v>
      </c>
      <c r="F1089" s="10" t="s">
        <v>106</v>
      </c>
      <c r="G1089" s="10" t="s">
        <v>197</v>
      </c>
      <c r="H1089" s="10" t="s">
        <v>58</v>
      </c>
      <c r="I1089" s="10" t="s">
        <v>241</v>
      </c>
      <c r="J1089" s="10">
        <f>VLOOKUP(RefEthnicity[[#This Row],[REFERRAL_MONTH]],WorkingDays[#All],2,FALSE)</f>
        <v>20</v>
      </c>
      <c r="K1089" s="12">
        <f>RefEthnicity[[#This Row],[TWW_REFERRALS]]*(21/RefEthnicity[[#This Row],[WD]])</f>
        <v>114.45</v>
      </c>
    </row>
    <row r="1090" spans="1:11" x14ac:dyDescent="0.35">
      <c r="A1090" s="10">
        <v>29</v>
      </c>
      <c r="B1090" s="10">
        <v>202201</v>
      </c>
      <c r="C1090" s="10" t="s">
        <v>12</v>
      </c>
      <c r="D1090" s="10">
        <v>2022</v>
      </c>
      <c r="E1090" s="10" t="s">
        <v>6</v>
      </c>
      <c r="F1090" s="10" t="s">
        <v>106</v>
      </c>
      <c r="G1090" s="10" t="s">
        <v>197</v>
      </c>
      <c r="H1090" s="10" t="s">
        <v>60</v>
      </c>
      <c r="I1090" s="10" t="s">
        <v>241</v>
      </c>
      <c r="J1090" s="10">
        <f>VLOOKUP(RefEthnicity[[#This Row],[REFERRAL_MONTH]],WorkingDays[#All],2,FALSE)</f>
        <v>20</v>
      </c>
      <c r="K1090" s="12">
        <f>RefEthnicity[[#This Row],[TWW_REFERRALS]]*(21/RefEthnicity[[#This Row],[WD]])</f>
        <v>30.450000000000003</v>
      </c>
    </row>
    <row r="1091" spans="1:11" x14ac:dyDescent="0.35">
      <c r="A1091" s="10">
        <v>71</v>
      </c>
      <c r="B1091" s="10">
        <v>202201</v>
      </c>
      <c r="C1091" s="10" t="s">
        <v>12</v>
      </c>
      <c r="D1091" s="10">
        <v>2022</v>
      </c>
      <c r="E1091" s="10" t="s">
        <v>6</v>
      </c>
      <c r="F1091" s="10" t="s">
        <v>106</v>
      </c>
      <c r="G1091" s="10" t="s">
        <v>197</v>
      </c>
      <c r="H1091" s="10" t="s">
        <v>57</v>
      </c>
      <c r="I1091" s="10" t="s">
        <v>241</v>
      </c>
      <c r="J1091" s="10">
        <f>VLOOKUP(RefEthnicity[[#This Row],[REFERRAL_MONTH]],WorkingDays[#All],2,FALSE)</f>
        <v>20</v>
      </c>
      <c r="K1091" s="12">
        <f>RefEthnicity[[#This Row],[TWW_REFERRALS]]*(21/RefEthnicity[[#This Row],[WD]])</f>
        <v>74.55</v>
      </c>
    </row>
    <row r="1092" spans="1:11" x14ac:dyDescent="0.35">
      <c r="A1092" s="10">
        <v>60</v>
      </c>
      <c r="B1092" s="10">
        <v>202201</v>
      </c>
      <c r="C1092" s="10" t="s">
        <v>12</v>
      </c>
      <c r="D1092" s="10">
        <v>2022</v>
      </c>
      <c r="E1092" s="10" t="s">
        <v>6</v>
      </c>
      <c r="F1092" s="10" t="s">
        <v>106</v>
      </c>
      <c r="G1092" s="10" t="s">
        <v>197</v>
      </c>
      <c r="H1092" s="10" t="s">
        <v>61</v>
      </c>
      <c r="I1092" s="10" t="s">
        <v>241</v>
      </c>
      <c r="J1092" s="10">
        <f>VLOOKUP(RefEthnicity[[#This Row],[REFERRAL_MONTH]],WorkingDays[#All],2,FALSE)</f>
        <v>20</v>
      </c>
      <c r="K1092" s="12">
        <f>RefEthnicity[[#This Row],[TWW_REFERRALS]]*(21/RefEthnicity[[#This Row],[WD]])</f>
        <v>63</v>
      </c>
    </row>
    <row r="1093" spans="1:11" x14ac:dyDescent="0.35">
      <c r="A1093" s="10">
        <v>17</v>
      </c>
      <c r="B1093" s="10">
        <v>202201</v>
      </c>
      <c r="C1093" s="10" t="s">
        <v>12</v>
      </c>
      <c r="D1093" s="10">
        <v>2022</v>
      </c>
      <c r="E1093" s="10" t="s">
        <v>6</v>
      </c>
      <c r="F1093" s="10" t="s">
        <v>106</v>
      </c>
      <c r="G1093" s="10" t="s">
        <v>197</v>
      </c>
      <c r="H1093" s="10" t="s">
        <v>63</v>
      </c>
      <c r="I1093" s="10" t="s">
        <v>241</v>
      </c>
      <c r="J1093" s="10">
        <f>VLOOKUP(RefEthnicity[[#This Row],[REFERRAL_MONTH]],WorkingDays[#All],2,FALSE)</f>
        <v>20</v>
      </c>
      <c r="K1093" s="12">
        <f>RefEthnicity[[#This Row],[TWW_REFERRALS]]*(21/RefEthnicity[[#This Row],[WD]])</f>
        <v>17.850000000000001</v>
      </c>
    </row>
    <row r="1094" spans="1:11" x14ac:dyDescent="0.35">
      <c r="A1094" s="10">
        <v>46</v>
      </c>
      <c r="B1094" s="10">
        <v>202201</v>
      </c>
      <c r="C1094" s="10" t="s">
        <v>12</v>
      </c>
      <c r="D1094" s="10">
        <v>2022</v>
      </c>
      <c r="E1094" s="10" t="s">
        <v>6</v>
      </c>
      <c r="F1094" s="10" t="s">
        <v>107</v>
      </c>
      <c r="G1094" s="10" t="s">
        <v>197</v>
      </c>
      <c r="H1094" s="10" t="s">
        <v>59</v>
      </c>
      <c r="I1094" s="10" t="s">
        <v>241</v>
      </c>
      <c r="J1094" s="10">
        <f>VLOOKUP(RefEthnicity[[#This Row],[REFERRAL_MONTH]],WorkingDays[#All],2,FALSE)</f>
        <v>20</v>
      </c>
      <c r="K1094" s="12">
        <f>RefEthnicity[[#This Row],[TWW_REFERRALS]]*(21/RefEthnicity[[#This Row],[WD]])</f>
        <v>48.300000000000004</v>
      </c>
    </row>
    <row r="1095" spans="1:11" x14ac:dyDescent="0.35">
      <c r="A1095" s="10">
        <v>88</v>
      </c>
      <c r="B1095" s="10">
        <v>202201</v>
      </c>
      <c r="C1095" s="10" t="s">
        <v>12</v>
      </c>
      <c r="D1095" s="10">
        <v>2022</v>
      </c>
      <c r="E1095" s="10" t="s">
        <v>6</v>
      </c>
      <c r="F1095" s="10" t="s">
        <v>107</v>
      </c>
      <c r="G1095" s="10" t="s">
        <v>197</v>
      </c>
      <c r="H1095" s="10" t="s">
        <v>62</v>
      </c>
      <c r="I1095" s="10" t="s">
        <v>62</v>
      </c>
      <c r="J1095" s="10">
        <f>VLOOKUP(RefEthnicity[[#This Row],[REFERRAL_MONTH]],WorkingDays[#All],2,FALSE)</f>
        <v>20</v>
      </c>
      <c r="K1095" s="12">
        <f>RefEthnicity[[#This Row],[TWW_REFERRALS]]*(21/RefEthnicity[[#This Row],[WD]])</f>
        <v>92.4</v>
      </c>
    </row>
    <row r="1096" spans="1:11" x14ac:dyDescent="0.35">
      <c r="A1096" s="10">
        <v>39</v>
      </c>
      <c r="B1096" s="10">
        <v>202201</v>
      </c>
      <c r="C1096" s="10" t="s">
        <v>12</v>
      </c>
      <c r="D1096" s="10">
        <v>2022</v>
      </c>
      <c r="E1096" s="10" t="s">
        <v>6</v>
      </c>
      <c r="F1096" s="10" t="s">
        <v>107</v>
      </c>
      <c r="G1096" s="10" t="s">
        <v>197</v>
      </c>
      <c r="H1096" s="10" t="s">
        <v>58</v>
      </c>
      <c r="I1096" s="10" t="s">
        <v>241</v>
      </c>
      <c r="J1096" s="10">
        <f>VLOOKUP(RefEthnicity[[#This Row],[REFERRAL_MONTH]],WorkingDays[#All],2,FALSE)</f>
        <v>20</v>
      </c>
      <c r="K1096" s="12">
        <f>RefEthnicity[[#This Row],[TWW_REFERRALS]]*(21/RefEthnicity[[#This Row],[WD]])</f>
        <v>40.950000000000003</v>
      </c>
    </row>
    <row r="1097" spans="1:11" x14ac:dyDescent="0.35">
      <c r="A1097" s="10">
        <v>17</v>
      </c>
      <c r="B1097" s="10">
        <v>202201</v>
      </c>
      <c r="C1097" s="10" t="s">
        <v>12</v>
      </c>
      <c r="D1097" s="10">
        <v>2022</v>
      </c>
      <c r="E1097" s="10" t="s">
        <v>6</v>
      </c>
      <c r="F1097" s="10" t="s">
        <v>107</v>
      </c>
      <c r="G1097" s="10" t="s">
        <v>197</v>
      </c>
      <c r="H1097" s="10" t="s">
        <v>60</v>
      </c>
      <c r="I1097" s="10" t="s">
        <v>241</v>
      </c>
      <c r="J1097" s="10">
        <f>VLOOKUP(RefEthnicity[[#This Row],[REFERRAL_MONTH]],WorkingDays[#All],2,FALSE)</f>
        <v>20</v>
      </c>
      <c r="K1097" s="12">
        <f>RefEthnicity[[#This Row],[TWW_REFERRALS]]*(21/RefEthnicity[[#This Row],[WD]])</f>
        <v>17.850000000000001</v>
      </c>
    </row>
    <row r="1098" spans="1:11" x14ac:dyDescent="0.35">
      <c r="A1098" s="10">
        <v>32</v>
      </c>
      <c r="B1098" s="10">
        <v>202201</v>
      </c>
      <c r="C1098" s="10" t="s">
        <v>12</v>
      </c>
      <c r="D1098" s="10">
        <v>2022</v>
      </c>
      <c r="E1098" s="10" t="s">
        <v>6</v>
      </c>
      <c r="F1098" s="10" t="s">
        <v>107</v>
      </c>
      <c r="G1098" s="10" t="s">
        <v>197</v>
      </c>
      <c r="H1098" s="10" t="s">
        <v>57</v>
      </c>
      <c r="I1098" s="10" t="s">
        <v>241</v>
      </c>
      <c r="J1098" s="10">
        <f>VLOOKUP(RefEthnicity[[#This Row],[REFERRAL_MONTH]],WorkingDays[#All],2,FALSE)</f>
        <v>20</v>
      </c>
      <c r="K1098" s="12">
        <f>RefEthnicity[[#This Row],[TWW_REFERRALS]]*(21/RefEthnicity[[#This Row],[WD]])</f>
        <v>33.6</v>
      </c>
    </row>
    <row r="1099" spans="1:11" x14ac:dyDescent="0.35">
      <c r="A1099" s="10">
        <v>35</v>
      </c>
      <c r="B1099" s="10">
        <v>202201</v>
      </c>
      <c r="C1099" s="10" t="s">
        <v>12</v>
      </c>
      <c r="D1099" s="10">
        <v>2022</v>
      </c>
      <c r="E1099" s="10" t="s">
        <v>6</v>
      </c>
      <c r="F1099" s="10" t="s">
        <v>107</v>
      </c>
      <c r="G1099" s="10" t="s">
        <v>197</v>
      </c>
      <c r="H1099" s="10" t="s">
        <v>61</v>
      </c>
      <c r="I1099" s="10" t="s">
        <v>241</v>
      </c>
      <c r="J1099" s="10">
        <f>VLOOKUP(RefEthnicity[[#This Row],[REFERRAL_MONTH]],WorkingDays[#All],2,FALSE)</f>
        <v>20</v>
      </c>
      <c r="K1099" s="12">
        <f>RefEthnicity[[#This Row],[TWW_REFERRALS]]*(21/RefEthnicity[[#This Row],[WD]])</f>
        <v>36.75</v>
      </c>
    </row>
    <row r="1100" spans="1:11" x14ac:dyDescent="0.35">
      <c r="A1100" s="10">
        <v>7</v>
      </c>
      <c r="B1100" s="10">
        <v>202201</v>
      </c>
      <c r="C1100" s="10" t="s">
        <v>12</v>
      </c>
      <c r="D1100" s="10">
        <v>2022</v>
      </c>
      <c r="E1100" s="10" t="s">
        <v>6</v>
      </c>
      <c r="F1100" s="10" t="s">
        <v>107</v>
      </c>
      <c r="G1100" s="10" t="s">
        <v>197</v>
      </c>
      <c r="H1100" s="10" t="s">
        <v>63</v>
      </c>
      <c r="I1100" s="10" t="s">
        <v>241</v>
      </c>
      <c r="J1100" s="10">
        <f>VLOOKUP(RefEthnicity[[#This Row],[REFERRAL_MONTH]],WorkingDays[#All],2,FALSE)</f>
        <v>20</v>
      </c>
      <c r="K1100" s="12">
        <f>RefEthnicity[[#This Row],[TWW_REFERRALS]]*(21/RefEthnicity[[#This Row],[WD]])</f>
        <v>7.3500000000000005</v>
      </c>
    </row>
    <row r="1101" spans="1:11" x14ac:dyDescent="0.35">
      <c r="A1101" s="10">
        <v>18</v>
      </c>
      <c r="B1101" s="10">
        <v>202201</v>
      </c>
      <c r="C1101" s="10" t="s">
        <v>12</v>
      </c>
      <c r="D1101" s="10">
        <v>2022</v>
      </c>
      <c r="E1101" s="10" t="s">
        <v>6</v>
      </c>
      <c r="F1101" s="10" t="s">
        <v>108</v>
      </c>
      <c r="G1101" s="10" t="s">
        <v>197</v>
      </c>
      <c r="H1101" s="10" t="s">
        <v>59</v>
      </c>
      <c r="I1101" s="10" t="s">
        <v>241</v>
      </c>
      <c r="J1101" s="10">
        <f>VLOOKUP(RefEthnicity[[#This Row],[REFERRAL_MONTH]],WorkingDays[#All],2,FALSE)</f>
        <v>20</v>
      </c>
      <c r="K1101" s="12">
        <f>RefEthnicity[[#This Row],[TWW_REFERRALS]]*(21/RefEthnicity[[#This Row],[WD]])</f>
        <v>18.900000000000002</v>
      </c>
    </row>
    <row r="1102" spans="1:11" x14ac:dyDescent="0.35">
      <c r="A1102" s="10">
        <v>100</v>
      </c>
      <c r="B1102" s="10">
        <v>202201</v>
      </c>
      <c r="C1102" s="10" t="s">
        <v>12</v>
      </c>
      <c r="D1102" s="10">
        <v>2022</v>
      </c>
      <c r="E1102" s="10" t="s">
        <v>6</v>
      </c>
      <c r="F1102" s="10" t="s">
        <v>108</v>
      </c>
      <c r="G1102" s="10" t="s">
        <v>197</v>
      </c>
      <c r="H1102" s="10" t="s">
        <v>62</v>
      </c>
      <c r="I1102" s="10" t="s">
        <v>62</v>
      </c>
      <c r="J1102" s="10">
        <f>VLOOKUP(RefEthnicity[[#This Row],[REFERRAL_MONTH]],WorkingDays[#All],2,FALSE)</f>
        <v>20</v>
      </c>
      <c r="K1102" s="12">
        <f>RefEthnicity[[#This Row],[TWW_REFERRALS]]*(21/RefEthnicity[[#This Row],[WD]])</f>
        <v>105</v>
      </c>
    </row>
    <row r="1103" spans="1:11" x14ac:dyDescent="0.35">
      <c r="A1103" s="10">
        <v>25</v>
      </c>
      <c r="B1103" s="10">
        <v>202201</v>
      </c>
      <c r="C1103" s="10" t="s">
        <v>12</v>
      </c>
      <c r="D1103" s="10">
        <v>2022</v>
      </c>
      <c r="E1103" s="10" t="s">
        <v>6</v>
      </c>
      <c r="F1103" s="10" t="s">
        <v>108</v>
      </c>
      <c r="G1103" s="10" t="s">
        <v>197</v>
      </c>
      <c r="H1103" s="10" t="s">
        <v>58</v>
      </c>
      <c r="I1103" s="10" t="s">
        <v>241</v>
      </c>
      <c r="J1103" s="10">
        <f>VLOOKUP(RefEthnicity[[#This Row],[REFERRAL_MONTH]],WorkingDays[#All],2,FALSE)</f>
        <v>20</v>
      </c>
      <c r="K1103" s="12">
        <f>RefEthnicity[[#This Row],[TWW_REFERRALS]]*(21/RefEthnicity[[#This Row],[WD]])</f>
        <v>26.25</v>
      </c>
    </row>
    <row r="1104" spans="1:11" x14ac:dyDescent="0.35">
      <c r="A1104" s="10">
        <v>21</v>
      </c>
      <c r="B1104" s="10">
        <v>202201</v>
      </c>
      <c r="C1104" s="10" t="s">
        <v>12</v>
      </c>
      <c r="D1104" s="10">
        <v>2022</v>
      </c>
      <c r="E1104" s="10" t="s">
        <v>6</v>
      </c>
      <c r="F1104" s="10" t="s">
        <v>108</v>
      </c>
      <c r="G1104" s="10" t="s">
        <v>197</v>
      </c>
      <c r="H1104" s="10" t="s">
        <v>60</v>
      </c>
      <c r="I1104" s="10" t="s">
        <v>241</v>
      </c>
      <c r="J1104" s="10">
        <f>VLOOKUP(RefEthnicity[[#This Row],[REFERRAL_MONTH]],WorkingDays[#All],2,FALSE)</f>
        <v>20</v>
      </c>
      <c r="K1104" s="12">
        <f>RefEthnicity[[#This Row],[TWW_REFERRALS]]*(21/RefEthnicity[[#This Row],[WD]])</f>
        <v>22.05</v>
      </c>
    </row>
    <row r="1105" spans="1:11" x14ac:dyDescent="0.35">
      <c r="A1105" s="10">
        <v>13</v>
      </c>
      <c r="B1105" s="10">
        <v>202201</v>
      </c>
      <c r="C1105" s="10" t="s">
        <v>12</v>
      </c>
      <c r="D1105" s="10">
        <v>2022</v>
      </c>
      <c r="E1105" s="10" t="s">
        <v>6</v>
      </c>
      <c r="F1105" s="10" t="s">
        <v>108</v>
      </c>
      <c r="G1105" s="10" t="s">
        <v>197</v>
      </c>
      <c r="H1105" s="10" t="s">
        <v>57</v>
      </c>
      <c r="I1105" s="10" t="s">
        <v>241</v>
      </c>
      <c r="J1105" s="10">
        <f>VLOOKUP(RefEthnicity[[#This Row],[REFERRAL_MONTH]],WorkingDays[#All],2,FALSE)</f>
        <v>20</v>
      </c>
      <c r="K1105" s="12">
        <f>RefEthnicity[[#This Row],[TWW_REFERRALS]]*(21/RefEthnicity[[#This Row],[WD]])</f>
        <v>13.65</v>
      </c>
    </row>
    <row r="1106" spans="1:11" x14ac:dyDescent="0.35">
      <c r="A1106" s="10">
        <v>33</v>
      </c>
      <c r="B1106" s="10">
        <v>202201</v>
      </c>
      <c r="C1106" s="10" t="s">
        <v>12</v>
      </c>
      <c r="D1106" s="10">
        <v>2022</v>
      </c>
      <c r="E1106" s="10" t="s">
        <v>6</v>
      </c>
      <c r="F1106" s="10" t="s">
        <v>108</v>
      </c>
      <c r="G1106" s="10" t="s">
        <v>197</v>
      </c>
      <c r="H1106" s="10" t="s">
        <v>61</v>
      </c>
      <c r="I1106" s="10" t="s">
        <v>241</v>
      </c>
      <c r="J1106" s="10">
        <f>VLOOKUP(RefEthnicity[[#This Row],[REFERRAL_MONTH]],WorkingDays[#All],2,FALSE)</f>
        <v>20</v>
      </c>
      <c r="K1106" s="12">
        <f>RefEthnicity[[#This Row],[TWW_REFERRALS]]*(21/RefEthnicity[[#This Row],[WD]])</f>
        <v>34.65</v>
      </c>
    </row>
    <row r="1107" spans="1:11" x14ac:dyDescent="0.35">
      <c r="A1107" s="10">
        <v>10</v>
      </c>
      <c r="B1107" s="10">
        <v>202201</v>
      </c>
      <c r="C1107" s="10" t="s">
        <v>12</v>
      </c>
      <c r="D1107" s="10">
        <v>2022</v>
      </c>
      <c r="E1107" s="10" t="s">
        <v>6</v>
      </c>
      <c r="F1107" s="10" t="s">
        <v>108</v>
      </c>
      <c r="G1107" s="10" t="s">
        <v>197</v>
      </c>
      <c r="H1107" s="10" t="s">
        <v>63</v>
      </c>
      <c r="I1107" s="10" t="s">
        <v>241</v>
      </c>
      <c r="J1107" s="10">
        <f>VLOOKUP(RefEthnicity[[#This Row],[REFERRAL_MONTH]],WorkingDays[#All],2,FALSE)</f>
        <v>20</v>
      </c>
      <c r="K1107" s="12">
        <f>RefEthnicity[[#This Row],[TWW_REFERRALS]]*(21/RefEthnicity[[#This Row],[WD]])</f>
        <v>10.5</v>
      </c>
    </row>
    <row r="1108" spans="1:11" x14ac:dyDescent="0.35">
      <c r="A1108" s="10">
        <v>258</v>
      </c>
      <c r="B1108" s="10">
        <v>202201</v>
      </c>
      <c r="C1108" s="10" t="s">
        <v>12</v>
      </c>
      <c r="D1108" s="10">
        <v>2022</v>
      </c>
      <c r="E1108" s="10" t="s">
        <v>6</v>
      </c>
      <c r="F1108" s="10" t="s">
        <v>109</v>
      </c>
      <c r="G1108" s="10" t="s">
        <v>109</v>
      </c>
      <c r="H1108" s="10" t="s">
        <v>59</v>
      </c>
      <c r="I1108" s="10" t="s">
        <v>241</v>
      </c>
      <c r="J1108" s="10">
        <f>VLOOKUP(RefEthnicity[[#This Row],[REFERRAL_MONTH]],WorkingDays[#All],2,FALSE)</f>
        <v>20</v>
      </c>
      <c r="K1108" s="12">
        <f>RefEthnicity[[#This Row],[TWW_REFERRALS]]*(21/RefEthnicity[[#This Row],[WD]])</f>
        <v>270.90000000000003</v>
      </c>
    </row>
    <row r="1109" spans="1:11" x14ac:dyDescent="0.35">
      <c r="A1109" s="10">
        <v>200</v>
      </c>
      <c r="B1109" s="10">
        <v>202201</v>
      </c>
      <c r="C1109" s="10" t="s">
        <v>12</v>
      </c>
      <c r="D1109" s="10">
        <v>2022</v>
      </c>
      <c r="E1109" s="10" t="s">
        <v>6</v>
      </c>
      <c r="F1109" s="10" t="s">
        <v>109</v>
      </c>
      <c r="G1109" s="10" t="s">
        <v>109</v>
      </c>
      <c r="H1109" s="10" t="s">
        <v>62</v>
      </c>
      <c r="I1109" s="10" t="s">
        <v>62</v>
      </c>
      <c r="J1109" s="10">
        <f>VLOOKUP(RefEthnicity[[#This Row],[REFERRAL_MONTH]],WorkingDays[#All],2,FALSE)</f>
        <v>20</v>
      </c>
      <c r="K1109" s="12">
        <f>RefEthnicity[[#This Row],[TWW_REFERRALS]]*(21/RefEthnicity[[#This Row],[WD]])</f>
        <v>210</v>
      </c>
    </row>
    <row r="1110" spans="1:11" x14ac:dyDescent="0.35">
      <c r="A1110" s="10">
        <v>254</v>
      </c>
      <c r="B1110" s="10">
        <v>202201</v>
      </c>
      <c r="C1110" s="10" t="s">
        <v>12</v>
      </c>
      <c r="D1110" s="10">
        <v>2022</v>
      </c>
      <c r="E1110" s="10" t="s">
        <v>6</v>
      </c>
      <c r="F1110" s="10" t="s">
        <v>109</v>
      </c>
      <c r="G1110" s="10" t="s">
        <v>109</v>
      </c>
      <c r="H1110" s="10" t="s">
        <v>58</v>
      </c>
      <c r="I1110" s="10" t="s">
        <v>241</v>
      </c>
      <c r="J1110" s="10">
        <f>VLOOKUP(RefEthnicity[[#This Row],[REFERRAL_MONTH]],WorkingDays[#All],2,FALSE)</f>
        <v>20</v>
      </c>
      <c r="K1110" s="12">
        <f>RefEthnicity[[#This Row],[TWW_REFERRALS]]*(21/RefEthnicity[[#This Row],[WD]])</f>
        <v>266.7</v>
      </c>
    </row>
    <row r="1111" spans="1:11" x14ac:dyDescent="0.35">
      <c r="A1111" s="10">
        <v>221</v>
      </c>
      <c r="B1111" s="10">
        <v>202201</v>
      </c>
      <c r="C1111" s="10" t="s">
        <v>12</v>
      </c>
      <c r="D1111" s="10">
        <v>2022</v>
      </c>
      <c r="E1111" s="10" t="s">
        <v>6</v>
      </c>
      <c r="F1111" s="10" t="s">
        <v>109</v>
      </c>
      <c r="G1111" s="10" t="s">
        <v>109</v>
      </c>
      <c r="H1111" s="10" t="s">
        <v>60</v>
      </c>
      <c r="I1111" s="10" t="s">
        <v>241</v>
      </c>
      <c r="J1111" s="10">
        <f>VLOOKUP(RefEthnicity[[#This Row],[REFERRAL_MONTH]],WorkingDays[#All],2,FALSE)</f>
        <v>20</v>
      </c>
      <c r="K1111" s="12">
        <f>RefEthnicity[[#This Row],[TWW_REFERRALS]]*(21/RefEthnicity[[#This Row],[WD]])</f>
        <v>232.05</v>
      </c>
    </row>
    <row r="1112" spans="1:11" x14ac:dyDescent="0.35">
      <c r="A1112" s="10">
        <v>162</v>
      </c>
      <c r="B1112" s="10">
        <v>202201</v>
      </c>
      <c r="C1112" s="10" t="s">
        <v>12</v>
      </c>
      <c r="D1112" s="10">
        <v>2022</v>
      </c>
      <c r="E1112" s="10" t="s">
        <v>6</v>
      </c>
      <c r="F1112" s="10" t="s">
        <v>109</v>
      </c>
      <c r="G1112" s="10" t="s">
        <v>109</v>
      </c>
      <c r="H1112" s="10" t="s">
        <v>57</v>
      </c>
      <c r="I1112" s="10" t="s">
        <v>241</v>
      </c>
      <c r="J1112" s="10">
        <f>VLOOKUP(RefEthnicity[[#This Row],[REFERRAL_MONTH]],WorkingDays[#All],2,FALSE)</f>
        <v>20</v>
      </c>
      <c r="K1112" s="12">
        <f>RefEthnicity[[#This Row],[TWW_REFERRALS]]*(21/RefEthnicity[[#This Row],[WD]])</f>
        <v>170.1</v>
      </c>
    </row>
    <row r="1113" spans="1:11" x14ac:dyDescent="0.35">
      <c r="A1113" s="10">
        <v>429</v>
      </c>
      <c r="B1113" s="10">
        <v>202201</v>
      </c>
      <c r="C1113" s="10" t="s">
        <v>12</v>
      </c>
      <c r="D1113" s="10">
        <v>2022</v>
      </c>
      <c r="E1113" s="10" t="s">
        <v>6</v>
      </c>
      <c r="F1113" s="10" t="s">
        <v>109</v>
      </c>
      <c r="G1113" s="10" t="s">
        <v>109</v>
      </c>
      <c r="H1113" s="10" t="s">
        <v>61</v>
      </c>
      <c r="I1113" s="10" t="s">
        <v>241</v>
      </c>
      <c r="J1113" s="10">
        <f>VLOOKUP(RefEthnicity[[#This Row],[REFERRAL_MONTH]],WorkingDays[#All],2,FALSE)</f>
        <v>20</v>
      </c>
      <c r="K1113" s="12">
        <f>RefEthnicity[[#This Row],[TWW_REFERRALS]]*(21/RefEthnicity[[#This Row],[WD]])</f>
        <v>450.45000000000005</v>
      </c>
    </row>
    <row r="1114" spans="1:11" x14ac:dyDescent="0.35">
      <c r="A1114" s="10">
        <v>119</v>
      </c>
      <c r="B1114" s="10">
        <v>202201</v>
      </c>
      <c r="C1114" s="10" t="s">
        <v>12</v>
      </c>
      <c r="D1114" s="10">
        <v>2022</v>
      </c>
      <c r="E1114" s="10" t="s">
        <v>6</v>
      </c>
      <c r="F1114" s="10" t="s">
        <v>109</v>
      </c>
      <c r="G1114" s="10" t="s">
        <v>109</v>
      </c>
      <c r="H1114" s="10" t="s">
        <v>63</v>
      </c>
      <c r="I1114" s="10" t="s">
        <v>241</v>
      </c>
      <c r="J1114" s="10">
        <f>VLOOKUP(RefEthnicity[[#This Row],[REFERRAL_MONTH]],WorkingDays[#All],2,FALSE)</f>
        <v>20</v>
      </c>
      <c r="K1114" s="12">
        <f>RefEthnicity[[#This Row],[TWW_REFERRALS]]*(21/RefEthnicity[[#This Row],[WD]])</f>
        <v>124.95</v>
      </c>
    </row>
    <row r="1115" spans="1:11" x14ac:dyDescent="0.35">
      <c r="A1115" s="10">
        <v>3866</v>
      </c>
      <c r="B1115" s="10">
        <v>202201</v>
      </c>
      <c r="C1115" s="10" t="s">
        <v>12</v>
      </c>
      <c r="D1115" s="10">
        <v>2022</v>
      </c>
      <c r="E1115" s="10" t="s">
        <v>6</v>
      </c>
      <c r="F1115" s="10" t="s">
        <v>169</v>
      </c>
      <c r="G1115" s="10" t="s">
        <v>169</v>
      </c>
      <c r="H1115" s="10" t="s">
        <v>59</v>
      </c>
      <c r="I1115" s="10" t="s">
        <v>241</v>
      </c>
      <c r="J1115" s="10">
        <f>VLOOKUP(RefEthnicity[[#This Row],[REFERRAL_MONTH]],WorkingDays[#All],2,FALSE)</f>
        <v>20</v>
      </c>
      <c r="K1115" s="12">
        <f>RefEthnicity[[#This Row],[TWW_REFERRALS]]*(21/RefEthnicity[[#This Row],[WD]])</f>
        <v>4059.3</v>
      </c>
    </row>
    <row r="1116" spans="1:11" x14ac:dyDescent="0.35">
      <c r="A1116" s="10">
        <v>2074</v>
      </c>
      <c r="B1116" s="10">
        <v>202201</v>
      </c>
      <c r="C1116" s="10" t="s">
        <v>12</v>
      </c>
      <c r="D1116" s="10">
        <v>2022</v>
      </c>
      <c r="E1116" s="10" t="s">
        <v>6</v>
      </c>
      <c r="F1116" s="10" t="s">
        <v>169</v>
      </c>
      <c r="G1116" s="10" t="s">
        <v>169</v>
      </c>
      <c r="H1116" s="10" t="s">
        <v>62</v>
      </c>
      <c r="I1116" s="10" t="s">
        <v>62</v>
      </c>
      <c r="J1116" s="10">
        <f>VLOOKUP(RefEthnicity[[#This Row],[REFERRAL_MONTH]],WorkingDays[#All],2,FALSE)</f>
        <v>20</v>
      </c>
      <c r="K1116" s="12">
        <f>RefEthnicity[[#This Row],[TWW_REFERRALS]]*(21/RefEthnicity[[#This Row],[WD]])</f>
        <v>2177.7000000000003</v>
      </c>
    </row>
    <row r="1117" spans="1:11" x14ac:dyDescent="0.35">
      <c r="A1117" s="10">
        <v>5376</v>
      </c>
      <c r="B1117" s="10">
        <v>202201</v>
      </c>
      <c r="C1117" s="10" t="s">
        <v>12</v>
      </c>
      <c r="D1117" s="10">
        <v>2022</v>
      </c>
      <c r="E1117" s="10" t="s">
        <v>6</v>
      </c>
      <c r="F1117" s="10" t="s">
        <v>169</v>
      </c>
      <c r="G1117" s="10" t="s">
        <v>169</v>
      </c>
      <c r="H1117" s="10" t="s">
        <v>58</v>
      </c>
      <c r="I1117" s="10" t="s">
        <v>241</v>
      </c>
      <c r="J1117" s="10">
        <f>VLOOKUP(RefEthnicity[[#This Row],[REFERRAL_MONTH]],WorkingDays[#All],2,FALSE)</f>
        <v>20</v>
      </c>
      <c r="K1117" s="12">
        <f>RefEthnicity[[#This Row],[TWW_REFERRALS]]*(21/RefEthnicity[[#This Row],[WD]])</f>
        <v>5644.8</v>
      </c>
    </row>
    <row r="1118" spans="1:11" x14ac:dyDescent="0.35">
      <c r="A1118" s="10">
        <v>5190</v>
      </c>
      <c r="B1118" s="10">
        <v>202201</v>
      </c>
      <c r="C1118" s="10" t="s">
        <v>12</v>
      </c>
      <c r="D1118" s="10">
        <v>2022</v>
      </c>
      <c r="E1118" s="10" t="s">
        <v>6</v>
      </c>
      <c r="F1118" s="10" t="s">
        <v>169</v>
      </c>
      <c r="G1118" s="10" t="s">
        <v>169</v>
      </c>
      <c r="H1118" s="10" t="s">
        <v>60</v>
      </c>
      <c r="I1118" s="10" t="s">
        <v>241</v>
      </c>
      <c r="J1118" s="10">
        <f>VLOOKUP(RefEthnicity[[#This Row],[REFERRAL_MONTH]],WorkingDays[#All],2,FALSE)</f>
        <v>20</v>
      </c>
      <c r="K1118" s="12">
        <f>RefEthnicity[[#This Row],[TWW_REFERRALS]]*(21/RefEthnicity[[#This Row],[WD]])</f>
        <v>5449.5</v>
      </c>
    </row>
    <row r="1119" spans="1:11" x14ac:dyDescent="0.35">
      <c r="A1119" s="10">
        <v>5463</v>
      </c>
      <c r="B1119" s="10">
        <v>202201</v>
      </c>
      <c r="C1119" s="10" t="s">
        <v>12</v>
      </c>
      <c r="D1119" s="10">
        <v>2022</v>
      </c>
      <c r="E1119" s="10" t="s">
        <v>6</v>
      </c>
      <c r="F1119" s="10" t="s">
        <v>169</v>
      </c>
      <c r="G1119" s="10" t="s">
        <v>169</v>
      </c>
      <c r="H1119" s="10" t="s">
        <v>57</v>
      </c>
      <c r="I1119" s="10" t="s">
        <v>241</v>
      </c>
      <c r="J1119" s="10">
        <f>VLOOKUP(RefEthnicity[[#This Row],[REFERRAL_MONTH]],WorkingDays[#All],2,FALSE)</f>
        <v>20</v>
      </c>
      <c r="K1119" s="12">
        <f>RefEthnicity[[#This Row],[TWW_REFERRALS]]*(21/RefEthnicity[[#This Row],[WD]])</f>
        <v>5736.1500000000005</v>
      </c>
    </row>
    <row r="1120" spans="1:11" x14ac:dyDescent="0.35">
      <c r="A1120" s="10">
        <v>5558</v>
      </c>
      <c r="B1120" s="10">
        <v>202201</v>
      </c>
      <c r="C1120" s="10" t="s">
        <v>12</v>
      </c>
      <c r="D1120" s="10">
        <v>2022</v>
      </c>
      <c r="E1120" s="10" t="s">
        <v>6</v>
      </c>
      <c r="F1120" s="10" t="s">
        <v>169</v>
      </c>
      <c r="G1120" s="10" t="s">
        <v>169</v>
      </c>
      <c r="H1120" s="10" t="s">
        <v>61</v>
      </c>
      <c r="I1120" s="10" t="s">
        <v>241</v>
      </c>
      <c r="J1120" s="10">
        <f>VLOOKUP(RefEthnicity[[#This Row],[REFERRAL_MONTH]],WorkingDays[#All],2,FALSE)</f>
        <v>20</v>
      </c>
      <c r="K1120" s="12">
        <f>RefEthnicity[[#This Row],[TWW_REFERRALS]]*(21/RefEthnicity[[#This Row],[WD]])</f>
        <v>5835.9000000000005</v>
      </c>
    </row>
    <row r="1121" spans="1:11" x14ac:dyDescent="0.35">
      <c r="A1121" s="10">
        <v>2580</v>
      </c>
      <c r="B1121" s="10">
        <v>202201</v>
      </c>
      <c r="C1121" s="10" t="s">
        <v>12</v>
      </c>
      <c r="D1121" s="10">
        <v>2022</v>
      </c>
      <c r="E1121" s="10" t="s">
        <v>6</v>
      </c>
      <c r="F1121" s="10" t="s">
        <v>169</v>
      </c>
      <c r="G1121" s="10" t="s">
        <v>169</v>
      </c>
      <c r="H1121" s="10" t="s">
        <v>63</v>
      </c>
      <c r="I1121" s="10" t="s">
        <v>241</v>
      </c>
      <c r="J1121" s="10">
        <f>VLOOKUP(RefEthnicity[[#This Row],[REFERRAL_MONTH]],WorkingDays[#All],2,FALSE)</f>
        <v>20</v>
      </c>
      <c r="K1121" s="12">
        <f>RefEthnicity[[#This Row],[TWW_REFERRALS]]*(21/RefEthnicity[[#This Row],[WD]])</f>
        <v>2709</v>
      </c>
    </row>
    <row r="1122" spans="1:11" x14ac:dyDescent="0.35">
      <c r="A1122" s="10">
        <v>199</v>
      </c>
      <c r="B1122" s="10">
        <v>202201</v>
      </c>
      <c r="C1122" s="10" t="s">
        <v>12</v>
      </c>
      <c r="D1122" s="10">
        <v>2022</v>
      </c>
      <c r="E1122" s="10" t="s">
        <v>6</v>
      </c>
      <c r="F1122" s="10" t="s">
        <v>198</v>
      </c>
      <c r="G1122" s="10" t="s">
        <v>197</v>
      </c>
      <c r="H1122" s="10" t="s">
        <v>59</v>
      </c>
      <c r="I1122" s="10" t="s">
        <v>241</v>
      </c>
      <c r="J1122" s="10">
        <f>VLOOKUP(RefEthnicity[[#This Row],[REFERRAL_MONTH]],WorkingDays[#All],2,FALSE)</f>
        <v>20</v>
      </c>
      <c r="K1122" s="12">
        <f>RefEthnicity[[#This Row],[TWW_REFERRALS]]*(21/RefEthnicity[[#This Row],[WD]])</f>
        <v>208.95000000000002</v>
      </c>
    </row>
    <row r="1123" spans="1:11" x14ac:dyDescent="0.35">
      <c r="A1123" s="10">
        <v>725</v>
      </c>
      <c r="B1123" s="10">
        <v>202201</v>
      </c>
      <c r="C1123" s="10" t="s">
        <v>12</v>
      </c>
      <c r="D1123" s="10">
        <v>2022</v>
      </c>
      <c r="E1123" s="10" t="s">
        <v>6</v>
      </c>
      <c r="F1123" s="10" t="s">
        <v>198</v>
      </c>
      <c r="G1123" s="10" t="s">
        <v>197</v>
      </c>
      <c r="H1123" s="10" t="s">
        <v>62</v>
      </c>
      <c r="I1123" s="10" t="s">
        <v>62</v>
      </c>
      <c r="J1123" s="10">
        <f>VLOOKUP(RefEthnicity[[#This Row],[REFERRAL_MONTH]],WorkingDays[#All],2,FALSE)</f>
        <v>20</v>
      </c>
      <c r="K1123" s="12">
        <f>RefEthnicity[[#This Row],[TWW_REFERRALS]]*(21/RefEthnicity[[#This Row],[WD]])</f>
        <v>761.25</v>
      </c>
    </row>
    <row r="1124" spans="1:11" x14ac:dyDescent="0.35">
      <c r="A1124" s="10">
        <v>239</v>
      </c>
      <c r="B1124" s="10">
        <v>202201</v>
      </c>
      <c r="C1124" s="10" t="s">
        <v>12</v>
      </c>
      <c r="D1124" s="10">
        <v>2022</v>
      </c>
      <c r="E1124" s="10" t="s">
        <v>6</v>
      </c>
      <c r="F1124" s="10" t="s">
        <v>198</v>
      </c>
      <c r="G1124" s="10" t="s">
        <v>197</v>
      </c>
      <c r="H1124" s="10" t="s">
        <v>58</v>
      </c>
      <c r="I1124" s="10" t="s">
        <v>241</v>
      </c>
      <c r="J1124" s="10">
        <f>VLOOKUP(RefEthnicity[[#This Row],[REFERRAL_MONTH]],WorkingDays[#All],2,FALSE)</f>
        <v>20</v>
      </c>
      <c r="K1124" s="12">
        <f>RefEthnicity[[#This Row],[TWW_REFERRALS]]*(21/RefEthnicity[[#This Row],[WD]])</f>
        <v>250.95000000000002</v>
      </c>
    </row>
    <row r="1125" spans="1:11" x14ac:dyDescent="0.35">
      <c r="A1125" s="10">
        <v>116</v>
      </c>
      <c r="B1125" s="10">
        <v>202201</v>
      </c>
      <c r="C1125" s="10" t="s">
        <v>12</v>
      </c>
      <c r="D1125" s="10">
        <v>2022</v>
      </c>
      <c r="E1125" s="10" t="s">
        <v>6</v>
      </c>
      <c r="F1125" s="10" t="s">
        <v>198</v>
      </c>
      <c r="G1125" s="10" t="s">
        <v>197</v>
      </c>
      <c r="H1125" s="10" t="s">
        <v>60</v>
      </c>
      <c r="I1125" s="10" t="s">
        <v>241</v>
      </c>
      <c r="J1125" s="10">
        <f>VLOOKUP(RefEthnicity[[#This Row],[REFERRAL_MONTH]],WorkingDays[#All],2,FALSE)</f>
        <v>20</v>
      </c>
      <c r="K1125" s="12">
        <f>RefEthnicity[[#This Row],[TWW_REFERRALS]]*(21/RefEthnicity[[#This Row],[WD]])</f>
        <v>121.80000000000001</v>
      </c>
    </row>
    <row r="1126" spans="1:11" x14ac:dyDescent="0.35">
      <c r="A1126" s="10">
        <v>156</v>
      </c>
      <c r="B1126" s="10">
        <v>202201</v>
      </c>
      <c r="C1126" s="10" t="s">
        <v>12</v>
      </c>
      <c r="D1126" s="10">
        <v>2022</v>
      </c>
      <c r="E1126" s="10" t="s">
        <v>6</v>
      </c>
      <c r="F1126" s="10" t="s">
        <v>198</v>
      </c>
      <c r="G1126" s="10" t="s">
        <v>197</v>
      </c>
      <c r="H1126" s="10" t="s">
        <v>57</v>
      </c>
      <c r="I1126" s="10" t="s">
        <v>241</v>
      </c>
      <c r="J1126" s="10">
        <f>VLOOKUP(RefEthnicity[[#This Row],[REFERRAL_MONTH]],WorkingDays[#All],2,FALSE)</f>
        <v>20</v>
      </c>
      <c r="K1126" s="12">
        <f>RefEthnicity[[#This Row],[TWW_REFERRALS]]*(21/RefEthnicity[[#This Row],[WD]])</f>
        <v>163.80000000000001</v>
      </c>
    </row>
    <row r="1127" spans="1:11" x14ac:dyDescent="0.35">
      <c r="A1127" s="10">
        <v>412</v>
      </c>
      <c r="B1127" s="10">
        <v>202201</v>
      </c>
      <c r="C1127" s="10" t="s">
        <v>12</v>
      </c>
      <c r="D1127" s="10">
        <v>2022</v>
      </c>
      <c r="E1127" s="10" t="s">
        <v>6</v>
      </c>
      <c r="F1127" s="10" t="s">
        <v>198</v>
      </c>
      <c r="G1127" s="10" t="s">
        <v>197</v>
      </c>
      <c r="H1127" s="10" t="s">
        <v>61</v>
      </c>
      <c r="I1127" s="10" t="s">
        <v>241</v>
      </c>
      <c r="J1127" s="10">
        <f>VLOOKUP(RefEthnicity[[#This Row],[REFERRAL_MONTH]],WorkingDays[#All],2,FALSE)</f>
        <v>20</v>
      </c>
      <c r="K1127" s="12">
        <f>RefEthnicity[[#This Row],[TWW_REFERRALS]]*(21/RefEthnicity[[#This Row],[WD]])</f>
        <v>432.6</v>
      </c>
    </row>
    <row r="1128" spans="1:11" x14ac:dyDescent="0.35">
      <c r="A1128" s="10">
        <v>77</v>
      </c>
      <c r="B1128" s="10">
        <v>202201</v>
      </c>
      <c r="C1128" s="10" t="s">
        <v>12</v>
      </c>
      <c r="D1128" s="10">
        <v>2022</v>
      </c>
      <c r="E1128" s="10" t="s">
        <v>6</v>
      </c>
      <c r="F1128" s="10" t="s">
        <v>198</v>
      </c>
      <c r="G1128" s="10" t="s">
        <v>197</v>
      </c>
      <c r="H1128" s="10" t="s">
        <v>63</v>
      </c>
      <c r="I1128" s="10" t="s">
        <v>241</v>
      </c>
      <c r="J1128" s="10">
        <f>VLOOKUP(RefEthnicity[[#This Row],[REFERRAL_MONTH]],WorkingDays[#All],2,FALSE)</f>
        <v>20</v>
      </c>
      <c r="K1128" s="12">
        <f>RefEthnicity[[#This Row],[TWW_REFERRALS]]*(21/RefEthnicity[[#This Row],[WD]])</f>
        <v>80.850000000000009</v>
      </c>
    </row>
    <row r="1129" spans="1:11" x14ac:dyDescent="0.35">
      <c r="A1129" s="10">
        <v>20</v>
      </c>
      <c r="B1129" s="10">
        <v>202201</v>
      </c>
      <c r="C1129" s="10" t="s">
        <v>12</v>
      </c>
      <c r="D1129" s="10">
        <v>2022</v>
      </c>
      <c r="E1129" s="10" t="s">
        <v>7</v>
      </c>
      <c r="F1129" s="10" t="s">
        <v>105</v>
      </c>
      <c r="G1129" s="10" t="s">
        <v>197</v>
      </c>
      <c r="H1129" s="10" t="s">
        <v>59</v>
      </c>
      <c r="I1129" s="10" t="s">
        <v>241</v>
      </c>
      <c r="J1129" s="10">
        <f>VLOOKUP(RefEthnicity[[#This Row],[REFERRAL_MONTH]],WorkingDays[#All],2,FALSE)</f>
        <v>20</v>
      </c>
      <c r="K1129" s="12">
        <f>RefEthnicity[[#This Row],[TWW_REFERRALS]]*(21/RefEthnicity[[#This Row],[WD]])</f>
        <v>21</v>
      </c>
    </row>
    <row r="1130" spans="1:11" x14ac:dyDescent="0.35">
      <c r="A1130" s="10">
        <v>117</v>
      </c>
      <c r="B1130" s="10">
        <v>202201</v>
      </c>
      <c r="C1130" s="10" t="s">
        <v>12</v>
      </c>
      <c r="D1130" s="10">
        <v>2022</v>
      </c>
      <c r="E1130" s="10" t="s">
        <v>7</v>
      </c>
      <c r="F1130" s="10" t="s">
        <v>105</v>
      </c>
      <c r="G1130" s="10" t="s">
        <v>197</v>
      </c>
      <c r="H1130" s="10" t="s">
        <v>62</v>
      </c>
      <c r="I1130" s="10" t="s">
        <v>62</v>
      </c>
      <c r="J1130" s="10">
        <f>VLOOKUP(RefEthnicity[[#This Row],[REFERRAL_MONTH]],WorkingDays[#All],2,FALSE)</f>
        <v>20</v>
      </c>
      <c r="K1130" s="12">
        <f>RefEthnicity[[#This Row],[TWW_REFERRALS]]*(21/RefEthnicity[[#This Row],[WD]])</f>
        <v>122.85000000000001</v>
      </c>
    </row>
    <row r="1131" spans="1:11" x14ac:dyDescent="0.35">
      <c r="A1131" s="10">
        <v>35</v>
      </c>
      <c r="B1131" s="10">
        <v>202201</v>
      </c>
      <c r="C1131" s="10" t="s">
        <v>12</v>
      </c>
      <c r="D1131" s="10">
        <v>2022</v>
      </c>
      <c r="E1131" s="10" t="s">
        <v>7</v>
      </c>
      <c r="F1131" s="10" t="s">
        <v>105</v>
      </c>
      <c r="G1131" s="10" t="s">
        <v>197</v>
      </c>
      <c r="H1131" s="10" t="s">
        <v>58</v>
      </c>
      <c r="I1131" s="10" t="s">
        <v>241</v>
      </c>
      <c r="J1131" s="10">
        <f>VLOOKUP(RefEthnicity[[#This Row],[REFERRAL_MONTH]],WorkingDays[#All],2,FALSE)</f>
        <v>20</v>
      </c>
      <c r="K1131" s="12">
        <f>RefEthnicity[[#This Row],[TWW_REFERRALS]]*(21/RefEthnicity[[#This Row],[WD]])</f>
        <v>36.75</v>
      </c>
    </row>
    <row r="1132" spans="1:11" x14ac:dyDescent="0.35">
      <c r="A1132" s="10">
        <v>11</v>
      </c>
      <c r="B1132" s="10">
        <v>202201</v>
      </c>
      <c r="C1132" s="10" t="s">
        <v>12</v>
      </c>
      <c r="D1132" s="10">
        <v>2022</v>
      </c>
      <c r="E1132" s="10" t="s">
        <v>7</v>
      </c>
      <c r="F1132" s="10" t="s">
        <v>105</v>
      </c>
      <c r="G1132" s="10" t="s">
        <v>197</v>
      </c>
      <c r="H1132" s="10" t="s">
        <v>60</v>
      </c>
      <c r="I1132" s="10" t="s">
        <v>241</v>
      </c>
      <c r="J1132" s="10">
        <f>VLOOKUP(RefEthnicity[[#This Row],[REFERRAL_MONTH]],WorkingDays[#All],2,FALSE)</f>
        <v>20</v>
      </c>
      <c r="K1132" s="12">
        <f>RefEthnicity[[#This Row],[TWW_REFERRALS]]*(21/RefEthnicity[[#This Row],[WD]])</f>
        <v>11.55</v>
      </c>
    </row>
    <row r="1133" spans="1:11" x14ac:dyDescent="0.35">
      <c r="A1133" s="10">
        <v>32</v>
      </c>
      <c r="B1133" s="10">
        <v>202201</v>
      </c>
      <c r="C1133" s="10" t="s">
        <v>12</v>
      </c>
      <c r="D1133" s="10">
        <v>2022</v>
      </c>
      <c r="E1133" s="10" t="s">
        <v>7</v>
      </c>
      <c r="F1133" s="10" t="s">
        <v>105</v>
      </c>
      <c r="G1133" s="10" t="s">
        <v>197</v>
      </c>
      <c r="H1133" s="10" t="s">
        <v>57</v>
      </c>
      <c r="I1133" s="10" t="s">
        <v>241</v>
      </c>
      <c r="J1133" s="10">
        <f>VLOOKUP(RefEthnicity[[#This Row],[REFERRAL_MONTH]],WorkingDays[#All],2,FALSE)</f>
        <v>20</v>
      </c>
      <c r="K1133" s="12">
        <f>RefEthnicity[[#This Row],[TWW_REFERRALS]]*(21/RefEthnicity[[#This Row],[WD]])</f>
        <v>33.6</v>
      </c>
    </row>
    <row r="1134" spans="1:11" x14ac:dyDescent="0.35">
      <c r="A1134" s="10">
        <v>21</v>
      </c>
      <c r="B1134" s="10">
        <v>202201</v>
      </c>
      <c r="C1134" s="10" t="s">
        <v>12</v>
      </c>
      <c r="D1134" s="10">
        <v>2022</v>
      </c>
      <c r="E1134" s="10" t="s">
        <v>7</v>
      </c>
      <c r="F1134" s="10" t="s">
        <v>105</v>
      </c>
      <c r="G1134" s="10" t="s">
        <v>197</v>
      </c>
      <c r="H1134" s="10" t="s">
        <v>61</v>
      </c>
      <c r="I1134" s="10" t="s">
        <v>241</v>
      </c>
      <c r="J1134" s="10">
        <f>VLOOKUP(RefEthnicity[[#This Row],[REFERRAL_MONTH]],WorkingDays[#All],2,FALSE)</f>
        <v>20</v>
      </c>
      <c r="K1134" s="12">
        <f>RefEthnicity[[#This Row],[TWW_REFERRALS]]*(21/RefEthnicity[[#This Row],[WD]])</f>
        <v>22.05</v>
      </c>
    </row>
    <row r="1135" spans="1:11" x14ac:dyDescent="0.35">
      <c r="A1135" s="10">
        <v>7</v>
      </c>
      <c r="B1135" s="10">
        <v>202201</v>
      </c>
      <c r="C1135" s="10" t="s">
        <v>12</v>
      </c>
      <c r="D1135" s="10">
        <v>2022</v>
      </c>
      <c r="E1135" s="10" t="s">
        <v>7</v>
      </c>
      <c r="F1135" s="10" t="s">
        <v>105</v>
      </c>
      <c r="G1135" s="10" t="s">
        <v>197</v>
      </c>
      <c r="H1135" s="10" t="s">
        <v>63</v>
      </c>
      <c r="I1135" s="10" t="s">
        <v>241</v>
      </c>
      <c r="J1135" s="10">
        <f>VLOOKUP(RefEthnicity[[#This Row],[REFERRAL_MONTH]],WorkingDays[#All],2,FALSE)</f>
        <v>20</v>
      </c>
      <c r="K1135" s="12">
        <f>RefEthnicity[[#This Row],[TWW_REFERRALS]]*(21/RefEthnicity[[#This Row],[WD]])</f>
        <v>7.3500000000000005</v>
      </c>
    </row>
    <row r="1136" spans="1:11" x14ac:dyDescent="0.35">
      <c r="A1136" s="10">
        <v>11</v>
      </c>
      <c r="B1136" s="10">
        <v>202201</v>
      </c>
      <c r="C1136" s="10" t="s">
        <v>12</v>
      </c>
      <c r="D1136" s="10">
        <v>2022</v>
      </c>
      <c r="E1136" s="10" t="s">
        <v>7</v>
      </c>
      <c r="F1136" s="10" t="s">
        <v>106</v>
      </c>
      <c r="G1136" s="10" t="s">
        <v>197</v>
      </c>
      <c r="H1136" s="10" t="s">
        <v>59</v>
      </c>
      <c r="I1136" s="10" t="s">
        <v>241</v>
      </c>
      <c r="J1136" s="10">
        <f>VLOOKUP(RefEthnicity[[#This Row],[REFERRAL_MONTH]],WorkingDays[#All],2,FALSE)</f>
        <v>20</v>
      </c>
      <c r="K1136" s="12">
        <f>RefEthnicity[[#This Row],[TWW_REFERRALS]]*(21/RefEthnicity[[#This Row],[WD]])</f>
        <v>11.55</v>
      </c>
    </row>
    <row r="1137" spans="1:11" x14ac:dyDescent="0.35">
      <c r="A1137" s="10">
        <v>93</v>
      </c>
      <c r="B1137" s="10">
        <v>202201</v>
      </c>
      <c r="C1137" s="10" t="s">
        <v>12</v>
      </c>
      <c r="D1137" s="10">
        <v>2022</v>
      </c>
      <c r="E1137" s="10" t="s">
        <v>7</v>
      </c>
      <c r="F1137" s="10" t="s">
        <v>106</v>
      </c>
      <c r="G1137" s="10" t="s">
        <v>197</v>
      </c>
      <c r="H1137" s="10" t="s">
        <v>62</v>
      </c>
      <c r="I1137" s="10" t="s">
        <v>62</v>
      </c>
      <c r="J1137" s="10">
        <f>VLOOKUP(RefEthnicity[[#This Row],[REFERRAL_MONTH]],WorkingDays[#All],2,FALSE)</f>
        <v>20</v>
      </c>
      <c r="K1137" s="12">
        <f>RefEthnicity[[#This Row],[TWW_REFERRALS]]*(21/RefEthnicity[[#This Row],[WD]])</f>
        <v>97.65</v>
      </c>
    </row>
    <row r="1138" spans="1:11" x14ac:dyDescent="0.35">
      <c r="A1138" s="10">
        <v>14</v>
      </c>
      <c r="B1138" s="10">
        <v>202201</v>
      </c>
      <c r="C1138" s="10" t="s">
        <v>12</v>
      </c>
      <c r="D1138" s="10">
        <v>2022</v>
      </c>
      <c r="E1138" s="10" t="s">
        <v>7</v>
      </c>
      <c r="F1138" s="10" t="s">
        <v>106</v>
      </c>
      <c r="G1138" s="10" t="s">
        <v>197</v>
      </c>
      <c r="H1138" s="10" t="s">
        <v>58</v>
      </c>
      <c r="I1138" s="10" t="s">
        <v>241</v>
      </c>
      <c r="J1138" s="10">
        <f>VLOOKUP(RefEthnicity[[#This Row],[REFERRAL_MONTH]],WorkingDays[#All],2,FALSE)</f>
        <v>20</v>
      </c>
      <c r="K1138" s="12">
        <f>RefEthnicity[[#This Row],[TWW_REFERRALS]]*(21/RefEthnicity[[#This Row],[WD]])</f>
        <v>14.700000000000001</v>
      </c>
    </row>
    <row r="1139" spans="1:11" x14ac:dyDescent="0.35">
      <c r="A1139" s="10">
        <v>3</v>
      </c>
      <c r="B1139" s="10">
        <v>202201</v>
      </c>
      <c r="C1139" s="10" t="s">
        <v>12</v>
      </c>
      <c r="D1139" s="10">
        <v>2022</v>
      </c>
      <c r="E1139" s="10" t="s">
        <v>7</v>
      </c>
      <c r="F1139" s="10" t="s">
        <v>106</v>
      </c>
      <c r="G1139" s="10" t="s">
        <v>197</v>
      </c>
      <c r="H1139" s="10" t="s">
        <v>60</v>
      </c>
      <c r="I1139" s="10" t="s">
        <v>241</v>
      </c>
      <c r="J1139" s="10">
        <f>VLOOKUP(RefEthnicity[[#This Row],[REFERRAL_MONTH]],WorkingDays[#All],2,FALSE)</f>
        <v>20</v>
      </c>
      <c r="K1139" s="12">
        <f>RefEthnicity[[#This Row],[TWW_REFERRALS]]*(21/RefEthnicity[[#This Row],[WD]])</f>
        <v>3.1500000000000004</v>
      </c>
    </row>
    <row r="1140" spans="1:11" x14ac:dyDescent="0.35">
      <c r="A1140" s="10">
        <v>7</v>
      </c>
      <c r="B1140" s="10">
        <v>202201</v>
      </c>
      <c r="C1140" s="10" t="s">
        <v>12</v>
      </c>
      <c r="D1140" s="10">
        <v>2022</v>
      </c>
      <c r="E1140" s="10" t="s">
        <v>7</v>
      </c>
      <c r="F1140" s="10" t="s">
        <v>106</v>
      </c>
      <c r="G1140" s="10" t="s">
        <v>197</v>
      </c>
      <c r="H1140" s="10" t="s">
        <v>57</v>
      </c>
      <c r="I1140" s="10" t="s">
        <v>241</v>
      </c>
      <c r="J1140" s="10">
        <f>VLOOKUP(RefEthnicity[[#This Row],[REFERRAL_MONTH]],WorkingDays[#All],2,FALSE)</f>
        <v>20</v>
      </c>
      <c r="K1140" s="12">
        <f>RefEthnicity[[#This Row],[TWW_REFERRALS]]*(21/RefEthnicity[[#This Row],[WD]])</f>
        <v>7.3500000000000005</v>
      </c>
    </row>
    <row r="1141" spans="1:11" x14ac:dyDescent="0.35">
      <c r="A1141" s="10">
        <v>5</v>
      </c>
      <c r="B1141" s="10">
        <v>202201</v>
      </c>
      <c r="C1141" s="10" t="s">
        <v>12</v>
      </c>
      <c r="D1141" s="10">
        <v>2022</v>
      </c>
      <c r="E1141" s="10" t="s">
        <v>7</v>
      </c>
      <c r="F1141" s="10" t="s">
        <v>106</v>
      </c>
      <c r="G1141" s="10" t="s">
        <v>197</v>
      </c>
      <c r="H1141" s="10" t="s">
        <v>61</v>
      </c>
      <c r="I1141" s="10" t="s">
        <v>241</v>
      </c>
      <c r="J1141" s="10">
        <f>VLOOKUP(RefEthnicity[[#This Row],[REFERRAL_MONTH]],WorkingDays[#All],2,FALSE)</f>
        <v>20</v>
      </c>
      <c r="K1141" s="12">
        <f>RefEthnicity[[#This Row],[TWW_REFERRALS]]*(21/RefEthnicity[[#This Row],[WD]])</f>
        <v>5.25</v>
      </c>
    </row>
    <row r="1142" spans="1:11" x14ac:dyDescent="0.35">
      <c r="A1142" s="10">
        <v>3</v>
      </c>
      <c r="B1142" s="10">
        <v>202201</v>
      </c>
      <c r="C1142" s="10" t="s">
        <v>12</v>
      </c>
      <c r="D1142" s="10">
        <v>2022</v>
      </c>
      <c r="E1142" s="10" t="s">
        <v>7</v>
      </c>
      <c r="F1142" s="10" t="s">
        <v>107</v>
      </c>
      <c r="G1142" s="10" t="s">
        <v>197</v>
      </c>
      <c r="H1142" s="10" t="s">
        <v>59</v>
      </c>
      <c r="I1142" s="10" t="s">
        <v>241</v>
      </c>
      <c r="J1142" s="10">
        <f>VLOOKUP(RefEthnicity[[#This Row],[REFERRAL_MONTH]],WorkingDays[#All],2,FALSE)</f>
        <v>20</v>
      </c>
      <c r="K1142" s="12">
        <f>RefEthnicity[[#This Row],[TWW_REFERRALS]]*(21/RefEthnicity[[#This Row],[WD]])</f>
        <v>3.1500000000000004</v>
      </c>
    </row>
    <row r="1143" spans="1:11" x14ac:dyDescent="0.35">
      <c r="A1143" s="10">
        <v>14</v>
      </c>
      <c r="B1143" s="10">
        <v>202201</v>
      </c>
      <c r="C1143" s="10" t="s">
        <v>12</v>
      </c>
      <c r="D1143" s="10">
        <v>2022</v>
      </c>
      <c r="E1143" s="10" t="s">
        <v>7</v>
      </c>
      <c r="F1143" s="10" t="s">
        <v>107</v>
      </c>
      <c r="G1143" s="10" t="s">
        <v>197</v>
      </c>
      <c r="H1143" s="10" t="s">
        <v>62</v>
      </c>
      <c r="I1143" s="10" t="s">
        <v>62</v>
      </c>
      <c r="J1143" s="10">
        <f>VLOOKUP(RefEthnicity[[#This Row],[REFERRAL_MONTH]],WorkingDays[#All],2,FALSE)</f>
        <v>20</v>
      </c>
      <c r="K1143" s="12">
        <f>RefEthnicity[[#This Row],[TWW_REFERRALS]]*(21/RefEthnicity[[#This Row],[WD]])</f>
        <v>14.700000000000001</v>
      </c>
    </row>
    <row r="1144" spans="1:11" x14ac:dyDescent="0.35">
      <c r="A1144" s="10">
        <v>4</v>
      </c>
      <c r="B1144" s="10">
        <v>202201</v>
      </c>
      <c r="C1144" s="10" t="s">
        <v>12</v>
      </c>
      <c r="D1144" s="10">
        <v>2022</v>
      </c>
      <c r="E1144" s="10" t="s">
        <v>7</v>
      </c>
      <c r="F1144" s="10" t="s">
        <v>107</v>
      </c>
      <c r="G1144" s="10" t="s">
        <v>197</v>
      </c>
      <c r="H1144" s="10" t="s">
        <v>58</v>
      </c>
      <c r="I1144" s="10" t="s">
        <v>241</v>
      </c>
      <c r="J1144" s="10">
        <f>VLOOKUP(RefEthnicity[[#This Row],[REFERRAL_MONTH]],WorkingDays[#All],2,FALSE)</f>
        <v>20</v>
      </c>
      <c r="K1144" s="12">
        <f>RefEthnicity[[#This Row],[TWW_REFERRALS]]*(21/RefEthnicity[[#This Row],[WD]])</f>
        <v>4.2</v>
      </c>
    </row>
    <row r="1145" spans="1:11" x14ac:dyDescent="0.35">
      <c r="A1145" s="10">
        <v>1</v>
      </c>
      <c r="B1145" s="10">
        <v>202201</v>
      </c>
      <c r="C1145" s="10" t="s">
        <v>12</v>
      </c>
      <c r="D1145" s="10">
        <v>2022</v>
      </c>
      <c r="E1145" s="10" t="s">
        <v>7</v>
      </c>
      <c r="F1145" s="10" t="s">
        <v>107</v>
      </c>
      <c r="G1145" s="10" t="s">
        <v>197</v>
      </c>
      <c r="H1145" s="10" t="s">
        <v>60</v>
      </c>
      <c r="I1145" s="10" t="s">
        <v>241</v>
      </c>
      <c r="J1145" s="10">
        <f>VLOOKUP(RefEthnicity[[#This Row],[REFERRAL_MONTH]],WorkingDays[#All],2,FALSE)</f>
        <v>20</v>
      </c>
      <c r="K1145" s="12">
        <f>RefEthnicity[[#This Row],[TWW_REFERRALS]]*(21/RefEthnicity[[#This Row],[WD]])</f>
        <v>1.05</v>
      </c>
    </row>
    <row r="1146" spans="1:11" x14ac:dyDescent="0.35">
      <c r="A1146" s="10">
        <v>10</v>
      </c>
      <c r="B1146" s="10">
        <v>202201</v>
      </c>
      <c r="C1146" s="10" t="s">
        <v>12</v>
      </c>
      <c r="D1146" s="10">
        <v>2022</v>
      </c>
      <c r="E1146" s="10" t="s">
        <v>7</v>
      </c>
      <c r="F1146" s="10" t="s">
        <v>107</v>
      </c>
      <c r="G1146" s="10" t="s">
        <v>197</v>
      </c>
      <c r="H1146" s="10" t="s">
        <v>57</v>
      </c>
      <c r="I1146" s="10" t="s">
        <v>241</v>
      </c>
      <c r="J1146" s="10">
        <f>VLOOKUP(RefEthnicity[[#This Row],[REFERRAL_MONTH]],WorkingDays[#All],2,FALSE)</f>
        <v>20</v>
      </c>
      <c r="K1146" s="12">
        <f>RefEthnicity[[#This Row],[TWW_REFERRALS]]*(21/RefEthnicity[[#This Row],[WD]])</f>
        <v>10.5</v>
      </c>
    </row>
    <row r="1147" spans="1:11" x14ac:dyDescent="0.35">
      <c r="A1147" s="10">
        <v>6</v>
      </c>
      <c r="B1147" s="10">
        <v>202201</v>
      </c>
      <c r="C1147" s="10" t="s">
        <v>12</v>
      </c>
      <c r="D1147" s="10">
        <v>2022</v>
      </c>
      <c r="E1147" s="10" t="s">
        <v>7</v>
      </c>
      <c r="F1147" s="10" t="s">
        <v>107</v>
      </c>
      <c r="G1147" s="10" t="s">
        <v>197</v>
      </c>
      <c r="H1147" s="10" t="s">
        <v>61</v>
      </c>
      <c r="I1147" s="10" t="s">
        <v>241</v>
      </c>
      <c r="J1147" s="10">
        <f>VLOOKUP(RefEthnicity[[#This Row],[REFERRAL_MONTH]],WorkingDays[#All],2,FALSE)</f>
        <v>20</v>
      </c>
      <c r="K1147" s="12">
        <f>RefEthnicity[[#This Row],[TWW_REFERRALS]]*(21/RefEthnicity[[#This Row],[WD]])</f>
        <v>6.3000000000000007</v>
      </c>
    </row>
    <row r="1148" spans="1:11" x14ac:dyDescent="0.35">
      <c r="A1148" s="10">
        <v>2</v>
      </c>
      <c r="B1148" s="10">
        <v>202201</v>
      </c>
      <c r="C1148" s="10" t="s">
        <v>12</v>
      </c>
      <c r="D1148" s="10">
        <v>2022</v>
      </c>
      <c r="E1148" s="10" t="s">
        <v>7</v>
      </c>
      <c r="F1148" s="10" t="s">
        <v>107</v>
      </c>
      <c r="G1148" s="10" t="s">
        <v>197</v>
      </c>
      <c r="H1148" s="10" t="s">
        <v>63</v>
      </c>
      <c r="I1148" s="10" t="s">
        <v>241</v>
      </c>
      <c r="J1148" s="10">
        <f>VLOOKUP(RefEthnicity[[#This Row],[REFERRAL_MONTH]],WorkingDays[#All],2,FALSE)</f>
        <v>20</v>
      </c>
      <c r="K1148" s="12">
        <f>RefEthnicity[[#This Row],[TWW_REFERRALS]]*(21/RefEthnicity[[#This Row],[WD]])</f>
        <v>2.1</v>
      </c>
    </row>
    <row r="1149" spans="1:11" x14ac:dyDescent="0.35">
      <c r="A1149" s="10">
        <v>4</v>
      </c>
      <c r="B1149" s="10">
        <v>202201</v>
      </c>
      <c r="C1149" s="10" t="s">
        <v>12</v>
      </c>
      <c r="D1149" s="10">
        <v>2022</v>
      </c>
      <c r="E1149" s="10" t="s">
        <v>7</v>
      </c>
      <c r="F1149" s="10" t="s">
        <v>108</v>
      </c>
      <c r="G1149" s="10" t="s">
        <v>197</v>
      </c>
      <c r="H1149" s="10" t="s">
        <v>59</v>
      </c>
      <c r="I1149" s="10" t="s">
        <v>241</v>
      </c>
      <c r="J1149" s="10">
        <f>VLOOKUP(RefEthnicity[[#This Row],[REFERRAL_MONTH]],WorkingDays[#All],2,FALSE)</f>
        <v>20</v>
      </c>
      <c r="K1149" s="12">
        <f>RefEthnicity[[#This Row],[TWW_REFERRALS]]*(21/RefEthnicity[[#This Row],[WD]])</f>
        <v>4.2</v>
      </c>
    </row>
    <row r="1150" spans="1:11" x14ac:dyDescent="0.35">
      <c r="A1150" s="10">
        <v>15</v>
      </c>
      <c r="B1150" s="10">
        <v>202201</v>
      </c>
      <c r="C1150" s="10" t="s">
        <v>12</v>
      </c>
      <c r="D1150" s="10">
        <v>2022</v>
      </c>
      <c r="E1150" s="10" t="s">
        <v>7</v>
      </c>
      <c r="F1150" s="10" t="s">
        <v>108</v>
      </c>
      <c r="G1150" s="10" t="s">
        <v>197</v>
      </c>
      <c r="H1150" s="10" t="s">
        <v>62</v>
      </c>
      <c r="I1150" s="10" t="s">
        <v>62</v>
      </c>
      <c r="J1150" s="10">
        <f>VLOOKUP(RefEthnicity[[#This Row],[REFERRAL_MONTH]],WorkingDays[#All],2,FALSE)</f>
        <v>20</v>
      </c>
      <c r="K1150" s="12">
        <f>RefEthnicity[[#This Row],[TWW_REFERRALS]]*(21/RefEthnicity[[#This Row],[WD]])</f>
        <v>15.75</v>
      </c>
    </row>
    <row r="1151" spans="1:11" x14ac:dyDescent="0.35">
      <c r="A1151" s="10">
        <v>3</v>
      </c>
      <c r="B1151" s="10">
        <v>202201</v>
      </c>
      <c r="C1151" s="10" t="s">
        <v>12</v>
      </c>
      <c r="D1151" s="10">
        <v>2022</v>
      </c>
      <c r="E1151" s="10" t="s">
        <v>7</v>
      </c>
      <c r="F1151" s="10" t="s">
        <v>108</v>
      </c>
      <c r="G1151" s="10" t="s">
        <v>197</v>
      </c>
      <c r="H1151" s="10" t="s">
        <v>58</v>
      </c>
      <c r="I1151" s="10" t="s">
        <v>241</v>
      </c>
      <c r="J1151" s="10">
        <f>VLOOKUP(RefEthnicity[[#This Row],[REFERRAL_MONTH]],WorkingDays[#All],2,FALSE)</f>
        <v>20</v>
      </c>
      <c r="K1151" s="12">
        <f>RefEthnicity[[#This Row],[TWW_REFERRALS]]*(21/RefEthnicity[[#This Row],[WD]])</f>
        <v>3.1500000000000004</v>
      </c>
    </row>
    <row r="1152" spans="1:11" x14ac:dyDescent="0.35">
      <c r="A1152" s="10">
        <v>4</v>
      </c>
      <c r="B1152" s="10">
        <v>202201</v>
      </c>
      <c r="C1152" s="10" t="s">
        <v>12</v>
      </c>
      <c r="D1152" s="10">
        <v>2022</v>
      </c>
      <c r="E1152" s="10" t="s">
        <v>7</v>
      </c>
      <c r="F1152" s="10" t="s">
        <v>108</v>
      </c>
      <c r="G1152" s="10" t="s">
        <v>197</v>
      </c>
      <c r="H1152" s="10" t="s">
        <v>60</v>
      </c>
      <c r="I1152" s="10" t="s">
        <v>241</v>
      </c>
      <c r="J1152" s="10">
        <f>VLOOKUP(RefEthnicity[[#This Row],[REFERRAL_MONTH]],WorkingDays[#All],2,FALSE)</f>
        <v>20</v>
      </c>
      <c r="K1152" s="12">
        <f>RefEthnicity[[#This Row],[TWW_REFERRALS]]*(21/RefEthnicity[[#This Row],[WD]])</f>
        <v>4.2</v>
      </c>
    </row>
    <row r="1153" spans="1:11" x14ac:dyDescent="0.35">
      <c r="A1153" s="10">
        <v>5</v>
      </c>
      <c r="B1153" s="10">
        <v>202201</v>
      </c>
      <c r="C1153" s="10" t="s">
        <v>12</v>
      </c>
      <c r="D1153" s="10">
        <v>2022</v>
      </c>
      <c r="E1153" s="10" t="s">
        <v>7</v>
      </c>
      <c r="F1153" s="10" t="s">
        <v>108</v>
      </c>
      <c r="G1153" s="10" t="s">
        <v>197</v>
      </c>
      <c r="H1153" s="10" t="s">
        <v>61</v>
      </c>
      <c r="I1153" s="10" t="s">
        <v>241</v>
      </c>
      <c r="J1153" s="10">
        <f>VLOOKUP(RefEthnicity[[#This Row],[REFERRAL_MONTH]],WorkingDays[#All],2,FALSE)</f>
        <v>20</v>
      </c>
      <c r="K1153" s="12">
        <f>RefEthnicity[[#This Row],[TWW_REFERRALS]]*(21/RefEthnicity[[#This Row],[WD]])</f>
        <v>5.25</v>
      </c>
    </row>
    <row r="1154" spans="1:11" x14ac:dyDescent="0.35">
      <c r="A1154" s="10">
        <v>2</v>
      </c>
      <c r="B1154" s="10">
        <v>202201</v>
      </c>
      <c r="C1154" s="10" t="s">
        <v>12</v>
      </c>
      <c r="D1154" s="10">
        <v>2022</v>
      </c>
      <c r="E1154" s="10" t="s">
        <v>7</v>
      </c>
      <c r="F1154" s="10" t="s">
        <v>108</v>
      </c>
      <c r="G1154" s="10" t="s">
        <v>197</v>
      </c>
      <c r="H1154" s="10" t="s">
        <v>63</v>
      </c>
      <c r="I1154" s="10" t="s">
        <v>241</v>
      </c>
      <c r="J1154" s="10">
        <f>VLOOKUP(RefEthnicity[[#This Row],[REFERRAL_MONTH]],WorkingDays[#All],2,FALSE)</f>
        <v>20</v>
      </c>
      <c r="K1154" s="12">
        <f>RefEthnicity[[#This Row],[TWW_REFERRALS]]*(21/RefEthnicity[[#This Row],[WD]])</f>
        <v>2.1</v>
      </c>
    </row>
    <row r="1155" spans="1:11" x14ac:dyDescent="0.35">
      <c r="A1155" s="10">
        <v>41</v>
      </c>
      <c r="B1155" s="10">
        <v>202201</v>
      </c>
      <c r="C1155" s="10" t="s">
        <v>12</v>
      </c>
      <c r="D1155" s="10">
        <v>2022</v>
      </c>
      <c r="E1155" s="10" t="s">
        <v>7</v>
      </c>
      <c r="F1155" s="10" t="s">
        <v>109</v>
      </c>
      <c r="G1155" s="10" t="s">
        <v>109</v>
      </c>
      <c r="H1155" s="10" t="s">
        <v>59</v>
      </c>
      <c r="I1155" s="10" t="s">
        <v>241</v>
      </c>
      <c r="J1155" s="10">
        <f>VLOOKUP(RefEthnicity[[#This Row],[REFERRAL_MONTH]],WorkingDays[#All],2,FALSE)</f>
        <v>20</v>
      </c>
      <c r="K1155" s="12">
        <f>RefEthnicity[[#This Row],[TWW_REFERRALS]]*(21/RefEthnicity[[#This Row],[WD]])</f>
        <v>43.050000000000004</v>
      </c>
    </row>
    <row r="1156" spans="1:11" x14ac:dyDescent="0.35">
      <c r="A1156" s="10">
        <v>33</v>
      </c>
      <c r="B1156" s="10">
        <v>202201</v>
      </c>
      <c r="C1156" s="10" t="s">
        <v>12</v>
      </c>
      <c r="D1156" s="10">
        <v>2022</v>
      </c>
      <c r="E1156" s="10" t="s">
        <v>7</v>
      </c>
      <c r="F1156" s="10" t="s">
        <v>109</v>
      </c>
      <c r="G1156" s="10" t="s">
        <v>109</v>
      </c>
      <c r="H1156" s="10" t="s">
        <v>62</v>
      </c>
      <c r="I1156" s="10" t="s">
        <v>62</v>
      </c>
      <c r="J1156" s="10">
        <f>VLOOKUP(RefEthnicity[[#This Row],[REFERRAL_MONTH]],WorkingDays[#All],2,FALSE)</f>
        <v>20</v>
      </c>
      <c r="K1156" s="12">
        <f>RefEthnicity[[#This Row],[TWW_REFERRALS]]*(21/RefEthnicity[[#This Row],[WD]])</f>
        <v>34.65</v>
      </c>
    </row>
    <row r="1157" spans="1:11" x14ac:dyDescent="0.35">
      <c r="A1157" s="10">
        <v>45</v>
      </c>
      <c r="B1157" s="10">
        <v>202201</v>
      </c>
      <c r="C1157" s="10" t="s">
        <v>12</v>
      </c>
      <c r="D1157" s="10">
        <v>2022</v>
      </c>
      <c r="E1157" s="10" t="s">
        <v>7</v>
      </c>
      <c r="F1157" s="10" t="s">
        <v>109</v>
      </c>
      <c r="G1157" s="10" t="s">
        <v>109</v>
      </c>
      <c r="H1157" s="10" t="s">
        <v>58</v>
      </c>
      <c r="I1157" s="10" t="s">
        <v>241</v>
      </c>
      <c r="J1157" s="10">
        <f>VLOOKUP(RefEthnicity[[#This Row],[REFERRAL_MONTH]],WorkingDays[#All],2,FALSE)</f>
        <v>20</v>
      </c>
      <c r="K1157" s="12">
        <f>RefEthnicity[[#This Row],[TWW_REFERRALS]]*(21/RefEthnicity[[#This Row],[WD]])</f>
        <v>47.25</v>
      </c>
    </row>
    <row r="1158" spans="1:11" x14ac:dyDescent="0.35">
      <c r="A1158" s="10">
        <v>34</v>
      </c>
      <c r="B1158" s="10">
        <v>202201</v>
      </c>
      <c r="C1158" s="10" t="s">
        <v>12</v>
      </c>
      <c r="D1158" s="10">
        <v>2022</v>
      </c>
      <c r="E1158" s="10" t="s">
        <v>7</v>
      </c>
      <c r="F1158" s="10" t="s">
        <v>109</v>
      </c>
      <c r="G1158" s="10" t="s">
        <v>109</v>
      </c>
      <c r="H1158" s="10" t="s">
        <v>60</v>
      </c>
      <c r="I1158" s="10" t="s">
        <v>241</v>
      </c>
      <c r="J1158" s="10">
        <f>VLOOKUP(RefEthnicity[[#This Row],[REFERRAL_MONTH]],WorkingDays[#All],2,FALSE)</f>
        <v>20</v>
      </c>
      <c r="K1158" s="12">
        <f>RefEthnicity[[#This Row],[TWW_REFERRALS]]*(21/RefEthnicity[[#This Row],[WD]])</f>
        <v>35.700000000000003</v>
      </c>
    </row>
    <row r="1159" spans="1:11" x14ac:dyDescent="0.35">
      <c r="A1159" s="10">
        <v>13</v>
      </c>
      <c r="B1159" s="10">
        <v>202201</v>
      </c>
      <c r="C1159" s="10" t="s">
        <v>12</v>
      </c>
      <c r="D1159" s="10">
        <v>2022</v>
      </c>
      <c r="E1159" s="10" t="s">
        <v>7</v>
      </c>
      <c r="F1159" s="10" t="s">
        <v>109</v>
      </c>
      <c r="G1159" s="10" t="s">
        <v>109</v>
      </c>
      <c r="H1159" s="10" t="s">
        <v>57</v>
      </c>
      <c r="I1159" s="10" t="s">
        <v>241</v>
      </c>
      <c r="J1159" s="10">
        <f>VLOOKUP(RefEthnicity[[#This Row],[REFERRAL_MONTH]],WorkingDays[#All],2,FALSE)</f>
        <v>20</v>
      </c>
      <c r="K1159" s="12">
        <f>RefEthnicity[[#This Row],[TWW_REFERRALS]]*(21/RefEthnicity[[#This Row],[WD]])</f>
        <v>13.65</v>
      </c>
    </row>
    <row r="1160" spans="1:11" x14ac:dyDescent="0.35">
      <c r="A1160" s="10">
        <v>61</v>
      </c>
      <c r="B1160" s="10">
        <v>202201</v>
      </c>
      <c r="C1160" s="10" t="s">
        <v>12</v>
      </c>
      <c r="D1160" s="10">
        <v>2022</v>
      </c>
      <c r="E1160" s="10" t="s">
        <v>7</v>
      </c>
      <c r="F1160" s="10" t="s">
        <v>109</v>
      </c>
      <c r="G1160" s="10" t="s">
        <v>109</v>
      </c>
      <c r="H1160" s="10" t="s">
        <v>61</v>
      </c>
      <c r="I1160" s="10" t="s">
        <v>241</v>
      </c>
      <c r="J1160" s="10">
        <f>VLOOKUP(RefEthnicity[[#This Row],[REFERRAL_MONTH]],WorkingDays[#All],2,FALSE)</f>
        <v>20</v>
      </c>
      <c r="K1160" s="12">
        <f>RefEthnicity[[#This Row],[TWW_REFERRALS]]*(21/RefEthnicity[[#This Row],[WD]])</f>
        <v>64.05</v>
      </c>
    </row>
    <row r="1161" spans="1:11" x14ac:dyDescent="0.35">
      <c r="A1161" s="10">
        <v>23</v>
      </c>
      <c r="B1161" s="10">
        <v>202201</v>
      </c>
      <c r="C1161" s="10" t="s">
        <v>12</v>
      </c>
      <c r="D1161" s="10">
        <v>2022</v>
      </c>
      <c r="E1161" s="10" t="s">
        <v>7</v>
      </c>
      <c r="F1161" s="10" t="s">
        <v>109</v>
      </c>
      <c r="G1161" s="10" t="s">
        <v>109</v>
      </c>
      <c r="H1161" s="10" t="s">
        <v>63</v>
      </c>
      <c r="I1161" s="10" t="s">
        <v>241</v>
      </c>
      <c r="J1161" s="10">
        <f>VLOOKUP(RefEthnicity[[#This Row],[REFERRAL_MONTH]],WorkingDays[#All],2,FALSE)</f>
        <v>20</v>
      </c>
      <c r="K1161" s="12">
        <f>RefEthnicity[[#This Row],[TWW_REFERRALS]]*(21/RefEthnicity[[#This Row],[WD]])</f>
        <v>24.150000000000002</v>
      </c>
    </row>
    <row r="1162" spans="1:11" x14ac:dyDescent="0.35">
      <c r="A1162" s="10">
        <v>553</v>
      </c>
      <c r="B1162" s="10">
        <v>202201</v>
      </c>
      <c r="C1162" s="10" t="s">
        <v>12</v>
      </c>
      <c r="D1162" s="10">
        <v>2022</v>
      </c>
      <c r="E1162" s="10" t="s">
        <v>7</v>
      </c>
      <c r="F1162" s="10" t="s">
        <v>169</v>
      </c>
      <c r="G1162" s="10" t="s">
        <v>169</v>
      </c>
      <c r="H1162" s="10" t="s">
        <v>59</v>
      </c>
      <c r="I1162" s="10" t="s">
        <v>241</v>
      </c>
      <c r="J1162" s="10">
        <f>VLOOKUP(RefEthnicity[[#This Row],[REFERRAL_MONTH]],WorkingDays[#All],2,FALSE)</f>
        <v>20</v>
      </c>
      <c r="K1162" s="12">
        <f>RefEthnicity[[#This Row],[TWW_REFERRALS]]*(21/RefEthnicity[[#This Row],[WD]])</f>
        <v>580.65</v>
      </c>
    </row>
    <row r="1163" spans="1:11" x14ac:dyDescent="0.35">
      <c r="A1163" s="10">
        <v>353</v>
      </c>
      <c r="B1163" s="10">
        <v>202201</v>
      </c>
      <c r="C1163" s="10" t="s">
        <v>12</v>
      </c>
      <c r="D1163" s="10">
        <v>2022</v>
      </c>
      <c r="E1163" s="10" t="s">
        <v>7</v>
      </c>
      <c r="F1163" s="10" t="s">
        <v>169</v>
      </c>
      <c r="G1163" s="10" t="s">
        <v>169</v>
      </c>
      <c r="H1163" s="10" t="s">
        <v>62</v>
      </c>
      <c r="I1163" s="10" t="s">
        <v>62</v>
      </c>
      <c r="J1163" s="10">
        <f>VLOOKUP(RefEthnicity[[#This Row],[REFERRAL_MONTH]],WorkingDays[#All],2,FALSE)</f>
        <v>20</v>
      </c>
      <c r="K1163" s="12">
        <f>RefEthnicity[[#This Row],[TWW_REFERRALS]]*(21/RefEthnicity[[#This Row],[WD]])</f>
        <v>370.65000000000003</v>
      </c>
    </row>
    <row r="1164" spans="1:11" x14ac:dyDescent="0.35">
      <c r="A1164" s="10">
        <v>661</v>
      </c>
      <c r="B1164" s="10">
        <v>202201</v>
      </c>
      <c r="C1164" s="10" t="s">
        <v>12</v>
      </c>
      <c r="D1164" s="10">
        <v>2022</v>
      </c>
      <c r="E1164" s="10" t="s">
        <v>7</v>
      </c>
      <c r="F1164" s="10" t="s">
        <v>169</v>
      </c>
      <c r="G1164" s="10" t="s">
        <v>169</v>
      </c>
      <c r="H1164" s="10" t="s">
        <v>58</v>
      </c>
      <c r="I1164" s="10" t="s">
        <v>241</v>
      </c>
      <c r="J1164" s="10">
        <f>VLOOKUP(RefEthnicity[[#This Row],[REFERRAL_MONTH]],WorkingDays[#All],2,FALSE)</f>
        <v>20</v>
      </c>
      <c r="K1164" s="12">
        <f>RefEthnicity[[#This Row],[TWW_REFERRALS]]*(21/RefEthnicity[[#This Row],[WD]])</f>
        <v>694.05000000000007</v>
      </c>
    </row>
    <row r="1165" spans="1:11" x14ac:dyDescent="0.35">
      <c r="A1165" s="10">
        <v>687</v>
      </c>
      <c r="B1165" s="10">
        <v>202201</v>
      </c>
      <c r="C1165" s="10" t="s">
        <v>12</v>
      </c>
      <c r="D1165" s="10">
        <v>2022</v>
      </c>
      <c r="E1165" s="10" t="s">
        <v>7</v>
      </c>
      <c r="F1165" s="10" t="s">
        <v>169</v>
      </c>
      <c r="G1165" s="10" t="s">
        <v>169</v>
      </c>
      <c r="H1165" s="10" t="s">
        <v>60</v>
      </c>
      <c r="I1165" s="10" t="s">
        <v>241</v>
      </c>
      <c r="J1165" s="10">
        <f>VLOOKUP(RefEthnicity[[#This Row],[REFERRAL_MONTH]],WorkingDays[#All],2,FALSE)</f>
        <v>20</v>
      </c>
      <c r="K1165" s="12">
        <f>RefEthnicity[[#This Row],[TWW_REFERRALS]]*(21/RefEthnicity[[#This Row],[WD]])</f>
        <v>721.35</v>
      </c>
    </row>
    <row r="1166" spans="1:11" x14ac:dyDescent="0.35">
      <c r="A1166" s="10">
        <v>552</v>
      </c>
      <c r="B1166" s="10">
        <v>202201</v>
      </c>
      <c r="C1166" s="10" t="s">
        <v>12</v>
      </c>
      <c r="D1166" s="10">
        <v>2022</v>
      </c>
      <c r="E1166" s="10" t="s">
        <v>7</v>
      </c>
      <c r="F1166" s="10" t="s">
        <v>169</v>
      </c>
      <c r="G1166" s="10" t="s">
        <v>169</v>
      </c>
      <c r="H1166" s="10" t="s">
        <v>57</v>
      </c>
      <c r="I1166" s="10" t="s">
        <v>241</v>
      </c>
      <c r="J1166" s="10">
        <f>VLOOKUP(RefEthnicity[[#This Row],[REFERRAL_MONTH]],WorkingDays[#All],2,FALSE)</f>
        <v>20</v>
      </c>
      <c r="K1166" s="12">
        <f>RefEthnicity[[#This Row],[TWW_REFERRALS]]*(21/RefEthnicity[[#This Row],[WD]])</f>
        <v>579.6</v>
      </c>
    </row>
    <row r="1167" spans="1:11" x14ac:dyDescent="0.35">
      <c r="A1167" s="10">
        <v>651</v>
      </c>
      <c r="B1167" s="10">
        <v>202201</v>
      </c>
      <c r="C1167" s="10" t="s">
        <v>12</v>
      </c>
      <c r="D1167" s="10">
        <v>2022</v>
      </c>
      <c r="E1167" s="10" t="s">
        <v>7</v>
      </c>
      <c r="F1167" s="10" t="s">
        <v>169</v>
      </c>
      <c r="G1167" s="10" t="s">
        <v>169</v>
      </c>
      <c r="H1167" s="10" t="s">
        <v>61</v>
      </c>
      <c r="I1167" s="10" t="s">
        <v>241</v>
      </c>
      <c r="J1167" s="10">
        <f>VLOOKUP(RefEthnicity[[#This Row],[REFERRAL_MONTH]],WorkingDays[#All],2,FALSE)</f>
        <v>20</v>
      </c>
      <c r="K1167" s="12">
        <f>RefEthnicity[[#This Row],[TWW_REFERRALS]]*(21/RefEthnicity[[#This Row],[WD]])</f>
        <v>683.55000000000007</v>
      </c>
    </row>
    <row r="1168" spans="1:11" x14ac:dyDescent="0.35">
      <c r="A1168" s="10">
        <v>526</v>
      </c>
      <c r="B1168" s="10">
        <v>202201</v>
      </c>
      <c r="C1168" s="10" t="s">
        <v>12</v>
      </c>
      <c r="D1168" s="10">
        <v>2022</v>
      </c>
      <c r="E1168" s="10" t="s">
        <v>7</v>
      </c>
      <c r="F1168" s="10" t="s">
        <v>169</v>
      </c>
      <c r="G1168" s="10" t="s">
        <v>169</v>
      </c>
      <c r="H1168" s="10" t="s">
        <v>63</v>
      </c>
      <c r="I1168" s="10" t="s">
        <v>241</v>
      </c>
      <c r="J1168" s="10">
        <f>VLOOKUP(RefEthnicity[[#This Row],[REFERRAL_MONTH]],WorkingDays[#All],2,FALSE)</f>
        <v>20</v>
      </c>
      <c r="K1168" s="12">
        <f>RefEthnicity[[#This Row],[TWW_REFERRALS]]*(21/RefEthnicity[[#This Row],[WD]])</f>
        <v>552.30000000000007</v>
      </c>
    </row>
    <row r="1169" spans="1:11" x14ac:dyDescent="0.35">
      <c r="A1169" s="10">
        <v>38</v>
      </c>
      <c r="B1169" s="10">
        <v>202201</v>
      </c>
      <c r="C1169" s="10" t="s">
        <v>12</v>
      </c>
      <c r="D1169" s="10">
        <v>2022</v>
      </c>
      <c r="E1169" s="10" t="s">
        <v>7</v>
      </c>
      <c r="F1169" s="10" t="s">
        <v>198</v>
      </c>
      <c r="G1169" s="10" t="s">
        <v>197</v>
      </c>
      <c r="H1169" s="10" t="s">
        <v>59</v>
      </c>
      <c r="I1169" s="10" t="s">
        <v>241</v>
      </c>
      <c r="J1169" s="10">
        <f>VLOOKUP(RefEthnicity[[#This Row],[REFERRAL_MONTH]],WorkingDays[#All],2,FALSE)</f>
        <v>20</v>
      </c>
      <c r="K1169" s="12">
        <f>RefEthnicity[[#This Row],[TWW_REFERRALS]]*(21/RefEthnicity[[#This Row],[WD]])</f>
        <v>39.9</v>
      </c>
    </row>
    <row r="1170" spans="1:11" x14ac:dyDescent="0.35">
      <c r="A1170" s="10">
        <v>99</v>
      </c>
      <c r="B1170" s="10">
        <v>202201</v>
      </c>
      <c r="C1170" s="10" t="s">
        <v>12</v>
      </c>
      <c r="D1170" s="10">
        <v>2022</v>
      </c>
      <c r="E1170" s="10" t="s">
        <v>7</v>
      </c>
      <c r="F1170" s="10" t="s">
        <v>198</v>
      </c>
      <c r="G1170" s="10" t="s">
        <v>197</v>
      </c>
      <c r="H1170" s="10" t="s">
        <v>62</v>
      </c>
      <c r="I1170" s="10" t="s">
        <v>62</v>
      </c>
      <c r="J1170" s="10">
        <f>VLOOKUP(RefEthnicity[[#This Row],[REFERRAL_MONTH]],WorkingDays[#All],2,FALSE)</f>
        <v>20</v>
      </c>
      <c r="K1170" s="12">
        <f>RefEthnicity[[#This Row],[TWW_REFERRALS]]*(21/RefEthnicity[[#This Row],[WD]])</f>
        <v>103.95</v>
      </c>
    </row>
    <row r="1171" spans="1:11" x14ac:dyDescent="0.35">
      <c r="A1171" s="10">
        <v>26</v>
      </c>
      <c r="B1171" s="10">
        <v>202201</v>
      </c>
      <c r="C1171" s="10" t="s">
        <v>12</v>
      </c>
      <c r="D1171" s="10">
        <v>2022</v>
      </c>
      <c r="E1171" s="10" t="s">
        <v>7</v>
      </c>
      <c r="F1171" s="10" t="s">
        <v>198</v>
      </c>
      <c r="G1171" s="10" t="s">
        <v>197</v>
      </c>
      <c r="H1171" s="10" t="s">
        <v>58</v>
      </c>
      <c r="I1171" s="10" t="s">
        <v>241</v>
      </c>
      <c r="J1171" s="10">
        <f>VLOOKUP(RefEthnicity[[#This Row],[REFERRAL_MONTH]],WorkingDays[#All],2,FALSE)</f>
        <v>20</v>
      </c>
      <c r="K1171" s="12">
        <f>RefEthnicity[[#This Row],[TWW_REFERRALS]]*(21/RefEthnicity[[#This Row],[WD]])</f>
        <v>27.3</v>
      </c>
    </row>
    <row r="1172" spans="1:11" x14ac:dyDescent="0.35">
      <c r="A1172" s="10">
        <v>17</v>
      </c>
      <c r="B1172" s="10">
        <v>202201</v>
      </c>
      <c r="C1172" s="10" t="s">
        <v>12</v>
      </c>
      <c r="D1172" s="10">
        <v>2022</v>
      </c>
      <c r="E1172" s="10" t="s">
        <v>7</v>
      </c>
      <c r="F1172" s="10" t="s">
        <v>198</v>
      </c>
      <c r="G1172" s="10" t="s">
        <v>197</v>
      </c>
      <c r="H1172" s="10" t="s">
        <v>60</v>
      </c>
      <c r="I1172" s="10" t="s">
        <v>241</v>
      </c>
      <c r="J1172" s="10">
        <f>VLOOKUP(RefEthnicity[[#This Row],[REFERRAL_MONTH]],WorkingDays[#All],2,FALSE)</f>
        <v>20</v>
      </c>
      <c r="K1172" s="12">
        <f>RefEthnicity[[#This Row],[TWW_REFERRALS]]*(21/RefEthnicity[[#This Row],[WD]])</f>
        <v>17.850000000000001</v>
      </c>
    </row>
    <row r="1173" spans="1:11" x14ac:dyDescent="0.35">
      <c r="A1173" s="10">
        <v>20</v>
      </c>
      <c r="B1173" s="10">
        <v>202201</v>
      </c>
      <c r="C1173" s="10" t="s">
        <v>12</v>
      </c>
      <c r="D1173" s="10">
        <v>2022</v>
      </c>
      <c r="E1173" s="10" t="s">
        <v>7</v>
      </c>
      <c r="F1173" s="10" t="s">
        <v>198</v>
      </c>
      <c r="G1173" s="10" t="s">
        <v>197</v>
      </c>
      <c r="H1173" s="10" t="s">
        <v>57</v>
      </c>
      <c r="I1173" s="10" t="s">
        <v>241</v>
      </c>
      <c r="J1173" s="10">
        <f>VLOOKUP(RefEthnicity[[#This Row],[REFERRAL_MONTH]],WorkingDays[#All],2,FALSE)</f>
        <v>20</v>
      </c>
      <c r="K1173" s="12">
        <f>RefEthnicity[[#This Row],[TWW_REFERRALS]]*(21/RefEthnicity[[#This Row],[WD]])</f>
        <v>21</v>
      </c>
    </row>
    <row r="1174" spans="1:11" x14ac:dyDescent="0.35">
      <c r="A1174" s="10">
        <v>47</v>
      </c>
      <c r="B1174" s="10">
        <v>202201</v>
      </c>
      <c r="C1174" s="10" t="s">
        <v>12</v>
      </c>
      <c r="D1174" s="10">
        <v>2022</v>
      </c>
      <c r="E1174" s="10" t="s">
        <v>7</v>
      </c>
      <c r="F1174" s="10" t="s">
        <v>198</v>
      </c>
      <c r="G1174" s="10" t="s">
        <v>197</v>
      </c>
      <c r="H1174" s="10" t="s">
        <v>61</v>
      </c>
      <c r="I1174" s="10" t="s">
        <v>241</v>
      </c>
      <c r="J1174" s="10">
        <f>VLOOKUP(RefEthnicity[[#This Row],[REFERRAL_MONTH]],WorkingDays[#All],2,FALSE)</f>
        <v>20</v>
      </c>
      <c r="K1174" s="12">
        <f>RefEthnicity[[#This Row],[TWW_REFERRALS]]*(21/RefEthnicity[[#This Row],[WD]])</f>
        <v>49.35</v>
      </c>
    </row>
    <row r="1175" spans="1:11" x14ac:dyDescent="0.35">
      <c r="A1175" s="10">
        <v>12</v>
      </c>
      <c r="B1175" s="10">
        <v>202201</v>
      </c>
      <c r="C1175" s="10" t="s">
        <v>12</v>
      </c>
      <c r="D1175" s="10">
        <v>2022</v>
      </c>
      <c r="E1175" s="10" t="s">
        <v>7</v>
      </c>
      <c r="F1175" s="10" t="s">
        <v>198</v>
      </c>
      <c r="G1175" s="10" t="s">
        <v>197</v>
      </c>
      <c r="H1175" s="10" t="s">
        <v>63</v>
      </c>
      <c r="I1175" s="10" t="s">
        <v>241</v>
      </c>
      <c r="J1175" s="10">
        <f>VLOOKUP(RefEthnicity[[#This Row],[REFERRAL_MONTH]],WorkingDays[#All],2,FALSE)</f>
        <v>20</v>
      </c>
      <c r="K1175" s="12">
        <f>RefEthnicity[[#This Row],[TWW_REFERRALS]]*(21/RefEthnicity[[#This Row],[WD]])</f>
        <v>12.600000000000001</v>
      </c>
    </row>
    <row r="1176" spans="1:11" x14ac:dyDescent="0.35">
      <c r="A1176" s="10">
        <v>65</v>
      </c>
      <c r="B1176" s="10">
        <v>202201</v>
      </c>
      <c r="C1176" s="10" t="s">
        <v>12</v>
      </c>
      <c r="D1176" s="10">
        <v>2022</v>
      </c>
      <c r="E1176" s="10" t="s">
        <v>8</v>
      </c>
      <c r="F1176" s="10" t="s">
        <v>105</v>
      </c>
      <c r="G1176" s="10" t="s">
        <v>197</v>
      </c>
      <c r="H1176" s="10" t="s">
        <v>59</v>
      </c>
      <c r="I1176" s="10" t="s">
        <v>241</v>
      </c>
      <c r="J1176" s="10">
        <f>VLOOKUP(RefEthnicity[[#This Row],[REFERRAL_MONTH]],WorkingDays[#All],2,FALSE)</f>
        <v>20</v>
      </c>
      <c r="K1176" s="12">
        <f>RefEthnicity[[#This Row],[TWW_REFERRALS]]*(21/RefEthnicity[[#This Row],[WD]])</f>
        <v>68.25</v>
      </c>
    </row>
    <row r="1177" spans="1:11" x14ac:dyDescent="0.35">
      <c r="A1177" s="10">
        <v>374</v>
      </c>
      <c r="B1177" s="10">
        <v>202201</v>
      </c>
      <c r="C1177" s="10" t="s">
        <v>12</v>
      </c>
      <c r="D1177" s="10">
        <v>2022</v>
      </c>
      <c r="E1177" s="10" t="s">
        <v>8</v>
      </c>
      <c r="F1177" s="10" t="s">
        <v>105</v>
      </c>
      <c r="G1177" s="10" t="s">
        <v>197</v>
      </c>
      <c r="H1177" s="10" t="s">
        <v>62</v>
      </c>
      <c r="I1177" s="10" t="s">
        <v>62</v>
      </c>
      <c r="J1177" s="10">
        <f>VLOOKUP(RefEthnicity[[#This Row],[REFERRAL_MONTH]],WorkingDays[#All],2,FALSE)</f>
        <v>20</v>
      </c>
      <c r="K1177" s="12">
        <f>RefEthnicity[[#This Row],[TWW_REFERRALS]]*(21/RefEthnicity[[#This Row],[WD]])</f>
        <v>392.7</v>
      </c>
    </row>
    <row r="1178" spans="1:11" x14ac:dyDescent="0.35">
      <c r="A1178" s="10">
        <v>199</v>
      </c>
      <c r="B1178" s="10">
        <v>202201</v>
      </c>
      <c r="C1178" s="10" t="s">
        <v>12</v>
      </c>
      <c r="D1178" s="10">
        <v>2022</v>
      </c>
      <c r="E1178" s="10" t="s">
        <v>8</v>
      </c>
      <c r="F1178" s="10" t="s">
        <v>105</v>
      </c>
      <c r="G1178" s="10" t="s">
        <v>197</v>
      </c>
      <c r="H1178" s="10" t="s">
        <v>58</v>
      </c>
      <c r="I1178" s="10" t="s">
        <v>241</v>
      </c>
      <c r="J1178" s="10">
        <f>VLOOKUP(RefEthnicity[[#This Row],[REFERRAL_MONTH]],WorkingDays[#All],2,FALSE)</f>
        <v>20</v>
      </c>
      <c r="K1178" s="12">
        <f>RefEthnicity[[#This Row],[TWW_REFERRALS]]*(21/RefEthnicity[[#This Row],[WD]])</f>
        <v>208.95000000000002</v>
      </c>
    </row>
    <row r="1179" spans="1:11" x14ac:dyDescent="0.35">
      <c r="A1179" s="10">
        <v>85</v>
      </c>
      <c r="B1179" s="10">
        <v>202201</v>
      </c>
      <c r="C1179" s="10" t="s">
        <v>12</v>
      </c>
      <c r="D1179" s="10">
        <v>2022</v>
      </c>
      <c r="E1179" s="10" t="s">
        <v>8</v>
      </c>
      <c r="F1179" s="10" t="s">
        <v>105</v>
      </c>
      <c r="G1179" s="10" t="s">
        <v>197</v>
      </c>
      <c r="H1179" s="10" t="s">
        <v>60</v>
      </c>
      <c r="I1179" s="10" t="s">
        <v>241</v>
      </c>
      <c r="J1179" s="10">
        <f>VLOOKUP(RefEthnicity[[#This Row],[REFERRAL_MONTH]],WorkingDays[#All],2,FALSE)</f>
        <v>20</v>
      </c>
      <c r="K1179" s="12">
        <f>RefEthnicity[[#This Row],[TWW_REFERRALS]]*(21/RefEthnicity[[#This Row],[WD]])</f>
        <v>89.25</v>
      </c>
    </row>
    <row r="1180" spans="1:11" x14ac:dyDescent="0.35">
      <c r="A1180" s="10">
        <v>88</v>
      </c>
      <c r="B1180" s="10">
        <v>202201</v>
      </c>
      <c r="C1180" s="10" t="s">
        <v>12</v>
      </c>
      <c r="D1180" s="10">
        <v>2022</v>
      </c>
      <c r="E1180" s="10" t="s">
        <v>8</v>
      </c>
      <c r="F1180" s="10" t="s">
        <v>105</v>
      </c>
      <c r="G1180" s="10" t="s">
        <v>197</v>
      </c>
      <c r="H1180" s="10" t="s">
        <v>57</v>
      </c>
      <c r="I1180" s="10" t="s">
        <v>241</v>
      </c>
      <c r="J1180" s="10">
        <f>VLOOKUP(RefEthnicity[[#This Row],[REFERRAL_MONTH]],WorkingDays[#All],2,FALSE)</f>
        <v>20</v>
      </c>
      <c r="K1180" s="12">
        <f>RefEthnicity[[#This Row],[TWW_REFERRALS]]*(21/RefEthnicity[[#This Row],[WD]])</f>
        <v>92.4</v>
      </c>
    </row>
    <row r="1181" spans="1:11" x14ac:dyDescent="0.35">
      <c r="A1181" s="10">
        <v>79</v>
      </c>
      <c r="B1181" s="10">
        <v>202201</v>
      </c>
      <c r="C1181" s="10" t="s">
        <v>12</v>
      </c>
      <c r="D1181" s="10">
        <v>2022</v>
      </c>
      <c r="E1181" s="10" t="s">
        <v>8</v>
      </c>
      <c r="F1181" s="10" t="s">
        <v>105</v>
      </c>
      <c r="G1181" s="10" t="s">
        <v>197</v>
      </c>
      <c r="H1181" s="10" t="s">
        <v>61</v>
      </c>
      <c r="I1181" s="10" t="s">
        <v>241</v>
      </c>
      <c r="J1181" s="10">
        <f>VLOOKUP(RefEthnicity[[#This Row],[REFERRAL_MONTH]],WorkingDays[#All],2,FALSE)</f>
        <v>20</v>
      </c>
      <c r="K1181" s="12">
        <f>RefEthnicity[[#This Row],[TWW_REFERRALS]]*(21/RefEthnicity[[#This Row],[WD]])</f>
        <v>82.95</v>
      </c>
    </row>
    <row r="1182" spans="1:11" x14ac:dyDescent="0.35">
      <c r="A1182" s="10">
        <v>19</v>
      </c>
      <c r="B1182" s="10">
        <v>202201</v>
      </c>
      <c r="C1182" s="10" t="s">
        <v>12</v>
      </c>
      <c r="D1182" s="10">
        <v>2022</v>
      </c>
      <c r="E1182" s="10" t="s">
        <v>8</v>
      </c>
      <c r="F1182" s="10" t="s">
        <v>105</v>
      </c>
      <c r="G1182" s="10" t="s">
        <v>197</v>
      </c>
      <c r="H1182" s="10" t="s">
        <v>63</v>
      </c>
      <c r="I1182" s="10" t="s">
        <v>241</v>
      </c>
      <c r="J1182" s="10">
        <f>VLOOKUP(RefEthnicity[[#This Row],[REFERRAL_MONTH]],WorkingDays[#All],2,FALSE)</f>
        <v>20</v>
      </c>
      <c r="K1182" s="12">
        <f>RefEthnicity[[#This Row],[TWW_REFERRALS]]*(21/RefEthnicity[[#This Row],[WD]])</f>
        <v>19.95</v>
      </c>
    </row>
    <row r="1183" spans="1:11" x14ac:dyDescent="0.35">
      <c r="A1183" s="10">
        <v>31</v>
      </c>
      <c r="B1183" s="10">
        <v>202201</v>
      </c>
      <c r="C1183" s="10" t="s">
        <v>12</v>
      </c>
      <c r="D1183" s="10">
        <v>2022</v>
      </c>
      <c r="E1183" s="10" t="s">
        <v>8</v>
      </c>
      <c r="F1183" s="10" t="s">
        <v>106</v>
      </c>
      <c r="G1183" s="10" t="s">
        <v>197</v>
      </c>
      <c r="H1183" s="10" t="s">
        <v>59</v>
      </c>
      <c r="I1183" s="10" t="s">
        <v>241</v>
      </c>
      <c r="J1183" s="10">
        <f>VLOOKUP(RefEthnicity[[#This Row],[REFERRAL_MONTH]],WorkingDays[#All],2,FALSE)</f>
        <v>20</v>
      </c>
      <c r="K1183" s="12">
        <f>RefEthnicity[[#This Row],[TWW_REFERRALS]]*(21/RefEthnicity[[#This Row],[WD]])</f>
        <v>32.550000000000004</v>
      </c>
    </row>
    <row r="1184" spans="1:11" x14ac:dyDescent="0.35">
      <c r="A1184" s="10">
        <v>223</v>
      </c>
      <c r="B1184" s="10">
        <v>202201</v>
      </c>
      <c r="C1184" s="10" t="s">
        <v>12</v>
      </c>
      <c r="D1184" s="10">
        <v>2022</v>
      </c>
      <c r="E1184" s="10" t="s">
        <v>8</v>
      </c>
      <c r="F1184" s="10" t="s">
        <v>106</v>
      </c>
      <c r="G1184" s="10" t="s">
        <v>197</v>
      </c>
      <c r="H1184" s="10" t="s">
        <v>62</v>
      </c>
      <c r="I1184" s="10" t="s">
        <v>62</v>
      </c>
      <c r="J1184" s="10">
        <f>VLOOKUP(RefEthnicity[[#This Row],[REFERRAL_MONTH]],WorkingDays[#All],2,FALSE)</f>
        <v>20</v>
      </c>
      <c r="K1184" s="12">
        <f>RefEthnicity[[#This Row],[TWW_REFERRALS]]*(21/RefEthnicity[[#This Row],[WD]])</f>
        <v>234.15</v>
      </c>
    </row>
    <row r="1185" spans="1:11" x14ac:dyDescent="0.35">
      <c r="A1185" s="10">
        <v>66</v>
      </c>
      <c r="B1185" s="10">
        <v>202201</v>
      </c>
      <c r="C1185" s="10" t="s">
        <v>12</v>
      </c>
      <c r="D1185" s="10">
        <v>2022</v>
      </c>
      <c r="E1185" s="10" t="s">
        <v>8</v>
      </c>
      <c r="F1185" s="10" t="s">
        <v>106</v>
      </c>
      <c r="G1185" s="10" t="s">
        <v>197</v>
      </c>
      <c r="H1185" s="10" t="s">
        <v>58</v>
      </c>
      <c r="I1185" s="10" t="s">
        <v>241</v>
      </c>
      <c r="J1185" s="10">
        <f>VLOOKUP(RefEthnicity[[#This Row],[REFERRAL_MONTH]],WorkingDays[#All],2,FALSE)</f>
        <v>20</v>
      </c>
      <c r="K1185" s="12">
        <f>RefEthnicity[[#This Row],[TWW_REFERRALS]]*(21/RefEthnicity[[#This Row],[WD]])</f>
        <v>69.3</v>
      </c>
    </row>
    <row r="1186" spans="1:11" x14ac:dyDescent="0.35">
      <c r="A1186" s="10">
        <v>19</v>
      </c>
      <c r="B1186" s="10">
        <v>202201</v>
      </c>
      <c r="C1186" s="10" t="s">
        <v>12</v>
      </c>
      <c r="D1186" s="10">
        <v>2022</v>
      </c>
      <c r="E1186" s="10" t="s">
        <v>8</v>
      </c>
      <c r="F1186" s="10" t="s">
        <v>106</v>
      </c>
      <c r="G1186" s="10" t="s">
        <v>197</v>
      </c>
      <c r="H1186" s="10" t="s">
        <v>60</v>
      </c>
      <c r="I1186" s="10" t="s">
        <v>241</v>
      </c>
      <c r="J1186" s="10">
        <f>VLOOKUP(RefEthnicity[[#This Row],[REFERRAL_MONTH]],WorkingDays[#All],2,FALSE)</f>
        <v>20</v>
      </c>
      <c r="K1186" s="12">
        <f>RefEthnicity[[#This Row],[TWW_REFERRALS]]*(21/RefEthnicity[[#This Row],[WD]])</f>
        <v>19.95</v>
      </c>
    </row>
    <row r="1187" spans="1:11" x14ac:dyDescent="0.35">
      <c r="A1187" s="10">
        <v>24</v>
      </c>
      <c r="B1187" s="10">
        <v>202201</v>
      </c>
      <c r="C1187" s="10" t="s">
        <v>12</v>
      </c>
      <c r="D1187" s="10">
        <v>2022</v>
      </c>
      <c r="E1187" s="10" t="s">
        <v>8</v>
      </c>
      <c r="F1187" s="10" t="s">
        <v>106</v>
      </c>
      <c r="G1187" s="10" t="s">
        <v>197</v>
      </c>
      <c r="H1187" s="10" t="s">
        <v>57</v>
      </c>
      <c r="I1187" s="10" t="s">
        <v>241</v>
      </c>
      <c r="J1187" s="10">
        <f>VLOOKUP(RefEthnicity[[#This Row],[REFERRAL_MONTH]],WorkingDays[#All],2,FALSE)</f>
        <v>20</v>
      </c>
      <c r="K1187" s="12">
        <f>RefEthnicity[[#This Row],[TWW_REFERRALS]]*(21/RefEthnicity[[#This Row],[WD]])</f>
        <v>25.200000000000003</v>
      </c>
    </row>
    <row r="1188" spans="1:11" x14ac:dyDescent="0.35">
      <c r="A1188" s="10">
        <v>17</v>
      </c>
      <c r="B1188" s="10">
        <v>202201</v>
      </c>
      <c r="C1188" s="10" t="s">
        <v>12</v>
      </c>
      <c r="D1188" s="10">
        <v>2022</v>
      </c>
      <c r="E1188" s="10" t="s">
        <v>8</v>
      </c>
      <c r="F1188" s="10" t="s">
        <v>106</v>
      </c>
      <c r="G1188" s="10" t="s">
        <v>197</v>
      </c>
      <c r="H1188" s="10" t="s">
        <v>61</v>
      </c>
      <c r="I1188" s="10" t="s">
        <v>241</v>
      </c>
      <c r="J1188" s="10">
        <f>VLOOKUP(RefEthnicity[[#This Row],[REFERRAL_MONTH]],WorkingDays[#All],2,FALSE)</f>
        <v>20</v>
      </c>
      <c r="K1188" s="12">
        <f>RefEthnicity[[#This Row],[TWW_REFERRALS]]*(21/RefEthnicity[[#This Row],[WD]])</f>
        <v>17.850000000000001</v>
      </c>
    </row>
    <row r="1189" spans="1:11" x14ac:dyDescent="0.35">
      <c r="A1189" s="10">
        <v>6</v>
      </c>
      <c r="B1189" s="10">
        <v>202201</v>
      </c>
      <c r="C1189" s="10" t="s">
        <v>12</v>
      </c>
      <c r="D1189" s="10">
        <v>2022</v>
      </c>
      <c r="E1189" s="10" t="s">
        <v>8</v>
      </c>
      <c r="F1189" s="10" t="s">
        <v>106</v>
      </c>
      <c r="G1189" s="10" t="s">
        <v>197</v>
      </c>
      <c r="H1189" s="10" t="s">
        <v>63</v>
      </c>
      <c r="I1189" s="10" t="s">
        <v>241</v>
      </c>
      <c r="J1189" s="10">
        <f>VLOOKUP(RefEthnicity[[#This Row],[REFERRAL_MONTH]],WorkingDays[#All],2,FALSE)</f>
        <v>20</v>
      </c>
      <c r="K1189" s="12">
        <f>RefEthnicity[[#This Row],[TWW_REFERRALS]]*(21/RefEthnicity[[#This Row],[WD]])</f>
        <v>6.3000000000000007</v>
      </c>
    </row>
    <row r="1190" spans="1:11" x14ac:dyDescent="0.35">
      <c r="A1190" s="10">
        <v>35</v>
      </c>
      <c r="B1190" s="10">
        <v>202201</v>
      </c>
      <c r="C1190" s="10" t="s">
        <v>12</v>
      </c>
      <c r="D1190" s="10">
        <v>2022</v>
      </c>
      <c r="E1190" s="10" t="s">
        <v>8</v>
      </c>
      <c r="F1190" s="10" t="s">
        <v>107</v>
      </c>
      <c r="G1190" s="10" t="s">
        <v>197</v>
      </c>
      <c r="H1190" s="10" t="s">
        <v>59</v>
      </c>
      <c r="I1190" s="10" t="s">
        <v>241</v>
      </c>
      <c r="J1190" s="10">
        <f>VLOOKUP(RefEthnicity[[#This Row],[REFERRAL_MONTH]],WorkingDays[#All],2,FALSE)</f>
        <v>20</v>
      </c>
      <c r="K1190" s="12">
        <f>RefEthnicity[[#This Row],[TWW_REFERRALS]]*(21/RefEthnicity[[#This Row],[WD]])</f>
        <v>36.75</v>
      </c>
    </row>
    <row r="1191" spans="1:11" x14ac:dyDescent="0.35">
      <c r="A1191" s="10">
        <v>83</v>
      </c>
      <c r="B1191" s="10">
        <v>202201</v>
      </c>
      <c r="C1191" s="10" t="s">
        <v>12</v>
      </c>
      <c r="D1191" s="10">
        <v>2022</v>
      </c>
      <c r="E1191" s="10" t="s">
        <v>8</v>
      </c>
      <c r="F1191" s="10" t="s">
        <v>107</v>
      </c>
      <c r="G1191" s="10" t="s">
        <v>197</v>
      </c>
      <c r="H1191" s="10" t="s">
        <v>62</v>
      </c>
      <c r="I1191" s="10" t="s">
        <v>62</v>
      </c>
      <c r="J1191" s="10">
        <f>VLOOKUP(RefEthnicity[[#This Row],[REFERRAL_MONTH]],WorkingDays[#All],2,FALSE)</f>
        <v>20</v>
      </c>
      <c r="K1191" s="12">
        <f>RefEthnicity[[#This Row],[TWW_REFERRALS]]*(21/RefEthnicity[[#This Row],[WD]])</f>
        <v>87.15</v>
      </c>
    </row>
    <row r="1192" spans="1:11" x14ac:dyDescent="0.35">
      <c r="A1192" s="10">
        <v>38</v>
      </c>
      <c r="B1192" s="10">
        <v>202201</v>
      </c>
      <c r="C1192" s="10" t="s">
        <v>12</v>
      </c>
      <c r="D1192" s="10">
        <v>2022</v>
      </c>
      <c r="E1192" s="10" t="s">
        <v>8</v>
      </c>
      <c r="F1192" s="10" t="s">
        <v>107</v>
      </c>
      <c r="G1192" s="10" t="s">
        <v>197</v>
      </c>
      <c r="H1192" s="10" t="s">
        <v>58</v>
      </c>
      <c r="I1192" s="10" t="s">
        <v>241</v>
      </c>
      <c r="J1192" s="10">
        <f>VLOOKUP(RefEthnicity[[#This Row],[REFERRAL_MONTH]],WorkingDays[#All],2,FALSE)</f>
        <v>20</v>
      </c>
      <c r="K1192" s="12">
        <f>RefEthnicity[[#This Row],[TWW_REFERRALS]]*(21/RefEthnicity[[#This Row],[WD]])</f>
        <v>39.9</v>
      </c>
    </row>
    <row r="1193" spans="1:11" x14ac:dyDescent="0.35">
      <c r="A1193" s="10">
        <v>24</v>
      </c>
      <c r="B1193" s="10">
        <v>202201</v>
      </c>
      <c r="C1193" s="10" t="s">
        <v>12</v>
      </c>
      <c r="D1193" s="10">
        <v>2022</v>
      </c>
      <c r="E1193" s="10" t="s">
        <v>8</v>
      </c>
      <c r="F1193" s="10" t="s">
        <v>107</v>
      </c>
      <c r="G1193" s="10" t="s">
        <v>197</v>
      </c>
      <c r="H1193" s="10" t="s">
        <v>60</v>
      </c>
      <c r="I1193" s="10" t="s">
        <v>241</v>
      </c>
      <c r="J1193" s="10">
        <f>VLOOKUP(RefEthnicity[[#This Row],[REFERRAL_MONTH]],WorkingDays[#All],2,FALSE)</f>
        <v>20</v>
      </c>
      <c r="K1193" s="12">
        <f>RefEthnicity[[#This Row],[TWW_REFERRALS]]*(21/RefEthnicity[[#This Row],[WD]])</f>
        <v>25.200000000000003</v>
      </c>
    </row>
    <row r="1194" spans="1:11" x14ac:dyDescent="0.35">
      <c r="A1194" s="10">
        <v>17</v>
      </c>
      <c r="B1194" s="10">
        <v>202201</v>
      </c>
      <c r="C1194" s="10" t="s">
        <v>12</v>
      </c>
      <c r="D1194" s="10">
        <v>2022</v>
      </c>
      <c r="E1194" s="10" t="s">
        <v>8</v>
      </c>
      <c r="F1194" s="10" t="s">
        <v>107</v>
      </c>
      <c r="G1194" s="10" t="s">
        <v>197</v>
      </c>
      <c r="H1194" s="10" t="s">
        <v>57</v>
      </c>
      <c r="I1194" s="10" t="s">
        <v>241</v>
      </c>
      <c r="J1194" s="10">
        <f>VLOOKUP(RefEthnicity[[#This Row],[REFERRAL_MONTH]],WorkingDays[#All],2,FALSE)</f>
        <v>20</v>
      </c>
      <c r="K1194" s="12">
        <f>RefEthnicity[[#This Row],[TWW_REFERRALS]]*(21/RefEthnicity[[#This Row],[WD]])</f>
        <v>17.850000000000001</v>
      </c>
    </row>
    <row r="1195" spans="1:11" x14ac:dyDescent="0.35">
      <c r="A1195" s="10">
        <v>28</v>
      </c>
      <c r="B1195" s="10">
        <v>202201</v>
      </c>
      <c r="C1195" s="10" t="s">
        <v>12</v>
      </c>
      <c r="D1195" s="10">
        <v>2022</v>
      </c>
      <c r="E1195" s="10" t="s">
        <v>8</v>
      </c>
      <c r="F1195" s="10" t="s">
        <v>107</v>
      </c>
      <c r="G1195" s="10" t="s">
        <v>197</v>
      </c>
      <c r="H1195" s="10" t="s">
        <v>61</v>
      </c>
      <c r="I1195" s="10" t="s">
        <v>241</v>
      </c>
      <c r="J1195" s="10">
        <f>VLOOKUP(RefEthnicity[[#This Row],[REFERRAL_MONTH]],WorkingDays[#All],2,FALSE)</f>
        <v>20</v>
      </c>
      <c r="K1195" s="12">
        <f>RefEthnicity[[#This Row],[TWW_REFERRALS]]*(21/RefEthnicity[[#This Row],[WD]])</f>
        <v>29.400000000000002</v>
      </c>
    </row>
    <row r="1196" spans="1:11" x14ac:dyDescent="0.35">
      <c r="A1196" s="10">
        <v>9</v>
      </c>
      <c r="B1196" s="10">
        <v>202201</v>
      </c>
      <c r="C1196" s="10" t="s">
        <v>12</v>
      </c>
      <c r="D1196" s="10">
        <v>2022</v>
      </c>
      <c r="E1196" s="10" t="s">
        <v>8</v>
      </c>
      <c r="F1196" s="10" t="s">
        <v>107</v>
      </c>
      <c r="G1196" s="10" t="s">
        <v>197</v>
      </c>
      <c r="H1196" s="10" t="s">
        <v>63</v>
      </c>
      <c r="I1196" s="10" t="s">
        <v>241</v>
      </c>
      <c r="J1196" s="10">
        <f>VLOOKUP(RefEthnicity[[#This Row],[REFERRAL_MONTH]],WorkingDays[#All],2,FALSE)</f>
        <v>20</v>
      </c>
      <c r="K1196" s="12">
        <f>RefEthnicity[[#This Row],[TWW_REFERRALS]]*(21/RefEthnicity[[#This Row],[WD]])</f>
        <v>9.4500000000000011</v>
      </c>
    </row>
    <row r="1197" spans="1:11" x14ac:dyDescent="0.35">
      <c r="A1197" s="10">
        <v>21</v>
      </c>
      <c r="B1197" s="10">
        <v>202201</v>
      </c>
      <c r="C1197" s="10" t="s">
        <v>12</v>
      </c>
      <c r="D1197" s="10">
        <v>2022</v>
      </c>
      <c r="E1197" s="10" t="s">
        <v>8</v>
      </c>
      <c r="F1197" s="10" t="s">
        <v>108</v>
      </c>
      <c r="G1197" s="10" t="s">
        <v>197</v>
      </c>
      <c r="H1197" s="10" t="s">
        <v>59</v>
      </c>
      <c r="I1197" s="10" t="s">
        <v>241</v>
      </c>
      <c r="J1197" s="10">
        <f>VLOOKUP(RefEthnicity[[#This Row],[REFERRAL_MONTH]],WorkingDays[#All],2,FALSE)</f>
        <v>20</v>
      </c>
      <c r="K1197" s="12">
        <f>RefEthnicity[[#This Row],[TWW_REFERRALS]]*(21/RefEthnicity[[#This Row],[WD]])</f>
        <v>22.05</v>
      </c>
    </row>
    <row r="1198" spans="1:11" x14ac:dyDescent="0.35">
      <c r="A1198" s="10">
        <v>105</v>
      </c>
      <c r="B1198" s="10">
        <v>202201</v>
      </c>
      <c r="C1198" s="10" t="s">
        <v>12</v>
      </c>
      <c r="D1198" s="10">
        <v>2022</v>
      </c>
      <c r="E1198" s="10" t="s">
        <v>8</v>
      </c>
      <c r="F1198" s="10" t="s">
        <v>108</v>
      </c>
      <c r="G1198" s="10" t="s">
        <v>197</v>
      </c>
      <c r="H1198" s="10" t="s">
        <v>62</v>
      </c>
      <c r="I1198" s="10" t="s">
        <v>62</v>
      </c>
      <c r="J1198" s="10">
        <f>VLOOKUP(RefEthnicity[[#This Row],[REFERRAL_MONTH]],WorkingDays[#All],2,FALSE)</f>
        <v>20</v>
      </c>
      <c r="K1198" s="12">
        <f>RefEthnicity[[#This Row],[TWW_REFERRALS]]*(21/RefEthnicity[[#This Row],[WD]])</f>
        <v>110.25</v>
      </c>
    </row>
    <row r="1199" spans="1:11" x14ac:dyDescent="0.35">
      <c r="A1199" s="10">
        <v>22</v>
      </c>
      <c r="B1199" s="10">
        <v>202201</v>
      </c>
      <c r="C1199" s="10" t="s">
        <v>12</v>
      </c>
      <c r="D1199" s="10">
        <v>2022</v>
      </c>
      <c r="E1199" s="10" t="s">
        <v>8</v>
      </c>
      <c r="F1199" s="10" t="s">
        <v>108</v>
      </c>
      <c r="G1199" s="10" t="s">
        <v>197</v>
      </c>
      <c r="H1199" s="10" t="s">
        <v>58</v>
      </c>
      <c r="I1199" s="10" t="s">
        <v>241</v>
      </c>
      <c r="J1199" s="10">
        <f>VLOOKUP(RefEthnicity[[#This Row],[REFERRAL_MONTH]],WorkingDays[#All],2,FALSE)</f>
        <v>20</v>
      </c>
      <c r="K1199" s="12">
        <f>RefEthnicity[[#This Row],[TWW_REFERRALS]]*(21/RefEthnicity[[#This Row],[WD]])</f>
        <v>23.1</v>
      </c>
    </row>
    <row r="1200" spans="1:11" x14ac:dyDescent="0.35">
      <c r="A1200" s="10">
        <v>16</v>
      </c>
      <c r="B1200" s="10">
        <v>202201</v>
      </c>
      <c r="C1200" s="10" t="s">
        <v>12</v>
      </c>
      <c r="D1200" s="10">
        <v>2022</v>
      </c>
      <c r="E1200" s="10" t="s">
        <v>8</v>
      </c>
      <c r="F1200" s="10" t="s">
        <v>108</v>
      </c>
      <c r="G1200" s="10" t="s">
        <v>197</v>
      </c>
      <c r="H1200" s="10" t="s">
        <v>60</v>
      </c>
      <c r="I1200" s="10" t="s">
        <v>241</v>
      </c>
      <c r="J1200" s="10">
        <f>VLOOKUP(RefEthnicity[[#This Row],[REFERRAL_MONTH]],WorkingDays[#All],2,FALSE)</f>
        <v>20</v>
      </c>
      <c r="K1200" s="12">
        <f>RefEthnicity[[#This Row],[TWW_REFERRALS]]*(21/RefEthnicity[[#This Row],[WD]])</f>
        <v>16.8</v>
      </c>
    </row>
    <row r="1201" spans="1:11" x14ac:dyDescent="0.35">
      <c r="A1201" s="10">
        <v>10</v>
      </c>
      <c r="B1201" s="10">
        <v>202201</v>
      </c>
      <c r="C1201" s="10" t="s">
        <v>12</v>
      </c>
      <c r="D1201" s="10">
        <v>2022</v>
      </c>
      <c r="E1201" s="10" t="s">
        <v>8</v>
      </c>
      <c r="F1201" s="10" t="s">
        <v>108</v>
      </c>
      <c r="G1201" s="10" t="s">
        <v>197</v>
      </c>
      <c r="H1201" s="10" t="s">
        <v>57</v>
      </c>
      <c r="I1201" s="10" t="s">
        <v>241</v>
      </c>
      <c r="J1201" s="10">
        <f>VLOOKUP(RefEthnicity[[#This Row],[REFERRAL_MONTH]],WorkingDays[#All],2,FALSE)</f>
        <v>20</v>
      </c>
      <c r="K1201" s="12">
        <f>RefEthnicity[[#This Row],[TWW_REFERRALS]]*(21/RefEthnicity[[#This Row],[WD]])</f>
        <v>10.5</v>
      </c>
    </row>
    <row r="1202" spans="1:11" x14ac:dyDescent="0.35">
      <c r="A1202" s="10">
        <v>34</v>
      </c>
      <c r="B1202" s="10">
        <v>202201</v>
      </c>
      <c r="C1202" s="10" t="s">
        <v>12</v>
      </c>
      <c r="D1202" s="10">
        <v>2022</v>
      </c>
      <c r="E1202" s="10" t="s">
        <v>8</v>
      </c>
      <c r="F1202" s="10" t="s">
        <v>108</v>
      </c>
      <c r="G1202" s="10" t="s">
        <v>197</v>
      </c>
      <c r="H1202" s="10" t="s">
        <v>61</v>
      </c>
      <c r="I1202" s="10" t="s">
        <v>241</v>
      </c>
      <c r="J1202" s="10">
        <f>VLOOKUP(RefEthnicity[[#This Row],[REFERRAL_MONTH]],WorkingDays[#All],2,FALSE)</f>
        <v>20</v>
      </c>
      <c r="K1202" s="12">
        <f>RefEthnicity[[#This Row],[TWW_REFERRALS]]*(21/RefEthnicity[[#This Row],[WD]])</f>
        <v>35.700000000000003</v>
      </c>
    </row>
    <row r="1203" spans="1:11" x14ac:dyDescent="0.35">
      <c r="A1203" s="10">
        <v>7</v>
      </c>
      <c r="B1203" s="10">
        <v>202201</v>
      </c>
      <c r="C1203" s="10" t="s">
        <v>12</v>
      </c>
      <c r="D1203" s="10">
        <v>2022</v>
      </c>
      <c r="E1203" s="10" t="s">
        <v>8</v>
      </c>
      <c r="F1203" s="10" t="s">
        <v>108</v>
      </c>
      <c r="G1203" s="10" t="s">
        <v>197</v>
      </c>
      <c r="H1203" s="10" t="s">
        <v>63</v>
      </c>
      <c r="I1203" s="10" t="s">
        <v>241</v>
      </c>
      <c r="J1203" s="10">
        <f>VLOOKUP(RefEthnicity[[#This Row],[REFERRAL_MONTH]],WorkingDays[#All],2,FALSE)</f>
        <v>20</v>
      </c>
      <c r="K1203" s="12">
        <f>RefEthnicity[[#This Row],[TWW_REFERRALS]]*(21/RefEthnicity[[#This Row],[WD]])</f>
        <v>7.3500000000000005</v>
      </c>
    </row>
    <row r="1204" spans="1:11" x14ac:dyDescent="0.35">
      <c r="A1204" s="10">
        <v>361</v>
      </c>
      <c r="B1204" s="10">
        <v>202201</v>
      </c>
      <c r="C1204" s="10" t="s">
        <v>12</v>
      </c>
      <c r="D1204" s="10">
        <v>2022</v>
      </c>
      <c r="E1204" s="10" t="s">
        <v>8</v>
      </c>
      <c r="F1204" s="10" t="s">
        <v>109</v>
      </c>
      <c r="G1204" s="10" t="s">
        <v>109</v>
      </c>
      <c r="H1204" s="10" t="s">
        <v>59</v>
      </c>
      <c r="I1204" s="10" t="s">
        <v>241</v>
      </c>
      <c r="J1204" s="10">
        <f>VLOOKUP(RefEthnicity[[#This Row],[REFERRAL_MONTH]],WorkingDays[#All],2,FALSE)</f>
        <v>20</v>
      </c>
      <c r="K1204" s="12">
        <f>RefEthnicity[[#This Row],[TWW_REFERRALS]]*(21/RefEthnicity[[#This Row],[WD]])</f>
        <v>379.05</v>
      </c>
    </row>
    <row r="1205" spans="1:11" x14ac:dyDescent="0.35">
      <c r="A1205" s="10">
        <v>422</v>
      </c>
      <c r="B1205" s="10">
        <v>202201</v>
      </c>
      <c r="C1205" s="10" t="s">
        <v>12</v>
      </c>
      <c r="D1205" s="10">
        <v>2022</v>
      </c>
      <c r="E1205" s="10" t="s">
        <v>8</v>
      </c>
      <c r="F1205" s="10" t="s">
        <v>109</v>
      </c>
      <c r="G1205" s="10" t="s">
        <v>109</v>
      </c>
      <c r="H1205" s="10" t="s">
        <v>62</v>
      </c>
      <c r="I1205" s="10" t="s">
        <v>62</v>
      </c>
      <c r="J1205" s="10">
        <f>VLOOKUP(RefEthnicity[[#This Row],[REFERRAL_MONTH]],WorkingDays[#All],2,FALSE)</f>
        <v>20</v>
      </c>
      <c r="K1205" s="12">
        <f>RefEthnicity[[#This Row],[TWW_REFERRALS]]*(21/RefEthnicity[[#This Row],[WD]])</f>
        <v>443.1</v>
      </c>
    </row>
    <row r="1206" spans="1:11" x14ac:dyDescent="0.35">
      <c r="A1206" s="10">
        <v>435</v>
      </c>
      <c r="B1206" s="10">
        <v>202201</v>
      </c>
      <c r="C1206" s="10" t="s">
        <v>12</v>
      </c>
      <c r="D1206" s="10">
        <v>2022</v>
      </c>
      <c r="E1206" s="10" t="s">
        <v>8</v>
      </c>
      <c r="F1206" s="10" t="s">
        <v>109</v>
      </c>
      <c r="G1206" s="10" t="s">
        <v>109</v>
      </c>
      <c r="H1206" s="10" t="s">
        <v>58</v>
      </c>
      <c r="I1206" s="10" t="s">
        <v>241</v>
      </c>
      <c r="J1206" s="10">
        <f>VLOOKUP(RefEthnicity[[#This Row],[REFERRAL_MONTH]],WorkingDays[#All],2,FALSE)</f>
        <v>20</v>
      </c>
      <c r="K1206" s="12">
        <f>RefEthnicity[[#This Row],[TWW_REFERRALS]]*(21/RefEthnicity[[#This Row],[WD]])</f>
        <v>456.75</v>
      </c>
    </row>
    <row r="1207" spans="1:11" x14ac:dyDescent="0.35">
      <c r="A1207" s="10">
        <v>259</v>
      </c>
      <c r="B1207" s="10">
        <v>202201</v>
      </c>
      <c r="C1207" s="10" t="s">
        <v>12</v>
      </c>
      <c r="D1207" s="10">
        <v>2022</v>
      </c>
      <c r="E1207" s="10" t="s">
        <v>8</v>
      </c>
      <c r="F1207" s="10" t="s">
        <v>109</v>
      </c>
      <c r="G1207" s="10" t="s">
        <v>109</v>
      </c>
      <c r="H1207" s="10" t="s">
        <v>60</v>
      </c>
      <c r="I1207" s="10" t="s">
        <v>241</v>
      </c>
      <c r="J1207" s="10">
        <f>VLOOKUP(RefEthnicity[[#This Row],[REFERRAL_MONTH]],WorkingDays[#All],2,FALSE)</f>
        <v>20</v>
      </c>
      <c r="K1207" s="12">
        <f>RefEthnicity[[#This Row],[TWW_REFERRALS]]*(21/RefEthnicity[[#This Row],[WD]])</f>
        <v>271.95</v>
      </c>
    </row>
    <row r="1208" spans="1:11" x14ac:dyDescent="0.35">
      <c r="A1208" s="10">
        <v>187</v>
      </c>
      <c r="B1208" s="10">
        <v>202201</v>
      </c>
      <c r="C1208" s="10" t="s">
        <v>12</v>
      </c>
      <c r="D1208" s="10">
        <v>2022</v>
      </c>
      <c r="E1208" s="10" t="s">
        <v>8</v>
      </c>
      <c r="F1208" s="10" t="s">
        <v>109</v>
      </c>
      <c r="G1208" s="10" t="s">
        <v>109</v>
      </c>
      <c r="H1208" s="10" t="s">
        <v>57</v>
      </c>
      <c r="I1208" s="10" t="s">
        <v>241</v>
      </c>
      <c r="J1208" s="10">
        <f>VLOOKUP(RefEthnicity[[#This Row],[REFERRAL_MONTH]],WorkingDays[#All],2,FALSE)</f>
        <v>20</v>
      </c>
      <c r="K1208" s="12">
        <f>RefEthnicity[[#This Row],[TWW_REFERRALS]]*(21/RefEthnicity[[#This Row],[WD]])</f>
        <v>196.35</v>
      </c>
    </row>
    <row r="1209" spans="1:11" x14ac:dyDescent="0.35">
      <c r="A1209" s="10">
        <v>573</v>
      </c>
      <c r="B1209" s="10">
        <v>202201</v>
      </c>
      <c r="C1209" s="10" t="s">
        <v>12</v>
      </c>
      <c r="D1209" s="10">
        <v>2022</v>
      </c>
      <c r="E1209" s="10" t="s">
        <v>8</v>
      </c>
      <c r="F1209" s="10" t="s">
        <v>109</v>
      </c>
      <c r="G1209" s="10" t="s">
        <v>109</v>
      </c>
      <c r="H1209" s="10" t="s">
        <v>61</v>
      </c>
      <c r="I1209" s="10" t="s">
        <v>241</v>
      </c>
      <c r="J1209" s="10">
        <f>VLOOKUP(RefEthnicity[[#This Row],[REFERRAL_MONTH]],WorkingDays[#All],2,FALSE)</f>
        <v>20</v>
      </c>
      <c r="K1209" s="12">
        <f>RefEthnicity[[#This Row],[TWW_REFERRALS]]*(21/RefEthnicity[[#This Row],[WD]])</f>
        <v>601.65</v>
      </c>
    </row>
    <row r="1210" spans="1:11" x14ac:dyDescent="0.35">
      <c r="A1210" s="10">
        <v>265</v>
      </c>
      <c r="B1210" s="10">
        <v>202201</v>
      </c>
      <c r="C1210" s="10" t="s">
        <v>12</v>
      </c>
      <c r="D1210" s="10">
        <v>2022</v>
      </c>
      <c r="E1210" s="10" t="s">
        <v>8</v>
      </c>
      <c r="F1210" s="10" t="s">
        <v>109</v>
      </c>
      <c r="G1210" s="10" t="s">
        <v>109</v>
      </c>
      <c r="H1210" s="10" t="s">
        <v>63</v>
      </c>
      <c r="I1210" s="10" t="s">
        <v>241</v>
      </c>
      <c r="J1210" s="10">
        <f>VLOOKUP(RefEthnicity[[#This Row],[REFERRAL_MONTH]],WorkingDays[#All],2,FALSE)</f>
        <v>20</v>
      </c>
      <c r="K1210" s="12">
        <f>RefEthnicity[[#This Row],[TWW_REFERRALS]]*(21/RefEthnicity[[#This Row],[WD]])</f>
        <v>278.25</v>
      </c>
    </row>
    <row r="1211" spans="1:11" x14ac:dyDescent="0.35">
      <c r="A1211" s="10">
        <v>4557</v>
      </c>
      <c r="B1211" s="10">
        <v>202201</v>
      </c>
      <c r="C1211" s="10" t="s">
        <v>12</v>
      </c>
      <c r="D1211" s="10">
        <v>2022</v>
      </c>
      <c r="E1211" s="10" t="s">
        <v>8</v>
      </c>
      <c r="F1211" s="10" t="s">
        <v>169</v>
      </c>
      <c r="G1211" s="10" t="s">
        <v>169</v>
      </c>
      <c r="H1211" s="10" t="s">
        <v>59</v>
      </c>
      <c r="I1211" s="10" t="s">
        <v>241</v>
      </c>
      <c r="J1211" s="10">
        <f>VLOOKUP(RefEthnicity[[#This Row],[REFERRAL_MONTH]],WorkingDays[#All],2,FALSE)</f>
        <v>20</v>
      </c>
      <c r="K1211" s="12">
        <f>RefEthnicity[[#This Row],[TWW_REFERRALS]]*(21/RefEthnicity[[#This Row],[WD]])</f>
        <v>4784.8500000000004</v>
      </c>
    </row>
    <row r="1212" spans="1:11" x14ac:dyDescent="0.35">
      <c r="A1212" s="10">
        <v>3274</v>
      </c>
      <c r="B1212" s="10">
        <v>202201</v>
      </c>
      <c r="C1212" s="10" t="s">
        <v>12</v>
      </c>
      <c r="D1212" s="10">
        <v>2022</v>
      </c>
      <c r="E1212" s="10" t="s">
        <v>8</v>
      </c>
      <c r="F1212" s="10" t="s">
        <v>169</v>
      </c>
      <c r="G1212" s="10" t="s">
        <v>169</v>
      </c>
      <c r="H1212" s="10" t="s">
        <v>62</v>
      </c>
      <c r="I1212" s="10" t="s">
        <v>62</v>
      </c>
      <c r="J1212" s="10">
        <f>VLOOKUP(RefEthnicity[[#This Row],[REFERRAL_MONTH]],WorkingDays[#All],2,FALSE)</f>
        <v>20</v>
      </c>
      <c r="K1212" s="12">
        <f>RefEthnicity[[#This Row],[TWW_REFERRALS]]*(21/RefEthnicity[[#This Row],[WD]])</f>
        <v>3437.7000000000003</v>
      </c>
    </row>
    <row r="1213" spans="1:11" x14ac:dyDescent="0.35">
      <c r="A1213" s="10">
        <v>6587</v>
      </c>
      <c r="B1213" s="10">
        <v>202201</v>
      </c>
      <c r="C1213" s="10" t="s">
        <v>12</v>
      </c>
      <c r="D1213" s="10">
        <v>2022</v>
      </c>
      <c r="E1213" s="10" t="s">
        <v>8</v>
      </c>
      <c r="F1213" s="10" t="s">
        <v>169</v>
      </c>
      <c r="G1213" s="10" t="s">
        <v>169</v>
      </c>
      <c r="H1213" s="10" t="s">
        <v>58</v>
      </c>
      <c r="I1213" s="10" t="s">
        <v>241</v>
      </c>
      <c r="J1213" s="10">
        <f>VLOOKUP(RefEthnicity[[#This Row],[REFERRAL_MONTH]],WorkingDays[#All],2,FALSE)</f>
        <v>20</v>
      </c>
      <c r="K1213" s="12">
        <f>RefEthnicity[[#This Row],[TWW_REFERRALS]]*(21/RefEthnicity[[#This Row],[WD]])</f>
        <v>6916.35</v>
      </c>
    </row>
    <row r="1214" spans="1:11" x14ac:dyDescent="0.35">
      <c r="A1214" s="10">
        <v>4692</v>
      </c>
      <c r="B1214" s="10">
        <v>202201</v>
      </c>
      <c r="C1214" s="10" t="s">
        <v>12</v>
      </c>
      <c r="D1214" s="10">
        <v>2022</v>
      </c>
      <c r="E1214" s="10" t="s">
        <v>8</v>
      </c>
      <c r="F1214" s="10" t="s">
        <v>169</v>
      </c>
      <c r="G1214" s="10" t="s">
        <v>169</v>
      </c>
      <c r="H1214" s="10" t="s">
        <v>60</v>
      </c>
      <c r="I1214" s="10" t="s">
        <v>241</v>
      </c>
      <c r="J1214" s="10">
        <f>VLOOKUP(RefEthnicity[[#This Row],[REFERRAL_MONTH]],WorkingDays[#All],2,FALSE)</f>
        <v>20</v>
      </c>
      <c r="K1214" s="12">
        <f>RefEthnicity[[#This Row],[TWW_REFERRALS]]*(21/RefEthnicity[[#This Row],[WD]])</f>
        <v>4926.6000000000004</v>
      </c>
    </row>
    <row r="1215" spans="1:11" x14ac:dyDescent="0.35">
      <c r="A1215" s="10">
        <v>4580</v>
      </c>
      <c r="B1215" s="10">
        <v>202201</v>
      </c>
      <c r="C1215" s="10" t="s">
        <v>12</v>
      </c>
      <c r="D1215" s="10">
        <v>2022</v>
      </c>
      <c r="E1215" s="10" t="s">
        <v>8</v>
      </c>
      <c r="F1215" s="10" t="s">
        <v>169</v>
      </c>
      <c r="G1215" s="10" t="s">
        <v>169</v>
      </c>
      <c r="H1215" s="10" t="s">
        <v>57</v>
      </c>
      <c r="I1215" s="10" t="s">
        <v>241</v>
      </c>
      <c r="J1215" s="10">
        <f>VLOOKUP(RefEthnicity[[#This Row],[REFERRAL_MONTH]],WorkingDays[#All],2,FALSE)</f>
        <v>20</v>
      </c>
      <c r="K1215" s="12">
        <f>RefEthnicity[[#This Row],[TWW_REFERRALS]]*(21/RefEthnicity[[#This Row],[WD]])</f>
        <v>4809</v>
      </c>
    </row>
    <row r="1216" spans="1:11" x14ac:dyDescent="0.35">
      <c r="A1216" s="10">
        <v>5406</v>
      </c>
      <c r="B1216" s="10">
        <v>202201</v>
      </c>
      <c r="C1216" s="10" t="s">
        <v>12</v>
      </c>
      <c r="D1216" s="10">
        <v>2022</v>
      </c>
      <c r="E1216" s="10" t="s">
        <v>8</v>
      </c>
      <c r="F1216" s="10" t="s">
        <v>169</v>
      </c>
      <c r="G1216" s="10" t="s">
        <v>169</v>
      </c>
      <c r="H1216" s="10" t="s">
        <v>61</v>
      </c>
      <c r="I1216" s="10" t="s">
        <v>241</v>
      </c>
      <c r="J1216" s="10">
        <f>VLOOKUP(RefEthnicity[[#This Row],[REFERRAL_MONTH]],WorkingDays[#All],2,FALSE)</f>
        <v>20</v>
      </c>
      <c r="K1216" s="12">
        <f>RefEthnicity[[#This Row],[TWW_REFERRALS]]*(21/RefEthnicity[[#This Row],[WD]])</f>
        <v>5676.3</v>
      </c>
    </row>
    <row r="1217" spans="1:11" x14ac:dyDescent="0.35">
      <c r="A1217" s="10">
        <v>4007</v>
      </c>
      <c r="B1217" s="10">
        <v>202201</v>
      </c>
      <c r="C1217" s="10" t="s">
        <v>12</v>
      </c>
      <c r="D1217" s="10">
        <v>2022</v>
      </c>
      <c r="E1217" s="10" t="s">
        <v>8</v>
      </c>
      <c r="F1217" s="10" t="s">
        <v>169</v>
      </c>
      <c r="G1217" s="10" t="s">
        <v>169</v>
      </c>
      <c r="H1217" s="10" t="s">
        <v>63</v>
      </c>
      <c r="I1217" s="10" t="s">
        <v>241</v>
      </c>
      <c r="J1217" s="10">
        <f>VLOOKUP(RefEthnicity[[#This Row],[REFERRAL_MONTH]],WorkingDays[#All],2,FALSE)</f>
        <v>20</v>
      </c>
      <c r="K1217" s="12">
        <f>RefEthnicity[[#This Row],[TWW_REFERRALS]]*(21/RefEthnicity[[#This Row],[WD]])</f>
        <v>4207.3500000000004</v>
      </c>
    </row>
    <row r="1218" spans="1:11" x14ac:dyDescent="0.35">
      <c r="A1218" s="10">
        <v>265</v>
      </c>
      <c r="B1218" s="10">
        <v>202201</v>
      </c>
      <c r="C1218" s="10" t="s">
        <v>12</v>
      </c>
      <c r="D1218" s="10">
        <v>2022</v>
      </c>
      <c r="E1218" s="10" t="s">
        <v>8</v>
      </c>
      <c r="F1218" s="10" t="s">
        <v>198</v>
      </c>
      <c r="G1218" s="10" t="s">
        <v>197</v>
      </c>
      <c r="H1218" s="10" t="s">
        <v>59</v>
      </c>
      <c r="I1218" s="10" t="s">
        <v>241</v>
      </c>
      <c r="J1218" s="10">
        <f>VLOOKUP(RefEthnicity[[#This Row],[REFERRAL_MONTH]],WorkingDays[#All],2,FALSE)</f>
        <v>20</v>
      </c>
      <c r="K1218" s="12">
        <f>RefEthnicity[[#This Row],[TWW_REFERRALS]]*(21/RefEthnicity[[#This Row],[WD]])</f>
        <v>278.25</v>
      </c>
    </row>
    <row r="1219" spans="1:11" x14ac:dyDescent="0.35">
      <c r="A1219" s="10">
        <v>1009</v>
      </c>
      <c r="B1219" s="10">
        <v>202201</v>
      </c>
      <c r="C1219" s="10" t="s">
        <v>12</v>
      </c>
      <c r="D1219" s="10">
        <v>2022</v>
      </c>
      <c r="E1219" s="10" t="s">
        <v>8</v>
      </c>
      <c r="F1219" s="10" t="s">
        <v>198</v>
      </c>
      <c r="G1219" s="10" t="s">
        <v>197</v>
      </c>
      <c r="H1219" s="10" t="s">
        <v>62</v>
      </c>
      <c r="I1219" s="10" t="s">
        <v>62</v>
      </c>
      <c r="J1219" s="10">
        <f>VLOOKUP(RefEthnicity[[#This Row],[REFERRAL_MONTH]],WorkingDays[#All],2,FALSE)</f>
        <v>20</v>
      </c>
      <c r="K1219" s="12">
        <f>RefEthnicity[[#This Row],[TWW_REFERRALS]]*(21/RefEthnicity[[#This Row],[WD]])</f>
        <v>1059.45</v>
      </c>
    </row>
    <row r="1220" spans="1:11" x14ac:dyDescent="0.35">
      <c r="A1220" s="10">
        <v>245</v>
      </c>
      <c r="B1220" s="10">
        <v>202201</v>
      </c>
      <c r="C1220" s="10" t="s">
        <v>12</v>
      </c>
      <c r="D1220" s="10">
        <v>2022</v>
      </c>
      <c r="E1220" s="10" t="s">
        <v>8</v>
      </c>
      <c r="F1220" s="10" t="s">
        <v>198</v>
      </c>
      <c r="G1220" s="10" t="s">
        <v>197</v>
      </c>
      <c r="H1220" s="10" t="s">
        <v>58</v>
      </c>
      <c r="I1220" s="10" t="s">
        <v>241</v>
      </c>
      <c r="J1220" s="10">
        <f>VLOOKUP(RefEthnicity[[#This Row],[REFERRAL_MONTH]],WorkingDays[#All],2,FALSE)</f>
        <v>20</v>
      </c>
      <c r="K1220" s="12">
        <f>RefEthnicity[[#This Row],[TWW_REFERRALS]]*(21/RefEthnicity[[#This Row],[WD]])</f>
        <v>257.25</v>
      </c>
    </row>
    <row r="1221" spans="1:11" x14ac:dyDescent="0.35">
      <c r="A1221" s="10">
        <v>135</v>
      </c>
      <c r="B1221" s="10">
        <v>202201</v>
      </c>
      <c r="C1221" s="10" t="s">
        <v>12</v>
      </c>
      <c r="D1221" s="10">
        <v>2022</v>
      </c>
      <c r="E1221" s="10" t="s">
        <v>8</v>
      </c>
      <c r="F1221" s="10" t="s">
        <v>198</v>
      </c>
      <c r="G1221" s="10" t="s">
        <v>197</v>
      </c>
      <c r="H1221" s="10" t="s">
        <v>60</v>
      </c>
      <c r="I1221" s="10" t="s">
        <v>241</v>
      </c>
      <c r="J1221" s="10">
        <f>VLOOKUP(RefEthnicity[[#This Row],[REFERRAL_MONTH]],WorkingDays[#All],2,FALSE)</f>
        <v>20</v>
      </c>
      <c r="K1221" s="12">
        <f>RefEthnicity[[#This Row],[TWW_REFERRALS]]*(21/RefEthnicity[[#This Row],[WD]])</f>
        <v>141.75</v>
      </c>
    </row>
    <row r="1222" spans="1:11" x14ac:dyDescent="0.35">
      <c r="A1222" s="10">
        <v>139</v>
      </c>
      <c r="B1222" s="10">
        <v>202201</v>
      </c>
      <c r="C1222" s="10" t="s">
        <v>12</v>
      </c>
      <c r="D1222" s="10">
        <v>2022</v>
      </c>
      <c r="E1222" s="10" t="s">
        <v>8</v>
      </c>
      <c r="F1222" s="10" t="s">
        <v>198</v>
      </c>
      <c r="G1222" s="10" t="s">
        <v>197</v>
      </c>
      <c r="H1222" s="10" t="s">
        <v>57</v>
      </c>
      <c r="I1222" s="10" t="s">
        <v>241</v>
      </c>
      <c r="J1222" s="10">
        <f>VLOOKUP(RefEthnicity[[#This Row],[REFERRAL_MONTH]],WorkingDays[#All],2,FALSE)</f>
        <v>20</v>
      </c>
      <c r="K1222" s="12">
        <f>RefEthnicity[[#This Row],[TWW_REFERRALS]]*(21/RefEthnicity[[#This Row],[WD]])</f>
        <v>145.95000000000002</v>
      </c>
    </row>
    <row r="1223" spans="1:11" x14ac:dyDescent="0.35">
      <c r="A1223" s="10">
        <v>376</v>
      </c>
      <c r="B1223" s="10">
        <v>202201</v>
      </c>
      <c r="C1223" s="10" t="s">
        <v>12</v>
      </c>
      <c r="D1223" s="10">
        <v>2022</v>
      </c>
      <c r="E1223" s="10" t="s">
        <v>8</v>
      </c>
      <c r="F1223" s="10" t="s">
        <v>198</v>
      </c>
      <c r="G1223" s="10" t="s">
        <v>197</v>
      </c>
      <c r="H1223" s="10" t="s">
        <v>61</v>
      </c>
      <c r="I1223" s="10" t="s">
        <v>241</v>
      </c>
      <c r="J1223" s="10">
        <f>VLOOKUP(RefEthnicity[[#This Row],[REFERRAL_MONTH]],WorkingDays[#All],2,FALSE)</f>
        <v>20</v>
      </c>
      <c r="K1223" s="12">
        <f>RefEthnicity[[#This Row],[TWW_REFERRALS]]*(21/RefEthnicity[[#This Row],[WD]])</f>
        <v>394.8</v>
      </c>
    </row>
    <row r="1224" spans="1:11" x14ac:dyDescent="0.35">
      <c r="A1224" s="10">
        <v>127</v>
      </c>
      <c r="B1224" s="10">
        <v>202201</v>
      </c>
      <c r="C1224" s="10" t="s">
        <v>12</v>
      </c>
      <c r="D1224" s="10">
        <v>2022</v>
      </c>
      <c r="E1224" s="10" t="s">
        <v>8</v>
      </c>
      <c r="F1224" s="10" t="s">
        <v>198</v>
      </c>
      <c r="G1224" s="10" t="s">
        <v>197</v>
      </c>
      <c r="H1224" s="10" t="s">
        <v>63</v>
      </c>
      <c r="I1224" s="10" t="s">
        <v>241</v>
      </c>
      <c r="J1224" s="10">
        <f>VLOOKUP(RefEthnicity[[#This Row],[REFERRAL_MONTH]],WorkingDays[#All],2,FALSE)</f>
        <v>20</v>
      </c>
      <c r="K1224" s="12">
        <f>RefEthnicity[[#This Row],[TWW_REFERRALS]]*(21/RefEthnicity[[#This Row],[WD]])</f>
        <v>133.35</v>
      </c>
    </row>
    <row r="1225" spans="1:11" x14ac:dyDescent="0.35">
      <c r="A1225" s="10">
        <v>65</v>
      </c>
      <c r="B1225" s="10">
        <v>202201</v>
      </c>
      <c r="C1225" s="10" t="s">
        <v>12</v>
      </c>
      <c r="D1225" s="10">
        <v>2022</v>
      </c>
      <c r="E1225" s="10" t="s">
        <v>9</v>
      </c>
      <c r="F1225" s="10" t="s">
        <v>105</v>
      </c>
      <c r="G1225" s="10" t="s">
        <v>197</v>
      </c>
      <c r="H1225" s="10" t="s">
        <v>59</v>
      </c>
      <c r="I1225" s="10" t="s">
        <v>241</v>
      </c>
      <c r="J1225" s="10">
        <f>VLOOKUP(RefEthnicity[[#This Row],[REFERRAL_MONTH]],WorkingDays[#All],2,FALSE)</f>
        <v>20</v>
      </c>
      <c r="K1225" s="12">
        <f>RefEthnicity[[#This Row],[TWW_REFERRALS]]*(21/RefEthnicity[[#This Row],[WD]])</f>
        <v>68.25</v>
      </c>
    </row>
    <row r="1226" spans="1:11" x14ac:dyDescent="0.35">
      <c r="A1226" s="10">
        <v>458</v>
      </c>
      <c r="B1226" s="10">
        <v>202201</v>
      </c>
      <c r="C1226" s="10" t="s">
        <v>12</v>
      </c>
      <c r="D1226" s="10">
        <v>2022</v>
      </c>
      <c r="E1226" s="10" t="s">
        <v>9</v>
      </c>
      <c r="F1226" s="10" t="s">
        <v>105</v>
      </c>
      <c r="G1226" s="10" t="s">
        <v>197</v>
      </c>
      <c r="H1226" s="10" t="s">
        <v>62</v>
      </c>
      <c r="I1226" s="10" t="s">
        <v>62</v>
      </c>
      <c r="J1226" s="10">
        <f>VLOOKUP(RefEthnicity[[#This Row],[REFERRAL_MONTH]],WorkingDays[#All],2,FALSE)</f>
        <v>20</v>
      </c>
      <c r="K1226" s="12">
        <f>RefEthnicity[[#This Row],[TWW_REFERRALS]]*(21/RefEthnicity[[#This Row],[WD]])</f>
        <v>480.90000000000003</v>
      </c>
    </row>
    <row r="1227" spans="1:11" x14ac:dyDescent="0.35">
      <c r="A1227" s="10">
        <v>346</v>
      </c>
      <c r="B1227" s="10">
        <v>202201</v>
      </c>
      <c r="C1227" s="10" t="s">
        <v>12</v>
      </c>
      <c r="D1227" s="10">
        <v>2022</v>
      </c>
      <c r="E1227" s="10" t="s">
        <v>9</v>
      </c>
      <c r="F1227" s="10" t="s">
        <v>105</v>
      </c>
      <c r="G1227" s="10" t="s">
        <v>197</v>
      </c>
      <c r="H1227" s="10" t="s">
        <v>58</v>
      </c>
      <c r="I1227" s="10" t="s">
        <v>241</v>
      </c>
      <c r="J1227" s="10">
        <f>VLOOKUP(RefEthnicity[[#This Row],[REFERRAL_MONTH]],WorkingDays[#All],2,FALSE)</f>
        <v>20</v>
      </c>
      <c r="K1227" s="12">
        <f>RefEthnicity[[#This Row],[TWW_REFERRALS]]*(21/RefEthnicity[[#This Row],[WD]])</f>
        <v>363.3</v>
      </c>
    </row>
    <row r="1228" spans="1:11" x14ac:dyDescent="0.35">
      <c r="A1228" s="10">
        <v>98</v>
      </c>
      <c r="B1228" s="10">
        <v>202201</v>
      </c>
      <c r="C1228" s="10" t="s">
        <v>12</v>
      </c>
      <c r="D1228" s="10">
        <v>2022</v>
      </c>
      <c r="E1228" s="10" t="s">
        <v>9</v>
      </c>
      <c r="F1228" s="10" t="s">
        <v>105</v>
      </c>
      <c r="G1228" s="10" t="s">
        <v>197</v>
      </c>
      <c r="H1228" s="10" t="s">
        <v>60</v>
      </c>
      <c r="I1228" s="10" t="s">
        <v>241</v>
      </c>
      <c r="J1228" s="10">
        <f>VLOOKUP(RefEthnicity[[#This Row],[REFERRAL_MONTH]],WorkingDays[#All],2,FALSE)</f>
        <v>20</v>
      </c>
      <c r="K1228" s="12">
        <f>RefEthnicity[[#This Row],[TWW_REFERRALS]]*(21/RefEthnicity[[#This Row],[WD]])</f>
        <v>102.9</v>
      </c>
    </row>
    <row r="1229" spans="1:11" x14ac:dyDescent="0.35">
      <c r="A1229" s="10">
        <v>166</v>
      </c>
      <c r="B1229" s="10">
        <v>202201</v>
      </c>
      <c r="C1229" s="10" t="s">
        <v>12</v>
      </c>
      <c r="D1229" s="10">
        <v>2022</v>
      </c>
      <c r="E1229" s="10" t="s">
        <v>9</v>
      </c>
      <c r="F1229" s="10" t="s">
        <v>105</v>
      </c>
      <c r="G1229" s="10" t="s">
        <v>197</v>
      </c>
      <c r="H1229" s="10" t="s">
        <v>57</v>
      </c>
      <c r="I1229" s="10" t="s">
        <v>241</v>
      </c>
      <c r="J1229" s="10">
        <f>VLOOKUP(RefEthnicity[[#This Row],[REFERRAL_MONTH]],WorkingDays[#All],2,FALSE)</f>
        <v>20</v>
      </c>
      <c r="K1229" s="12">
        <f>RefEthnicity[[#This Row],[TWW_REFERRALS]]*(21/RefEthnicity[[#This Row],[WD]])</f>
        <v>174.3</v>
      </c>
    </row>
    <row r="1230" spans="1:11" x14ac:dyDescent="0.35">
      <c r="A1230" s="10">
        <v>99</v>
      </c>
      <c r="B1230" s="10">
        <v>202201</v>
      </c>
      <c r="C1230" s="10" t="s">
        <v>12</v>
      </c>
      <c r="D1230" s="10">
        <v>2022</v>
      </c>
      <c r="E1230" s="10" t="s">
        <v>9</v>
      </c>
      <c r="F1230" s="10" t="s">
        <v>105</v>
      </c>
      <c r="G1230" s="10" t="s">
        <v>197</v>
      </c>
      <c r="H1230" s="10" t="s">
        <v>61</v>
      </c>
      <c r="I1230" s="10" t="s">
        <v>241</v>
      </c>
      <c r="J1230" s="10">
        <f>VLOOKUP(RefEthnicity[[#This Row],[REFERRAL_MONTH]],WorkingDays[#All],2,FALSE)</f>
        <v>20</v>
      </c>
      <c r="K1230" s="12">
        <f>RefEthnicity[[#This Row],[TWW_REFERRALS]]*(21/RefEthnicity[[#This Row],[WD]])</f>
        <v>103.95</v>
      </c>
    </row>
    <row r="1231" spans="1:11" x14ac:dyDescent="0.35">
      <c r="A1231" s="10">
        <v>19</v>
      </c>
      <c r="B1231" s="10">
        <v>202201</v>
      </c>
      <c r="C1231" s="10" t="s">
        <v>12</v>
      </c>
      <c r="D1231" s="10">
        <v>2022</v>
      </c>
      <c r="E1231" s="10" t="s">
        <v>9</v>
      </c>
      <c r="F1231" s="10" t="s">
        <v>105</v>
      </c>
      <c r="G1231" s="10" t="s">
        <v>197</v>
      </c>
      <c r="H1231" s="10" t="s">
        <v>63</v>
      </c>
      <c r="I1231" s="10" t="s">
        <v>241</v>
      </c>
      <c r="J1231" s="10">
        <f>VLOOKUP(RefEthnicity[[#This Row],[REFERRAL_MONTH]],WorkingDays[#All],2,FALSE)</f>
        <v>20</v>
      </c>
      <c r="K1231" s="12">
        <f>RefEthnicity[[#This Row],[TWW_REFERRALS]]*(21/RefEthnicity[[#This Row],[WD]])</f>
        <v>19.95</v>
      </c>
    </row>
    <row r="1232" spans="1:11" x14ac:dyDescent="0.35">
      <c r="A1232" s="10">
        <v>27</v>
      </c>
      <c r="B1232" s="10">
        <v>202201</v>
      </c>
      <c r="C1232" s="10" t="s">
        <v>12</v>
      </c>
      <c r="D1232" s="10">
        <v>2022</v>
      </c>
      <c r="E1232" s="10" t="s">
        <v>9</v>
      </c>
      <c r="F1232" s="10" t="s">
        <v>106</v>
      </c>
      <c r="G1232" s="10" t="s">
        <v>197</v>
      </c>
      <c r="H1232" s="10" t="s">
        <v>59</v>
      </c>
      <c r="I1232" s="10" t="s">
        <v>241</v>
      </c>
      <c r="J1232" s="10">
        <f>VLOOKUP(RefEthnicity[[#This Row],[REFERRAL_MONTH]],WorkingDays[#All],2,FALSE)</f>
        <v>20</v>
      </c>
      <c r="K1232" s="12">
        <f>RefEthnicity[[#This Row],[TWW_REFERRALS]]*(21/RefEthnicity[[#This Row],[WD]])</f>
        <v>28.35</v>
      </c>
    </row>
    <row r="1233" spans="1:11" x14ac:dyDescent="0.35">
      <c r="A1233" s="10">
        <v>272</v>
      </c>
      <c r="B1233" s="10">
        <v>202201</v>
      </c>
      <c r="C1233" s="10" t="s">
        <v>12</v>
      </c>
      <c r="D1233" s="10">
        <v>2022</v>
      </c>
      <c r="E1233" s="10" t="s">
        <v>9</v>
      </c>
      <c r="F1233" s="10" t="s">
        <v>106</v>
      </c>
      <c r="G1233" s="10" t="s">
        <v>197</v>
      </c>
      <c r="H1233" s="10" t="s">
        <v>62</v>
      </c>
      <c r="I1233" s="10" t="s">
        <v>62</v>
      </c>
      <c r="J1233" s="10">
        <f>VLOOKUP(RefEthnicity[[#This Row],[REFERRAL_MONTH]],WorkingDays[#All],2,FALSE)</f>
        <v>20</v>
      </c>
      <c r="K1233" s="12">
        <f>RefEthnicity[[#This Row],[TWW_REFERRALS]]*(21/RefEthnicity[[#This Row],[WD]])</f>
        <v>285.60000000000002</v>
      </c>
    </row>
    <row r="1234" spans="1:11" x14ac:dyDescent="0.35">
      <c r="A1234" s="10">
        <v>94</v>
      </c>
      <c r="B1234" s="10">
        <v>202201</v>
      </c>
      <c r="C1234" s="10" t="s">
        <v>12</v>
      </c>
      <c r="D1234" s="10">
        <v>2022</v>
      </c>
      <c r="E1234" s="10" t="s">
        <v>9</v>
      </c>
      <c r="F1234" s="10" t="s">
        <v>106</v>
      </c>
      <c r="G1234" s="10" t="s">
        <v>197</v>
      </c>
      <c r="H1234" s="10" t="s">
        <v>58</v>
      </c>
      <c r="I1234" s="10" t="s">
        <v>241</v>
      </c>
      <c r="J1234" s="10">
        <f>VLOOKUP(RefEthnicity[[#This Row],[REFERRAL_MONTH]],WorkingDays[#All],2,FALSE)</f>
        <v>20</v>
      </c>
      <c r="K1234" s="12">
        <f>RefEthnicity[[#This Row],[TWW_REFERRALS]]*(21/RefEthnicity[[#This Row],[WD]])</f>
        <v>98.7</v>
      </c>
    </row>
    <row r="1235" spans="1:11" x14ac:dyDescent="0.35">
      <c r="A1235" s="10">
        <v>26</v>
      </c>
      <c r="B1235" s="10">
        <v>202201</v>
      </c>
      <c r="C1235" s="10" t="s">
        <v>12</v>
      </c>
      <c r="D1235" s="10">
        <v>2022</v>
      </c>
      <c r="E1235" s="10" t="s">
        <v>9</v>
      </c>
      <c r="F1235" s="10" t="s">
        <v>106</v>
      </c>
      <c r="G1235" s="10" t="s">
        <v>197</v>
      </c>
      <c r="H1235" s="10" t="s">
        <v>60</v>
      </c>
      <c r="I1235" s="10" t="s">
        <v>241</v>
      </c>
      <c r="J1235" s="10">
        <f>VLOOKUP(RefEthnicity[[#This Row],[REFERRAL_MONTH]],WorkingDays[#All],2,FALSE)</f>
        <v>20</v>
      </c>
      <c r="K1235" s="12">
        <f>RefEthnicity[[#This Row],[TWW_REFERRALS]]*(21/RefEthnicity[[#This Row],[WD]])</f>
        <v>27.3</v>
      </c>
    </row>
    <row r="1236" spans="1:11" x14ac:dyDescent="0.35">
      <c r="A1236" s="10">
        <v>35</v>
      </c>
      <c r="B1236" s="10">
        <v>202201</v>
      </c>
      <c r="C1236" s="10" t="s">
        <v>12</v>
      </c>
      <c r="D1236" s="10">
        <v>2022</v>
      </c>
      <c r="E1236" s="10" t="s">
        <v>9</v>
      </c>
      <c r="F1236" s="10" t="s">
        <v>106</v>
      </c>
      <c r="G1236" s="10" t="s">
        <v>197</v>
      </c>
      <c r="H1236" s="10" t="s">
        <v>57</v>
      </c>
      <c r="I1236" s="10" t="s">
        <v>241</v>
      </c>
      <c r="J1236" s="10">
        <f>VLOOKUP(RefEthnicity[[#This Row],[REFERRAL_MONTH]],WorkingDays[#All],2,FALSE)</f>
        <v>20</v>
      </c>
      <c r="K1236" s="12">
        <f>RefEthnicity[[#This Row],[TWW_REFERRALS]]*(21/RefEthnicity[[#This Row],[WD]])</f>
        <v>36.75</v>
      </c>
    </row>
    <row r="1237" spans="1:11" x14ac:dyDescent="0.35">
      <c r="A1237" s="10">
        <v>27</v>
      </c>
      <c r="B1237" s="10">
        <v>202201</v>
      </c>
      <c r="C1237" s="10" t="s">
        <v>12</v>
      </c>
      <c r="D1237" s="10">
        <v>2022</v>
      </c>
      <c r="E1237" s="10" t="s">
        <v>9</v>
      </c>
      <c r="F1237" s="10" t="s">
        <v>106</v>
      </c>
      <c r="G1237" s="10" t="s">
        <v>197</v>
      </c>
      <c r="H1237" s="10" t="s">
        <v>61</v>
      </c>
      <c r="I1237" s="10" t="s">
        <v>241</v>
      </c>
      <c r="J1237" s="10">
        <f>VLOOKUP(RefEthnicity[[#This Row],[REFERRAL_MONTH]],WorkingDays[#All],2,FALSE)</f>
        <v>20</v>
      </c>
      <c r="K1237" s="12">
        <f>RefEthnicity[[#This Row],[TWW_REFERRALS]]*(21/RefEthnicity[[#This Row],[WD]])</f>
        <v>28.35</v>
      </c>
    </row>
    <row r="1238" spans="1:11" x14ac:dyDescent="0.35">
      <c r="A1238" s="10">
        <v>10</v>
      </c>
      <c r="B1238" s="10">
        <v>202201</v>
      </c>
      <c r="C1238" s="10" t="s">
        <v>12</v>
      </c>
      <c r="D1238" s="10">
        <v>2022</v>
      </c>
      <c r="E1238" s="10" t="s">
        <v>9</v>
      </c>
      <c r="F1238" s="10" t="s">
        <v>106</v>
      </c>
      <c r="G1238" s="10" t="s">
        <v>197</v>
      </c>
      <c r="H1238" s="10" t="s">
        <v>63</v>
      </c>
      <c r="I1238" s="10" t="s">
        <v>241</v>
      </c>
      <c r="J1238" s="10">
        <f>VLOOKUP(RefEthnicity[[#This Row],[REFERRAL_MONTH]],WorkingDays[#All],2,FALSE)</f>
        <v>20</v>
      </c>
      <c r="K1238" s="12">
        <f>RefEthnicity[[#This Row],[TWW_REFERRALS]]*(21/RefEthnicity[[#This Row],[WD]])</f>
        <v>10.5</v>
      </c>
    </row>
    <row r="1239" spans="1:11" x14ac:dyDescent="0.35">
      <c r="A1239" s="10">
        <v>20</v>
      </c>
      <c r="B1239" s="10">
        <v>202201</v>
      </c>
      <c r="C1239" s="10" t="s">
        <v>12</v>
      </c>
      <c r="D1239" s="10">
        <v>2022</v>
      </c>
      <c r="E1239" s="10" t="s">
        <v>9</v>
      </c>
      <c r="F1239" s="10" t="s">
        <v>107</v>
      </c>
      <c r="G1239" s="10" t="s">
        <v>197</v>
      </c>
      <c r="H1239" s="10" t="s">
        <v>59</v>
      </c>
      <c r="I1239" s="10" t="s">
        <v>241</v>
      </c>
      <c r="J1239" s="10">
        <f>VLOOKUP(RefEthnicity[[#This Row],[REFERRAL_MONTH]],WorkingDays[#All],2,FALSE)</f>
        <v>20</v>
      </c>
      <c r="K1239" s="12">
        <f>RefEthnicity[[#This Row],[TWW_REFERRALS]]*(21/RefEthnicity[[#This Row],[WD]])</f>
        <v>21</v>
      </c>
    </row>
    <row r="1240" spans="1:11" x14ac:dyDescent="0.35">
      <c r="A1240" s="10">
        <v>41</v>
      </c>
      <c r="B1240" s="10">
        <v>202201</v>
      </c>
      <c r="C1240" s="10" t="s">
        <v>12</v>
      </c>
      <c r="D1240" s="10">
        <v>2022</v>
      </c>
      <c r="E1240" s="10" t="s">
        <v>9</v>
      </c>
      <c r="F1240" s="10" t="s">
        <v>107</v>
      </c>
      <c r="G1240" s="10" t="s">
        <v>197</v>
      </c>
      <c r="H1240" s="10" t="s">
        <v>62</v>
      </c>
      <c r="I1240" s="10" t="s">
        <v>62</v>
      </c>
      <c r="J1240" s="10">
        <f>VLOOKUP(RefEthnicity[[#This Row],[REFERRAL_MONTH]],WorkingDays[#All],2,FALSE)</f>
        <v>20</v>
      </c>
      <c r="K1240" s="12">
        <f>RefEthnicity[[#This Row],[TWW_REFERRALS]]*(21/RefEthnicity[[#This Row],[WD]])</f>
        <v>43.050000000000004</v>
      </c>
    </row>
    <row r="1241" spans="1:11" x14ac:dyDescent="0.35">
      <c r="A1241" s="10">
        <v>30</v>
      </c>
      <c r="B1241" s="10">
        <v>202201</v>
      </c>
      <c r="C1241" s="10" t="s">
        <v>12</v>
      </c>
      <c r="D1241" s="10">
        <v>2022</v>
      </c>
      <c r="E1241" s="10" t="s">
        <v>9</v>
      </c>
      <c r="F1241" s="10" t="s">
        <v>107</v>
      </c>
      <c r="G1241" s="10" t="s">
        <v>197</v>
      </c>
      <c r="H1241" s="10" t="s">
        <v>58</v>
      </c>
      <c r="I1241" s="10" t="s">
        <v>241</v>
      </c>
      <c r="J1241" s="10">
        <f>VLOOKUP(RefEthnicity[[#This Row],[REFERRAL_MONTH]],WorkingDays[#All],2,FALSE)</f>
        <v>20</v>
      </c>
      <c r="K1241" s="12">
        <f>RefEthnicity[[#This Row],[TWW_REFERRALS]]*(21/RefEthnicity[[#This Row],[WD]])</f>
        <v>31.5</v>
      </c>
    </row>
    <row r="1242" spans="1:11" x14ac:dyDescent="0.35">
      <c r="A1242" s="10">
        <v>14</v>
      </c>
      <c r="B1242" s="10">
        <v>202201</v>
      </c>
      <c r="C1242" s="10" t="s">
        <v>12</v>
      </c>
      <c r="D1242" s="10">
        <v>2022</v>
      </c>
      <c r="E1242" s="10" t="s">
        <v>9</v>
      </c>
      <c r="F1242" s="10" t="s">
        <v>107</v>
      </c>
      <c r="G1242" s="10" t="s">
        <v>197</v>
      </c>
      <c r="H1242" s="10" t="s">
        <v>60</v>
      </c>
      <c r="I1242" s="10" t="s">
        <v>241</v>
      </c>
      <c r="J1242" s="10">
        <f>VLOOKUP(RefEthnicity[[#This Row],[REFERRAL_MONTH]],WorkingDays[#All],2,FALSE)</f>
        <v>20</v>
      </c>
      <c r="K1242" s="12">
        <f>RefEthnicity[[#This Row],[TWW_REFERRALS]]*(21/RefEthnicity[[#This Row],[WD]])</f>
        <v>14.700000000000001</v>
      </c>
    </row>
    <row r="1243" spans="1:11" x14ac:dyDescent="0.35">
      <c r="A1243" s="10">
        <v>18</v>
      </c>
      <c r="B1243" s="10">
        <v>202201</v>
      </c>
      <c r="C1243" s="10" t="s">
        <v>12</v>
      </c>
      <c r="D1243" s="10">
        <v>2022</v>
      </c>
      <c r="E1243" s="10" t="s">
        <v>9</v>
      </c>
      <c r="F1243" s="10" t="s">
        <v>107</v>
      </c>
      <c r="G1243" s="10" t="s">
        <v>197</v>
      </c>
      <c r="H1243" s="10" t="s">
        <v>57</v>
      </c>
      <c r="I1243" s="10" t="s">
        <v>241</v>
      </c>
      <c r="J1243" s="10">
        <f>VLOOKUP(RefEthnicity[[#This Row],[REFERRAL_MONTH]],WorkingDays[#All],2,FALSE)</f>
        <v>20</v>
      </c>
      <c r="K1243" s="12">
        <f>RefEthnicity[[#This Row],[TWW_REFERRALS]]*(21/RefEthnicity[[#This Row],[WD]])</f>
        <v>18.900000000000002</v>
      </c>
    </row>
    <row r="1244" spans="1:11" x14ac:dyDescent="0.35">
      <c r="A1244" s="10">
        <v>17</v>
      </c>
      <c r="B1244" s="10">
        <v>202201</v>
      </c>
      <c r="C1244" s="10" t="s">
        <v>12</v>
      </c>
      <c r="D1244" s="10">
        <v>2022</v>
      </c>
      <c r="E1244" s="10" t="s">
        <v>9</v>
      </c>
      <c r="F1244" s="10" t="s">
        <v>107</v>
      </c>
      <c r="G1244" s="10" t="s">
        <v>197</v>
      </c>
      <c r="H1244" s="10" t="s">
        <v>61</v>
      </c>
      <c r="I1244" s="10" t="s">
        <v>241</v>
      </c>
      <c r="J1244" s="10">
        <f>VLOOKUP(RefEthnicity[[#This Row],[REFERRAL_MONTH]],WorkingDays[#All],2,FALSE)</f>
        <v>20</v>
      </c>
      <c r="K1244" s="12">
        <f>RefEthnicity[[#This Row],[TWW_REFERRALS]]*(21/RefEthnicity[[#This Row],[WD]])</f>
        <v>17.850000000000001</v>
      </c>
    </row>
    <row r="1245" spans="1:11" x14ac:dyDescent="0.35">
      <c r="A1245" s="10">
        <v>7</v>
      </c>
      <c r="B1245" s="10">
        <v>202201</v>
      </c>
      <c r="C1245" s="10" t="s">
        <v>12</v>
      </c>
      <c r="D1245" s="10">
        <v>2022</v>
      </c>
      <c r="E1245" s="10" t="s">
        <v>9</v>
      </c>
      <c r="F1245" s="10" t="s">
        <v>107</v>
      </c>
      <c r="G1245" s="10" t="s">
        <v>197</v>
      </c>
      <c r="H1245" s="10" t="s">
        <v>63</v>
      </c>
      <c r="I1245" s="10" t="s">
        <v>241</v>
      </c>
      <c r="J1245" s="10">
        <f>VLOOKUP(RefEthnicity[[#This Row],[REFERRAL_MONTH]],WorkingDays[#All],2,FALSE)</f>
        <v>20</v>
      </c>
      <c r="K1245" s="12">
        <f>RefEthnicity[[#This Row],[TWW_REFERRALS]]*(21/RefEthnicity[[#This Row],[WD]])</f>
        <v>7.3500000000000005</v>
      </c>
    </row>
    <row r="1246" spans="1:11" x14ac:dyDescent="0.35">
      <c r="A1246" s="10">
        <v>13</v>
      </c>
      <c r="B1246" s="10">
        <v>202201</v>
      </c>
      <c r="C1246" s="10" t="s">
        <v>12</v>
      </c>
      <c r="D1246" s="10">
        <v>2022</v>
      </c>
      <c r="E1246" s="10" t="s">
        <v>9</v>
      </c>
      <c r="F1246" s="10" t="s">
        <v>108</v>
      </c>
      <c r="G1246" s="10" t="s">
        <v>197</v>
      </c>
      <c r="H1246" s="10" t="s">
        <v>59</v>
      </c>
      <c r="I1246" s="10" t="s">
        <v>241</v>
      </c>
      <c r="J1246" s="10">
        <f>VLOOKUP(RefEthnicity[[#This Row],[REFERRAL_MONTH]],WorkingDays[#All],2,FALSE)</f>
        <v>20</v>
      </c>
      <c r="K1246" s="12">
        <f>RefEthnicity[[#This Row],[TWW_REFERRALS]]*(21/RefEthnicity[[#This Row],[WD]])</f>
        <v>13.65</v>
      </c>
    </row>
    <row r="1247" spans="1:11" x14ac:dyDescent="0.35">
      <c r="A1247" s="10">
        <v>53</v>
      </c>
      <c r="B1247" s="10">
        <v>202201</v>
      </c>
      <c r="C1247" s="10" t="s">
        <v>12</v>
      </c>
      <c r="D1247" s="10">
        <v>2022</v>
      </c>
      <c r="E1247" s="10" t="s">
        <v>9</v>
      </c>
      <c r="F1247" s="10" t="s">
        <v>108</v>
      </c>
      <c r="G1247" s="10" t="s">
        <v>197</v>
      </c>
      <c r="H1247" s="10" t="s">
        <v>62</v>
      </c>
      <c r="I1247" s="10" t="s">
        <v>62</v>
      </c>
      <c r="J1247" s="10">
        <f>VLOOKUP(RefEthnicity[[#This Row],[REFERRAL_MONTH]],WorkingDays[#All],2,FALSE)</f>
        <v>20</v>
      </c>
      <c r="K1247" s="12">
        <f>RefEthnicity[[#This Row],[TWW_REFERRALS]]*(21/RefEthnicity[[#This Row],[WD]])</f>
        <v>55.650000000000006</v>
      </c>
    </row>
    <row r="1248" spans="1:11" x14ac:dyDescent="0.35">
      <c r="A1248" s="10">
        <v>18</v>
      </c>
      <c r="B1248" s="10">
        <v>202201</v>
      </c>
      <c r="C1248" s="10" t="s">
        <v>12</v>
      </c>
      <c r="D1248" s="10">
        <v>2022</v>
      </c>
      <c r="E1248" s="10" t="s">
        <v>9</v>
      </c>
      <c r="F1248" s="10" t="s">
        <v>108</v>
      </c>
      <c r="G1248" s="10" t="s">
        <v>197</v>
      </c>
      <c r="H1248" s="10" t="s">
        <v>58</v>
      </c>
      <c r="I1248" s="10" t="s">
        <v>241</v>
      </c>
      <c r="J1248" s="10">
        <f>VLOOKUP(RefEthnicity[[#This Row],[REFERRAL_MONTH]],WorkingDays[#All],2,FALSE)</f>
        <v>20</v>
      </c>
      <c r="K1248" s="12">
        <f>RefEthnicity[[#This Row],[TWW_REFERRALS]]*(21/RefEthnicity[[#This Row],[WD]])</f>
        <v>18.900000000000002</v>
      </c>
    </row>
    <row r="1249" spans="1:11" x14ac:dyDescent="0.35">
      <c r="A1249" s="10">
        <v>17</v>
      </c>
      <c r="B1249" s="10">
        <v>202201</v>
      </c>
      <c r="C1249" s="10" t="s">
        <v>12</v>
      </c>
      <c r="D1249" s="10">
        <v>2022</v>
      </c>
      <c r="E1249" s="10" t="s">
        <v>9</v>
      </c>
      <c r="F1249" s="10" t="s">
        <v>108</v>
      </c>
      <c r="G1249" s="10" t="s">
        <v>197</v>
      </c>
      <c r="H1249" s="10" t="s">
        <v>60</v>
      </c>
      <c r="I1249" s="10" t="s">
        <v>241</v>
      </c>
      <c r="J1249" s="10">
        <f>VLOOKUP(RefEthnicity[[#This Row],[REFERRAL_MONTH]],WorkingDays[#All],2,FALSE)</f>
        <v>20</v>
      </c>
      <c r="K1249" s="12">
        <f>RefEthnicity[[#This Row],[TWW_REFERRALS]]*(21/RefEthnicity[[#This Row],[WD]])</f>
        <v>17.850000000000001</v>
      </c>
    </row>
    <row r="1250" spans="1:11" x14ac:dyDescent="0.35">
      <c r="A1250" s="10">
        <v>8</v>
      </c>
      <c r="B1250" s="10">
        <v>202201</v>
      </c>
      <c r="C1250" s="10" t="s">
        <v>12</v>
      </c>
      <c r="D1250" s="10">
        <v>2022</v>
      </c>
      <c r="E1250" s="10" t="s">
        <v>9</v>
      </c>
      <c r="F1250" s="10" t="s">
        <v>108</v>
      </c>
      <c r="G1250" s="10" t="s">
        <v>197</v>
      </c>
      <c r="H1250" s="10" t="s">
        <v>57</v>
      </c>
      <c r="I1250" s="10" t="s">
        <v>241</v>
      </c>
      <c r="J1250" s="10">
        <f>VLOOKUP(RefEthnicity[[#This Row],[REFERRAL_MONTH]],WorkingDays[#All],2,FALSE)</f>
        <v>20</v>
      </c>
      <c r="K1250" s="12">
        <f>RefEthnicity[[#This Row],[TWW_REFERRALS]]*(21/RefEthnicity[[#This Row],[WD]])</f>
        <v>8.4</v>
      </c>
    </row>
    <row r="1251" spans="1:11" x14ac:dyDescent="0.35">
      <c r="A1251" s="10">
        <v>23</v>
      </c>
      <c r="B1251" s="10">
        <v>202201</v>
      </c>
      <c r="C1251" s="10" t="s">
        <v>12</v>
      </c>
      <c r="D1251" s="10">
        <v>2022</v>
      </c>
      <c r="E1251" s="10" t="s">
        <v>9</v>
      </c>
      <c r="F1251" s="10" t="s">
        <v>108</v>
      </c>
      <c r="G1251" s="10" t="s">
        <v>197</v>
      </c>
      <c r="H1251" s="10" t="s">
        <v>61</v>
      </c>
      <c r="I1251" s="10" t="s">
        <v>241</v>
      </c>
      <c r="J1251" s="10">
        <f>VLOOKUP(RefEthnicity[[#This Row],[REFERRAL_MONTH]],WorkingDays[#All],2,FALSE)</f>
        <v>20</v>
      </c>
      <c r="K1251" s="12">
        <f>RefEthnicity[[#This Row],[TWW_REFERRALS]]*(21/RefEthnicity[[#This Row],[WD]])</f>
        <v>24.150000000000002</v>
      </c>
    </row>
    <row r="1252" spans="1:11" x14ac:dyDescent="0.35">
      <c r="A1252" s="10">
        <v>5</v>
      </c>
      <c r="B1252" s="10">
        <v>202201</v>
      </c>
      <c r="C1252" s="10" t="s">
        <v>12</v>
      </c>
      <c r="D1252" s="10">
        <v>2022</v>
      </c>
      <c r="E1252" s="10" t="s">
        <v>9</v>
      </c>
      <c r="F1252" s="10" t="s">
        <v>108</v>
      </c>
      <c r="G1252" s="10" t="s">
        <v>197</v>
      </c>
      <c r="H1252" s="10" t="s">
        <v>63</v>
      </c>
      <c r="I1252" s="10" t="s">
        <v>241</v>
      </c>
      <c r="J1252" s="10">
        <f>VLOOKUP(RefEthnicity[[#This Row],[REFERRAL_MONTH]],WorkingDays[#All],2,FALSE)</f>
        <v>20</v>
      </c>
      <c r="K1252" s="12">
        <f>RefEthnicity[[#This Row],[TWW_REFERRALS]]*(21/RefEthnicity[[#This Row],[WD]])</f>
        <v>5.25</v>
      </c>
    </row>
    <row r="1253" spans="1:11" x14ac:dyDescent="0.35">
      <c r="A1253" s="10">
        <v>72</v>
      </c>
      <c r="B1253" s="10">
        <v>202201</v>
      </c>
      <c r="C1253" s="10" t="s">
        <v>12</v>
      </c>
      <c r="D1253" s="10">
        <v>2022</v>
      </c>
      <c r="E1253" s="10" t="s">
        <v>9</v>
      </c>
      <c r="F1253" s="10" t="s">
        <v>109</v>
      </c>
      <c r="G1253" s="10" t="s">
        <v>109</v>
      </c>
      <c r="H1253" s="10" t="s">
        <v>59</v>
      </c>
      <c r="I1253" s="10" t="s">
        <v>241</v>
      </c>
      <c r="J1253" s="10">
        <f>VLOOKUP(RefEthnicity[[#This Row],[REFERRAL_MONTH]],WorkingDays[#All],2,FALSE)</f>
        <v>20</v>
      </c>
      <c r="K1253" s="12">
        <f>RefEthnicity[[#This Row],[TWW_REFERRALS]]*(21/RefEthnicity[[#This Row],[WD]])</f>
        <v>75.600000000000009</v>
      </c>
    </row>
    <row r="1254" spans="1:11" x14ac:dyDescent="0.35">
      <c r="A1254" s="10">
        <v>94</v>
      </c>
      <c r="B1254" s="10">
        <v>202201</v>
      </c>
      <c r="C1254" s="10" t="s">
        <v>12</v>
      </c>
      <c r="D1254" s="10">
        <v>2022</v>
      </c>
      <c r="E1254" s="10" t="s">
        <v>9</v>
      </c>
      <c r="F1254" s="10" t="s">
        <v>109</v>
      </c>
      <c r="G1254" s="10" t="s">
        <v>109</v>
      </c>
      <c r="H1254" s="10" t="s">
        <v>62</v>
      </c>
      <c r="I1254" s="10" t="s">
        <v>62</v>
      </c>
      <c r="J1254" s="10">
        <f>VLOOKUP(RefEthnicity[[#This Row],[REFERRAL_MONTH]],WorkingDays[#All],2,FALSE)</f>
        <v>20</v>
      </c>
      <c r="K1254" s="12">
        <f>RefEthnicity[[#This Row],[TWW_REFERRALS]]*(21/RefEthnicity[[#This Row],[WD]])</f>
        <v>98.7</v>
      </c>
    </row>
    <row r="1255" spans="1:11" x14ac:dyDescent="0.35">
      <c r="A1255" s="10">
        <v>156</v>
      </c>
      <c r="B1255" s="10">
        <v>202201</v>
      </c>
      <c r="C1255" s="10" t="s">
        <v>12</v>
      </c>
      <c r="D1255" s="10">
        <v>2022</v>
      </c>
      <c r="E1255" s="10" t="s">
        <v>9</v>
      </c>
      <c r="F1255" s="10" t="s">
        <v>109</v>
      </c>
      <c r="G1255" s="10" t="s">
        <v>109</v>
      </c>
      <c r="H1255" s="10" t="s">
        <v>58</v>
      </c>
      <c r="I1255" s="10" t="s">
        <v>241</v>
      </c>
      <c r="J1255" s="10">
        <f>VLOOKUP(RefEthnicity[[#This Row],[REFERRAL_MONTH]],WorkingDays[#All],2,FALSE)</f>
        <v>20</v>
      </c>
      <c r="K1255" s="12">
        <f>RefEthnicity[[#This Row],[TWW_REFERRALS]]*(21/RefEthnicity[[#This Row],[WD]])</f>
        <v>163.80000000000001</v>
      </c>
    </row>
    <row r="1256" spans="1:11" x14ac:dyDescent="0.35">
      <c r="A1256" s="10">
        <v>98</v>
      </c>
      <c r="B1256" s="10">
        <v>202201</v>
      </c>
      <c r="C1256" s="10" t="s">
        <v>12</v>
      </c>
      <c r="D1256" s="10">
        <v>2022</v>
      </c>
      <c r="E1256" s="10" t="s">
        <v>9</v>
      </c>
      <c r="F1256" s="10" t="s">
        <v>109</v>
      </c>
      <c r="G1256" s="10" t="s">
        <v>109</v>
      </c>
      <c r="H1256" s="10" t="s">
        <v>60</v>
      </c>
      <c r="I1256" s="10" t="s">
        <v>241</v>
      </c>
      <c r="J1256" s="10">
        <f>VLOOKUP(RefEthnicity[[#This Row],[REFERRAL_MONTH]],WorkingDays[#All],2,FALSE)</f>
        <v>20</v>
      </c>
      <c r="K1256" s="12">
        <f>RefEthnicity[[#This Row],[TWW_REFERRALS]]*(21/RefEthnicity[[#This Row],[WD]])</f>
        <v>102.9</v>
      </c>
    </row>
    <row r="1257" spans="1:11" x14ac:dyDescent="0.35">
      <c r="A1257" s="10">
        <v>74</v>
      </c>
      <c r="B1257" s="10">
        <v>202201</v>
      </c>
      <c r="C1257" s="10" t="s">
        <v>12</v>
      </c>
      <c r="D1257" s="10">
        <v>2022</v>
      </c>
      <c r="E1257" s="10" t="s">
        <v>9</v>
      </c>
      <c r="F1257" s="10" t="s">
        <v>109</v>
      </c>
      <c r="G1257" s="10" t="s">
        <v>109</v>
      </c>
      <c r="H1257" s="10" t="s">
        <v>57</v>
      </c>
      <c r="I1257" s="10" t="s">
        <v>241</v>
      </c>
      <c r="J1257" s="10">
        <f>VLOOKUP(RefEthnicity[[#This Row],[REFERRAL_MONTH]],WorkingDays[#All],2,FALSE)</f>
        <v>20</v>
      </c>
      <c r="K1257" s="12">
        <f>RefEthnicity[[#This Row],[TWW_REFERRALS]]*(21/RefEthnicity[[#This Row],[WD]])</f>
        <v>77.7</v>
      </c>
    </row>
    <row r="1258" spans="1:11" x14ac:dyDescent="0.35">
      <c r="A1258" s="10">
        <v>167</v>
      </c>
      <c r="B1258" s="10">
        <v>202201</v>
      </c>
      <c r="C1258" s="10" t="s">
        <v>12</v>
      </c>
      <c r="D1258" s="10">
        <v>2022</v>
      </c>
      <c r="E1258" s="10" t="s">
        <v>9</v>
      </c>
      <c r="F1258" s="10" t="s">
        <v>109</v>
      </c>
      <c r="G1258" s="10" t="s">
        <v>109</v>
      </c>
      <c r="H1258" s="10" t="s">
        <v>61</v>
      </c>
      <c r="I1258" s="10" t="s">
        <v>241</v>
      </c>
      <c r="J1258" s="10">
        <f>VLOOKUP(RefEthnicity[[#This Row],[REFERRAL_MONTH]],WorkingDays[#All],2,FALSE)</f>
        <v>20</v>
      </c>
      <c r="K1258" s="12">
        <f>RefEthnicity[[#This Row],[TWW_REFERRALS]]*(21/RefEthnicity[[#This Row],[WD]])</f>
        <v>175.35</v>
      </c>
    </row>
    <row r="1259" spans="1:11" x14ac:dyDescent="0.35">
      <c r="A1259" s="10">
        <v>55</v>
      </c>
      <c r="B1259" s="10">
        <v>202201</v>
      </c>
      <c r="C1259" s="10" t="s">
        <v>12</v>
      </c>
      <c r="D1259" s="10">
        <v>2022</v>
      </c>
      <c r="E1259" s="10" t="s">
        <v>9</v>
      </c>
      <c r="F1259" s="10" t="s">
        <v>109</v>
      </c>
      <c r="G1259" s="10" t="s">
        <v>109</v>
      </c>
      <c r="H1259" s="10" t="s">
        <v>63</v>
      </c>
      <c r="I1259" s="10" t="s">
        <v>241</v>
      </c>
      <c r="J1259" s="10">
        <f>VLOOKUP(RefEthnicity[[#This Row],[REFERRAL_MONTH]],WorkingDays[#All],2,FALSE)</f>
        <v>20</v>
      </c>
      <c r="K1259" s="12">
        <f>RefEthnicity[[#This Row],[TWW_REFERRALS]]*(21/RefEthnicity[[#This Row],[WD]])</f>
        <v>57.75</v>
      </c>
    </row>
    <row r="1260" spans="1:11" x14ac:dyDescent="0.35">
      <c r="A1260" s="10">
        <v>1309</v>
      </c>
      <c r="B1260" s="10">
        <v>202201</v>
      </c>
      <c r="C1260" s="10" t="s">
        <v>12</v>
      </c>
      <c r="D1260" s="10">
        <v>2022</v>
      </c>
      <c r="E1260" s="10" t="s">
        <v>9</v>
      </c>
      <c r="F1260" s="10" t="s">
        <v>169</v>
      </c>
      <c r="G1260" s="10" t="s">
        <v>169</v>
      </c>
      <c r="H1260" s="10" t="s">
        <v>59</v>
      </c>
      <c r="I1260" s="10" t="s">
        <v>241</v>
      </c>
      <c r="J1260" s="10">
        <f>VLOOKUP(RefEthnicity[[#This Row],[REFERRAL_MONTH]],WorkingDays[#All],2,FALSE)</f>
        <v>20</v>
      </c>
      <c r="K1260" s="12">
        <f>RefEthnicity[[#This Row],[TWW_REFERRALS]]*(21/RefEthnicity[[#This Row],[WD]])</f>
        <v>1374.45</v>
      </c>
    </row>
    <row r="1261" spans="1:11" x14ac:dyDescent="0.35">
      <c r="A1261" s="10">
        <v>837</v>
      </c>
      <c r="B1261" s="10">
        <v>202201</v>
      </c>
      <c r="C1261" s="10" t="s">
        <v>12</v>
      </c>
      <c r="D1261" s="10">
        <v>2022</v>
      </c>
      <c r="E1261" s="10" t="s">
        <v>9</v>
      </c>
      <c r="F1261" s="10" t="s">
        <v>169</v>
      </c>
      <c r="G1261" s="10" t="s">
        <v>169</v>
      </c>
      <c r="H1261" s="10" t="s">
        <v>62</v>
      </c>
      <c r="I1261" s="10" t="s">
        <v>62</v>
      </c>
      <c r="J1261" s="10">
        <f>VLOOKUP(RefEthnicity[[#This Row],[REFERRAL_MONTH]],WorkingDays[#All],2,FALSE)</f>
        <v>20</v>
      </c>
      <c r="K1261" s="12">
        <f>RefEthnicity[[#This Row],[TWW_REFERRALS]]*(21/RefEthnicity[[#This Row],[WD]])</f>
        <v>878.85</v>
      </c>
    </row>
    <row r="1262" spans="1:11" x14ac:dyDescent="0.35">
      <c r="A1262" s="10">
        <v>2830</v>
      </c>
      <c r="B1262" s="10">
        <v>202201</v>
      </c>
      <c r="C1262" s="10" t="s">
        <v>12</v>
      </c>
      <c r="D1262" s="10">
        <v>2022</v>
      </c>
      <c r="E1262" s="10" t="s">
        <v>9</v>
      </c>
      <c r="F1262" s="10" t="s">
        <v>169</v>
      </c>
      <c r="G1262" s="10" t="s">
        <v>169</v>
      </c>
      <c r="H1262" s="10" t="s">
        <v>58</v>
      </c>
      <c r="I1262" s="10" t="s">
        <v>241</v>
      </c>
      <c r="J1262" s="10">
        <f>VLOOKUP(RefEthnicity[[#This Row],[REFERRAL_MONTH]],WorkingDays[#All],2,FALSE)</f>
        <v>20</v>
      </c>
      <c r="K1262" s="12">
        <f>RefEthnicity[[#This Row],[TWW_REFERRALS]]*(21/RefEthnicity[[#This Row],[WD]])</f>
        <v>2971.5</v>
      </c>
    </row>
    <row r="1263" spans="1:11" x14ac:dyDescent="0.35">
      <c r="A1263" s="10">
        <v>2208</v>
      </c>
      <c r="B1263" s="10">
        <v>202201</v>
      </c>
      <c r="C1263" s="10" t="s">
        <v>12</v>
      </c>
      <c r="D1263" s="10">
        <v>2022</v>
      </c>
      <c r="E1263" s="10" t="s">
        <v>9</v>
      </c>
      <c r="F1263" s="10" t="s">
        <v>169</v>
      </c>
      <c r="G1263" s="10" t="s">
        <v>169</v>
      </c>
      <c r="H1263" s="10" t="s">
        <v>60</v>
      </c>
      <c r="I1263" s="10" t="s">
        <v>241</v>
      </c>
      <c r="J1263" s="10">
        <f>VLOOKUP(RefEthnicity[[#This Row],[REFERRAL_MONTH]],WorkingDays[#All],2,FALSE)</f>
        <v>20</v>
      </c>
      <c r="K1263" s="12">
        <f>RefEthnicity[[#This Row],[TWW_REFERRALS]]*(21/RefEthnicity[[#This Row],[WD]])</f>
        <v>2318.4</v>
      </c>
    </row>
    <row r="1264" spans="1:11" x14ac:dyDescent="0.35">
      <c r="A1264" s="10">
        <v>2429</v>
      </c>
      <c r="B1264" s="10">
        <v>202201</v>
      </c>
      <c r="C1264" s="10" t="s">
        <v>12</v>
      </c>
      <c r="D1264" s="10">
        <v>2022</v>
      </c>
      <c r="E1264" s="10" t="s">
        <v>9</v>
      </c>
      <c r="F1264" s="10" t="s">
        <v>169</v>
      </c>
      <c r="G1264" s="10" t="s">
        <v>169</v>
      </c>
      <c r="H1264" s="10" t="s">
        <v>57</v>
      </c>
      <c r="I1264" s="10" t="s">
        <v>241</v>
      </c>
      <c r="J1264" s="10">
        <f>VLOOKUP(RefEthnicity[[#This Row],[REFERRAL_MONTH]],WorkingDays[#All],2,FALSE)</f>
        <v>20</v>
      </c>
      <c r="K1264" s="12">
        <f>RefEthnicity[[#This Row],[TWW_REFERRALS]]*(21/RefEthnicity[[#This Row],[WD]])</f>
        <v>2550.4500000000003</v>
      </c>
    </row>
    <row r="1265" spans="1:11" x14ac:dyDescent="0.35">
      <c r="A1265" s="10">
        <v>2228</v>
      </c>
      <c r="B1265" s="10">
        <v>202201</v>
      </c>
      <c r="C1265" s="10" t="s">
        <v>12</v>
      </c>
      <c r="D1265" s="10">
        <v>2022</v>
      </c>
      <c r="E1265" s="10" t="s">
        <v>9</v>
      </c>
      <c r="F1265" s="10" t="s">
        <v>169</v>
      </c>
      <c r="G1265" s="10" t="s">
        <v>169</v>
      </c>
      <c r="H1265" s="10" t="s">
        <v>61</v>
      </c>
      <c r="I1265" s="10" t="s">
        <v>241</v>
      </c>
      <c r="J1265" s="10">
        <f>VLOOKUP(RefEthnicity[[#This Row],[REFERRAL_MONTH]],WorkingDays[#All],2,FALSE)</f>
        <v>20</v>
      </c>
      <c r="K1265" s="12">
        <f>RefEthnicity[[#This Row],[TWW_REFERRALS]]*(21/RefEthnicity[[#This Row],[WD]])</f>
        <v>2339.4</v>
      </c>
    </row>
    <row r="1266" spans="1:11" x14ac:dyDescent="0.35">
      <c r="A1266" s="10">
        <v>1331</v>
      </c>
      <c r="B1266" s="10">
        <v>202201</v>
      </c>
      <c r="C1266" s="10" t="s">
        <v>12</v>
      </c>
      <c r="D1266" s="10">
        <v>2022</v>
      </c>
      <c r="E1266" s="10" t="s">
        <v>9</v>
      </c>
      <c r="F1266" s="10" t="s">
        <v>169</v>
      </c>
      <c r="G1266" s="10" t="s">
        <v>169</v>
      </c>
      <c r="H1266" s="10" t="s">
        <v>63</v>
      </c>
      <c r="I1266" s="10" t="s">
        <v>241</v>
      </c>
      <c r="J1266" s="10">
        <f>VLOOKUP(RefEthnicity[[#This Row],[REFERRAL_MONTH]],WorkingDays[#All],2,FALSE)</f>
        <v>20</v>
      </c>
      <c r="K1266" s="12">
        <f>RefEthnicity[[#This Row],[TWW_REFERRALS]]*(21/RefEthnicity[[#This Row],[WD]])</f>
        <v>1397.55</v>
      </c>
    </row>
    <row r="1267" spans="1:11" x14ac:dyDescent="0.35">
      <c r="A1267" s="10">
        <v>78</v>
      </c>
      <c r="B1267" s="10">
        <v>202201</v>
      </c>
      <c r="C1267" s="10" t="s">
        <v>12</v>
      </c>
      <c r="D1267" s="10">
        <v>2022</v>
      </c>
      <c r="E1267" s="10" t="s">
        <v>9</v>
      </c>
      <c r="F1267" s="10" t="s">
        <v>198</v>
      </c>
      <c r="G1267" s="10" t="s">
        <v>197</v>
      </c>
      <c r="H1267" s="10" t="s">
        <v>59</v>
      </c>
      <c r="I1267" s="10" t="s">
        <v>241</v>
      </c>
      <c r="J1267" s="10">
        <f>VLOOKUP(RefEthnicity[[#This Row],[REFERRAL_MONTH]],WorkingDays[#All],2,FALSE)</f>
        <v>20</v>
      </c>
      <c r="K1267" s="12">
        <f>RefEthnicity[[#This Row],[TWW_REFERRALS]]*(21/RefEthnicity[[#This Row],[WD]])</f>
        <v>81.900000000000006</v>
      </c>
    </row>
    <row r="1268" spans="1:11" x14ac:dyDescent="0.35">
      <c r="A1268" s="10">
        <v>333</v>
      </c>
      <c r="B1268" s="10">
        <v>202201</v>
      </c>
      <c r="C1268" s="10" t="s">
        <v>12</v>
      </c>
      <c r="D1268" s="10">
        <v>2022</v>
      </c>
      <c r="E1268" s="10" t="s">
        <v>9</v>
      </c>
      <c r="F1268" s="10" t="s">
        <v>198</v>
      </c>
      <c r="G1268" s="10" t="s">
        <v>197</v>
      </c>
      <c r="H1268" s="10" t="s">
        <v>62</v>
      </c>
      <c r="I1268" s="10" t="s">
        <v>62</v>
      </c>
      <c r="J1268" s="10">
        <f>VLOOKUP(RefEthnicity[[#This Row],[REFERRAL_MONTH]],WorkingDays[#All],2,FALSE)</f>
        <v>20</v>
      </c>
      <c r="K1268" s="12">
        <f>RefEthnicity[[#This Row],[TWW_REFERRALS]]*(21/RefEthnicity[[#This Row],[WD]])</f>
        <v>349.65000000000003</v>
      </c>
    </row>
    <row r="1269" spans="1:11" x14ac:dyDescent="0.35">
      <c r="A1269" s="10">
        <v>140</v>
      </c>
      <c r="B1269" s="10">
        <v>202201</v>
      </c>
      <c r="C1269" s="10" t="s">
        <v>12</v>
      </c>
      <c r="D1269" s="10">
        <v>2022</v>
      </c>
      <c r="E1269" s="10" t="s">
        <v>9</v>
      </c>
      <c r="F1269" s="10" t="s">
        <v>198</v>
      </c>
      <c r="G1269" s="10" t="s">
        <v>197</v>
      </c>
      <c r="H1269" s="10" t="s">
        <v>58</v>
      </c>
      <c r="I1269" s="10" t="s">
        <v>241</v>
      </c>
      <c r="J1269" s="10">
        <f>VLOOKUP(RefEthnicity[[#This Row],[REFERRAL_MONTH]],WorkingDays[#All],2,FALSE)</f>
        <v>20</v>
      </c>
      <c r="K1269" s="12">
        <f>RefEthnicity[[#This Row],[TWW_REFERRALS]]*(21/RefEthnicity[[#This Row],[WD]])</f>
        <v>147</v>
      </c>
    </row>
    <row r="1270" spans="1:11" x14ac:dyDescent="0.35">
      <c r="A1270" s="10">
        <v>71</v>
      </c>
      <c r="B1270" s="10">
        <v>202201</v>
      </c>
      <c r="C1270" s="10" t="s">
        <v>12</v>
      </c>
      <c r="D1270" s="10">
        <v>2022</v>
      </c>
      <c r="E1270" s="10" t="s">
        <v>9</v>
      </c>
      <c r="F1270" s="10" t="s">
        <v>198</v>
      </c>
      <c r="G1270" s="10" t="s">
        <v>197</v>
      </c>
      <c r="H1270" s="10" t="s">
        <v>60</v>
      </c>
      <c r="I1270" s="10" t="s">
        <v>241</v>
      </c>
      <c r="J1270" s="10">
        <f>VLOOKUP(RefEthnicity[[#This Row],[REFERRAL_MONTH]],WorkingDays[#All],2,FALSE)</f>
        <v>20</v>
      </c>
      <c r="K1270" s="12">
        <f>RefEthnicity[[#This Row],[TWW_REFERRALS]]*(21/RefEthnicity[[#This Row],[WD]])</f>
        <v>74.55</v>
      </c>
    </row>
    <row r="1271" spans="1:11" x14ac:dyDescent="0.35">
      <c r="A1271" s="10">
        <v>73</v>
      </c>
      <c r="B1271" s="10">
        <v>202201</v>
      </c>
      <c r="C1271" s="10" t="s">
        <v>12</v>
      </c>
      <c r="D1271" s="10">
        <v>2022</v>
      </c>
      <c r="E1271" s="10" t="s">
        <v>9</v>
      </c>
      <c r="F1271" s="10" t="s">
        <v>198</v>
      </c>
      <c r="G1271" s="10" t="s">
        <v>197</v>
      </c>
      <c r="H1271" s="10" t="s">
        <v>57</v>
      </c>
      <c r="I1271" s="10" t="s">
        <v>241</v>
      </c>
      <c r="J1271" s="10">
        <f>VLOOKUP(RefEthnicity[[#This Row],[REFERRAL_MONTH]],WorkingDays[#All],2,FALSE)</f>
        <v>20</v>
      </c>
      <c r="K1271" s="12">
        <f>RefEthnicity[[#This Row],[TWW_REFERRALS]]*(21/RefEthnicity[[#This Row],[WD]])</f>
        <v>76.650000000000006</v>
      </c>
    </row>
    <row r="1272" spans="1:11" x14ac:dyDescent="0.35">
      <c r="A1272" s="10">
        <v>155</v>
      </c>
      <c r="B1272" s="10">
        <v>202201</v>
      </c>
      <c r="C1272" s="10" t="s">
        <v>12</v>
      </c>
      <c r="D1272" s="10">
        <v>2022</v>
      </c>
      <c r="E1272" s="10" t="s">
        <v>9</v>
      </c>
      <c r="F1272" s="10" t="s">
        <v>198</v>
      </c>
      <c r="G1272" s="10" t="s">
        <v>197</v>
      </c>
      <c r="H1272" s="10" t="s">
        <v>61</v>
      </c>
      <c r="I1272" s="10" t="s">
        <v>241</v>
      </c>
      <c r="J1272" s="10">
        <f>VLOOKUP(RefEthnicity[[#This Row],[REFERRAL_MONTH]],WorkingDays[#All],2,FALSE)</f>
        <v>20</v>
      </c>
      <c r="K1272" s="12">
        <f>RefEthnicity[[#This Row],[TWW_REFERRALS]]*(21/RefEthnicity[[#This Row],[WD]])</f>
        <v>162.75</v>
      </c>
    </row>
    <row r="1273" spans="1:11" x14ac:dyDescent="0.35">
      <c r="A1273" s="10">
        <v>40</v>
      </c>
      <c r="B1273" s="10">
        <v>202201</v>
      </c>
      <c r="C1273" s="10" t="s">
        <v>12</v>
      </c>
      <c r="D1273" s="10">
        <v>2022</v>
      </c>
      <c r="E1273" s="10" t="s">
        <v>9</v>
      </c>
      <c r="F1273" s="10" t="s">
        <v>198</v>
      </c>
      <c r="G1273" s="10" t="s">
        <v>197</v>
      </c>
      <c r="H1273" s="10" t="s">
        <v>63</v>
      </c>
      <c r="I1273" s="10" t="s">
        <v>241</v>
      </c>
      <c r="J1273" s="10">
        <f>VLOOKUP(RefEthnicity[[#This Row],[REFERRAL_MONTH]],WorkingDays[#All],2,FALSE)</f>
        <v>20</v>
      </c>
      <c r="K1273" s="12">
        <f>RefEthnicity[[#This Row],[TWW_REFERRALS]]*(21/RefEthnicity[[#This Row],[WD]])</f>
        <v>42</v>
      </c>
    </row>
    <row r="1274" spans="1:11" x14ac:dyDescent="0.35">
      <c r="A1274" s="10">
        <v>52</v>
      </c>
      <c r="B1274" s="10">
        <v>202201</v>
      </c>
      <c r="C1274" s="10" t="s">
        <v>12</v>
      </c>
      <c r="D1274" s="10">
        <v>2022</v>
      </c>
      <c r="E1274" s="10" t="s">
        <v>10</v>
      </c>
      <c r="F1274" s="10" t="s">
        <v>105</v>
      </c>
      <c r="G1274" s="10" t="s">
        <v>197</v>
      </c>
      <c r="H1274" s="10" t="s">
        <v>59</v>
      </c>
      <c r="I1274" s="10" t="s">
        <v>241</v>
      </c>
      <c r="J1274" s="10">
        <f>VLOOKUP(RefEthnicity[[#This Row],[REFERRAL_MONTH]],WorkingDays[#All],2,FALSE)</f>
        <v>20</v>
      </c>
      <c r="K1274" s="12">
        <f>RefEthnicity[[#This Row],[TWW_REFERRALS]]*(21/RefEthnicity[[#This Row],[WD]])</f>
        <v>54.6</v>
      </c>
    </row>
    <row r="1275" spans="1:11" x14ac:dyDescent="0.35">
      <c r="A1275" s="10">
        <v>408</v>
      </c>
      <c r="B1275" s="10">
        <v>202201</v>
      </c>
      <c r="C1275" s="10" t="s">
        <v>12</v>
      </c>
      <c r="D1275" s="10">
        <v>2022</v>
      </c>
      <c r="E1275" s="10" t="s">
        <v>10</v>
      </c>
      <c r="F1275" s="10" t="s">
        <v>105</v>
      </c>
      <c r="G1275" s="10" t="s">
        <v>197</v>
      </c>
      <c r="H1275" s="10" t="s">
        <v>62</v>
      </c>
      <c r="I1275" s="10" t="s">
        <v>62</v>
      </c>
      <c r="J1275" s="10">
        <f>VLOOKUP(RefEthnicity[[#This Row],[REFERRAL_MONTH]],WorkingDays[#All],2,FALSE)</f>
        <v>20</v>
      </c>
      <c r="K1275" s="12">
        <f>RefEthnicity[[#This Row],[TWW_REFERRALS]]*(21/RefEthnicity[[#This Row],[WD]])</f>
        <v>428.40000000000003</v>
      </c>
    </row>
    <row r="1276" spans="1:11" x14ac:dyDescent="0.35">
      <c r="A1276" s="10">
        <v>166</v>
      </c>
      <c r="B1276" s="10">
        <v>202201</v>
      </c>
      <c r="C1276" s="10" t="s">
        <v>12</v>
      </c>
      <c r="D1276" s="10">
        <v>2022</v>
      </c>
      <c r="E1276" s="10" t="s">
        <v>10</v>
      </c>
      <c r="F1276" s="10" t="s">
        <v>105</v>
      </c>
      <c r="G1276" s="10" t="s">
        <v>197</v>
      </c>
      <c r="H1276" s="10" t="s">
        <v>58</v>
      </c>
      <c r="I1276" s="10" t="s">
        <v>241</v>
      </c>
      <c r="J1276" s="10">
        <f>VLOOKUP(RefEthnicity[[#This Row],[REFERRAL_MONTH]],WorkingDays[#All],2,FALSE)</f>
        <v>20</v>
      </c>
      <c r="K1276" s="12">
        <f>RefEthnicity[[#This Row],[TWW_REFERRALS]]*(21/RefEthnicity[[#This Row],[WD]])</f>
        <v>174.3</v>
      </c>
    </row>
    <row r="1277" spans="1:11" x14ac:dyDescent="0.35">
      <c r="A1277" s="10">
        <v>65</v>
      </c>
      <c r="B1277" s="10">
        <v>202201</v>
      </c>
      <c r="C1277" s="10" t="s">
        <v>12</v>
      </c>
      <c r="D1277" s="10">
        <v>2022</v>
      </c>
      <c r="E1277" s="10" t="s">
        <v>10</v>
      </c>
      <c r="F1277" s="10" t="s">
        <v>105</v>
      </c>
      <c r="G1277" s="10" t="s">
        <v>197</v>
      </c>
      <c r="H1277" s="10" t="s">
        <v>60</v>
      </c>
      <c r="I1277" s="10" t="s">
        <v>241</v>
      </c>
      <c r="J1277" s="10">
        <f>VLOOKUP(RefEthnicity[[#This Row],[REFERRAL_MONTH]],WorkingDays[#All],2,FALSE)</f>
        <v>20</v>
      </c>
      <c r="K1277" s="12">
        <f>RefEthnicity[[#This Row],[TWW_REFERRALS]]*(21/RefEthnicity[[#This Row],[WD]])</f>
        <v>68.25</v>
      </c>
    </row>
    <row r="1278" spans="1:11" x14ac:dyDescent="0.35">
      <c r="A1278" s="10">
        <v>60</v>
      </c>
      <c r="B1278" s="10">
        <v>202201</v>
      </c>
      <c r="C1278" s="10" t="s">
        <v>12</v>
      </c>
      <c r="D1278" s="10">
        <v>2022</v>
      </c>
      <c r="E1278" s="10" t="s">
        <v>10</v>
      </c>
      <c r="F1278" s="10" t="s">
        <v>105</v>
      </c>
      <c r="G1278" s="10" t="s">
        <v>197</v>
      </c>
      <c r="H1278" s="10" t="s">
        <v>57</v>
      </c>
      <c r="I1278" s="10" t="s">
        <v>241</v>
      </c>
      <c r="J1278" s="10">
        <f>VLOOKUP(RefEthnicity[[#This Row],[REFERRAL_MONTH]],WorkingDays[#All],2,FALSE)</f>
        <v>20</v>
      </c>
      <c r="K1278" s="10">
        <f>RefEthnicity[[#This Row],[TWW_REFERRALS]]*(21/RefEthnicity[[#This Row],[WD]])</f>
        <v>63</v>
      </c>
    </row>
    <row r="1279" spans="1:11" x14ac:dyDescent="0.35">
      <c r="A1279" s="10">
        <v>75</v>
      </c>
      <c r="B1279" s="10">
        <v>202201</v>
      </c>
      <c r="C1279" s="10" t="s">
        <v>12</v>
      </c>
      <c r="D1279" s="10">
        <v>2022</v>
      </c>
      <c r="E1279" s="10" t="s">
        <v>10</v>
      </c>
      <c r="F1279" s="10" t="s">
        <v>105</v>
      </c>
      <c r="G1279" s="10" t="s">
        <v>197</v>
      </c>
      <c r="H1279" s="10" t="s">
        <v>61</v>
      </c>
      <c r="I1279" s="10" t="s">
        <v>241</v>
      </c>
      <c r="J1279" s="10">
        <f>VLOOKUP(RefEthnicity[[#This Row],[REFERRAL_MONTH]],WorkingDays[#All],2,FALSE)</f>
        <v>20</v>
      </c>
      <c r="K1279" s="10">
        <f>RefEthnicity[[#This Row],[TWW_REFERRALS]]*(21/RefEthnicity[[#This Row],[WD]])</f>
        <v>78.75</v>
      </c>
    </row>
    <row r="1280" spans="1:11" x14ac:dyDescent="0.35">
      <c r="A1280" s="10">
        <v>9</v>
      </c>
      <c r="B1280" s="10">
        <v>202201</v>
      </c>
      <c r="C1280" s="10" t="s">
        <v>12</v>
      </c>
      <c r="D1280" s="10">
        <v>2022</v>
      </c>
      <c r="E1280" s="10" t="s">
        <v>10</v>
      </c>
      <c r="F1280" s="10" t="s">
        <v>105</v>
      </c>
      <c r="G1280" s="10" t="s">
        <v>197</v>
      </c>
      <c r="H1280" s="10" t="s">
        <v>63</v>
      </c>
      <c r="I1280" s="10" t="s">
        <v>241</v>
      </c>
      <c r="J1280" s="10">
        <f>VLOOKUP(RefEthnicity[[#This Row],[REFERRAL_MONTH]],WorkingDays[#All],2,FALSE)</f>
        <v>20</v>
      </c>
      <c r="K1280" s="10">
        <f>RefEthnicity[[#This Row],[TWW_REFERRALS]]*(21/RefEthnicity[[#This Row],[WD]])</f>
        <v>9.4500000000000011</v>
      </c>
    </row>
    <row r="1281" spans="1:11" x14ac:dyDescent="0.35">
      <c r="A1281" s="10">
        <v>39</v>
      </c>
      <c r="B1281" s="10">
        <v>202201</v>
      </c>
      <c r="C1281" s="10" t="s">
        <v>12</v>
      </c>
      <c r="D1281" s="10">
        <v>2022</v>
      </c>
      <c r="E1281" s="10" t="s">
        <v>10</v>
      </c>
      <c r="F1281" s="10" t="s">
        <v>106</v>
      </c>
      <c r="G1281" s="10" t="s">
        <v>197</v>
      </c>
      <c r="H1281" s="10" t="s">
        <v>59</v>
      </c>
      <c r="I1281" s="10" t="s">
        <v>241</v>
      </c>
      <c r="J1281" s="10">
        <f>VLOOKUP(RefEthnicity[[#This Row],[REFERRAL_MONTH]],WorkingDays[#All],2,FALSE)</f>
        <v>20</v>
      </c>
      <c r="K1281" s="10">
        <f>RefEthnicity[[#This Row],[TWW_REFERRALS]]*(21/RefEthnicity[[#This Row],[WD]])</f>
        <v>40.950000000000003</v>
      </c>
    </row>
    <row r="1282" spans="1:11" x14ac:dyDescent="0.35">
      <c r="A1282" s="10">
        <v>434</v>
      </c>
      <c r="B1282" s="10">
        <v>202201</v>
      </c>
      <c r="C1282" s="10" t="s">
        <v>12</v>
      </c>
      <c r="D1282" s="10">
        <v>2022</v>
      </c>
      <c r="E1282" s="10" t="s">
        <v>10</v>
      </c>
      <c r="F1282" s="10" t="s">
        <v>106</v>
      </c>
      <c r="G1282" s="10" t="s">
        <v>197</v>
      </c>
      <c r="H1282" s="10" t="s">
        <v>62</v>
      </c>
      <c r="I1282" s="10" t="s">
        <v>62</v>
      </c>
      <c r="J1282" s="10">
        <f>VLOOKUP(RefEthnicity[[#This Row],[REFERRAL_MONTH]],WorkingDays[#All],2,FALSE)</f>
        <v>20</v>
      </c>
      <c r="K1282" s="10">
        <f>RefEthnicity[[#This Row],[TWW_REFERRALS]]*(21/RefEthnicity[[#This Row],[WD]])</f>
        <v>455.70000000000005</v>
      </c>
    </row>
    <row r="1283" spans="1:11" x14ac:dyDescent="0.35">
      <c r="A1283" s="10">
        <v>90</v>
      </c>
      <c r="B1283" s="10">
        <v>202201</v>
      </c>
      <c r="C1283" s="10" t="s">
        <v>12</v>
      </c>
      <c r="D1283" s="10">
        <v>2022</v>
      </c>
      <c r="E1283" s="10" t="s">
        <v>10</v>
      </c>
      <c r="F1283" s="10" t="s">
        <v>106</v>
      </c>
      <c r="G1283" s="10" t="s">
        <v>197</v>
      </c>
      <c r="H1283" s="10" t="s">
        <v>58</v>
      </c>
      <c r="I1283" s="10" t="s">
        <v>241</v>
      </c>
      <c r="J1283" s="10">
        <f>VLOOKUP(RefEthnicity[[#This Row],[REFERRAL_MONTH]],WorkingDays[#All],2,FALSE)</f>
        <v>20</v>
      </c>
      <c r="K1283" s="10">
        <f>RefEthnicity[[#This Row],[TWW_REFERRALS]]*(21/RefEthnicity[[#This Row],[WD]])</f>
        <v>94.5</v>
      </c>
    </row>
    <row r="1284" spans="1:11" x14ac:dyDescent="0.35">
      <c r="A1284" s="10">
        <v>28</v>
      </c>
      <c r="B1284" s="10">
        <v>202201</v>
      </c>
      <c r="C1284" s="10" t="s">
        <v>12</v>
      </c>
      <c r="D1284" s="10">
        <v>2022</v>
      </c>
      <c r="E1284" s="10" t="s">
        <v>10</v>
      </c>
      <c r="F1284" s="10" t="s">
        <v>106</v>
      </c>
      <c r="G1284" s="10" t="s">
        <v>197</v>
      </c>
      <c r="H1284" s="10" t="s">
        <v>60</v>
      </c>
      <c r="I1284" s="10" t="s">
        <v>241</v>
      </c>
      <c r="J1284" s="10">
        <f>VLOOKUP(RefEthnicity[[#This Row],[REFERRAL_MONTH]],WorkingDays[#All],2,FALSE)</f>
        <v>20</v>
      </c>
      <c r="K1284" s="10">
        <f>RefEthnicity[[#This Row],[TWW_REFERRALS]]*(21/RefEthnicity[[#This Row],[WD]])</f>
        <v>29.400000000000002</v>
      </c>
    </row>
    <row r="1285" spans="1:11" x14ac:dyDescent="0.35">
      <c r="A1285" s="10">
        <v>23</v>
      </c>
      <c r="B1285" s="10">
        <v>202201</v>
      </c>
      <c r="C1285" s="10" t="s">
        <v>12</v>
      </c>
      <c r="D1285" s="10">
        <v>2022</v>
      </c>
      <c r="E1285" s="10" t="s">
        <v>10</v>
      </c>
      <c r="F1285" s="10" t="s">
        <v>106</v>
      </c>
      <c r="G1285" s="10" t="s">
        <v>197</v>
      </c>
      <c r="H1285" s="10" t="s">
        <v>57</v>
      </c>
      <c r="I1285" s="10" t="s">
        <v>241</v>
      </c>
      <c r="J1285" s="10">
        <f>VLOOKUP(RefEthnicity[[#This Row],[REFERRAL_MONTH]],WorkingDays[#All],2,FALSE)</f>
        <v>20</v>
      </c>
      <c r="K1285" s="10">
        <f>RefEthnicity[[#This Row],[TWW_REFERRALS]]*(21/RefEthnicity[[#This Row],[WD]])</f>
        <v>24.150000000000002</v>
      </c>
    </row>
    <row r="1286" spans="1:11" x14ac:dyDescent="0.35">
      <c r="A1286" s="10">
        <v>45</v>
      </c>
      <c r="B1286" s="10">
        <v>202201</v>
      </c>
      <c r="C1286" s="10" t="s">
        <v>12</v>
      </c>
      <c r="D1286" s="10">
        <v>2022</v>
      </c>
      <c r="E1286" s="10" t="s">
        <v>10</v>
      </c>
      <c r="F1286" s="10" t="s">
        <v>106</v>
      </c>
      <c r="G1286" s="10" t="s">
        <v>197</v>
      </c>
      <c r="H1286" s="10" t="s">
        <v>61</v>
      </c>
      <c r="I1286" s="10" t="s">
        <v>241</v>
      </c>
      <c r="J1286" s="10">
        <f>VLOOKUP(RefEthnicity[[#This Row],[REFERRAL_MONTH]],WorkingDays[#All],2,FALSE)</f>
        <v>20</v>
      </c>
      <c r="K1286" s="10">
        <f>RefEthnicity[[#This Row],[TWW_REFERRALS]]*(21/RefEthnicity[[#This Row],[WD]])</f>
        <v>47.25</v>
      </c>
    </row>
    <row r="1287" spans="1:11" x14ac:dyDescent="0.35">
      <c r="A1287" s="10">
        <v>11</v>
      </c>
      <c r="B1287" s="10">
        <v>202201</v>
      </c>
      <c r="C1287" s="10" t="s">
        <v>12</v>
      </c>
      <c r="D1287" s="10">
        <v>2022</v>
      </c>
      <c r="E1287" s="10" t="s">
        <v>10</v>
      </c>
      <c r="F1287" s="10" t="s">
        <v>106</v>
      </c>
      <c r="G1287" s="10" t="s">
        <v>197</v>
      </c>
      <c r="H1287" s="10" t="s">
        <v>63</v>
      </c>
      <c r="I1287" s="10" t="s">
        <v>241</v>
      </c>
      <c r="J1287" s="10">
        <f>VLOOKUP(RefEthnicity[[#This Row],[REFERRAL_MONTH]],WorkingDays[#All],2,FALSE)</f>
        <v>20</v>
      </c>
      <c r="K1287" s="10">
        <f>RefEthnicity[[#This Row],[TWW_REFERRALS]]*(21/RefEthnicity[[#This Row],[WD]])</f>
        <v>11.55</v>
      </c>
    </row>
    <row r="1288" spans="1:11" x14ac:dyDescent="0.35">
      <c r="A1288" s="10">
        <v>22</v>
      </c>
      <c r="B1288" s="10">
        <v>202201</v>
      </c>
      <c r="C1288" s="10" t="s">
        <v>12</v>
      </c>
      <c r="D1288" s="10">
        <v>2022</v>
      </c>
      <c r="E1288" s="10" t="s">
        <v>10</v>
      </c>
      <c r="F1288" s="10" t="s">
        <v>107</v>
      </c>
      <c r="G1288" s="10" t="s">
        <v>197</v>
      </c>
      <c r="H1288" s="10" t="s">
        <v>59</v>
      </c>
      <c r="I1288" s="10" t="s">
        <v>241</v>
      </c>
      <c r="J1288" s="10">
        <f>VLOOKUP(RefEthnicity[[#This Row],[REFERRAL_MONTH]],WorkingDays[#All],2,FALSE)</f>
        <v>20</v>
      </c>
      <c r="K1288" s="10">
        <f>RefEthnicity[[#This Row],[TWW_REFERRALS]]*(21/RefEthnicity[[#This Row],[WD]])</f>
        <v>23.1</v>
      </c>
    </row>
    <row r="1289" spans="1:11" x14ac:dyDescent="0.35">
      <c r="A1289" s="10">
        <v>57</v>
      </c>
      <c r="B1289" s="10">
        <v>202201</v>
      </c>
      <c r="C1289" s="10" t="s">
        <v>12</v>
      </c>
      <c r="D1289" s="10">
        <v>2022</v>
      </c>
      <c r="E1289" s="10" t="s">
        <v>10</v>
      </c>
      <c r="F1289" s="10" t="s">
        <v>107</v>
      </c>
      <c r="G1289" s="10" t="s">
        <v>197</v>
      </c>
      <c r="H1289" s="10" t="s">
        <v>62</v>
      </c>
      <c r="I1289" s="10" t="s">
        <v>62</v>
      </c>
      <c r="J1289" s="10">
        <f>VLOOKUP(RefEthnicity[[#This Row],[REFERRAL_MONTH]],WorkingDays[#All],2,FALSE)</f>
        <v>20</v>
      </c>
      <c r="K1289" s="10">
        <f>RefEthnicity[[#This Row],[TWW_REFERRALS]]*(21/RefEthnicity[[#This Row],[WD]])</f>
        <v>59.85</v>
      </c>
    </row>
    <row r="1290" spans="1:11" x14ac:dyDescent="0.35">
      <c r="A1290" s="10">
        <v>22</v>
      </c>
      <c r="B1290" s="10">
        <v>202201</v>
      </c>
      <c r="C1290" s="10" t="s">
        <v>12</v>
      </c>
      <c r="D1290" s="10">
        <v>2022</v>
      </c>
      <c r="E1290" s="10" t="s">
        <v>10</v>
      </c>
      <c r="F1290" s="10" t="s">
        <v>107</v>
      </c>
      <c r="G1290" s="10" t="s">
        <v>197</v>
      </c>
      <c r="H1290" s="10" t="s">
        <v>58</v>
      </c>
      <c r="I1290" s="10" t="s">
        <v>241</v>
      </c>
      <c r="J1290" s="10">
        <f>VLOOKUP(RefEthnicity[[#This Row],[REFERRAL_MONTH]],WorkingDays[#All],2,FALSE)</f>
        <v>20</v>
      </c>
      <c r="K1290" s="10">
        <f>RefEthnicity[[#This Row],[TWW_REFERRALS]]*(21/RefEthnicity[[#This Row],[WD]])</f>
        <v>23.1</v>
      </c>
    </row>
    <row r="1291" spans="1:11" x14ac:dyDescent="0.35">
      <c r="A1291" s="10">
        <v>9</v>
      </c>
      <c r="B1291" s="10">
        <v>202201</v>
      </c>
      <c r="C1291" s="10" t="s">
        <v>12</v>
      </c>
      <c r="D1291" s="10">
        <v>2022</v>
      </c>
      <c r="E1291" s="10" t="s">
        <v>10</v>
      </c>
      <c r="F1291" s="10" t="s">
        <v>107</v>
      </c>
      <c r="G1291" s="10" t="s">
        <v>197</v>
      </c>
      <c r="H1291" s="10" t="s">
        <v>60</v>
      </c>
      <c r="I1291" s="10" t="s">
        <v>241</v>
      </c>
      <c r="J1291" s="10">
        <f>VLOOKUP(RefEthnicity[[#This Row],[REFERRAL_MONTH]],WorkingDays[#All],2,FALSE)</f>
        <v>20</v>
      </c>
      <c r="K1291" s="10">
        <f>RefEthnicity[[#This Row],[TWW_REFERRALS]]*(21/RefEthnicity[[#This Row],[WD]])</f>
        <v>9.4500000000000011</v>
      </c>
    </row>
    <row r="1292" spans="1:11" x14ac:dyDescent="0.35">
      <c r="A1292" s="10">
        <v>7</v>
      </c>
      <c r="B1292" s="10">
        <v>202201</v>
      </c>
      <c r="C1292" s="10" t="s">
        <v>12</v>
      </c>
      <c r="D1292" s="10">
        <v>2022</v>
      </c>
      <c r="E1292" s="10" t="s">
        <v>10</v>
      </c>
      <c r="F1292" s="10" t="s">
        <v>107</v>
      </c>
      <c r="G1292" s="10" t="s">
        <v>197</v>
      </c>
      <c r="H1292" s="10" t="s">
        <v>57</v>
      </c>
      <c r="I1292" s="10" t="s">
        <v>241</v>
      </c>
      <c r="J1292" s="10">
        <f>VLOOKUP(RefEthnicity[[#This Row],[REFERRAL_MONTH]],WorkingDays[#All],2,FALSE)</f>
        <v>20</v>
      </c>
      <c r="K1292" s="10">
        <f>RefEthnicity[[#This Row],[TWW_REFERRALS]]*(21/RefEthnicity[[#This Row],[WD]])</f>
        <v>7.3500000000000005</v>
      </c>
    </row>
    <row r="1293" spans="1:11" x14ac:dyDescent="0.35">
      <c r="A1293" s="10">
        <v>24</v>
      </c>
      <c r="B1293" s="10">
        <v>202201</v>
      </c>
      <c r="C1293" s="10" t="s">
        <v>12</v>
      </c>
      <c r="D1293" s="10">
        <v>2022</v>
      </c>
      <c r="E1293" s="10" t="s">
        <v>10</v>
      </c>
      <c r="F1293" s="10" t="s">
        <v>107</v>
      </c>
      <c r="G1293" s="10" t="s">
        <v>197</v>
      </c>
      <c r="H1293" s="10" t="s">
        <v>61</v>
      </c>
      <c r="I1293" s="10" t="s">
        <v>241</v>
      </c>
      <c r="J1293" s="10">
        <f>VLOOKUP(RefEthnicity[[#This Row],[REFERRAL_MONTH]],WorkingDays[#All],2,FALSE)</f>
        <v>20</v>
      </c>
      <c r="K1293" s="10">
        <f>RefEthnicity[[#This Row],[TWW_REFERRALS]]*(21/RefEthnicity[[#This Row],[WD]])</f>
        <v>25.200000000000003</v>
      </c>
    </row>
    <row r="1294" spans="1:11" x14ac:dyDescent="0.35">
      <c r="A1294" s="10">
        <v>9</v>
      </c>
      <c r="B1294" s="10">
        <v>202201</v>
      </c>
      <c r="C1294" s="10" t="s">
        <v>12</v>
      </c>
      <c r="D1294" s="10">
        <v>2022</v>
      </c>
      <c r="E1294" s="10" t="s">
        <v>10</v>
      </c>
      <c r="F1294" s="10" t="s">
        <v>107</v>
      </c>
      <c r="G1294" s="10" t="s">
        <v>197</v>
      </c>
      <c r="H1294" s="10" t="s">
        <v>63</v>
      </c>
      <c r="I1294" s="10" t="s">
        <v>241</v>
      </c>
      <c r="J1294" s="10">
        <f>VLOOKUP(RefEthnicity[[#This Row],[REFERRAL_MONTH]],WorkingDays[#All],2,FALSE)</f>
        <v>20</v>
      </c>
      <c r="K1294" s="10">
        <f>RefEthnicity[[#This Row],[TWW_REFERRALS]]*(21/RefEthnicity[[#This Row],[WD]])</f>
        <v>9.4500000000000011</v>
      </c>
    </row>
    <row r="1295" spans="1:11" x14ac:dyDescent="0.35">
      <c r="A1295" s="10">
        <v>6</v>
      </c>
      <c r="B1295" s="10">
        <v>202201</v>
      </c>
      <c r="C1295" s="10" t="s">
        <v>12</v>
      </c>
      <c r="D1295" s="10">
        <v>2022</v>
      </c>
      <c r="E1295" s="10" t="s">
        <v>10</v>
      </c>
      <c r="F1295" s="10" t="s">
        <v>108</v>
      </c>
      <c r="G1295" s="10" t="s">
        <v>197</v>
      </c>
      <c r="H1295" s="10" t="s">
        <v>59</v>
      </c>
      <c r="I1295" s="10" t="s">
        <v>241</v>
      </c>
      <c r="J1295" s="10">
        <f>VLOOKUP(RefEthnicity[[#This Row],[REFERRAL_MONTH]],WorkingDays[#All],2,FALSE)</f>
        <v>20</v>
      </c>
      <c r="K1295" s="10">
        <f>RefEthnicity[[#This Row],[TWW_REFERRALS]]*(21/RefEthnicity[[#This Row],[WD]])</f>
        <v>6.3000000000000007</v>
      </c>
    </row>
    <row r="1296" spans="1:11" x14ac:dyDescent="0.35">
      <c r="A1296" s="10">
        <v>96</v>
      </c>
      <c r="B1296" s="10">
        <v>202201</v>
      </c>
      <c r="C1296" s="10" t="s">
        <v>12</v>
      </c>
      <c r="D1296" s="10">
        <v>2022</v>
      </c>
      <c r="E1296" s="10" t="s">
        <v>10</v>
      </c>
      <c r="F1296" s="10" t="s">
        <v>108</v>
      </c>
      <c r="G1296" s="10" t="s">
        <v>197</v>
      </c>
      <c r="H1296" s="10" t="s">
        <v>62</v>
      </c>
      <c r="I1296" s="10" t="s">
        <v>62</v>
      </c>
      <c r="J1296" s="10">
        <f>VLOOKUP(RefEthnicity[[#This Row],[REFERRAL_MONTH]],WorkingDays[#All],2,FALSE)</f>
        <v>20</v>
      </c>
      <c r="K1296" s="10">
        <f>RefEthnicity[[#This Row],[TWW_REFERRALS]]*(21/RefEthnicity[[#This Row],[WD]])</f>
        <v>100.80000000000001</v>
      </c>
    </row>
    <row r="1297" spans="1:11" x14ac:dyDescent="0.35">
      <c r="A1297" s="10">
        <v>21</v>
      </c>
      <c r="B1297" s="10">
        <v>202201</v>
      </c>
      <c r="C1297" s="10" t="s">
        <v>12</v>
      </c>
      <c r="D1297" s="10">
        <v>2022</v>
      </c>
      <c r="E1297" s="10" t="s">
        <v>10</v>
      </c>
      <c r="F1297" s="10" t="s">
        <v>108</v>
      </c>
      <c r="G1297" s="10" t="s">
        <v>197</v>
      </c>
      <c r="H1297" s="10" t="s">
        <v>58</v>
      </c>
      <c r="I1297" s="10" t="s">
        <v>241</v>
      </c>
      <c r="J1297" s="10">
        <f>VLOOKUP(RefEthnicity[[#This Row],[REFERRAL_MONTH]],WorkingDays[#All],2,FALSE)</f>
        <v>20</v>
      </c>
      <c r="K1297" s="10">
        <f>RefEthnicity[[#This Row],[TWW_REFERRALS]]*(21/RefEthnicity[[#This Row],[WD]])</f>
        <v>22.05</v>
      </c>
    </row>
    <row r="1298" spans="1:11" x14ac:dyDescent="0.35">
      <c r="A1298" s="10">
        <v>6</v>
      </c>
      <c r="B1298" s="10">
        <v>202201</v>
      </c>
      <c r="C1298" s="10" t="s">
        <v>12</v>
      </c>
      <c r="D1298" s="10">
        <v>2022</v>
      </c>
      <c r="E1298" s="10" t="s">
        <v>10</v>
      </c>
      <c r="F1298" s="10" t="s">
        <v>108</v>
      </c>
      <c r="G1298" s="10" t="s">
        <v>197</v>
      </c>
      <c r="H1298" s="10" t="s">
        <v>60</v>
      </c>
      <c r="I1298" s="10" t="s">
        <v>241</v>
      </c>
      <c r="J1298" s="10">
        <f>VLOOKUP(RefEthnicity[[#This Row],[REFERRAL_MONTH]],WorkingDays[#All],2,FALSE)</f>
        <v>20</v>
      </c>
      <c r="K1298" s="10">
        <f>RefEthnicity[[#This Row],[TWW_REFERRALS]]*(21/RefEthnicity[[#This Row],[WD]])</f>
        <v>6.3000000000000007</v>
      </c>
    </row>
    <row r="1299" spans="1:11" x14ac:dyDescent="0.35">
      <c r="A1299" s="10">
        <v>4</v>
      </c>
      <c r="B1299" s="10">
        <v>202201</v>
      </c>
      <c r="C1299" s="10" t="s">
        <v>12</v>
      </c>
      <c r="D1299" s="10">
        <v>2022</v>
      </c>
      <c r="E1299" s="10" t="s">
        <v>10</v>
      </c>
      <c r="F1299" s="10" t="s">
        <v>108</v>
      </c>
      <c r="G1299" s="10" t="s">
        <v>197</v>
      </c>
      <c r="H1299" s="10" t="s">
        <v>57</v>
      </c>
      <c r="I1299" s="10" t="s">
        <v>241</v>
      </c>
      <c r="J1299" s="10">
        <f>VLOOKUP(RefEthnicity[[#This Row],[REFERRAL_MONTH]],WorkingDays[#All],2,FALSE)</f>
        <v>20</v>
      </c>
      <c r="K1299" s="10">
        <f>RefEthnicity[[#This Row],[TWW_REFERRALS]]*(21/RefEthnicity[[#This Row],[WD]])</f>
        <v>4.2</v>
      </c>
    </row>
    <row r="1300" spans="1:11" x14ac:dyDescent="0.35">
      <c r="A1300" s="10">
        <v>24</v>
      </c>
      <c r="B1300" s="10">
        <v>202201</v>
      </c>
      <c r="C1300" s="10" t="s">
        <v>12</v>
      </c>
      <c r="D1300" s="10">
        <v>2022</v>
      </c>
      <c r="E1300" s="10" t="s">
        <v>10</v>
      </c>
      <c r="F1300" s="10" t="s">
        <v>108</v>
      </c>
      <c r="G1300" s="10" t="s">
        <v>197</v>
      </c>
      <c r="H1300" s="10" t="s">
        <v>61</v>
      </c>
      <c r="I1300" s="10" t="s">
        <v>241</v>
      </c>
      <c r="J1300" s="10">
        <f>VLOOKUP(RefEthnicity[[#This Row],[REFERRAL_MONTH]],WorkingDays[#All],2,FALSE)</f>
        <v>20</v>
      </c>
      <c r="K1300" s="10">
        <f>RefEthnicity[[#This Row],[TWW_REFERRALS]]*(21/RefEthnicity[[#This Row],[WD]])</f>
        <v>25.200000000000003</v>
      </c>
    </row>
    <row r="1301" spans="1:11" x14ac:dyDescent="0.35">
      <c r="A1301" s="10">
        <v>6</v>
      </c>
      <c r="B1301" s="10">
        <v>202201</v>
      </c>
      <c r="C1301" s="10" t="s">
        <v>12</v>
      </c>
      <c r="D1301" s="10">
        <v>2022</v>
      </c>
      <c r="E1301" s="10" t="s">
        <v>10</v>
      </c>
      <c r="F1301" s="10" t="s">
        <v>108</v>
      </c>
      <c r="G1301" s="10" t="s">
        <v>197</v>
      </c>
      <c r="H1301" s="10" t="s">
        <v>63</v>
      </c>
      <c r="I1301" s="10" t="s">
        <v>241</v>
      </c>
      <c r="J1301" s="10">
        <f>VLOOKUP(RefEthnicity[[#This Row],[REFERRAL_MONTH]],WorkingDays[#All],2,FALSE)</f>
        <v>20</v>
      </c>
      <c r="K1301" s="10">
        <f>RefEthnicity[[#This Row],[TWW_REFERRALS]]*(21/RefEthnicity[[#This Row],[WD]])</f>
        <v>6.3000000000000007</v>
      </c>
    </row>
    <row r="1302" spans="1:11" x14ac:dyDescent="0.35">
      <c r="A1302" s="10">
        <v>172</v>
      </c>
      <c r="B1302" s="10">
        <v>202201</v>
      </c>
      <c r="C1302" s="10" t="s">
        <v>12</v>
      </c>
      <c r="D1302" s="10">
        <v>2022</v>
      </c>
      <c r="E1302" s="10" t="s">
        <v>10</v>
      </c>
      <c r="F1302" s="10" t="s">
        <v>109</v>
      </c>
      <c r="G1302" s="10" t="s">
        <v>109</v>
      </c>
      <c r="H1302" s="10" t="s">
        <v>59</v>
      </c>
      <c r="I1302" s="10" t="s">
        <v>241</v>
      </c>
      <c r="J1302" s="10">
        <f>VLOOKUP(RefEthnicity[[#This Row],[REFERRAL_MONTH]],WorkingDays[#All],2,FALSE)</f>
        <v>20</v>
      </c>
      <c r="K1302" s="10">
        <f>RefEthnicity[[#This Row],[TWW_REFERRALS]]*(21/RefEthnicity[[#This Row],[WD]])</f>
        <v>180.6</v>
      </c>
    </row>
    <row r="1303" spans="1:11" x14ac:dyDescent="0.35">
      <c r="A1303" s="10">
        <v>198</v>
      </c>
      <c r="B1303" s="10">
        <v>202201</v>
      </c>
      <c r="C1303" s="10" t="s">
        <v>12</v>
      </c>
      <c r="D1303" s="10">
        <v>2022</v>
      </c>
      <c r="E1303" s="10" t="s">
        <v>10</v>
      </c>
      <c r="F1303" s="10" t="s">
        <v>109</v>
      </c>
      <c r="G1303" s="10" t="s">
        <v>109</v>
      </c>
      <c r="H1303" s="10" t="s">
        <v>62</v>
      </c>
      <c r="I1303" s="10" t="s">
        <v>62</v>
      </c>
      <c r="J1303" s="10">
        <f>VLOOKUP(RefEthnicity[[#This Row],[REFERRAL_MONTH]],WorkingDays[#All],2,FALSE)</f>
        <v>20</v>
      </c>
      <c r="K1303" s="10">
        <f>RefEthnicity[[#This Row],[TWW_REFERRALS]]*(21/RefEthnicity[[#This Row],[WD]])</f>
        <v>207.9</v>
      </c>
    </row>
    <row r="1304" spans="1:11" x14ac:dyDescent="0.35">
      <c r="A1304" s="10">
        <v>216</v>
      </c>
      <c r="B1304" s="10">
        <v>202201</v>
      </c>
      <c r="C1304" s="10" t="s">
        <v>12</v>
      </c>
      <c r="D1304" s="10">
        <v>2022</v>
      </c>
      <c r="E1304" s="10" t="s">
        <v>10</v>
      </c>
      <c r="F1304" s="10" t="s">
        <v>109</v>
      </c>
      <c r="G1304" s="10" t="s">
        <v>109</v>
      </c>
      <c r="H1304" s="10" t="s">
        <v>58</v>
      </c>
      <c r="I1304" s="10" t="s">
        <v>241</v>
      </c>
      <c r="J1304" s="10">
        <f>VLOOKUP(RefEthnicity[[#This Row],[REFERRAL_MONTH]],WorkingDays[#All],2,FALSE)</f>
        <v>20</v>
      </c>
      <c r="K1304" s="10">
        <f>RefEthnicity[[#This Row],[TWW_REFERRALS]]*(21/RefEthnicity[[#This Row],[WD]])</f>
        <v>226.8</v>
      </c>
    </row>
    <row r="1305" spans="1:11" x14ac:dyDescent="0.35">
      <c r="A1305" s="10">
        <v>155</v>
      </c>
      <c r="B1305" s="10">
        <v>202201</v>
      </c>
      <c r="C1305" s="10" t="s">
        <v>12</v>
      </c>
      <c r="D1305" s="10">
        <v>2022</v>
      </c>
      <c r="E1305" s="10" t="s">
        <v>10</v>
      </c>
      <c r="F1305" s="10" t="s">
        <v>109</v>
      </c>
      <c r="G1305" s="10" t="s">
        <v>109</v>
      </c>
      <c r="H1305" s="10" t="s">
        <v>60</v>
      </c>
      <c r="I1305" s="10" t="s">
        <v>241</v>
      </c>
      <c r="J1305" s="10">
        <f>VLOOKUP(RefEthnicity[[#This Row],[REFERRAL_MONTH]],WorkingDays[#All],2,FALSE)</f>
        <v>20</v>
      </c>
      <c r="K1305" s="10">
        <f>RefEthnicity[[#This Row],[TWW_REFERRALS]]*(21/RefEthnicity[[#This Row],[WD]])</f>
        <v>162.75</v>
      </c>
    </row>
    <row r="1306" spans="1:11" x14ac:dyDescent="0.35">
      <c r="A1306" s="10">
        <v>84</v>
      </c>
      <c r="B1306" s="10">
        <v>202201</v>
      </c>
      <c r="C1306" s="10" t="s">
        <v>12</v>
      </c>
      <c r="D1306" s="10">
        <v>2022</v>
      </c>
      <c r="E1306" s="10" t="s">
        <v>10</v>
      </c>
      <c r="F1306" s="10" t="s">
        <v>109</v>
      </c>
      <c r="G1306" s="10" t="s">
        <v>109</v>
      </c>
      <c r="H1306" s="10" t="s">
        <v>57</v>
      </c>
      <c r="I1306" s="10" t="s">
        <v>241</v>
      </c>
      <c r="J1306" s="10">
        <f>VLOOKUP(RefEthnicity[[#This Row],[REFERRAL_MONTH]],WorkingDays[#All],2,FALSE)</f>
        <v>20</v>
      </c>
      <c r="K1306" s="10">
        <f>RefEthnicity[[#This Row],[TWW_REFERRALS]]*(21/RefEthnicity[[#This Row],[WD]])</f>
        <v>88.2</v>
      </c>
    </row>
    <row r="1307" spans="1:11" x14ac:dyDescent="0.35">
      <c r="A1307" s="10">
        <v>353</v>
      </c>
      <c r="B1307" s="10">
        <v>202201</v>
      </c>
      <c r="C1307" s="10" t="s">
        <v>12</v>
      </c>
      <c r="D1307" s="10">
        <v>2022</v>
      </c>
      <c r="E1307" s="10" t="s">
        <v>10</v>
      </c>
      <c r="F1307" s="10" t="s">
        <v>109</v>
      </c>
      <c r="G1307" s="10" t="s">
        <v>109</v>
      </c>
      <c r="H1307" s="10" t="s">
        <v>61</v>
      </c>
      <c r="I1307" s="10" t="s">
        <v>241</v>
      </c>
      <c r="J1307" s="10">
        <f>VLOOKUP(RefEthnicity[[#This Row],[REFERRAL_MONTH]],WorkingDays[#All],2,FALSE)</f>
        <v>20</v>
      </c>
      <c r="K1307" s="10">
        <f>RefEthnicity[[#This Row],[TWW_REFERRALS]]*(21/RefEthnicity[[#This Row],[WD]])</f>
        <v>370.65000000000003</v>
      </c>
    </row>
    <row r="1308" spans="1:11" x14ac:dyDescent="0.35">
      <c r="A1308" s="10">
        <v>105</v>
      </c>
      <c r="B1308" s="10">
        <v>202201</v>
      </c>
      <c r="C1308" s="10" t="s">
        <v>12</v>
      </c>
      <c r="D1308" s="10">
        <v>2022</v>
      </c>
      <c r="E1308" s="10" t="s">
        <v>10</v>
      </c>
      <c r="F1308" s="10" t="s">
        <v>109</v>
      </c>
      <c r="G1308" s="10" t="s">
        <v>109</v>
      </c>
      <c r="H1308" s="10" t="s">
        <v>63</v>
      </c>
      <c r="I1308" s="10" t="s">
        <v>241</v>
      </c>
      <c r="J1308" s="10">
        <f>VLOOKUP(RefEthnicity[[#This Row],[REFERRAL_MONTH]],WorkingDays[#All],2,FALSE)</f>
        <v>20</v>
      </c>
      <c r="K1308" s="10">
        <f>RefEthnicity[[#This Row],[TWW_REFERRALS]]*(21/RefEthnicity[[#This Row],[WD]])</f>
        <v>110.25</v>
      </c>
    </row>
    <row r="1309" spans="1:11" x14ac:dyDescent="0.35">
      <c r="A1309" s="10">
        <v>1851</v>
      </c>
      <c r="B1309" s="10">
        <v>202201</v>
      </c>
      <c r="C1309" s="10" t="s">
        <v>12</v>
      </c>
      <c r="D1309" s="10">
        <v>2022</v>
      </c>
      <c r="E1309" s="10" t="s">
        <v>10</v>
      </c>
      <c r="F1309" s="10" t="s">
        <v>169</v>
      </c>
      <c r="G1309" s="10" t="s">
        <v>169</v>
      </c>
      <c r="H1309" s="10" t="s">
        <v>59</v>
      </c>
      <c r="I1309" s="10" t="s">
        <v>241</v>
      </c>
      <c r="J1309" s="10">
        <f>VLOOKUP(RefEthnicity[[#This Row],[REFERRAL_MONTH]],WorkingDays[#All],2,FALSE)</f>
        <v>20</v>
      </c>
      <c r="K1309" s="10">
        <f>RefEthnicity[[#This Row],[TWW_REFERRALS]]*(21/RefEthnicity[[#This Row],[WD]])</f>
        <v>1943.5500000000002</v>
      </c>
    </row>
    <row r="1310" spans="1:11" x14ac:dyDescent="0.35">
      <c r="A1310" s="10">
        <v>1185</v>
      </c>
      <c r="B1310" s="10">
        <v>202201</v>
      </c>
      <c r="C1310" s="10" t="s">
        <v>12</v>
      </c>
      <c r="D1310" s="10">
        <v>2022</v>
      </c>
      <c r="E1310" s="10" t="s">
        <v>10</v>
      </c>
      <c r="F1310" s="10" t="s">
        <v>169</v>
      </c>
      <c r="G1310" s="10" t="s">
        <v>169</v>
      </c>
      <c r="H1310" s="10" t="s">
        <v>62</v>
      </c>
      <c r="I1310" s="10" t="s">
        <v>62</v>
      </c>
      <c r="J1310" s="10">
        <f>VLOOKUP(RefEthnicity[[#This Row],[REFERRAL_MONTH]],WorkingDays[#All],2,FALSE)</f>
        <v>20</v>
      </c>
      <c r="K1310" s="10">
        <f>RefEthnicity[[#This Row],[TWW_REFERRALS]]*(21/RefEthnicity[[#This Row],[WD]])</f>
        <v>1244.25</v>
      </c>
    </row>
    <row r="1311" spans="1:11" x14ac:dyDescent="0.35">
      <c r="A1311" s="10">
        <v>2896</v>
      </c>
      <c r="B1311" s="10">
        <v>202201</v>
      </c>
      <c r="C1311" s="10" t="s">
        <v>12</v>
      </c>
      <c r="D1311" s="10">
        <v>2022</v>
      </c>
      <c r="E1311" s="10" t="s">
        <v>10</v>
      </c>
      <c r="F1311" s="10" t="s">
        <v>169</v>
      </c>
      <c r="G1311" s="10" t="s">
        <v>169</v>
      </c>
      <c r="H1311" s="10" t="s">
        <v>58</v>
      </c>
      <c r="I1311" s="10" t="s">
        <v>241</v>
      </c>
      <c r="J1311" s="10">
        <f>VLOOKUP(RefEthnicity[[#This Row],[REFERRAL_MONTH]],WorkingDays[#All],2,FALSE)</f>
        <v>20</v>
      </c>
      <c r="K1311" s="10">
        <f>RefEthnicity[[#This Row],[TWW_REFERRALS]]*(21/RefEthnicity[[#This Row],[WD]])</f>
        <v>3040.8</v>
      </c>
    </row>
    <row r="1312" spans="1:11" x14ac:dyDescent="0.35">
      <c r="A1312" s="10">
        <v>2323</v>
      </c>
      <c r="B1312" s="10">
        <v>202201</v>
      </c>
      <c r="C1312" s="10" t="s">
        <v>12</v>
      </c>
      <c r="D1312" s="10">
        <v>2022</v>
      </c>
      <c r="E1312" s="10" t="s">
        <v>10</v>
      </c>
      <c r="F1312" s="10" t="s">
        <v>169</v>
      </c>
      <c r="G1312" s="10" t="s">
        <v>169</v>
      </c>
      <c r="H1312" s="10" t="s">
        <v>60</v>
      </c>
      <c r="I1312" s="10" t="s">
        <v>241</v>
      </c>
      <c r="J1312" s="10">
        <f>VLOOKUP(RefEthnicity[[#This Row],[REFERRAL_MONTH]],WorkingDays[#All],2,FALSE)</f>
        <v>20</v>
      </c>
      <c r="K1312" s="10">
        <f>RefEthnicity[[#This Row],[TWW_REFERRALS]]*(21/RefEthnicity[[#This Row],[WD]])</f>
        <v>2439.15</v>
      </c>
    </row>
    <row r="1313" spans="1:11" x14ac:dyDescent="0.35">
      <c r="A1313" s="10">
        <v>1687</v>
      </c>
      <c r="B1313" s="10">
        <v>202201</v>
      </c>
      <c r="C1313" s="10" t="s">
        <v>12</v>
      </c>
      <c r="D1313" s="10">
        <v>2022</v>
      </c>
      <c r="E1313" s="10" t="s">
        <v>10</v>
      </c>
      <c r="F1313" s="10" t="s">
        <v>169</v>
      </c>
      <c r="G1313" s="10" t="s">
        <v>169</v>
      </c>
      <c r="H1313" s="10" t="s">
        <v>57</v>
      </c>
      <c r="I1313" s="10" t="s">
        <v>241</v>
      </c>
      <c r="J1313" s="10">
        <f>VLOOKUP(RefEthnicity[[#This Row],[REFERRAL_MONTH]],WorkingDays[#All],2,FALSE)</f>
        <v>20</v>
      </c>
      <c r="K1313" s="10">
        <f>RefEthnicity[[#This Row],[TWW_REFERRALS]]*(21/RefEthnicity[[#This Row],[WD]])</f>
        <v>1771.3500000000001</v>
      </c>
    </row>
    <row r="1314" spans="1:11" x14ac:dyDescent="0.35">
      <c r="A1314" s="10">
        <v>2728</v>
      </c>
      <c r="B1314" s="10">
        <v>202201</v>
      </c>
      <c r="C1314" s="10" t="s">
        <v>12</v>
      </c>
      <c r="D1314" s="10">
        <v>2022</v>
      </c>
      <c r="E1314" s="10" t="s">
        <v>10</v>
      </c>
      <c r="F1314" s="10" t="s">
        <v>169</v>
      </c>
      <c r="G1314" s="10" t="s">
        <v>169</v>
      </c>
      <c r="H1314" s="10" t="s">
        <v>61</v>
      </c>
      <c r="I1314" s="10" t="s">
        <v>241</v>
      </c>
      <c r="J1314" s="10">
        <f>VLOOKUP(RefEthnicity[[#This Row],[REFERRAL_MONTH]],WorkingDays[#All],2,FALSE)</f>
        <v>20</v>
      </c>
      <c r="K1314" s="10">
        <f>RefEthnicity[[#This Row],[TWW_REFERRALS]]*(21/RefEthnicity[[#This Row],[WD]])</f>
        <v>2864.4</v>
      </c>
    </row>
    <row r="1315" spans="1:11" x14ac:dyDescent="0.35">
      <c r="A1315" s="10">
        <v>1473</v>
      </c>
      <c r="B1315" s="10">
        <v>202201</v>
      </c>
      <c r="C1315" s="10" t="s">
        <v>12</v>
      </c>
      <c r="D1315" s="10">
        <v>2022</v>
      </c>
      <c r="E1315" s="10" t="s">
        <v>10</v>
      </c>
      <c r="F1315" s="10" t="s">
        <v>169</v>
      </c>
      <c r="G1315" s="10" t="s">
        <v>169</v>
      </c>
      <c r="H1315" s="10" t="s">
        <v>63</v>
      </c>
      <c r="I1315" s="10" t="s">
        <v>241</v>
      </c>
      <c r="J1315" s="10">
        <f>VLOOKUP(RefEthnicity[[#This Row],[REFERRAL_MONTH]],WorkingDays[#All],2,FALSE)</f>
        <v>20</v>
      </c>
      <c r="K1315" s="10">
        <f>RefEthnicity[[#This Row],[TWW_REFERRALS]]*(21/RefEthnicity[[#This Row],[WD]])</f>
        <v>1546.65</v>
      </c>
    </row>
    <row r="1316" spans="1:11" x14ac:dyDescent="0.35">
      <c r="A1316" s="10">
        <v>101</v>
      </c>
      <c r="B1316" s="10">
        <v>202201</v>
      </c>
      <c r="C1316" s="10" t="s">
        <v>12</v>
      </c>
      <c r="D1316" s="10">
        <v>2022</v>
      </c>
      <c r="E1316" s="10" t="s">
        <v>10</v>
      </c>
      <c r="F1316" s="10" t="s">
        <v>198</v>
      </c>
      <c r="G1316" s="10" t="s">
        <v>197</v>
      </c>
      <c r="H1316" s="10" t="s">
        <v>59</v>
      </c>
      <c r="I1316" s="10" t="s">
        <v>241</v>
      </c>
      <c r="J1316" s="10">
        <f>VLOOKUP(RefEthnicity[[#This Row],[REFERRAL_MONTH]],WorkingDays[#All],2,FALSE)</f>
        <v>20</v>
      </c>
      <c r="K1316" s="10">
        <f>RefEthnicity[[#This Row],[TWW_REFERRALS]]*(21/RefEthnicity[[#This Row],[WD]])</f>
        <v>106.05000000000001</v>
      </c>
    </row>
    <row r="1317" spans="1:11" x14ac:dyDescent="0.35">
      <c r="A1317" s="10">
        <v>398</v>
      </c>
      <c r="B1317" s="10">
        <v>202201</v>
      </c>
      <c r="C1317" s="10" t="s">
        <v>12</v>
      </c>
      <c r="D1317" s="10">
        <v>2022</v>
      </c>
      <c r="E1317" s="10" t="s">
        <v>10</v>
      </c>
      <c r="F1317" s="10" t="s">
        <v>198</v>
      </c>
      <c r="G1317" s="10" t="s">
        <v>197</v>
      </c>
      <c r="H1317" s="10" t="s">
        <v>62</v>
      </c>
      <c r="I1317" s="10" t="s">
        <v>62</v>
      </c>
      <c r="J1317" s="10">
        <f>VLOOKUP(RefEthnicity[[#This Row],[REFERRAL_MONTH]],WorkingDays[#All],2,FALSE)</f>
        <v>20</v>
      </c>
      <c r="K1317" s="10">
        <f>RefEthnicity[[#This Row],[TWW_REFERRALS]]*(21/RefEthnicity[[#This Row],[WD]])</f>
        <v>417.90000000000003</v>
      </c>
    </row>
    <row r="1318" spans="1:11" x14ac:dyDescent="0.35">
      <c r="A1318" s="10">
        <v>101</v>
      </c>
      <c r="B1318" s="10">
        <v>202201</v>
      </c>
      <c r="C1318" s="10" t="s">
        <v>12</v>
      </c>
      <c r="D1318" s="10">
        <v>2022</v>
      </c>
      <c r="E1318" s="10" t="s">
        <v>10</v>
      </c>
      <c r="F1318" s="10" t="s">
        <v>198</v>
      </c>
      <c r="G1318" s="10" t="s">
        <v>197</v>
      </c>
      <c r="H1318" s="10" t="s">
        <v>58</v>
      </c>
      <c r="I1318" s="10" t="s">
        <v>241</v>
      </c>
      <c r="J1318" s="10">
        <f>VLOOKUP(RefEthnicity[[#This Row],[REFERRAL_MONTH]],WorkingDays[#All],2,FALSE)</f>
        <v>20</v>
      </c>
      <c r="K1318" s="10">
        <f>RefEthnicity[[#This Row],[TWW_REFERRALS]]*(21/RefEthnicity[[#This Row],[WD]])</f>
        <v>106.05000000000001</v>
      </c>
    </row>
    <row r="1319" spans="1:11" x14ac:dyDescent="0.35">
      <c r="A1319" s="10">
        <v>50</v>
      </c>
      <c r="B1319" s="10">
        <v>202201</v>
      </c>
      <c r="C1319" s="10" t="s">
        <v>12</v>
      </c>
      <c r="D1319" s="10">
        <v>2022</v>
      </c>
      <c r="E1319" s="10" t="s">
        <v>10</v>
      </c>
      <c r="F1319" s="10" t="s">
        <v>198</v>
      </c>
      <c r="G1319" s="10" t="s">
        <v>197</v>
      </c>
      <c r="H1319" s="10" t="s">
        <v>60</v>
      </c>
      <c r="I1319" s="10" t="s">
        <v>241</v>
      </c>
      <c r="J1319" s="10">
        <f>VLOOKUP(RefEthnicity[[#This Row],[REFERRAL_MONTH]],WorkingDays[#All],2,FALSE)</f>
        <v>20</v>
      </c>
      <c r="K1319" s="10">
        <f>RefEthnicity[[#This Row],[TWW_REFERRALS]]*(21/RefEthnicity[[#This Row],[WD]])</f>
        <v>52.5</v>
      </c>
    </row>
    <row r="1320" spans="1:11" x14ac:dyDescent="0.35">
      <c r="A1320" s="10">
        <v>43</v>
      </c>
      <c r="B1320" s="10">
        <v>202201</v>
      </c>
      <c r="C1320" s="10" t="s">
        <v>12</v>
      </c>
      <c r="D1320" s="10">
        <v>2022</v>
      </c>
      <c r="E1320" s="10" t="s">
        <v>10</v>
      </c>
      <c r="F1320" s="10" t="s">
        <v>198</v>
      </c>
      <c r="G1320" s="10" t="s">
        <v>197</v>
      </c>
      <c r="H1320" s="10" t="s">
        <v>57</v>
      </c>
      <c r="I1320" s="10" t="s">
        <v>241</v>
      </c>
      <c r="J1320" s="10">
        <f>VLOOKUP(RefEthnicity[[#This Row],[REFERRAL_MONTH]],WorkingDays[#All],2,FALSE)</f>
        <v>20</v>
      </c>
      <c r="K1320" s="10">
        <f>RefEthnicity[[#This Row],[TWW_REFERRALS]]*(21/RefEthnicity[[#This Row],[WD]])</f>
        <v>45.15</v>
      </c>
    </row>
    <row r="1321" spans="1:11" x14ac:dyDescent="0.35">
      <c r="A1321" s="10">
        <v>175</v>
      </c>
      <c r="B1321" s="10">
        <v>202201</v>
      </c>
      <c r="C1321" s="10" t="s">
        <v>12</v>
      </c>
      <c r="D1321" s="10">
        <v>2022</v>
      </c>
      <c r="E1321" s="10" t="s">
        <v>10</v>
      </c>
      <c r="F1321" s="10" t="s">
        <v>198</v>
      </c>
      <c r="G1321" s="10" t="s">
        <v>197</v>
      </c>
      <c r="H1321" s="10" t="s">
        <v>61</v>
      </c>
      <c r="I1321" s="10" t="s">
        <v>241</v>
      </c>
      <c r="J1321" s="10">
        <f>VLOOKUP(RefEthnicity[[#This Row],[REFERRAL_MONTH]],WorkingDays[#All],2,FALSE)</f>
        <v>20</v>
      </c>
      <c r="K1321" s="10">
        <f>RefEthnicity[[#This Row],[TWW_REFERRALS]]*(21/RefEthnicity[[#This Row],[WD]])</f>
        <v>183.75</v>
      </c>
    </row>
    <row r="1322" spans="1:11" x14ac:dyDescent="0.35">
      <c r="A1322" s="10">
        <v>30</v>
      </c>
      <c r="B1322" s="10">
        <v>202201</v>
      </c>
      <c r="C1322" s="10" t="s">
        <v>12</v>
      </c>
      <c r="D1322" s="10">
        <v>2022</v>
      </c>
      <c r="E1322" s="10" t="s">
        <v>10</v>
      </c>
      <c r="F1322" s="10" t="s">
        <v>198</v>
      </c>
      <c r="G1322" s="10" t="s">
        <v>197</v>
      </c>
      <c r="H1322" s="10" t="s">
        <v>63</v>
      </c>
      <c r="I1322" s="10" t="s">
        <v>241</v>
      </c>
      <c r="J1322" s="10">
        <f>VLOOKUP(RefEthnicity[[#This Row],[REFERRAL_MONTH]],WorkingDays[#All],2,FALSE)</f>
        <v>20</v>
      </c>
      <c r="K1322" s="10">
        <f>RefEthnicity[[#This Row],[TWW_REFERRALS]]*(21/RefEthnicity[[#This Row],[WD]])</f>
        <v>31.5</v>
      </c>
    </row>
    <row r="1323" spans="1:11" x14ac:dyDescent="0.35">
      <c r="A1323" s="10">
        <v>26</v>
      </c>
      <c r="B1323" s="10">
        <v>202112</v>
      </c>
      <c r="C1323" s="10" t="s">
        <v>23</v>
      </c>
      <c r="D1323" s="10">
        <v>2021</v>
      </c>
      <c r="E1323" s="10" t="s">
        <v>45</v>
      </c>
      <c r="F1323" s="10" t="s">
        <v>105</v>
      </c>
      <c r="G1323" s="10" t="s">
        <v>197</v>
      </c>
      <c r="H1323" s="10" t="s">
        <v>59</v>
      </c>
      <c r="I1323" s="10" t="s">
        <v>241</v>
      </c>
      <c r="J1323" s="10">
        <f>VLOOKUP(RefEthnicity[[#This Row],[REFERRAL_MONTH]],WorkingDays[#All],2,FALSE)</f>
        <v>21</v>
      </c>
      <c r="K1323" s="10">
        <f>RefEthnicity[[#This Row],[TWW_REFERRALS]]*(21/RefEthnicity[[#This Row],[WD]])</f>
        <v>26</v>
      </c>
    </row>
    <row r="1324" spans="1:11" x14ac:dyDescent="0.35">
      <c r="A1324" s="10">
        <v>172</v>
      </c>
      <c r="B1324" s="10">
        <v>202112</v>
      </c>
      <c r="C1324" s="10" t="s">
        <v>23</v>
      </c>
      <c r="D1324" s="10">
        <v>2021</v>
      </c>
      <c r="E1324" s="10" t="s">
        <v>45</v>
      </c>
      <c r="F1324" s="10" t="s">
        <v>105</v>
      </c>
      <c r="G1324" s="10" t="s">
        <v>197</v>
      </c>
      <c r="H1324" s="10" t="s">
        <v>62</v>
      </c>
      <c r="I1324" s="10" t="s">
        <v>62</v>
      </c>
      <c r="J1324" s="10">
        <f>VLOOKUP(RefEthnicity[[#This Row],[REFERRAL_MONTH]],WorkingDays[#All],2,FALSE)</f>
        <v>21</v>
      </c>
      <c r="K1324" s="10">
        <f>RefEthnicity[[#This Row],[TWW_REFERRALS]]*(21/RefEthnicity[[#This Row],[WD]])</f>
        <v>172</v>
      </c>
    </row>
    <row r="1325" spans="1:11" x14ac:dyDescent="0.35">
      <c r="A1325" s="10">
        <v>89</v>
      </c>
      <c r="B1325" s="10">
        <v>202112</v>
      </c>
      <c r="C1325" s="10" t="s">
        <v>23</v>
      </c>
      <c r="D1325" s="10">
        <v>2021</v>
      </c>
      <c r="E1325" s="10" t="s">
        <v>45</v>
      </c>
      <c r="F1325" s="10" t="s">
        <v>105</v>
      </c>
      <c r="G1325" s="10" t="s">
        <v>197</v>
      </c>
      <c r="H1325" s="10" t="s">
        <v>58</v>
      </c>
      <c r="I1325" s="10" t="s">
        <v>241</v>
      </c>
      <c r="J1325" s="10">
        <f>VLOOKUP(RefEthnicity[[#This Row],[REFERRAL_MONTH]],WorkingDays[#All],2,FALSE)</f>
        <v>21</v>
      </c>
      <c r="K1325" s="10">
        <f>RefEthnicity[[#This Row],[TWW_REFERRALS]]*(21/RefEthnicity[[#This Row],[WD]])</f>
        <v>89</v>
      </c>
    </row>
    <row r="1326" spans="1:11" x14ac:dyDescent="0.35">
      <c r="A1326" s="10">
        <v>40</v>
      </c>
      <c r="B1326" s="10">
        <v>202112</v>
      </c>
      <c r="C1326" s="10" t="s">
        <v>23</v>
      </c>
      <c r="D1326" s="10">
        <v>2021</v>
      </c>
      <c r="E1326" s="10" t="s">
        <v>45</v>
      </c>
      <c r="F1326" s="10" t="s">
        <v>105</v>
      </c>
      <c r="G1326" s="10" t="s">
        <v>197</v>
      </c>
      <c r="H1326" s="10" t="s">
        <v>60</v>
      </c>
      <c r="I1326" s="10" t="s">
        <v>241</v>
      </c>
      <c r="J1326" s="10">
        <f>VLOOKUP(RefEthnicity[[#This Row],[REFERRAL_MONTH]],WorkingDays[#All],2,FALSE)</f>
        <v>21</v>
      </c>
      <c r="K1326" s="10">
        <f>RefEthnicity[[#This Row],[TWW_REFERRALS]]*(21/RefEthnicity[[#This Row],[WD]])</f>
        <v>40</v>
      </c>
    </row>
    <row r="1327" spans="1:11" x14ac:dyDescent="0.35">
      <c r="A1327" s="10">
        <v>49</v>
      </c>
      <c r="B1327" s="10">
        <v>202112</v>
      </c>
      <c r="C1327" s="10" t="s">
        <v>23</v>
      </c>
      <c r="D1327" s="10">
        <v>2021</v>
      </c>
      <c r="E1327" s="10" t="s">
        <v>45</v>
      </c>
      <c r="F1327" s="10" t="s">
        <v>105</v>
      </c>
      <c r="G1327" s="10" t="s">
        <v>197</v>
      </c>
      <c r="H1327" s="10" t="s">
        <v>57</v>
      </c>
      <c r="I1327" s="10" t="s">
        <v>241</v>
      </c>
      <c r="J1327" s="10">
        <f>VLOOKUP(RefEthnicity[[#This Row],[REFERRAL_MONTH]],WorkingDays[#All],2,FALSE)</f>
        <v>21</v>
      </c>
      <c r="K1327" s="10">
        <f>RefEthnicity[[#This Row],[TWW_REFERRALS]]*(21/RefEthnicity[[#This Row],[WD]])</f>
        <v>49</v>
      </c>
    </row>
    <row r="1328" spans="1:11" x14ac:dyDescent="0.35">
      <c r="A1328" s="10">
        <v>32</v>
      </c>
      <c r="B1328" s="10">
        <v>202112</v>
      </c>
      <c r="C1328" s="10" t="s">
        <v>23</v>
      </c>
      <c r="D1328" s="10">
        <v>2021</v>
      </c>
      <c r="E1328" s="10" t="s">
        <v>45</v>
      </c>
      <c r="F1328" s="10" t="s">
        <v>105</v>
      </c>
      <c r="G1328" s="10" t="s">
        <v>197</v>
      </c>
      <c r="H1328" s="10" t="s">
        <v>61</v>
      </c>
      <c r="I1328" s="10" t="s">
        <v>241</v>
      </c>
      <c r="J1328" s="10">
        <f>VLOOKUP(RefEthnicity[[#This Row],[REFERRAL_MONTH]],WorkingDays[#All],2,FALSE)</f>
        <v>21</v>
      </c>
      <c r="K1328" s="10">
        <f>RefEthnicity[[#This Row],[TWW_REFERRALS]]*(21/RefEthnicity[[#This Row],[WD]])</f>
        <v>32</v>
      </c>
    </row>
    <row r="1329" spans="1:11" x14ac:dyDescent="0.35">
      <c r="A1329" s="10">
        <v>12</v>
      </c>
      <c r="B1329" s="10">
        <v>202112</v>
      </c>
      <c r="C1329" s="10" t="s">
        <v>23</v>
      </c>
      <c r="D1329" s="10">
        <v>2021</v>
      </c>
      <c r="E1329" s="10" t="s">
        <v>45</v>
      </c>
      <c r="F1329" s="10" t="s">
        <v>105</v>
      </c>
      <c r="G1329" s="10" t="s">
        <v>197</v>
      </c>
      <c r="H1329" s="10" t="s">
        <v>63</v>
      </c>
      <c r="I1329" s="10" t="s">
        <v>241</v>
      </c>
      <c r="J1329" s="10">
        <f>VLOOKUP(RefEthnicity[[#This Row],[REFERRAL_MONTH]],WorkingDays[#All],2,FALSE)</f>
        <v>21</v>
      </c>
      <c r="K1329" s="10">
        <f>RefEthnicity[[#This Row],[TWW_REFERRALS]]*(21/RefEthnicity[[#This Row],[WD]])</f>
        <v>12</v>
      </c>
    </row>
    <row r="1330" spans="1:11" x14ac:dyDescent="0.35">
      <c r="A1330" s="10">
        <v>17</v>
      </c>
      <c r="B1330" s="10">
        <v>202112</v>
      </c>
      <c r="C1330" s="10" t="s">
        <v>23</v>
      </c>
      <c r="D1330" s="10">
        <v>2021</v>
      </c>
      <c r="E1330" s="10" t="s">
        <v>45</v>
      </c>
      <c r="F1330" s="10" t="s">
        <v>106</v>
      </c>
      <c r="G1330" s="10" t="s">
        <v>197</v>
      </c>
      <c r="H1330" s="10" t="s">
        <v>59</v>
      </c>
      <c r="I1330" s="10" t="s">
        <v>241</v>
      </c>
      <c r="J1330" s="10">
        <f>VLOOKUP(RefEthnicity[[#This Row],[REFERRAL_MONTH]],WorkingDays[#All],2,FALSE)</f>
        <v>21</v>
      </c>
      <c r="K1330" s="10">
        <f>RefEthnicity[[#This Row],[TWW_REFERRALS]]*(21/RefEthnicity[[#This Row],[WD]])</f>
        <v>17</v>
      </c>
    </row>
    <row r="1331" spans="1:11" x14ac:dyDescent="0.35">
      <c r="A1331" s="10">
        <v>150</v>
      </c>
      <c r="B1331" s="10">
        <v>202112</v>
      </c>
      <c r="C1331" s="10" t="s">
        <v>23</v>
      </c>
      <c r="D1331" s="10">
        <v>2021</v>
      </c>
      <c r="E1331" s="10" t="s">
        <v>45</v>
      </c>
      <c r="F1331" s="10" t="s">
        <v>106</v>
      </c>
      <c r="G1331" s="10" t="s">
        <v>197</v>
      </c>
      <c r="H1331" s="10" t="s">
        <v>62</v>
      </c>
      <c r="I1331" s="10" t="s">
        <v>62</v>
      </c>
      <c r="J1331" s="10">
        <f>VLOOKUP(RefEthnicity[[#This Row],[REFERRAL_MONTH]],WorkingDays[#All],2,FALSE)</f>
        <v>21</v>
      </c>
      <c r="K1331" s="10">
        <f>RefEthnicity[[#This Row],[TWW_REFERRALS]]*(21/RefEthnicity[[#This Row],[WD]])</f>
        <v>150</v>
      </c>
    </row>
    <row r="1332" spans="1:11" x14ac:dyDescent="0.35">
      <c r="A1332" s="10">
        <v>38</v>
      </c>
      <c r="B1332" s="10">
        <v>202112</v>
      </c>
      <c r="C1332" s="10" t="s">
        <v>23</v>
      </c>
      <c r="D1332" s="10">
        <v>2021</v>
      </c>
      <c r="E1332" s="10" t="s">
        <v>45</v>
      </c>
      <c r="F1332" s="10" t="s">
        <v>106</v>
      </c>
      <c r="G1332" s="10" t="s">
        <v>197</v>
      </c>
      <c r="H1332" s="10" t="s">
        <v>58</v>
      </c>
      <c r="I1332" s="10" t="s">
        <v>241</v>
      </c>
      <c r="J1332" s="10">
        <f>VLOOKUP(RefEthnicity[[#This Row],[REFERRAL_MONTH]],WorkingDays[#All],2,FALSE)</f>
        <v>21</v>
      </c>
      <c r="K1332" s="10">
        <f>RefEthnicity[[#This Row],[TWW_REFERRALS]]*(21/RefEthnicity[[#This Row],[WD]])</f>
        <v>38</v>
      </c>
    </row>
    <row r="1333" spans="1:11" x14ac:dyDescent="0.35">
      <c r="A1333" s="10">
        <v>14</v>
      </c>
      <c r="B1333" s="10">
        <v>202112</v>
      </c>
      <c r="C1333" s="10" t="s">
        <v>23</v>
      </c>
      <c r="D1333" s="10">
        <v>2021</v>
      </c>
      <c r="E1333" s="10" t="s">
        <v>45</v>
      </c>
      <c r="F1333" s="10" t="s">
        <v>106</v>
      </c>
      <c r="G1333" s="10" t="s">
        <v>197</v>
      </c>
      <c r="H1333" s="10" t="s">
        <v>60</v>
      </c>
      <c r="I1333" s="10" t="s">
        <v>241</v>
      </c>
      <c r="J1333" s="10">
        <f>VLOOKUP(RefEthnicity[[#This Row],[REFERRAL_MONTH]],WorkingDays[#All],2,FALSE)</f>
        <v>21</v>
      </c>
      <c r="K1333" s="10">
        <f>RefEthnicity[[#This Row],[TWW_REFERRALS]]*(21/RefEthnicity[[#This Row],[WD]])</f>
        <v>14</v>
      </c>
    </row>
    <row r="1334" spans="1:11" x14ac:dyDescent="0.35">
      <c r="A1334" s="10">
        <v>20</v>
      </c>
      <c r="B1334" s="10">
        <v>202112</v>
      </c>
      <c r="C1334" s="10" t="s">
        <v>23</v>
      </c>
      <c r="D1334" s="10">
        <v>2021</v>
      </c>
      <c r="E1334" s="10" t="s">
        <v>45</v>
      </c>
      <c r="F1334" s="10" t="s">
        <v>106</v>
      </c>
      <c r="G1334" s="10" t="s">
        <v>197</v>
      </c>
      <c r="H1334" s="10" t="s">
        <v>57</v>
      </c>
      <c r="I1334" s="10" t="s">
        <v>241</v>
      </c>
      <c r="J1334" s="10">
        <f>VLOOKUP(RefEthnicity[[#This Row],[REFERRAL_MONTH]],WorkingDays[#All],2,FALSE)</f>
        <v>21</v>
      </c>
      <c r="K1334" s="10">
        <f>RefEthnicity[[#This Row],[TWW_REFERRALS]]*(21/RefEthnicity[[#This Row],[WD]])</f>
        <v>20</v>
      </c>
    </row>
    <row r="1335" spans="1:11" x14ac:dyDescent="0.35">
      <c r="A1335" s="10">
        <v>16</v>
      </c>
      <c r="B1335" s="10">
        <v>202112</v>
      </c>
      <c r="C1335" s="10" t="s">
        <v>23</v>
      </c>
      <c r="D1335" s="10">
        <v>2021</v>
      </c>
      <c r="E1335" s="10" t="s">
        <v>45</v>
      </c>
      <c r="F1335" s="10" t="s">
        <v>106</v>
      </c>
      <c r="G1335" s="10" t="s">
        <v>197</v>
      </c>
      <c r="H1335" s="10" t="s">
        <v>61</v>
      </c>
      <c r="I1335" s="10" t="s">
        <v>241</v>
      </c>
      <c r="J1335" s="10">
        <f>VLOOKUP(RefEthnicity[[#This Row],[REFERRAL_MONTH]],WorkingDays[#All],2,FALSE)</f>
        <v>21</v>
      </c>
      <c r="K1335" s="10">
        <f>RefEthnicity[[#This Row],[TWW_REFERRALS]]*(21/RefEthnicity[[#This Row],[WD]])</f>
        <v>16</v>
      </c>
    </row>
    <row r="1336" spans="1:11" x14ac:dyDescent="0.35">
      <c r="A1336" s="10">
        <v>6</v>
      </c>
      <c r="B1336" s="10">
        <v>202112</v>
      </c>
      <c r="C1336" s="10" t="s">
        <v>23</v>
      </c>
      <c r="D1336" s="10">
        <v>2021</v>
      </c>
      <c r="E1336" s="10" t="s">
        <v>45</v>
      </c>
      <c r="F1336" s="10" t="s">
        <v>106</v>
      </c>
      <c r="G1336" s="10" t="s">
        <v>197</v>
      </c>
      <c r="H1336" s="10" t="s">
        <v>63</v>
      </c>
      <c r="I1336" s="10" t="s">
        <v>241</v>
      </c>
      <c r="J1336" s="10">
        <f>VLOOKUP(RefEthnicity[[#This Row],[REFERRAL_MONTH]],WorkingDays[#All],2,FALSE)</f>
        <v>21</v>
      </c>
      <c r="K1336" s="10">
        <f>RefEthnicity[[#This Row],[TWW_REFERRALS]]*(21/RefEthnicity[[#This Row],[WD]])</f>
        <v>6</v>
      </c>
    </row>
    <row r="1337" spans="1:11" x14ac:dyDescent="0.35">
      <c r="A1337" s="10">
        <v>7</v>
      </c>
      <c r="B1337" s="10">
        <v>202112</v>
      </c>
      <c r="C1337" s="10" t="s">
        <v>23</v>
      </c>
      <c r="D1337" s="10">
        <v>2021</v>
      </c>
      <c r="E1337" s="10" t="s">
        <v>45</v>
      </c>
      <c r="F1337" s="10" t="s">
        <v>107</v>
      </c>
      <c r="G1337" s="10" t="s">
        <v>197</v>
      </c>
      <c r="H1337" s="10" t="s">
        <v>59</v>
      </c>
      <c r="I1337" s="10" t="s">
        <v>241</v>
      </c>
      <c r="J1337" s="10">
        <f>VLOOKUP(RefEthnicity[[#This Row],[REFERRAL_MONTH]],WorkingDays[#All],2,FALSE)</f>
        <v>21</v>
      </c>
      <c r="K1337" s="10">
        <f>RefEthnicity[[#This Row],[TWW_REFERRALS]]*(21/RefEthnicity[[#This Row],[WD]])</f>
        <v>7</v>
      </c>
    </row>
    <row r="1338" spans="1:11" x14ac:dyDescent="0.35">
      <c r="A1338" s="10">
        <v>41</v>
      </c>
      <c r="B1338" s="10">
        <v>202112</v>
      </c>
      <c r="C1338" s="10" t="s">
        <v>23</v>
      </c>
      <c r="D1338" s="10">
        <v>2021</v>
      </c>
      <c r="E1338" s="10" t="s">
        <v>45</v>
      </c>
      <c r="F1338" s="10" t="s">
        <v>107</v>
      </c>
      <c r="G1338" s="10" t="s">
        <v>197</v>
      </c>
      <c r="H1338" s="10" t="s">
        <v>62</v>
      </c>
      <c r="I1338" s="10" t="s">
        <v>62</v>
      </c>
      <c r="J1338" s="10">
        <f>VLOOKUP(RefEthnicity[[#This Row],[REFERRAL_MONTH]],WorkingDays[#All],2,FALSE)</f>
        <v>21</v>
      </c>
      <c r="K1338" s="10">
        <f>RefEthnicity[[#This Row],[TWW_REFERRALS]]*(21/RefEthnicity[[#This Row],[WD]])</f>
        <v>41</v>
      </c>
    </row>
    <row r="1339" spans="1:11" x14ac:dyDescent="0.35">
      <c r="A1339" s="10">
        <v>17</v>
      </c>
      <c r="B1339" s="10">
        <v>202112</v>
      </c>
      <c r="C1339" s="10" t="s">
        <v>23</v>
      </c>
      <c r="D1339" s="10">
        <v>2021</v>
      </c>
      <c r="E1339" s="10" t="s">
        <v>45</v>
      </c>
      <c r="F1339" s="10" t="s">
        <v>107</v>
      </c>
      <c r="G1339" s="10" t="s">
        <v>197</v>
      </c>
      <c r="H1339" s="10" t="s">
        <v>58</v>
      </c>
      <c r="I1339" s="10" t="s">
        <v>241</v>
      </c>
      <c r="J1339" s="10">
        <f>VLOOKUP(RefEthnicity[[#This Row],[REFERRAL_MONTH]],WorkingDays[#All],2,FALSE)</f>
        <v>21</v>
      </c>
      <c r="K1339" s="10">
        <f>RefEthnicity[[#This Row],[TWW_REFERRALS]]*(21/RefEthnicity[[#This Row],[WD]])</f>
        <v>17</v>
      </c>
    </row>
    <row r="1340" spans="1:11" x14ac:dyDescent="0.35">
      <c r="A1340" s="10">
        <v>3</v>
      </c>
      <c r="B1340" s="10">
        <v>202112</v>
      </c>
      <c r="C1340" s="10" t="s">
        <v>23</v>
      </c>
      <c r="D1340" s="10">
        <v>2021</v>
      </c>
      <c r="E1340" s="10" t="s">
        <v>45</v>
      </c>
      <c r="F1340" s="10" t="s">
        <v>107</v>
      </c>
      <c r="G1340" s="10" t="s">
        <v>197</v>
      </c>
      <c r="H1340" s="10" t="s">
        <v>60</v>
      </c>
      <c r="I1340" s="10" t="s">
        <v>241</v>
      </c>
      <c r="J1340" s="10">
        <f>VLOOKUP(RefEthnicity[[#This Row],[REFERRAL_MONTH]],WorkingDays[#All],2,FALSE)</f>
        <v>21</v>
      </c>
      <c r="K1340" s="10">
        <f>RefEthnicity[[#This Row],[TWW_REFERRALS]]*(21/RefEthnicity[[#This Row],[WD]])</f>
        <v>3</v>
      </c>
    </row>
    <row r="1341" spans="1:11" x14ac:dyDescent="0.35">
      <c r="A1341" s="10">
        <v>11</v>
      </c>
      <c r="B1341" s="10">
        <v>202112</v>
      </c>
      <c r="C1341" s="10" t="s">
        <v>23</v>
      </c>
      <c r="D1341" s="10">
        <v>2021</v>
      </c>
      <c r="E1341" s="10" t="s">
        <v>45</v>
      </c>
      <c r="F1341" s="10" t="s">
        <v>107</v>
      </c>
      <c r="G1341" s="10" t="s">
        <v>197</v>
      </c>
      <c r="H1341" s="10" t="s">
        <v>57</v>
      </c>
      <c r="I1341" s="10" t="s">
        <v>241</v>
      </c>
      <c r="J1341" s="10">
        <f>VLOOKUP(RefEthnicity[[#This Row],[REFERRAL_MONTH]],WorkingDays[#All],2,FALSE)</f>
        <v>21</v>
      </c>
      <c r="K1341" s="10">
        <f>RefEthnicity[[#This Row],[TWW_REFERRALS]]*(21/RefEthnicity[[#This Row],[WD]])</f>
        <v>11</v>
      </c>
    </row>
    <row r="1342" spans="1:11" x14ac:dyDescent="0.35">
      <c r="A1342" s="10">
        <v>15</v>
      </c>
      <c r="B1342" s="10">
        <v>202112</v>
      </c>
      <c r="C1342" s="10" t="s">
        <v>23</v>
      </c>
      <c r="D1342" s="10">
        <v>2021</v>
      </c>
      <c r="E1342" s="10" t="s">
        <v>45</v>
      </c>
      <c r="F1342" s="10" t="s">
        <v>107</v>
      </c>
      <c r="G1342" s="10" t="s">
        <v>197</v>
      </c>
      <c r="H1342" s="10" t="s">
        <v>61</v>
      </c>
      <c r="I1342" s="10" t="s">
        <v>241</v>
      </c>
      <c r="J1342" s="10">
        <f>VLOOKUP(RefEthnicity[[#This Row],[REFERRAL_MONTH]],WorkingDays[#All],2,FALSE)</f>
        <v>21</v>
      </c>
      <c r="K1342" s="10">
        <f>RefEthnicity[[#This Row],[TWW_REFERRALS]]*(21/RefEthnicity[[#This Row],[WD]])</f>
        <v>15</v>
      </c>
    </row>
    <row r="1343" spans="1:11" x14ac:dyDescent="0.35">
      <c r="A1343" s="10">
        <v>3</v>
      </c>
      <c r="B1343" s="10">
        <v>202112</v>
      </c>
      <c r="C1343" s="10" t="s">
        <v>23</v>
      </c>
      <c r="D1343" s="10">
        <v>2021</v>
      </c>
      <c r="E1343" s="10" t="s">
        <v>45</v>
      </c>
      <c r="F1343" s="10" t="s">
        <v>107</v>
      </c>
      <c r="G1343" s="10" t="s">
        <v>197</v>
      </c>
      <c r="H1343" s="10" t="s">
        <v>63</v>
      </c>
      <c r="I1343" s="10" t="s">
        <v>241</v>
      </c>
      <c r="J1343" s="10">
        <f>VLOOKUP(RefEthnicity[[#This Row],[REFERRAL_MONTH]],WorkingDays[#All],2,FALSE)</f>
        <v>21</v>
      </c>
      <c r="K1343" s="10">
        <f>RefEthnicity[[#This Row],[TWW_REFERRALS]]*(21/RefEthnicity[[#This Row],[WD]])</f>
        <v>3</v>
      </c>
    </row>
    <row r="1344" spans="1:11" x14ac:dyDescent="0.35">
      <c r="A1344" s="10">
        <v>6</v>
      </c>
      <c r="B1344" s="10">
        <v>202112</v>
      </c>
      <c r="C1344" s="10" t="s">
        <v>23</v>
      </c>
      <c r="D1344" s="10">
        <v>2021</v>
      </c>
      <c r="E1344" s="10" t="s">
        <v>45</v>
      </c>
      <c r="F1344" s="10" t="s">
        <v>108</v>
      </c>
      <c r="G1344" s="10" t="s">
        <v>197</v>
      </c>
      <c r="H1344" s="10" t="s">
        <v>59</v>
      </c>
      <c r="I1344" s="10" t="s">
        <v>241</v>
      </c>
      <c r="J1344" s="10">
        <f>VLOOKUP(RefEthnicity[[#This Row],[REFERRAL_MONTH]],WorkingDays[#All],2,FALSE)</f>
        <v>21</v>
      </c>
      <c r="K1344" s="10">
        <f>RefEthnicity[[#This Row],[TWW_REFERRALS]]*(21/RefEthnicity[[#This Row],[WD]])</f>
        <v>6</v>
      </c>
    </row>
    <row r="1345" spans="1:11" x14ac:dyDescent="0.35">
      <c r="A1345" s="10">
        <v>32</v>
      </c>
      <c r="B1345" s="10">
        <v>202112</v>
      </c>
      <c r="C1345" s="10" t="s">
        <v>23</v>
      </c>
      <c r="D1345" s="10">
        <v>2021</v>
      </c>
      <c r="E1345" s="10" t="s">
        <v>45</v>
      </c>
      <c r="F1345" s="10" t="s">
        <v>108</v>
      </c>
      <c r="G1345" s="10" t="s">
        <v>197</v>
      </c>
      <c r="H1345" s="10" t="s">
        <v>62</v>
      </c>
      <c r="I1345" s="10" t="s">
        <v>62</v>
      </c>
      <c r="J1345" s="10">
        <f>VLOOKUP(RefEthnicity[[#This Row],[REFERRAL_MONTH]],WorkingDays[#All],2,FALSE)</f>
        <v>21</v>
      </c>
      <c r="K1345" s="10">
        <f>RefEthnicity[[#This Row],[TWW_REFERRALS]]*(21/RefEthnicity[[#This Row],[WD]])</f>
        <v>32</v>
      </c>
    </row>
    <row r="1346" spans="1:11" x14ac:dyDescent="0.35">
      <c r="A1346" s="10">
        <v>12</v>
      </c>
      <c r="B1346" s="10">
        <v>202112</v>
      </c>
      <c r="C1346" s="10" t="s">
        <v>23</v>
      </c>
      <c r="D1346" s="10">
        <v>2021</v>
      </c>
      <c r="E1346" s="10" t="s">
        <v>45</v>
      </c>
      <c r="F1346" s="10" t="s">
        <v>108</v>
      </c>
      <c r="G1346" s="10" t="s">
        <v>197</v>
      </c>
      <c r="H1346" s="10" t="s">
        <v>58</v>
      </c>
      <c r="I1346" s="10" t="s">
        <v>241</v>
      </c>
      <c r="J1346" s="10">
        <f>VLOOKUP(RefEthnicity[[#This Row],[REFERRAL_MONTH]],WorkingDays[#All],2,FALSE)</f>
        <v>21</v>
      </c>
      <c r="K1346" s="10">
        <f>RefEthnicity[[#This Row],[TWW_REFERRALS]]*(21/RefEthnicity[[#This Row],[WD]])</f>
        <v>12</v>
      </c>
    </row>
    <row r="1347" spans="1:11" x14ac:dyDescent="0.35">
      <c r="A1347" s="10">
        <v>4</v>
      </c>
      <c r="B1347" s="10">
        <v>202112</v>
      </c>
      <c r="C1347" s="10" t="s">
        <v>23</v>
      </c>
      <c r="D1347" s="10">
        <v>2021</v>
      </c>
      <c r="E1347" s="10" t="s">
        <v>45</v>
      </c>
      <c r="F1347" s="10" t="s">
        <v>108</v>
      </c>
      <c r="G1347" s="10" t="s">
        <v>197</v>
      </c>
      <c r="H1347" s="10" t="s">
        <v>60</v>
      </c>
      <c r="I1347" s="10" t="s">
        <v>241</v>
      </c>
      <c r="J1347" s="10">
        <f>VLOOKUP(RefEthnicity[[#This Row],[REFERRAL_MONTH]],WorkingDays[#All],2,FALSE)</f>
        <v>21</v>
      </c>
      <c r="K1347" s="10">
        <f>RefEthnicity[[#This Row],[TWW_REFERRALS]]*(21/RefEthnicity[[#This Row],[WD]])</f>
        <v>4</v>
      </c>
    </row>
    <row r="1348" spans="1:11" x14ac:dyDescent="0.35">
      <c r="A1348" s="10">
        <v>9</v>
      </c>
      <c r="B1348" s="10">
        <v>202112</v>
      </c>
      <c r="C1348" s="10" t="s">
        <v>23</v>
      </c>
      <c r="D1348" s="10">
        <v>2021</v>
      </c>
      <c r="E1348" s="10" t="s">
        <v>45</v>
      </c>
      <c r="F1348" s="10" t="s">
        <v>108</v>
      </c>
      <c r="G1348" s="10" t="s">
        <v>197</v>
      </c>
      <c r="H1348" s="10" t="s">
        <v>57</v>
      </c>
      <c r="I1348" s="10" t="s">
        <v>241</v>
      </c>
      <c r="J1348" s="10">
        <f>VLOOKUP(RefEthnicity[[#This Row],[REFERRAL_MONTH]],WorkingDays[#All],2,FALSE)</f>
        <v>21</v>
      </c>
      <c r="K1348" s="10">
        <f>RefEthnicity[[#This Row],[TWW_REFERRALS]]*(21/RefEthnicity[[#This Row],[WD]])</f>
        <v>9</v>
      </c>
    </row>
    <row r="1349" spans="1:11" x14ac:dyDescent="0.35">
      <c r="A1349" s="10">
        <v>15</v>
      </c>
      <c r="B1349" s="10">
        <v>202112</v>
      </c>
      <c r="C1349" s="10" t="s">
        <v>23</v>
      </c>
      <c r="D1349" s="10">
        <v>2021</v>
      </c>
      <c r="E1349" s="10" t="s">
        <v>45</v>
      </c>
      <c r="F1349" s="10" t="s">
        <v>108</v>
      </c>
      <c r="G1349" s="10" t="s">
        <v>197</v>
      </c>
      <c r="H1349" s="10" t="s">
        <v>61</v>
      </c>
      <c r="I1349" s="10" t="s">
        <v>241</v>
      </c>
      <c r="J1349" s="10">
        <f>VLOOKUP(RefEthnicity[[#This Row],[REFERRAL_MONTH]],WorkingDays[#All],2,FALSE)</f>
        <v>21</v>
      </c>
      <c r="K1349" s="10">
        <f>RefEthnicity[[#This Row],[TWW_REFERRALS]]*(21/RefEthnicity[[#This Row],[WD]])</f>
        <v>15</v>
      </c>
    </row>
    <row r="1350" spans="1:11" x14ac:dyDescent="0.35">
      <c r="A1350" s="10">
        <v>3</v>
      </c>
      <c r="B1350" s="10">
        <v>202112</v>
      </c>
      <c r="C1350" s="10" t="s">
        <v>23</v>
      </c>
      <c r="D1350" s="10">
        <v>2021</v>
      </c>
      <c r="E1350" s="10" t="s">
        <v>45</v>
      </c>
      <c r="F1350" s="10" t="s">
        <v>108</v>
      </c>
      <c r="G1350" s="10" t="s">
        <v>197</v>
      </c>
      <c r="H1350" s="10" t="s">
        <v>63</v>
      </c>
      <c r="I1350" s="10" t="s">
        <v>241</v>
      </c>
      <c r="J1350" s="10">
        <f>VLOOKUP(RefEthnicity[[#This Row],[REFERRAL_MONTH]],WorkingDays[#All],2,FALSE)</f>
        <v>21</v>
      </c>
      <c r="K1350" s="10">
        <f>RefEthnicity[[#This Row],[TWW_REFERRALS]]*(21/RefEthnicity[[#This Row],[WD]])</f>
        <v>3</v>
      </c>
    </row>
    <row r="1351" spans="1:11" x14ac:dyDescent="0.35">
      <c r="A1351" s="10">
        <v>35</v>
      </c>
      <c r="B1351" s="10">
        <v>202112</v>
      </c>
      <c r="C1351" s="10" t="s">
        <v>23</v>
      </c>
      <c r="D1351" s="10">
        <v>2021</v>
      </c>
      <c r="E1351" s="10" t="s">
        <v>45</v>
      </c>
      <c r="F1351" s="10" t="s">
        <v>109</v>
      </c>
      <c r="G1351" s="10" t="s">
        <v>109</v>
      </c>
      <c r="H1351" s="10" t="s">
        <v>59</v>
      </c>
      <c r="I1351" s="10" t="s">
        <v>241</v>
      </c>
      <c r="J1351" s="10">
        <f>VLOOKUP(RefEthnicity[[#This Row],[REFERRAL_MONTH]],WorkingDays[#All],2,FALSE)</f>
        <v>21</v>
      </c>
      <c r="K1351" s="10">
        <f>RefEthnicity[[#This Row],[TWW_REFERRALS]]*(21/RefEthnicity[[#This Row],[WD]])</f>
        <v>35</v>
      </c>
    </row>
    <row r="1352" spans="1:11" x14ac:dyDescent="0.35">
      <c r="A1352" s="10">
        <v>96</v>
      </c>
      <c r="B1352" s="10">
        <v>202112</v>
      </c>
      <c r="C1352" s="10" t="s">
        <v>23</v>
      </c>
      <c r="D1352" s="10">
        <v>2021</v>
      </c>
      <c r="E1352" s="10" t="s">
        <v>45</v>
      </c>
      <c r="F1352" s="10" t="s">
        <v>109</v>
      </c>
      <c r="G1352" s="10" t="s">
        <v>109</v>
      </c>
      <c r="H1352" s="10" t="s">
        <v>62</v>
      </c>
      <c r="I1352" s="10" t="s">
        <v>62</v>
      </c>
      <c r="J1352" s="10">
        <f>VLOOKUP(RefEthnicity[[#This Row],[REFERRAL_MONTH]],WorkingDays[#All],2,FALSE)</f>
        <v>21</v>
      </c>
      <c r="K1352" s="10">
        <f>RefEthnicity[[#This Row],[TWW_REFERRALS]]*(21/RefEthnicity[[#This Row],[WD]])</f>
        <v>96</v>
      </c>
    </row>
    <row r="1353" spans="1:11" x14ac:dyDescent="0.35">
      <c r="A1353" s="10">
        <v>69</v>
      </c>
      <c r="B1353" s="10">
        <v>202112</v>
      </c>
      <c r="C1353" s="10" t="s">
        <v>23</v>
      </c>
      <c r="D1353" s="10">
        <v>2021</v>
      </c>
      <c r="E1353" s="10" t="s">
        <v>45</v>
      </c>
      <c r="F1353" s="10" t="s">
        <v>109</v>
      </c>
      <c r="G1353" s="10" t="s">
        <v>109</v>
      </c>
      <c r="H1353" s="10" t="s">
        <v>58</v>
      </c>
      <c r="I1353" s="10" t="s">
        <v>241</v>
      </c>
      <c r="J1353" s="10">
        <f>VLOOKUP(RefEthnicity[[#This Row],[REFERRAL_MONTH]],WorkingDays[#All],2,FALSE)</f>
        <v>21</v>
      </c>
      <c r="K1353" s="10">
        <f>RefEthnicity[[#This Row],[TWW_REFERRALS]]*(21/RefEthnicity[[#This Row],[WD]])</f>
        <v>69</v>
      </c>
    </row>
    <row r="1354" spans="1:11" x14ac:dyDescent="0.35">
      <c r="A1354" s="10">
        <v>43</v>
      </c>
      <c r="B1354" s="10">
        <v>202112</v>
      </c>
      <c r="C1354" s="10" t="s">
        <v>23</v>
      </c>
      <c r="D1354" s="10">
        <v>2021</v>
      </c>
      <c r="E1354" s="10" t="s">
        <v>45</v>
      </c>
      <c r="F1354" s="10" t="s">
        <v>109</v>
      </c>
      <c r="G1354" s="10" t="s">
        <v>109</v>
      </c>
      <c r="H1354" s="10" t="s">
        <v>60</v>
      </c>
      <c r="I1354" s="10" t="s">
        <v>241</v>
      </c>
      <c r="J1354" s="10">
        <f>VLOOKUP(RefEthnicity[[#This Row],[REFERRAL_MONTH]],WorkingDays[#All],2,FALSE)</f>
        <v>21</v>
      </c>
      <c r="K1354" s="10">
        <f>RefEthnicity[[#This Row],[TWW_REFERRALS]]*(21/RefEthnicity[[#This Row],[WD]])</f>
        <v>43</v>
      </c>
    </row>
    <row r="1355" spans="1:11" x14ac:dyDescent="0.35">
      <c r="A1355" s="10">
        <v>28</v>
      </c>
      <c r="B1355" s="10">
        <v>202112</v>
      </c>
      <c r="C1355" s="10" t="s">
        <v>23</v>
      </c>
      <c r="D1355" s="10">
        <v>2021</v>
      </c>
      <c r="E1355" s="10" t="s">
        <v>45</v>
      </c>
      <c r="F1355" s="10" t="s">
        <v>109</v>
      </c>
      <c r="G1355" s="10" t="s">
        <v>109</v>
      </c>
      <c r="H1355" s="10" t="s">
        <v>57</v>
      </c>
      <c r="I1355" s="10" t="s">
        <v>241</v>
      </c>
      <c r="J1355" s="10">
        <f>VLOOKUP(RefEthnicity[[#This Row],[REFERRAL_MONTH]],WorkingDays[#All],2,FALSE)</f>
        <v>21</v>
      </c>
      <c r="K1355" s="10">
        <f>RefEthnicity[[#This Row],[TWW_REFERRALS]]*(21/RefEthnicity[[#This Row],[WD]])</f>
        <v>28</v>
      </c>
    </row>
    <row r="1356" spans="1:11" x14ac:dyDescent="0.35">
      <c r="A1356" s="10">
        <v>82</v>
      </c>
      <c r="B1356" s="10">
        <v>202112</v>
      </c>
      <c r="C1356" s="10" t="s">
        <v>23</v>
      </c>
      <c r="D1356" s="10">
        <v>2021</v>
      </c>
      <c r="E1356" s="10" t="s">
        <v>45</v>
      </c>
      <c r="F1356" s="10" t="s">
        <v>109</v>
      </c>
      <c r="G1356" s="10" t="s">
        <v>109</v>
      </c>
      <c r="H1356" s="10" t="s">
        <v>61</v>
      </c>
      <c r="I1356" s="10" t="s">
        <v>241</v>
      </c>
      <c r="J1356" s="10">
        <f>VLOOKUP(RefEthnicity[[#This Row],[REFERRAL_MONTH]],WorkingDays[#All],2,FALSE)</f>
        <v>21</v>
      </c>
      <c r="K1356" s="10">
        <f>RefEthnicity[[#This Row],[TWW_REFERRALS]]*(21/RefEthnicity[[#This Row],[WD]])</f>
        <v>82</v>
      </c>
    </row>
    <row r="1357" spans="1:11" x14ac:dyDescent="0.35">
      <c r="A1357" s="10">
        <v>43</v>
      </c>
      <c r="B1357" s="10">
        <v>202112</v>
      </c>
      <c r="C1357" s="10" t="s">
        <v>23</v>
      </c>
      <c r="D1357" s="10">
        <v>2021</v>
      </c>
      <c r="E1357" s="10" t="s">
        <v>45</v>
      </c>
      <c r="F1357" s="10" t="s">
        <v>109</v>
      </c>
      <c r="G1357" s="10" t="s">
        <v>109</v>
      </c>
      <c r="H1357" s="10" t="s">
        <v>63</v>
      </c>
      <c r="I1357" s="10" t="s">
        <v>241</v>
      </c>
      <c r="J1357" s="10">
        <f>VLOOKUP(RefEthnicity[[#This Row],[REFERRAL_MONTH]],WorkingDays[#All],2,FALSE)</f>
        <v>21</v>
      </c>
      <c r="K1357" s="10">
        <f>RefEthnicity[[#This Row],[TWW_REFERRALS]]*(21/RefEthnicity[[#This Row],[WD]])</f>
        <v>43</v>
      </c>
    </row>
    <row r="1358" spans="1:11" x14ac:dyDescent="0.35">
      <c r="A1358" s="10">
        <v>430</v>
      </c>
      <c r="B1358" s="10">
        <v>202112</v>
      </c>
      <c r="C1358" s="10" t="s">
        <v>23</v>
      </c>
      <c r="D1358" s="10">
        <v>2021</v>
      </c>
      <c r="E1358" s="10" t="s">
        <v>45</v>
      </c>
      <c r="F1358" s="10" t="s">
        <v>169</v>
      </c>
      <c r="G1358" s="10" t="s">
        <v>169</v>
      </c>
      <c r="H1358" s="10" t="s">
        <v>59</v>
      </c>
      <c r="I1358" s="10" t="s">
        <v>241</v>
      </c>
      <c r="J1358" s="10">
        <f>VLOOKUP(RefEthnicity[[#This Row],[REFERRAL_MONTH]],WorkingDays[#All],2,FALSE)</f>
        <v>21</v>
      </c>
      <c r="K1358" s="10">
        <f>RefEthnicity[[#This Row],[TWW_REFERRALS]]*(21/RefEthnicity[[#This Row],[WD]])</f>
        <v>430</v>
      </c>
    </row>
    <row r="1359" spans="1:11" x14ac:dyDescent="0.35">
      <c r="A1359" s="10">
        <v>425</v>
      </c>
      <c r="B1359" s="10">
        <v>202112</v>
      </c>
      <c r="C1359" s="10" t="s">
        <v>23</v>
      </c>
      <c r="D1359" s="10">
        <v>2021</v>
      </c>
      <c r="E1359" s="10" t="s">
        <v>45</v>
      </c>
      <c r="F1359" s="10" t="s">
        <v>169</v>
      </c>
      <c r="G1359" s="10" t="s">
        <v>169</v>
      </c>
      <c r="H1359" s="10" t="s">
        <v>62</v>
      </c>
      <c r="I1359" s="10" t="s">
        <v>62</v>
      </c>
      <c r="J1359" s="10">
        <f>VLOOKUP(RefEthnicity[[#This Row],[REFERRAL_MONTH]],WorkingDays[#All],2,FALSE)</f>
        <v>21</v>
      </c>
      <c r="K1359" s="10">
        <f>RefEthnicity[[#This Row],[TWW_REFERRALS]]*(21/RefEthnicity[[#This Row],[WD]])</f>
        <v>425</v>
      </c>
    </row>
    <row r="1360" spans="1:11" x14ac:dyDescent="0.35">
      <c r="A1360" s="10">
        <v>961</v>
      </c>
      <c r="B1360" s="10">
        <v>202112</v>
      </c>
      <c r="C1360" s="10" t="s">
        <v>23</v>
      </c>
      <c r="D1360" s="10">
        <v>2021</v>
      </c>
      <c r="E1360" s="10" t="s">
        <v>45</v>
      </c>
      <c r="F1360" s="10" t="s">
        <v>169</v>
      </c>
      <c r="G1360" s="10" t="s">
        <v>169</v>
      </c>
      <c r="H1360" s="10" t="s">
        <v>58</v>
      </c>
      <c r="I1360" s="10" t="s">
        <v>241</v>
      </c>
      <c r="J1360" s="10">
        <f>VLOOKUP(RefEthnicity[[#This Row],[REFERRAL_MONTH]],WorkingDays[#All],2,FALSE)</f>
        <v>21</v>
      </c>
      <c r="K1360" s="10">
        <f>RefEthnicity[[#This Row],[TWW_REFERRALS]]*(21/RefEthnicity[[#This Row],[WD]])</f>
        <v>961</v>
      </c>
    </row>
    <row r="1361" spans="1:11" x14ac:dyDescent="0.35">
      <c r="A1361" s="10">
        <v>567</v>
      </c>
      <c r="B1361" s="10">
        <v>202112</v>
      </c>
      <c r="C1361" s="10" t="s">
        <v>23</v>
      </c>
      <c r="D1361" s="10">
        <v>2021</v>
      </c>
      <c r="E1361" s="10" t="s">
        <v>45</v>
      </c>
      <c r="F1361" s="10" t="s">
        <v>169</v>
      </c>
      <c r="G1361" s="10" t="s">
        <v>169</v>
      </c>
      <c r="H1361" s="10" t="s">
        <v>60</v>
      </c>
      <c r="I1361" s="10" t="s">
        <v>241</v>
      </c>
      <c r="J1361" s="10">
        <f>VLOOKUP(RefEthnicity[[#This Row],[REFERRAL_MONTH]],WorkingDays[#All],2,FALSE)</f>
        <v>21</v>
      </c>
      <c r="K1361" s="10">
        <f>RefEthnicity[[#This Row],[TWW_REFERRALS]]*(21/RefEthnicity[[#This Row],[WD]])</f>
        <v>567</v>
      </c>
    </row>
    <row r="1362" spans="1:11" x14ac:dyDescent="0.35">
      <c r="A1362" s="10">
        <v>717</v>
      </c>
      <c r="B1362" s="10">
        <v>202112</v>
      </c>
      <c r="C1362" s="10" t="s">
        <v>23</v>
      </c>
      <c r="D1362" s="10">
        <v>2021</v>
      </c>
      <c r="E1362" s="10" t="s">
        <v>45</v>
      </c>
      <c r="F1362" s="10" t="s">
        <v>169</v>
      </c>
      <c r="G1362" s="10" t="s">
        <v>169</v>
      </c>
      <c r="H1362" s="10" t="s">
        <v>57</v>
      </c>
      <c r="I1362" s="10" t="s">
        <v>241</v>
      </c>
      <c r="J1362" s="10">
        <f>VLOOKUP(RefEthnicity[[#This Row],[REFERRAL_MONTH]],WorkingDays[#All],2,FALSE)</f>
        <v>21</v>
      </c>
      <c r="K1362" s="10">
        <f>RefEthnicity[[#This Row],[TWW_REFERRALS]]*(21/RefEthnicity[[#This Row],[WD]])</f>
        <v>717</v>
      </c>
    </row>
    <row r="1363" spans="1:11" x14ac:dyDescent="0.35">
      <c r="A1363" s="10">
        <v>664</v>
      </c>
      <c r="B1363" s="10">
        <v>202112</v>
      </c>
      <c r="C1363" s="10" t="s">
        <v>23</v>
      </c>
      <c r="D1363" s="10">
        <v>2021</v>
      </c>
      <c r="E1363" s="10" t="s">
        <v>45</v>
      </c>
      <c r="F1363" s="10" t="s">
        <v>169</v>
      </c>
      <c r="G1363" s="10" t="s">
        <v>169</v>
      </c>
      <c r="H1363" s="10" t="s">
        <v>61</v>
      </c>
      <c r="I1363" s="10" t="s">
        <v>241</v>
      </c>
      <c r="J1363" s="10">
        <f>VLOOKUP(RefEthnicity[[#This Row],[REFERRAL_MONTH]],WorkingDays[#All],2,FALSE)</f>
        <v>21</v>
      </c>
      <c r="K1363" s="10">
        <f>RefEthnicity[[#This Row],[TWW_REFERRALS]]*(21/RefEthnicity[[#This Row],[WD]])</f>
        <v>664</v>
      </c>
    </row>
    <row r="1364" spans="1:11" x14ac:dyDescent="0.35">
      <c r="A1364" s="10">
        <v>552</v>
      </c>
      <c r="B1364" s="10">
        <v>202112</v>
      </c>
      <c r="C1364" s="10" t="s">
        <v>23</v>
      </c>
      <c r="D1364" s="10">
        <v>2021</v>
      </c>
      <c r="E1364" s="10" t="s">
        <v>45</v>
      </c>
      <c r="F1364" s="10" t="s">
        <v>169</v>
      </c>
      <c r="G1364" s="10" t="s">
        <v>169</v>
      </c>
      <c r="H1364" s="10" t="s">
        <v>63</v>
      </c>
      <c r="I1364" s="10" t="s">
        <v>241</v>
      </c>
      <c r="J1364" s="10">
        <f>VLOOKUP(RefEthnicity[[#This Row],[REFERRAL_MONTH]],WorkingDays[#All],2,FALSE)</f>
        <v>21</v>
      </c>
      <c r="K1364" s="10">
        <f>RefEthnicity[[#This Row],[TWW_REFERRALS]]*(21/RefEthnicity[[#This Row],[WD]])</f>
        <v>552</v>
      </c>
    </row>
    <row r="1365" spans="1:11" x14ac:dyDescent="0.35">
      <c r="A1365" s="10">
        <v>35</v>
      </c>
      <c r="B1365" s="10">
        <v>202112</v>
      </c>
      <c r="C1365" s="10" t="s">
        <v>23</v>
      </c>
      <c r="D1365" s="10">
        <v>2021</v>
      </c>
      <c r="E1365" s="10" t="s">
        <v>45</v>
      </c>
      <c r="F1365" s="10" t="s">
        <v>198</v>
      </c>
      <c r="G1365" s="10" t="s">
        <v>197</v>
      </c>
      <c r="H1365" s="10" t="s">
        <v>59</v>
      </c>
      <c r="I1365" s="10" t="s">
        <v>241</v>
      </c>
      <c r="J1365" s="10">
        <f>VLOOKUP(RefEthnicity[[#This Row],[REFERRAL_MONTH]],WorkingDays[#All],2,FALSE)</f>
        <v>21</v>
      </c>
      <c r="K1365" s="10">
        <f>RefEthnicity[[#This Row],[TWW_REFERRALS]]*(21/RefEthnicity[[#This Row],[WD]])</f>
        <v>35</v>
      </c>
    </row>
    <row r="1366" spans="1:11" x14ac:dyDescent="0.35">
      <c r="A1366" s="10">
        <v>163</v>
      </c>
      <c r="B1366" s="10">
        <v>202112</v>
      </c>
      <c r="C1366" s="10" t="s">
        <v>23</v>
      </c>
      <c r="D1366" s="10">
        <v>2021</v>
      </c>
      <c r="E1366" s="10" t="s">
        <v>45</v>
      </c>
      <c r="F1366" s="10" t="s">
        <v>198</v>
      </c>
      <c r="G1366" s="10" t="s">
        <v>197</v>
      </c>
      <c r="H1366" s="10" t="s">
        <v>62</v>
      </c>
      <c r="I1366" s="10" t="s">
        <v>62</v>
      </c>
      <c r="J1366" s="10">
        <f>VLOOKUP(RefEthnicity[[#This Row],[REFERRAL_MONTH]],WorkingDays[#All],2,FALSE)</f>
        <v>21</v>
      </c>
      <c r="K1366" s="10">
        <f>RefEthnicity[[#This Row],[TWW_REFERRALS]]*(21/RefEthnicity[[#This Row],[WD]])</f>
        <v>163</v>
      </c>
    </row>
    <row r="1367" spans="1:11" x14ac:dyDescent="0.35">
      <c r="A1367" s="10">
        <v>46</v>
      </c>
      <c r="B1367" s="10">
        <v>202112</v>
      </c>
      <c r="C1367" s="10" t="s">
        <v>23</v>
      </c>
      <c r="D1367" s="10">
        <v>2021</v>
      </c>
      <c r="E1367" s="10" t="s">
        <v>45</v>
      </c>
      <c r="F1367" s="10" t="s">
        <v>198</v>
      </c>
      <c r="G1367" s="10" t="s">
        <v>197</v>
      </c>
      <c r="H1367" s="10" t="s">
        <v>58</v>
      </c>
      <c r="I1367" s="10" t="s">
        <v>241</v>
      </c>
      <c r="J1367" s="10">
        <f>VLOOKUP(RefEthnicity[[#This Row],[REFERRAL_MONTH]],WorkingDays[#All],2,FALSE)</f>
        <v>21</v>
      </c>
      <c r="K1367" s="10">
        <f>RefEthnicity[[#This Row],[TWW_REFERRALS]]*(21/RefEthnicity[[#This Row],[WD]])</f>
        <v>46</v>
      </c>
    </row>
    <row r="1368" spans="1:11" x14ac:dyDescent="0.35">
      <c r="A1368" s="10">
        <v>19</v>
      </c>
      <c r="B1368" s="10">
        <v>202112</v>
      </c>
      <c r="C1368" s="10" t="s">
        <v>23</v>
      </c>
      <c r="D1368" s="10">
        <v>2021</v>
      </c>
      <c r="E1368" s="10" t="s">
        <v>45</v>
      </c>
      <c r="F1368" s="10" t="s">
        <v>198</v>
      </c>
      <c r="G1368" s="10" t="s">
        <v>197</v>
      </c>
      <c r="H1368" s="10" t="s">
        <v>60</v>
      </c>
      <c r="I1368" s="10" t="s">
        <v>241</v>
      </c>
      <c r="J1368" s="10">
        <f>VLOOKUP(RefEthnicity[[#This Row],[REFERRAL_MONTH]],WorkingDays[#All],2,FALSE)</f>
        <v>21</v>
      </c>
      <c r="K1368" s="10">
        <f>RefEthnicity[[#This Row],[TWW_REFERRALS]]*(21/RefEthnicity[[#This Row],[WD]])</f>
        <v>19</v>
      </c>
    </row>
    <row r="1369" spans="1:11" x14ac:dyDescent="0.35">
      <c r="A1369" s="10">
        <v>40</v>
      </c>
      <c r="B1369" s="10">
        <v>202112</v>
      </c>
      <c r="C1369" s="10" t="s">
        <v>23</v>
      </c>
      <c r="D1369" s="10">
        <v>2021</v>
      </c>
      <c r="E1369" s="10" t="s">
        <v>45</v>
      </c>
      <c r="F1369" s="10" t="s">
        <v>198</v>
      </c>
      <c r="G1369" s="10" t="s">
        <v>197</v>
      </c>
      <c r="H1369" s="10" t="s">
        <v>57</v>
      </c>
      <c r="I1369" s="10" t="s">
        <v>241</v>
      </c>
      <c r="J1369" s="10">
        <f>VLOOKUP(RefEthnicity[[#This Row],[REFERRAL_MONTH]],WorkingDays[#All],2,FALSE)</f>
        <v>21</v>
      </c>
      <c r="K1369" s="10">
        <f>RefEthnicity[[#This Row],[TWW_REFERRALS]]*(21/RefEthnicity[[#This Row],[WD]])</f>
        <v>40</v>
      </c>
    </row>
    <row r="1370" spans="1:11" x14ac:dyDescent="0.35">
      <c r="A1370" s="10">
        <v>75</v>
      </c>
      <c r="B1370" s="10">
        <v>202112</v>
      </c>
      <c r="C1370" s="10" t="s">
        <v>23</v>
      </c>
      <c r="D1370" s="10">
        <v>2021</v>
      </c>
      <c r="E1370" s="10" t="s">
        <v>45</v>
      </c>
      <c r="F1370" s="10" t="s">
        <v>198</v>
      </c>
      <c r="G1370" s="10" t="s">
        <v>197</v>
      </c>
      <c r="H1370" s="10" t="s">
        <v>61</v>
      </c>
      <c r="I1370" s="10" t="s">
        <v>241</v>
      </c>
      <c r="J1370" s="10">
        <f>VLOOKUP(RefEthnicity[[#This Row],[REFERRAL_MONTH]],WorkingDays[#All],2,FALSE)</f>
        <v>21</v>
      </c>
      <c r="K1370" s="10">
        <f>RefEthnicity[[#This Row],[TWW_REFERRALS]]*(21/RefEthnicity[[#This Row],[WD]])</f>
        <v>75</v>
      </c>
    </row>
    <row r="1371" spans="1:11" x14ac:dyDescent="0.35">
      <c r="A1371" s="10">
        <v>19</v>
      </c>
      <c r="B1371" s="10">
        <v>202112</v>
      </c>
      <c r="C1371" s="10" t="s">
        <v>23</v>
      </c>
      <c r="D1371" s="10">
        <v>2021</v>
      </c>
      <c r="E1371" s="10" t="s">
        <v>45</v>
      </c>
      <c r="F1371" s="10" t="s">
        <v>198</v>
      </c>
      <c r="G1371" s="10" t="s">
        <v>197</v>
      </c>
      <c r="H1371" s="10" t="s">
        <v>63</v>
      </c>
      <c r="I1371" s="10" t="s">
        <v>241</v>
      </c>
      <c r="J1371" s="10">
        <f>VLOOKUP(RefEthnicity[[#This Row],[REFERRAL_MONTH]],WorkingDays[#All],2,FALSE)</f>
        <v>21</v>
      </c>
      <c r="K1371" s="10">
        <f>RefEthnicity[[#This Row],[TWW_REFERRALS]]*(21/RefEthnicity[[#This Row],[WD]])</f>
        <v>19</v>
      </c>
    </row>
    <row r="1372" spans="1:11" x14ac:dyDescent="0.35">
      <c r="A1372" s="10">
        <v>226</v>
      </c>
      <c r="B1372" s="10">
        <v>202112</v>
      </c>
      <c r="C1372" s="10" t="s">
        <v>23</v>
      </c>
      <c r="D1372" s="10">
        <v>2021</v>
      </c>
      <c r="E1372" s="10" t="s">
        <v>3</v>
      </c>
      <c r="F1372" s="10" t="s">
        <v>105</v>
      </c>
      <c r="G1372" s="10" t="s">
        <v>197</v>
      </c>
      <c r="H1372" s="10" t="s">
        <v>59</v>
      </c>
      <c r="I1372" s="10" t="s">
        <v>241</v>
      </c>
      <c r="J1372" s="10">
        <f>VLOOKUP(RefEthnicity[[#This Row],[REFERRAL_MONTH]],WorkingDays[#All],2,FALSE)</f>
        <v>21</v>
      </c>
      <c r="K1372" s="10">
        <f>RefEthnicity[[#This Row],[TWW_REFERRALS]]*(21/RefEthnicity[[#This Row],[WD]])</f>
        <v>226</v>
      </c>
    </row>
    <row r="1373" spans="1:11" x14ac:dyDescent="0.35">
      <c r="A1373" s="10">
        <v>1022</v>
      </c>
      <c r="B1373" s="10">
        <v>202112</v>
      </c>
      <c r="C1373" s="10" t="s">
        <v>23</v>
      </c>
      <c r="D1373" s="10">
        <v>2021</v>
      </c>
      <c r="E1373" s="10" t="s">
        <v>3</v>
      </c>
      <c r="F1373" s="10" t="s">
        <v>105</v>
      </c>
      <c r="G1373" s="10" t="s">
        <v>197</v>
      </c>
      <c r="H1373" s="10" t="s">
        <v>62</v>
      </c>
      <c r="I1373" s="10" t="s">
        <v>62</v>
      </c>
      <c r="J1373" s="10">
        <f>VLOOKUP(RefEthnicity[[#This Row],[REFERRAL_MONTH]],WorkingDays[#All],2,FALSE)</f>
        <v>21</v>
      </c>
      <c r="K1373" s="10">
        <f>RefEthnicity[[#This Row],[TWW_REFERRALS]]*(21/RefEthnicity[[#This Row],[WD]])</f>
        <v>1022</v>
      </c>
    </row>
    <row r="1374" spans="1:11" x14ac:dyDescent="0.35">
      <c r="A1374" s="10">
        <v>457</v>
      </c>
      <c r="B1374" s="10">
        <v>202112</v>
      </c>
      <c r="C1374" s="10" t="s">
        <v>23</v>
      </c>
      <c r="D1374" s="10">
        <v>2021</v>
      </c>
      <c r="E1374" s="10" t="s">
        <v>3</v>
      </c>
      <c r="F1374" s="10" t="s">
        <v>105</v>
      </c>
      <c r="G1374" s="10" t="s">
        <v>197</v>
      </c>
      <c r="H1374" s="10" t="s">
        <v>58</v>
      </c>
      <c r="I1374" s="10" t="s">
        <v>241</v>
      </c>
      <c r="J1374" s="10">
        <f>VLOOKUP(RefEthnicity[[#This Row],[REFERRAL_MONTH]],WorkingDays[#All],2,FALSE)</f>
        <v>21</v>
      </c>
      <c r="K1374" s="10">
        <f>RefEthnicity[[#This Row],[TWW_REFERRALS]]*(21/RefEthnicity[[#This Row],[WD]])</f>
        <v>457</v>
      </c>
    </row>
    <row r="1375" spans="1:11" x14ac:dyDescent="0.35">
      <c r="A1375" s="10">
        <v>234</v>
      </c>
      <c r="B1375" s="10">
        <v>202112</v>
      </c>
      <c r="C1375" s="10" t="s">
        <v>23</v>
      </c>
      <c r="D1375" s="10">
        <v>2021</v>
      </c>
      <c r="E1375" s="10" t="s">
        <v>3</v>
      </c>
      <c r="F1375" s="10" t="s">
        <v>105</v>
      </c>
      <c r="G1375" s="10" t="s">
        <v>197</v>
      </c>
      <c r="H1375" s="10" t="s">
        <v>60</v>
      </c>
      <c r="I1375" s="10" t="s">
        <v>241</v>
      </c>
      <c r="J1375" s="10">
        <f>VLOOKUP(RefEthnicity[[#This Row],[REFERRAL_MONTH]],WorkingDays[#All],2,FALSE)</f>
        <v>21</v>
      </c>
      <c r="K1375" s="10">
        <f>RefEthnicity[[#This Row],[TWW_REFERRALS]]*(21/RefEthnicity[[#This Row],[WD]])</f>
        <v>234</v>
      </c>
    </row>
    <row r="1376" spans="1:11" x14ac:dyDescent="0.35">
      <c r="A1376" s="10">
        <v>236</v>
      </c>
      <c r="B1376" s="10">
        <v>202112</v>
      </c>
      <c r="C1376" s="10" t="s">
        <v>23</v>
      </c>
      <c r="D1376" s="10">
        <v>2021</v>
      </c>
      <c r="E1376" s="10" t="s">
        <v>3</v>
      </c>
      <c r="F1376" s="10" t="s">
        <v>105</v>
      </c>
      <c r="G1376" s="10" t="s">
        <v>197</v>
      </c>
      <c r="H1376" s="10" t="s">
        <v>57</v>
      </c>
      <c r="I1376" s="10" t="s">
        <v>241</v>
      </c>
      <c r="J1376" s="10">
        <f>VLOOKUP(RefEthnicity[[#This Row],[REFERRAL_MONTH]],WorkingDays[#All],2,FALSE)</f>
        <v>21</v>
      </c>
      <c r="K1376" s="10">
        <f>RefEthnicity[[#This Row],[TWW_REFERRALS]]*(21/RefEthnicity[[#This Row],[WD]])</f>
        <v>236</v>
      </c>
    </row>
    <row r="1377" spans="1:11" x14ac:dyDescent="0.35">
      <c r="A1377" s="10">
        <v>258</v>
      </c>
      <c r="B1377" s="10">
        <v>202112</v>
      </c>
      <c r="C1377" s="10" t="s">
        <v>23</v>
      </c>
      <c r="D1377" s="10">
        <v>2021</v>
      </c>
      <c r="E1377" s="10" t="s">
        <v>3</v>
      </c>
      <c r="F1377" s="10" t="s">
        <v>105</v>
      </c>
      <c r="G1377" s="10" t="s">
        <v>197</v>
      </c>
      <c r="H1377" s="10" t="s">
        <v>61</v>
      </c>
      <c r="I1377" s="10" t="s">
        <v>241</v>
      </c>
      <c r="J1377" s="10">
        <f>VLOOKUP(RefEthnicity[[#This Row],[REFERRAL_MONTH]],WorkingDays[#All],2,FALSE)</f>
        <v>21</v>
      </c>
      <c r="K1377" s="10">
        <f>RefEthnicity[[#This Row],[TWW_REFERRALS]]*(21/RefEthnicity[[#This Row],[WD]])</f>
        <v>258</v>
      </c>
    </row>
    <row r="1378" spans="1:11" x14ac:dyDescent="0.35">
      <c r="A1378" s="10">
        <v>44</v>
      </c>
      <c r="B1378" s="10">
        <v>202112</v>
      </c>
      <c r="C1378" s="10" t="s">
        <v>23</v>
      </c>
      <c r="D1378" s="10">
        <v>2021</v>
      </c>
      <c r="E1378" s="10" t="s">
        <v>3</v>
      </c>
      <c r="F1378" s="10" t="s">
        <v>105</v>
      </c>
      <c r="G1378" s="10" t="s">
        <v>197</v>
      </c>
      <c r="H1378" s="10" t="s">
        <v>63</v>
      </c>
      <c r="I1378" s="10" t="s">
        <v>241</v>
      </c>
      <c r="J1378" s="10">
        <f>VLOOKUP(RefEthnicity[[#This Row],[REFERRAL_MONTH]],WorkingDays[#All],2,FALSE)</f>
        <v>21</v>
      </c>
      <c r="K1378" s="10">
        <f>RefEthnicity[[#This Row],[TWW_REFERRALS]]*(21/RefEthnicity[[#This Row],[WD]])</f>
        <v>44</v>
      </c>
    </row>
    <row r="1379" spans="1:11" x14ac:dyDescent="0.35">
      <c r="A1379" s="10">
        <v>144</v>
      </c>
      <c r="B1379" s="10">
        <v>202112</v>
      </c>
      <c r="C1379" s="10" t="s">
        <v>23</v>
      </c>
      <c r="D1379" s="10">
        <v>2021</v>
      </c>
      <c r="E1379" s="10" t="s">
        <v>3</v>
      </c>
      <c r="F1379" s="10" t="s">
        <v>106</v>
      </c>
      <c r="G1379" s="10" t="s">
        <v>197</v>
      </c>
      <c r="H1379" s="10" t="s">
        <v>59</v>
      </c>
      <c r="I1379" s="10" t="s">
        <v>241</v>
      </c>
      <c r="J1379" s="10">
        <f>VLOOKUP(RefEthnicity[[#This Row],[REFERRAL_MONTH]],WorkingDays[#All],2,FALSE)</f>
        <v>21</v>
      </c>
      <c r="K1379" s="10">
        <f>RefEthnicity[[#This Row],[TWW_REFERRALS]]*(21/RefEthnicity[[#This Row],[WD]])</f>
        <v>144</v>
      </c>
    </row>
    <row r="1380" spans="1:11" x14ac:dyDescent="0.35">
      <c r="A1380" s="10">
        <v>1013</v>
      </c>
      <c r="B1380" s="10">
        <v>202112</v>
      </c>
      <c r="C1380" s="10" t="s">
        <v>23</v>
      </c>
      <c r="D1380" s="10">
        <v>2021</v>
      </c>
      <c r="E1380" s="10" t="s">
        <v>3</v>
      </c>
      <c r="F1380" s="10" t="s">
        <v>106</v>
      </c>
      <c r="G1380" s="10" t="s">
        <v>197</v>
      </c>
      <c r="H1380" s="10" t="s">
        <v>62</v>
      </c>
      <c r="I1380" s="10" t="s">
        <v>62</v>
      </c>
      <c r="J1380" s="10">
        <f>VLOOKUP(RefEthnicity[[#This Row],[REFERRAL_MONTH]],WorkingDays[#All],2,FALSE)</f>
        <v>21</v>
      </c>
      <c r="K1380" s="10">
        <f>RefEthnicity[[#This Row],[TWW_REFERRALS]]*(21/RefEthnicity[[#This Row],[WD]])</f>
        <v>1013</v>
      </c>
    </row>
    <row r="1381" spans="1:11" x14ac:dyDescent="0.35">
      <c r="A1381" s="10">
        <v>182</v>
      </c>
      <c r="B1381" s="10">
        <v>202112</v>
      </c>
      <c r="C1381" s="10" t="s">
        <v>23</v>
      </c>
      <c r="D1381" s="10">
        <v>2021</v>
      </c>
      <c r="E1381" s="10" t="s">
        <v>3</v>
      </c>
      <c r="F1381" s="10" t="s">
        <v>106</v>
      </c>
      <c r="G1381" s="10" t="s">
        <v>197</v>
      </c>
      <c r="H1381" s="10" t="s">
        <v>58</v>
      </c>
      <c r="I1381" s="10" t="s">
        <v>241</v>
      </c>
      <c r="J1381" s="10">
        <f>VLOOKUP(RefEthnicity[[#This Row],[REFERRAL_MONTH]],WorkingDays[#All],2,FALSE)</f>
        <v>21</v>
      </c>
      <c r="K1381" s="10">
        <f>RefEthnicity[[#This Row],[TWW_REFERRALS]]*(21/RefEthnicity[[#This Row],[WD]])</f>
        <v>182</v>
      </c>
    </row>
    <row r="1382" spans="1:11" x14ac:dyDescent="0.35">
      <c r="A1382" s="10">
        <v>77</v>
      </c>
      <c r="B1382" s="10">
        <v>202112</v>
      </c>
      <c r="C1382" s="10" t="s">
        <v>23</v>
      </c>
      <c r="D1382" s="10">
        <v>2021</v>
      </c>
      <c r="E1382" s="10" t="s">
        <v>3</v>
      </c>
      <c r="F1382" s="10" t="s">
        <v>106</v>
      </c>
      <c r="G1382" s="10" t="s">
        <v>197</v>
      </c>
      <c r="H1382" s="10" t="s">
        <v>60</v>
      </c>
      <c r="I1382" s="10" t="s">
        <v>241</v>
      </c>
      <c r="J1382" s="10">
        <f>VLOOKUP(RefEthnicity[[#This Row],[REFERRAL_MONTH]],WorkingDays[#All],2,FALSE)</f>
        <v>21</v>
      </c>
      <c r="K1382" s="10">
        <f>RefEthnicity[[#This Row],[TWW_REFERRALS]]*(21/RefEthnicity[[#This Row],[WD]])</f>
        <v>77</v>
      </c>
    </row>
    <row r="1383" spans="1:11" x14ac:dyDescent="0.35">
      <c r="A1383" s="10">
        <v>94</v>
      </c>
      <c r="B1383" s="10">
        <v>202112</v>
      </c>
      <c r="C1383" s="10" t="s">
        <v>23</v>
      </c>
      <c r="D1383" s="10">
        <v>2021</v>
      </c>
      <c r="E1383" s="10" t="s">
        <v>3</v>
      </c>
      <c r="F1383" s="10" t="s">
        <v>106</v>
      </c>
      <c r="G1383" s="10" t="s">
        <v>197</v>
      </c>
      <c r="H1383" s="10" t="s">
        <v>57</v>
      </c>
      <c r="I1383" s="10" t="s">
        <v>241</v>
      </c>
      <c r="J1383" s="10">
        <f>VLOOKUP(RefEthnicity[[#This Row],[REFERRAL_MONTH]],WorkingDays[#All],2,FALSE)</f>
        <v>21</v>
      </c>
      <c r="K1383" s="10">
        <f>RefEthnicity[[#This Row],[TWW_REFERRALS]]*(21/RefEthnicity[[#This Row],[WD]])</f>
        <v>94</v>
      </c>
    </row>
    <row r="1384" spans="1:11" x14ac:dyDescent="0.35">
      <c r="A1384" s="10">
        <v>122</v>
      </c>
      <c r="B1384" s="10">
        <v>202112</v>
      </c>
      <c r="C1384" s="10" t="s">
        <v>23</v>
      </c>
      <c r="D1384" s="10">
        <v>2021</v>
      </c>
      <c r="E1384" s="10" t="s">
        <v>3</v>
      </c>
      <c r="F1384" s="10" t="s">
        <v>106</v>
      </c>
      <c r="G1384" s="10" t="s">
        <v>197</v>
      </c>
      <c r="H1384" s="10" t="s">
        <v>61</v>
      </c>
      <c r="I1384" s="10" t="s">
        <v>241</v>
      </c>
      <c r="J1384" s="10">
        <f>VLOOKUP(RefEthnicity[[#This Row],[REFERRAL_MONTH]],WorkingDays[#All],2,FALSE)</f>
        <v>21</v>
      </c>
      <c r="K1384" s="10">
        <f>RefEthnicity[[#This Row],[TWW_REFERRALS]]*(21/RefEthnicity[[#This Row],[WD]])</f>
        <v>122</v>
      </c>
    </row>
    <row r="1385" spans="1:11" x14ac:dyDescent="0.35">
      <c r="A1385" s="10">
        <v>32</v>
      </c>
      <c r="B1385" s="10">
        <v>202112</v>
      </c>
      <c r="C1385" s="10" t="s">
        <v>23</v>
      </c>
      <c r="D1385" s="10">
        <v>2021</v>
      </c>
      <c r="E1385" s="10" t="s">
        <v>3</v>
      </c>
      <c r="F1385" s="10" t="s">
        <v>106</v>
      </c>
      <c r="G1385" s="10" t="s">
        <v>197</v>
      </c>
      <c r="H1385" s="10" t="s">
        <v>63</v>
      </c>
      <c r="I1385" s="10" t="s">
        <v>241</v>
      </c>
      <c r="J1385" s="10">
        <f>VLOOKUP(RefEthnicity[[#This Row],[REFERRAL_MONTH]],WorkingDays[#All],2,FALSE)</f>
        <v>21</v>
      </c>
      <c r="K1385" s="10">
        <f>RefEthnicity[[#This Row],[TWW_REFERRALS]]*(21/RefEthnicity[[#This Row],[WD]])</f>
        <v>32</v>
      </c>
    </row>
    <row r="1386" spans="1:11" x14ac:dyDescent="0.35">
      <c r="A1386" s="10">
        <v>69</v>
      </c>
      <c r="B1386" s="10">
        <v>202112</v>
      </c>
      <c r="C1386" s="10" t="s">
        <v>23</v>
      </c>
      <c r="D1386" s="10">
        <v>2021</v>
      </c>
      <c r="E1386" s="10" t="s">
        <v>3</v>
      </c>
      <c r="F1386" s="10" t="s">
        <v>107</v>
      </c>
      <c r="G1386" s="10" t="s">
        <v>197</v>
      </c>
      <c r="H1386" s="10" t="s">
        <v>59</v>
      </c>
      <c r="I1386" s="10" t="s">
        <v>241</v>
      </c>
      <c r="J1386" s="10">
        <f>VLOOKUP(RefEthnicity[[#This Row],[REFERRAL_MONTH]],WorkingDays[#All],2,FALSE)</f>
        <v>21</v>
      </c>
      <c r="K1386" s="10">
        <f>RefEthnicity[[#This Row],[TWW_REFERRALS]]*(21/RefEthnicity[[#This Row],[WD]])</f>
        <v>69</v>
      </c>
    </row>
    <row r="1387" spans="1:11" x14ac:dyDescent="0.35">
      <c r="A1387" s="10">
        <v>257</v>
      </c>
      <c r="B1387" s="10">
        <v>202112</v>
      </c>
      <c r="C1387" s="10" t="s">
        <v>23</v>
      </c>
      <c r="D1387" s="10">
        <v>2021</v>
      </c>
      <c r="E1387" s="10" t="s">
        <v>3</v>
      </c>
      <c r="F1387" s="10" t="s">
        <v>107</v>
      </c>
      <c r="G1387" s="10" t="s">
        <v>197</v>
      </c>
      <c r="H1387" s="10" t="s">
        <v>62</v>
      </c>
      <c r="I1387" s="10" t="s">
        <v>62</v>
      </c>
      <c r="J1387" s="10">
        <f>VLOOKUP(RefEthnicity[[#This Row],[REFERRAL_MONTH]],WorkingDays[#All],2,FALSE)</f>
        <v>21</v>
      </c>
      <c r="K1387" s="10">
        <f>RefEthnicity[[#This Row],[TWW_REFERRALS]]*(21/RefEthnicity[[#This Row],[WD]])</f>
        <v>257</v>
      </c>
    </row>
    <row r="1388" spans="1:11" x14ac:dyDescent="0.35">
      <c r="A1388" s="10">
        <v>86</v>
      </c>
      <c r="B1388" s="10">
        <v>202112</v>
      </c>
      <c r="C1388" s="10" t="s">
        <v>23</v>
      </c>
      <c r="D1388" s="10">
        <v>2021</v>
      </c>
      <c r="E1388" s="10" t="s">
        <v>3</v>
      </c>
      <c r="F1388" s="10" t="s">
        <v>107</v>
      </c>
      <c r="G1388" s="10" t="s">
        <v>197</v>
      </c>
      <c r="H1388" s="10" t="s">
        <v>58</v>
      </c>
      <c r="I1388" s="10" t="s">
        <v>241</v>
      </c>
      <c r="J1388" s="10">
        <f>VLOOKUP(RefEthnicity[[#This Row],[REFERRAL_MONTH]],WorkingDays[#All],2,FALSE)</f>
        <v>21</v>
      </c>
      <c r="K1388" s="10">
        <f>RefEthnicity[[#This Row],[TWW_REFERRALS]]*(21/RefEthnicity[[#This Row],[WD]])</f>
        <v>86</v>
      </c>
    </row>
    <row r="1389" spans="1:11" x14ac:dyDescent="0.35">
      <c r="A1389" s="10">
        <v>51</v>
      </c>
      <c r="B1389" s="10">
        <v>202112</v>
      </c>
      <c r="C1389" s="10" t="s">
        <v>23</v>
      </c>
      <c r="D1389" s="10">
        <v>2021</v>
      </c>
      <c r="E1389" s="10" t="s">
        <v>3</v>
      </c>
      <c r="F1389" s="10" t="s">
        <v>107</v>
      </c>
      <c r="G1389" s="10" t="s">
        <v>197</v>
      </c>
      <c r="H1389" s="10" t="s">
        <v>60</v>
      </c>
      <c r="I1389" s="10" t="s">
        <v>241</v>
      </c>
      <c r="J1389" s="10">
        <f>VLOOKUP(RefEthnicity[[#This Row],[REFERRAL_MONTH]],WorkingDays[#All],2,FALSE)</f>
        <v>21</v>
      </c>
      <c r="K1389" s="10">
        <f>RefEthnicity[[#This Row],[TWW_REFERRALS]]*(21/RefEthnicity[[#This Row],[WD]])</f>
        <v>51</v>
      </c>
    </row>
    <row r="1390" spans="1:11" x14ac:dyDescent="0.35">
      <c r="A1390" s="10">
        <v>66</v>
      </c>
      <c r="B1390" s="10">
        <v>202112</v>
      </c>
      <c r="C1390" s="10" t="s">
        <v>23</v>
      </c>
      <c r="D1390" s="10">
        <v>2021</v>
      </c>
      <c r="E1390" s="10" t="s">
        <v>3</v>
      </c>
      <c r="F1390" s="10" t="s">
        <v>107</v>
      </c>
      <c r="G1390" s="10" t="s">
        <v>197</v>
      </c>
      <c r="H1390" s="10" t="s">
        <v>57</v>
      </c>
      <c r="I1390" s="10" t="s">
        <v>241</v>
      </c>
      <c r="J1390" s="10">
        <f>VLOOKUP(RefEthnicity[[#This Row],[REFERRAL_MONTH]],WorkingDays[#All],2,FALSE)</f>
        <v>21</v>
      </c>
      <c r="K1390" s="10">
        <f>RefEthnicity[[#This Row],[TWW_REFERRALS]]*(21/RefEthnicity[[#This Row],[WD]])</f>
        <v>66</v>
      </c>
    </row>
    <row r="1391" spans="1:11" x14ac:dyDescent="0.35">
      <c r="A1391" s="10">
        <v>70</v>
      </c>
      <c r="B1391" s="10">
        <v>202112</v>
      </c>
      <c r="C1391" s="10" t="s">
        <v>23</v>
      </c>
      <c r="D1391" s="10">
        <v>2021</v>
      </c>
      <c r="E1391" s="10" t="s">
        <v>3</v>
      </c>
      <c r="F1391" s="10" t="s">
        <v>107</v>
      </c>
      <c r="G1391" s="10" t="s">
        <v>197</v>
      </c>
      <c r="H1391" s="10" t="s">
        <v>61</v>
      </c>
      <c r="I1391" s="10" t="s">
        <v>241</v>
      </c>
      <c r="J1391" s="10">
        <f>VLOOKUP(RefEthnicity[[#This Row],[REFERRAL_MONTH]],WorkingDays[#All],2,FALSE)</f>
        <v>21</v>
      </c>
      <c r="K1391" s="10">
        <f>RefEthnicity[[#This Row],[TWW_REFERRALS]]*(21/RefEthnicity[[#This Row],[WD]])</f>
        <v>70</v>
      </c>
    </row>
    <row r="1392" spans="1:11" x14ac:dyDescent="0.35">
      <c r="A1392" s="10">
        <v>18</v>
      </c>
      <c r="B1392" s="10">
        <v>202112</v>
      </c>
      <c r="C1392" s="10" t="s">
        <v>23</v>
      </c>
      <c r="D1392" s="10">
        <v>2021</v>
      </c>
      <c r="E1392" s="10" t="s">
        <v>3</v>
      </c>
      <c r="F1392" s="10" t="s">
        <v>107</v>
      </c>
      <c r="G1392" s="10" t="s">
        <v>197</v>
      </c>
      <c r="H1392" s="10" t="s">
        <v>63</v>
      </c>
      <c r="I1392" s="10" t="s">
        <v>241</v>
      </c>
      <c r="J1392" s="10">
        <f>VLOOKUP(RefEthnicity[[#This Row],[REFERRAL_MONTH]],WorkingDays[#All],2,FALSE)</f>
        <v>21</v>
      </c>
      <c r="K1392" s="10">
        <f>RefEthnicity[[#This Row],[TWW_REFERRALS]]*(21/RefEthnicity[[#This Row],[WD]])</f>
        <v>18</v>
      </c>
    </row>
    <row r="1393" spans="1:11" x14ac:dyDescent="0.35">
      <c r="A1393" s="10">
        <v>39</v>
      </c>
      <c r="B1393" s="10">
        <v>202112</v>
      </c>
      <c r="C1393" s="10" t="s">
        <v>23</v>
      </c>
      <c r="D1393" s="10">
        <v>2021</v>
      </c>
      <c r="E1393" s="10" t="s">
        <v>3</v>
      </c>
      <c r="F1393" s="10" t="s">
        <v>108</v>
      </c>
      <c r="G1393" s="10" t="s">
        <v>197</v>
      </c>
      <c r="H1393" s="10" t="s">
        <v>59</v>
      </c>
      <c r="I1393" s="10" t="s">
        <v>241</v>
      </c>
      <c r="J1393" s="10">
        <f>VLOOKUP(RefEthnicity[[#This Row],[REFERRAL_MONTH]],WorkingDays[#All],2,FALSE)</f>
        <v>21</v>
      </c>
      <c r="K1393" s="10">
        <f>RefEthnicity[[#This Row],[TWW_REFERRALS]]*(21/RefEthnicity[[#This Row],[WD]])</f>
        <v>39</v>
      </c>
    </row>
    <row r="1394" spans="1:11" x14ac:dyDescent="0.35">
      <c r="A1394" s="10">
        <v>205</v>
      </c>
      <c r="B1394" s="10">
        <v>202112</v>
      </c>
      <c r="C1394" s="10" t="s">
        <v>23</v>
      </c>
      <c r="D1394" s="10">
        <v>2021</v>
      </c>
      <c r="E1394" s="10" t="s">
        <v>3</v>
      </c>
      <c r="F1394" s="10" t="s">
        <v>108</v>
      </c>
      <c r="G1394" s="10" t="s">
        <v>197</v>
      </c>
      <c r="H1394" s="10" t="s">
        <v>62</v>
      </c>
      <c r="I1394" s="10" t="s">
        <v>62</v>
      </c>
      <c r="J1394" s="10">
        <f>VLOOKUP(RefEthnicity[[#This Row],[REFERRAL_MONTH]],WorkingDays[#All],2,FALSE)</f>
        <v>21</v>
      </c>
      <c r="K1394" s="10">
        <f>RefEthnicity[[#This Row],[TWW_REFERRALS]]*(21/RefEthnicity[[#This Row],[WD]])</f>
        <v>205</v>
      </c>
    </row>
    <row r="1395" spans="1:11" x14ac:dyDescent="0.35">
      <c r="A1395" s="10">
        <v>49</v>
      </c>
      <c r="B1395" s="10">
        <v>202112</v>
      </c>
      <c r="C1395" s="10" t="s">
        <v>23</v>
      </c>
      <c r="D1395" s="10">
        <v>2021</v>
      </c>
      <c r="E1395" s="10" t="s">
        <v>3</v>
      </c>
      <c r="F1395" s="10" t="s">
        <v>108</v>
      </c>
      <c r="G1395" s="10" t="s">
        <v>197</v>
      </c>
      <c r="H1395" s="10" t="s">
        <v>58</v>
      </c>
      <c r="I1395" s="10" t="s">
        <v>241</v>
      </c>
      <c r="J1395" s="10">
        <f>VLOOKUP(RefEthnicity[[#This Row],[REFERRAL_MONTH]],WorkingDays[#All],2,FALSE)</f>
        <v>21</v>
      </c>
      <c r="K1395" s="10">
        <f>RefEthnicity[[#This Row],[TWW_REFERRALS]]*(21/RefEthnicity[[#This Row],[WD]])</f>
        <v>49</v>
      </c>
    </row>
    <row r="1396" spans="1:11" x14ac:dyDescent="0.35">
      <c r="A1396" s="10">
        <v>50</v>
      </c>
      <c r="B1396" s="10">
        <v>202112</v>
      </c>
      <c r="C1396" s="10" t="s">
        <v>23</v>
      </c>
      <c r="D1396" s="10">
        <v>2021</v>
      </c>
      <c r="E1396" s="10" t="s">
        <v>3</v>
      </c>
      <c r="F1396" s="10" t="s">
        <v>108</v>
      </c>
      <c r="G1396" s="10" t="s">
        <v>197</v>
      </c>
      <c r="H1396" s="10" t="s">
        <v>60</v>
      </c>
      <c r="I1396" s="10" t="s">
        <v>241</v>
      </c>
      <c r="J1396" s="10">
        <f>VLOOKUP(RefEthnicity[[#This Row],[REFERRAL_MONTH]],WorkingDays[#All],2,FALSE)</f>
        <v>21</v>
      </c>
      <c r="K1396" s="10">
        <f>RefEthnicity[[#This Row],[TWW_REFERRALS]]*(21/RefEthnicity[[#This Row],[WD]])</f>
        <v>50</v>
      </c>
    </row>
    <row r="1397" spans="1:11" x14ac:dyDescent="0.35">
      <c r="A1397" s="10">
        <v>23</v>
      </c>
      <c r="B1397" s="10">
        <v>202112</v>
      </c>
      <c r="C1397" s="10" t="s">
        <v>23</v>
      </c>
      <c r="D1397" s="10">
        <v>2021</v>
      </c>
      <c r="E1397" s="10" t="s">
        <v>3</v>
      </c>
      <c r="F1397" s="10" t="s">
        <v>108</v>
      </c>
      <c r="G1397" s="10" t="s">
        <v>197</v>
      </c>
      <c r="H1397" s="10" t="s">
        <v>57</v>
      </c>
      <c r="I1397" s="10" t="s">
        <v>241</v>
      </c>
      <c r="J1397" s="10">
        <f>VLOOKUP(RefEthnicity[[#This Row],[REFERRAL_MONTH]],WorkingDays[#All],2,FALSE)</f>
        <v>21</v>
      </c>
      <c r="K1397" s="10">
        <f>RefEthnicity[[#This Row],[TWW_REFERRALS]]*(21/RefEthnicity[[#This Row],[WD]])</f>
        <v>23</v>
      </c>
    </row>
    <row r="1398" spans="1:11" x14ac:dyDescent="0.35">
      <c r="A1398" s="10">
        <v>66</v>
      </c>
      <c r="B1398" s="10">
        <v>202112</v>
      </c>
      <c r="C1398" s="10" t="s">
        <v>23</v>
      </c>
      <c r="D1398" s="10">
        <v>2021</v>
      </c>
      <c r="E1398" s="10" t="s">
        <v>3</v>
      </c>
      <c r="F1398" s="10" t="s">
        <v>108</v>
      </c>
      <c r="G1398" s="10" t="s">
        <v>197</v>
      </c>
      <c r="H1398" s="10" t="s">
        <v>61</v>
      </c>
      <c r="I1398" s="10" t="s">
        <v>241</v>
      </c>
      <c r="J1398" s="10">
        <f>VLOOKUP(RefEthnicity[[#This Row],[REFERRAL_MONTH]],WorkingDays[#All],2,FALSE)</f>
        <v>21</v>
      </c>
      <c r="K1398" s="10">
        <f>RefEthnicity[[#This Row],[TWW_REFERRALS]]*(21/RefEthnicity[[#This Row],[WD]])</f>
        <v>66</v>
      </c>
    </row>
    <row r="1399" spans="1:11" x14ac:dyDescent="0.35">
      <c r="A1399" s="10">
        <v>13</v>
      </c>
      <c r="B1399" s="10">
        <v>202112</v>
      </c>
      <c r="C1399" s="10" t="s">
        <v>23</v>
      </c>
      <c r="D1399" s="10">
        <v>2021</v>
      </c>
      <c r="E1399" s="10" t="s">
        <v>3</v>
      </c>
      <c r="F1399" s="10" t="s">
        <v>108</v>
      </c>
      <c r="G1399" s="10" t="s">
        <v>197</v>
      </c>
      <c r="H1399" s="10" t="s">
        <v>63</v>
      </c>
      <c r="I1399" s="10" t="s">
        <v>241</v>
      </c>
      <c r="J1399" s="10">
        <f>VLOOKUP(RefEthnicity[[#This Row],[REFERRAL_MONTH]],WorkingDays[#All],2,FALSE)</f>
        <v>21</v>
      </c>
      <c r="K1399" s="10">
        <f>RefEthnicity[[#This Row],[TWW_REFERRALS]]*(21/RefEthnicity[[#This Row],[WD]])</f>
        <v>13</v>
      </c>
    </row>
    <row r="1400" spans="1:11" x14ac:dyDescent="0.35">
      <c r="A1400" s="10">
        <v>238</v>
      </c>
      <c r="B1400" s="10">
        <v>202112</v>
      </c>
      <c r="C1400" s="10" t="s">
        <v>23</v>
      </c>
      <c r="D1400" s="10">
        <v>2021</v>
      </c>
      <c r="E1400" s="10" t="s">
        <v>3</v>
      </c>
      <c r="F1400" s="10" t="s">
        <v>109</v>
      </c>
      <c r="G1400" s="10" t="s">
        <v>109</v>
      </c>
      <c r="H1400" s="10" t="s">
        <v>59</v>
      </c>
      <c r="I1400" s="10" t="s">
        <v>241</v>
      </c>
      <c r="J1400" s="10">
        <f>VLOOKUP(RefEthnicity[[#This Row],[REFERRAL_MONTH]],WorkingDays[#All],2,FALSE)</f>
        <v>21</v>
      </c>
      <c r="K1400" s="10">
        <f>RefEthnicity[[#This Row],[TWW_REFERRALS]]*(21/RefEthnicity[[#This Row],[WD]])</f>
        <v>238</v>
      </c>
    </row>
    <row r="1401" spans="1:11" x14ac:dyDescent="0.35">
      <c r="A1401" s="10">
        <v>436</v>
      </c>
      <c r="B1401" s="10">
        <v>202112</v>
      </c>
      <c r="C1401" s="10" t="s">
        <v>23</v>
      </c>
      <c r="D1401" s="10">
        <v>2021</v>
      </c>
      <c r="E1401" s="10" t="s">
        <v>3</v>
      </c>
      <c r="F1401" s="10" t="s">
        <v>109</v>
      </c>
      <c r="G1401" s="10" t="s">
        <v>109</v>
      </c>
      <c r="H1401" s="10" t="s">
        <v>62</v>
      </c>
      <c r="I1401" s="10" t="s">
        <v>62</v>
      </c>
      <c r="J1401" s="10">
        <f>VLOOKUP(RefEthnicity[[#This Row],[REFERRAL_MONTH]],WorkingDays[#All],2,FALSE)</f>
        <v>21</v>
      </c>
      <c r="K1401" s="10">
        <f>RefEthnicity[[#This Row],[TWW_REFERRALS]]*(21/RefEthnicity[[#This Row],[WD]])</f>
        <v>436</v>
      </c>
    </row>
    <row r="1402" spans="1:11" x14ac:dyDescent="0.35">
      <c r="A1402" s="10">
        <v>320</v>
      </c>
      <c r="B1402" s="10">
        <v>202112</v>
      </c>
      <c r="C1402" s="10" t="s">
        <v>23</v>
      </c>
      <c r="D1402" s="10">
        <v>2021</v>
      </c>
      <c r="E1402" s="10" t="s">
        <v>3</v>
      </c>
      <c r="F1402" s="10" t="s">
        <v>109</v>
      </c>
      <c r="G1402" s="10" t="s">
        <v>109</v>
      </c>
      <c r="H1402" s="10" t="s">
        <v>58</v>
      </c>
      <c r="I1402" s="10" t="s">
        <v>241</v>
      </c>
      <c r="J1402" s="10">
        <f>VLOOKUP(RefEthnicity[[#This Row],[REFERRAL_MONTH]],WorkingDays[#All],2,FALSE)</f>
        <v>21</v>
      </c>
      <c r="K1402" s="10">
        <f>RefEthnicity[[#This Row],[TWW_REFERRALS]]*(21/RefEthnicity[[#This Row],[WD]])</f>
        <v>320</v>
      </c>
    </row>
    <row r="1403" spans="1:11" x14ac:dyDescent="0.35">
      <c r="A1403" s="10">
        <v>250</v>
      </c>
      <c r="B1403" s="10">
        <v>202112</v>
      </c>
      <c r="C1403" s="10" t="s">
        <v>23</v>
      </c>
      <c r="D1403" s="10">
        <v>2021</v>
      </c>
      <c r="E1403" s="10" t="s">
        <v>3</v>
      </c>
      <c r="F1403" s="10" t="s">
        <v>109</v>
      </c>
      <c r="G1403" s="10" t="s">
        <v>109</v>
      </c>
      <c r="H1403" s="10" t="s">
        <v>60</v>
      </c>
      <c r="I1403" s="10" t="s">
        <v>241</v>
      </c>
      <c r="J1403" s="10">
        <f>VLOOKUP(RefEthnicity[[#This Row],[REFERRAL_MONTH]],WorkingDays[#All],2,FALSE)</f>
        <v>21</v>
      </c>
      <c r="K1403" s="10">
        <f>RefEthnicity[[#This Row],[TWW_REFERRALS]]*(21/RefEthnicity[[#This Row],[WD]])</f>
        <v>250</v>
      </c>
    </row>
    <row r="1404" spans="1:11" x14ac:dyDescent="0.35">
      <c r="A1404" s="10">
        <v>174</v>
      </c>
      <c r="B1404" s="10">
        <v>202112</v>
      </c>
      <c r="C1404" s="10" t="s">
        <v>23</v>
      </c>
      <c r="D1404" s="10">
        <v>2021</v>
      </c>
      <c r="E1404" s="10" t="s">
        <v>3</v>
      </c>
      <c r="F1404" s="10" t="s">
        <v>109</v>
      </c>
      <c r="G1404" s="10" t="s">
        <v>109</v>
      </c>
      <c r="H1404" s="10" t="s">
        <v>57</v>
      </c>
      <c r="I1404" s="10" t="s">
        <v>241</v>
      </c>
      <c r="J1404" s="10">
        <f>VLOOKUP(RefEthnicity[[#This Row],[REFERRAL_MONTH]],WorkingDays[#All],2,FALSE)</f>
        <v>21</v>
      </c>
      <c r="K1404" s="10">
        <f>RefEthnicity[[#This Row],[TWW_REFERRALS]]*(21/RefEthnicity[[#This Row],[WD]])</f>
        <v>174</v>
      </c>
    </row>
    <row r="1405" spans="1:11" x14ac:dyDescent="0.35">
      <c r="A1405" s="10">
        <v>536</v>
      </c>
      <c r="B1405" s="10">
        <v>202112</v>
      </c>
      <c r="C1405" s="10" t="s">
        <v>23</v>
      </c>
      <c r="D1405" s="10">
        <v>2021</v>
      </c>
      <c r="E1405" s="10" t="s">
        <v>3</v>
      </c>
      <c r="F1405" s="10" t="s">
        <v>109</v>
      </c>
      <c r="G1405" s="10" t="s">
        <v>109</v>
      </c>
      <c r="H1405" s="10" t="s">
        <v>61</v>
      </c>
      <c r="I1405" s="10" t="s">
        <v>241</v>
      </c>
      <c r="J1405" s="10">
        <f>VLOOKUP(RefEthnicity[[#This Row],[REFERRAL_MONTH]],WorkingDays[#All],2,FALSE)</f>
        <v>21</v>
      </c>
      <c r="K1405" s="10">
        <f>RefEthnicity[[#This Row],[TWW_REFERRALS]]*(21/RefEthnicity[[#This Row],[WD]])</f>
        <v>536</v>
      </c>
    </row>
    <row r="1406" spans="1:11" x14ac:dyDescent="0.35">
      <c r="A1406" s="10">
        <v>174</v>
      </c>
      <c r="B1406" s="10">
        <v>202112</v>
      </c>
      <c r="C1406" s="10" t="s">
        <v>23</v>
      </c>
      <c r="D1406" s="10">
        <v>2021</v>
      </c>
      <c r="E1406" s="10" t="s">
        <v>3</v>
      </c>
      <c r="F1406" s="10" t="s">
        <v>109</v>
      </c>
      <c r="G1406" s="10" t="s">
        <v>109</v>
      </c>
      <c r="H1406" s="10" t="s">
        <v>63</v>
      </c>
      <c r="I1406" s="10" t="s">
        <v>241</v>
      </c>
      <c r="J1406" s="10">
        <f>VLOOKUP(RefEthnicity[[#This Row],[REFERRAL_MONTH]],WorkingDays[#All],2,FALSE)</f>
        <v>21</v>
      </c>
      <c r="K1406" s="10">
        <f>RefEthnicity[[#This Row],[TWW_REFERRALS]]*(21/RefEthnicity[[#This Row],[WD]])</f>
        <v>174</v>
      </c>
    </row>
    <row r="1407" spans="1:11" x14ac:dyDescent="0.35">
      <c r="A1407" s="10">
        <v>4139</v>
      </c>
      <c r="B1407" s="10">
        <v>202112</v>
      </c>
      <c r="C1407" s="10" t="s">
        <v>23</v>
      </c>
      <c r="D1407" s="10">
        <v>2021</v>
      </c>
      <c r="E1407" s="10" t="s">
        <v>3</v>
      </c>
      <c r="F1407" s="10" t="s">
        <v>169</v>
      </c>
      <c r="G1407" s="10" t="s">
        <v>169</v>
      </c>
      <c r="H1407" s="10" t="s">
        <v>59</v>
      </c>
      <c r="I1407" s="10" t="s">
        <v>241</v>
      </c>
      <c r="J1407" s="10">
        <f>VLOOKUP(RefEthnicity[[#This Row],[REFERRAL_MONTH]],WorkingDays[#All],2,FALSE)</f>
        <v>21</v>
      </c>
      <c r="K1407" s="10">
        <f>RefEthnicity[[#This Row],[TWW_REFERRALS]]*(21/RefEthnicity[[#This Row],[WD]])</f>
        <v>4139</v>
      </c>
    </row>
    <row r="1408" spans="1:11" x14ac:dyDescent="0.35">
      <c r="A1408" s="10">
        <v>2707</v>
      </c>
      <c r="B1408" s="10">
        <v>202112</v>
      </c>
      <c r="C1408" s="10" t="s">
        <v>23</v>
      </c>
      <c r="D1408" s="10">
        <v>2021</v>
      </c>
      <c r="E1408" s="10" t="s">
        <v>3</v>
      </c>
      <c r="F1408" s="10" t="s">
        <v>169</v>
      </c>
      <c r="G1408" s="10" t="s">
        <v>169</v>
      </c>
      <c r="H1408" s="10" t="s">
        <v>62</v>
      </c>
      <c r="I1408" s="10" t="s">
        <v>62</v>
      </c>
      <c r="J1408" s="10">
        <f>VLOOKUP(RefEthnicity[[#This Row],[REFERRAL_MONTH]],WorkingDays[#All],2,FALSE)</f>
        <v>21</v>
      </c>
      <c r="K1408" s="10">
        <f>RefEthnicity[[#This Row],[TWW_REFERRALS]]*(21/RefEthnicity[[#This Row],[WD]])</f>
        <v>2707</v>
      </c>
    </row>
    <row r="1409" spans="1:11" x14ac:dyDescent="0.35">
      <c r="A1409" s="10">
        <v>5202</v>
      </c>
      <c r="B1409" s="10">
        <v>202112</v>
      </c>
      <c r="C1409" s="10" t="s">
        <v>23</v>
      </c>
      <c r="D1409" s="10">
        <v>2021</v>
      </c>
      <c r="E1409" s="10" t="s">
        <v>3</v>
      </c>
      <c r="F1409" s="10" t="s">
        <v>169</v>
      </c>
      <c r="G1409" s="10" t="s">
        <v>169</v>
      </c>
      <c r="H1409" s="10" t="s">
        <v>58</v>
      </c>
      <c r="I1409" s="10" t="s">
        <v>241</v>
      </c>
      <c r="J1409" s="10">
        <f>VLOOKUP(RefEthnicity[[#This Row],[REFERRAL_MONTH]],WorkingDays[#All],2,FALSE)</f>
        <v>21</v>
      </c>
      <c r="K1409" s="10">
        <f>RefEthnicity[[#This Row],[TWW_REFERRALS]]*(21/RefEthnicity[[#This Row],[WD]])</f>
        <v>5202</v>
      </c>
    </row>
    <row r="1410" spans="1:11" x14ac:dyDescent="0.35">
      <c r="A1410" s="10">
        <v>5375</v>
      </c>
      <c r="B1410" s="10">
        <v>202112</v>
      </c>
      <c r="C1410" s="10" t="s">
        <v>23</v>
      </c>
      <c r="D1410" s="10">
        <v>2021</v>
      </c>
      <c r="E1410" s="10" t="s">
        <v>3</v>
      </c>
      <c r="F1410" s="10" t="s">
        <v>169</v>
      </c>
      <c r="G1410" s="10" t="s">
        <v>169</v>
      </c>
      <c r="H1410" s="10" t="s">
        <v>60</v>
      </c>
      <c r="I1410" s="10" t="s">
        <v>241</v>
      </c>
      <c r="J1410" s="10">
        <f>VLOOKUP(RefEthnicity[[#This Row],[REFERRAL_MONTH]],WorkingDays[#All],2,FALSE)</f>
        <v>21</v>
      </c>
      <c r="K1410" s="10">
        <f>RefEthnicity[[#This Row],[TWW_REFERRALS]]*(21/RefEthnicity[[#This Row],[WD]])</f>
        <v>5375</v>
      </c>
    </row>
    <row r="1411" spans="1:11" x14ac:dyDescent="0.35">
      <c r="A1411" s="10">
        <v>4887</v>
      </c>
      <c r="B1411" s="10">
        <v>202112</v>
      </c>
      <c r="C1411" s="10" t="s">
        <v>23</v>
      </c>
      <c r="D1411" s="10">
        <v>2021</v>
      </c>
      <c r="E1411" s="10" t="s">
        <v>3</v>
      </c>
      <c r="F1411" s="10" t="s">
        <v>169</v>
      </c>
      <c r="G1411" s="10" t="s">
        <v>169</v>
      </c>
      <c r="H1411" s="10" t="s">
        <v>57</v>
      </c>
      <c r="I1411" s="10" t="s">
        <v>241</v>
      </c>
      <c r="J1411" s="10">
        <f>VLOOKUP(RefEthnicity[[#This Row],[REFERRAL_MONTH]],WorkingDays[#All],2,FALSE)</f>
        <v>21</v>
      </c>
      <c r="K1411" s="10">
        <f>RefEthnicity[[#This Row],[TWW_REFERRALS]]*(21/RefEthnicity[[#This Row],[WD]])</f>
        <v>4887</v>
      </c>
    </row>
    <row r="1412" spans="1:11" x14ac:dyDescent="0.35">
      <c r="A1412" s="10">
        <v>6033</v>
      </c>
      <c r="B1412" s="10">
        <v>202112</v>
      </c>
      <c r="C1412" s="10" t="s">
        <v>23</v>
      </c>
      <c r="D1412" s="10">
        <v>2021</v>
      </c>
      <c r="E1412" s="10" t="s">
        <v>3</v>
      </c>
      <c r="F1412" s="10" t="s">
        <v>169</v>
      </c>
      <c r="G1412" s="10" t="s">
        <v>169</v>
      </c>
      <c r="H1412" s="10" t="s">
        <v>61</v>
      </c>
      <c r="I1412" s="10" t="s">
        <v>241</v>
      </c>
      <c r="J1412" s="10">
        <f>VLOOKUP(RefEthnicity[[#This Row],[REFERRAL_MONTH]],WorkingDays[#All],2,FALSE)</f>
        <v>21</v>
      </c>
      <c r="K1412" s="10">
        <f>RefEthnicity[[#This Row],[TWW_REFERRALS]]*(21/RefEthnicity[[#This Row],[WD]])</f>
        <v>6033</v>
      </c>
    </row>
    <row r="1413" spans="1:11" x14ac:dyDescent="0.35">
      <c r="A1413" s="10">
        <v>3003</v>
      </c>
      <c r="B1413" s="10">
        <v>202112</v>
      </c>
      <c r="C1413" s="10" t="s">
        <v>23</v>
      </c>
      <c r="D1413" s="10">
        <v>2021</v>
      </c>
      <c r="E1413" s="10" t="s">
        <v>3</v>
      </c>
      <c r="F1413" s="10" t="s">
        <v>169</v>
      </c>
      <c r="G1413" s="10" t="s">
        <v>169</v>
      </c>
      <c r="H1413" s="10" t="s">
        <v>63</v>
      </c>
      <c r="I1413" s="10" t="s">
        <v>241</v>
      </c>
      <c r="J1413" s="10">
        <f>VLOOKUP(RefEthnicity[[#This Row],[REFERRAL_MONTH]],WorkingDays[#All],2,FALSE)</f>
        <v>21</v>
      </c>
      <c r="K1413" s="10">
        <f>RefEthnicity[[#This Row],[TWW_REFERRALS]]*(21/RefEthnicity[[#This Row],[WD]])</f>
        <v>3003</v>
      </c>
    </row>
    <row r="1414" spans="1:11" x14ac:dyDescent="0.35">
      <c r="A1414" s="10">
        <v>403</v>
      </c>
      <c r="B1414" s="10">
        <v>202112</v>
      </c>
      <c r="C1414" s="10" t="s">
        <v>23</v>
      </c>
      <c r="D1414" s="10">
        <v>2021</v>
      </c>
      <c r="E1414" s="10" t="s">
        <v>3</v>
      </c>
      <c r="F1414" s="10" t="s">
        <v>198</v>
      </c>
      <c r="G1414" s="10" t="s">
        <v>197</v>
      </c>
      <c r="H1414" s="10" t="s">
        <v>59</v>
      </c>
      <c r="I1414" s="10" t="s">
        <v>241</v>
      </c>
      <c r="J1414" s="10">
        <f>VLOOKUP(RefEthnicity[[#This Row],[REFERRAL_MONTH]],WorkingDays[#All],2,FALSE)</f>
        <v>21</v>
      </c>
      <c r="K1414" s="10">
        <f>RefEthnicity[[#This Row],[TWW_REFERRALS]]*(21/RefEthnicity[[#This Row],[WD]])</f>
        <v>403</v>
      </c>
    </row>
    <row r="1415" spans="1:11" x14ac:dyDescent="0.35">
      <c r="A1415" s="10">
        <v>1405</v>
      </c>
      <c r="B1415" s="10">
        <v>202112</v>
      </c>
      <c r="C1415" s="10" t="s">
        <v>23</v>
      </c>
      <c r="D1415" s="10">
        <v>2021</v>
      </c>
      <c r="E1415" s="10" t="s">
        <v>3</v>
      </c>
      <c r="F1415" s="10" t="s">
        <v>198</v>
      </c>
      <c r="G1415" s="10" t="s">
        <v>197</v>
      </c>
      <c r="H1415" s="10" t="s">
        <v>62</v>
      </c>
      <c r="I1415" s="10" t="s">
        <v>62</v>
      </c>
      <c r="J1415" s="10">
        <f>VLOOKUP(RefEthnicity[[#This Row],[REFERRAL_MONTH]],WorkingDays[#All],2,FALSE)</f>
        <v>21</v>
      </c>
      <c r="K1415" s="10">
        <f>RefEthnicity[[#This Row],[TWW_REFERRALS]]*(21/RefEthnicity[[#This Row],[WD]])</f>
        <v>1405</v>
      </c>
    </row>
    <row r="1416" spans="1:11" x14ac:dyDescent="0.35">
      <c r="A1416" s="10">
        <v>330</v>
      </c>
      <c r="B1416" s="10">
        <v>202112</v>
      </c>
      <c r="C1416" s="10" t="s">
        <v>23</v>
      </c>
      <c r="D1416" s="10">
        <v>2021</v>
      </c>
      <c r="E1416" s="10" t="s">
        <v>3</v>
      </c>
      <c r="F1416" s="10" t="s">
        <v>198</v>
      </c>
      <c r="G1416" s="10" t="s">
        <v>197</v>
      </c>
      <c r="H1416" s="10" t="s">
        <v>58</v>
      </c>
      <c r="I1416" s="10" t="s">
        <v>241</v>
      </c>
      <c r="J1416" s="10">
        <f>VLOOKUP(RefEthnicity[[#This Row],[REFERRAL_MONTH]],WorkingDays[#All],2,FALSE)</f>
        <v>21</v>
      </c>
      <c r="K1416" s="10">
        <f>RefEthnicity[[#This Row],[TWW_REFERRALS]]*(21/RefEthnicity[[#This Row],[WD]])</f>
        <v>330</v>
      </c>
    </row>
    <row r="1417" spans="1:11" x14ac:dyDescent="0.35">
      <c r="A1417" s="10">
        <v>220</v>
      </c>
      <c r="B1417" s="10">
        <v>202112</v>
      </c>
      <c r="C1417" s="10" t="s">
        <v>23</v>
      </c>
      <c r="D1417" s="10">
        <v>2021</v>
      </c>
      <c r="E1417" s="10" t="s">
        <v>3</v>
      </c>
      <c r="F1417" s="10" t="s">
        <v>198</v>
      </c>
      <c r="G1417" s="10" t="s">
        <v>197</v>
      </c>
      <c r="H1417" s="10" t="s">
        <v>60</v>
      </c>
      <c r="I1417" s="10" t="s">
        <v>241</v>
      </c>
      <c r="J1417" s="10">
        <f>VLOOKUP(RefEthnicity[[#This Row],[REFERRAL_MONTH]],WorkingDays[#All],2,FALSE)</f>
        <v>21</v>
      </c>
      <c r="K1417" s="10">
        <f>RefEthnicity[[#This Row],[TWW_REFERRALS]]*(21/RefEthnicity[[#This Row],[WD]])</f>
        <v>220</v>
      </c>
    </row>
    <row r="1418" spans="1:11" x14ac:dyDescent="0.35">
      <c r="A1418" s="10">
        <v>211</v>
      </c>
      <c r="B1418" s="10">
        <v>202112</v>
      </c>
      <c r="C1418" s="10" t="s">
        <v>23</v>
      </c>
      <c r="D1418" s="10">
        <v>2021</v>
      </c>
      <c r="E1418" s="10" t="s">
        <v>3</v>
      </c>
      <c r="F1418" s="10" t="s">
        <v>198</v>
      </c>
      <c r="G1418" s="10" t="s">
        <v>197</v>
      </c>
      <c r="H1418" s="10" t="s">
        <v>57</v>
      </c>
      <c r="I1418" s="10" t="s">
        <v>241</v>
      </c>
      <c r="J1418" s="10">
        <f>VLOOKUP(RefEthnicity[[#This Row],[REFERRAL_MONTH]],WorkingDays[#All],2,FALSE)</f>
        <v>21</v>
      </c>
      <c r="K1418" s="10">
        <f>RefEthnicity[[#This Row],[TWW_REFERRALS]]*(21/RefEthnicity[[#This Row],[WD]])</f>
        <v>211</v>
      </c>
    </row>
    <row r="1419" spans="1:11" x14ac:dyDescent="0.35">
      <c r="A1419" s="10">
        <v>669</v>
      </c>
      <c r="B1419" s="10">
        <v>202112</v>
      </c>
      <c r="C1419" s="10" t="s">
        <v>23</v>
      </c>
      <c r="D1419" s="10">
        <v>2021</v>
      </c>
      <c r="E1419" s="10" t="s">
        <v>3</v>
      </c>
      <c r="F1419" s="10" t="s">
        <v>198</v>
      </c>
      <c r="G1419" s="10" t="s">
        <v>197</v>
      </c>
      <c r="H1419" s="10" t="s">
        <v>61</v>
      </c>
      <c r="I1419" s="10" t="s">
        <v>241</v>
      </c>
      <c r="J1419" s="10">
        <f>VLOOKUP(RefEthnicity[[#This Row],[REFERRAL_MONTH]],WorkingDays[#All],2,FALSE)</f>
        <v>21</v>
      </c>
      <c r="K1419" s="10">
        <f>RefEthnicity[[#This Row],[TWW_REFERRALS]]*(21/RefEthnicity[[#This Row],[WD]])</f>
        <v>669</v>
      </c>
    </row>
    <row r="1420" spans="1:11" x14ac:dyDescent="0.35">
      <c r="A1420" s="10">
        <v>205</v>
      </c>
      <c r="B1420" s="10">
        <v>202112</v>
      </c>
      <c r="C1420" s="10" t="s">
        <v>23</v>
      </c>
      <c r="D1420" s="10">
        <v>2021</v>
      </c>
      <c r="E1420" s="10" t="s">
        <v>3</v>
      </c>
      <c r="F1420" s="10" t="s">
        <v>198</v>
      </c>
      <c r="G1420" s="10" t="s">
        <v>197</v>
      </c>
      <c r="H1420" s="10" t="s">
        <v>63</v>
      </c>
      <c r="I1420" s="10" t="s">
        <v>241</v>
      </c>
      <c r="J1420" s="10">
        <f>VLOOKUP(RefEthnicity[[#This Row],[REFERRAL_MONTH]],WorkingDays[#All],2,FALSE)</f>
        <v>21</v>
      </c>
      <c r="K1420" s="10">
        <f>RefEthnicity[[#This Row],[TWW_REFERRALS]]*(21/RefEthnicity[[#This Row],[WD]])</f>
        <v>205</v>
      </c>
    </row>
    <row r="1421" spans="1:11" x14ac:dyDescent="0.35">
      <c r="A1421" s="10">
        <v>105</v>
      </c>
      <c r="B1421" s="10">
        <v>202112</v>
      </c>
      <c r="C1421" s="10" t="s">
        <v>23</v>
      </c>
      <c r="D1421" s="10">
        <v>2021</v>
      </c>
      <c r="E1421" s="10" t="s">
        <v>4</v>
      </c>
      <c r="F1421" s="10" t="s">
        <v>105</v>
      </c>
      <c r="G1421" s="10" t="s">
        <v>197</v>
      </c>
      <c r="H1421" s="10" t="s">
        <v>59</v>
      </c>
      <c r="I1421" s="10" t="s">
        <v>241</v>
      </c>
      <c r="J1421" s="10">
        <f>VLOOKUP(RefEthnicity[[#This Row],[REFERRAL_MONTH]],WorkingDays[#All],2,FALSE)</f>
        <v>21</v>
      </c>
      <c r="K1421" s="10">
        <f>RefEthnicity[[#This Row],[TWW_REFERRALS]]*(21/RefEthnicity[[#This Row],[WD]])</f>
        <v>105</v>
      </c>
    </row>
    <row r="1422" spans="1:11" x14ac:dyDescent="0.35">
      <c r="A1422" s="10">
        <v>579</v>
      </c>
      <c r="B1422" s="10">
        <v>202112</v>
      </c>
      <c r="C1422" s="10" t="s">
        <v>23</v>
      </c>
      <c r="D1422" s="10">
        <v>2021</v>
      </c>
      <c r="E1422" s="10" t="s">
        <v>4</v>
      </c>
      <c r="F1422" s="10" t="s">
        <v>105</v>
      </c>
      <c r="G1422" s="10" t="s">
        <v>197</v>
      </c>
      <c r="H1422" s="10" t="s">
        <v>62</v>
      </c>
      <c r="I1422" s="10" t="s">
        <v>62</v>
      </c>
      <c r="J1422" s="10">
        <f>VLOOKUP(RefEthnicity[[#This Row],[REFERRAL_MONTH]],WorkingDays[#All],2,FALSE)</f>
        <v>21</v>
      </c>
      <c r="K1422" s="10">
        <f>RefEthnicity[[#This Row],[TWW_REFERRALS]]*(21/RefEthnicity[[#This Row],[WD]])</f>
        <v>579</v>
      </c>
    </row>
    <row r="1423" spans="1:11" x14ac:dyDescent="0.35">
      <c r="A1423" s="10">
        <v>350</v>
      </c>
      <c r="B1423" s="10">
        <v>202112</v>
      </c>
      <c r="C1423" s="10" t="s">
        <v>23</v>
      </c>
      <c r="D1423" s="10">
        <v>2021</v>
      </c>
      <c r="E1423" s="10" t="s">
        <v>4</v>
      </c>
      <c r="F1423" s="10" t="s">
        <v>105</v>
      </c>
      <c r="G1423" s="10" t="s">
        <v>197</v>
      </c>
      <c r="H1423" s="10" t="s">
        <v>58</v>
      </c>
      <c r="I1423" s="10" t="s">
        <v>241</v>
      </c>
      <c r="J1423" s="10">
        <f>VLOOKUP(RefEthnicity[[#This Row],[REFERRAL_MONTH]],WorkingDays[#All],2,FALSE)</f>
        <v>21</v>
      </c>
      <c r="K1423" s="10">
        <f>RefEthnicity[[#This Row],[TWW_REFERRALS]]*(21/RefEthnicity[[#This Row],[WD]])</f>
        <v>350</v>
      </c>
    </row>
    <row r="1424" spans="1:11" x14ac:dyDescent="0.35">
      <c r="A1424" s="10">
        <v>114</v>
      </c>
      <c r="B1424" s="10">
        <v>202112</v>
      </c>
      <c r="C1424" s="10" t="s">
        <v>23</v>
      </c>
      <c r="D1424" s="10">
        <v>2021</v>
      </c>
      <c r="E1424" s="10" t="s">
        <v>4</v>
      </c>
      <c r="F1424" s="10" t="s">
        <v>105</v>
      </c>
      <c r="G1424" s="10" t="s">
        <v>197</v>
      </c>
      <c r="H1424" s="10" t="s">
        <v>60</v>
      </c>
      <c r="I1424" s="10" t="s">
        <v>241</v>
      </c>
      <c r="J1424" s="10">
        <f>VLOOKUP(RefEthnicity[[#This Row],[REFERRAL_MONTH]],WorkingDays[#All],2,FALSE)</f>
        <v>21</v>
      </c>
      <c r="K1424" s="10">
        <f>RefEthnicity[[#This Row],[TWW_REFERRALS]]*(21/RefEthnicity[[#This Row],[WD]])</f>
        <v>114</v>
      </c>
    </row>
    <row r="1425" spans="1:11" x14ac:dyDescent="0.35">
      <c r="A1425" s="10">
        <v>152</v>
      </c>
      <c r="B1425" s="10">
        <v>202112</v>
      </c>
      <c r="C1425" s="10" t="s">
        <v>23</v>
      </c>
      <c r="D1425" s="10">
        <v>2021</v>
      </c>
      <c r="E1425" s="10" t="s">
        <v>4</v>
      </c>
      <c r="F1425" s="10" t="s">
        <v>105</v>
      </c>
      <c r="G1425" s="10" t="s">
        <v>197</v>
      </c>
      <c r="H1425" s="10" t="s">
        <v>57</v>
      </c>
      <c r="I1425" s="10" t="s">
        <v>241</v>
      </c>
      <c r="J1425" s="10">
        <f>VLOOKUP(RefEthnicity[[#This Row],[REFERRAL_MONTH]],WorkingDays[#All],2,FALSE)</f>
        <v>21</v>
      </c>
      <c r="K1425" s="10">
        <f>RefEthnicity[[#This Row],[TWW_REFERRALS]]*(21/RefEthnicity[[#This Row],[WD]])</f>
        <v>152</v>
      </c>
    </row>
    <row r="1426" spans="1:11" x14ac:dyDescent="0.35">
      <c r="A1426" s="10">
        <v>132</v>
      </c>
      <c r="B1426" s="10">
        <v>202112</v>
      </c>
      <c r="C1426" s="10" t="s">
        <v>23</v>
      </c>
      <c r="D1426" s="10">
        <v>2021</v>
      </c>
      <c r="E1426" s="10" t="s">
        <v>4</v>
      </c>
      <c r="F1426" s="10" t="s">
        <v>105</v>
      </c>
      <c r="G1426" s="10" t="s">
        <v>197</v>
      </c>
      <c r="H1426" s="10" t="s">
        <v>61</v>
      </c>
      <c r="I1426" s="10" t="s">
        <v>241</v>
      </c>
      <c r="J1426" s="10">
        <f>VLOOKUP(RefEthnicity[[#This Row],[REFERRAL_MONTH]],WorkingDays[#All],2,FALSE)</f>
        <v>21</v>
      </c>
      <c r="K1426" s="10">
        <f>RefEthnicity[[#This Row],[TWW_REFERRALS]]*(21/RefEthnicity[[#This Row],[WD]])</f>
        <v>132</v>
      </c>
    </row>
    <row r="1427" spans="1:11" x14ac:dyDescent="0.35">
      <c r="A1427" s="10">
        <v>26</v>
      </c>
      <c r="B1427" s="10">
        <v>202112</v>
      </c>
      <c r="C1427" s="10" t="s">
        <v>23</v>
      </c>
      <c r="D1427" s="10">
        <v>2021</v>
      </c>
      <c r="E1427" s="10" t="s">
        <v>4</v>
      </c>
      <c r="F1427" s="10" t="s">
        <v>105</v>
      </c>
      <c r="G1427" s="10" t="s">
        <v>197</v>
      </c>
      <c r="H1427" s="10" t="s">
        <v>63</v>
      </c>
      <c r="I1427" s="10" t="s">
        <v>241</v>
      </c>
      <c r="J1427" s="10">
        <f>VLOOKUP(RefEthnicity[[#This Row],[REFERRAL_MONTH]],WorkingDays[#All],2,FALSE)</f>
        <v>21</v>
      </c>
      <c r="K1427" s="10">
        <f>RefEthnicity[[#This Row],[TWW_REFERRALS]]*(21/RefEthnicity[[#This Row],[WD]])</f>
        <v>26</v>
      </c>
    </row>
    <row r="1428" spans="1:11" x14ac:dyDescent="0.35">
      <c r="A1428" s="10">
        <v>61</v>
      </c>
      <c r="B1428" s="10">
        <v>202112</v>
      </c>
      <c r="C1428" s="10" t="s">
        <v>23</v>
      </c>
      <c r="D1428" s="10">
        <v>2021</v>
      </c>
      <c r="E1428" s="10" t="s">
        <v>4</v>
      </c>
      <c r="F1428" s="10" t="s">
        <v>106</v>
      </c>
      <c r="G1428" s="10" t="s">
        <v>197</v>
      </c>
      <c r="H1428" s="10" t="s">
        <v>59</v>
      </c>
      <c r="I1428" s="10" t="s">
        <v>241</v>
      </c>
      <c r="J1428" s="10">
        <f>VLOOKUP(RefEthnicity[[#This Row],[REFERRAL_MONTH]],WorkingDays[#All],2,FALSE)</f>
        <v>21</v>
      </c>
      <c r="K1428" s="10">
        <f>RefEthnicity[[#This Row],[TWW_REFERRALS]]*(21/RefEthnicity[[#This Row],[WD]])</f>
        <v>61</v>
      </c>
    </row>
    <row r="1429" spans="1:11" x14ac:dyDescent="0.35">
      <c r="A1429" s="10">
        <v>507</v>
      </c>
      <c r="B1429" s="10">
        <v>202112</v>
      </c>
      <c r="C1429" s="10" t="s">
        <v>23</v>
      </c>
      <c r="D1429" s="10">
        <v>2021</v>
      </c>
      <c r="E1429" s="10" t="s">
        <v>4</v>
      </c>
      <c r="F1429" s="10" t="s">
        <v>106</v>
      </c>
      <c r="G1429" s="10" t="s">
        <v>197</v>
      </c>
      <c r="H1429" s="10" t="s">
        <v>62</v>
      </c>
      <c r="I1429" s="10" t="s">
        <v>62</v>
      </c>
      <c r="J1429" s="10">
        <f>VLOOKUP(RefEthnicity[[#This Row],[REFERRAL_MONTH]],WorkingDays[#All],2,FALSE)</f>
        <v>21</v>
      </c>
      <c r="K1429" s="10">
        <f>RefEthnicity[[#This Row],[TWW_REFERRALS]]*(21/RefEthnicity[[#This Row],[WD]])</f>
        <v>507</v>
      </c>
    </row>
    <row r="1430" spans="1:11" x14ac:dyDescent="0.35">
      <c r="A1430" s="10">
        <v>116</v>
      </c>
      <c r="B1430" s="10">
        <v>202112</v>
      </c>
      <c r="C1430" s="10" t="s">
        <v>23</v>
      </c>
      <c r="D1430" s="10">
        <v>2021</v>
      </c>
      <c r="E1430" s="10" t="s">
        <v>4</v>
      </c>
      <c r="F1430" s="10" t="s">
        <v>106</v>
      </c>
      <c r="G1430" s="10" t="s">
        <v>197</v>
      </c>
      <c r="H1430" s="10" t="s">
        <v>58</v>
      </c>
      <c r="I1430" s="10" t="s">
        <v>241</v>
      </c>
      <c r="J1430" s="10">
        <f>VLOOKUP(RefEthnicity[[#This Row],[REFERRAL_MONTH]],WorkingDays[#All],2,FALSE)</f>
        <v>21</v>
      </c>
      <c r="K1430" s="10">
        <f>RefEthnicity[[#This Row],[TWW_REFERRALS]]*(21/RefEthnicity[[#This Row],[WD]])</f>
        <v>116</v>
      </c>
    </row>
    <row r="1431" spans="1:11" x14ac:dyDescent="0.35">
      <c r="A1431" s="10">
        <v>34</v>
      </c>
      <c r="B1431" s="10">
        <v>202112</v>
      </c>
      <c r="C1431" s="10" t="s">
        <v>23</v>
      </c>
      <c r="D1431" s="10">
        <v>2021</v>
      </c>
      <c r="E1431" s="10" t="s">
        <v>4</v>
      </c>
      <c r="F1431" s="10" t="s">
        <v>106</v>
      </c>
      <c r="G1431" s="10" t="s">
        <v>197</v>
      </c>
      <c r="H1431" s="10" t="s">
        <v>60</v>
      </c>
      <c r="I1431" s="10" t="s">
        <v>241</v>
      </c>
      <c r="J1431" s="10">
        <f>VLOOKUP(RefEthnicity[[#This Row],[REFERRAL_MONTH]],WorkingDays[#All],2,FALSE)</f>
        <v>21</v>
      </c>
      <c r="K1431" s="10">
        <f>RefEthnicity[[#This Row],[TWW_REFERRALS]]*(21/RefEthnicity[[#This Row],[WD]])</f>
        <v>34</v>
      </c>
    </row>
    <row r="1432" spans="1:11" x14ac:dyDescent="0.35">
      <c r="A1432" s="10">
        <v>29</v>
      </c>
      <c r="B1432" s="10">
        <v>202112</v>
      </c>
      <c r="C1432" s="10" t="s">
        <v>23</v>
      </c>
      <c r="D1432" s="10">
        <v>2021</v>
      </c>
      <c r="E1432" s="10" t="s">
        <v>4</v>
      </c>
      <c r="F1432" s="10" t="s">
        <v>106</v>
      </c>
      <c r="G1432" s="10" t="s">
        <v>197</v>
      </c>
      <c r="H1432" s="10" t="s">
        <v>57</v>
      </c>
      <c r="I1432" s="10" t="s">
        <v>241</v>
      </c>
      <c r="J1432" s="10">
        <f>VLOOKUP(RefEthnicity[[#This Row],[REFERRAL_MONTH]],WorkingDays[#All],2,FALSE)</f>
        <v>21</v>
      </c>
      <c r="K1432" s="10">
        <f>RefEthnicity[[#This Row],[TWW_REFERRALS]]*(21/RefEthnicity[[#This Row],[WD]])</f>
        <v>29</v>
      </c>
    </row>
    <row r="1433" spans="1:11" x14ac:dyDescent="0.35">
      <c r="A1433" s="10">
        <v>33</v>
      </c>
      <c r="B1433" s="10">
        <v>202112</v>
      </c>
      <c r="C1433" s="10" t="s">
        <v>23</v>
      </c>
      <c r="D1433" s="10">
        <v>2021</v>
      </c>
      <c r="E1433" s="10" t="s">
        <v>4</v>
      </c>
      <c r="F1433" s="10" t="s">
        <v>106</v>
      </c>
      <c r="G1433" s="10" t="s">
        <v>197</v>
      </c>
      <c r="H1433" s="10" t="s">
        <v>61</v>
      </c>
      <c r="I1433" s="10" t="s">
        <v>241</v>
      </c>
      <c r="J1433" s="10">
        <f>VLOOKUP(RefEthnicity[[#This Row],[REFERRAL_MONTH]],WorkingDays[#All],2,FALSE)</f>
        <v>21</v>
      </c>
      <c r="K1433" s="10">
        <f>RefEthnicity[[#This Row],[TWW_REFERRALS]]*(21/RefEthnicity[[#This Row],[WD]])</f>
        <v>33</v>
      </c>
    </row>
    <row r="1434" spans="1:11" x14ac:dyDescent="0.35">
      <c r="A1434" s="10">
        <v>16</v>
      </c>
      <c r="B1434" s="10">
        <v>202112</v>
      </c>
      <c r="C1434" s="10" t="s">
        <v>23</v>
      </c>
      <c r="D1434" s="10">
        <v>2021</v>
      </c>
      <c r="E1434" s="10" t="s">
        <v>4</v>
      </c>
      <c r="F1434" s="10" t="s">
        <v>106</v>
      </c>
      <c r="G1434" s="10" t="s">
        <v>197</v>
      </c>
      <c r="H1434" s="10" t="s">
        <v>63</v>
      </c>
      <c r="I1434" s="10" t="s">
        <v>241</v>
      </c>
      <c r="J1434" s="10">
        <f>VLOOKUP(RefEthnicity[[#This Row],[REFERRAL_MONTH]],WorkingDays[#All],2,FALSE)</f>
        <v>21</v>
      </c>
      <c r="K1434" s="10">
        <f>RefEthnicity[[#This Row],[TWW_REFERRALS]]*(21/RefEthnicity[[#This Row],[WD]])</f>
        <v>16</v>
      </c>
    </row>
    <row r="1435" spans="1:11" x14ac:dyDescent="0.35">
      <c r="A1435" s="10">
        <v>21</v>
      </c>
      <c r="B1435" s="10">
        <v>202112</v>
      </c>
      <c r="C1435" s="10" t="s">
        <v>23</v>
      </c>
      <c r="D1435" s="10">
        <v>2021</v>
      </c>
      <c r="E1435" s="10" t="s">
        <v>4</v>
      </c>
      <c r="F1435" s="10" t="s">
        <v>107</v>
      </c>
      <c r="G1435" s="10" t="s">
        <v>197</v>
      </c>
      <c r="H1435" s="10" t="s">
        <v>59</v>
      </c>
      <c r="I1435" s="10" t="s">
        <v>241</v>
      </c>
      <c r="J1435" s="10">
        <f>VLOOKUP(RefEthnicity[[#This Row],[REFERRAL_MONTH]],WorkingDays[#All],2,FALSE)</f>
        <v>21</v>
      </c>
      <c r="K1435" s="10">
        <f>RefEthnicity[[#This Row],[TWW_REFERRALS]]*(21/RefEthnicity[[#This Row],[WD]])</f>
        <v>21</v>
      </c>
    </row>
    <row r="1436" spans="1:11" x14ac:dyDescent="0.35">
      <c r="A1436" s="10">
        <v>93</v>
      </c>
      <c r="B1436" s="10">
        <v>202112</v>
      </c>
      <c r="C1436" s="10" t="s">
        <v>23</v>
      </c>
      <c r="D1436" s="10">
        <v>2021</v>
      </c>
      <c r="E1436" s="10" t="s">
        <v>4</v>
      </c>
      <c r="F1436" s="10" t="s">
        <v>107</v>
      </c>
      <c r="G1436" s="10" t="s">
        <v>197</v>
      </c>
      <c r="H1436" s="10" t="s">
        <v>62</v>
      </c>
      <c r="I1436" s="10" t="s">
        <v>62</v>
      </c>
      <c r="J1436" s="10">
        <f>VLOOKUP(RefEthnicity[[#This Row],[REFERRAL_MONTH]],WorkingDays[#All],2,FALSE)</f>
        <v>21</v>
      </c>
      <c r="K1436" s="10">
        <f>RefEthnicity[[#This Row],[TWW_REFERRALS]]*(21/RefEthnicity[[#This Row],[WD]])</f>
        <v>93</v>
      </c>
    </row>
    <row r="1437" spans="1:11" x14ac:dyDescent="0.35">
      <c r="A1437" s="10">
        <v>50</v>
      </c>
      <c r="B1437" s="10">
        <v>202112</v>
      </c>
      <c r="C1437" s="10" t="s">
        <v>23</v>
      </c>
      <c r="D1437" s="10">
        <v>2021</v>
      </c>
      <c r="E1437" s="10" t="s">
        <v>4</v>
      </c>
      <c r="F1437" s="10" t="s">
        <v>107</v>
      </c>
      <c r="G1437" s="10" t="s">
        <v>197</v>
      </c>
      <c r="H1437" s="10" t="s">
        <v>58</v>
      </c>
      <c r="I1437" s="10" t="s">
        <v>241</v>
      </c>
      <c r="J1437" s="10">
        <f>VLOOKUP(RefEthnicity[[#This Row],[REFERRAL_MONTH]],WorkingDays[#All],2,FALSE)</f>
        <v>21</v>
      </c>
      <c r="K1437" s="10">
        <f>RefEthnicity[[#This Row],[TWW_REFERRALS]]*(21/RefEthnicity[[#This Row],[WD]])</f>
        <v>50</v>
      </c>
    </row>
    <row r="1438" spans="1:11" x14ac:dyDescent="0.35">
      <c r="A1438" s="10">
        <v>20</v>
      </c>
      <c r="B1438" s="10">
        <v>202112</v>
      </c>
      <c r="C1438" s="10" t="s">
        <v>23</v>
      </c>
      <c r="D1438" s="10">
        <v>2021</v>
      </c>
      <c r="E1438" s="10" t="s">
        <v>4</v>
      </c>
      <c r="F1438" s="10" t="s">
        <v>107</v>
      </c>
      <c r="G1438" s="10" t="s">
        <v>197</v>
      </c>
      <c r="H1438" s="10" t="s">
        <v>60</v>
      </c>
      <c r="I1438" s="10" t="s">
        <v>241</v>
      </c>
      <c r="J1438" s="10">
        <f>VLOOKUP(RefEthnicity[[#This Row],[REFERRAL_MONTH]],WorkingDays[#All],2,FALSE)</f>
        <v>21</v>
      </c>
      <c r="K1438" s="10">
        <f>RefEthnicity[[#This Row],[TWW_REFERRALS]]*(21/RefEthnicity[[#This Row],[WD]])</f>
        <v>20</v>
      </c>
    </row>
    <row r="1439" spans="1:11" x14ac:dyDescent="0.35">
      <c r="A1439" s="10">
        <v>25</v>
      </c>
      <c r="B1439" s="10">
        <v>202112</v>
      </c>
      <c r="C1439" s="10" t="s">
        <v>23</v>
      </c>
      <c r="D1439" s="10">
        <v>2021</v>
      </c>
      <c r="E1439" s="10" t="s">
        <v>4</v>
      </c>
      <c r="F1439" s="10" t="s">
        <v>107</v>
      </c>
      <c r="G1439" s="10" t="s">
        <v>197</v>
      </c>
      <c r="H1439" s="10" t="s">
        <v>57</v>
      </c>
      <c r="I1439" s="10" t="s">
        <v>241</v>
      </c>
      <c r="J1439" s="10">
        <f>VLOOKUP(RefEthnicity[[#This Row],[REFERRAL_MONTH]],WorkingDays[#All],2,FALSE)</f>
        <v>21</v>
      </c>
      <c r="K1439" s="10">
        <f>RefEthnicity[[#This Row],[TWW_REFERRALS]]*(21/RefEthnicity[[#This Row],[WD]])</f>
        <v>25</v>
      </c>
    </row>
    <row r="1440" spans="1:11" x14ac:dyDescent="0.35">
      <c r="A1440" s="10">
        <v>35</v>
      </c>
      <c r="B1440" s="10">
        <v>202112</v>
      </c>
      <c r="C1440" s="10" t="s">
        <v>23</v>
      </c>
      <c r="D1440" s="10">
        <v>2021</v>
      </c>
      <c r="E1440" s="10" t="s">
        <v>4</v>
      </c>
      <c r="F1440" s="10" t="s">
        <v>107</v>
      </c>
      <c r="G1440" s="10" t="s">
        <v>197</v>
      </c>
      <c r="H1440" s="10" t="s">
        <v>61</v>
      </c>
      <c r="I1440" s="10" t="s">
        <v>241</v>
      </c>
      <c r="J1440" s="10">
        <f>VLOOKUP(RefEthnicity[[#This Row],[REFERRAL_MONTH]],WorkingDays[#All],2,FALSE)</f>
        <v>21</v>
      </c>
      <c r="K1440" s="10">
        <f>RefEthnicity[[#This Row],[TWW_REFERRALS]]*(21/RefEthnicity[[#This Row],[WD]])</f>
        <v>35</v>
      </c>
    </row>
    <row r="1441" spans="1:11" x14ac:dyDescent="0.35">
      <c r="A1441" s="10">
        <v>8</v>
      </c>
      <c r="B1441" s="10">
        <v>202112</v>
      </c>
      <c r="C1441" s="10" t="s">
        <v>23</v>
      </c>
      <c r="D1441" s="10">
        <v>2021</v>
      </c>
      <c r="E1441" s="10" t="s">
        <v>4</v>
      </c>
      <c r="F1441" s="10" t="s">
        <v>107</v>
      </c>
      <c r="G1441" s="10" t="s">
        <v>197</v>
      </c>
      <c r="H1441" s="10" t="s">
        <v>63</v>
      </c>
      <c r="I1441" s="10" t="s">
        <v>241</v>
      </c>
      <c r="J1441" s="10">
        <f>VLOOKUP(RefEthnicity[[#This Row],[REFERRAL_MONTH]],WorkingDays[#All],2,FALSE)</f>
        <v>21</v>
      </c>
      <c r="K1441" s="10">
        <f>RefEthnicity[[#This Row],[TWW_REFERRALS]]*(21/RefEthnicity[[#This Row],[WD]])</f>
        <v>8</v>
      </c>
    </row>
    <row r="1442" spans="1:11" x14ac:dyDescent="0.35">
      <c r="A1442" s="10">
        <v>15</v>
      </c>
      <c r="B1442" s="10">
        <v>202112</v>
      </c>
      <c r="C1442" s="10" t="s">
        <v>23</v>
      </c>
      <c r="D1442" s="10">
        <v>2021</v>
      </c>
      <c r="E1442" s="10" t="s">
        <v>4</v>
      </c>
      <c r="F1442" s="10" t="s">
        <v>108</v>
      </c>
      <c r="G1442" s="10" t="s">
        <v>197</v>
      </c>
      <c r="H1442" s="10" t="s">
        <v>59</v>
      </c>
      <c r="I1442" s="10" t="s">
        <v>241</v>
      </c>
      <c r="J1442" s="10">
        <f>VLOOKUP(RefEthnicity[[#This Row],[REFERRAL_MONTH]],WorkingDays[#All],2,FALSE)</f>
        <v>21</v>
      </c>
      <c r="K1442" s="10">
        <f>RefEthnicity[[#This Row],[TWW_REFERRALS]]*(21/RefEthnicity[[#This Row],[WD]])</f>
        <v>15</v>
      </c>
    </row>
    <row r="1443" spans="1:11" x14ac:dyDescent="0.35">
      <c r="A1443" s="10">
        <v>96</v>
      </c>
      <c r="B1443" s="10">
        <v>202112</v>
      </c>
      <c r="C1443" s="10" t="s">
        <v>23</v>
      </c>
      <c r="D1443" s="10">
        <v>2021</v>
      </c>
      <c r="E1443" s="10" t="s">
        <v>4</v>
      </c>
      <c r="F1443" s="10" t="s">
        <v>108</v>
      </c>
      <c r="G1443" s="10" t="s">
        <v>197</v>
      </c>
      <c r="H1443" s="10" t="s">
        <v>62</v>
      </c>
      <c r="I1443" s="10" t="s">
        <v>62</v>
      </c>
      <c r="J1443" s="10">
        <f>VLOOKUP(RefEthnicity[[#This Row],[REFERRAL_MONTH]],WorkingDays[#All],2,FALSE)</f>
        <v>21</v>
      </c>
      <c r="K1443" s="10">
        <f>RefEthnicity[[#This Row],[TWW_REFERRALS]]*(21/RefEthnicity[[#This Row],[WD]])</f>
        <v>96</v>
      </c>
    </row>
    <row r="1444" spans="1:11" x14ac:dyDescent="0.35">
      <c r="A1444" s="10">
        <v>22</v>
      </c>
      <c r="B1444" s="10">
        <v>202112</v>
      </c>
      <c r="C1444" s="10" t="s">
        <v>23</v>
      </c>
      <c r="D1444" s="10">
        <v>2021</v>
      </c>
      <c r="E1444" s="10" t="s">
        <v>4</v>
      </c>
      <c r="F1444" s="10" t="s">
        <v>108</v>
      </c>
      <c r="G1444" s="10" t="s">
        <v>197</v>
      </c>
      <c r="H1444" s="10" t="s">
        <v>58</v>
      </c>
      <c r="I1444" s="10" t="s">
        <v>241</v>
      </c>
      <c r="J1444" s="10">
        <f>VLOOKUP(RefEthnicity[[#This Row],[REFERRAL_MONTH]],WorkingDays[#All],2,FALSE)</f>
        <v>21</v>
      </c>
      <c r="K1444" s="10">
        <f>RefEthnicity[[#This Row],[TWW_REFERRALS]]*(21/RefEthnicity[[#This Row],[WD]])</f>
        <v>22</v>
      </c>
    </row>
    <row r="1445" spans="1:11" x14ac:dyDescent="0.35">
      <c r="A1445" s="10">
        <v>18</v>
      </c>
      <c r="B1445" s="10">
        <v>202112</v>
      </c>
      <c r="C1445" s="10" t="s">
        <v>23</v>
      </c>
      <c r="D1445" s="10">
        <v>2021</v>
      </c>
      <c r="E1445" s="10" t="s">
        <v>4</v>
      </c>
      <c r="F1445" s="10" t="s">
        <v>108</v>
      </c>
      <c r="G1445" s="10" t="s">
        <v>197</v>
      </c>
      <c r="H1445" s="10" t="s">
        <v>60</v>
      </c>
      <c r="I1445" s="10" t="s">
        <v>241</v>
      </c>
      <c r="J1445" s="10">
        <f>VLOOKUP(RefEthnicity[[#This Row],[REFERRAL_MONTH]],WorkingDays[#All],2,FALSE)</f>
        <v>21</v>
      </c>
      <c r="K1445" s="10">
        <f>RefEthnicity[[#This Row],[TWW_REFERRALS]]*(21/RefEthnicity[[#This Row],[WD]])</f>
        <v>18</v>
      </c>
    </row>
    <row r="1446" spans="1:11" x14ac:dyDescent="0.35">
      <c r="A1446" s="10">
        <v>22</v>
      </c>
      <c r="B1446" s="10">
        <v>202112</v>
      </c>
      <c r="C1446" s="10" t="s">
        <v>23</v>
      </c>
      <c r="D1446" s="10">
        <v>2021</v>
      </c>
      <c r="E1446" s="10" t="s">
        <v>4</v>
      </c>
      <c r="F1446" s="10" t="s">
        <v>108</v>
      </c>
      <c r="G1446" s="10" t="s">
        <v>197</v>
      </c>
      <c r="H1446" s="10" t="s">
        <v>57</v>
      </c>
      <c r="I1446" s="10" t="s">
        <v>241</v>
      </c>
      <c r="J1446" s="10">
        <f>VLOOKUP(RefEthnicity[[#This Row],[REFERRAL_MONTH]],WorkingDays[#All],2,FALSE)</f>
        <v>21</v>
      </c>
      <c r="K1446" s="10">
        <f>RefEthnicity[[#This Row],[TWW_REFERRALS]]*(21/RefEthnicity[[#This Row],[WD]])</f>
        <v>22</v>
      </c>
    </row>
    <row r="1447" spans="1:11" x14ac:dyDescent="0.35">
      <c r="A1447" s="10">
        <v>25</v>
      </c>
      <c r="B1447" s="10">
        <v>202112</v>
      </c>
      <c r="C1447" s="10" t="s">
        <v>23</v>
      </c>
      <c r="D1447" s="10">
        <v>2021</v>
      </c>
      <c r="E1447" s="10" t="s">
        <v>4</v>
      </c>
      <c r="F1447" s="10" t="s">
        <v>108</v>
      </c>
      <c r="G1447" s="10" t="s">
        <v>197</v>
      </c>
      <c r="H1447" s="10" t="s">
        <v>61</v>
      </c>
      <c r="I1447" s="10" t="s">
        <v>241</v>
      </c>
      <c r="J1447" s="10">
        <f>VLOOKUP(RefEthnicity[[#This Row],[REFERRAL_MONTH]],WorkingDays[#All],2,FALSE)</f>
        <v>21</v>
      </c>
      <c r="K1447" s="10">
        <f>RefEthnicity[[#This Row],[TWW_REFERRALS]]*(21/RefEthnicity[[#This Row],[WD]])</f>
        <v>25</v>
      </c>
    </row>
    <row r="1448" spans="1:11" x14ac:dyDescent="0.35">
      <c r="A1448" s="10">
        <v>9</v>
      </c>
      <c r="B1448" s="10">
        <v>202112</v>
      </c>
      <c r="C1448" s="10" t="s">
        <v>23</v>
      </c>
      <c r="D1448" s="10">
        <v>2021</v>
      </c>
      <c r="E1448" s="10" t="s">
        <v>4</v>
      </c>
      <c r="F1448" s="10" t="s">
        <v>108</v>
      </c>
      <c r="G1448" s="10" t="s">
        <v>197</v>
      </c>
      <c r="H1448" s="10" t="s">
        <v>63</v>
      </c>
      <c r="I1448" s="10" t="s">
        <v>241</v>
      </c>
      <c r="J1448" s="10">
        <f>VLOOKUP(RefEthnicity[[#This Row],[REFERRAL_MONTH]],WorkingDays[#All],2,FALSE)</f>
        <v>21</v>
      </c>
      <c r="K1448" s="10">
        <f>RefEthnicity[[#This Row],[TWW_REFERRALS]]*(21/RefEthnicity[[#This Row],[WD]])</f>
        <v>9</v>
      </c>
    </row>
    <row r="1449" spans="1:11" x14ac:dyDescent="0.35">
      <c r="A1449" s="10">
        <v>164</v>
      </c>
      <c r="B1449" s="10">
        <v>202112</v>
      </c>
      <c r="C1449" s="10" t="s">
        <v>23</v>
      </c>
      <c r="D1449" s="10">
        <v>2021</v>
      </c>
      <c r="E1449" s="10" t="s">
        <v>4</v>
      </c>
      <c r="F1449" s="10" t="s">
        <v>109</v>
      </c>
      <c r="G1449" s="10" t="s">
        <v>109</v>
      </c>
      <c r="H1449" s="10" t="s">
        <v>59</v>
      </c>
      <c r="I1449" s="10" t="s">
        <v>241</v>
      </c>
      <c r="J1449" s="10">
        <f>VLOOKUP(RefEthnicity[[#This Row],[REFERRAL_MONTH]],WorkingDays[#All],2,FALSE)</f>
        <v>21</v>
      </c>
      <c r="K1449" s="10">
        <f>RefEthnicity[[#This Row],[TWW_REFERRALS]]*(21/RefEthnicity[[#This Row],[WD]])</f>
        <v>164</v>
      </c>
    </row>
    <row r="1450" spans="1:11" x14ac:dyDescent="0.35">
      <c r="A1450" s="10">
        <v>224</v>
      </c>
      <c r="B1450" s="10">
        <v>202112</v>
      </c>
      <c r="C1450" s="10" t="s">
        <v>23</v>
      </c>
      <c r="D1450" s="10">
        <v>2021</v>
      </c>
      <c r="E1450" s="10" t="s">
        <v>4</v>
      </c>
      <c r="F1450" s="10" t="s">
        <v>109</v>
      </c>
      <c r="G1450" s="10" t="s">
        <v>109</v>
      </c>
      <c r="H1450" s="10" t="s">
        <v>62</v>
      </c>
      <c r="I1450" s="10" t="s">
        <v>62</v>
      </c>
      <c r="J1450" s="10">
        <f>VLOOKUP(RefEthnicity[[#This Row],[REFERRAL_MONTH]],WorkingDays[#All],2,FALSE)</f>
        <v>21</v>
      </c>
      <c r="K1450" s="10">
        <f>RefEthnicity[[#This Row],[TWW_REFERRALS]]*(21/RefEthnicity[[#This Row],[WD]])</f>
        <v>224</v>
      </c>
    </row>
    <row r="1451" spans="1:11" x14ac:dyDescent="0.35">
      <c r="A1451" s="10">
        <v>180</v>
      </c>
      <c r="B1451" s="10">
        <v>202112</v>
      </c>
      <c r="C1451" s="10" t="s">
        <v>23</v>
      </c>
      <c r="D1451" s="10">
        <v>2021</v>
      </c>
      <c r="E1451" s="10" t="s">
        <v>4</v>
      </c>
      <c r="F1451" s="10" t="s">
        <v>109</v>
      </c>
      <c r="G1451" s="10" t="s">
        <v>109</v>
      </c>
      <c r="H1451" s="10" t="s">
        <v>58</v>
      </c>
      <c r="I1451" s="10" t="s">
        <v>241</v>
      </c>
      <c r="J1451" s="10">
        <f>VLOOKUP(RefEthnicity[[#This Row],[REFERRAL_MONTH]],WorkingDays[#All],2,FALSE)</f>
        <v>21</v>
      </c>
      <c r="K1451" s="10">
        <f>RefEthnicity[[#This Row],[TWW_REFERRALS]]*(21/RefEthnicity[[#This Row],[WD]])</f>
        <v>180</v>
      </c>
    </row>
    <row r="1452" spans="1:11" x14ac:dyDescent="0.35">
      <c r="A1452" s="10">
        <v>142</v>
      </c>
      <c r="B1452" s="10">
        <v>202112</v>
      </c>
      <c r="C1452" s="10" t="s">
        <v>23</v>
      </c>
      <c r="D1452" s="10">
        <v>2021</v>
      </c>
      <c r="E1452" s="10" t="s">
        <v>4</v>
      </c>
      <c r="F1452" s="10" t="s">
        <v>109</v>
      </c>
      <c r="G1452" s="10" t="s">
        <v>109</v>
      </c>
      <c r="H1452" s="10" t="s">
        <v>60</v>
      </c>
      <c r="I1452" s="10" t="s">
        <v>241</v>
      </c>
      <c r="J1452" s="10">
        <f>VLOOKUP(RefEthnicity[[#This Row],[REFERRAL_MONTH]],WorkingDays[#All],2,FALSE)</f>
        <v>21</v>
      </c>
      <c r="K1452" s="10">
        <f>RefEthnicity[[#This Row],[TWW_REFERRALS]]*(21/RefEthnicity[[#This Row],[WD]])</f>
        <v>142</v>
      </c>
    </row>
    <row r="1453" spans="1:11" x14ac:dyDescent="0.35">
      <c r="A1453" s="10">
        <v>83</v>
      </c>
      <c r="B1453" s="10">
        <v>202112</v>
      </c>
      <c r="C1453" s="10" t="s">
        <v>23</v>
      </c>
      <c r="D1453" s="10">
        <v>2021</v>
      </c>
      <c r="E1453" s="10" t="s">
        <v>4</v>
      </c>
      <c r="F1453" s="10" t="s">
        <v>109</v>
      </c>
      <c r="G1453" s="10" t="s">
        <v>109</v>
      </c>
      <c r="H1453" s="10" t="s">
        <v>57</v>
      </c>
      <c r="I1453" s="10" t="s">
        <v>241</v>
      </c>
      <c r="J1453" s="10">
        <f>VLOOKUP(RefEthnicity[[#This Row],[REFERRAL_MONTH]],WorkingDays[#All],2,FALSE)</f>
        <v>21</v>
      </c>
      <c r="K1453" s="10">
        <f>RefEthnicity[[#This Row],[TWW_REFERRALS]]*(21/RefEthnicity[[#This Row],[WD]])</f>
        <v>83</v>
      </c>
    </row>
    <row r="1454" spans="1:11" x14ac:dyDescent="0.35">
      <c r="A1454" s="10">
        <v>244</v>
      </c>
      <c r="B1454" s="10">
        <v>202112</v>
      </c>
      <c r="C1454" s="10" t="s">
        <v>23</v>
      </c>
      <c r="D1454" s="10">
        <v>2021</v>
      </c>
      <c r="E1454" s="10" t="s">
        <v>4</v>
      </c>
      <c r="F1454" s="10" t="s">
        <v>109</v>
      </c>
      <c r="G1454" s="10" t="s">
        <v>109</v>
      </c>
      <c r="H1454" s="10" t="s">
        <v>61</v>
      </c>
      <c r="I1454" s="10" t="s">
        <v>241</v>
      </c>
      <c r="J1454" s="10">
        <f>VLOOKUP(RefEthnicity[[#This Row],[REFERRAL_MONTH]],WorkingDays[#All],2,FALSE)</f>
        <v>21</v>
      </c>
      <c r="K1454" s="10">
        <f>RefEthnicity[[#This Row],[TWW_REFERRALS]]*(21/RefEthnicity[[#This Row],[WD]])</f>
        <v>244</v>
      </c>
    </row>
    <row r="1455" spans="1:11" x14ac:dyDescent="0.35">
      <c r="A1455" s="10">
        <v>100</v>
      </c>
      <c r="B1455" s="10">
        <v>202112</v>
      </c>
      <c r="C1455" s="10" t="s">
        <v>23</v>
      </c>
      <c r="D1455" s="10">
        <v>2021</v>
      </c>
      <c r="E1455" s="10" t="s">
        <v>4</v>
      </c>
      <c r="F1455" s="10" t="s">
        <v>109</v>
      </c>
      <c r="G1455" s="10" t="s">
        <v>109</v>
      </c>
      <c r="H1455" s="10" t="s">
        <v>63</v>
      </c>
      <c r="I1455" s="10" t="s">
        <v>241</v>
      </c>
      <c r="J1455" s="10">
        <f>VLOOKUP(RefEthnicity[[#This Row],[REFERRAL_MONTH]],WorkingDays[#All],2,FALSE)</f>
        <v>21</v>
      </c>
      <c r="K1455" s="10">
        <f>RefEthnicity[[#This Row],[TWW_REFERRALS]]*(21/RefEthnicity[[#This Row],[WD]])</f>
        <v>100</v>
      </c>
    </row>
    <row r="1456" spans="1:11" x14ac:dyDescent="0.35">
      <c r="A1456" s="10">
        <v>2055</v>
      </c>
      <c r="B1456" s="10">
        <v>202112</v>
      </c>
      <c r="C1456" s="10" t="s">
        <v>23</v>
      </c>
      <c r="D1456" s="10">
        <v>2021</v>
      </c>
      <c r="E1456" s="10" t="s">
        <v>4</v>
      </c>
      <c r="F1456" s="10" t="s">
        <v>169</v>
      </c>
      <c r="G1456" s="10" t="s">
        <v>169</v>
      </c>
      <c r="H1456" s="10" t="s">
        <v>59</v>
      </c>
      <c r="I1456" s="10" t="s">
        <v>241</v>
      </c>
      <c r="J1456" s="10">
        <f>VLOOKUP(RefEthnicity[[#This Row],[REFERRAL_MONTH]],WorkingDays[#All],2,FALSE)</f>
        <v>21</v>
      </c>
      <c r="K1456" s="10">
        <f>RefEthnicity[[#This Row],[TWW_REFERRALS]]*(21/RefEthnicity[[#This Row],[WD]])</f>
        <v>2055</v>
      </c>
    </row>
    <row r="1457" spans="1:11" x14ac:dyDescent="0.35">
      <c r="A1457" s="10">
        <v>1321</v>
      </c>
      <c r="B1457" s="10">
        <v>202112</v>
      </c>
      <c r="C1457" s="10" t="s">
        <v>23</v>
      </c>
      <c r="D1457" s="10">
        <v>2021</v>
      </c>
      <c r="E1457" s="10" t="s">
        <v>4</v>
      </c>
      <c r="F1457" s="10" t="s">
        <v>169</v>
      </c>
      <c r="G1457" s="10" t="s">
        <v>169</v>
      </c>
      <c r="H1457" s="10" t="s">
        <v>62</v>
      </c>
      <c r="I1457" s="10" t="s">
        <v>62</v>
      </c>
      <c r="J1457" s="10">
        <f>VLOOKUP(RefEthnicity[[#This Row],[REFERRAL_MONTH]],WorkingDays[#All],2,FALSE)</f>
        <v>21</v>
      </c>
      <c r="K1457" s="10">
        <f>RefEthnicity[[#This Row],[TWW_REFERRALS]]*(21/RefEthnicity[[#This Row],[WD]])</f>
        <v>1321</v>
      </c>
    </row>
    <row r="1458" spans="1:11" x14ac:dyDescent="0.35">
      <c r="A1458" s="10">
        <v>3038</v>
      </c>
      <c r="B1458" s="10">
        <v>202112</v>
      </c>
      <c r="C1458" s="10" t="s">
        <v>23</v>
      </c>
      <c r="D1458" s="10">
        <v>2021</v>
      </c>
      <c r="E1458" s="10" t="s">
        <v>4</v>
      </c>
      <c r="F1458" s="10" t="s">
        <v>169</v>
      </c>
      <c r="G1458" s="10" t="s">
        <v>169</v>
      </c>
      <c r="H1458" s="10" t="s">
        <v>58</v>
      </c>
      <c r="I1458" s="10" t="s">
        <v>241</v>
      </c>
      <c r="J1458" s="10">
        <f>VLOOKUP(RefEthnicity[[#This Row],[REFERRAL_MONTH]],WorkingDays[#All],2,FALSE)</f>
        <v>21</v>
      </c>
      <c r="K1458" s="10">
        <f>RefEthnicity[[#This Row],[TWW_REFERRALS]]*(21/RefEthnicity[[#This Row],[WD]])</f>
        <v>3038</v>
      </c>
    </row>
    <row r="1459" spans="1:11" x14ac:dyDescent="0.35">
      <c r="A1459" s="10">
        <v>2712</v>
      </c>
      <c r="B1459" s="10">
        <v>202112</v>
      </c>
      <c r="C1459" s="10" t="s">
        <v>23</v>
      </c>
      <c r="D1459" s="10">
        <v>2021</v>
      </c>
      <c r="E1459" s="10" t="s">
        <v>4</v>
      </c>
      <c r="F1459" s="10" t="s">
        <v>169</v>
      </c>
      <c r="G1459" s="10" t="s">
        <v>169</v>
      </c>
      <c r="H1459" s="10" t="s">
        <v>60</v>
      </c>
      <c r="I1459" s="10" t="s">
        <v>241</v>
      </c>
      <c r="J1459" s="10">
        <f>VLOOKUP(RefEthnicity[[#This Row],[REFERRAL_MONTH]],WorkingDays[#All],2,FALSE)</f>
        <v>21</v>
      </c>
      <c r="K1459" s="10">
        <f>RefEthnicity[[#This Row],[TWW_REFERRALS]]*(21/RefEthnicity[[#This Row],[WD]])</f>
        <v>2712</v>
      </c>
    </row>
    <row r="1460" spans="1:11" x14ac:dyDescent="0.35">
      <c r="A1460" s="10">
        <v>2511</v>
      </c>
      <c r="B1460" s="10">
        <v>202112</v>
      </c>
      <c r="C1460" s="10" t="s">
        <v>23</v>
      </c>
      <c r="D1460" s="10">
        <v>2021</v>
      </c>
      <c r="E1460" s="10" t="s">
        <v>4</v>
      </c>
      <c r="F1460" s="10" t="s">
        <v>169</v>
      </c>
      <c r="G1460" s="10" t="s">
        <v>169</v>
      </c>
      <c r="H1460" s="10" t="s">
        <v>57</v>
      </c>
      <c r="I1460" s="10" t="s">
        <v>241</v>
      </c>
      <c r="J1460" s="10">
        <f>VLOOKUP(RefEthnicity[[#This Row],[REFERRAL_MONTH]],WorkingDays[#All],2,FALSE)</f>
        <v>21</v>
      </c>
      <c r="K1460" s="10">
        <f>RefEthnicity[[#This Row],[TWW_REFERRALS]]*(21/RefEthnicity[[#This Row],[WD]])</f>
        <v>2511</v>
      </c>
    </row>
    <row r="1461" spans="1:11" x14ac:dyDescent="0.35">
      <c r="A1461" s="10">
        <v>2445</v>
      </c>
      <c r="B1461" s="10">
        <v>202112</v>
      </c>
      <c r="C1461" s="10" t="s">
        <v>23</v>
      </c>
      <c r="D1461" s="10">
        <v>2021</v>
      </c>
      <c r="E1461" s="10" t="s">
        <v>4</v>
      </c>
      <c r="F1461" s="10" t="s">
        <v>169</v>
      </c>
      <c r="G1461" s="10" t="s">
        <v>169</v>
      </c>
      <c r="H1461" s="10" t="s">
        <v>61</v>
      </c>
      <c r="I1461" s="10" t="s">
        <v>241</v>
      </c>
      <c r="J1461" s="10">
        <f>VLOOKUP(RefEthnicity[[#This Row],[REFERRAL_MONTH]],WorkingDays[#All],2,FALSE)</f>
        <v>21</v>
      </c>
      <c r="K1461" s="10">
        <f>RefEthnicity[[#This Row],[TWW_REFERRALS]]*(21/RefEthnicity[[#This Row],[WD]])</f>
        <v>2445</v>
      </c>
    </row>
    <row r="1462" spans="1:11" x14ac:dyDescent="0.35">
      <c r="A1462" s="10">
        <v>1546</v>
      </c>
      <c r="B1462" s="10">
        <v>202112</v>
      </c>
      <c r="C1462" s="10" t="s">
        <v>23</v>
      </c>
      <c r="D1462" s="10">
        <v>2021</v>
      </c>
      <c r="E1462" s="10" t="s">
        <v>4</v>
      </c>
      <c r="F1462" s="10" t="s">
        <v>169</v>
      </c>
      <c r="G1462" s="10" t="s">
        <v>169</v>
      </c>
      <c r="H1462" s="10" t="s">
        <v>63</v>
      </c>
      <c r="I1462" s="10" t="s">
        <v>241</v>
      </c>
      <c r="J1462" s="10">
        <f>VLOOKUP(RefEthnicity[[#This Row],[REFERRAL_MONTH]],WorkingDays[#All],2,FALSE)</f>
        <v>21</v>
      </c>
      <c r="K1462" s="10">
        <f>RefEthnicity[[#This Row],[TWW_REFERRALS]]*(21/RefEthnicity[[#This Row],[WD]])</f>
        <v>1546</v>
      </c>
    </row>
    <row r="1463" spans="1:11" x14ac:dyDescent="0.35">
      <c r="A1463" s="10">
        <v>174</v>
      </c>
      <c r="B1463" s="10">
        <v>202112</v>
      </c>
      <c r="C1463" s="10" t="s">
        <v>23</v>
      </c>
      <c r="D1463" s="10">
        <v>2021</v>
      </c>
      <c r="E1463" s="10" t="s">
        <v>4</v>
      </c>
      <c r="F1463" s="10" t="s">
        <v>198</v>
      </c>
      <c r="G1463" s="10" t="s">
        <v>197</v>
      </c>
      <c r="H1463" s="10" t="s">
        <v>59</v>
      </c>
      <c r="I1463" s="10" t="s">
        <v>241</v>
      </c>
      <c r="J1463" s="10">
        <f>VLOOKUP(RefEthnicity[[#This Row],[REFERRAL_MONTH]],WorkingDays[#All],2,FALSE)</f>
        <v>21</v>
      </c>
      <c r="K1463" s="10">
        <f>RefEthnicity[[#This Row],[TWW_REFERRALS]]*(21/RefEthnicity[[#This Row],[WD]])</f>
        <v>174</v>
      </c>
    </row>
    <row r="1464" spans="1:11" x14ac:dyDescent="0.35">
      <c r="A1464" s="10">
        <v>546</v>
      </c>
      <c r="B1464" s="10">
        <v>202112</v>
      </c>
      <c r="C1464" s="10" t="s">
        <v>23</v>
      </c>
      <c r="D1464" s="10">
        <v>2021</v>
      </c>
      <c r="E1464" s="10" t="s">
        <v>4</v>
      </c>
      <c r="F1464" s="10" t="s">
        <v>198</v>
      </c>
      <c r="G1464" s="10" t="s">
        <v>197</v>
      </c>
      <c r="H1464" s="10" t="s">
        <v>62</v>
      </c>
      <c r="I1464" s="10" t="s">
        <v>62</v>
      </c>
      <c r="J1464" s="10">
        <f>VLOOKUP(RefEthnicity[[#This Row],[REFERRAL_MONTH]],WorkingDays[#All],2,FALSE)</f>
        <v>21</v>
      </c>
      <c r="K1464" s="10">
        <f>RefEthnicity[[#This Row],[TWW_REFERRALS]]*(21/RefEthnicity[[#This Row],[WD]])</f>
        <v>546</v>
      </c>
    </row>
    <row r="1465" spans="1:11" x14ac:dyDescent="0.35">
      <c r="A1465" s="10">
        <v>155</v>
      </c>
      <c r="B1465" s="10">
        <v>202112</v>
      </c>
      <c r="C1465" s="10" t="s">
        <v>23</v>
      </c>
      <c r="D1465" s="10">
        <v>2021</v>
      </c>
      <c r="E1465" s="10" t="s">
        <v>4</v>
      </c>
      <c r="F1465" s="10" t="s">
        <v>198</v>
      </c>
      <c r="G1465" s="10" t="s">
        <v>197</v>
      </c>
      <c r="H1465" s="10" t="s">
        <v>58</v>
      </c>
      <c r="I1465" s="10" t="s">
        <v>241</v>
      </c>
      <c r="J1465" s="10">
        <f>VLOOKUP(RefEthnicity[[#This Row],[REFERRAL_MONTH]],WorkingDays[#All],2,FALSE)</f>
        <v>21</v>
      </c>
      <c r="K1465" s="10">
        <f>RefEthnicity[[#This Row],[TWW_REFERRALS]]*(21/RefEthnicity[[#This Row],[WD]])</f>
        <v>155</v>
      </c>
    </row>
    <row r="1466" spans="1:11" x14ac:dyDescent="0.35">
      <c r="A1466" s="10">
        <v>112</v>
      </c>
      <c r="B1466" s="10">
        <v>202112</v>
      </c>
      <c r="C1466" s="10" t="s">
        <v>23</v>
      </c>
      <c r="D1466" s="10">
        <v>2021</v>
      </c>
      <c r="E1466" s="10" t="s">
        <v>4</v>
      </c>
      <c r="F1466" s="10" t="s">
        <v>198</v>
      </c>
      <c r="G1466" s="10" t="s">
        <v>197</v>
      </c>
      <c r="H1466" s="10" t="s">
        <v>60</v>
      </c>
      <c r="I1466" s="10" t="s">
        <v>241</v>
      </c>
      <c r="J1466" s="10">
        <f>VLOOKUP(RefEthnicity[[#This Row],[REFERRAL_MONTH]],WorkingDays[#All],2,FALSE)</f>
        <v>21</v>
      </c>
      <c r="K1466" s="10">
        <f>RefEthnicity[[#This Row],[TWW_REFERRALS]]*(21/RefEthnicity[[#This Row],[WD]])</f>
        <v>112</v>
      </c>
    </row>
    <row r="1467" spans="1:11" x14ac:dyDescent="0.35">
      <c r="A1467" s="10">
        <v>88</v>
      </c>
      <c r="B1467" s="10">
        <v>202112</v>
      </c>
      <c r="C1467" s="10" t="s">
        <v>23</v>
      </c>
      <c r="D1467" s="10">
        <v>2021</v>
      </c>
      <c r="E1467" s="10" t="s">
        <v>4</v>
      </c>
      <c r="F1467" s="10" t="s">
        <v>198</v>
      </c>
      <c r="G1467" s="10" t="s">
        <v>197</v>
      </c>
      <c r="H1467" s="10" t="s">
        <v>57</v>
      </c>
      <c r="I1467" s="10" t="s">
        <v>241</v>
      </c>
      <c r="J1467" s="10">
        <f>VLOOKUP(RefEthnicity[[#This Row],[REFERRAL_MONTH]],WorkingDays[#All],2,FALSE)</f>
        <v>21</v>
      </c>
      <c r="K1467" s="10">
        <f>RefEthnicity[[#This Row],[TWW_REFERRALS]]*(21/RefEthnicity[[#This Row],[WD]])</f>
        <v>88</v>
      </c>
    </row>
    <row r="1468" spans="1:11" x14ac:dyDescent="0.35">
      <c r="A1468" s="10">
        <v>191</v>
      </c>
      <c r="B1468" s="10">
        <v>202112</v>
      </c>
      <c r="C1468" s="10" t="s">
        <v>23</v>
      </c>
      <c r="D1468" s="10">
        <v>2021</v>
      </c>
      <c r="E1468" s="10" t="s">
        <v>4</v>
      </c>
      <c r="F1468" s="10" t="s">
        <v>198</v>
      </c>
      <c r="G1468" s="10" t="s">
        <v>197</v>
      </c>
      <c r="H1468" s="10" t="s">
        <v>61</v>
      </c>
      <c r="I1468" s="10" t="s">
        <v>241</v>
      </c>
      <c r="J1468" s="10">
        <f>VLOOKUP(RefEthnicity[[#This Row],[REFERRAL_MONTH]],WorkingDays[#All],2,FALSE)</f>
        <v>21</v>
      </c>
      <c r="K1468" s="10">
        <f>RefEthnicity[[#This Row],[TWW_REFERRALS]]*(21/RefEthnicity[[#This Row],[WD]])</f>
        <v>191</v>
      </c>
    </row>
    <row r="1469" spans="1:11" x14ac:dyDescent="0.35">
      <c r="A1469" s="10">
        <v>75</v>
      </c>
      <c r="B1469" s="10">
        <v>202112</v>
      </c>
      <c r="C1469" s="10" t="s">
        <v>23</v>
      </c>
      <c r="D1469" s="10">
        <v>2021</v>
      </c>
      <c r="E1469" s="10" t="s">
        <v>4</v>
      </c>
      <c r="F1469" s="10" t="s">
        <v>198</v>
      </c>
      <c r="G1469" s="10" t="s">
        <v>197</v>
      </c>
      <c r="H1469" s="10" t="s">
        <v>63</v>
      </c>
      <c r="I1469" s="10" t="s">
        <v>241</v>
      </c>
      <c r="J1469" s="10">
        <f>VLOOKUP(RefEthnicity[[#This Row],[REFERRAL_MONTH]],WorkingDays[#All],2,FALSE)</f>
        <v>21</v>
      </c>
      <c r="K1469" s="10">
        <f>RefEthnicity[[#This Row],[TWW_REFERRALS]]*(21/RefEthnicity[[#This Row],[WD]])</f>
        <v>75</v>
      </c>
    </row>
    <row r="1470" spans="1:11" x14ac:dyDescent="0.35">
      <c r="A1470" s="10">
        <v>89</v>
      </c>
      <c r="B1470" s="10">
        <v>202112</v>
      </c>
      <c r="C1470" s="10" t="s">
        <v>23</v>
      </c>
      <c r="D1470" s="10">
        <v>2021</v>
      </c>
      <c r="E1470" s="10" t="s">
        <v>5</v>
      </c>
      <c r="F1470" s="10" t="s">
        <v>105</v>
      </c>
      <c r="G1470" s="10" t="s">
        <v>197</v>
      </c>
      <c r="H1470" s="10" t="s">
        <v>59</v>
      </c>
      <c r="I1470" s="10" t="s">
        <v>241</v>
      </c>
      <c r="J1470" s="10">
        <f>VLOOKUP(RefEthnicity[[#This Row],[REFERRAL_MONTH]],WorkingDays[#All],2,FALSE)</f>
        <v>21</v>
      </c>
      <c r="K1470" s="10">
        <f>RefEthnicity[[#This Row],[TWW_REFERRALS]]*(21/RefEthnicity[[#This Row],[WD]])</f>
        <v>89</v>
      </c>
    </row>
    <row r="1471" spans="1:11" x14ac:dyDescent="0.35">
      <c r="A1471" s="10">
        <v>681</v>
      </c>
      <c r="B1471" s="10">
        <v>202112</v>
      </c>
      <c r="C1471" s="10" t="s">
        <v>23</v>
      </c>
      <c r="D1471" s="10">
        <v>2021</v>
      </c>
      <c r="E1471" s="10" t="s">
        <v>5</v>
      </c>
      <c r="F1471" s="10" t="s">
        <v>105</v>
      </c>
      <c r="G1471" s="10" t="s">
        <v>197</v>
      </c>
      <c r="H1471" s="10" t="s">
        <v>62</v>
      </c>
      <c r="I1471" s="10" t="s">
        <v>62</v>
      </c>
      <c r="J1471" s="10">
        <f>VLOOKUP(RefEthnicity[[#This Row],[REFERRAL_MONTH]],WorkingDays[#All],2,FALSE)</f>
        <v>21</v>
      </c>
      <c r="K1471" s="10">
        <f>RefEthnicity[[#This Row],[TWW_REFERRALS]]*(21/RefEthnicity[[#This Row],[WD]])</f>
        <v>681</v>
      </c>
    </row>
    <row r="1472" spans="1:11" x14ac:dyDescent="0.35">
      <c r="A1472" s="10">
        <v>307</v>
      </c>
      <c r="B1472" s="10">
        <v>202112</v>
      </c>
      <c r="C1472" s="10" t="s">
        <v>23</v>
      </c>
      <c r="D1472" s="10">
        <v>2021</v>
      </c>
      <c r="E1472" s="10" t="s">
        <v>5</v>
      </c>
      <c r="F1472" s="10" t="s">
        <v>105</v>
      </c>
      <c r="G1472" s="10" t="s">
        <v>197</v>
      </c>
      <c r="H1472" s="10" t="s">
        <v>58</v>
      </c>
      <c r="I1472" s="10" t="s">
        <v>241</v>
      </c>
      <c r="J1472" s="10">
        <f>VLOOKUP(RefEthnicity[[#This Row],[REFERRAL_MONTH]],WorkingDays[#All],2,FALSE)</f>
        <v>21</v>
      </c>
      <c r="K1472" s="10">
        <f>RefEthnicity[[#This Row],[TWW_REFERRALS]]*(21/RefEthnicity[[#This Row],[WD]])</f>
        <v>307</v>
      </c>
    </row>
    <row r="1473" spans="1:11" x14ac:dyDescent="0.35">
      <c r="A1473" s="10">
        <v>133</v>
      </c>
      <c r="B1473" s="10">
        <v>202112</v>
      </c>
      <c r="C1473" s="10" t="s">
        <v>23</v>
      </c>
      <c r="D1473" s="10">
        <v>2021</v>
      </c>
      <c r="E1473" s="10" t="s">
        <v>5</v>
      </c>
      <c r="F1473" s="10" t="s">
        <v>105</v>
      </c>
      <c r="G1473" s="10" t="s">
        <v>197</v>
      </c>
      <c r="H1473" s="10" t="s">
        <v>60</v>
      </c>
      <c r="I1473" s="10" t="s">
        <v>241</v>
      </c>
      <c r="J1473" s="10">
        <f>VLOOKUP(RefEthnicity[[#This Row],[REFERRAL_MONTH]],WorkingDays[#All],2,FALSE)</f>
        <v>21</v>
      </c>
      <c r="K1473" s="10">
        <f>RefEthnicity[[#This Row],[TWW_REFERRALS]]*(21/RefEthnicity[[#This Row],[WD]])</f>
        <v>133</v>
      </c>
    </row>
    <row r="1474" spans="1:11" x14ac:dyDescent="0.35">
      <c r="A1474" s="10">
        <v>171</v>
      </c>
      <c r="B1474" s="10">
        <v>202112</v>
      </c>
      <c r="C1474" s="10" t="s">
        <v>23</v>
      </c>
      <c r="D1474" s="10">
        <v>2021</v>
      </c>
      <c r="E1474" s="10" t="s">
        <v>5</v>
      </c>
      <c r="F1474" s="10" t="s">
        <v>105</v>
      </c>
      <c r="G1474" s="10" t="s">
        <v>197</v>
      </c>
      <c r="H1474" s="10" t="s">
        <v>57</v>
      </c>
      <c r="I1474" s="10" t="s">
        <v>241</v>
      </c>
      <c r="J1474" s="10">
        <f>VLOOKUP(RefEthnicity[[#This Row],[REFERRAL_MONTH]],WorkingDays[#All],2,FALSE)</f>
        <v>21</v>
      </c>
      <c r="K1474" s="10">
        <f>RefEthnicity[[#This Row],[TWW_REFERRALS]]*(21/RefEthnicity[[#This Row],[WD]])</f>
        <v>171</v>
      </c>
    </row>
    <row r="1475" spans="1:11" x14ac:dyDescent="0.35">
      <c r="A1475" s="10">
        <v>137</v>
      </c>
      <c r="B1475" s="10">
        <v>202112</v>
      </c>
      <c r="C1475" s="10" t="s">
        <v>23</v>
      </c>
      <c r="D1475" s="10">
        <v>2021</v>
      </c>
      <c r="E1475" s="10" t="s">
        <v>5</v>
      </c>
      <c r="F1475" s="10" t="s">
        <v>105</v>
      </c>
      <c r="G1475" s="10" t="s">
        <v>197</v>
      </c>
      <c r="H1475" s="10" t="s">
        <v>61</v>
      </c>
      <c r="I1475" s="10" t="s">
        <v>241</v>
      </c>
      <c r="J1475" s="10">
        <f>VLOOKUP(RefEthnicity[[#This Row],[REFERRAL_MONTH]],WorkingDays[#All],2,FALSE)</f>
        <v>21</v>
      </c>
      <c r="K1475" s="10">
        <f>RefEthnicity[[#This Row],[TWW_REFERRALS]]*(21/RefEthnicity[[#This Row],[WD]])</f>
        <v>137</v>
      </c>
    </row>
    <row r="1476" spans="1:11" x14ac:dyDescent="0.35">
      <c r="A1476" s="10">
        <v>43</v>
      </c>
      <c r="B1476" s="10">
        <v>202112</v>
      </c>
      <c r="C1476" s="10" t="s">
        <v>23</v>
      </c>
      <c r="D1476" s="10">
        <v>2021</v>
      </c>
      <c r="E1476" s="10" t="s">
        <v>5</v>
      </c>
      <c r="F1476" s="10" t="s">
        <v>105</v>
      </c>
      <c r="G1476" s="10" t="s">
        <v>197</v>
      </c>
      <c r="H1476" s="10" t="s">
        <v>63</v>
      </c>
      <c r="I1476" s="10" t="s">
        <v>241</v>
      </c>
      <c r="J1476" s="10">
        <f>VLOOKUP(RefEthnicity[[#This Row],[REFERRAL_MONTH]],WorkingDays[#All],2,FALSE)</f>
        <v>21</v>
      </c>
      <c r="K1476" s="10">
        <f>RefEthnicity[[#This Row],[TWW_REFERRALS]]*(21/RefEthnicity[[#This Row],[WD]])</f>
        <v>43</v>
      </c>
    </row>
    <row r="1477" spans="1:11" x14ac:dyDescent="0.35">
      <c r="A1477" s="10">
        <v>47</v>
      </c>
      <c r="B1477" s="10">
        <v>202112</v>
      </c>
      <c r="C1477" s="10" t="s">
        <v>23</v>
      </c>
      <c r="D1477" s="10">
        <v>2021</v>
      </c>
      <c r="E1477" s="10" t="s">
        <v>5</v>
      </c>
      <c r="F1477" s="10" t="s">
        <v>106</v>
      </c>
      <c r="G1477" s="10" t="s">
        <v>197</v>
      </c>
      <c r="H1477" s="10" t="s">
        <v>59</v>
      </c>
      <c r="I1477" s="10" t="s">
        <v>241</v>
      </c>
      <c r="J1477" s="10">
        <f>VLOOKUP(RefEthnicity[[#This Row],[REFERRAL_MONTH]],WorkingDays[#All],2,FALSE)</f>
        <v>21</v>
      </c>
      <c r="K1477" s="10">
        <f>RefEthnicity[[#This Row],[TWW_REFERRALS]]*(21/RefEthnicity[[#This Row],[WD]])</f>
        <v>47</v>
      </c>
    </row>
    <row r="1478" spans="1:11" x14ac:dyDescent="0.35">
      <c r="A1478" s="10">
        <v>391</v>
      </c>
      <c r="B1478" s="10">
        <v>202112</v>
      </c>
      <c r="C1478" s="10" t="s">
        <v>23</v>
      </c>
      <c r="D1478" s="10">
        <v>2021</v>
      </c>
      <c r="E1478" s="10" t="s">
        <v>5</v>
      </c>
      <c r="F1478" s="10" t="s">
        <v>106</v>
      </c>
      <c r="G1478" s="10" t="s">
        <v>197</v>
      </c>
      <c r="H1478" s="10" t="s">
        <v>62</v>
      </c>
      <c r="I1478" s="10" t="s">
        <v>62</v>
      </c>
      <c r="J1478" s="10">
        <f>VLOOKUP(RefEthnicity[[#This Row],[REFERRAL_MONTH]],WorkingDays[#All],2,FALSE)</f>
        <v>21</v>
      </c>
      <c r="K1478" s="10">
        <f>RefEthnicity[[#This Row],[TWW_REFERRALS]]*(21/RefEthnicity[[#This Row],[WD]])</f>
        <v>391</v>
      </c>
    </row>
    <row r="1479" spans="1:11" x14ac:dyDescent="0.35">
      <c r="A1479" s="10">
        <v>95</v>
      </c>
      <c r="B1479" s="10">
        <v>202112</v>
      </c>
      <c r="C1479" s="10" t="s">
        <v>23</v>
      </c>
      <c r="D1479" s="10">
        <v>2021</v>
      </c>
      <c r="E1479" s="10" t="s">
        <v>5</v>
      </c>
      <c r="F1479" s="10" t="s">
        <v>106</v>
      </c>
      <c r="G1479" s="10" t="s">
        <v>197</v>
      </c>
      <c r="H1479" s="10" t="s">
        <v>58</v>
      </c>
      <c r="I1479" s="10" t="s">
        <v>241</v>
      </c>
      <c r="J1479" s="10">
        <f>VLOOKUP(RefEthnicity[[#This Row],[REFERRAL_MONTH]],WorkingDays[#All],2,FALSE)</f>
        <v>21</v>
      </c>
      <c r="K1479" s="10">
        <f>RefEthnicity[[#This Row],[TWW_REFERRALS]]*(21/RefEthnicity[[#This Row],[WD]])</f>
        <v>95</v>
      </c>
    </row>
    <row r="1480" spans="1:11" x14ac:dyDescent="0.35">
      <c r="A1480" s="10">
        <v>22</v>
      </c>
      <c r="B1480" s="10">
        <v>202112</v>
      </c>
      <c r="C1480" s="10" t="s">
        <v>23</v>
      </c>
      <c r="D1480" s="10">
        <v>2021</v>
      </c>
      <c r="E1480" s="10" t="s">
        <v>5</v>
      </c>
      <c r="F1480" s="10" t="s">
        <v>106</v>
      </c>
      <c r="G1480" s="10" t="s">
        <v>197</v>
      </c>
      <c r="H1480" s="10" t="s">
        <v>60</v>
      </c>
      <c r="I1480" s="10" t="s">
        <v>241</v>
      </c>
      <c r="J1480" s="10">
        <f>VLOOKUP(RefEthnicity[[#This Row],[REFERRAL_MONTH]],WorkingDays[#All],2,FALSE)</f>
        <v>21</v>
      </c>
      <c r="K1480" s="10">
        <f>RefEthnicity[[#This Row],[TWW_REFERRALS]]*(21/RefEthnicity[[#This Row],[WD]])</f>
        <v>22</v>
      </c>
    </row>
    <row r="1481" spans="1:11" x14ac:dyDescent="0.35">
      <c r="A1481" s="10">
        <v>44</v>
      </c>
      <c r="B1481" s="10">
        <v>202112</v>
      </c>
      <c r="C1481" s="10" t="s">
        <v>23</v>
      </c>
      <c r="D1481" s="10">
        <v>2021</v>
      </c>
      <c r="E1481" s="10" t="s">
        <v>5</v>
      </c>
      <c r="F1481" s="10" t="s">
        <v>106</v>
      </c>
      <c r="G1481" s="10" t="s">
        <v>197</v>
      </c>
      <c r="H1481" s="10" t="s">
        <v>57</v>
      </c>
      <c r="I1481" s="10" t="s">
        <v>241</v>
      </c>
      <c r="J1481" s="10">
        <f>VLOOKUP(RefEthnicity[[#This Row],[REFERRAL_MONTH]],WorkingDays[#All],2,FALSE)</f>
        <v>21</v>
      </c>
      <c r="K1481" s="10">
        <f>RefEthnicity[[#This Row],[TWW_REFERRALS]]*(21/RefEthnicity[[#This Row],[WD]])</f>
        <v>44</v>
      </c>
    </row>
    <row r="1482" spans="1:11" x14ac:dyDescent="0.35">
      <c r="A1482" s="10">
        <v>51</v>
      </c>
      <c r="B1482" s="10">
        <v>202112</v>
      </c>
      <c r="C1482" s="10" t="s">
        <v>23</v>
      </c>
      <c r="D1482" s="10">
        <v>2021</v>
      </c>
      <c r="E1482" s="10" t="s">
        <v>5</v>
      </c>
      <c r="F1482" s="10" t="s">
        <v>106</v>
      </c>
      <c r="G1482" s="10" t="s">
        <v>197</v>
      </c>
      <c r="H1482" s="10" t="s">
        <v>61</v>
      </c>
      <c r="I1482" s="10" t="s">
        <v>241</v>
      </c>
      <c r="J1482" s="10">
        <f>VLOOKUP(RefEthnicity[[#This Row],[REFERRAL_MONTH]],WorkingDays[#All],2,FALSE)</f>
        <v>21</v>
      </c>
      <c r="K1482" s="10">
        <f>RefEthnicity[[#This Row],[TWW_REFERRALS]]*(21/RefEthnicity[[#This Row],[WD]])</f>
        <v>51</v>
      </c>
    </row>
    <row r="1483" spans="1:11" x14ac:dyDescent="0.35">
      <c r="A1483" s="10">
        <v>20</v>
      </c>
      <c r="B1483" s="10">
        <v>202112</v>
      </c>
      <c r="C1483" s="10" t="s">
        <v>23</v>
      </c>
      <c r="D1483" s="10">
        <v>2021</v>
      </c>
      <c r="E1483" s="10" t="s">
        <v>5</v>
      </c>
      <c r="F1483" s="10" t="s">
        <v>106</v>
      </c>
      <c r="G1483" s="10" t="s">
        <v>197</v>
      </c>
      <c r="H1483" s="10" t="s">
        <v>63</v>
      </c>
      <c r="I1483" s="10" t="s">
        <v>241</v>
      </c>
      <c r="J1483" s="10">
        <f>VLOOKUP(RefEthnicity[[#This Row],[REFERRAL_MONTH]],WorkingDays[#All],2,FALSE)</f>
        <v>21</v>
      </c>
      <c r="K1483" s="10">
        <f>RefEthnicity[[#This Row],[TWW_REFERRALS]]*(21/RefEthnicity[[#This Row],[WD]])</f>
        <v>20</v>
      </c>
    </row>
    <row r="1484" spans="1:11" x14ac:dyDescent="0.35">
      <c r="A1484" s="10">
        <v>23</v>
      </c>
      <c r="B1484" s="10">
        <v>202112</v>
      </c>
      <c r="C1484" s="10" t="s">
        <v>23</v>
      </c>
      <c r="D1484" s="10">
        <v>2021</v>
      </c>
      <c r="E1484" s="10" t="s">
        <v>5</v>
      </c>
      <c r="F1484" s="10" t="s">
        <v>107</v>
      </c>
      <c r="G1484" s="10" t="s">
        <v>197</v>
      </c>
      <c r="H1484" s="10" t="s">
        <v>59</v>
      </c>
      <c r="I1484" s="10" t="s">
        <v>241</v>
      </c>
      <c r="J1484" s="10">
        <f>VLOOKUP(RefEthnicity[[#This Row],[REFERRAL_MONTH]],WorkingDays[#All],2,FALSE)</f>
        <v>21</v>
      </c>
      <c r="K1484" s="10">
        <f>RefEthnicity[[#This Row],[TWW_REFERRALS]]*(21/RefEthnicity[[#This Row],[WD]])</f>
        <v>23</v>
      </c>
    </row>
    <row r="1485" spans="1:11" x14ac:dyDescent="0.35">
      <c r="A1485" s="10">
        <v>76</v>
      </c>
      <c r="B1485" s="10">
        <v>202112</v>
      </c>
      <c r="C1485" s="10" t="s">
        <v>23</v>
      </c>
      <c r="D1485" s="10">
        <v>2021</v>
      </c>
      <c r="E1485" s="10" t="s">
        <v>5</v>
      </c>
      <c r="F1485" s="10" t="s">
        <v>107</v>
      </c>
      <c r="G1485" s="10" t="s">
        <v>197</v>
      </c>
      <c r="H1485" s="10" t="s">
        <v>62</v>
      </c>
      <c r="I1485" s="10" t="s">
        <v>62</v>
      </c>
      <c r="J1485" s="10">
        <f>VLOOKUP(RefEthnicity[[#This Row],[REFERRAL_MONTH]],WorkingDays[#All],2,FALSE)</f>
        <v>21</v>
      </c>
      <c r="K1485" s="10">
        <f>RefEthnicity[[#This Row],[TWW_REFERRALS]]*(21/RefEthnicity[[#This Row],[WD]])</f>
        <v>76</v>
      </c>
    </row>
    <row r="1486" spans="1:11" x14ac:dyDescent="0.35">
      <c r="A1486" s="10">
        <v>31</v>
      </c>
      <c r="B1486" s="10">
        <v>202112</v>
      </c>
      <c r="C1486" s="10" t="s">
        <v>23</v>
      </c>
      <c r="D1486" s="10">
        <v>2021</v>
      </c>
      <c r="E1486" s="10" t="s">
        <v>5</v>
      </c>
      <c r="F1486" s="10" t="s">
        <v>107</v>
      </c>
      <c r="G1486" s="10" t="s">
        <v>197</v>
      </c>
      <c r="H1486" s="10" t="s">
        <v>58</v>
      </c>
      <c r="I1486" s="10" t="s">
        <v>241</v>
      </c>
      <c r="J1486" s="10">
        <f>VLOOKUP(RefEthnicity[[#This Row],[REFERRAL_MONTH]],WorkingDays[#All],2,FALSE)</f>
        <v>21</v>
      </c>
      <c r="K1486" s="10">
        <f>RefEthnicity[[#This Row],[TWW_REFERRALS]]*(21/RefEthnicity[[#This Row],[WD]])</f>
        <v>31</v>
      </c>
    </row>
    <row r="1487" spans="1:11" x14ac:dyDescent="0.35">
      <c r="A1487" s="10">
        <v>16</v>
      </c>
      <c r="B1487" s="10">
        <v>202112</v>
      </c>
      <c r="C1487" s="10" t="s">
        <v>23</v>
      </c>
      <c r="D1487" s="10">
        <v>2021</v>
      </c>
      <c r="E1487" s="10" t="s">
        <v>5</v>
      </c>
      <c r="F1487" s="10" t="s">
        <v>107</v>
      </c>
      <c r="G1487" s="10" t="s">
        <v>197</v>
      </c>
      <c r="H1487" s="10" t="s">
        <v>60</v>
      </c>
      <c r="I1487" s="10" t="s">
        <v>241</v>
      </c>
      <c r="J1487" s="10">
        <f>VLOOKUP(RefEthnicity[[#This Row],[REFERRAL_MONTH]],WorkingDays[#All],2,FALSE)</f>
        <v>21</v>
      </c>
      <c r="K1487" s="10">
        <f>RefEthnicity[[#This Row],[TWW_REFERRALS]]*(21/RefEthnicity[[#This Row],[WD]])</f>
        <v>16</v>
      </c>
    </row>
    <row r="1488" spans="1:11" x14ac:dyDescent="0.35">
      <c r="A1488" s="10">
        <v>23</v>
      </c>
      <c r="B1488" s="10">
        <v>202112</v>
      </c>
      <c r="C1488" s="10" t="s">
        <v>23</v>
      </c>
      <c r="D1488" s="10">
        <v>2021</v>
      </c>
      <c r="E1488" s="10" t="s">
        <v>5</v>
      </c>
      <c r="F1488" s="10" t="s">
        <v>107</v>
      </c>
      <c r="G1488" s="10" t="s">
        <v>197</v>
      </c>
      <c r="H1488" s="10" t="s">
        <v>57</v>
      </c>
      <c r="I1488" s="10" t="s">
        <v>241</v>
      </c>
      <c r="J1488" s="10">
        <f>VLOOKUP(RefEthnicity[[#This Row],[REFERRAL_MONTH]],WorkingDays[#All],2,FALSE)</f>
        <v>21</v>
      </c>
      <c r="K1488" s="10">
        <f>RefEthnicity[[#This Row],[TWW_REFERRALS]]*(21/RefEthnicity[[#This Row],[WD]])</f>
        <v>23</v>
      </c>
    </row>
    <row r="1489" spans="1:11" x14ac:dyDescent="0.35">
      <c r="A1489" s="10">
        <v>27</v>
      </c>
      <c r="B1489" s="10">
        <v>202112</v>
      </c>
      <c r="C1489" s="10" t="s">
        <v>23</v>
      </c>
      <c r="D1489" s="10">
        <v>2021</v>
      </c>
      <c r="E1489" s="10" t="s">
        <v>5</v>
      </c>
      <c r="F1489" s="10" t="s">
        <v>107</v>
      </c>
      <c r="G1489" s="10" t="s">
        <v>197</v>
      </c>
      <c r="H1489" s="10" t="s">
        <v>61</v>
      </c>
      <c r="I1489" s="10" t="s">
        <v>241</v>
      </c>
      <c r="J1489" s="10">
        <f>VLOOKUP(RefEthnicity[[#This Row],[REFERRAL_MONTH]],WorkingDays[#All],2,FALSE)</f>
        <v>21</v>
      </c>
      <c r="K1489" s="10">
        <f>RefEthnicity[[#This Row],[TWW_REFERRALS]]*(21/RefEthnicity[[#This Row],[WD]])</f>
        <v>27</v>
      </c>
    </row>
    <row r="1490" spans="1:11" x14ac:dyDescent="0.35">
      <c r="A1490" s="10">
        <v>13</v>
      </c>
      <c r="B1490" s="10">
        <v>202112</v>
      </c>
      <c r="C1490" s="10" t="s">
        <v>23</v>
      </c>
      <c r="D1490" s="10">
        <v>2021</v>
      </c>
      <c r="E1490" s="10" t="s">
        <v>5</v>
      </c>
      <c r="F1490" s="10" t="s">
        <v>107</v>
      </c>
      <c r="G1490" s="10" t="s">
        <v>197</v>
      </c>
      <c r="H1490" s="10" t="s">
        <v>63</v>
      </c>
      <c r="I1490" s="10" t="s">
        <v>241</v>
      </c>
      <c r="J1490" s="10">
        <f>VLOOKUP(RefEthnicity[[#This Row],[REFERRAL_MONTH]],WorkingDays[#All],2,FALSE)</f>
        <v>21</v>
      </c>
      <c r="K1490" s="10">
        <f>RefEthnicity[[#This Row],[TWW_REFERRALS]]*(21/RefEthnicity[[#This Row],[WD]])</f>
        <v>13</v>
      </c>
    </row>
    <row r="1491" spans="1:11" x14ac:dyDescent="0.35">
      <c r="A1491" s="10">
        <v>20</v>
      </c>
      <c r="B1491" s="10">
        <v>202112</v>
      </c>
      <c r="C1491" s="10" t="s">
        <v>23</v>
      </c>
      <c r="D1491" s="10">
        <v>2021</v>
      </c>
      <c r="E1491" s="10" t="s">
        <v>5</v>
      </c>
      <c r="F1491" s="10" t="s">
        <v>108</v>
      </c>
      <c r="G1491" s="10" t="s">
        <v>197</v>
      </c>
      <c r="H1491" s="10" t="s">
        <v>59</v>
      </c>
      <c r="I1491" s="10" t="s">
        <v>241</v>
      </c>
      <c r="J1491" s="10">
        <f>VLOOKUP(RefEthnicity[[#This Row],[REFERRAL_MONTH]],WorkingDays[#All],2,FALSE)</f>
        <v>21</v>
      </c>
      <c r="K1491" s="10">
        <f>RefEthnicity[[#This Row],[TWW_REFERRALS]]*(21/RefEthnicity[[#This Row],[WD]])</f>
        <v>20</v>
      </c>
    </row>
    <row r="1492" spans="1:11" x14ac:dyDescent="0.35">
      <c r="A1492" s="10">
        <v>105</v>
      </c>
      <c r="B1492" s="10">
        <v>202112</v>
      </c>
      <c r="C1492" s="10" t="s">
        <v>23</v>
      </c>
      <c r="D1492" s="10">
        <v>2021</v>
      </c>
      <c r="E1492" s="10" t="s">
        <v>5</v>
      </c>
      <c r="F1492" s="10" t="s">
        <v>108</v>
      </c>
      <c r="G1492" s="10" t="s">
        <v>197</v>
      </c>
      <c r="H1492" s="10" t="s">
        <v>62</v>
      </c>
      <c r="I1492" s="10" t="s">
        <v>62</v>
      </c>
      <c r="J1492" s="10">
        <f>VLOOKUP(RefEthnicity[[#This Row],[REFERRAL_MONTH]],WorkingDays[#All],2,FALSE)</f>
        <v>21</v>
      </c>
      <c r="K1492" s="10">
        <f>RefEthnicity[[#This Row],[TWW_REFERRALS]]*(21/RefEthnicity[[#This Row],[WD]])</f>
        <v>105</v>
      </c>
    </row>
    <row r="1493" spans="1:11" x14ac:dyDescent="0.35">
      <c r="A1493" s="10">
        <v>28</v>
      </c>
      <c r="B1493" s="10">
        <v>202112</v>
      </c>
      <c r="C1493" s="10" t="s">
        <v>23</v>
      </c>
      <c r="D1493" s="10">
        <v>2021</v>
      </c>
      <c r="E1493" s="10" t="s">
        <v>5</v>
      </c>
      <c r="F1493" s="10" t="s">
        <v>108</v>
      </c>
      <c r="G1493" s="10" t="s">
        <v>197</v>
      </c>
      <c r="H1493" s="10" t="s">
        <v>58</v>
      </c>
      <c r="I1493" s="10" t="s">
        <v>241</v>
      </c>
      <c r="J1493" s="10">
        <f>VLOOKUP(RefEthnicity[[#This Row],[REFERRAL_MONTH]],WorkingDays[#All],2,FALSE)</f>
        <v>21</v>
      </c>
      <c r="K1493" s="10">
        <f>RefEthnicity[[#This Row],[TWW_REFERRALS]]*(21/RefEthnicity[[#This Row],[WD]])</f>
        <v>28</v>
      </c>
    </row>
    <row r="1494" spans="1:11" x14ac:dyDescent="0.35">
      <c r="A1494" s="10">
        <v>17</v>
      </c>
      <c r="B1494" s="10">
        <v>202112</v>
      </c>
      <c r="C1494" s="10" t="s">
        <v>23</v>
      </c>
      <c r="D1494" s="10">
        <v>2021</v>
      </c>
      <c r="E1494" s="10" t="s">
        <v>5</v>
      </c>
      <c r="F1494" s="10" t="s">
        <v>108</v>
      </c>
      <c r="G1494" s="10" t="s">
        <v>197</v>
      </c>
      <c r="H1494" s="10" t="s">
        <v>60</v>
      </c>
      <c r="I1494" s="10" t="s">
        <v>241</v>
      </c>
      <c r="J1494" s="10">
        <f>VLOOKUP(RefEthnicity[[#This Row],[REFERRAL_MONTH]],WorkingDays[#All],2,FALSE)</f>
        <v>21</v>
      </c>
      <c r="K1494" s="10">
        <f>RefEthnicity[[#This Row],[TWW_REFERRALS]]*(21/RefEthnicity[[#This Row],[WD]])</f>
        <v>17</v>
      </c>
    </row>
    <row r="1495" spans="1:11" x14ac:dyDescent="0.35">
      <c r="A1495" s="10">
        <v>15</v>
      </c>
      <c r="B1495" s="10">
        <v>202112</v>
      </c>
      <c r="C1495" s="10" t="s">
        <v>23</v>
      </c>
      <c r="D1495" s="10">
        <v>2021</v>
      </c>
      <c r="E1495" s="10" t="s">
        <v>5</v>
      </c>
      <c r="F1495" s="10" t="s">
        <v>108</v>
      </c>
      <c r="G1495" s="10" t="s">
        <v>197</v>
      </c>
      <c r="H1495" s="10" t="s">
        <v>57</v>
      </c>
      <c r="I1495" s="10" t="s">
        <v>241</v>
      </c>
      <c r="J1495" s="10">
        <f>VLOOKUP(RefEthnicity[[#This Row],[REFERRAL_MONTH]],WorkingDays[#All],2,FALSE)</f>
        <v>21</v>
      </c>
      <c r="K1495" s="10">
        <f>RefEthnicity[[#This Row],[TWW_REFERRALS]]*(21/RefEthnicity[[#This Row],[WD]])</f>
        <v>15</v>
      </c>
    </row>
    <row r="1496" spans="1:11" x14ac:dyDescent="0.35">
      <c r="A1496" s="10">
        <v>23</v>
      </c>
      <c r="B1496" s="10">
        <v>202112</v>
      </c>
      <c r="C1496" s="10" t="s">
        <v>23</v>
      </c>
      <c r="D1496" s="10">
        <v>2021</v>
      </c>
      <c r="E1496" s="10" t="s">
        <v>5</v>
      </c>
      <c r="F1496" s="10" t="s">
        <v>108</v>
      </c>
      <c r="G1496" s="10" t="s">
        <v>197</v>
      </c>
      <c r="H1496" s="10" t="s">
        <v>61</v>
      </c>
      <c r="I1496" s="10" t="s">
        <v>241</v>
      </c>
      <c r="J1496" s="10">
        <f>VLOOKUP(RefEthnicity[[#This Row],[REFERRAL_MONTH]],WorkingDays[#All],2,FALSE)</f>
        <v>21</v>
      </c>
      <c r="K1496" s="10">
        <f>RefEthnicity[[#This Row],[TWW_REFERRALS]]*(21/RefEthnicity[[#This Row],[WD]])</f>
        <v>23</v>
      </c>
    </row>
    <row r="1497" spans="1:11" x14ac:dyDescent="0.35">
      <c r="A1497" s="10">
        <v>5</v>
      </c>
      <c r="B1497" s="10">
        <v>202112</v>
      </c>
      <c r="C1497" s="10" t="s">
        <v>23</v>
      </c>
      <c r="D1497" s="10">
        <v>2021</v>
      </c>
      <c r="E1497" s="10" t="s">
        <v>5</v>
      </c>
      <c r="F1497" s="10" t="s">
        <v>108</v>
      </c>
      <c r="G1497" s="10" t="s">
        <v>197</v>
      </c>
      <c r="H1497" s="10" t="s">
        <v>63</v>
      </c>
      <c r="I1497" s="10" t="s">
        <v>241</v>
      </c>
      <c r="J1497" s="10">
        <f>VLOOKUP(RefEthnicity[[#This Row],[REFERRAL_MONTH]],WorkingDays[#All],2,FALSE)</f>
        <v>21</v>
      </c>
      <c r="K1497" s="10">
        <f>RefEthnicity[[#This Row],[TWW_REFERRALS]]*(21/RefEthnicity[[#This Row],[WD]])</f>
        <v>5</v>
      </c>
    </row>
    <row r="1498" spans="1:11" x14ac:dyDescent="0.35">
      <c r="A1498" s="10">
        <v>135</v>
      </c>
      <c r="B1498" s="10">
        <v>202112</v>
      </c>
      <c r="C1498" s="10" t="s">
        <v>23</v>
      </c>
      <c r="D1498" s="10">
        <v>2021</v>
      </c>
      <c r="E1498" s="10" t="s">
        <v>5</v>
      </c>
      <c r="F1498" s="10" t="s">
        <v>109</v>
      </c>
      <c r="G1498" s="10" t="s">
        <v>109</v>
      </c>
      <c r="H1498" s="10" t="s">
        <v>59</v>
      </c>
      <c r="I1498" s="10" t="s">
        <v>241</v>
      </c>
      <c r="J1498" s="10">
        <f>VLOOKUP(RefEthnicity[[#This Row],[REFERRAL_MONTH]],WorkingDays[#All],2,FALSE)</f>
        <v>21</v>
      </c>
      <c r="K1498" s="10">
        <f>RefEthnicity[[#This Row],[TWW_REFERRALS]]*(21/RefEthnicity[[#This Row],[WD]])</f>
        <v>135</v>
      </c>
    </row>
    <row r="1499" spans="1:11" x14ac:dyDescent="0.35">
      <c r="A1499" s="10">
        <v>194</v>
      </c>
      <c r="B1499" s="10">
        <v>202112</v>
      </c>
      <c r="C1499" s="10" t="s">
        <v>23</v>
      </c>
      <c r="D1499" s="10">
        <v>2021</v>
      </c>
      <c r="E1499" s="10" t="s">
        <v>5</v>
      </c>
      <c r="F1499" s="10" t="s">
        <v>109</v>
      </c>
      <c r="G1499" s="10" t="s">
        <v>109</v>
      </c>
      <c r="H1499" s="10" t="s">
        <v>62</v>
      </c>
      <c r="I1499" s="10" t="s">
        <v>62</v>
      </c>
      <c r="J1499" s="10">
        <f>VLOOKUP(RefEthnicity[[#This Row],[REFERRAL_MONTH]],WorkingDays[#All],2,FALSE)</f>
        <v>21</v>
      </c>
      <c r="K1499" s="10">
        <f>RefEthnicity[[#This Row],[TWW_REFERRALS]]*(21/RefEthnicity[[#This Row],[WD]])</f>
        <v>194</v>
      </c>
    </row>
    <row r="1500" spans="1:11" x14ac:dyDescent="0.35">
      <c r="A1500" s="10">
        <v>201</v>
      </c>
      <c r="B1500" s="10">
        <v>202112</v>
      </c>
      <c r="C1500" s="10" t="s">
        <v>23</v>
      </c>
      <c r="D1500" s="10">
        <v>2021</v>
      </c>
      <c r="E1500" s="10" t="s">
        <v>5</v>
      </c>
      <c r="F1500" s="10" t="s">
        <v>109</v>
      </c>
      <c r="G1500" s="10" t="s">
        <v>109</v>
      </c>
      <c r="H1500" s="10" t="s">
        <v>58</v>
      </c>
      <c r="I1500" s="10" t="s">
        <v>241</v>
      </c>
      <c r="J1500" s="10">
        <f>VLOOKUP(RefEthnicity[[#This Row],[REFERRAL_MONTH]],WorkingDays[#All],2,FALSE)</f>
        <v>21</v>
      </c>
      <c r="K1500" s="10">
        <f>RefEthnicity[[#This Row],[TWW_REFERRALS]]*(21/RefEthnicity[[#This Row],[WD]])</f>
        <v>201</v>
      </c>
    </row>
    <row r="1501" spans="1:11" x14ac:dyDescent="0.35">
      <c r="A1501" s="10">
        <v>130</v>
      </c>
      <c r="B1501" s="10">
        <v>202112</v>
      </c>
      <c r="C1501" s="10" t="s">
        <v>23</v>
      </c>
      <c r="D1501" s="10">
        <v>2021</v>
      </c>
      <c r="E1501" s="10" t="s">
        <v>5</v>
      </c>
      <c r="F1501" s="10" t="s">
        <v>109</v>
      </c>
      <c r="G1501" s="10" t="s">
        <v>109</v>
      </c>
      <c r="H1501" s="10" t="s">
        <v>60</v>
      </c>
      <c r="I1501" s="10" t="s">
        <v>241</v>
      </c>
      <c r="J1501" s="10">
        <f>VLOOKUP(RefEthnicity[[#This Row],[REFERRAL_MONTH]],WorkingDays[#All],2,FALSE)</f>
        <v>21</v>
      </c>
      <c r="K1501" s="10">
        <f>RefEthnicity[[#This Row],[TWW_REFERRALS]]*(21/RefEthnicity[[#This Row],[WD]])</f>
        <v>130</v>
      </c>
    </row>
    <row r="1502" spans="1:11" x14ac:dyDescent="0.35">
      <c r="A1502" s="10">
        <v>101</v>
      </c>
      <c r="B1502" s="10">
        <v>202112</v>
      </c>
      <c r="C1502" s="10" t="s">
        <v>23</v>
      </c>
      <c r="D1502" s="10">
        <v>2021</v>
      </c>
      <c r="E1502" s="10" t="s">
        <v>5</v>
      </c>
      <c r="F1502" s="10" t="s">
        <v>109</v>
      </c>
      <c r="G1502" s="10" t="s">
        <v>109</v>
      </c>
      <c r="H1502" s="10" t="s">
        <v>57</v>
      </c>
      <c r="I1502" s="10" t="s">
        <v>241</v>
      </c>
      <c r="J1502" s="10">
        <f>VLOOKUP(RefEthnicity[[#This Row],[REFERRAL_MONTH]],WorkingDays[#All],2,FALSE)</f>
        <v>21</v>
      </c>
      <c r="K1502" s="10">
        <f>RefEthnicity[[#This Row],[TWW_REFERRALS]]*(21/RefEthnicity[[#This Row],[WD]])</f>
        <v>101</v>
      </c>
    </row>
    <row r="1503" spans="1:11" x14ac:dyDescent="0.35">
      <c r="A1503" s="10">
        <v>312</v>
      </c>
      <c r="B1503" s="10">
        <v>202112</v>
      </c>
      <c r="C1503" s="10" t="s">
        <v>23</v>
      </c>
      <c r="D1503" s="10">
        <v>2021</v>
      </c>
      <c r="E1503" s="10" t="s">
        <v>5</v>
      </c>
      <c r="F1503" s="10" t="s">
        <v>109</v>
      </c>
      <c r="G1503" s="10" t="s">
        <v>109</v>
      </c>
      <c r="H1503" s="10" t="s">
        <v>61</v>
      </c>
      <c r="I1503" s="10" t="s">
        <v>241</v>
      </c>
      <c r="J1503" s="10">
        <f>VLOOKUP(RefEthnicity[[#This Row],[REFERRAL_MONTH]],WorkingDays[#All],2,FALSE)</f>
        <v>21</v>
      </c>
      <c r="K1503" s="10">
        <f>RefEthnicity[[#This Row],[TWW_REFERRALS]]*(21/RefEthnicity[[#This Row],[WD]])</f>
        <v>312</v>
      </c>
    </row>
    <row r="1504" spans="1:11" x14ac:dyDescent="0.35">
      <c r="A1504" s="10">
        <v>121</v>
      </c>
      <c r="B1504" s="10">
        <v>202112</v>
      </c>
      <c r="C1504" s="10" t="s">
        <v>23</v>
      </c>
      <c r="D1504" s="10">
        <v>2021</v>
      </c>
      <c r="E1504" s="10" t="s">
        <v>5</v>
      </c>
      <c r="F1504" s="10" t="s">
        <v>109</v>
      </c>
      <c r="G1504" s="10" t="s">
        <v>109</v>
      </c>
      <c r="H1504" s="10" t="s">
        <v>63</v>
      </c>
      <c r="I1504" s="10" t="s">
        <v>241</v>
      </c>
      <c r="J1504" s="10">
        <f>VLOOKUP(RefEthnicity[[#This Row],[REFERRAL_MONTH]],WorkingDays[#All],2,FALSE)</f>
        <v>21</v>
      </c>
      <c r="K1504" s="10">
        <f>RefEthnicity[[#This Row],[TWW_REFERRALS]]*(21/RefEthnicity[[#This Row],[WD]])</f>
        <v>121</v>
      </c>
    </row>
    <row r="1505" spans="1:11" x14ac:dyDescent="0.35">
      <c r="A1505" s="10">
        <v>1568</v>
      </c>
      <c r="B1505" s="10">
        <v>202112</v>
      </c>
      <c r="C1505" s="10" t="s">
        <v>23</v>
      </c>
      <c r="D1505" s="10">
        <v>2021</v>
      </c>
      <c r="E1505" s="10" t="s">
        <v>5</v>
      </c>
      <c r="F1505" s="10" t="s">
        <v>169</v>
      </c>
      <c r="G1505" s="10" t="s">
        <v>169</v>
      </c>
      <c r="H1505" s="10" t="s">
        <v>59</v>
      </c>
      <c r="I1505" s="10" t="s">
        <v>241</v>
      </c>
      <c r="J1505" s="10">
        <f>VLOOKUP(RefEthnicity[[#This Row],[REFERRAL_MONTH]],WorkingDays[#All],2,FALSE)</f>
        <v>21</v>
      </c>
      <c r="K1505" s="10">
        <f>RefEthnicity[[#This Row],[TWW_REFERRALS]]*(21/RefEthnicity[[#This Row],[WD]])</f>
        <v>1568</v>
      </c>
    </row>
    <row r="1506" spans="1:11" x14ac:dyDescent="0.35">
      <c r="A1506" s="10">
        <v>1178</v>
      </c>
      <c r="B1506" s="10">
        <v>202112</v>
      </c>
      <c r="C1506" s="10" t="s">
        <v>23</v>
      </c>
      <c r="D1506" s="10">
        <v>2021</v>
      </c>
      <c r="E1506" s="10" t="s">
        <v>5</v>
      </c>
      <c r="F1506" s="10" t="s">
        <v>169</v>
      </c>
      <c r="G1506" s="10" t="s">
        <v>169</v>
      </c>
      <c r="H1506" s="10" t="s">
        <v>62</v>
      </c>
      <c r="I1506" s="10" t="s">
        <v>62</v>
      </c>
      <c r="J1506" s="10">
        <f>VLOOKUP(RefEthnicity[[#This Row],[REFERRAL_MONTH]],WorkingDays[#All],2,FALSE)</f>
        <v>21</v>
      </c>
      <c r="K1506" s="10">
        <f>RefEthnicity[[#This Row],[TWW_REFERRALS]]*(21/RefEthnicity[[#This Row],[WD]])</f>
        <v>1178</v>
      </c>
    </row>
    <row r="1507" spans="1:11" x14ac:dyDescent="0.35">
      <c r="A1507" s="10">
        <v>2744</v>
      </c>
      <c r="B1507" s="10">
        <v>202112</v>
      </c>
      <c r="C1507" s="10" t="s">
        <v>23</v>
      </c>
      <c r="D1507" s="10">
        <v>2021</v>
      </c>
      <c r="E1507" s="10" t="s">
        <v>5</v>
      </c>
      <c r="F1507" s="10" t="s">
        <v>169</v>
      </c>
      <c r="G1507" s="10" t="s">
        <v>169</v>
      </c>
      <c r="H1507" s="10" t="s">
        <v>58</v>
      </c>
      <c r="I1507" s="10" t="s">
        <v>241</v>
      </c>
      <c r="J1507" s="10">
        <f>VLOOKUP(RefEthnicity[[#This Row],[REFERRAL_MONTH]],WorkingDays[#All],2,FALSE)</f>
        <v>21</v>
      </c>
      <c r="K1507" s="10">
        <f>RefEthnicity[[#This Row],[TWW_REFERRALS]]*(21/RefEthnicity[[#This Row],[WD]])</f>
        <v>2744</v>
      </c>
    </row>
    <row r="1508" spans="1:11" x14ac:dyDescent="0.35">
      <c r="A1508" s="10">
        <v>2530</v>
      </c>
      <c r="B1508" s="10">
        <v>202112</v>
      </c>
      <c r="C1508" s="10" t="s">
        <v>23</v>
      </c>
      <c r="D1508" s="10">
        <v>2021</v>
      </c>
      <c r="E1508" s="10" t="s">
        <v>5</v>
      </c>
      <c r="F1508" s="10" t="s">
        <v>169</v>
      </c>
      <c r="G1508" s="10" t="s">
        <v>169</v>
      </c>
      <c r="H1508" s="10" t="s">
        <v>60</v>
      </c>
      <c r="I1508" s="10" t="s">
        <v>241</v>
      </c>
      <c r="J1508" s="10">
        <f>VLOOKUP(RefEthnicity[[#This Row],[REFERRAL_MONTH]],WorkingDays[#All],2,FALSE)</f>
        <v>21</v>
      </c>
      <c r="K1508" s="10">
        <f>RefEthnicity[[#This Row],[TWW_REFERRALS]]*(21/RefEthnicity[[#This Row],[WD]])</f>
        <v>2530</v>
      </c>
    </row>
    <row r="1509" spans="1:11" x14ac:dyDescent="0.35">
      <c r="A1509" s="10">
        <v>2550</v>
      </c>
      <c r="B1509" s="10">
        <v>202112</v>
      </c>
      <c r="C1509" s="10" t="s">
        <v>23</v>
      </c>
      <c r="D1509" s="10">
        <v>2021</v>
      </c>
      <c r="E1509" s="10" t="s">
        <v>5</v>
      </c>
      <c r="F1509" s="10" t="s">
        <v>169</v>
      </c>
      <c r="G1509" s="10" t="s">
        <v>169</v>
      </c>
      <c r="H1509" s="10" t="s">
        <v>57</v>
      </c>
      <c r="I1509" s="10" t="s">
        <v>241</v>
      </c>
      <c r="J1509" s="10">
        <f>VLOOKUP(RefEthnicity[[#This Row],[REFERRAL_MONTH]],WorkingDays[#All],2,FALSE)</f>
        <v>21</v>
      </c>
      <c r="K1509" s="10">
        <f>RefEthnicity[[#This Row],[TWW_REFERRALS]]*(21/RefEthnicity[[#This Row],[WD]])</f>
        <v>2550</v>
      </c>
    </row>
    <row r="1510" spans="1:11" x14ac:dyDescent="0.35">
      <c r="A1510" s="10">
        <v>3027</v>
      </c>
      <c r="B1510" s="10">
        <v>202112</v>
      </c>
      <c r="C1510" s="10" t="s">
        <v>23</v>
      </c>
      <c r="D1510" s="10">
        <v>2021</v>
      </c>
      <c r="E1510" s="10" t="s">
        <v>5</v>
      </c>
      <c r="F1510" s="10" t="s">
        <v>169</v>
      </c>
      <c r="G1510" s="10" t="s">
        <v>169</v>
      </c>
      <c r="H1510" s="10" t="s">
        <v>61</v>
      </c>
      <c r="I1510" s="10" t="s">
        <v>241</v>
      </c>
      <c r="J1510" s="10">
        <f>VLOOKUP(RefEthnicity[[#This Row],[REFERRAL_MONTH]],WorkingDays[#All],2,FALSE)</f>
        <v>21</v>
      </c>
      <c r="K1510" s="10">
        <f>RefEthnicity[[#This Row],[TWW_REFERRALS]]*(21/RefEthnicity[[#This Row],[WD]])</f>
        <v>3027</v>
      </c>
    </row>
    <row r="1511" spans="1:11" x14ac:dyDescent="0.35">
      <c r="A1511" s="10">
        <v>1819</v>
      </c>
      <c r="B1511" s="10">
        <v>202112</v>
      </c>
      <c r="C1511" s="10" t="s">
        <v>23</v>
      </c>
      <c r="D1511" s="10">
        <v>2021</v>
      </c>
      <c r="E1511" s="10" t="s">
        <v>5</v>
      </c>
      <c r="F1511" s="10" t="s">
        <v>169</v>
      </c>
      <c r="G1511" s="10" t="s">
        <v>169</v>
      </c>
      <c r="H1511" s="10" t="s">
        <v>63</v>
      </c>
      <c r="I1511" s="10" t="s">
        <v>241</v>
      </c>
      <c r="J1511" s="10">
        <f>VLOOKUP(RefEthnicity[[#This Row],[REFERRAL_MONTH]],WorkingDays[#All],2,FALSE)</f>
        <v>21</v>
      </c>
      <c r="K1511" s="10">
        <f>RefEthnicity[[#This Row],[TWW_REFERRALS]]*(21/RefEthnicity[[#This Row],[WD]])</f>
        <v>1819</v>
      </c>
    </row>
    <row r="1512" spans="1:11" x14ac:dyDescent="0.35">
      <c r="A1512" s="10">
        <v>135</v>
      </c>
      <c r="B1512" s="10">
        <v>202112</v>
      </c>
      <c r="C1512" s="10" t="s">
        <v>23</v>
      </c>
      <c r="D1512" s="10">
        <v>2021</v>
      </c>
      <c r="E1512" s="10" t="s">
        <v>5</v>
      </c>
      <c r="F1512" s="10" t="s">
        <v>198</v>
      </c>
      <c r="G1512" s="10" t="s">
        <v>197</v>
      </c>
      <c r="H1512" s="10" t="s">
        <v>59</v>
      </c>
      <c r="I1512" s="10" t="s">
        <v>241</v>
      </c>
      <c r="J1512" s="10">
        <f>VLOOKUP(RefEthnicity[[#This Row],[REFERRAL_MONTH]],WorkingDays[#All],2,FALSE)</f>
        <v>21</v>
      </c>
      <c r="K1512" s="10">
        <f>RefEthnicity[[#This Row],[TWW_REFERRALS]]*(21/RefEthnicity[[#This Row],[WD]])</f>
        <v>135</v>
      </c>
    </row>
    <row r="1513" spans="1:11" x14ac:dyDescent="0.35">
      <c r="A1513" s="10">
        <v>567</v>
      </c>
      <c r="B1513" s="10">
        <v>202112</v>
      </c>
      <c r="C1513" s="10" t="s">
        <v>23</v>
      </c>
      <c r="D1513" s="10">
        <v>2021</v>
      </c>
      <c r="E1513" s="10" t="s">
        <v>5</v>
      </c>
      <c r="F1513" s="10" t="s">
        <v>198</v>
      </c>
      <c r="G1513" s="10" t="s">
        <v>197</v>
      </c>
      <c r="H1513" s="10" t="s">
        <v>62</v>
      </c>
      <c r="I1513" s="10" t="s">
        <v>62</v>
      </c>
      <c r="J1513" s="10">
        <f>VLOOKUP(RefEthnicity[[#This Row],[REFERRAL_MONTH]],WorkingDays[#All],2,FALSE)</f>
        <v>21</v>
      </c>
      <c r="K1513" s="10">
        <f>RefEthnicity[[#This Row],[TWW_REFERRALS]]*(21/RefEthnicity[[#This Row],[WD]])</f>
        <v>567</v>
      </c>
    </row>
    <row r="1514" spans="1:11" x14ac:dyDescent="0.35">
      <c r="A1514" s="10">
        <v>122</v>
      </c>
      <c r="B1514" s="10">
        <v>202112</v>
      </c>
      <c r="C1514" s="10" t="s">
        <v>23</v>
      </c>
      <c r="D1514" s="10">
        <v>2021</v>
      </c>
      <c r="E1514" s="10" t="s">
        <v>5</v>
      </c>
      <c r="F1514" s="10" t="s">
        <v>198</v>
      </c>
      <c r="G1514" s="10" t="s">
        <v>197</v>
      </c>
      <c r="H1514" s="10" t="s">
        <v>58</v>
      </c>
      <c r="I1514" s="10" t="s">
        <v>241</v>
      </c>
      <c r="J1514" s="10">
        <f>VLOOKUP(RefEthnicity[[#This Row],[REFERRAL_MONTH]],WorkingDays[#All],2,FALSE)</f>
        <v>21</v>
      </c>
      <c r="K1514" s="10">
        <f>RefEthnicity[[#This Row],[TWW_REFERRALS]]*(21/RefEthnicity[[#This Row],[WD]])</f>
        <v>122</v>
      </c>
    </row>
    <row r="1515" spans="1:11" x14ac:dyDescent="0.35">
      <c r="A1515" s="10">
        <v>100</v>
      </c>
      <c r="B1515" s="10">
        <v>202112</v>
      </c>
      <c r="C1515" s="10" t="s">
        <v>23</v>
      </c>
      <c r="D1515" s="10">
        <v>2021</v>
      </c>
      <c r="E1515" s="10" t="s">
        <v>5</v>
      </c>
      <c r="F1515" s="10" t="s">
        <v>198</v>
      </c>
      <c r="G1515" s="10" t="s">
        <v>197</v>
      </c>
      <c r="H1515" s="10" t="s">
        <v>60</v>
      </c>
      <c r="I1515" s="10" t="s">
        <v>241</v>
      </c>
      <c r="J1515" s="10">
        <f>VLOOKUP(RefEthnicity[[#This Row],[REFERRAL_MONTH]],WorkingDays[#All],2,FALSE)</f>
        <v>21</v>
      </c>
      <c r="K1515" s="10">
        <f>RefEthnicity[[#This Row],[TWW_REFERRALS]]*(21/RefEthnicity[[#This Row],[WD]])</f>
        <v>100</v>
      </c>
    </row>
    <row r="1516" spans="1:11" x14ac:dyDescent="0.35">
      <c r="A1516" s="10">
        <v>93</v>
      </c>
      <c r="B1516" s="10">
        <v>202112</v>
      </c>
      <c r="C1516" s="10" t="s">
        <v>23</v>
      </c>
      <c r="D1516" s="10">
        <v>2021</v>
      </c>
      <c r="E1516" s="10" t="s">
        <v>5</v>
      </c>
      <c r="F1516" s="10" t="s">
        <v>198</v>
      </c>
      <c r="G1516" s="10" t="s">
        <v>197</v>
      </c>
      <c r="H1516" s="10" t="s">
        <v>57</v>
      </c>
      <c r="I1516" s="10" t="s">
        <v>241</v>
      </c>
      <c r="J1516" s="10">
        <f>VLOOKUP(RefEthnicity[[#This Row],[REFERRAL_MONTH]],WorkingDays[#All],2,FALSE)</f>
        <v>21</v>
      </c>
      <c r="K1516" s="10">
        <f>RefEthnicity[[#This Row],[TWW_REFERRALS]]*(21/RefEthnicity[[#This Row],[WD]])</f>
        <v>93</v>
      </c>
    </row>
    <row r="1517" spans="1:11" x14ac:dyDescent="0.35">
      <c r="A1517" s="10">
        <v>264</v>
      </c>
      <c r="B1517" s="10">
        <v>202112</v>
      </c>
      <c r="C1517" s="10" t="s">
        <v>23</v>
      </c>
      <c r="D1517" s="10">
        <v>2021</v>
      </c>
      <c r="E1517" s="10" t="s">
        <v>5</v>
      </c>
      <c r="F1517" s="10" t="s">
        <v>198</v>
      </c>
      <c r="G1517" s="10" t="s">
        <v>197</v>
      </c>
      <c r="H1517" s="10" t="s">
        <v>61</v>
      </c>
      <c r="I1517" s="10" t="s">
        <v>241</v>
      </c>
      <c r="J1517" s="10">
        <f>VLOOKUP(RefEthnicity[[#This Row],[REFERRAL_MONTH]],WorkingDays[#All],2,FALSE)</f>
        <v>21</v>
      </c>
      <c r="K1517" s="10">
        <f>RefEthnicity[[#This Row],[TWW_REFERRALS]]*(21/RefEthnicity[[#This Row],[WD]])</f>
        <v>264</v>
      </c>
    </row>
    <row r="1518" spans="1:11" x14ac:dyDescent="0.35">
      <c r="A1518" s="10">
        <v>68</v>
      </c>
      <c r="B1518" s="10">
        <v>202112</v>
      </c>
      <c r="C1518" s="10" t="s">
        <v>23</v>
      </c>
      <c r="D1518" s="10">
        <v>2021</v>
      </c>
      <c r="E1518" s="10" t="s">
        <v>5</v>
      </c>
      <c r="F1518" s="10" t="s">
        <v>198</v>
      </c>
      <c r="G1518" s="10" t="s">
        <v>197</v>
      </c>
      <c r="H1518" s="10" t="s">
        <v>63</v>
      </c>
      <c r="I1518" s="10" t="s">
        <v>241</v>
      </c>
      <c r="J1518" s="10">
        <f>VLOOKUP(RefEthnicity[[#This Row],[REFERRAL_MONTH]],WorkingDays[#All],2,FALSE)</f>
        <v>21</v>
      </c>
      <c r="K1518" s="10">
        <f>RefEthnicity[[#This Row],[TWW_REFERRALS]]*(21/RefEthnicity[[#This Row],[WD]])</f>
        <v>68</v>
      </c>
    </row>
    <row r="1519" spans="1:11" x14ac:dyDescent="0.35">
      <c r="A1519" s="10">
        <v>169</v>
      </c>
      <c r="B1519" s="10">
        <v>202112</v>
      </c>
      <c r="C1519" s="10" t="s">
        <v>23</v>
      </c>
      <c r="D1519" s="10">
        <v>2021</v>
      </c>
      <c r="E1519" s="10" t="s">
        <v>6</v>
      </c>
      <c r="F1519" s="10" t="s">
        <v>105</v>
      </c>
      <c r="G1519" s="10" t="s">
        <v>197</v>
      </c>
      <c r="H1519" s="10" t="s">
        <v>59</v>
      </c>
      <c r="I1519" s="10" t="s">
        <v>241</v>
      </c>
      <c r="J1519" s="10">
        <f>VLOOKUP(RefEthnicity[[#This Row],[REFERRAL_MONTH]],WorkingDays[#All],2,FALSE)</f>
        <v>21</v>
      </c>
      <c r="K1519" s="10">
        <f>RefEthnicity[[#This Row],[TWW_REFERRALS]]*(21/RefEthnicity[[#This Row],[WD]])</f>
        <v>169</v>
      </c>
    </row>
    <row r="1520" spans="1:11" x14ac:dyDescent="0.35">
      <c r="A1520" s="10">
        <v>984</v>
      </c>
      <c r="B1520" s="10">
        <v>202112</v>
      </c>
      <c r="C1520" s="10" t="s">
        <v>23</v>
      </c>
      <c r="D1520" s="10">
        <v>2021</v>
      </c>
      <c r="E1520" s="10" t="s">
        <v>6</v>
      </c>
      <c r="F1520" s="10" t="s">
        <v>105</v>
      </c>
      <c r="G1520" s="10" t="s">
        <v>197</v>
      </c>
      <c r="H1520" s="10" t="s">
        <v>62</v>
      </c>
      <c r="I1520" s="10" t="s">
        <v>62</v>
      </c>
      <c r="J1520" s="10">
        <f>VLOOKUP(RefEthnicity[[#This Row],[REFERRAL_MONTH]],WorkingDays[#All],2,FALSE)</f>
        <v>21</v>
      </c>
      <c r="K1520" s="10">
        <f>RefEthnicity[[#This Row],[TWW_REFERRALS]]*(21/RefEthnicity[[#This Row],[WD]])</f>
        <v>984</v>
      </c>
    </row>
    <row r="1521" spans="1:11" x14ac:dyDescent="0.35">
      <c r="A1521" s="10">
        <v>434</v>
      </c>
      <c r="B1521" s="10">
        <v>202112</v>
      </c>
      <c r="C1521" s="10" t="s">
        <v>23</v>
      </c>
      <c r="D1521" s="10">
        <v>2021</v>
      </c>
      <c r="E1521" s="10" t="s">
        <v>6</v>
      </c>
      <c r="F1521" s="10" t="s">
        <v>105</v>
      </c>
      <c r="G1521" s="10" t="s">
        <v>197</v>
      </c>
      <c r="H1521" s="10" t="s">
        <v>58</v>
      </c>
      <c r="I1521" s="10" t="s">
        <v>241</v>
      </c>
      <c r="J1521" s="10">
        <f>VLOOKUP(RefEthnicity[[#This Row],[REFERRAL_MONTH]],WorkingDays[#All],2,FALSE)</f>
        <v>21</v>
      </c>
      <c r="K1521" s="10">
        <f>RefEthnicity[[#This Row],[TWW_REFERRALS]]*(21/RefEthnicity[[#This Row],[WD]])</f>
        <v>434</v>
      </c>
    </row>
    <row r="1522" spans="1:11" x14ac:dyDescent="0.35">
      <c r="A1522" s="10">
        <v>210</v>
      </c>
      <c r="B1522" s="10">
        <v>202112</v>
      </c>
      <c r="C1522" s="10" t="s">
        <v>23</v>
      </c>
      <c r="D1522" s="10">
        <v>2021</v>
      </c>
      <c r="E1522" s="10" t="s">
        <v>6</v>
      </c>
      <c r="F1522" s="10" t="s">
        <v>105</v>
      </c>
      <c r="G1522" s="10" t="s">
        <v>197</v>
      </c>
      <c r="H1522" s="10" t="s">
        <v>60</v>
      </c>
      <c r="I1522" s="10" t="s">
        <v>241</v>
      </c>
      <c r="J1522" s="10">
        <f>VLOOKUP(RefEthnicity[[#This Row],[REFERRAL_MONTH]],WorkingDays[#All],2,FALSE)</f>
        <v>21</v>
      </c>
      <c r="K1522" s="10">
        <f>RefEthnicity[[#This Row],[TWW_REFERRALS]]*(21/RefEthnicity[[#This Row],[WD]])</f>
        <v>210</v>
      </c>
    </row>
    <row r="1523" spans="1:11" x14ac:dyDescent="0.35">
      <c r="A1523" s="10">
        <v>288</v>
      </c>
      <c r="B1523" s="10">
        <v>202112</v>
      </c>
      <c r="C1523" s="10" t="s">
        <v>23</v>
      </c>
      <c r="D1523" s="10">
        <v>2021</v>
      </c>
      <c r="E1523" s="10" t="s">
        <v>6</v>
      </c>
      <c r="F1523" s="10" t="s">
        <v>105</v>
      </c>
      <c r="G1523" s="10" t="s">
        <v>197</v>
      </c>
      <c r="H1523" s="10" t="s">
        <v>57</v>
      </c>
      <c r="I1523" s="10" t="s">
        <v>241</v>
      </c>
      <c r="J1523" s="10">
        <f>VLOOKUP(RefEthnicity[[#This Row],[REFERRAL_MONTH]],WorkingDays[#All],2,FALSE)</f>
        <v>21</v>
      </c>
      <c r="K1523" s="10">
        <f>RefEthnicity[[#This Row],[TWW_REFERRALS]]*(21/RefEthnicity[[#This Row],[WD]])</f>
        <v>288</v>
      </c>
    </row>
    <row r="1524" spans="1:11" x14ac:dyDescent="0.35">
      <c r="A1524" s="10">
        <v>218</v>
      </c>
      <c r="B1524" s="10">
        <v>202112</v>
      </c>
      <c r="C1524" s="10" t="s">
        <v>23</v>
      </c>
      <c r="D1524" s="10">
        <v>2021</v>
      </c>
      <c r="E1524" s="10" t="s">
        <v>6</v>
      </c>
      <c r="F1524" s="10" t="s">
        <v>105</v>
      </c>
      <c r="G1524" s="10" t="s">
        <v>197</v>
      </c>
      <c r="H1524" s="10" t="s">
        <v>61</v>
      </c>
      <c r="I1524" s="10" t="s">
        <v>241</v>
      </c>
      <c r="J1524" s="10">
        <f>VLOOKUP(RefEthnicity[[#This Row],[REFERRAL_MONTH]],WorkingDays[#All],2,FALSE)</f>
        <v>21</v>
      </c>
      <c r="K1524" s="10">
        <f>RefEthnicity[[#This Row],[TWW_REFERRALS]]*(21/RefEthnicity[[#This Row],[WD]])</f>
        <v>218</v>
      </c>
    </row>
    <row r="1525" spans="1:11" x14ac:dyDescent="0.35">
      <c r="A1525" s="10">
        <v>33</v>
      </c>
      <c r="B1525" s="10">
        <v>202112</v>
      </c>
      <c r="C1525" s="10" t="s">
        <v>23</v>
      </c>
      <c r="D1525" s="10">
        <v>2021</v>
      </c>
      <c r="E1525" s="10" t="s">
        <v>6</v>
      </c>
      <c r="F1525" s="10" t="s">
        <v>105</v>
      </c>
      <c r="G1525" s="10" t="s">
        <v>197</v>
      </c>
      <c r="H1525" s="10" t="s">
        <v>63</v>
      </c>
      <c r="I1525" s="10" t="s">
        <v>241</v>
      </c>
      <c r="J1525" s="10">
        <f>VLOOKUP(RefEthnicity[[#This Row],[REFERRAL_MONTH]],WorkingDays[#All],2,FALSE)</f>
        <v>21</v>
      </c>
      <c r="K1525" s="10">
        <f>RefEthnicity[[#This Row],[TWW_REFERRALS]]*(21/RefEthnicity[[#This Row],[WD]])</f>
        <v>33</v>
      </c>
    </row>
    <row r="1526" spans="1:11" x14ac:dyDescent="0.35">
      <c r="A1526" s="10">
        <v>74</v>
      </c>
      <c r="B1526" s="10">
        <v>202112</v>
      </c>
      <c r="C1526" s="10" t="s">
        <v>23</v>
      </c>
      <c r="D1526" s="10">
        <v>2021</v>
      </c>
      <c r="E1526" s="10" t="s">
        <v>6</v>
      </c>
      <c r="F1526" s="10" t="s">
        <v>106</v>
      </c>
      <c r="G1526" s="10" t="s">
        <v>197</v>
      </c>
      <c r="H1526" s="10" t="s">
        <v>59</v>
      </c>
      <c r="I1526" s="10" t="s">
        <v>241</v>
      </c>
      <c r="J1526" s="10">
        <f>VLOOKUP(RefEthnicity[[#This Row],[REFERRAL_MONTH]],WorkingDays[#All],2,FALSE)</f>
        <v>21</v>
      </c>
      <c r="K1526" s="10">
        <f>RefEthnicity[[#This Row],[TWW_REFERRALS]]*(21/RefEthnicity[[#This Row],[WD]])</f>
        <v>74</v>
      </c>
    </row>
    <row r="1527" spans="1:11" x14ac:dyDescent="0.35">
      <c r="A1527" s="10">
        <v>624</v>
      </c>
      <c r="B1527" s="10">
        <v>202112</v>
      </c>
      <c r="C1527" s="10" t="s">
        <v>23</v>
      </c>
      <c r="D1527" s="10">
        <v>2021</v>
      </c>
      <c r="E1527" s="10" t="s">
        <v>6</v>
      </c>
      <c r="F1527" s="10" t="s">
        <v>106</v>
      </c>
      <c r="G1527" s="10" t="s">
        <v>197</v>
      </c>
      <c r="H1527" s="10" t="s">
        <v>62</v>
      </c>
      <c r="I1527" s="10" t="s">
        <v>62</v>
      </c>
      <c r="J1527" s="10">
        <f>VLOOKUP(RefEthnicity[[#This Row],[REFERRAL_MONTH]],WorkingDays[#All],2,FALSE)</f>
        <v>21</v>
      </c>
      <c r="K1527" s="10">
        <f>RefEthnicity[[#This Row],[TWW_REFERRALS]]*(21/RefEthnicity[[#This Row],[WD]])</f>
        <v>624</v>
      </c>
    </row>
    <row r="1528" spans="1:11" x14ac:dyDescent="0.35">
      <c r="A1528" s="10">
        <v>117</v>
      </c>
      <c r="B1528" s="10">
        <v>202112</v>
      </c>
      <c r="C1528" s="10" t="s">
        <v>23</v>
      </c>
      <c r="D1528" s="10">
        <v>2021</v>
      </c>
      <c r="E1528" s="10" t="s">
        <v>6</v>
      </c>
      <c r="F1528" s="10" t="s">
        <v>106</v>
      </c>
      <c r="G1528" s="10" t="s">
        <v>197</v>
      </c>
      <c r="H1528" s="10" t="s">
        <v>58</v>
      </c>
      <c r="I1528" s="10" t="s">
        <v>241</v>
      </c>
      <c r="J1528" s="10">
        <f>VLOOKUP(RefEthnicity[[#This Row],[REFERRAL_MONTH]],WorkingDays[#All],2,FALSE)</f>
        <v>21</v>
      </c>
      <c r="K1528" s="10">
        <f>RefEthnicity[[#This Row],[TWW_REFERRALS]]*(21/RefEthnicity[[#This Row],[WD]])</f>
        <v>117</v>
      </c>
    </row>
    <row r="1529" spans="1:11" x14ac:dyDescent="0.35">
      <c r="A1529" s="10">
        <v>47</v>
      </c>
      <c r="B1529" s="10">
        <v>202112</v>
      </c>
      <c r="C1529" s="10" t="s">
        <v>23</v>
      </c>
      <c r="D1529" s="10">
        <v>2021</v>
      </c>
      <c r="E1529" s="10" t="s">
        <v>6</v>
      </c>
      <c r="F1529" s="10" t="s">
        <v>106</v>
      </c>
      <c r="G1529" s="10" t="s">
        <v>197</v>
      </c>
      <c r="H1529" s="10" t="s">
        <v>60</v>
      </c>
      <c r="I1529" s="10" t="s">
        <v>241</v>
      </c>
      <c r="J1529" s="10">
        <f>VLOOKUP(RefEthnicity[[#This Row],[REFERRAL_MONTH]],WorkingDays[#All],2,FALSE)</f>
        <v>21</v>
      </c>
      <c r="K1529" s="10">
        <f>RefEthnicity[[#This Row],[TWW_REFERRALS]]*(21/RefEthnicity[[#This Row],[WD]])</f>
        <v>47</v>
      </c>
    </row>
    <row r="1530" spans="1:11" x14ac:dyDescent="0.35">
      <c r="A1530" s="10">
        <v>76</v>
      </c>
      <c r="B1530" s="10">
        <v>202112</v>
      </c>
      <c r="C1530" s="10" t="s">
        <v>23</v>
      </c>
      <c r="D1530" s="10">
        <v>2021</v>
      </c>
      <c r="E1530" s="10" t="s">
        <v>6</v>
      </c>
      <c r="F1530" s="10" t="s">
        <v>106</v>
      </c>
      <c r="G1530" s="10" t="s">
        <v>197</v>
      </c>
      <c r="H1530" s="10" t="s">
        <v>57</v>
      </c>
      <c r="I1530" s="10" t="s">
        <v>241</v>
      </c>
      <c r="J1530" s="10">
        <f>VLOOKUP(RefEthnicity[[#This Row],[REFERRAL_MONTH]],WorkingDays[#All],2,FALSE)</f>
        <v>21</v>
      </c>
      <c r="K1530" s="10">
        <f>RefEthnicity[[#This Row],[TWW_REFERRALS]]*(21/RefEthnicity[[#This Row],[WD]])</f>
        <v>76</v>
      </c>
    </row>
    <row r="1531" spans="1:11" x14ac:dyDescent="0.35">
      <c r="A1531" s="10">
        <v>82</v>
      </c>
      <c r="B1531" s="10">
        <v>202112</v>
      </c>
      <c r="C1531" s="10" t="s">
        <v>23</v>
      </c>
      <c r="D1531" s="10">
        <v>2021</v>
      </c>
      <c r="E1531" s="10" t="s">
        <v>6</v>
      </c>
      <c r="F1531" s="10" t="s">
        <v>106</v>
      </c>
      <c r="G1531" s="10" t="s">
        <v>197</v>
      </c>
      <c r="H1531" s="10" t="s">
        <v>61</v>
      </c>
      <c r="I1531" s="10" t="s">
        <v>241</v>
      </c>
      <c r="J1531" s="10">
        <f>VLOOKUP(RefEthnicity[[#This Row],[REFERRAL_MONTH]],WorkingDays[#All],2,FALSE)</f>
        <v>21</v>
      </c>
      <c r="K1531" s="10">
        <f>RefEthnicity[[#This Row],[TWW_REFERRALS]]*(21/RefEthnicity[[#This Row],[WD]])</f>
        <v>82</v>
      </c>
    </row>
    <row r="1532" spans="1:11" x14ac:dyDescent="0.35">
      <c r="A1532" s="10">
        <v>16</v>
      </c>
      <c r="B1532" s="10">
        <v>202112</v>
      </c>
      <c r="C1532" s="10" t="s">
        <v>23</v>
      </c>
      <c r="D1532" s="10">
        <v>2021</v>
      </c>
      <c r="E1532" s="10" t="s">
        <v>6</v>
      </c>
      <c r="F1532" s="10" t="s">
        <v>106</v>
      </c>
      <c r="G1532" s="10" t="s">
        <v>197</v>
      </c>
      <c r="H1532" s="10" t="s">
        <v>63</v>
      </c>
      <c r="I1532" s="10" t="s">
        <v>241</v>
      </c>
      <c r="J1532" s="10">
        <f>VLOOKUP(RefEthnicity[[#This Row],[REFERRAL_MONTH]],WorkingDays[#All],2,FALSE)</f>
        <v>21</v>
      </c>
      <c r="K1532" s="10">
        <f>RefEthnicity[[#This Row],[TWW_REFERRALS]]*(21/RefEthnicity[[#This Row],[WD]])</f>
        <v>16</v>
      </c>
    </row>
    <row r="1533" spans="1:11" x14ac:dyDescent="0.35">
      <c r="A1533" s="10">
        <v>25</v>
      </c>
      <c r="B1533" s="10">
        <v>202112</v>
      </c>
      <c r="C1533" s="10" t="s">
        <v>23</v>
      </c>
      <c r="D1533" s="10">
        <v>2021</v>
      </c>
      <c r="E1533" s="10" t="s">
        <v>6</v>
      </c>
      <c r="F1533" s="10" t="s">
        <v>107</v>
      </c>
      <c r="G1533" s="10" t="s">
        <v>197</v>
      </c>
      <c r="H1533" s="10" t="s">
        <v>59</v>
      </c>
      <c r="I1533" s="10" t="s">
        <v>241</v>
      </c>
      <c r="J1533" s="10">
        <f>VLOOKUP(RefEthnicity[[#This Row],[REFERRAL_MONTH]],WorkingDays[#All],2,FALSE)</f>
        <v>21</v>
      </c>
      <c r="K1533" s="10">
        <f>RefEthnicity[[#This Row],[TWW_REFERRALS]]*(21/RefEthnicity[[#This Row],[WD]])</f>
        <v>25</v>
      </c>
    </row>
    <row r="1534" spans="1:11" x14ac:dyDescent="0.35">
      <c r="A1534" s="10">
        <v>99</v>
      </c>
      <c r="B1534" s="10">
        <v>202112</v>
      </c>
      <c r="C1534" s="10" t="s">
        <v>23</v>
      </c>
      <c r="D1534" s="10">
        <v>2021</v>
      </c>
      <c r="E1534" s="10" t="s">
        <v>6</v>
      </c>
      <c r="F1534" s="10" t="s">
        <v>107</v>
      </c>
      <c r="G1534" s="10" t="s">
        <v>197</v>
      </c>
      <c r="H1534" s="10" t="s">
        <v>62</v>
      </c>
      <c r="I1534" s="10" t="s">
        <v>62</v>
      </c>
      <c r="J1534" s="10">
        <f>VLOOKUP(RefEthnicity[[#This Row],[REFERRAL_MONTH]],WorkingDays[#All],2,FALSE)</f>
        <v>21</v>
      </c>
      <c r="K1534" s="10">
        <f>RefEthnicity[[#This Row],[TWW_REFERRALS]]*(21/RefEthnicity[[#This Row],[WD]])</f>
        <v>99</v>
      </c>
    </row>
    <row r="1535" spans="1:11" x14ac:dyDescent="0.35">
      <c r="A1535" s="10">
        <v>48</v>
      </c>
      <c r="B1535" s="10">
        <v>202112</v>
      </c>
      <c r="C1535" s="10" t="s">
        <v>23</v>
      </c>
      <c r="D1535" s="10">
        <v>2021</v>
      </c>
      <c r="E1535" s="10" t="s">
        <v>6</v>
      </c>
      <c r="F1535" s="10" t="s">
        <v>107</v>
      </c>
      <c r="G1535" s="10" t="s">
        <v>197</v>
      </c>
      <c r="H1535" s="10" t="s">
        <v>58</v>
      </c>
      <c r="I1535" s="10" t="s">
        <v>241</v>
      </c>
      <c r="J1535" s="10">
        <f>VLOOKUP(RefEthnicity[[#This Row],[REFERRAL_MONTH]],WorkingDays[#All],2,FALSE)</f>
        <v>21</v>
      </c>
      <c r="K1535" s="10">
        <f>RefEthnicity[[#This Row],[TWW_REFERRALS]]*(21/RefEthnicity[[#This Row],[WD]])</f>
        <v>48</v>
      </c>
    </row>
    <row r="1536" spans="1:11" x14ac:dyDescent="0.35">
      <c r="A1536" s="10">
        <v>24</v>
      </c>
      <c r="B1536" s="10">
        <v>202112</v>
      </c>
      <c r="C1536" s="10" t="s">
        <v>23</v>
      </c>
      <c r="D1536" s="10">
        <v>2021</v>
      </c>
      <c r="E1536" s="10" t="s">
        <v>6</v>
      </c>
      <c r="F1536" s="10" t="s">
        <v>107</v>
      </c>
      <c r="G1536" s="10" t="s">
        <v>197</v>
      </c>
      <c r="H1536" s="10" t="s">
        <v>60</v>
      </c>
      <c r="I1536" s="10" t="s">
        <v>241</v>
      </c>
      <c r="J1536" s="10">
        <f>VLOOKUP(RefEthnicity[[#This Row],[REFERRAL_MONTH]],WorkingDays[#All],2,FALSE)</f>
        <v>21</v>
      </c>
      <c r="K1536" s="10">
        <f>RefEthnicity[[#This Row],[TWW_REFERRALS]]*(21/RefEthnicity[[#This Row],[WD]])</f>
        <v>24</v>
      </c>
    </row>
    <row r="1537" spans="1:11" x14ac:dyDescent="0.35">
      <c r="A1537" s="10">
        <v>35</v>
      </c>
      <c r="B1537" s="10">
        <v>202112</v>
      </c>
      <c r="C1537" s="10" t="s">
        <v>23</v>
      </c>
      <c r="D1537" s="10">
        <v>2021</v>
      </c>
      <c r="E1537" s="10" t="s">
        <v>6</v>
      </c>
      <c r="F1537" s="10" t="s">
        <v>107</v>
      </c>
      <c r="G1537" s="10" t="s">
        <v>197</v>
      </c>
      <c r="H1537" s="10" t="s">
        <v>57</v>
      </c>
      <c r="I1537" s="10" t="s">
        <v>241</v>
      </c>
      <c r="J1537" s="10">
        <f>VLOOKUP(RefEthnicity[[#This Row],[REFERRAL_MONTH]],WorkingDays[#All],2,FALSE)</f>
        <v>21</v>
      </c>
      <c r="K1537" s="10">
        <f>RefEthnicity[[#This Row],[TWW_REFERRALS]]*(21/RefEthnicity[[#This Row],[WD]])</f>
        <v>35</v>
      </c>
    </row>
    <row r="1538" spans="1:11" x14ac:dyDescent="0.35">
      <c r="A1538" s="10">
        <v>50</v>
      </c>
      <c r="B1538" s="10">
        <v>202112</v>
      </c>
      <c r="C1538" s="10" t="s">
        <v>23</v>
      </c>
      <c r="D1538" s="10">
        <v>2021</v>
      </c>
      <c r="E1538" s="10" t="s">
        <v>6</v>
      </c>
      <c r="F1538" s="10" t="s">
        <v>107</v>
      </c>
      <c r="G1538" s="10" t="s">
        <v>197</v>
      </c>
      <c r="H1538" s="10" t="s">
        <v>61</v>
      </c>
      <c r="I1538" s="10" t="s">
        <v>241</v>
      </c>
      <c r="J1538" s="10">
        <f>VLOOKUP(RefEthnicity[[#This Row],[REFERRAL_MONTH]],WorkingDays[#All],2,FALSE)</f>
        <v>21</v>
      </c>
      <c r="K1538" s="10">
        <f>RefEthnicity[[#This Row],[TWW_REFERRALS]]*(21/RefEthnicity[[#This Row],[WD]])</f>
        <v>50</v>
      </c>
    </row>
    <row r="1539" spans="1:11" x14ac:dyDescent="0.35">
      <c r="A1539" s="10">
        <v>14</v>
      </c>
      <c r="B1539" s="10">
        <v>202112</v>
      </c>
      <c r="C1539" s="10" t="s">
        <v>23</v>
      </c>
      <c r="D1539" s="10">
        <v>2021</v>
      </c>
      <c r="E1539" s="10" t="s">
        <v>6</v>
      </c>
      <c r="F1539" s="10" t="s">
        <v>107</v>
      </c>
      <c r="G1539" s="10" t="s">
        <v>197</v>
      </c>
      <c r="H1539" s="10" t="s">
        <v>63</v>
      </c>
      <c r="I1539" s="10" t="s">
        <v>241</v>
      </c>
      <c r="J1539" s="10">
        <f>VLOOKUP(RefEthnicity[[#This Row],[REFERRAL_MONTH]],WorkingDays[#All],2,FALSE)</f>
        <v>21</v>
      </c>
      <c r="K1539" s="10">
        <f>RefEthnicity[[#This Row],[TWW_REFERRALS]]*(21/RefEthnicity[[#This Row],[WD]])</f>
        <v>14</v>
      </c>
    </row>
    <row r="1540" spans="1:11" x14ac:dyDescent="0.35">
      <c r="A1540" s="10">
        <v>22</v>
      </c>
      <c r="B1540" s="10">
        <v>202112</v>
      </c>
      <c r="C1540" s="10" t="s">
        <v>23</v>
      </c>
      <c r="D1540" s="10">
        <v>2021</v>
      </c>
      <c r="E1540" s="10" t="s">
        <v>6</v>
      </c>
      <c r="F1540" s="10" t="s">
        <v>108</v>
      </c>
      <c r="G1540" s="10" t="s">
        <v>197</v>
      </c>
      <c r="H1540" s="10" t="s">
        <v>59</v>
      </c>
      <c r="I1540" s="10" t="s">
        <v>241</v>
      </c>
      <c r="J1540" s="10">
        <f>VLOOKUP(RefEthnicity[[#This Row],[REFERRAL_MONTH]],WorkingDays[#All],2,FALSE)</f>
        <v>21</v>
      </c>
      <c r="K1540" s="10">
        <f>RefEthnicity[[#This Row],[TWW_REFERRALS]]*(21/RefEthnicity[[#This Row],[WD]])</f>
        <v>22</v>
      </c>
    </row>
    <row r="1541" spans="1:11" x14ac:dyDescent="0.35">
      <c r="A1541" s="10">
        <v>116</v>
      </c>
      <c r="B1541" s="10">
        <v>202112</v>
      </c>
      <c r="C1541" s="10" t="s">
        <v>23</v>
      </c>
      <c r="D1541" s="10">
        <v>2021</v>
      </c>
      <c r="E1541" s="10" t="s">
        <v>6</v>
      </c>
      <c r="F1541" s="10" t="s">
        <v>108</v>
      </c>
      <c r="G1541" s="10" t="s">
        <v>197</v>
      </c>
      <c r="H1541" s="10" t="s">
        <v>62</v>
      </c>
      <c r="I1541" s="10" t="s">
        <v>62</v>
      </c>
      <c r="J1541" s="10">
        <f>VLOOKUP(RefEthnicity[[#This Row],[REFERRAL_MONTH]],WorkingDays[#All],2,FALSE)</f>
        <v>21</v>
      </c>
      <c r="K1541" s="10">
        <f>RefEthnicity[[#This Row],[TWW_REFERRALS]]*(21/RefEthnicity[[#This Row],[WD]])</f>
        <v>116</v>
      </c>
    </row>
    <row r="1542" spans="1:11" x14ac:dyDescent="0.35">
      <c r="A1542" s="10">
        <v>22</v>
      </c>
      <c r="B1542" s="10">
        <v>202112</v>
      </c>
      <c r="C1542" s="10" t="s">
        <v>23</v>
      </c>
      <c r="D1542" s="10">
        <v>2021</v>
      </c>
      <c r="E1542" s="10" t="s">
        <v>6</v>
      </c>
      <c r="F1542" s="10" t="s">
        <v>108</v>
      </c>
      <c r="G1542" s="10" t="s">
        <v>197</v>
      </c>
      <c r="H1542" s="10" t="s">
        <v>58</v>
      </c>
      <c r="I1542" s="10" t="s">
        <v>241</v>
      </c>
      <c r="J1542" s="10">
        <f>VLOOKUP(RefEthnicity[[#This Row],[REFERRAL_MONTH]],WorkingDays[#All],2,FALSE)</f>
        <v>21</v>
      </c>
      <c r="K1542" s="10">
        <f>RefEthnicity[[#This Row],[TWW_REFERRALS]]*(21/RefEthnicity[[#This Row],[WD]])</f>
        <v>22</v>
      </c>
    </row>
    <row r="1543" spans="1:11" x14ac:dyDescent="0.35">
      <c r="A1543" s="10">
        <v>15</v>
      </c>
      <c r="B1543" s="10">
        <v>202112</v>
      </c>
      <c r="C1543" s="10" t="s">
        <v>23</v>
      </c>
      <c r="D1543" s="10">
        <v>2021</v>
      </c>
      <c r="E1543" s="10" t="s">
        <v>6</v>
      </c>
      <c r="F1543" s="10" t="s">
        <v>108</v>
      </c>
      <c r="G1543" s="10" t="s">
        <v>197</v>
      </c>
      <c r="H1543" s="10" t="s">
        <v>60</v>
      </c>
      <c r="I1543" s="10" t="s">
        <v>241</v>
      </c>
      <c r="J1543" s="10">
        <f>VLOOKUP(RefEthnicity[[#This Row],[REFERRAL_MONTH]],WorkingDays[#All],2,FALSE)</f>
        <v>21</v>
      </c>
      <c r="K1543" s="10">
        <f>RefEthnicity[[#This Row],[TWW_REFERRALS]]*(21/RefEthnicity[[#This Row],[WD]])</f>
        <v>15</v>
      </c>
    </row>
    <row r="1544" spans="1:11" x14ac:dyDescent="0.35">
      <c r="A1544" s="10">
        <v>18</v>
      </c>
      <c r="B1544" s="10">
        <v>202112</v>
      </c>
      <c r="C1544" s="10" t="s">
        <v>23</v>
      </c>
      <c r="D1544" s="10">
        <v>2021</v>
      </c>
      <c r="E1544" s="10" t="s">
        <v>6</v>
      </c>
      <c r="F1544" s="10" t="s">
        <v>108</v>
      </c>
      <c r="G1544" s="10" t="s">
        <v>197</v>
      </c>
      <c r="H1544" s="10" t="s">
        <v>57</v>
      </c>
      <c r="I1544" s="10" t="s">
        <v>241</v>
      </c>
      <c r="J1544" s="10">
        <f>VLOOKUP(RefEthnicity[[#This Row],[REFERRAL_MONTH]],WorkingDays[#All],2,FALSE)</f>
        <v>21</v>
      </c>
      <c r="K1544" s="10">
        <f>RefEthnicity[[#This Row],[TWW_REFERRALS]]*(21/RefEthnicity[[#This Row],[WD]])</f>
        <v>18</v>
      </c>
    </row>
    <row r="1545" spans="1:11" x14ac:dyDescent="0.35">
      <c r="A1545" s="10">
        <v>36</v>
      </c>
      <c r="B1545" s="10">
        <v>202112</v>
      </c>
      <c r="C1545" s="10" t="s">
        <v>23</v>
      </c>
      <c r="D1545" s="10">
        <v>2021</v>
      </c>
      <c r="E1545" s="10" t="s">
        <v>6</v>
      </c>
      <c r="F1545" s="10" t="s">
        <v>108</v>
      </c>
      <c r="G1545" s="10" t="s">
        <v>197</v>
      </c>
      <c r="H1545" s="10" t="s">
        <v>61</v>
      </c>
      <c r="I1545" s="10" t="s">
        <v>241</v>
      </c>
      <c r="J1545" s="10">
        <f>VLOOKUP(RefEthnicity[[#This Row],[REFERRAL_MONTH]],WorkingDays[#All],2,FALSE)</f>
        <v>21</v>
      </c>
      <c r="K1545" s="10">
        <f>RefEthnicity[[#This Row],[TWW_REFERRALS]]*(21/RefEthnicity[[#This Row],[WD]])</f>
        <v>36</v>
      </c>
    </row>
    <row r="1546" spans="1:11" x14ac:dyDescent="0.35">
      <c r="A1546" s="10">
        <v>8</v>
      </c>
      <c r="B1546" s="10">
        <v>202112</v>
      </c>
      <c r="C1546" s="10" t="s">
        <v>23</v>
      </c>
      <c r="D1546" s="10">
        <v>2021</v>
      </c>
      <c r="E1546" s="10" t="s">
        <v>6</v>
      </c>
      <c r="F1546" s="10" t="s">
        <v>108</v>
      </c>
      <c r="G1546" s="10" t="s">
        <v>197</v>
      </c>
      <c r="H1546" s="10" t="s">
        <v>63</v>
      </c>
      <c r="I1546" s="10" t="s">
        <v>241</v>
      </c>
      <c r="J1546" s="10">
        <f>VLOOKUP(RefEthnicity[[#This Row],[REFERRAL_MONTH]],WorkingDays[#All],2,FALSE)</f>
        <v>21</v>
      </c>
      <c r="K1546" s="10">
        <f>RefEthnicity[[#This Row],[TWW_REFERRALS]]*(21/RefEthnicity[[#This Row],[WD]])</f>
        <v>8</v>
      </c>
    </row>
    <row r="1547" spans="1:11" x14ac:dyDescent="0.35">
      <c r="A1547" s="10">
        <v>253</v>
      </c>
      <c r="B1547" s="10">
        <v>202112</v>
      </c>
      <c r="C1547" s="10" t="s">
        <v>23</v>
      </c>
      <c r="D1547" s="10">
        <v>2021</v>
      </c>
      <c r="E1547" s="10" t="s">
        <v>6</v>
      </c>
      <c r="F1547" s="10" t="s">
        <v>109</v>
      </c>
      <c r="G1547" s="10" t="s">
        <v>109</v>
      </c>
      <c r="H1547" s="10" t="s">
        <v>59</v>
      </c>
      <c r="I1547" s="10" t="s">
        <v>241</v>
      </c>
      <c r="J1547" s="10">
        <f>VLOOKUP(RefEthnicity[[#This Row],[REFERRAL_MONTH]],WorkingDays[#All],2,FALSE)</f>
        <v>21</v>
      </c>
      <c r="K1547" s="10">
        <f>RefEthnicity[[#This Row],[TWW_REFERRALS]]*(21/RefEthnicity[[#This Row],[WD]])</f>
        <v>253</v>
      </c>
    </row>
    <row r="1548" spans="1:11" x14ac:dyDescent="0.35">
      <c r="A1548" s="10">
        <v>252</v>
      </c>
      <c r="B1548" s="10">
        <v>202112</v>
      </c>
      <c r="C1548" s="10" t="s">
        <v>23</v>
      </c>
      <c r="D1548" s="10">
        <v>2021</v>
      </c>
      <c r="E1548" s="10" t="s">
        <v>6</v>
      </c>
      <c r="F1548" s="10" t="s">
        <v>109</v>
      </c>
      <c r="G1548" s="10" t="s">
        <v>109</v>
      </c>
      <c r="H1548" s="10" t="s">
        <v>62</v>
      </c>
      <c r="I1548" s="10" t="s">
        <v>62</v>
      </c>
      <c r="J1548" s="10">
        <f>VLOOKUP(RefEthnicity[[#This Row],[REFERRAL_MONTH]],WorkingDays[#All],2,FALSE)</f>
        <v>21</v>
      </c>
      <c r="K1548" s="10">
        <f>RefEthnicity[[#This Row],[TWW_REFERRALS]]*(21/RefEthnicity[[#This Row],[WD]])</f>
        <v>252</v>
      </c>
    </row>
    <row r="1549" spans="1:11" x14ac:dyDescent="0.35">
      <c r="A1549" s="10">
        <v>268</v>
      </c>
      <c r="B1549" s="10">
        <v>202112</v>
      </c>
      <c r="C1549" s="10" t="s">
        <v>23</v>
      </c>
      <c r="D1549" s="10">
        <v>2021</v>
      </c>
      <c r="E1549" s="10" t="s">
        <v>6</v>
      </c>
      <c r="F1549" s="10" t="s">
        <v>109</v>
      </c>
      <c r="G1549" s="10" t="s">
        <v>109</v>
      </c>
      <c r="H1549" s="10" t="s">
        <v>58</v>
      </c>
      <c r="I1549" s="10" t="s">
        <v>241</v>
      </c>
      <c r="J1549" s="10">
        <f>VLOOKUP(RefEthnicity[[#This Row],[REFERRAL_MONTH]],WorkingDays[#All],2,FALSE)</f>
        <v>21</v>
      </c>
      <c r="K1549" s="10">
        <f>RefEthnicity[[#This Row],[TWW_REFERRALS]]*(21/RefEthnicity[[#This Row],[WD]])</f>
        <v>268</v>
      </c>
    </row>
    <row r="1550" spans="1:11" x14ac:dyDescent="0.35">
      <c r="A1550" s="10">
        <v>184</v>
      </c>
      <c r="B1550" s="10">
        <v>202112</v>
      </c>
      <c r="C1550" s="10" t="s">
        <v>23</v>
      </c>
      <c r="D1550" s="10">
        <v>2021</v>
      </c>
      <c r="E1550" s="10" t="s">
        <v>6</v>
      </c>
      <c r="F1550" s="10" t="s">
        <v>109</v>
      </c>
      <c r="G1550" s="10" t="s">
        <v>109</v>
      </c>
      <c r="H1550" s="10" t="s">
        <v>60</v>
      </c>
      <c r="I1550" s="10" t="s">
        <v>241</v>
      </c>
      <c r="J1550" s="10">
        <f>VLOOKUP(RefEthnicity[[#This Row],[REFERRAL_MONTH]],WorkingDays[#All],2,FALSE)</f>
        <v>21</v>
      </c>
      <c r="K1550" s="10">
        <f>RefEthnicity[[#This Row],[TWW_REFERRALS]]*(21/RefEthnicity[[#This Row],[WD]])</f>
        <v>184</v>
      </c>
    </row>
    <row r="1551" spans="1:11" x14ac:dyDescent="0.35">
      <c r="A1551" s="10">
        <v>180</v>
      </c>
      <c r="B1551" s="10">
        <v>202112</v>
      </c>
      <c r="C1551" s="10" t="s">
        <v>23</v>
      </c>
      <c r="D1551" s="10">
        <v>2021</v>
      </c>
      <c r="E1551" s="10" t="s">
        <v>6</v>
      </c>
      <c r="F1551" s="10" t="s">
        <v>109</v>
      </c>
      <c r="G1551" s="10" t="s">
        <v>109</v>
      </c>
      <c r="H1551" s="10" t="s">
        <v>57</v>
      </c>
      <c r="I1551" s="10" t="s">
        <v>241</v>
      </c>
      <c r="J1551" s="10">
        <f>VLOOKUP(RefEthnicity[[#This Row],[REFERRAL_MONTH]],WorkingDays[#All],2,FALSE)</f>
        <v>21</v>
      </c>
      <c r="K1551" s="10">
        <f>RefEthnicity[[#This Row],[TWW_REFERRALS]]*(21/RefEthnicity[[#This Row],[WD]])</f>
        <v>180</v>
      </c>
    </row>
    <row r="1552" spans="1:11" x14ac:dyDescent="0.35">
      <c r="A1552" s="10">
        <v>430</v>
      </c>
      <c r="B1552" s="10">
        <v>202112</v>
      </c>
      <c r="C1552" s="10" t="s">
        <v>23</v>
      </c>
      <c r="D1552" s="10">
        <v>2021</v>
      </c>
      <c r="E1552" s="10" t="s">
        <v>6</v>
      </c>
      <c r="F1552" s="10" t="s">
        <v>109</v>
      </c>
      <c r="G1552" s="10" t="s">
        <v>109</v>
      </c>
      <c r="H1552" s="10" t="s">
        <v>61</v>
      </c>
      <c r="I1552" s="10" t="s">
        <v>241</v>
      </c>
      <c r="J1552" s="10">
        <f>VLOOKUP(RefEthnicity[[#This Row],[REFERRAL_MONTH]],WorkingDays[#All],2,FALSE)</f>
        <v>21</v>
      </c>
      <c r="K1552" s="10">
        <f>RefEthnicity[[#This Row],[TWW_REFERRALS]]*(21/RefEthnicity[[#This Row],[WD]])</f>
        <v>430</v>
      </c>
    </row>
    <row r="1553" spans="1:11" x14ac:dyDescent="0.35">
      <c r="A1553" s="10">
        <v>115</v>
      </c>
      <c r="B1553" s="10">
        <v>202112</v>
      </c>
      <c r="C1553" s="10" t="s">
        <v>23</v>
      </c>
      <c r="D1553" s="10">
        <v>2021</v>
      </c>
      <c r="E1553" s="10" t="s">
        <v>6</v>
      </c>
      <c r="F1553" s="10" t="s">
        <v>109</v>
      </c>
      <c r="G1553" s="10" t="s">
        <v>109</v>
      </c>
      <c r="H1553" s="10" t="s">
        <v>63</v>
      </c>
      <c r="I1553" s="10" t="s">
        <v>241</v>
      </c>
      <c r="J1553" s="10">
        <f>VLOOKUP(RefEthnicity[[#This Row],[REFERRAL_MONTH]],WorkingDays[#All],2,FALSE)</f>
        <v>21</v>
      </c>
      <c r="K1553" s="10">
        <f>RefEthnicity[[#This Row],[TWW_REFERRALS]]*(21/RefEthnicity[[#This Row],[WD]])</f>
        <v>115</v>
      </c>
    </row>
    <row r="1554" spans="1:11" x14ac:dyDescent="0.35">
      <c r="A1554" s="10">
        <v>3985</v>
      </c>
      <c r="B1554" s="10">
        <v>202112</v>
      </c>
      <c r="C1554" s="10" t="s">
        <v>23</v>
      </c>
      <c r="D1554" s="10">
        <v>2021</v>
      </c>
      <c r="E1554" s="10" t="s">
        <v>6</v>
      </c>
      <c r="F1554" s="10" t="s">
        <v>169</v>
      </c>
      <c r="G1554" s="10" t="s">
        <v>169</v>
      </c>
      <c r="H1554" s="10" t="s">
        <v>59</v>
      </c>
      <c r="I1554" s="10" t="s">
        <v>241</v>
      </c>
      <c r="J1554" s="10">
        <f>VLOOKUP(RefEthnicity[[#This Row],[REFERRAL_MONTH]],WorkingDays[#All],2,FALSE)</f>
        <v>21</v>
      </c>
      <c r="K1554" s="10">
        <f>RefEthnicity[[#This Row],[TWW_REFERRALS]]*(21/RefEthnicity[[#This Row],[WD]])</f>
        <v>3985</v>
      </c>
    </row>
    <row r="1555" spans="1:11" x14ac:dyDescent="0.35">
      <c r="A1555" s="10">
        <v>2355</v>
      </c>
      <c r="B1555" s="10">
        <v>202112</v>
      </c>
      <c r="C1555" s="10" t="s">
        <v>23</v>
      </c>
      <c r="D1555" s="10">
        <v>2021</v>
      </c>
      <c r="E1555" s="10" t="s">
        <v>6</v>
      </c>
      <c r="F1555" s="10" t="s">
        <v>169</v>
      </c>
      <c r="G1555" s="10" t="s">
        <v>169</v>
      </c>
      <c r="H1555" s="10" t="s">
        <v>62</v>
      </c>
      <c r="I1555" s="10" t="s">
        <v>62</v>
      </c>
      <c r="J1555" s="10">
        <f>VLOOKUP(RefEthnicity[[#This Row],[REFERRAL_MONTH]],WorkingDays[#All],2,FALSE)</f>
        <v>21</v>
      </c>
      <c r="K1555" s="10">
        <f>RefEthnicity[[#This Row],[TWW_REFERRALS]]*(21/RefEthnicity[[#This Row],[WD]])</f>
        <v>2355</v>
      </c>
    </row>
    <row r="1556" spans="1:11" x14ac:dyDescent="0.35">
      <c r="A1556" s="10">
        <v>5885</v>
      </c>
      <c r="B1556" s="10">
        <v>202112</v>
      </c>
      <c r="C1556" s="10" t="s">
        <v>23</v>
      </c>
      <c r="D1556" s="10">
        <v>2021</v>
      </c>
      <c r="E1556" s="10" t="s">
        <v>6</v>
      </c>
      <c r="F1556" s="10" t="s">
        <v>169</v>
      </c>
      <c r="G1556" s="10" t="s">
        <v>169</v>
      </c>
      <c r="H1556" s="10" t="s">
        <v>58</v>
      </c>
      <c r="I1556" s="10" t="s">
        <v>241</v>
      </c>
      <c r="J1556" s="10">
        <f>VLOOKUP(RefEthnicity[[#This Row],[REFERRAL_MONTH]],WorkingDays[#All],2,FALSE)</f>
        <v>21</v>
      </c>
      <c r="K1556" s="10">
        <f>RefEthnicity[[#This Row],[TWW_REFERRALS]]*(21/RefEthnicity[[#This Row],[WD]])</f>
        <v>5885</v>
      </c>
    </row>
    <row r="1557" spans="1:11" x14ac:dyDescent="0.35">
      <c r="A1557" s="10">
        <v>5963</v>
      </c>
      <c r="B1557" s="10">
        <v>202112</v>
      </c>
      <c r="C1557" s="10" t="s">
        <v>23</v>
      </c>
      <c r="D1557" s="10">
        <v>2021</v>
      </c>
      <c r="E1557" s="10" t="s">
        <v>6</v>
      </c>
      <c r="F1557" s="10" t="s">
        <v>169</v>
      </c>
      <c r="G1557" s="10" t="s">
        <v>169</v>
      </c>
      <c r="H1557" s="10" t="s">
        <v>60</v>
      </c>
      <c r="I1557" s="10" t="s">
        <v>241</v>
      </c>
      <c r="J1557" s="10">
        <f>VLOOKUP(RefEthnicity[[#This Row],[REFERRAL_MONTH]],WorkingDays[#All],2,FALSE)</f>
        <v>21</v>
      </c>
      <c r="K1557" s="10">
        <f>RefEthnicity[[#This Row],[TWW_REFERRALS]]*(21/RefEthnicity[[#This Row],[WD]])</f>
        <v>5963</v>
      </c>
    </row>
    <row r="1558" spans="1:11" x14ac:dyDescent="0.35">
      <c r="A1558" s="10">
        <v>5762</v>
      </c>
      <c r="B1558" s="10">
        <v>202112</v>
      </c>
      <c r="C1558" s="10" t="s">
        <v>23</v>
      </c>
      <c r="D1558" s="10">
        <v>2021</v>
      </c>
      <c r="E1558" s="10" t="s">
        <v>6</v>
      </c>
      <c r="F1558" s="10" t="s">
        <v>169</v>
      </c>
      <c r="G1558" s="10" t="s">
        <v>169</v>
      </c>
      <c r="H1558" s="10" t="s">
        <v>57</v>
      </c>
      <c r="I1558" s="10" t="s">
        <v>241</v>
      </c>
      <c r="J1558" s="10">
        <f>VLOOKUP(RefEthnicity[[#This Row],[REFERRAL_MONTH]],WorkingDays[#All],2,FALSE)</f>
        <v>21</v>
      </c>
      <c r="K1558" s="10">
        <f>RefEthnicity[[#This Row],[TWW_REFERRALS]]*(21/RefEthnicity[[#This Row],[WD]])</f>
        <v>5762</v>
      </c>
    </row>
    <row r="1559" spans="1:11" x14ac:dyDescent="0.35">
      <c r="A1559" s="10">
        <v>6050</v>
      </c>
      <c r="B1559" s="10">
        <v>202112</v>
      </c>
      <c r="C1559" s="10" t="s">
        <v>23</v>
      </c>
      <c r="D1559" s="10">
        <v>2021</v>
      </c>
      <c r="E1559" s="10" t="s">
        <v>6</v>
      </c>
      <c r="F1559" s="10" t="s">
        <v>169</v>
      </c>
      <c r="G1559" s="10" t="s">
        <v>169</v>
      </c>
      <c r="H1559" s="10" t="s">
        <v>61</v>
      </c>
      <c r="I1559" s="10" t="s">
        <v>241</v>
      </c>
      <c r="J1559" s="10">
        <f>VLOOKUP(RefEthnicity[[#This Row],[REFERRAL_MONTH]],WorkingDays[#All],2,FALSE)</f>
        <v>21</v>
      </c>
      <c r="K1559" s="10">
        <f>RefEthnicity[[#This Row],[TWW_REFERRALS]]*(21/RefEthnicity[[#This Row],[WD]])</f>
        <v>6050</v>
      </c>
    </row>
    <row r="1560" spans="1:11" x14ac:dyDescent="0.35">
      <c r="A1560" s="10">
        <v>2746</v>
      </c>
      <c r="B1560" s="10">
        <v>202112</v>
      </c>
      <c r="C1560" s="10" t="s">
        <v>23</v>
      </c>
      <c r="D1560" s="10">
        <v>2021</v>
      </c>
      <c r="E1560" s="10" t="s">
        <v>6</v>
      </c>
      <c r="F1560" s="10" t="s">
        <v>169</v>
      </c>
      <c r="G1560" s="10" t="s">
        <v>169</v>
      </c>
      <c r="H1560" s="10" t="s">
        <v>63</v>
      </c>
      <c r="I1560" s="10" t="s">
        <v>241</v>
      </c>
      <c r="J1560" s="10">
        <f>VLOOKUP(RefEthnicity[[#This Row],[REFERRAL_MONTH]],WorkingDays[#All],2,FALSE)</f>
        <v>21</v>
      </c>
      <c r="K1560" s="10">
        <f>RefEthnicity[[#This Row],[TWW_REFERRALS]]*(21/RefEthnicity[[#This Row],[WD]])</f>
        <v>2746</v>
      </c>
    </row>
    <row r="1561" spans="1:11" x14ac:dyDescent="0.35">
      <c r="A1561" s="10">
        <v>233</v>
      </c>
      <c r="B1561" s="10">
        <v>202112</v>
      </c>
      <c r="C1561" s="10" t="s">
        <v>23</v>
      </c>
      <c r="D1561" s="10">
        <v>2021</v>
      </c>
      <c r="E1561" s="10" t="s">
        <v>6</v>
      </c>
      <c r="F1561" s="10" t="s">
        <v>198</v>
      </c>
      <c r="G1561" s="10" t="s">
        <v>197</v>
      </c>
      <c r="H1561" s="10" t="s">
        <v>59</v>
      </c>
      <c r="I1561" s="10" t="s">
        <v>241</v>
      </c>
      <c r="J1561" s="10">
        <f>VLOOKUP(RefEthnicity[[#This Row],[REFERRAL_MONTH]],WorkingDays[#All],2,FALSE)</f>
        <v>21</v>
      </c>
      <c r="K1561" s="10">
        <f>RefEthnicity[[#This Row],[TWW_REFERRALS]]*(21/RefEthnicity[[#This Row],[WD]])</f>
        <v>233</v>
      </c>
    </row>
    <row r="1562" spans="1:11" x14ac:dyDescent="0.35">
      <c r="A1562" s="10">
        <v>776</v>
      </c>
      <c r="B1562" s="10">
        <v>202112</v>
      </c>
      <c r="C1562" s="10" t="s">
        <v>23</v>
      </c>
      <c r="D1562" s="10">
        <v>2021</v>
      </c>
      <c r="E1562" s="10" t="s">
        <v>6</v>
      </c>
      <c r="F1562" s="10" t="s">
        <v>198</v>
      </c>
      <c r="G1562" s="10" t="s">
        <v>197</v>
      </c>
      <c r="H1562" s="10" t="s">
        <v>62</v>
      </c>
      <c r="I1562" s="10" t="s">
        <v>62</v>
      </c>
      <c r="J1562" s="10">
        <f>VLOOKUP(RefEthnicity[[#This Row],[REFERRAL_MONTH]],WorkingDays[#All],2,FALSE)</f>
        <v>21</v>
      </c>
      <c r="K1562" s="10">
        <f>RefEthnicity[[#This Row],[TWW_REFERRALS]]*(21/RefEthnicity[[#This Row],[WD]])</f>
        <v>776</v>
      </c>
    </row>
    <row r="1563" spans="1:11" x14ac:dyDescent="0.35">
      <c r="A1563" s="10">
        <v>210</v>
      </c>
      <c r="B1563" s="10">
        <v>202112</v>
      </c>
      <c r="C1563" s="10" t="s">
        <v>23</v>
      </c>
      <c r="D1563" s="10">
        <v>2021</v>
      </c>
      <c r="E1563" s="10" t="s">
        <v>6</v>
      </c>
      <c r="F1563" s="10" t="s">
        <v>198</v>
      </c>
      <c r="G1563" s="10" t="s">
        <v>197</v>
      </c>
      <c r="H1563" s="10" t="s">
        <v>58</v>
      </c>
      <c r="I1563" s="10" t="s">
        <v>241</v>
      </c>
      <c r="J1563" s="10">
        <f>VLOOKUP(RefEthnicity[[#This Row],[REFERRAL_MONTH]],WorkingDays[#All],2,FALSE)</f>
        <v>21</v>
      </c>
      <c r="K1563" s="10">
        <f>RefEthnicity[[#This Row],[TWW_REFERRALS]]*(21/RefEthnicity[[#This Row],[WD]])</f>
        <v>210</v>
      </c>
    </row>
    <row r="1564" spans="1:11" x14ac:dyDescent="0.35">
      <c r="A1564" s="10">
        <v>144</v>
      </c>
      <c r="B1564" s="10">
        <v>202112</v>
      </c>
      <c r="C1564" s="10" t="s">
        <v>23</v>
      </c>
      <c r="D1564" s="10">
        <v>2021</v>
      </c>
      <c r="E1564" s="10" t="s">
        <v>6</v>
      </c>
      <c r="F1564" s="10" t="s">
        <v>198</v>
      </c>
      <c r="G1564" s="10" t="s">
        <v>197</v>
      </c>
      <c r="H1564" s="10" t="s">
        <v>60</v>
      </c>
      <c r="I1564" s="10" t="s">
        <v>241</v>
      </c>
      <c r="J1564" s="10">
        <f>VLOOKUP(RefEthnicity[[#This Row],[REFERRAL_MONTH]],WorkingDays[#All],2,FALSE)</f>
        <v>21</v>
      </c>
      <c r="K1564" s="10">
        <f>RefEthnicity[[#This Row],[TWW_REFERRALS]]*(21/RefEthnicity[[#This Row],[WD]])</f>
        <v>144</v>
      </c>
    </row>
    <row r="1565" spans="1:11" x14ac:dyDescent="0.35">
      <c r="A1565" s="10">
        <v>178</v>
      </c>
      <c r="B1565" s="10">
        <v>202112</v>
      </c>
      <c r="C1565" s="10" t="s">
        <v>23</v>
      </c>
      <c r="D1565" s="10">
        <v>2021</v>
      </c>
      <c r="E1565" s="10" t="s">
        <v>6</v>
      </c>
      <c r="F1565" s="10" t="s">
        <v>198</v>
      </c>
      <c r="G1565" s="10" t="s">
        <v>197</v>
      </c>
      <c r="H1565" s="10" t="s">
        <v>57</v>
      </c>
      <c r="I1565" s="10" t="s">
        <v>241</v>
      </c>
      <c r="J1565" s="10">
        <f>VLOOKUP(RefEthnicity[[#This Row],[REFERRAL_MONTH]],WorkingDays[#All],2,FALSE)</f>
        <v>21</v>
      </c>
      <c r="K1565" s="10">
        <f>RefEthnicity[[#This Row],[TWW_REFERRALS]]*(21/RefEthnicity[[#This Row],[WD]])</f>
        <v>178</v>
      </c>
    </row>
    <row r="1566" spans="1:11" x14ac:dyDescent="0.35">
      <c r="A1566" s="10">
        <v>441</v>
      </c>
      <c r="B1566" s="10">
        <v>202112</v>
      </c>
      <c r="C1566" s="10" t="s">
        <v>23</v>
      </c>
      <c r="D1566" s="10">
        <v>2021</v>
      </c>
      <c r="E1566" s="10" t="s">
        <v>6</v>
      </c>
      <c r="F1566" s="10" t="s">
        <v>198</v>
      </c>
      <c r="G1566" s="10" t="s">
        <v>197</v>
      </c>
      <c r="H1566" s="10" t="s">
        <v>61</v>
      </c>
      <c r="I1566" s="10" t="s">
        <v>241</v>
      </c>
      <c r="J1566" s="10">
        <f>VLOOKUP(RefEthnicity[[#This Row],[REFERRAL_MONTH]],WorkingDays[#All],2,FALSE)</f>
        <v>21</v>
      </c>
      <c r="K1566" s="10">
        <f>RefEthnicity[[#This Row],[TWW_REFERRALS]]*(21/RefEthnicity[[#This Row],[WD]])</f>
        <v>441</v>
      </c>
    </row>
    <row r="1567" spans="1:11" x14ac:dyDescent="0.35">
      <c r="A1567" s="10">
        <v>80</v>
      </c>
      <c r="B1567" s="10">
        <v>202112</v>
      </c>
      <c r="C1567" s="10" t="s">
        <v>23</v>
      </c>
      <c r="D1567" s="10">
        <v>2021</v>
      </c>
      <c r="E1567" s="10" t="s">
        <v>6</v>
      </c>
      <c r="F1567" s="10" t="s">
        <v>198</v>
      </c>
      <c r="G1567" s="10" t="s">
        <v>197</v>
      </c>
      <c r="H1567" s="10" t="s">
        <v>63</v>
      </c>
      <c r="I1567" s="10" t="s">
        <v>241</v>
      </c>
      <c r="J1567" s="10">
        <f>VLOOKUP(RefEthnicity[[#This Row],[REFERRAL_MONTH]],WorkingDays[#All],2,FALSE)</f>
        <v>21</v>
      </c>
      <c r="K1567" s="10">
        <f>RefEthnicity[[#This Row],[TWW_REFERRALS]]*(21/RefEthnicity[[#This Row],[WD]])</f>
        <v>80</v>
      </c>
    </row>
    <row r="1568" spans="1:11" x14ac:dyDescent="0.35">
      <c r="A1568" s="10">
        <v>20</v>
      </c>
      <c r="B1568" s="10">
        <v>202112</v>
      </c>
      <c r="C1568" s="10" t="s">
        <v>23</v>
      </c>
      <c r="D1568" s="10">
        <v>2021</v>
      </c>
      <c r="E1568" s="10" t="s">
        <v>7</v>
      </c>
      <c r="F1568" s="10" t="s">
        <v>105</v>
      </c>
      <c r="G1568" s="10" t="s">
        <v>197</v>
      </c>
      <c r="H1568" s="10" t="s">
        <v>59</v>
      </c>
      <c r="I1568" s="10" t="s">
        <v>241</v>
      </c>
      <c r="J1568" s="10">
        <f>VLOOKUP(RefEthnicity[[#This Row],[REFERRAL_MONTH]],WorkingDays[#All],2,FALSE)</f>
        <v>21</v>
      </c>
      <c r="K1568" s="10">
        <f>RefEthnicity[[#This Row],[TWW_REFERRALS]]*(21/RefEthnicity[[#This Row],[WD]])</f>
        <v>20</v>
      </c>
    </row>
    <row r="1569" spans="1:11" x14ac:dyDescent="0.35">
      <c r="A1569" s="10">
        <v>145</v>
      </c>
      <c r="B1569" s="10">
        <v>202112</v>
      </c>
      <c r="C1569" s="10" t="s">
        <v>23</v>
      </c>
      <c r="D1569" s="10">
        <v>2021</v>
      </c>
      <c r="E1569" s="10" t="s">
        <v>7</v>
      </c>
      <c r="F1569" s="10" t="s">
        <v>105</v>
      </c>
      <c r="G1569" s="10" t="s">
        <v>197</v>
      </c>
      <c r="H1569" s="10" t="s">
        <v>62</v>
      </c>
      <c r="I1569" s="10" t="s">
        <v>62</v>
      </c>
      <c r="J1569" s="10">
        <f>VLOOKUP(RefEthnicity[[#This Row],[REFERRAL_MONTH]],WorkingDays[#All],2,FALSE)</f>
        <v>21</v>
      </c>
      <c r="K1569" s="10">
        <f>RefEthnicity[[#This Row],[TWW_REFERRALS]]*(21/RefEthnicity[[#This Row],[WD]])</f>
        <v>145</v>
      </c>
    </row>
    <row r="1570" spans="1:11" x14ac:dyDescent="0.35">
      <c r="A1570" s="10">
        <v>46</v>
      </c>
      <c r="B1570" s="10">
        <v>202112</v>
      </c>
      <c r="C1570" s="10" t="s">
        <v>23</v>
      </c>
      <c r="D1570" s="10">
        <v>2021</v>
      </c>
      <c r="E1570" s="10" t="s">
        <v>7</v>
      </c>
      <c r="F1570" s="10" t="s">
        <v>105</v>
      </c>
      <c r="G1570" s="10" t="s">
        <v>197</v>
      </c>
      <c r="H1570" s="10" t="s">
        <v>58</v>
      </c>
      <c r="I1570" s="10" t="s">
        <v>241</v>
      </c>
      <c r="J1570" s="10">
        <f>VLOOKUP(RefEthnicity[[#This Row],[REFERRAL_MONTH]],WorkingDays[#All],2,FALSE)</f>
        <v>21</v>
      </c>
      <c r="K1570" s="10">
        <f>RefEthnicity[[#This Row],[TWW_REFERRALS]]*(21/RefEthnicity[[#This Row],[WD]])</f>
        <v>46</v>
      </c>
    </row>
    <row r="1571" spans="1:11" x14ac:dyDescent="0.35">
      <c r="A1571" s="10">
        <v>21</v>
      </c>
      <c r="B1571" s="10">
        <v>202112</v>
      </c>
      <c r="C1571" s="10" t="s">
        <v>23</v>
      </c>
      <c r="D1571" s="10">
        <v>2021</v>
      </c>
      <c r="E1571" s="10" t="s">
        <v>7</v>
      </c>
      <c r="F1571" s="10" t="s">
        <v>105</v>
      </c>
      <c r="G1571" s="10" t="s">
        <v>197</v>
      </c>
      <c r="H1571" s="10" t="s">
        <v>60</v>
      </c>
      <c r="I1571" s="10" t="s">
        <v>241</v>
      </c>
      <c r="J1571" s="10">
        <f>VLOOKUP(RefEthnicity[[#This Row],[REFERRAL_MONTH]],WorkingDays[#All],2,FALSE)</f>
        <v>21</v>
      </c>
      <c r="K1571" s="10">
        <f>RefEthnicity[[#This Row],[TWW_REFERRALS]]*(21/RefEthnicity[[#This Row],[WD]])</f>
        <v>21</v>
      </c>
    </row>
    <row r="1572" spans="1:11" x14ac:dyDescent="0.35">
      <c r="A1572" s="10">
        <v>35</v>
      </c>
      <c r="B1572" s="10">
        <v>202112</v>
      </c>
      <c r="C1572" s="10" t="s">
        <v>23</v>
      </c>
      <c r="D1572" s="10">
        <v>2021</v>
      </c>
      <c r="E1572" s="10" t="s">
        <v>7</v>
      </c>
      <c r="F1572" s="10" t="s">
        <v>105</v>
      </c>
      <c r="G1572" s="10" t="s">
        <v>197</v>
      </c>
      <c r="H1572" s="10" t="s">
        <v>57</v>
      </c>
      <c r="I1572" s="10" t="s">
        <v>241</v>
      </c>
      <c r="J1572" s="10">
        <f>VLOOKUP(RefEthnicity[[#This Row],[REFERRAL_MONTH]],WorkingDays[#All],2,FALSE)</f>
        <v>21</v>
      </c>
      <c r="K1572" s="10">
        <f>RefEthnicity[[#This Row],[TWW_REFERRALS]]*(21/RefEthnicity[[#This Row],[WD]])</f>
        <v>35</v>
      </c>
    </row>
    <row r="1573" spans="1:11" x14ac:dyDescent="0.35">
      <c r="A1573" s="10">
        <v>18</v>
      </c>
      <c r="B1573" s="10">
        <v>202112</v>
      </c>
      <c r="C1573" s="10" t="s">
        <v>23</v>
      </c>
      <c r="D1573" s="10">
        <v>2021</v>
      </c>
      <c r="E1573" s="10" t="s">
        <v>7</v>
      </c>
      <c r="F1573" s="10" t="s">
        <v>105</v>
      </c>
      <c r="G1573" s="10" t="s">
        <v>197</v>
      </c>
      <c r="H1573" s="10" t="s">
        <v>61</v>
      </c>
      <c r="I1573" s="10" t="s">
        <v>241</v>
      </c>
      <c r="J1573" s="10">
        <f>VLOOKUP(RefEthnicity[[#This Row],[REFERRAL_MONTH]],WorkingDays[#All],2,FALSE)</f>
        <v>21</v>
      </c>
      <c r="K1573" s="10">
        <f>RefEthnicity[[#This Row],[TWW_REFERRALS]]*(21/RefEthnicity[[#This Row],[WD]])</f>
        <v>18</v>
      </c>
    </row>
    <row r="1574" spans="1:11" x14ac:dyDescent="0.35">
      <c r="A1574" s="10">
        <v>4</v>
      </c>
      <c r="B1574" s="10">
        <v>202112</v>
      </c>
      <c r="C1574" s="10" t="s">
        <v>23</v>
      </c>
      <c r="D1574" s="10">
        <v>2021</v>
      </c>
      <c r="E1574" s="10" t="s">
        <v>7</v>
      </c>
      <c r="F1574" s="10" t="s">
        <v>105</v>
      </c>
      <c r="G1574" s="10" t="s">
        <v>197</v>
      </c>
      <c r="H1574" s="10" t="s">
        <v>63</v>
      </c>
      <c r="I1574" s="10" t="s">
        <v>241</v>
      </c>
      <c r="J1574" s="10">
        <f>VLOOKUP(RefEthnicity[[#This Row],[REFERRAL_MONTH]],WorkingDays[#All],2,FALSE)</f>
        <v>21</v>
      </c>
      <c r="K1574" s="10">
        <f>RefEthnicity[[#This Row],[TWW_REFERRALS]]*(21/RefEthnicity[[#This Row],[WD]])</f>
        <v>4</v>
      </c>
    </row>
    <row r="1575" spans="1:11" x14ac:dyDescent="0.35">
      <c r="A1575" s="10">
        <v>6</v>
      </c>
      <c r="B1575" s="10">
        <v>202112</v>
      </c>
      <c r="C1575" s="10" t="s">
        <v>23</v>
      </c>
      <c r="D1575" s="10">
        <v>2021</v>
      </c>
      <c r="E1575" s="10" t="s">
        <v>7</v>
      </c>
      <c r="F1575" s="10" t="s">
        <v>106</v>
      </c>
      <c r="G1575" s="10" t="s">
        <v>197</v>
      </c>
      <c r="H1575" s="10" t="s">
        <v>59</v>
      </c>
      <c r="I1575" s="10" t="s">
        <v>241</v>
      </c>
      <c r="J1575" s="10">
        <f>VLOOKUP(RefEthnicity[[#This Row],[REFERRAL_MONTH]],WorkingDays[#All],2,FALSE)</f>
        <v>21</v>
      </c>
      <c r="K1575" s="10">
        <f>RefEthnicity[[#This Row],[TWW_REFERRALS]]*(21/RefEthnicity[[#This Row],[WD]])</f>
        <v>6</v>
      </c>
    </row>
    <row r="1576" spans="1:11" x14ac:dyDescent="0.35">
      <c r="A1576" s="10">
        <v>81</v>
      </c>
      <c r="B1576" s="10">
        <v>202112</v>
      </c>
      <c r="C1576" s="10" t="s">
        <v>23</v>
      </c>
      <c r="D1576" s="10">
        <v>2021</v>
      </c>
      <c r="E1576" s="10" t="s">
        <v>7</v>
      </c>
      <c r="F1576" s="10" t="s">
        <v>106</v>
      </c>
      <c r="G1576" s="10" t="s">
        <v>197</v>
      </c>
      <c r="H1576" s="10" t="s">
        <v>62</v>
      </c>
      <c r="I1576" s="10" t="s">
        <v>62</v>
      </c>
      <c r="J1576" s="10">
        <f>VLOOKUP(RefEthnicity[[#This Row],[REFERRAL_MONTH]],WorkingDays[#All],2,FALSE)</f>
        <v>21</v>
      </c>
      <c r="K1576" s="10">
        <f>RefEthnicity[[#This Row],[TWW_REFERRALS]]*(21/RefEthnicity[[#This Row],[WD]])</f>
        <v>81</v>
      </c>
    </row>
    <row r="1577" spans="1:11" x14ac:dyDescent="0.35">
      <c r="A1577" s="10">
        <v>12</v>
      </c>
      <c r="B1577" s="10">
        <v>202112</v>
      </c>
      <c r="C1577" s="10" t="s">
        <v>23</v>
      </c>
      <c r="D1577" s="10">
        <v>2021</v>
      </c>
      <c r="E1577" s="10" t="s">
        <v>7</v>
      </c>
      <c r="F1577" s="10" t="s">
        <v>106</v>
      </c>
      <c r="G1577" s="10" t="s">
        <v>197</v>
      </c>
      <c r="H1577" s="10" t="s">
        <v>58</v>
      </c>
      <c r="I1577" s="10" t="s">
        <v>241</v>
      </c>
      <c r="J1577" s="10">
        <f>VLOOKUP(RefEthnicity[[#This Row],[REFERRAL_MONTH]],WorkingDays[#All],2,FALSE)</f>
        <v>21</v>
      </c>
      <c r="K1577" s="10">
        <f>RefEthnicity[[#This Row],[TWW_REFERRALS]]*(21/RefEthnicity[[#This Row],[WD]])</f>
        <v>12</v>
      </c>
    </row>
    <row r="1578" spans="1:11" x14ac:dyDescent="0.35">
      <c r="A1578" s="10">
        <v>6</v>
      </c>
      <c r="B1578" s="10">
        <v>202112</v>
      </c>
      <c r="C1578" s="10" t="s">
        <v>23</v>
      </c>
      <c r="D1578" s="10">
        <v>2021</v>
      </c>
      <c r="E1578" s="10" t="s">
        <v>7</v>
      </c>
      <c r="F1578" s="10" t="s">
        <v>106</v>
      </c>
      <c r="G1578" s="10" t="s">
        <v>197</v>
      </c>
      <c r="H1578" s="10" t="s">
        <v>60</v>
      </c>
      <c r="I1578" s="10" t="s">
        <v>241</v>
      </c>
      <c r="J1578" s="10">
        <f>VLOOKUP(RefEthnicity[[#This Row],[REFERRAL_MONTH]],WorkingDays[#All],2,FALSE)</f>
        <v>21</v>
      </c>
      <c r="K1578" s="10">
        <f>RefEthnicity[[#This Row],[TWW_REFERRALS]]*(21/RefEthnicity[[#This Row],[WD]])</f>
        <v>6</v>
      </c>
    </row>
    <row r="1579" spans="1:11" x14ac:dyDescent="0.35">
      <c r="A1579" s="10">
        <v>9</v>
      </c>
      <c r="B1579" s="10">
        <v>202112</v>
      </c>
      <c r="C1579" s="10" t="s">
        <v>23</v>
      </c>
      <c r="D1579" s="10">
        <v>2021</v>
      </c>
      <c r="E1579" s="10" t="s">
        <v>7</v>
      </c>
      <c r="F1579" s="10" t="s">
        <v>106</v>
      </c>
      <c r="G1579" s="10" t="s">
        <v>197</v>
      </c>
      <c r="H1579" s="10" t="s">
        <v>57</v>
      </c>
      <c r="I1579" s="10" t="s">
        <v>241</v>
      </c>
      <c r="J1579" s="10">
        <f>VLOOKUP(RefEthnicity[[#This Row],[REFERRAL_MONTH]],WorkingDays[#All],2,FALSE)</f>
        <v>21</v>
      </c>
      <c r="K1579" s="10">
        <f>RefEthnicity[[#This Row],[TWW_REFERRALS]]*(21/RefEthnicity[[#This Row],[WD]])</f>
        <v>9</v>
      </c>
    </row>
    <row r="1580" spans="1:11" x14ac:dyDescent="0.35">
      <c r="A1580" s="10">
        <v>6</v>
      </c>
      <c r="B1580" s="10">
        <v>202112</v>
      </c>
      <c r="C1580" s="10" t="s">
        <v>23</v>
      </c>
      <c r="D1580" s="10">
        <v>2021</v>
      </c>
      <c r="E1580" s="10" t="s">
        <v>7</v>
      </c>
      <c r="F1580" s="10" t="s">
        <v>106</v>
      </c>
      <c r="G1580" s="10" t="s">
        <v>197</v>
      </c>
      <c r="H1580" s="10" t="s">
        <v>61</v>
      </c>
      <c r="I1580" s="10" t="s">
        <v>241</v>
      </c>
      <c r="J1580" s="10">
        <f>VLOOKUP(RefEthnicity[[#This Row],[REFERRAL_MONTH]],WorkingDays[#All],2,FALSE)</f>
        <v>21</v>
      </c>
      <c r="K1580" s="10">
        <f>RefEthnicity[[#This Row],[TWW_REFERRALS]]*(21/RefEthnicity[[#This Row],[WD]])</f>
        <v>6</v>
      </c>
    </row>
    <row r="1581" spans="1:11" x14ac:dyDescent="0.35">
      <c r="A1581" s="10">
        <v>3</v>
      </c>
      <c r="B1581" s="10">
        <v>202112</v>
      </c>
      <c r="C1581" s="10" t="s">
        <v>23</v>
      </c>
      <c r="D1581" s="10">
        <v>2021</v>
      </c>
      <c r="E1581" s="10" t="s">
        <v>7</v>
      </c>
      <c r="F1581" s="10" t="s">
        <v>106</v>
      </c>
      <c r="G1581" s="10" t="s">
        <v>197</v>
      </c>
      <c r="H1581" s="10" t="s">
        <v>63</v>
      </c>
      <c r="I1581" s="10" t="s">
        <v>241</v>
      </c>
      <c r="J1581" s="10">
        <f>VLOOKUP(RefEthnicity[[#This Row],[REFERRAL_MONTH]],WorkingDays[#All],2,FALSE)</f>
        <v>21</v>
      </c>
      <c r="K1581" s="10">
        <f>RefEthnicity[[#This Row],[TWW_REFERRALS]]*(21/RefEthnicity[[#This Row],[WD]])</f>
        <v>3</v>
      </c>
    </row>
    <row r="1582" spans="1:11" x14ac:dyDescent="0.35">
      <c r="A1582" s="10">
        <v>5</v>
      </c>
      <c r="B1582" s="10">
        <v>202112</v>
      </c>
      <c r="C1582" s="10" t="s">
        <v>23</v>
      </c>
      <c r="D1582" s="10">
        <v>2021</v>
      </c>
      <c r="E1582" s="10" t="s">
        <v>7</v>
      </c>
      <c r="F1582" s="10" t="s">
        <v>107</v>
      </c>
      <c r="G1582" s="10" t="s">
        <v>197</v>
      </c>
      <c r="H1582" s="10" t="s">
        <v>59</v>
      </c>
      <c r="I1582" s="10" t="s">
        <v>241</v>
      </c>
      <c r="J1582" s="10">
        <f>VLOOKUP(RefEthnicity[[#This Row],[REFERRAL_MONTH]],WorkingDays[#All],2,FALSE)</f>
        <v>21</v>
      </c>
      <c r="K1582" s="10">
        <f>RefEthnicity[[#This Row],[TWW_REFERRALS]]*(21/RefEthnicity[[#This Row],[WD]])</f>
        <v>5</v>
      </c>
    </row>
    <row r="1583" spans="1:11" x14ac:dyDescent="0.35">
      <c r="A1583" s="10">
        <v>14</v>
      </c>
      <c r="B1583" s="10">
        <v>202112</v>
      </c>
      <c r="C1583" s="10" t="s">
        <v>23</v>
      </c>
      <c r="D1583" s="10">
        <v>2021</v>
      </c>
      <c r="E1583" s="10" t="s">
        <v>7</v>
      </c>
      <c r="F1583" s="10" t="s">
        <v>107</v>
      </c>
      <c r="G1583" s="10" t="s">
        <v>197</v>
      </c>
      <c r="H1583" s="10" t="s">
        <v>62</v>
      </c>
      <c r="I1583" s="10" t="s">
        <v>62</v>
      </c>
      <c r="J1583" s="10">
        <f>VLOOKUP(RefEthnicity[[#This Row],[REFERRAL_MONTH]],WorkingDays[#All],2,FALSE)</f>
        <v>21</v>
      </c>
      <c r="K1583" s="10">
        <f>RefEthnicity[[#This Row],[TWW_REFERRALS]]*(21/RefEthnicity[[#This Row],[WD]])</f>
        <v>14</v>
      </c>
    </row>
    <row r="1584" spans="1:11" x14ac:dyDescent="0.35">
      <c r="A1584" s="10">
        <v>4</v>
      </c>
      <c r="B1584" s="10">
        <v>202112</v>
      </c>
      <c r="C1584" s="10" t="s">
        <v>23</v>
      </c>
      <c r="D1584" s="10">
        <v>2021</v>
      </c>
      <c r="E1584" s="10" t="s">
        <v>7</v>
      </c>
      <c r="F1584" s="10" t="s">
        <v>107</v>
      </c>
      <c r="G1584" s="10" t="s">
        <v>197</v>
      </c>
      <c r="H1584" s="10" t="s">
        <v>58</v>
      </c>
      <c r="I1584" s="10" t="s">
        <v>241</v>
      </c>
      <c r="J1584" s="10">
        <f>VLOOKUP(RefEthnicity[[#This Row],[REFERRAL_MONTH]],WorkingDays[#All],2,FALSE)</f>
        <v>21</v>
      </c>
      <c r="K1584" s="10">
        <f>RefEthnicity[[#This Row],[TWW_REFERRALS]]*(21/RefEthnicity[[#This Row],[WD]])</f>
        <v>4</v>
      </c>
    </row>
    <row r="1585" spans="1:11" x14ac:dyDescent="0.35">
      <c r="A1585" s="10">
        <v>1</v>
      </c>
      <c r="B1585" s="10">
        <v>202112</v>
      </c>
      <c r="C1585" s="10" t="s">
        <v>23</v>
      </c>
      <c r="D1585" s="10">
        <v>2021</v>
      </c>
      <c r="E1585" s="10" t="s">
        <v>7</v>
      </c>
      <c r="F1585" s="10" t="s">
        <v>107</v>
      </c>
      <c r="G1585" s="10" t="s">
        <v>197</v>
      </c>
      <c r="H1585" s="10" t="s">
        <v>60</v>
      </c>
      <c r="I1585" s="10" t="s">
        <v>241</v>
      </c>
      <c r="J1585" s="10">
        <f>VLOOKUP(RefEthnicity[[#This Row],[REFERRAL_MONTH]],WorkingDays[#All],2,FALSE)</f>
        <v>21</v>
      </c>
      <c r="K1585" s="10">
        <f>RefEthnicity[[#This Row],[TWW_REFERRALS]]*(21/RefEthnicity[[#This Row],[WD]])</f>
        <v>1</v>
      </c>
    </row>
    <row r="1586" spans="1:11" x14ac:dyDescent="0.35">
      <c r="A1586" s="10">
        <v>4</v>
      </c>
      <c r="B1586" s="10">
        <v>202112</v>
      </c>
      <c r="C1586" s="10" t="s">
        <v>23</v>
      </c>
      <c r="D1586" s="10">
        <v>2021</v>
      </c>
      <c r="E1586" s="10" t="s">
        <v>7</v>
      </c>
      <c r="F1586" s="10" t="s">
        <v>107</v>
      </c>
      <c r="G1586" s="10" t="s">
        <v>197</v>
      </c>
      <c r="H1586" s="10" t="s">
        <v>57</v>
      </c>
      <c r="I1586" s="10" t="s">
        <v>241</v>
      </c>
      <c r="J1586" s="10">
        <f>VLOOKUP(RefEthnicity[[#This Row],[REFERRAL_MONTH]],WorkingDays[#All],2,FALSE)</f>
        <v>21</v>
      </c>
      <c r="K1586" s="10">
        <f>RefEthnicity[[#This Row],[TWW_REFERRALS]]*(21/RefEthnicity[[#This Row],[WD]])</f>
        <v>4</v>
      </c>
    </row>
    <row r="1587" spans="1:11" x14ac:dyDescent="0.35">
      <c r="A1587" s="10">
        <v>5</v>
      </c>
      <c r="B1587" s="10">
        <v>202112</v>
      </c>
      <c r="C1587" s="10" t="s">
        <v>23</v>
      </c>
      <c r="D1587" s="10">
        <v>2021</v>
      </c>
      <c r="E1587" s="10" t="s">
        <v>7</v>
      </c>
      <c r="F1587" s="10" t="s">
        <v>107</v>
      </c>
      <c r="G1587" s="10" t="s">
        <v>197</v>
      </c>
      <c r="H1587" s="10" t="s">
        <v>61</v>
      </c>
      <c r="I1587" s="10" t="s">
        <v>241</v>
      </c>
      <c r="J1587" s="10">
        <f>VLOOKUP(RefEthnicity[[#This Row],[REFERRAL_MONTH]],WorkingDays[#All],2,FALSE)</f>
        <v>21</v>
      </c>
      <c r="K1587" s="10">
        <f>RefEthnicity[[#This Row],[TWW_REFERRALS]]*(21/RefEthnicity[[#This Row],[WD]])</f>
        <v>5</v>
      </c>
    </row>
    <row r="1588" spans="1:11" x14ac:dyDescent="0.35">
      <c r="A1588" s="10">
        <v>3</v>
      </c>
      <c r="B1588" s="10">
        <v>202112</v>
      </c>
      <c r="C1588" s="10" t="s">
        <v>23</v>
      </c>
      <c r="D1588" s="10">
        <v>2021</v>
      </c>
      <c r="E1588" s="10" t="s">
        <v>7</v>
      </c>
      <c r="F1588" s="10" t="s">
        <v>107</v>
      </c>
      <c r="G1588" s="10" t="s">
        <v>197</v>
      </c>
      <c r="H1588" s="10" t="s">
        <v>63</v>
      </c>
      <c r="I1588" s="10" t="s">
        <v>241</v>
      </c>
      <c r="J1588" s="10">
        <f>VLOOKUP(RefEthnicity[[#This Row],[REFERRAL_MONTH]],WorkingDays[#All],2,FALSE)</f>
        <v>21</v>
      </c>
      <c r="K1588" s="10">
        <f>RefEthnicity[[#This Row],[TWW_REFERRALS]]*(21/RefEthnicity[[#This Row],[WD]])</f>
        <v>3</v>
      </c>
    </row>
    <row r="1589" spans="1:11" x14ac:dyDescent="0.35">
      <c r="A1589" s="10">
        <v>4</v>
      </c>
      <c r="B1589" s="10">
        <v>202112</v>
      </c>
      <c r="C1589" s="10" t="s">
        <v>23</v>
      </c>
      <c r="D1589" s="10">
        <v>2021</v>
      </c>
      <c r="E1589" s="10" t="s">
        <v>7</v>
      </c>
      <c r="F1589" s="10" t="s">
        <v>108</v>
      </c>
      <c r="G1589" s="10" t="s">
        <v>197</v>
      </c>
      <c r="H1589" s="10" t="s">
        <v>59</v>
      </c>
      <c r="I1589" s="10" t="s">
        <v>241</v>
      </c>
      <c r="J1589" s="10">
        <f>VLOOKUP(RefEthnicity[[#This Row],[REFERRAL_MONTH]],WorkingDays[#All],2,FALSE)</f>
        <v>21</v>
      </c>
      <c r="K1589" s="10">
        <f>RefEthnicity[[#This Row],[TWW_REFERRALS]]*(21/RefEthnicity[[#This Row],[WD]])</f>
        <v>4</v>
      </c>
    </row>
    <row r="1590" spans="1:11" x14ac:dyDescent="0.35">
      <c r="A1590" s="10">
        <v>21</v>
      </c>
      <c r="B1590" s="10">
        <v>202112</v>
      </c>
      <c r="C1590" s="10" t="s">
        <v>23</v>
      </c>
      <c r="D1590" s="10">
        <v>2021</v>
      </c>
      <c r="E1590" s="10" t="s">
        <v>7</v>
      </c>
      <c r="F1590" s="10" t="s">
        <v>108</v>
      </c>
      <c r="G1590" s="10" t="s">
        <v>197</v>
      </c>
      <c r="H1590" s="10" t="s">
        <v>62</v>
      </c>
      <c r="I1590" s="10" t="s">
        <v>62</v>
      </c>
      <c r="J1590" s="10">
        <f>VLOOKUP(RefEthnicity[[#This Row],[REFERRAL_MONTH]],WorkingDays[#All],2,FALSE)</f>
        <v>21</v>
      </c>
      <c r="K1590" s="10">
        <f>RefEthnicity[[#This Row],[TWW_REFERRALS]]*(21/RefEthnicity[[#This Row],[WD]])</f>
        <v>21</v>
      </c>
    </row>
    <row r="1591" spans="1:11" x14ac:dyDescent="0.35">
      <c r="A1591" s="10">
        <v>3</v>
      </c>
      <c r="B1591" s="10">
        <v>202112</v>
      </c>
      <c r="C1591" s="10" t="s">
        <v>23</v>
      </c>
      <c r="D1591" s="10">
        <v>2021</v>
      </c>
      <c r="E1591" s="10" t="s">
        <v>7</v>
      </c>
      <c r="F1591" s="10" t="s">
        <v>108</v>
      </c>
      <c r="G1591" s="10" t="s">
        <v>197</v>
      </c>
      <c r="H1591" s="10" t="s">
        <v>58</v>
      </c>
      <c r="I1591" s="10" t="s">
        <v>241</v>
      </c>
      <c r="J1591" s="10">
        <f>VLOOKUP(RefEthnicity[[#This Row],[REFERRAL_MONTH]],WorkingDays[#All],2,FALSE)</f>
        <v>21</v>
      </c>
      <c r="K1591" s="10">
        <f>RefEthnicity[[#This Row],[TWW_REFERRALS]]*(21/RefEthnicity[[#This Row],[WD]])</f>
        <v>3</v>
      </c>
    </row>
    <row r="1592" spans="1:11" x14ac:dyDescent="0.35">
      <c r="A1592" s="10">
        <v>2</v>
      </c>
      <c r="B1592" s="10">
        <v>202112</v>
      </c>
      <c r="C1592" s="10" t="s">
        <v>23</v>
      </c>
      <c r="D1592" s="10">
        <v>2021</v>
      </c>
      <c r="E1592" s="10" t="s">
        <v>7</v>
      </c>
      <c r="F1592" s="10" t="s">
        <v>108</v>
      </c>
      <c r="G1592" s="10" t="s">
        <v>197</v>
      </c>
      <c r="H1592" s="10" t="s">
        <v>60</v>
      </c>
      <c r="I1592" s="10" t="s">
        <v>241</v>
      </c>
      <c r="J1592" s="10">
        <f>VLOOKUP(RefEthnicity[[#This Row],[REFERRAL_MONTH]],WorkingDays[#All],2,FALSE)</f>
        <v>21</v>
      </c>
      <c r="K1592" s="10">
        <f>RefEthnicity[[#This Row],[TWW_REFERRALS]]*(21/RefEthnicity[[#This Row],[WD]])</f>
        <v>2</v>
      </c>
    </row>
    <row r="1593" spans="1:11" x14ac:dyDescent="0.35">
      <c r="A1593" s="10">
        <v>4</v>
      </c>
      <c r="B1593" s="10">
        <v>202112</v>
      </c>
      <c r="C1593" s="10" t="s">
        <v>23</v>
      </c>
      <c r="D1593" s="10">
        <v>2021</v>
      </c>
      <c r="E1593" s="10" t="s">
        <v>7</v>
      </c>
      <c r="F1593" s="10" t="s">
        <v>108</v>
      </c>
      <c r="G1593" s="10" t="s">
        <v>197</v>
      </c>
      <c r="H1593" s="10" t="s">
        <v>57</v>
      </c>
      <c r="I1593" s="10" t="s">
        <v>241</v>
      </c>
      <c r="J1593" s="10">
        <f>VLOOKUP(RefEthnicity[[#This Row],[REFERRAL_MONTH]],WorkingDays[#All],2,FALSE)</f>
        <v>21</v>
      </c>
      <c r="K1593" s="10">
        <f>RefEthnicity[[#This Row],[TWW_REFERRALS]]*(21/RefEthnicity[[#This Row],[WD]])</f>
        <v>4</v>
      </c>
    </row>
    <row r="1594" spans="1:11" x14ac:dyDescent="0.35">
      <c r="A1594" s="10">
        <v>4</v>
      </c>
      <c r="B1594" s="10">
        <v>202112</v>
      </c>
      <c r="C1594" s="10" t="s">
        <v>23</v>
      </c>
      <c r="D1594" s="10">
        <v>2021</v>
      </c>
      <c r="E1594" s="10" t="s">
        <v>7</v>
      </c>
      <c r="F1594" s="10" t="s">
        <v>108</v>
      </c>
      <c r="G1594" s="10" t="s">
        <v>197</v>
      </c>
      <c r="H1594" s="10" t="s">
        <v>61</v>
      </c>
      <c r="I1594" s="10" t="s">
        <v>241</v>
      </c>
      <c r="J1594" s="10">
        <f>VLOOKUP(RefEthnicity[[#This Row],[REFERRAL_MONTH]],WorkingDays[#All],2,FALSE)</f>
        <v>21</v>
      </c>
      <c r="K1594" s="10">
        <f>RefEthnicity[[#This Row],[TWW_REFERRALS]]*(21/RefEthnicity[[#This Row],[WD]])</f>
        <v>4</v>
      </c>
    </row>
    <row r="1595" spans="1:11" x14ac:dyDescent="0.35">
      <c r="A1595" s="10">
        <v>3</v>
      </c>
      <c r="B1595" s="10">
        <v>202112</v>
      </c>
      <c r="C1595" s="10" t="s">
        <v>23</v>
      </c>
      <c r="D1595" s="10">
        <v>2021</v>
      </c>
      <c r="E1595" s="10" t="s">
        <v>7</v>
      </c>
      <c r="F1595" s="10" t="s">
        <v>108</v>
      </c>
      <c r="G1595" s="10" t="s">
        <v>197</v>
      </c>
      <c r="H1595" s="10" t="s">
        <v>63</v>
      </c>
      <c r="I1595" s="10" t="s">
        <v>241</v>
      </c>
      <c r="J1595" s="10">
        <f>VLOOKUP(RefEthnicity[[#This Row],[REFERRAL_MONTH]],WorkingDays[#All],2,FALSE)</f>
        <v>21</v>
      </c>
      <c r="K1595" s="10">
        <f>RefEthnicity[[#This Row],[TWW_REFERRALS]]*(21/RefEthnicity[[#This Row],[WD]])</f>
        <v>3</v>
      </c>
    </row>
    <row r="1596" spans="1:11" x14ac:dyDescent="0.35">
      <c r="A1596" s="10">
        <v>45</v>
      </c>
      <c r="B1596" s="10">
        <v>202112</v>
      </c>
      <c r="C1596" s="10" t="s">
        <v>23</v>
      </c>
      <c r="D1596" s="10">
        <v>2021</v>
      </c>
      <c r="E1596" s="10" t="s">
        <v>7</v>
      </c>
      <c r="F1596" s="10" t="s">
        <v>109</v>
      </c>
      <c r="G1596" s="10" t="s">
        <v>109</v>
      </c>
      <c r="H1596" s="10" t="s">
        <v>59</v>
      </c>
      <c r="I1596" s="10" t="s">
        <v>241</v>
      </c>
      <c r="J1596" s="10">
        <f>VLOOKUP(RefEthnicity[[#This Row],[REFERRAL_MONTH]],WorkingDays[#All],2,FALSE)</f>
        <v>21</v>
      </c>
      <c r="K1596" s="10">
        <f>RefEthnicity[[#This Row],[TWW_REFERRALS]]*(21/RefEthnicity[[#This Row],[WD]])</f>
        <v>45</v>
      </c>
    </row>
    <row r="1597" spans="1:11" x14ac:dyDescent="0.35">
      <c r="A1597" s="10">
        <v>38</v>
      </c>
      <c r="B1597" s="10">
        <v>202112</v>
      </c>
      <c r="C1597" s="10" t="s">
        <v>23</v>
      </c>
      <c r="D1597" s="10">
        <v>2021</v>
      </c>
      <c r="E1597" s="10" t="s">
        <v>7</v>
      </c>
      <c r="F1597" s="10" t="s">
        <v>109</v>
      </c>
      <c r="G1597" s="10" t="s">
        <v>109</v>
      </c>
      <c r="H1597" s="10" t="s">
        <v>62</v>
      </c>
      <c r="I1597" s="10" t="s">
        <v>62</v>
      </c>
      <c r="J1597" s="10">
        <f>VLOOKUP(RefEthnicity[[#This Row],[REFERRAL_MONTH]],WorkingDays[#All],2,FALSE)</f>
        <v>21</v>
      </c>
      <c r="K1597" s="10">
        <f>RefEthnicity[[#This Row],[TWW_REFERRALS]]*(21/RefEthnicity[[#This Row],[WD]])</f>
        <v>38</v>
      </c>
    </row>
    <row r="1598" spans="1:11" x14ac:dyDescent="0.35">
      <c r="A1598" s="10">
        <v>45</v>
      </c>
      <c r="B1598" s="10">
        <v>202112</v>
      </c>
      <c r="C1598" s="10" t="s">
        <v>23</v>
      </c>
      <c r="D1598" s="10">
        <v>2021</v>
      </c>
      <c r="E1598" s="10" t="s">
        <v>7</v>
      </c>
      <c r="F1598" s="10" t="s">
        <v>109</v>
      </c>
      <c r="G1598" s="10" t="s">
        <v>109</v>
      </c>
      <c r="H1598" s="10" t="s">
        <v>58</v>
      </c>
      <c r="I1598" s="10" t="s">
        <v>241</v>
      </c>
      <c r="J1598" s="10">
        <f>VLOOKUP(RefEthnicity[[#This Row],[REFERRAL_MONTH]],WorkingDays[#All],2,FALSE)</f>
        <v>21</v>
      </c>
      <c r="K1598" s="10">
        <f>RefEthnicity[[#This Row],[TWW_REFERRALS]]*(21/RefEthnicity[[#This Row],[WD]])</f>
        <v>45</v>
      </c>
    </row>
    <row r="1599" spans="1:11" x14ac:dyDescent="0.35">
      <c r="A1599" s="10">
        <v>33</v>
      </c>
      <c r="B1599" s="10">
        <v>202112</v>
      </c>
      <c r="C1599" s="10" t="s">
        <v>23</v>
      </c>
      <c r="D1599" s="10">
        <v>2021</v>
      </c>
      <c r="E1599" s="10" t="s">
        <v>7</v>
      </c>
      <c r="F1599" s="10" t="s">
        <v>109</v>
      </c>
      <c r="G1599" s="10" t="s">
        <v>109</v>
      </c>
      <c r="H1599" s="10" t="s">
        <v>60</v>
      </c>
      <c r="I1599" s="10" t="s">
        <v>241</v>
      </c>
      <c r="J1599" s="10">
        <f>VLOOKUP(RefEthnicity[[#This Row],[REFERRAL_MONTH]],WorkingDays[#All],2,FALSE)</f>
        <v>21</v>
      </c>
      <c r="K1599" s="10">
        <f>RefEthnicity[[#This Row],[TWW_REFERRALS]]*(21/RefEthnicity[[#This Row],[WD]])</f>
        <v>33</v>
      </c>
    </row>
    <row r="1600" spans="1:11" x14ac:dyDescent="0.35">
      <c r="A1600" s="10">
        <v>18</v>
      </c>
      <c r="B1600" s="10">
        <v>202112</v>
      </c>
      <c r="C1600" s="10" t="s">
        <v>23</v>
      </c>
      <c r="D1600" s="10">
        <v>2021</v>
      </c>
      <c r="E1600" s="10" t="s">
        <v>7</v>
      </c>
      <c r="F1600" s="10" t="s">
        <v>109</v>
      </c>
      <c r="G1600" s="10" t="s">
        <v>109</v>
      </c>
      <c r="H1600" s="10" t="s">
        <v>57</v>
      </c>
      <c r="I1600" s="10" t="s">
        <v>241</v>
      </c>
      <c r="J1600" s="10">
        <f>VLOOKUP(RefEthnicity[[#This Row],[REFERRAL_MONTH]],WorkingDays[#All],2,FALSE)</f>
        <v>21</v>
      </c>
      <c r="K1600" s="10">
        <f>RefEthnicity[[#This Row],[TWW_REFERRALS]]*(21/RefEthnicity[[#This Row],[WD]])</f>
        <v>18</v>
      </c>
    </row>
    <row r="1601" spans="1:11" x14ac:dyDescent="0.35">
      <c r="A1601" s="10">
        <v>54</v>
      </c>
      <c r="B1601" s="10">
        <v>202112</v>
      </c>
      <c r="C1601" s="10" t="s">
        <v>23</v>
      </c>
      <c r="D1601" s="10">
        <v>2021</v>
      </c>
      <c r="E1601" s="10" t="s">
        <v>7</v>
      </c>
      <c r="F1601" s="10" t="s">
        <v>109</v>
      </c>
      <c r="G1601" s="10" t="s">
        <v>109</v>
      </c>
      <c r="H1601" s="10" t="s">
        <v>61</v>
      </c>
      <c r="I1601" s="10" t="s">
        <v>241</v>
      </c>
      <c r="J1601" s="10">
        <f>VLOOKUP(RefEthnicity[[#This Row],[REFERRAL_MONTH]],WorkingDays[#All],2,FALSE)</f>
        <v>21</v>
      </c>
      <c r="K1601" s="10">
        <f>RefEthnicity[[#This Row],[TWW_REFERRALS]]*(21/RefEthnicity[[#This Row],[WD]])</f>
        <v>54</v>
      </c>
    </row>
    <row r="1602" spans="1:11" x14ac:dyDescent="0.35">
      <c r="A1602" s="10">
        <v>19</v>
      </c>
      <c r="B1602" s="10">
        <v>202112</v>
      </c>
      <c r="C1602" s="10" t="s">
        <v>23</v>
      </c>
      <c r="D1602" s="10">
        <v>2021</v>
      </c>
      <c r="E1602" s="10" t="s">
        <v>7</v>
      </c>
      <c r="F1602" s="10" t="s">
        <v>109</v>
      </c>
      <c r="G1602" s="10" t="s">
        <v>109</v>
      </c>
      <c r="H1602" s="10" t="s">
        <v>63</v>
      </c>
      <c r="I1602" s="10" t="s">
        <v>241</v>
      </c>
      <c r="J1602" s="10">
        <f>VLOOKUP(RefEthnicity[[#This Row],[REFERRAL_MONTH]],WorkingDays[#All],2,FALSE)</f>
        <v>21</v>
      </c>
      <c r="K1602" s="10">
        <f>RefEthnicity[[#This Row],[TWW_REFERRALS]]*(21/RefEthnicity[[#This Row],[WD]])</f>
        <v>19</v>
      </c>
    </row>
    <row r="1603" spans="1:11" x14ac:dyDescent="0.35">
      <c r="A1603" s="10">
        <v>546</v>
      </c>
      <c r="B1603" s="10">
        <v>202112</v>
      </c>
      <c r="C1603" s="10" t="s">
        <v>23</v>
      </c>
      <c r="D1603" s="10">
        <v>2021</v>
      </c>
      <c r="E1603" s="10" t="s">
        <v>7</v>
      </c>
      <c r="F1603" s="10" t="s">
        <v>169</v>
      </c>
      <c r="G1603" s="10" t="s">
        <v>169</v>
      </c>
      <c r="H1603" s="10" t="s">
        <v>59</v>
      </c>
      <c r="I1603" s="10" t="s">
        <v>241</v>
      </c>
      <c r="J1603" s="10">
        <f>VLOOKUP(RefEthnicity[[#This Row],[REFERRAL_MONTH]],WorkingDays[#All],2,FALSE)</f>
        <v>21</v>
      </c>
      <c r="K1603" s="10">
        <f>RefEthnicity[[#This Row],[TWW_REFERRALS]]*(21/RefEthnicity[[#This Row],[WD]])</f>
        <v>546</v>
      </c>
    </row>
    <row r="1604" spans="1:11" x14ac:dyDescent="0.35">
      <c r="A1604" s="10">
        <v>385</v>
      </c>
      <c r="B1604" s="10">
        <v>202112</v>
      </c>
      <c r="C1604" s="10" t="s">
        <v>23</v>
      </c>
      <c r="D1604" s="10">
        <v>2021</v>
      </c>
      <c r="E1604" s="10" t="s">
        <v>7</v>
      </c>
      <c r="F1604" s="10" t="s">
        <v>169</v>
      </c>
      <c r="G1604" s="10" t="s">
        <v>169</v>
      </c>
      <c r="H1604" s="10" t="s">
        <v>62</v>
      </c>
      <c r="I1604" s="10" t="s">
        <v>62</v>
      </c>
      <c r="J1604" s="10">
        <f>VLOOKUP(RefEthnicity[[#This Row],[REFERRAL_MONTH]],WorkingDays[#All],2,FALSE)</f>
        <v>21</v>
      </c>
      <c r="K1604" s="10">
        <f>RefEthnicity[[#This Row],[TWW_REFERRALS]]*(21/RefEthnicity[[#This Row],[WD]])</f>
        <v>385</v>
      </c>
    </row>
    <row r="1605" spans="1:11" x14ac:dyDescent="0.35">
      <c r="A1605" s="10">
        <v>730</v>
      </c>
      <c r="B1605" s="10">
        <v>202112</v>
      </c>
      <c r="C1605" s="10" t="s">
        <v>23</v>
      </c>
      <c r="D1605" s="10">
        <v>2021</v>
      </c>
      <c r="E1605" s="10" t="s">
        <v>7</v>
      </c>
      <c r="F1605" s="10" t="s">
        <v>169</v>
      </c>
      <c r="G1605" s="10" t="s">
        <v>169</v>
      </c>
      <c r="H1605" s="10" t="s">
        <v>58</v>
      </c>
      <c r="I1605" s="10" t="s">
        <v>241</v>
      </c>
      <c r="J1605" s="10">
        <f>VLOOKUP(RefEthnicity[[#This Row],[REFERRAL_MONTH]],WorkingDays[#All],2,FALSE)</f>
        <v>21</v>
      </c>
      <c r="K1605" s="10">
        <f>RefEthnicity[[#This Row],[TWW_REFERRALS]]*(21/RefEthnicity[[#This Row],[WD]])</f>
        <v>730</v>
      </c>
    </row>
    <row r="1606" spans="1:11" x14ac:dyDescent="0.35">
      <c r="A1606" s="10">
        <v>781</v>
      </c>
      <c r="B1606" s="10">
        <v>202112</v>
      </c>
      <c r="C1606" s="10" t="s">
        <v>23</v>
      </c>
      <c r="D1606" s="10">
        <v>2021</v>
      </c>
      <c r="E1606" s="10" t="s">
        <v>7</v>
      </c>
      <c r="F1606" s="10" t="s">
        <v>169</v>
      </c>
      <c r="G1606" s="10" t="s">
        <v>169</v>
      </c>
      <c r="H1606" s="10" t="s">
        <v>60</v>
      </c>
      <c r="I1606" s="10" t="s">
        <v>241</v>
      </c>
      <c r="J1606" s="10">
        <f>VLOOKUP(RefEthnicity[[#This Row],[REFERRAL_MONTH]],WorkingDays[#All],2,FALSE)</f>
        <v>21</v>
      </c>
      <c r="K1606" s="10">
        <f>RefEthnicity[[#This Row],[TWW_REFERRALS]]*(21/RefEthnicity[[#This Row],[WD]])</f>
        <v>781</v>
      </c>
    </row>
    <row r="1607" spans="1:11" x14ac:dyDescent="0.35">
      <c r="A1607" s="10">
        <v>604</v>
      </c>
      <c r="B1607" s="10">
        <v>202112</v>
      </c>
      <c r="C1607" s="10" t="s">
        <v>23</v>
      </c>
      <c r="D1607" s="10">
        <v>2021</v>
      </c>
      <c r="E1607" s="10" t="s">
        <v>7</v>
      </c>
      <c r="F1607" s="10" t="s">
        <v>169</v>
      </c>
      <c r="G1607" s="10" t="s">
        <v>169</v>
      </c>
      <c r="H1607" s="10" t="s">
        <v>57</v>
      </c>
      <c r="I1607" s="10" t="s">
        <v>241</v>
      </c>
      <c r="J1607" s="10">
        <f>VLOOKUP(RefEthnicity[[#This Row],[REFERRAL_MONTH]],WorkingDays[#All],2,FALSE)</f>
        <v>21</v>
      </c>
      <c r="K1607" s="10">
        <f>RefEthnicity[[#This Row],[TWW_REFERRALS]]*(21/RefEthnicity[[#This Row],[WD]])</f>
        <v>604</v>
      </c>
    </row>
    <row r="1608" spans="1:11" x14ac:dyDescent="0.35">
      <c r="A1608" s="10">
        <v>716</v>
      </c>
      <c r="B1608" s="10">
        <v>202112</v>
      </c>
      <c r="C1608" s="10" t="s">
        <v>23</v>
      </c>
      <c r="D1608" s="10">
        <v>2021</v>
      </c>
      <c r="E1608" s="10" t="s">
        <v>7</v>
      </c>
      <c r="F1608" s="10" t="s">
        <v>169</v>
      </c>
      <c r="G1608" s="10" t="s">
        <v>169</v>
      </c>
      <c r="H1608" s="10" t="s">
        <v>61</v>
      </c>
      <c r="I1608" s="10" t="s">
        <v>241</v>
      </c>
      <c r="J1608" s="10">
        <f>VLOOKUP(RefEthnicity[[#This Row],[REFERRAL_MONTH]],WorkingDays[#All],2,FALSE)</f>
        <v>21</v>
      </c>
      <c r="K1608" s="10">
        <f>RefEthnicity[[#This Row],[TWW_REFERRALS]]*(21/RefEthnicity[[#This Row],[WD]])</f>
        <v>716</v>
      </c>
    </row>
    <row r="1609" spans="1:11" x14ac:dyDescent="0.35">
      <c r="A1609" s="10">
        <v>518</v>
      </c>
      <c r="B1609" s="10">
        <v>202112</v>
      </c>
      <c r="C1609" s="10" t="s">
        <v>23</v>
      </c>
      <c r="D1609" s="10">
        <v>2021</v>
      </c>
      <c r="E1609" s="10" t="s">
        <v>7</v>
      </c>
      <c r="F1609" s="10" t="s">
        <v>169</v>
      </c>
      <c r="G1609" s="10" t="s">
        <v>169</v>
      </c>
      <c r="H1609" s="10" t="s">
        <v>63</v>
      </c>
      <c r="I1609" s="10" t="s">
        <v>241</v>
      </c>
      <c r="J1609" s="10">
        <f>VLOOKUP(RefEthnicity[[#This Row],[REFERRAL_MONTH]],WorkingDays[#All],2,FALSE)</f>
        <v>21</v>
      </c>
      <c r="K1609" s="10">
        <f>RefEthnicity[[#This Row],[TWW_REFERRALS]]*(21/RefEthnicity[[#This Row],[WD]])</f>
        <v>518</v>
      </c>
    </row>
    <row r="1610" spans="1:11" x14ac:dyDescent="0.35">
      <c r="A1610" s="10">
        <v>43</v>
      </c>
      <c r="B1610" s="10">
        <v>202112</v>
      </c>
      <c r="C1610" s="10" t="s">
        <v>23</v>
      </c>
      <c r="D1610" s="10">
        <v>2021</v>
      </c>
      <c r="E1610" s="10" t="s">
        <v>7</v>
      </c>
      <c r="F1610" s="10" t="s">
        <v>198</v>
      </c>
      <c r="G1610" s="10" t="s">
        <v>197</v>
      </c>
      <c r="H1610" s="10" t="s">
        <v>59</v>
      </c>
      <c r="I1610" s="10" t="s">
        <v>241</v>
      </c>
      <c r="J1610" s="10">
        <f>VLOOKUP(RefEthnicity[[#This Row],[REFERRAL_MONTH]],WorkingDays[#All],2,FALSE)</f>
        <v>21</v>
      </c>
      <c r="K1610" s="10">
        <f>RefEthnicity[[#This Row],[TWW_REFERRALS]]*(21/RefEthnicity[[#This Row],[WD]])</f>
        <v>43</v>
      </c>
    </row>
    <row r="1611" spans="1:11" x14ac:dyDescent="0.35">
      <c r="A1611" s="10">
        <v>120</v>
      </c>
      <c r="B1611" s="10">
        <v>202112</v>
      </c>
      <c r="C1611" s="10" t="s">
        <v>23</v>
      </c>
      <c r="D1611" s="10">
        <v>2021</v>
      </c>
      <c r="E1611" s="10" t="s">
        <v>7</v>
      </c>
      <c r="F1611" s="10" t="s">
        <v>198</v>
      </c>
      <c r="G1611" s="10" t="s">
        <v>197</v>
      </c>
      <c r="H1611" s="10" t="s">
        <v>62</v>
      </c>
      <c r="I1611" s="10" t="s">
        <v>62</v>
      </c>
      <c r="J1611" s="10">
        <f>VLOOKUP(RefEthnicity[[#This Row],[REFERRAL_MONTH]],WorkingDays[#All],2,FALSE)</f>
        <v>21</v>
      </c>
      <c r="K1611" s="10">
        <f>RefEthnicity[[#This Row],[TWW_REFERRALS]]*(21/RefEthnicity[[#This Row],[WD]])</f>
        <v>120</v>
      </c>
    </row>
    <row r="1612" spans="1:11" x14ac:dyDescent="0.35">
      <c r="A1612" s="10">
        <v>30</v>
      </c>
      <c r="B1612" s="10">
        <v>202112</v>
      </c>
      <c r="C1612" s="10" t="s">
        <v>23</v>
      </c>
      <c r="D1612" s="10">
        <v>2021</v>
      </c>
      <c r="E1612" s="10" t="s">
        <v>7</v>
      </c>
      <c r="F1612" s="10" t="s">
        <v>198</v>
      </c>
      <c r="G1612" s="10" t="s">
        <v>197</v>
      </c>
      <c r="H1612" s="10" t="s">
        <v>58</v>
      </c>
      <c r="I1612" s="10" t="s">
        <v>241</v>
      </c>
      <c r="J1612" s="10">
        <f>VLOOKUP(RefEthnicity[[#This Row],[REFERRAL_MONTH]],WorkingDays[#All],2,FALSE)</f>
        <v>21</v>
      </c>
      <c r="K1612" s="10">
        <f>RefEthnicity[[#This Row],[TWW_REFERRALS]]*(21/RefEthnicity[[#This Row],[WD]])</f>
        <v>30</v>
      </c>
    </row>
    <row r="1613" spans="1:11" x14ac:dyDescent="0.35">
      <c r="A1613" s="10">
        <v>17</v>
      </c>
      <c r="B1613" s="10">
        <v>202112</v>
      </c>
      <c r="C1613" s="10" t="s">
        <v>23</v>
      </c>
      <c r="D1613" s="10">
        <v>2021</v>
      </c>
      <c r="E1613" s="10" t="s">
        <v>7</v>
      </c>
      <c r="F1613" s="10" t="s">
        <v>198</v>
      </c>
      <c r="G1613" s="10" t="s">
        <v>197</v>
      </c>
      <c r="H1613" s="10" t="s">
        <v>60</v>
      </c>
      <c r="I1613" s="10" t="s">
        <v>241</v>
      </c>
      <c r="J1613" s="10">
        <f>VLOOKUP(RefEthnicity[[#This Row],[REFERRAL_MONTH]],WorkingDays[#All],2,FALSE)</f>
        <v>21</v>
      </c>
      <c r="K1613" s="10">
        <f>RefEthnicity[[#This Row],[TWW_REFERRALS]]*(21/RefEthnicity[[#This Row],[WD]])</f>
        <v>17</v>
      </c>
    </row>
    <row r="1614" spans="1:11" x14ac:dyDescent="0.35">
      <c r="A1614" s="10">
        <v>19</v>
      </c>
      <c r="B1614" s="10">
        <v>202112</v>
      </c>
      <c r="C1614" s="10" t="s">
        <v>23</v>
      </c>
      <c r="D1614" s="10">
        <v>2021</v>
      </c>
      <c r="E1614" s="10" t="s">
        <v>7</v>
      </c>
      <c r="F1614" s="10" t="s">
        <v>198</v>
      </c>
      <c r="G1614" s="10" t="s">
        <v>197</v>
      </c>
      <c r="H1614" s="10" t="s">
        <v>57</v>
      </c>
      <c r="I1614" s="10" t="s">
        <v>241</v>
      </c>
      <c r="J1614" s="10">
        <f>VLOOKUP(RefEthnicity[[#This Row],[REFERRAL_MONTH]],WorkingDays[#All],2,FALSE)</f>
        <v>21</v>
      </c>
      <c r="K1614" s="10">
        <f>RefEthnicity[[#This Row],[TWW_REFERRALS]]*(21/RefEthnicity[[#This Row],[WD]])</f>
        <v>19</v>
      </c>
    </row>
    <row r="1615" spans="1:11" x14ac:dyDescent="0.35">
      <c r="A1615" s="10">
        <v>42</v>
      </c>
      <c r="B1615" s="10">
        <v>202112</v>
      </c>
      <c r="C1615" s="10" t="s">
        <v>23</v>
      </c>
      <c r="D1615" s="10">
        <v>2021</v>
      </c>
      <c r="E1615" s="10" t="s">
        <v>7</v>
      </c>
      <c r="F1615" s="10" t="s">
        <v>198</v>
      </c>
      <c r="G1615" s="10" t="s">
        <v>197</v>
      </c>
      <c r="H1615" s="10" t="s">
        <v>61</v>
      </c>
      <c r="I1615" s="10" t="s">
        <v>241</v>
      </c>
      <c r="J1615" s="10">
        <f>VLOOKUP(RefEthnicity[[#This Row],[REFERRAL_MONTH]],WorkingDays[#All],2,FALSE)</f>
        <v>21</v>
      </c>
      <c r="K1615" s="10">
        <f>RefEthnicity[[#This Row],[TWW_REFERRALS]]*(21/RefEthnicity[[#This Row],[WD]])</f>
        <v>42</v>
      </c>
    </row>
    <row r="1616" spans="1:11" x14ac:dyDescent="0.35">
      <c r="A1616" s="10">
        <v>16</v>
      </c>
      <c r="B1616" s="10">
        <v>202112</v>
      </c>
      <c r="C1616" s="10" t="s">
        <v>23</v>
      </c>
      <c r="D1616" s="10">
        <v>2021</v>
      </c>
      <c r="E1616" s="10" t="s">
        <v>7</v>
      </c>
      <c r="F1616" s="10" t="s">
        <v>198</v>
      </c>
      <c r="G1616" s="10" t="s">
        <v>197</v>
      </c>
      <c r="H1616" s="10" t="s">
        <v>63</v>
      </c>
      <c r="I1616" s="10" t="s">
        <v>241</v>
      </c>
      <c r="J1616" s="10">
        <f>VLOOKUP(RefEthnicity[[#This Row],[REFERRAL_MONTH]],WorkingDays[#All],2,FALSE)</f>
        <v>21</v>
      </c>
      <c r="K1616" s="10">
        <f>RefEthnicity[[#This Row],[TWW_REFERRALS]]*(21/RefEthnicity[[#This Row],[WD]])</f>
        <v>16</v>
      </c>
    </row>
    <row r="1617" spans="1:11" x14ac:dyDescent="0.35">
      <c r="A1617" s="10">
        <v>68</v>
      </c>
      <c r="B1617" s="10">
        <v>202112</v>
      </c>
      <c r="C1617" s="10" t="s">
        <v>23</v>
      </c>
      <c r="D1617" s="10">
        <v>2021</v>
      </c>
      <c r="E1617" s="10" t="s">
        <v>8</v>
      </c>
      <c r="F1617" s="10" t="s">
        <v>105</v>
      </c>
      <c r="G1617" s="10" t="s">
        <v>197</v>
      </c>
      <c r="H1617" s="10" t="s">
        <v>59</v>
      </c>
      <c r="I1617" s="10" t="s">
        <v>241</v>
      </c>
      <c r="J1617" s="10">
        <f>VLOOKUP(RefEthnicity[[#This Row],[REFERRAL_MONTH]],WorkingDays[#All],2,FALSE)</f>
        <v>21</v>
      </c>
      <c r="K1617" s="10">
        <f>RefEthnicity[[#This Row],[TWW_REFERRALS]]*(21/RefEthnicity[[#This Row],[WD]])</f>
        <v>68</v>
      </c>
    </row>
    <row r="1618" spans="1:11" x14ac:dyDescent="0.35">
      <c r="A1618" s="10">
        <v>379</v>
      </c>
      <c r="B1618" s="10">
        <v>202112</v>
      </c>
      <c r="C1618" s="10" t="s">
        <v>23</v>
      </c>
      <c r="D1618" s="10">
        <v>2021</v>
      </c>
      <c r="E1618" s="10" t="s">
        <v>8</v>
      </c>
      <c r="F1618" s="10" t="s">
        <v>105</v>
      </c>
      <c r="G1618" s="10" t="s">
        <v>197</v>
      </c>
      <c r="H1618" s="10" t="s">
        <v>62</v>
      </c>
      <c r="I1618" s="10" t="s">
        <v>62</v>
      </c>
      <c r="J1618" s="10">
        <f>VLOOKUP(RefEthnicity[[#This Row],[REFERRAL_MONTH]],WorkingDays[#All],2,FALSE)</f>
        <v>21</v>
      </c>
      <c r="K1618" s="10">
        <f>RefEthnicity[[#This Row],[TWW_REFERRALS]]*(21/RefEthnicity[[#This Row],[WD]])</f>
        <v>379</v>
      </c>
    </row>
    <row r="1619" spans="1:11" x14ac:dyDescent="0.35">
      <c r="A1619" s="10">
        <v>197</v>
      </c>
      <c r="B1619" s="10">
        <v>202112</v>
      </c>
      <c r="C1619" s="10" t="s">
        <v>23</v>
      </c>
      <c r="D1619" s="10">
        <v>2021</v>
      </c>
      <c r="E1619" s="10" t="s">
        <v>8</v>
      </c>
      <c r="F1619" s="10" t="s">
        <v>105</v>
      </c>
      <c r="G1619" s="10" t="s">
        <v>197</v>
      </c>
      <c r="H1619" s="10" t="s">
        <v>58</v>
      </c>
      <c r="I1619" s="10" t="s">
        <v>241</v>
      </c>
      <c r="J1619" s="10">
        <f>VLOOKUP(RefEthnicity[[#This Row],[REFERRAL_MONTH]],WorkingDays[#All],2,FALSE)</f>
        <v>21</v>
      </c>
      <c r="K1619" s="10">
        <f>RefEthnicity[[#This Row],[TWW_REFERRALS]]*(21/RefEthnicity[[#This Row],[WD]])</f>
        <v>197</v>
      </c>
    </row>
    <row r="1620" spans="1:11" x14ac:dyDescent="0.35">
      <c r="A1620" s="10">
        <v>86</v>
      </c>
      <c r="B1620" s="10">
        <v>202112</v>
      </c>
      <c r="C1620" s="10" t="s">
        <v>23</v>
      </c>
      <c r="D1620" s="10">
        <v>2021</v>
      </c>
      <c r="E1620" s="10" t="s">
        <v>8</v>
      </c>
      <c r="F1620" s="10" t="s">
        <v>105</v>
      </c>
      <c r="G1620" s="10" t="s">
        <v>197</v>
      </c>
      <c r="H1620" s="10" t="s">
        <v>60</v>
      </c>
      <c r="I1620" s="10" t="s">
        <v>241</v>
      </c>
      <c r="J1620" s="10">
        <f>VLOOKUP(RefEthnicity[[#This Row],[REFERRAL_MONTH]],WorkingDays[#All],2,FALSE)</f>
        <v>21</v>
      </c>
      <c r="K1620" s="10">
        <f>RefEthnicity[[#This Row],[TWW_REFERRALS]]*(21/RefEthnicity[[#This Row],[WD]])</f>
        <v>86</v>
      </c>
    </row>
    <row r="1621" spans="1:11" x14ac:dyDescent="0.35">
      <c r="A1621" s="10">
        <v>95</v>
      </c>
      <c r="B1621" s="10">
        <v>202112</v>
      </c>
      <c r="C1621" s="10" t="s">
        <v>23</v>
      </c>
      <c r="D1621" s="10">
        <v>2021</v>
      </c>
      <c r="E1621" s="10" t="s">
        <v>8</v>
      </c>
      <c r="F1621" s="10" t="s">
        <v>105</v>
      </c>
      <c r="G1621" s="10" t="s">
        <v>197</v>
      </c>
      <c r="H1621" s="10" t="s">
        <v>57</v>
      </c>
      <c r="I1621" s="10" t="s">
        <v>241</v>
      </c>
      <c r="J1621" s="10">
        <f>VLOOKUP(RefEthnicity[[#This Row],[REFERRAL_MONTH]],WorkingDays[#All],2,FALSE)</f>
        <v>21</v>
      </c>
      <c r="K1621" s="10">
        <f>RefEthnicity[[#This Row],[TWW_REFERRALS]]*(21/RefEthnicity[[#This Row],[WD]])</f>
        <v>95</v>
      </c>
    </row>
    <row r="1622" spans="1:11" x14ac:dyDescent="0.35">
      <c r="A1622" s="10">
        <v>86</v>
      </c>
      <c r="B1622" s="10">
        <v>202112</v>
      </c>
      <c r="C1622" s="10" t="s">
        <v>23</v>
      </c>
      <c r="D1622" s="10">
        <v>2021</v>
      </c>
      <c r="E1622" s="10" t="s">
        <v>8</v>
      </c>
      <c r="F1622" s="10" t="s">
        <v>105</v>
      </c>
      <c r="G1622" s="10" t="s">
        <v>197</v>
      </c>
      <c r="H1622" s="10" t="s">
        <v>61</v>
      </c>
      <c r="I1622" s="10" t="s">
        <v>241</v>
      </c>
      <c r="J1622" s="10">
        <f>VLOOKUP(RefEthnicity[[#This Row],[REFERRAL_MONTH]],WorkingDays[#All],2,FALSE)</f>
        <v>21</v>
      </c>
      <c r="K1622" s="10">
        <f>RefEthnicity[[#This Row],[TWW_REFERRALS]]*(21/RefEthnicity[[#This Row],[WD]])</f>
        <v>86</v>
      </c>
    </row>
    <row r="1623" spans="1:11" x14ac:dyDescent="0.35">
      <c r="A1623" s="10">
        <v>26</v>
      </c>
      <c r="B1623" s="10">
        <v>202112</v>
      </c>
      <c r="C1623" s="10" t="s">
        <v>23</v>
      </c>
      <c r="D1623" s="10">
        <v>2021</v>
      </c>
      <c r="E1623" s="10" t="s">
        <v>8</v>
      </c>
      <c r="F1623" s="10" t="s">
        <v>105</v>
      </c>
      <c r="G1623" s="10" t="s">
        <v>197</v>
      </c>
      <c r="H1623" s="10" t="s">
        <v>63</v>
      </c>
      <c r="I1623" s="10" t="s">
        <v>241</v>
      </c>
      <c r="J1623" s="10">
        <f>VLOOKUP(RefEthnicity[[#This Row],[REFERRAL_MONTH]],WorkingDays[#All],2,FALSE)</f>
        <v>21</v>
      </c>
      <c r="K1623" s="10">
        <f>RefEthnicity[[#This Row],[TWW_REFERRALS]]*(21/RefEthnicity[[#This Row],[WD]])</f>
        <v>26</v>
      </c>
    </row>
    <row r="1624" spans="1:11" x14ac:dyDescent="0.35">
      <c r="A1624" s="10">
        <v>20</v>
      </c>
      <c r="B1624" s="10">
        <v>202112</v>
      </c>
      <c r="C1624" s="10" t="s">
        <v>23</v>
      </c>
      <c r="D1624" s="10">
        <v>2021</v>
      </c>
      <c r="E1624" s="10" t="s">
        <v>8</v>
      </c>
      <c r="F1624" s="10" t="s">
        <v>106</v>
      </c>
      <c r="G1624" s="10" t="s">
        <v>197</v>
      </c>
      <c r="H1624" s="10" t="s">
        <v>59</v>
      </c>
      <c r="I1624" s="10" t="s">
        <v>241</v>
      </c>
      <c r="J1624" s="10">
        <f>VLOOKUP(RefEthnicity[[#This Row],[REFERRAL_MONTH]],WorkingDays[#All],2,FALSE)</f>
        <v>21</v>
      </c>
      <c r="K1624" s="10">
        <f>RefEthnicity[[#This Row],[TWW_REFERRALS]]*(21/RefEthnicity[[#This Row],[WD]])</f>
        <v>20</v>
      </c>
    </row>
    <row r="1625" spans="1:11" x14ac:dyDescent="0.35">
      <c r="A1625" s="10">
        <v>219</v>
      </c>
      <c r="B1625" s="10">
        <v>202112</v>
      </c>
      <c r="C1625" s="10" t="s">
        <v>23</v>
      </c>
      <c r="D1625" s="10">
        <v>2021</v>
      </c>
      <c r="E1625" s="10" t="s">
        <v>8</v>
      </c>
      <c r="F1625" s="10" t="s">
        <v>106</v>
      </c>
      <c r="G1625" s="10" t="s">
        <v>197</v>
      </c>
      <c r="H1625" s="10" t="s">
        <v>62</v>
      </c>
      <c r="I1625" s="10" t="s">
        <v>62</v>
      </c>
      <c r="J1625" s="10">
        <f>VLOOKUP(RefEthnicity[[#This Row],[REFERRAL_MONTH]],WorkingDays[#All],2,FALSE)</f>
        <v>21</v>
      </c>
      <c r="K1625" s="10">
        <f>RefEthnicity[[#This Row],[TWW_REFERRALS]]*(21/RefEthnicity[[#This Row],[WD]])</f>
        <v>219</v>
      </c>
    </row>
    <row r="1626" spans="1:11" x14ac:dyDescent="0.35">
      <c r="A1626" s="10">
        <v>62</v>
      </c>
      <c r="B1626" s="10">
        <v>202112</v>
      </c>
      <c r="C1626" s="10" t="s">
        <v>23</v>
      </c>
      <c r="D1626" s="10">
        <v>2021</v>
      </c>
      <c r="E1626" s="10" t="s">
        <v>8</v>
      </c>
      <c r="F1626" s="10" t="s">
        <v>106</v>
      </c>
      <c r="G1626" s="10" t="s">
        <v>197</v>
      </c>
      <c r="H1626" s="10" t="s">
        <v>58</v>
      </c>
      <c r="I1626" s="10" t="s">
        <v>241</v>
      </c>
      <c r="J1626" s="10">
        <f>VLOOKUP(RefEthnicity[[#This Row],[REFERRAL_MONTH]],WorkingDays[#All],2,FALSE)</f>
        <v>21</v>
      </c>
      <c r="K1626" s="10">
        <f>RefEthnicity[[#This Row],[TWW_REFERRALS]]*(21/RefEthnicity[[#This Row],[WD]])</f>
        <v>62</v>
      </c>
    </row>
    <row r="1627" spans="1:11" x14ac:dyDescent="0.35">
      <c r="A1627" s="10">
        <v>22</v>
      </c>
      <c r="B1627" s="10">
        <v>202112</v>
      </c>
      <c r="C1627" s="10" t="s">
        <v>23</v>
      </c>
      <c r="D1627" s="10">
        <v>2021</v>
      </c>
      <c r="E1627" s="10" t="s">
        <v>8</v>
      </c>
      <c r="F1627" s="10" t="s">
        <v>106</v>
      </c>
      <c r="G1627" s="10" t="s">
        <v>197</v>
      </c>
      <c r="H1627" s="10" t="s">
        <v>60</v>
      </c>
      <c r="I1627" s="10" t="s">
        <v>241</v>
      </c>
      <c r="J1627" s="10">
        <f>VLOOKUP(RefEthnicity[[#This Row],[REFERRAL_MONTH]],WorkingDays[#All],2,FALSE)</f>
        <v>21</v>
      </c>
      <c r="K1627" s="10">
        <f>RefEthnicity[[#This Row],[TWW_REFERRALS]]*(21/RefEthnicity[[#This Row],[WD]])</f>
        <v>22</v>
      </c>
    </row>
    <row r="1628" spans="1:11" x14ac:dyDescent="0.35">
      <c r="A1628" s="10">
        <v>39</v>
      </c>
      <c r="B1628" s="10">
        <v>202112</v>
      </c>
      <c r="C1628" s="10" t="s">
        <v>23</v>
      </c>
      <c r="D1628" s="10">
        <v>2021</v>
      </c>
      <c r="E1628" s="10" t="s">
        <v>8</v>
      </c>
      <c r="F1628" s="10" t="s">
        <v>106</v>
      </c>
      <c r="G1628" s="10" t="s">
        <v>197</v>
      </c>
      <c r="H1628" s="10" t="s">
        <v>57</v>
      </c>
      <c r="I1628" s="10" t="s">
        <v>241</v>
      </c>
      <c r="J1628" s="10">
        <f>VLOOKUP(RefEthnicity[[#This Row],[REFERRAL_MONTH]],WorkingDays[#All],2,FALSE)</f>
        <v>21</v>
      </c>
      <c r="K1628" s="10">
        <f>RefEthnicity[[#This Row],[TWW_REFERRALS]]*(21/RefEthnicity[[#This Row],[WD]])</f>
        <v>39</v>
      </c>
    </row>
    <row r="1629" spans="1:11" x14ac:dyDescent="0.35">
      <c r="A1629" s="10">
        <v>24</v>
      </c>
      <c r="B1629" s="10">
        <v>202112</v>
      </c>
      <c r="C1629" s="10" t="s">
        <v>23</v>
      </c>
      <c r="D1629" s="10">
        <v>2021</v>
      </c>
      <c r="E1629" s="10" t="s">
        <v>8</v>
      </c>
      <c r="F1629" s="10" t="s">
        <v>106</v>
      </c>
      <c r="G1629" s="10" t="s">
        <v>197</v>
      </c>
      <c r="H1629" s="10" t="s">
        <v>61</v>
      </c>
      <c r="I1629" s="10" t="s">
        <v>241</v>
      </c>
      <c r="J1629" s="10">
        <f>VLOOKUP(RefEthnicity[[#This Row],[REFERRAL_MONTH]],WorkingDays[#All],2,FALSE)</f>
        <v>21</v>
      </c>
      <c r="K1629" s="10">
        <f>RefEthnicity[[#This Row],[TWW_REFERRALS]]*(21/RefEthnicity[[#This Row],[WD]])</f>
        <v>24</v>
      </c>
    </row>
    <row r="1630" spans="1:11" x14ac:dyDescent="0.35">
      <c r="A1630" s="10">
        <v>7</v>
      </c>
      <c r="B1630" s="10">
        <v>202112</v>
      </c>
      <c r="C1630" s="10" t="s">
        <v>23</v>
      </c>
      <c r="D1630" s="10">
        <v>2021</v>
      </c>
      <c r="E1630" s="10" t="s">
        <v>8</v>
      </c>
      <c r="F1630" s="10" t="s">
        <v>106</v>
      </c>
      <c r="G1630" s="10" t="s">
        <v>197</v>
      </c>
      <c r="H1630" s="10" t="s">
        <v>63</v>
      </c>
      <c r="I1630" s="10" t="s">
        <v>241</v>
      </c>
      <c r="J1630" s="10">
        <f>VLOOKUP(RefEthnicity[[#This Row],[REFERRAL_MONTH]],WorkingDays[#All],2,FALSE)</f>
        <v>21</v>
      </c>
      <c r="K1630" s="10">
        <f>RefEthnicity[[#This Row],[TWW_REFERRALS]]*(21/RefEthnicity[[#This Row],[WD]])</f>
        <v>7</v>
      </c>
    </row>
    <row r="1631" spans="1:11" x14ac:dyDescent="0.35">
      <c r="A1631" s="10">
        <v>23</v>
      </c>
      <c r="B1631" s="10">
        <v>202112</v>
      </c>
      <c r="C1631" s="10" t="s">
        <v>23</v>
      </c>
      <c r="D1631" s="10">
        <v>2021</v>
      </c>
      <c r="E1631" s="10" t="s">
        <v>8</v>
      </c>
      <c r="F1631" s="10" t="s">
        <v>107</v>
      </c>
      <c r="G1631" s="10" t="s">
        <v>197</v>
      </c>
      <c r="H1631" s="10" t="s">
        <v>59</v>
      </c>
      <c r="I1631" s="10" t="s">
        <v>241</v>
      </c>
      <c r="J1631" s="10">
        <f>VLOOKUP(RefEthnicity[[#This Row],[REFERRAL_MONTH]],WorkingDays[#All],2,FALSE)</f>
        <v>21</v>
      </c>
      <c r="K1631" s="10">
        <f>RefEthnicity[[#This Row],[TWW_REFERRALS]]*(21/RefEthnicity[[#This Row],[WD]])</f>
        <v>23</v>
      </c>
    </row>
    <row r="1632" spans="1:11" x14ac:dyDescent="0.35">
      <c r="A1632" s="10">
        <v>71</v>
      </c>
      <c r="B1632" s="10">
        <v>202112</v>
      </c>
      <c r="C1632" s="10" t="s">
        <v>23</v>
      </c>
      <c r="D1632" s="10">
        <v>2021</v>
      </c>
      <c r="E1632" s="10" t="s">
        <v>8</v>
      </c>
      <c r="F1632" s="10" t="s">
        <v>107</v>
      </c>
      <c r="G1632" s="10" t="s">
        <v>197</v>
      </c>
      <c r="H1632" s="10" t="s">
        <v>62</v>
      </c>
      <c r="I1632" s="10" t="s">
        <v>62</v>
      </c>
      <c r="J1632" s="10">
        <f>VLOOKUP(RefEthnicity[[#This Row],[REFERRAL_MONTH]],WorkingDays[#All],2,FALSE)</f>
        <v>21</v>
      </c>
      <c r="K1632" s="10">
        <f>RefEthnicity[[#This Row],[TWW_REFERRALS]]*(21/RefEthnicity[[#This Row],[WD]])</f>
        <v>71</v>
      </c>
    </row>
    <row r="1633" spans="1:11" x14ac:dyDescent="0.35">
      <c r="A1633" s="10">
        <v>32</v>
      </c>
      <c r="B1633" s="10">
        <v>202112</v>
      </c>
      <c r="C1633" s="10" t="s">
        <v>23</v>
      </c>
      <c r="D1633" s="10">
        <v>2021</v>
      </c>
      <c r="E1633" s="10" t="s">
        <v>8</v>
      </c>
      <c r="F1633" s="10" t="s">
        <v>107</v>
      </c>
      <c r="G1633" s="10" t="s">
        <v>197</v>
      </c>
      <c r="H1633" s="10" t="s">
        <v>58</v>
      </c>
      <c r="I1633" s="10" t="s">
        <v>241</v>
      </c>
      <c r="J1633" s="10">
        <f>VLOOKUP(RefEthnicity[[#This Row],[REFERRAL_MONTH]],WorkingDays[#All],2,FALSE)</f>
        <v>21</v>
      </c>
      <c r="K1633" s="10">
        <f>RefEthnicity[[#This Row],[TWW_REFERRALS]]*(21/RefEthnicity[[#This Row],[WD]])</f>
        <v>32</v>
      </c>
    </row>
    <row r="1634" spans="1:11" x14ac:dyDescent="0.35">
      <c r="A1634" s="10">
        <v>12</v>
      </c>
      <c r="B1634" s="10">
        <v>202112</v>
      </c>
      <c r="C1634" s="10" t="s">
        <v>23</v>
      </c>
      <c r="D1634" s="10">
        <v>2021</v>
      </c>
      <c r="E1634" s="10" t="s">
        <v>8</v>
      </c>
      <c r="F1634" s="10" t="s">
        <v>107</v>
      </c>
      <c r="G1634" s="10" t="s">
        <v>197</v>
      </c>
      <c r="H1634" s="10" t="s">
        <v>60</v>
      </c>
      <c r="I1634" s="10" t="s">
        <v>241</v>
      </c>
      <c r="J1634" s="10">
        <f>VLOOKUP(RefEthnicity[[#This Row],[REFERRAL_MONTH]],WorkingDays[#All],2,FALSE)</f>
        <v>21</v>
      </c>
      <c r="K1634" s="10">
        <f>RefEthnicity[[#This Row],[TWW_REFERRALS]]*(21/RefEthnicity[[#This Row],[WD]])</f>
        <v>12</v>
      </c>
    </row>
    <row r="1635" spans="1:11" x14ac:dyDescent="0.35">
      <c r="A1635" s="10">
        <v>25</v>
      </c>
      <c r="B1635" s="10">
        <v>202112</v>
      </c>
      <c r="C1635" s="10" t="s">
        <v>23</v>
      </c>
      <c r="D1635" s="10">
        <v>2021</v>
      </c>
      <c r="E1635" s="10" t="s">
        <v>8</v>
      </c>
      <c r="F1635" s="10" t="s">
        <v>107</v>
      </c>
      <c r="G1635" s="10" t="s">
        <v>197</v>
      </c>
      <c r="H1635" s="10" t="s">
        <v>57</v>
      </c>
      <c r="I1635" s="10" t="s">
        <v>241</v>
      </c>
      <c r="J1635" s="10">
        <f>VLOOKUP(RefEthnicity[[#This Row],[REFERRAL_MONTH]],WorkingDays[#All],2,FALSE)</f>
        <v>21</v>
      </c>
      <c r="K1635" s="10">
        <f>RefEthnicity[[#This Row],[TWW_REFERRALS]]*(21/RefEthnicity[[#This Row],[WD]])</f>
        <v>25</v>
      </c>
    </row>
    <row r="1636" spans="1:11" x14ac:dyDescent="0.35">
      <c r="A1636" s="10">
        <v>33</v>
      </c>
      <c r="B1636" s="10">
        <v>202112</v>
      </c>
      <c r="C1636" s="10" t="s">
        <v>23</v>
      </c>
      <c r="D1636" s="10">
        <v>2021</v>
      </c>
      <c r="E1636" s="10" t="s">
        <v>8</v>
      </c>
      <c r="F1636" s="10" t="s">
        <v>107</v>
      </c>
      <c r="G1636" s="10" t="s">
        <v>197</v>
      </c>
      <c r="H1636" s="10" t="s">
        <v>61</v>
      </c>
      <c r="I1636" s="10" t="s">
        <v>241</v>
      </c>
      <c r="J1636" s="10">
        <f>VLOOKUP(RefEthnicity[[#This Row],[REFERRAL_MONTH]],WorkingDays[#All],2,FALSE)</f>
        <v>21</v>
      </c>
      <c r="K1636" s="10">
        <f>RefEthnicity[[#This Row],[TWW_REFERRALS]]*(21/RefEthnicity[[#This Row],[WD]])</f>
        <v>33</v>
      </c>
    </row>
    <row r="1637" spans="1:11" x14ac:dyDescent="0.35">
      <c r="A1637" s="10">
        <v>10</v>
      </c>
      <c r="B1637" s="10">
        <v>202112</v>
      </c>
      <c r="C1637" s="10" t="s">
        <v>23</v>
      </c>
      <c r="D1637" s="10">
        <v>2021</v>
      </c>
      <c r="E1637" s="10" t="s">
        <v>8</v>
      </c>
      <c r="F1637" s="10" t="s">
        <v>107</v>
      </c>
      <c r="G1637" s="10" t="s">
        <v>197</v>
      </c>
      <c r="H1637" s="10" t="s">
        <v>63</v>
      </c>
      <c r="I1637" s="10" t="s">
        <v>241</v>
      </c>
      <c r="J1637" s="10">
        <f>VLOOKUP(RefEthnicity[[#This Row],[REFERRAL_MONTH]],WorkingDays[#All],2,FALSE)</f>
        <v>21</v>
      </c>
      <c r="K1637" s="10">
        <f>RefEthnicity[[#This Row],[TWW_REFERRALS]]*(21/RefEthnicity[[#This Row],[WD]])</f>
        <v>10</v>
      </c>
    </row>
    <row r="1638" spans="1:11" x14ac:dyDescent="0.35">
      <c r="A1638" s="10">
        <v>16</v>
      </c>
      <c r="B1638" s="10">
        <v>202112</v>
      </c>
      <c r="C1638" s="10" t="s">
        <v>23</v>
      </c>
      <c r="D1638" s="10">
        <v>2021</v>
      </c>
      <c r="E1638" s="10" t="s">
        <v>8</v>
      </c>
      <c r="F1638" s="10" t="s">
        <v>108</v>
      </c>
      <c r="G1638" s="10" t="s">
        <v>197</v>
      </c>
      <c r="H1638" s="10" t="s">
        <v>59</v>
      </c>
      <c r="I1638" s="10" t="s">
        <v>241</v>
      </c>
      <c r="J1638" s="10">
        <f>VLOOKUP(RefEthnicity[[#This Row],[REFERRAL_MONTH]],WorkingDays[#All],2,FALSE)</f>
        <v>21</v>
      </c>
      <c r="K1638" s="10">
        <f>RefEthnicity[[#This Row],[TWW_REFERRALS]]*(21/RefEthnicity[[#This Row],[WD]])</f>
        <v>16</v>
      </c>
    </row>
    <row r="1639" spans="1:11" x14ac:dyDescent="0.35">
      <c r="A1639" s="10">
        <v>110</v>
      </c>
      <c r="B1639" s="10">
        <v>202112</v>
      </c>
      <c r="C1639" s="10" t="s">
        <v>23</v>
      </c>
      <c r="D1639" s="10">
        <v>2021</v>
      </c>
      <c r="E1639" s="10" t="s">
        <v>8</v>
      </c>
      <c r="F1639" s="10" t="s">
        <v>108</v>
      </c>
      <c r="G1639" s="10" t="s">
        <v>197</v>
      </c>
      <c r="H1639" s="10" t="s">
        <v>62</v>
      </c>
      <c r="I1639" s="10" t="s">
        <v>62</v>
      </c>
      <c r="J1639" s="10">
        <f>VLOOKUP(RefEthnicity[[#This Row],[REFERRAL_MONTH]],WorkingDays[#All],2,FALSE)</f>
        <v>21</v>
      </c>
      <c r="K1639" s="10">
        <f>RefEthnicity[[#This Row],[TWW_REFERRALS]]*(21/RefEthnicity[[#This Row],[WD]])</f>
        <v>110</v>
      </c>
    </row>
    <row r="1640" spans="1:11" x14ac:dyDescent="0.35">
      <c r="A1640" s="10">
        <v>28</v>
      </c>
      <c r="B1640" s="10">
        <v>202112</v>
      </c>
      <c r="C1640" s="10" t="s">
        <v>23</v>
      </c>
      <c r="D1640" s="10">
        <v>2021</v>
      </c>
      <c r="E1640" s="10" t="s">
        <v>8</v>
      </c>
      <c r="F1640" s="10" t="s">
        <v>108</v>
      </c>
      <c r="G1640" s="10" t="s">
        <v>197</v>
      </c>
      <c r="H1640" s="10" t="s">
        <v>58</v>
      </c>
      <c r="I1640" s="10" t="s">
        <v>241</v>
      </c>
      <c r="J1640" s="10">
        <f>VLOOKUP(RefEthnicity[[#This Row],[REFERRAL_MONTH]],WorkingDays[#All],2,FALSE)</f>
        <v>21</v>
      </c>
      <c r="K1640" s="10">
        <f>RefEthnicity[[#This Row],[TWW_REFERRALS]]*(21/RefEthnicity[[#This Row],[WD]])</f>
        <v>28</v>
      </c>
    </row>
    <row r="1641" spans="1:11" x14ac:dyDescent="0.35">
      <c r="A1641" s="10">
        <v>15</v>
      </c>
      <c r="B1641" s="10">
        <v>202112</v>
      </c>
      <c r="C1641" s="10" t="s">
        <v>23</v>
      </c>
      <c r="D1641" s="10">
        <v>2021</v>
      </c>
      <c r="E1641" s="10" t="s">
        <v>8</v>
      </c>
      <c r="F1641" s="10" t="s">
        <v>108</v>
      </c>
      <c r="G1641" s="10" t="s">
        <v>197</v>
      </c>
      <c r="H1641" s="10" t="s">
        <v>60</v>
      </c>
      <c r="I1641" s="10" t="s">
        <v>241</v>
      </c>
      <c r="J1641" s="10">
        <f>VLOOKUP(RefEthnicity[[#This Row],[REFERRAL_MONTH]],WorkingDays[#All],2,FALSE)</f>
        <v>21</v>
      </c>
      <c r="K1641" s="10">
        <f>RefEthnicity[[#This Row],[TWW_REFERRALS]]*(21/RefEthnicity[[#This Row],[WD]])</f>
        <v>15</v>
      </c>
    </row>
    <row r="1642" spans="1:11" x14ac:dyDescent="0.35">
      <c r="A1642" s="10">
        <v>12</v>
      </c>
      <c r="B1642" s="10">
        <v>202112</v>
      </c>
      <c r="C1642" s="10" t="s">
        <v>23</v>
      </c>
      <c r="D1642" s="10">
        <v>2021</v>
      </c>
      <c r="E1642" s="10" t="s">
        <v>8</v>
      </c>
      <c r="F1642" s="10" t="s">
        <v>108</v>
      </c>
      <c r="G1642" s="10" t="s">
        <v>197</v>
      </c>
      <c r="H1642" s="10" t="s">
        <v>57</v>
      </c>
      <c r="I1642" s="10" t="s">
        <v>241</v>
      </c>
      <c r="J1642" s="10">
        <f>VLOOKUP(RefEthnicity[[#This Row],[REFERRAL_MONTH]],WorkingDays[#All],2,FALSE)</f>
        <v>21</v>
      </c>
      <c r="K1642" s="10">
        <f>RefEthnicity[[#This Row],[TWW_REFERRALS]]*(21/RefEthnicity[[#This Row],[WD]])</f>
        <v>12</v>
      </c>
    </row>
    <row r="1643" spans="1:11" x14ac:dyDescent="0.35">
      <c r="A1643" s="10">
        <v>29</v>
      </c>
      <c r="B1643" s="10">
        <v>202112</v>
      </c>
      <c r="C1643" s="10" t="s">
        <v>23</v>
      </c>
      <c r="D1643" s="10">
        <v>2021</v>
      </c>
      <c r="E1643" s="10" t="s">
        <v>8</v>
      </c>
      <c r="F1643" s="10" t="s">
        <v>108</v>
      </c>
      <c r="G1643" s="10" t="s">
        <v>197</v>
      </c>
      <c r="H1643" s="10" t="s">
        <v>61</v>
      </c>
      <c r="I1643" s="10" t="s">
        <v>241</v>
      </c>
      <c r="J1643" s="10">
        <f>VLOOKUP(RefEthnicity[[#This Row],[REFERRAL_MONTH]],WorkingDays[#All],2,FALSE)</f>
        <v>21</v>
      </c>
      <c r="K1643" s="10">
        <f>RefEthnicity[[#This Row],[TWW_REFERRALS]]*(21/RefEthnicity[[#This Row],[WD]])</f>
        <v>29</v>
      </c>
    </row>
    <row r="1644" spans="1:11" x14ac:dyDescent="0.35">
      <c r="A1644" s="10">
        <v>11</v>
      </c>
      <c r="B1644" s="10">
        <v>202112</v>
      </c>
      <c r="C1644" s="10" t="s">
        <v>23</v>
      </c>
      <c r="D1644" s="10">
        <v>2021</v>
      </c>
      <c r="E1644" s="10" t="s">
        <v>8</v>
      </c>
      <c r="F1644" s="10" t="s">
        <v>108</v>
      </c>
      <c r="G1644" s="10" t="s">
        <v>197</v>
      </c>
      <c r="H1644" s="10" t="s">
        <v>63</v>
      </c>
      <c r="I1644" s="10" t="s">
        <v>241</v>
      </c>
      <c r="J1644" s="10">
        <f>VLOOKUP(RefEthnicity[[#This Row],[REFERRAL_MONTH]],WorkingDays[#All],2,FALSE)</f>
        <v>21</v>
      </c>
      <c r="K1644" s="10">
        <f>RefEthnicity[[#This Row],[TWW_REFERRALS]]*(21/RefEthnicity[[#This Row],[WD]])</f>
        <v>11</v>
      </c>
    </row>
    <row r="1645" spans="1:11" x14ac:dyDescent="0.35">
      <c r="A1645" s="10">
        <v>323</v>
      </c>
      <c r="B1645" s="10">
        <v>202112</v>
      </c>
      <c r="C1645" s="10" t="s">
        <v>23</v>
      </c>
      <c r="D1645" s="10">
        <v>2021</v>
      </c>
      <c r="E1645" s="10" t="s">
        <v>8</v>
      </c>
      <c r="F1645" s="10" t="s">
        <v>109</v>
      </c>
      <c r="G1645" s="10" t="s">
        <v>109</v>
      </c>
      <c r="H1645" s="10" t="s">
        <v>59</v>
      </c>
      <c r="I1645" s="10" t="s">
        <v>241</v>
      </c>
      <c r="J1645" s="10">
        <f>VLOOKUP(RefEthnicity[[#This Row],[REFERRAL_MONTH]],WorkingDays[#All],2,FALSE)</f>
        <v>21</v>
      </c>
      <c r="K1645" s="10">
        <f>RefEthnicity[[#This Row],[TWW_REFERRALS]]*(21/RefEthnicity[[#This Row],[WD]])</f>
        <v>323</v>
      </c>
    </row>
    <row r="1646" spans="1:11" x14ac:dyDescent="0.35">
      <c r="A1646" s="10">
        <v>412</v>
      </c>
      <c r="B1646" s="10">
        <v>202112</v>
      </c>
      <c r="C1646" s="10" t="s">
        <v>23</v>
      </c>
      <c r="D1646" s="10">
        <v>2021</v>
      </c>
      <c r="E1646" s="10" t="s">
        <v>8</v>
      </c>
      <c r="F1646" s="10" t="s">
        <v>109</v>
      </c>
      <c r="G1646" s="10" t="s">
        <v>109</v>
      </c>
      <c r="H1646" s="10" t="s">
        <v>62</v>
      </c>
      <c r="I1646" s="10" t="s">
        <v>62</v>
      </c>
      <c r="J1646" s="10">
        <f>VLOOKUP(RefEthnicity[[#This Row],[REFERRAL_MONTH]],WorkingDays[#All],2,FALSE)</f>
        <v>21</v>
      </c>
      <c r="K1646" s="10">
        <f>RefEthnicity[[#This Row],[TWW_REFERRALS]]*(21/RefEthnicity[[#This Row],[WD]])</f>
        <v>412</v>
      </c>
    </row>
    <row r="1647" spans="1:11" x14ac:dyDescent="0.35">
      <c r="A1647" s="10">
        <v>431</v>
      </c>
      <c r="B1647" s="10">
        <v>202112</v>
      </c>
      <c r="C1647" s="10" t="s">
        <v>23</v>
      </c>
      <c r="D1647" s="10">
        <v>2021</v>
      </c>
      <c r="E1647" s="10" t="s">
        <v>8</v>
      </c>
      <c r="F1647" s="10" t="s">
        <v>109</v>
      </c>
      <c r="G1647" s="10" t="s">
        <v>109</v>
      </c>
      <c r="H1647" s="10" t="s">
        <v>58</v>
      </c>
      <c r="I1647" s="10" t="s">
        <v>241</v>
      </c>
      <c r="J1647" s="10">
        <f>VLOOKUP(RefEthnicity[[#This Row],[REFERRAL_MONTH]],WorkingDays[#All],2,FALSE)</f>
        <v>21</v>
      </c>
      <c r="K1647" s="10">
        <f>RefEthnicity[[#This Row],[TWW_REFERRALS]]*(21/RefEthnicity[[#This Row],[WD]])</f>
        <v>431</v>
      </c>
    </row>
    <row r="1648" spans="1:11" x14ac:dyDescent="0.35">
      <c r="A1648" s="10">
        <v>268</v>
      </c>
      <c r="B1648" s="10">
        <v>202112</v>
      </c>
      <c r="C1648" s="10" t="s">
        <v>23</v>
      </c>
      <c r="D1648" s="10">
        <v>2021</v>
      </c>
      <c r="E1648" s="10" t="s">
        <v>8</v>
      </c>
      <c r="F1648" s="10" t="s">
        <v>109</v>
      </c>
      <c r="G1648" s="10" t="s">
        <v>109</v>
      </c>
      <c r="H1648" s="10" t="s">
        <v>60</v>
      </c>
      <c r="I1648" s="10" t="s">
        <v>241</v>
      </c>
      <c r="J1648" s="10">
        <f>VLOOKUP(RefEthnicity[[#This Row],[REFERRAL_MONTH]],WorkingDays[#All],2,FALSE)</f>
        <v>21</v>
      </c>
      <c r="K1648" s="10">
        <f>RefEthnicity[[#This Row],[TWW_REFERRALS]]*(21/RefEthnicity[[#This Row],[WD]])</f>
        <v>268</v>
      </c>
    </row>
    <row r="1649" spans="1:11" x14ac:dyDescent="0.35">
      <c r="A1649" s="10">
        <v>195</v>
      </c>
      <c r="B1649" s="10">
        <v>202112</v>
      </c>
      <c r="C1649" s="10" t="s">
        <v>23</v>
      </c>
      <c r="D1649" s="10">
        <v>2021</v>
      </c>
      <c r="E1649" s="10" t="s">
        <v>8</v>
      </c>
      <c r="F1649" s="10" t="s">
        <v>109</v>
      </c>
      <c r="G1649" s="10" t="s">
        <v>109</v>
      </c>
      <c r="H1649" s="10" t="s">
        <v>57</v>
      </c>
      <c r="I1649" s="10" t="s">
        <v>241</v>
      </c>
      <c r="J1649" s="10">
        <f>VLOOKUP(RefEthnicity[[#This Row],[REFERRAL_MONTH]],WorkingDays[#All],2,FALSE)</f>
        <v>21</v>
      </c>
      <c r="K1649" s="10">
        <f>RefEthnicity[[#This Row],[TWW_REFERRALS]]*(21/RefEthnicity[[#This Row],[WD]])</f>
        <v>195</v>
      </c>
    </row>
    <row r="1650" spans="1:11" x14ac:dyDescent="0.35">
      <c r="A1650" s="10">
        <v>641</v>
      </c>
      <c r="B1650" s="10">
        <v>202112</v>
      </c>
      <c r="C1650" s="10" t="s">
        <v>23</v>
      </c>
      <c r="D1650" s="10">
        <v>2021</v>
      </c>
      <c r="E1650" s="10" t="s">
        <v>8</v>
      </c>
      <c r="F1650" s="10" t="s">
        <v>109</v>
      </c>
      <c r="G1650" s="10" t="s">
        <v>109</v>
      </c>
      <c r="H1650" s="10" t="s">
        <v>61</v>
      </c>
      <c r="I1650" s="10" t="s">
        <v>241</v>
      </c>
      <c r="J1650" s="10">
        <f>VLOOKUP(RefEthnicity[[#This Row],[REFERRAL_MONTH]],WorkingDays[#All],2,FALSE)</f>
        <v>21</v>
      </c>
      <c r="K1650" s="10">
        <f>RefEthnicity[[#This Row],[TWW_REFERRALS]]*(21/RefEthnicity[[#This Row],[WD]])</f>
        <v>641</v>
      </c>
    </row>
    <row r="1651" spans="1:11" x14ac:dyDescent="0.35">
      <c r="A1651" s="10">
        <v>246</v>
      </c>
      <c r="B1651" s="10">
        <v>202112</v>
      </c>
      <c r="C1651" s="10" t="s">
        <v>23</v>
      </c>
      <c r="D1651" s="10">
        <v>2021</v>
      </c>
      <c r="E1651" s="10" t="s">
        <v>8</v>
      </c>
      <c r="F1651" s="10" t="s">
        <v>109</v>
      </c>
      <c r="G1651" s="10" t="s">
        <v>109</v>
      </c>
      <c r="H1651" s="10" t="s">
        <v>63</v>
      </c>
      <c r="I1651" s="10" t="s">
        <v>241</v>
      </c>
      <c r="J1651" s="10">
        <f>VLOOKUP(RefEthnicity[[#This Row],[REFERRAL_MONTH]],WorkingDays[#All],2,FALSE)</f>
        <v>21</v>
      </c>
      <c r="K1651" s="10">
        <f>RefEthnicity[[#This Row],[TWW_REFERRALS]]*(21/RefEthnicity[[#This Row],[WD]])</f>
        <v>246</v>
      </c>
    </row>
    <row r="1652" spans="1:11" x14ac:dyDescent="0.35">
      <c r="A1652" s="10">
        <v>4347</v>
      </c>
      <c r="B1652" s="10">
        <v>202112</v>
      </c>
      <c r="C1652" s="10" t="s">
        <v>23</v>
      </c>
      <c r="D1652" s="10">
        <v>2021</v>
      </c>
      <c r="E1652" s="10" t="s">
        <v>8</v>
      </c>
      <c r="F1652" s="10" t="s">
        <v>169</v>
      </c>
      <c r="G1652" s="10" t="s">
        <v>169</v>
      </c>
      <c r="H1652" s="10" t="s">
        <v>59</v>
      </c>
      <c r="I1652" s="10" t="s">
        <v>241</v>
      </c>
      <c r="J1652" s="10">
        <f>VLOOKUP(RefEthnicity[[#This Row],[REFERRAL_MONTH]],WorkingDays[#All],2,FALSE)</f>
        <v>21</v>
      </c>
      <c r="K1652" s="10">
        <f>RefEthnicity[[#This Row],[TWW_REFERRALS]]*(21/RefEthnicity[[#This Row],[WD]])</f>
        <v>4347</v>
      </c>
    </row>
    <row r="1653" spans="1:11" x14ac:dyDescent="0.35">
      <c r="A1653" s="10">
        <v>3473</v>
      </c>
      <c r="B1653" s="10">
        <v>202112</v>
      </c>
      <c r="C1653" s="10" t="s">
        <v>23</v>
      </c>
      <c r="D1653" s="10">
        <v>2021</v>
      </c>
      <c r="E1653" s="10" t="s">
        <v>8</v>
      </c>
      <c r="F1653" s="10" t="s">
        <v>169</v>
      </c>
      <c r="G1653" s="10" t="s">
        <v>169</v>
      </c>
      <c r="H1653" s="10" t="s">
        <v>62</v>
      </c>
      <c r="I1653" s="10" t="s">
        <v>62</v>
      </c>
      <c r="J1653" s="10">
        <f>VLOOKUP(RefEthnicity[[#This Row],[REFERRAL_MONTH]],WorkingDays[#All],2,FALSE)</f>
        <v>21</v>
      </c>
      <c r="K1653" s="10">
        <f>RefEthnicity[[#This Row],[TWW_REFERRALS]]*(21/RefEthnicity[[#This Row],[WD]])</f>
        <v>3473</v>
      </c>
    </row>
    <row r="1654" spans="1:11" x14ac:dyDescent="0.35">
      <c r="A1654" s="10">
        <v>6142</v>
      </c>
      <c r="B1654" s="10">
        <v>202112</v>
      </c>
      <c r="C1654" s="10" t="s">
        <v>23</v>
      </c>
      <c r="D1654" s="10">
        <v>2021</v>
      </c>
      <c r="E1654" s="10" t="s">
        <v>8</v>
      </c>
      <c r="F1654" s="10" t="s">
        <v>169</v>
      </c>
      <c r="G1654" s="10" t="s">
        <v>169</v>
      </c>
      <c r="H1654" s="10" t="s">
        <v>58</v>
      </c>
      <c r="I1654" s="10" t="s">
        <v>241</v>
      </c>
      <c r="J1654" s="10">
        <f>VLOOKUP(RefEthnicity[[#This Row],[REFERRAL_MONTH]],WorkingDays[#All],2,FALSE)</f>
        <v>21</v>
      </c>
      <c r="K1654" s="10">
        <f>RefEthnicity[[#This Row],[TWW_REFERRALS]]*(21/RefEthnicity[[#This Row],[WD]])</f>
        <v>6142</v>
      </c>
    </row>
    <row r="1655" spans="1:11" x14ac:dyDescent="0.35">
      <c r="A1655" s="10">
        <v>5324</v>
      </c>
      <c r="B1655" s="10">
        <v>202112</v>
      </c>
      <c r="C1655" s="10" t="s">
        <v>23</v>
      </c>
      <c r="D1655" s="10">
        <v>2021</v>
      </c>
      <c r="E1655" s="10" t="s">
        <v>8</v>
      </c>
      <c r="F1655" s="10" t="s">
        <v>169</v>
      </c>
      <c r="G1655" s="10" t="s">
        <v>169</v>
      </c>
      <c r="H1655" s="10" t="s">
        <v>60</v>
      </c>
      <c r="I1655" s="10" t="s">
        <v>241</v>
      </c>
      <c r="J1655" s="10">
        <f>VLOOKUP(RefEthnicity[[#This Row],[REFERRAL_MONTH]],WorkingDays[#All],2,FALSE)</f>
        <v>21</v>
      </c>
      <c r="K1655" s="10">
        <f>RefEthnicity[[#This Row],[TWW_REFERRALS]]*(21/RefEthnicity[[#This Row],[WD]])</f>
        <v>5324</v>
      </c>
    </row>
    <row r="1656" spans="1:11" x14ac:dyDescent="0.35">
      <c r="A1656" s="10">
        <v>5064</v>
      </c>
      <c r="B1656" s="10">
        <v>202112</v>
      </c>
      <c r="C1656" s="10" t="s">
        <v>23</v>
      </c>
      <c r="D1656" s="10">
        <v>2021</v>
      </c>
      <c r="E1656" s="10" t="s">
        <v>8</v>
      </c>
      <c r="F1656" s="10" t="s">
        <v>169</v>
      </c>
      <c r="G1656" s="10" t="s">
        <v>169</v>
      </c>
      <c r="H1656" s="10" t="s">
        <v>57</v>
      </c>
      <c r="I1656" s="10" t="s">
        <v>241</v>
      </c>
      <c r="J1656" s="10">
        <f>VLOOKUP(RefEthnicity[[#This Row],[REFERRAL_MONTH]],WorkingDays[#All],2,FALSE)</f>
        <v>21</v>
      </c>
      <c r="K1656" s="10">
        <f>RefEthnicity[[#This Row],[TWW_REFERRALS]]*(21/RefEthnicity[[#This Row],[WD]])</f>
        <v>5064</v>
      </c>
    </row>
    <row r="1657" spans="1:11" x14ac:dyDescent="0.35">
      <c r="A1657" s="10">
        <v>6027</v>
      </c>
      <c r="B1657" s="10">
        <v>202112</v>
      </c>
      <c r="C1657" s="10" t="s">
        <v>23</v>
      </c>
      <c r="D1657" s="10">
        <v>2021</v>
      </c>
      <c r="E1657" s="10" t="s">
        <v>8</v>
      </c>
      <c r="F1657" s="10" t="s">
        <v>169</v>
      </c>
      <c r="G1657" s="10" t="s">
        <v>169</v>
      </c>
      <c r="H1657" s="10" t="s">
        <v>61</v>
      </c>
      <c r="I1657" s="10" t="s">
        <v>241</v>
      </c>
      <c r="J1657" s="10">
        <f>VLOOKUP(RefEthnicity[[#This Row],[REFERRAL_MONTH]],WorkingDays[#All],2,FALSE)</f>
        <v>21</v>
      </c>
      <c r="K1657" s="10">
        <f>RefEthnicity[[#This Row],[TWW_REFERRALS]]*(21/RefEthnicity[[#This Row],[WD]])</f>
        <v>6027</v>
      </c>
    </row>
    <row r="1658" spans="1:11" x14ac:dyDescent="0.35">
      <c r="A1658" s="10">
        <v>4567</v>
      </c>
      <c r="B1658" s="10">
        <v>202112</v>
      </c>
      <c r="C1658" s="10" t="s">
        <v>23</v>
      </c>
      <c r="D1658" s="10">
        <v>2021</v>
      </c>
      <c r="E1658" s="10" t="s">
        <v>8</v>
      </c>
      <c r="F1658" s="10" t="s">
        <v>169</v>
      </c>
      <c r="G1658" s="10" t="s">
        <v>169</v>
      </c>
      <c r="H1658" s="10" t="s">
        <v>63</v>
      </c>
      <c r="I1658" s="10" t="s">
        <v>241</v>
      </c>
      <c r="J1658" s="10">
        <f>VLOOKUP(RefEthnicity[[#This Row],[REFERRAL_MONTH]],WorkingDays[#All],2,FALSE)</f>
        <v>21</v>
      </c>
      <c r="K1658" s="10">
        <f>RefEthnicity[[#This Row],[TWW_REFERRALS]]*(21/RefEthnicity[[#This Row],[WD]])</f>
        <v>4567</v>
      </c>
    </row>
    <row r="1659" spans="1:11" x14ac:dyDescent="0.35">
      <c r="A1659" s="10">
        <v>258</v>
      </c>
      <c r="B1659" s="10">
        <v>202112</v>
      </c>
      <c r="C1659" s="10" t="s">
        <v>23</v>
      </c>
      <c r="D1659" s="10">
        <v>2021</v>
      </c>
      <c r="E1659" s="10" t="s">
        <v>8</v>
      </c>
      <c r="F1659" s="10" t="s">
        <v>198</v>
      </c>
      <c r="G1659" s="10" t="s">
        <v>197</v>
      </c>
      <c r="H1659" s="10" t="s">
        <v>59</v>
      </c>
      <c r="I1659" s="10" t="s">
        <v>241</v>
      </c>
      <c r="J1659" s="10">
        <f>VLOOKUP(RefEthnicity[[#This Row],[REFERRAL_MONTH]],WorkingDays[#All],2,FALSE)</f>
        <v>21</v>
      </c>
      <c r="K1659" s="10">
        <f>RefEthnicity[[#This Row],[TWW_REFERRALS]]*(21/RefEthnicity[[#This Row],[WD]])</f>
        <v>258</v>
      </c>
    </row>
    <row r="1660" spans="1:11" x14ac:dyDescent="0.35">
      <c r="A1660" s="10">
        <v>1049</v>
      </c>
      <c r="B1660" s="10">
        <v>202112</v>
      </c>
      <c r="C1660" s="10" t="s">
        <v>23</v>
      </c>
      <c r="D1660" s="10">
        <v>2021</v>
      </c>
      <c r="E1660" s="10" t="s">
        <v>8</v>
      </c>
      <c r="F1660" s="10" t="s">
        <v>198</v>
      </c>
      <c r="G1660" s="10" t="s">
        <v>197</v>
      </c>
      <c r="H1660" s="10" t="s">
        <v>62</v>
      </c>
      <c r="I1660" s="10" t="s">
        <v>62</v>
      </c>
      <c r="J1660" s="10">
        <f>VLOOKUP(RefEthnicity[[#This Row],[REFERRAL_MONTH]],WorkingDays[#All],2,FALSE)</f>
        <v>21</v>
      </c>
      <c r="K1660" s="10">
        <f>RefEthnicity[[#This Row],[TWW_REFERRALS]]*(21/RefEthnicity[[#This Row],[WD]])</f>
        <v>1049</v>
      </c>
    </row>
    <row r="1661" spans="1:11" x14ac:dyDescent="0.35">
      <c r="A1661" s="10">
        <v>208</v>
      </c>
      <c r="B1661" s="10">
        <v>202112</v>
      </c>
      <c r="C1661" s="10" t="s">
        <v>23</v>
      </c>
      <c r="D1661" s="10">
        <v>2021</v>
      </c>
      <c r="E1661" s="10" t="s">
        <v>8</v>
      </c>
      <c r="F1661" s="10" t="s">
        <v>198</v>
      </c>
      <c r="G1661" s="10" t="s">
        <v>197</v>
      </c>
      <c r="H1661" s="10" t="s">
        <v>58</v>
      </c>
      <c r="I1661" s="10" t="s">
        <v>241</v>
      </c>
      <c r="J1661" s="10">
        <f>VLOOKUP(RefEthnicity[[#This Row],[REFERRAL_MONTH]],WorkingDays[#All],2,FALSE)</f>
        <v>21</v>
      </c>
      <c r="K1661" s="10">
        <f>RefEthnicity[[#This Row],[TWW_REFERRALS]]*(21/RefEthnicity[[#This Row],[WD]])</f>
        <v>208</v>
      </c>
    </row>
    <row r="1662" spans="1:11" x14ac:dyDescent="0.35">
      <c r="A1662" s="10">
        <v>106</v>
      </c>
      <c r="B1662" s="10">
        <v>202112</v>
      </c>
      <c r="C1662" s="10" t="s">
        <v>23</v>
      </c>
      <c r="D1662" s="10">
        <v>2021</v>
      </c>
      <c r="E1662" s="10" t="s">
        <v>8</v>
      </c>
      <c r="F1662" s="10" t="s">
        <v>198</v>
      </c>
      <c r="G1662" s="10" t="s">
        <v>197</v>
      </c>
      <c r="H1662" s="10" t="s">
        <v>60</v>
      </c>
      <c r="I1662" s="10" t="s">
        <v>241</v>
      </c>
      <c r="J1662" s="10">
        <f>VLOOKUP(RefEthnicity[[#This Row],[REFERRAL_MONTH]],WorkingDays[#All],2,FALSE)</f>
        <v>21</v>
      </c>
      <c r="K1662" s="10">
        <f>RefEthnicity[[#This Row],[TWW_REFERRALS]]*(21/RefEthnicity[[#This Row],[WD]])</f>
        <v>106</v>
      </c>
    </row>
    <row r="1663" spans="1:11" x14ac:dyDescent="0.35">
      <c r="A1663" s="10">
        <v>151</v>
      </c>
      <c r="B1663" s="10">
        <v>202112</v>
      </c>
      <c r="C1663" s="10" t="s">
        <v>23</v>
      </c>
      <c r="D1663" s="10">
        <v>2021</v>
      </c>
      <c r="E1663" s="10" t="s">
        <v>8</v>
      </c>
      <c r="F1663" s="10" t="s">
        <v>198</v>
      </c>
      <c r="G1663" s="10" t="s">
        <v>197</v>
      </c>
      <c r="H1663" s="10" t="s">
        <v>57</v>
      </c>
      <c r="I1663" s="10" t="s">
        <v>241</v>
      </c>
      <c r="J1663" s="10">
        <f>VLOOKUP(RefEthnicity[[#This Row],[REFERRAL_MONTH]],WorkingDays[#All],2,FALSE)</f>
        <v>21</v>
      </c>
      <c r="K1663" s="10">
        <f>RefEthnicity[[#This Row],[TWW_REFERRALS]]*(21/RefEthnicity[[#This Row],[WD]])</f>
        <v>151</v>
      </c>
    </row>
    <row r="1664" spans="1:11" x14ac:dyDescent="0.35">
      <c r="A1664" s="10">
        <v>435</v>
      </c>
      <c r="B1664" s="10">
        <v>202112</v>
      </c>
      <c r="C1664" s="10" t="s">
        <v>23</v>
      </c>
      <c r="D1664" s="10">
        <v>2021</v>
      </c>
      <c r="E1664" s="10" t="s">
        <v>8</v>
      </c>
      <c r="F1664" s="10" t="s">
        <v>198</v>
      </c>
      <c r="G1664" s="10" t="s">
        <v>197</v>
      </c>
      <c r="H1664" s="10" t="s">
        <v>61</v>
      </c>
      <c r="I1664" s="10" t="s">
        <v>241</v>
      </c>
      <c r="J1664" s="10">
        <f>VLOOKUP(RefEthnicity[[#This Row],[REFERRAL_MONTH]],WorkingDays[#All],2,FALSE)</f>
        <v>21</v>
      </c>
      <c r="K1664" s="10">
        <f>RefEthnicity[[#This Row],[TWW_REFERRALS]]*(21/RefEthnicity[[#This Row],[WD]])</f>
        <v>435</v>
      </c>
    </row>
    <row r="1665" spans="1:11" x14ac:dyDescent="0.35">
      <c r="A1665" s="10">
        <v>135</v>
      </c>
      <c r="B1665" s="10">
        <v>202112</v>
      </c>
      <c r="C1665" s="10" t="s">
        <v>23</v>
      </c>
      <c r="D1665" s="10">
        <v>2021</v>
      </c>
      <c r="E1665" s="10" t="s">
        <v>8</v>
      </c>
      <c r="F1665" s="10" t="s">
        <v>198</v>
      </c>
      <c r="G1665" s="10" t="s">
        <v>197</v>
      </c>
      <c r="H1665" s="10" t="s">
        <v>63</v>
      </c>
      <c r="I1665" s="10" t="s">
        <v>241</v>
      </c>
      <c r="J1665" s="10">
        <f>VLOOKUP(RefEthnicity[[#This Row],[REFERRAL_MONTH]],WorkingDays[#All],2,FALSE)</f>
        <v>21</v>
      </c>
      <c r="K1665" s="10">
        <f>RefEthnicity[[#This Row],[TWW_REFERRALS]]*(21/RefEthnicity[[#This Row],[WD]])</f>
        <v>135</v>
      </c>
    </row>
    <row r="1666" spans="1:11" x14ac:dyDescent="0.35">
      <c r="A1666" s="10">
        <v>78</v>
      </c>
      <c r="B1666" s="10">
        <v>202112</v>
      </c>
      <c r="C1666" s="10" t="s">
        <v>23</v>
      </c>
      <c r="D1666" s="10">
        <v>2021</v>
      </c>
      <c r="E1666" s="10" t="s">
        <v>9</v>
      </c>
      <c r="F1666" s="10" t="s">
        <v>105</v>
      </c>
      <c r="G1666" s="10" t="s">
        <v>197</v>
      </c>
      <c r="H1666" s="10" t="s">
        <v>59</v>
      </c>
      <c r="I1666" s="10" t="s">
        <v>241</v>
      </c>
      <c r="J1666" s="10">
        <f>VLOOKUP(RefEthnicity[[#This Row],[REFERRAL_MONTH]],WorkingDays[#All],2,FALSE)</f>
        <v>21</v>
      </c>
      <c r="K1666" s="10">
        <f>RefEthnicity[[#This Row],[TWW_REFERRALS]]*(21/RefEthnicity[[#This Row],[WD]])</f>
        <v>78</v>
      </c>
    </row>
    <row r="1667" spans="1:11" x14ac:dyDescent="0.35">
      <c r="A1667" s="10">
        <v>469</v>
      </c>
      <c r="B1667" s="10">
        <v>202112</v>
      </c>
      <c r="C1667" s="10" t="s">
        <v>23</v>
      </c>
      <c r="D1667" s="10">
        <v>2021</v>
      </c>
      <c r="E1667" s="10" t="s">
        <v>9</v>
      </c>
      <c r="F1667" s="10" t="s">
        <v>105</v>
      </c>
      <c r="G1667" s="10" t="s">
        <v>197</v>
      </c>
      <c r="H1667" s="10" t="s">
        <v>62</v>
      </c>
      <c r="I1667" s="10" t="s">
        <v>62</v>
      </c>
      <c r="J1667" s="10">
        <f>VLOOKUP(RefEthnicity[[#This Row],[REFERRAL_MONTH]],WorkingDays[#All],2,FALSE)</f>
        <v>21</v>
      </c>
      <c r="K1667" s="10">
        <f>RefEthnicity[[#This Row],[TWW_REFERRALS]]*(21/RefEthnicity[[#This Row],[WD]])</f>
        <v>469</v>
      </c>
    </row>
    <row r="1668" spans="1:11" x14ac:dyDescent="0.35">
      <c r="A1668" s="10">
        <v>367</v>
      </c>
      <c r="B1668" s="10">
        <v>202112</v>
      </c>
      <c r="C1668" s="10" t="s">
        <v>23</v>
      </c>
      <c r="D1668" s="10">
        <v>2021</v>
      </c>
      <c r="E1668" s="10" t="s">
        <v>9</v>
      </c>
      <c r="F1668" s="10" t="s">
        <v>105</v>
      </c>
      <c r="G1668" s="10" t="s">
        <v>197</v>
      </c>
      <c r="H1668" s="10" t="s">
        <v>58</v>
      </c>
      <c r="I1668" s="10" t="s">
        <v>241</v>
      </c>
      <c r="J1668" s="10">
        <f>VLOOKUP(RefEthnicity[[#This Row],[REFERRAL_MONTH]],WorkingDays[#All],2,FALSE)</f>
        <v>21</v>
      </c>
      <c r="K1668" s="10">
        <f>RefEthnicity[[#This Row],[TWW_REFERRALS]]*(21/RefEthnicity[[#This Row],[WD]])</f>
        <v>367</v>
      </c>
    </row>
    <row r="1669" spans="1:11" x14ac:dyDescent="0.35">
      <c r="A1669" s="10">
        <v>115</v>
      </c>
      <c r="B1669" s="10">
        <v>202112</v>
      </c>
      <c r="C1669" s="10" t="s">
        <v>23</v>
      </c>
      <c r="D1669" s="10">
        <v>2021</v>
      </c>
      <c r="E1669" s="10" t="s">
        <v>9</v>
      </c>
      <c r="F1669" s="10" t="s">
        <v>105</v>
      </c>
      <c r="G1669" s="10" t="s">
        <v>197</v>
      </c>
      <c r="H1669" s="10" t="s">
        <v>60</v>
      </c>
      <c r="I1669" s="10" t="s">
        <v>241</v>
      </c>
      <c r="J1669" s="10">
        <f>VLOOKUP(RefEthnicity[[#This Row],[REFERRAL_MONTH]],WorkingDays[#All],2,FALSE)</f>
        <v>21</v>
      </c>
      <c r="K1669" s="10">
        <f>RefEthnicity[[#This Row],[TWW_REFERRALS]]*(21/RefEthnicity[[#This Row],[WD]])</f>
        <v>115</v>
      </c>
    </row>
    <row r="1670" spans="1:11" x14ac:dyDescent="0.35">
      <c r="A1670" s="10">
        <v>159</v>
      </c>
      <c r="B1670" s="10">
        <v>202112</v>
      </c>
      <c r="C1670" s="10" t="s">
        <v>23</v>
      </c>
      <c r="D1670" s="10">
        <v>2021</v>
      </c>
      <c r="E1670" s="10" t="s">
        <v>9</v>
      </c>
      <c r="F1670" s="10" t="s">
        <v>105</v>
      </c>
      <c r="G1670" s="10" t="s">
        <v>197</v>
      </c>
      <c r="H1670" s="10" t="s">
        <v>57</v>
      </c>
      <c r="I1670" s="10" t="s">
        <v>241</v>
      </c>
      <c r="J1670" s="10">
        <f>VLOOKUP(RefEthnicity[[#This Row],[REFERRAL_MONTH]],WorkingDays[#All],2,FALSE)</f>
        <v>21</v>
      </c>
      <c r="K1670" s="10">
        <f>RefEthnicity[[#This Row],[TWW_REFERRALS]]*(21/RefEthnicity[[#This Row],[WD]])</f>
        <v>159</v>
      </c>
    </row>
    <row r="1671" spans="1:11" x14ac:dyDescent="0.35">
      <c r="A1671" s="10">
        <v>114</v>
      </c>
      <c r="B1671" s="10">
        <v>202112</v>
      </c>
      <c r="C1671" s="10" t="s">
        <v>23</v>
      </c>
      <c r="D1671" s="10">
        <v>2021</v>
      </c>
      <c r="E1671" s="10" t="s">
        <v>9</v>
      </c>
      <c r="F1671" s="10" t="s">
        <v>105</v>
      </c>
      <c r="G1671" s="10" t="s">
        <v>197</v>
      </c>
      <c r="H1671" s="10" t="s">
        <v>61</v>
      </c>
      <c r="I1671" s="10" t="s">
        <v>241</v>
      </c>
      <c r="J1671" s="10">
        <f>VLOOKUP(RefEthnicity[[#This Row],[REFERRAL_MONTH]],WorkingDays[#All],2,FALSE)</f>
        <v>21</v>
      </c>
      <c r="K1671" s="10">
        <f>RefEthnicity[[#This Row],[TWW_REFERRALS]]*(21/RefEthnicity[[#This Row],[WD]])</f>
        <v>114</v>
      </c>
    </row>
    <row r="1672" spans="1:11" x14ac:dyDescent="0.35">
      <c r="A1672" s="10">
        <v>21</v>
      </c>
      <c r="B1672" s="10">
        <v>202112</v>
      </c>
      <c r="C1672" s="10" t="s">
        <v>23</v>
      </c>
      <c r="D1672" s="10">
        <v>2021</v>
      </c>
      <c r="E1672" s="10" t="s">
        <v>9</v>
      </c>
      <c r="F1672" s="10" t="s">
        <v>105</v>
      </c>
      <c r="G1672" s="10" t="s">
        <v>197</v>
      </c>
      <c r="H1672" s="10" t="s">
        <v>63</v>
      </c>
      <c r="I1672" s="10" t="s">
        <v>241</v>
      </c>
      <c r="J1672" s="10">
        <f>VLOOKUP(RefEthnicity[[#This Row],[REFERRAL_MONTH]],WorkingDays[#All],2,FALSE)</f>
        <v>21</v>
      </c>
      <c r="K1672" s="10">
        <f>RefEthnicity[[#This Row],[TWW_REFERRALS]]*(21/RefEthnicity[[#This Row],[WD]])</f>
        <v>21</v>
      </c>
    </row>
    <row r="1673" spans="1:11" x14ac:dyDescent="0.35">
      <c r="A1673" s="10">
        <v>26</v>
      </c>
      <c r="B1673" s="10">
        <v>202112</v>
      </c>
      <c r="C1673" s="10" t="s">
        <v>23</v>
      </c>
      <c r="D1673" s="10">
        <v>2021</v>
      </c>
      <c r="E1673" s="10" t="s">
        <v>9</v>
      </c>
      <c r="F1673" s="10" t="s">
        <v>106</v>
      </c>
      <c r="G1673" s="10" t="s">
        <v>197</v>
      </c>
      <c r="H1673" s="10" t="s">
        <v>59</v>
      </c>
      <c r="I1673" s="10" t="s">
        <v>241</v>
      </c>
      <c r="J1673" s="10">
        <f>VLOOKUP(RefEthnicity[[#This Row],[REFERRAL_MONTH]],WorkingDays[#All],2,FALSE)</f>
        <v>21</v>
      </c>
      <c r="K1673" s="10">
        <f>RefEthnicity[[#This Row],[TWW_REFERRALS]]*(21/RefEthnicity[[#This Row],[WD]])</f>
        <v>26</v>
      </c>
    </row>
    <row r="1674" spans="1:11" x14ac:dyDescent="0.35">
      <c r="A1674" s="10">
        <v>285</v>
      </c>
      <c r="B1674" s="10">
        <v>202112</v>
      </c>
      <c r="C1674" s="10" t="s">
        <v>23</v>
      </c>
      <c r="D1674" s="10">
        <v>2021</v>
      </c>
      <c r="E1674" s="10" t="s">
        <v>9</v>
      </c>
      <c r="F1674" s="10" t="s">
        <v>106</v>
      </c>
      <c r="G1674" s="10" t="s">
        <v>197</v>
      </c>
      <c r="H1674" s="10" t="s">
        <v>62</v>
      </c>
      <c r="I1674" s="10" t="s">
        <v>62</v>
      </c>
      <c r="J1674" s="10">
        <f>VLOOKUP(RefEthnicity[[#This Row],[REFERRAL_MONTH]],WorkingDays[#All],2,FALSE)</f>
        <v>21</v>
      </c>
      <c r="K1674" s="10">
        <f>RefEthnicity[[#This Row],[TWW_REFERRALS]]*(21/RefEthnicity[[#This Row],[WD]])</f>
        <v>285</v>
      </c>
    </row>
    <row r="1675" spans="1:11" x14ac:dyDescent="0.35">
      <c r="A1675" s="10">
        <v>83</v>
      </c>
      <c r="B1675" s="10">
        <v>202112</v>
      </c>
      <c r="C1675" s="10" t="s">
        <v>23</v>
      </c>
      <c r="D1675" s="10">
        <v>2021</v>
      </c>
      <c r="E1675" s="10" t="s">
        <v>9</v>
      </c>
      <c r="F1675" s="10" t="s">
        <v>106</v>
      </c>
      <c r="G1675" s="10" t="s">
        <v>197</v>
      </c>
      <c r="H1675" s="10" t="s">
        <v>58</v>
      </c>
      <c r="I1675" s="10" t="s">
        <v>241</v>
      </c>
      <c r="J1675" s="10">
        <f>VLOOKUP(RefEthnicity[[#This Row],[REFERRAL_MONTH]],WorkingDays[#All],2,FALSE)</f>
        <v>21</v>
      </c>
      <c r="K1675" s="10">
        <f>RefEthnicity[[#This Row],[TWW_REFERRALS]]*(21/RefEthnicity[[#This Row],[WD]])</f>
        <v>83</v>
      </c>
    </row>
    <row r="1676" spans="1:11" x14ac:dyDescent="0.35">
      <c r="A1676" s="10">
        <v>18</v>
      </c>
      <c r="B1676" s="10">
        <v>202112</v>
      </c>
      <c r="C1676" s="10" t="s">
        <v>23</v>
      </c>
      <c r="D1676" s="10">
        <v>2021</v>
      </c>
      <c r="E1676" s="10" t="s">
        <v>9</v>
      </c>
      <c r="F1676" s="10" t="s">
        <v>106</v>
      </c>
      <c r="G1676" s="10" t="s">
        <v>197</v>
      </c>
      <c r="H1676" s="10" t="s">
        <v>60</v>
      </c>
      <c r="I1676" s="10" t="s">
        <v>241</v>
      </c>
      <c r="J1676" s="10">
        <f>VLOOKUP(RefEthnicity[[#This Row],[REFERRAL_MONTH]],WorkingDays[#All],2,FALSE)</f>
        <v>21</v>
      </c>
      <c r="K1676" s="10">
        <f>RefEthnicity[[#This Row],[TWW_REFERRALS]]*(21/RefEthnicity[[#This Row],[WD]])</f>
        <v>18</v>
      </c>
    </row>
    <row r="1677" spans="1:11" x14ac:dyDescent="0.35">
      <c r="A1677" s="10">
        <v>31</v>
      </c>
      <c r="B1677" s="10">
        <v>202112</v>
      </c>
      <c r="C1677" s="10" t="s">
        <v>23</v>
      </c>
      <c r="D1677" s="10">
        <v>2021</v>
      </c>
      <c r="E1677" s="10" t="s">
        <v>9</v>
      </c>
      <c r="F1677" s="10" t="s">
        <v>106</v>
      </c>
      <c r="G1677" s="10" t="s">
        <v>197</v>
      </c>
      <c r="H1677" s="10" t="s">
        <v>57</v>
      </c>
      <c r="I1677" s="10" t="s">
        <v>241</v>
      </c>
      <c r="J1677" s="10">
        <f>VLOOKUP(RefEthnicity[[#This Row],[REFERRAL_MONTH]],WorkingDays[#All],2,FALSE)</f>
        <v>21</v>
      </c>
      <c r="K1677" s="10">
        <f>RefEthnicity[[#This Row],[TWW_REFERRALS]]*(21/RefEthnicity[[#This Row],[WD]])</f>
        <v>31</v>
      </c>
    </row>
    <row r="1678" spans="1:11" x14ac:dyDescent="0.35">
      <c r="A1678" s="10">
        <v>38</v>
      </c>
      <c r="B1678" s="10">
        <v>202112</v>
      </c>
      <c r="C1678" s="10" t="s">
        <v>23</v>
      </c>
      <c r="D1678" s="10">
        <v>2021</v>
      </c>
      <c r="E1678" s="10" t="s">
        <v>9</v>
      </c>
      <c r="F1678" s="10" t="s">
        <v>106</v>
      </c>
      <c r="G1678" s="10" t="s">
        <v>197</v>
      </c>
      <c r="H1678" s="10" t="s">
        <v>61</v>
      </c>
      <c r="I1678" s="10" t="s">
        <v>241</v>
      </c>
      <c r="J1678" s="10">
        <f>VLOOKUP(RefEthnicity[[#This Row],[REFERRAL_MONTH]],WorkingDays[#All],2,FALSE)</f>
        <v>21</v>
      </c>
      <c r="K1678" s="10">
        <f>RefEthnicity[[#This Row],[TWW_REFERRALS]]*(21/RefEthnicity[[#This Row],[WD]])</f>
        <v>38</v>
      </c>
    </row>
    <row r="1679" spans="1:11" x14ac:dyDescent="0.35">
      <c r="A1679" s="10">
        <v>8</v>
      </c>
      <c r="B1679" s="10">
        <v>202112</v>
      </c>
      <c r="C1679" s="10" t="s">
        <v>23</v>
      </c>
      <c r="D1679" s="10">
        <v>2021</v>
      </c>
      <c r="E1679" s="10" t="s">
        <v>9</v>
      </c>
      <c r="F1679" s="10" t="s">
        <v>106</v>
      </c>
      <c r="G1679" s="10" t="s">
        <v>197</v>
      </c>
      <c r="H1679" s="10" t="s">
        <v>63</v>
      </c>
      <c r="I1679" s="10" t="s">
        <v>241</v>
      </c>
      <c r="J1679" s="10">
        <f>VLOOKUP(RefEthnicity[[#This Row],[REFERRAL_MONTH]],WorkingDays[#All],2,FALSE)</f>
        <v>21</v>
      </c>
      <c r="K1679" s="10">
        <f>RefEthnicity[[#This Row],[TWW_REFERRALS]]*(21/RefEthnicity[[#This Row],[WD]])</f>
        <v>8</v>
      </c>
    </row>
    <row r="1680" spans="1:11" x14ac:dyDescent="0.35">
      <c r="A1680" s="10">
        <v>12</v>
      </c>
      <c r="B1680" s="10">
        <v>202112</v>
      </c>
      <c r="C1680" s="10" t="s">
        <v>23</v>
      </c>
      <c r="D1680" s="10">
        <v>2021</v>
      </c>
      <c r="E1680" s="10" t="s">
        <v>9</v>
      </c>
      <c r="F1680" s="10" t="s">
        <v>107</v>
      </c>
      <c r="G1680" s="10" t="s">
        <v>197</v>
      </c>
      <c r="H1680" s="10" t="s">
        <v>59</v>
      </c>
      <c r="I1680" s="10" t="s">
        <v>241</v>
      </c>
      <c r="J1680" s="10">
        <f>VLOOKUP(RefEthnicity[[#This Row],[REFERRAL_MONTH]],WorkingDays[#All],2,FALSE)</f>
        <v>21</v>
      </c>
      <c r="K1680" s="10">
        <f>RefEthnicity[[#This Row],[TWW_REFERRALS]]*(21/RefEthnicity[[#This Row],[WD]])</f>
        <v>12</v>
      </c>
    </row>
    <row r="1681" spans="1:11" x14ac:dyDescent="0.35">
      <c r="A1681" s="10">
        <v>39</v>
      </c>
      <c r="B1681" s="10">
        <v>202112</v>
      </c>
      <c r="C1681" s="10" t="s">
        <v>23</v>
      </c>
      <c r="D1681" s="10">
        <v>2021</v>
      </c>
      <c r="E1681" s="10" t="s">
        <v>9</v>
      </c>
      <c r="F1681" s="10" t="s">
        <v>107</v>
      </c>
      <c r="G1681" s="10" t="s">
        <v>197</v>
      </c>
      <c r="H1681" s="10" t="s">
        <v>62</v>
      </c>
      <c r="I1681" s="10" t="s">
        <v>62</v>
      </c>
      <c r="J1681" s="10">
        <f>VLOOKUP(RefEthnicity[[#This Row],[REFERRAL_MONTH]],WorkingDays[#All],2,FALSE)</f>
        <v>21</v>
      </c>
      <c r="K1681" s="10">
        <f>RefEthnicity[[#This Row],[TWW_REFERRALS]]*(21/RefEthnicity[[#This Row],[WD]])</f>
        <v>39</v>
      </c>
    </row>
    <row r="1682" spans="1:11" x14ac:dyDescent="0.35">
      <c r="A1682" s="10">
        <v>25</v>
      </c>
      <c r="B1682" s="10">
        <v>202112</v>
      </c>
      <c r="C1682" s="10" t="s">
        <v>23</v>
      </c>
      <c r="D1682" s="10">
        <v>2021</v>
      </c>
      <c r="E1682" s="10" t="s">
        <v>9</v>
      </c>
      <c r="F1682" s="10" t="s">
        <v>107</v>
      </c>
      <c r="G1682" s="10" t="s">
        <v>197</v>
      </c>
      <c r="H1682" s="10" t="s">
        <v>58</v>
      </c>
      <c r="I1682" s="10" t="s">
        <v>241</v>
      </c>
      <c r="J1682" s="10">
        <f>VLOOKUP(RefEthnicity[[#This Row],[REFERRAL_MONTH]],WorkingDays[#All],2,FALSE)</f>
        <v>21</v>
      </c>
      <c r="K1682" s="10">
        <f>RefEthnicity[[#This Row],[TWW_REFERRALS]]*(21/RefEthnicity[[#This Row],[WD]])</f>
        <v>25</v>
      </c>
    </row>
    <row r="1683" spans="1:11" x14ac:dyDescent="0.35">
      <c r="A1683" s="10">
        <v>8</v>
      </c>
      <c r="B1683" s="10">
        <v>202112</v>
      </c>
      <c r="C1683" s="10" t="s">
        <v>23</v>
      </c>
      <c r="D1683" s="10">
        <v>2021</v>
      </c>
      <c r="E1683" s="10" t="s">
        <v>9</v>
      </c>
      <c r="F1683" s="10" t="s">
        <v>107</v>
      </c>
      <c r="G1683" s="10" t="s">
        <v>197</v>
      </c>
      <c r="H1683" s="10" t="s">
        <v>60</v>
      </c>
      <c r="I1683" s="10" t="s">
        <v>241</v>
      </c>
      <c r="J1683" s="10">
        <f>VLOOKUP(RefEthnicity[[#This Row],[REFERRAL_MONTH]],WorkingDays[#All],2,FALSE)</f>
        <v>21</v>
      </c>
      <c r="K1683" s="10">
        <f>RefEthnicity[[#This Row],[TWW_REFERRALS]]*(21/RefEthnicity[[#This Row],[WD]])</f>
        <v>8</v>
      </c>
    </row>
    <row r="1684" spans="1:11" x14ac:dyDescent="0.35">
      <c r="A1684" s="10">
        <v>18</v>
      </c>
      <c r="B1684" s="10">
        <v>202112</v>
      </c>
      <c r="C1684" s="10" t="s">
        <v>23</v>
      </c>
      <c r="D1684" s="10">
        <v>2021</v>
      </c>
      <c r="E1684" s="10" t="s">
        <v>9</v>
      </c>
      <c r="F1684" s="10" t="s">
        <v>107</v>
      </c>
      <c r="G1684" s="10" t="s">
        <v>197</v>
      </c>
      <c r="H1684" s="10" t="s">
        <v>57</v>
      </c>
      <c r="I1684" s="10" t="s">
        <v>241</v>
      </c>
      <c r="J1684" s="10">
        <f>VLOOKUP(RefEthnicity[[#This Row],[REFERRAL_MONTH]],WorkingDays[#All],2,FALSE)</f>
        <v>21</v>
      </c>
      <c r="K1684" s="10">
        <f>RefEthnicity[[#This Row],[TWW_REFERRALS]]*(21/RefEthnicity[[#This Row],[WD]])</f>
        <v>18</v>
      </c>
    </row>
    <row r="1685" spans="1:11" x14ac:dyDescent="0.35">
      <c r="A1685" s="10">
        <v>28</v>
      </c>
      <c r="B1685" s="10">
        <v>202112</v>
      </c>
      <c r="C1685" s="10" t="s">
        <v>23</v>
      </c>
      <c r="D1685" s="10">
        <v>2021</v>
      </c>
      <c r="E1685" s="10" t="s">
        <v>9</v>
      </c>
      <c r="F1685" s="10" t="s">
        <v>107</v>
      </c>
      <c r="G1685" s="10" t="s">
        <v>197</v>
      </c>
      <c r="H1685" s="10" t="s">
        <v>61</v>
      </c>
      <c r="I1685" s="10" t="s">
        <v>241</v>
      </c>
      <c r="J1685" s="10">
        <f>VLOOKUP(RefEthnicity[[#This Row],[REFERRAL_MONTH]],WorkingDays[#All],2,FALSE)</f>
        <v>21</v>
      </c>
      <c r="K1685" s="10">
        <f>RefEthnicity[[#This Row],[TWW_REFERRALS]]*(21/RefEthnicity[[#This Row],[WD]])</f>
        <v>28</v>
      </c>
    </row>
    <row r="1686" spans="1:11" x14ac:dyDescent="0.35">
      <c r="A1686" s="10">
        <v>7</v>
      </c>
      <c r="B1686" s="10">
        <v>202112</v>
      </c>
      <c r="C1686" s="10" t="s">
        <v>23</v>
      </c>
      <c r="D1686" s="10">
        <v>2021</v>
      </c>
      <c r="E1686" s="10" t="s">
        <v>9</v>
      </c>
      <c r="F1686" s="10" t="s">
        <v>107</v>
      </c>
      <c r="G1686" s="10" t="s">
        <v>197</v>
      </c>
      <c r="H1686" s="10" t="s">
        <v>63</v>
      </c>
      <c r="I1686" s="10" t="s">
        <v>241</v>
      </c>
      <c r="J1686" s="10">
        <f>VLOOKUP(RefEthnicity[[#This Row],[REFERRAL_MONTH]],WorkingDays[#All],2,FALSE)</f>
        <v>21</v>
      </c>
      <c r="K1686" s="10">
        <f>RefEthnicity[[#This Row],[TWW_REFERRALS]]*(21/RefEthnicity[[#This Row],[WD]])</f>
        <v>7</v>
      </c>
    </row>
    <row r="1687" spans="1:11" x14ac:dyDescent="0.35">
      <c r="A1687" s="10">
        <v>12</v>
      </c>
      <c r="B1687" s="10">
        <v>202112</v>
      </c>
      <c r="C1687" s="10" t="s">
        <v>23</v>
      </c>
      <c r="D1687" s="10">
        <v>2021</v>
      </c>
      <c r="E1687" s="10" t="s">
        <v>9</v>
      </c>
      <c r="F1687" s="10" t="s">
        <v>108</v>
      </c>
      <c r="G1687" s="10" t="s">
        <v>197</v>
      </c>
      <c r="H1687" s="10" t="s">
        <v>59</v>
      </c>
      <c r="I1687" s="10" t="s">
        <v>241</v>
      </c>
      <c r="J1687" s="10">
        <f>VLOOKUP(RefEthnicity[[#This Row],[REFERRAL_MONTH]],WorkingDays[#All],2,FALSE)</f>
        <v>21</v>
      </c>
      <c r="K1687" s="10">
        <f>RefEthnicity[[#This Row],[TWW_REFERRALS]]*(21/RefEthnicity[[#This Row],[WD]])</f>
        <v>12</v>
      </c>
    </row>
    <row r="1688" spans="1:11" x14ac:dyDescent="0.35">
      <c r="A1688" s="10">
        <v>64</v>
      </c>
      <c r="B1688" s="10">
        <v>202112</v>
      </c>
      <c r="C1688" s="10" t="s">
        <v>23</v>
      </c>
      <c r="D1688" s="10">
        <v>2021</v>
      </c>
      <c r="E1688" s="10" t="s">
        <v>9</v>
      </c>
      <c r="F1688" s="10" t="s">
        <v>108</v>
      </c>
      <c r="G1688" s="10" t="s">
        <v>197</v>
      </c>
      <c r="H1688" s="10" t="s">
        <v>62</v>
      </c>
      <c r="I1688" s="10" t="s">
        <v>62</v>
      </c>
      <c r="J1688" s="10">
        <f>VLOOKUP(RefEthnicity[[#This Row],[REFERRAL_MONTH]],WorkingDays[#All],2,FALSE)</f>
        <v>21</v>
      </c>
      <c r="K1688" s="10">
        <f>RefEthnicity[[#This Row],[TWW_REFERRALS]]*(21/RefEthnicity[[#This Row],[WD]])</f>
        <v>64</v>
      </c>
    </row>
    <row r="1689" spans="1:11" x14ac:dyDescent="0.35">
      <c r="A1689" s="10">
        <v>24</v>
      </c>
      <c r="B1689" s="10">
        <v>202112</v>
      </c>
      <c r="C1689" s="10" t="s">
        <v>23</v>
      </c>
      <c r="D1689" s="10">
        <v>2021</v>
      </c>
      <c r="E1689" s="10" t="s">
        <v>9</v>
      </c>
      <c r="F1689" s="10" t="s">
        <v>108</v>
      </c>
      <c r="G1689" s="10" t="s">
        <v>197</v>
      </c>
      <c r="H1689" s="10" t="s">
        <v>58</v>
      </c>
      <c r="I1689" s="10" t="s">
        <v>241</v>
      </c>
      <c r="J1689" s="10">
        <f>VLOOKUP(RefEthnicity[[#This Row],[REFERRAL_MONTH]],WorkingDays[#All],2,FALSE)</f>
        <v>21</v>
      </c>
      <c r="K1689" s="10">
        <f>RefEthnicity[[#This Row],[TWW_REFERRALS]]*(21/RefEthnicity[[#This Row],[WD]])</f>
        <v>24</v>
      </c>
    </row>
    <row r="1690" spans="1:11" x14ac:dyDescent="0.35">
      <c r="A1690" s="10">
        <v>12</v>
      </c>
      <c r="B1690" s="10">
        <v>202112</v>
      </c>
      <c r="C1690" s="10" t="s">
        <v>23</v>
      </c>
      <c r="D1690" s="10">
        <v>2021</v>
      </c>
      <c r="E1690" s="10" t="s">
        <v>9</v>
      </c>
      <c r="F1690" s="10" t="s">
        <v>108</v>
      </c>
      <c r="G1690" s="10" t="s">
        <v>197</v>
      </c>
      <c r="H1690" s="10" t="s">
        <v>60</v>
      </c>
      <c r="I1690" s="10" t="s">
        <v>241</v>
      </c>
      <c r="J1690" s="10">
        <f>VLOOKUP(RefEthnicity[[#This Row],[REFERRAL_MONTH]],WorkingDays[#All],2,FALSE)</f>
        <v>21</v>
      </c>
      <c r="K1690" s="10">
        <f>RefEthnicity[[#This Row],[TWW_REFERRALS]]*(21/RefEthnicity[[#This Row],[WD]])</f>
        <v>12</v>
      </c>
    </row>
    <row r="1691" spans="1:11" x14ac:dyDescent="0.35">
      <c r="A1691" s="10">
        <v>16</v>
      </c>
      <c r="B1691" s="10">
        <v>202112</v>
      </c>
      <c r="C1691" s="10" t="s">
        <v>23</v>
      </c>
      <c r="D1691" s="10">
        <v>2021</v>
      </c>
      <c r="E1691" s="10" t="s">
        <v>9</v>
      </c>
      <c r="F1691" s="10" t="s">
        <v>108</v>
      </c>
      <c r="G1691" s="10" t="s">
        <v>197</v>
      </c>
      <c r="H1691" s="10" t="s">
        <v>57</v>
      </c>
      <c r="I1691" s="10" t="s">
        <v>241</v>
      </c>
      <c r="J1691" s="10">
        <f>VLOOKUP(RefEthnicity[[#This Row],[REFERRAL_MONTH]],WorkingDays[#All],2,FALSE)</f>
        <v>21</v>
      </c>
      <c r="K1691" s="10">
        <f>RefEthnicity[[#This Row],[TWW_REFERRALS]]*(21/RefEthnicity[[#This Row],[WD]])</f>
        <v>16</v>
      </c>
    </row>
    <row r="1692" spans="1:11" x14ac:dyDescent="0.35">
      <c r="A1692" s="10">
        <v>11</v>
      </c>
      <c r="B1692" s="10">
        <v>202112</v>
      </c>
      <c r="C1692" s="10" t="s">
        <v>23</v>
      </c>
      <c r="D1692" s="10">
        <v>2021</v>
      </c>
      <c r="E1692" s="10" t="s">
        <v>9</v>
      </c>
      <c r="F1692" s="10" t="s">
        <v>108</v>
      </c>
      <c r="G1692" s="10" t="s">
        <v>197</v>
      </c>
      <c r="H1692" s="10" t="s">
        <v>61</v>
      </c>
      <c r="I1692" s="10" t="s">
        <v>241</v>
      </c>
      <c r="J1692" s="10">
        <f>VLOOKUP(RefEthnicity[[#This Row],[REFERRAL_MONTH]],WorkingDays[#All],2,FALSE)</f>
        <v>21</v>
      </c>
      <c r="K1692" s="10">
        <f>RefEthnicity[[#This Row],[TWW_REFERRALS]]*(21/RefEthnicity[[#This Row],[WD]])</f>
        <v>11</v>
      </c>
    </row>
    <row r="1693" spans="1:11" x14ac:dyDescent="0.35">
      <c r="A1693" s="10">
        <v>2</v>
      </c>
      <c r="B1693" s="10">
        <v>202112</v>
      </c>
      <c r="C1693" s="10" t="s">
        <v>23</v>
      </c>
      <c r="D1693" s="10">
        <v>2021</v>
      </c>
      <c r="E1693" s="10" t="s">
        <v>9</v>
      </c>
      <c r="F1693" s="10" t="s">
        <v>108</v>
      </c>
      <c r="G1693" s="10" t="s">
        <v>197</v>
      </c>
      <c r="H1693" s="10" t="s">
        <v>63</v>
      </c>
      <c r="I1693" s="10" t="s">
        <v>241</v>
      </c>
      <c r="J1693" s="10">
        <f>VLOOKUP(RefEthnicity[[#This Row],[REFERRAL_MONTH]],WorkingDays[#All],2,FALSE)</f>
        <v>21</v>
      </c>
      <c r="K1693" s="10">
        <f>RefEthnicity[[#This Row],[TWW_REFERRALS]]*(21/RefEthnicity[[#This Row],[WD]])</f>
        <v>2</v>
      </c>
    </row>
    <row r="1694" spans="1:11" x14ac:dyDescent="0.35">
      <c r="A1694" s="10">
        <v>78</v>
      </c>
      <c r="B1694" s="10">
        <v>202112</v>
      </c>
      <c r="C1694" s="10" t="s">
        <v>23</v>
      </c>
      <c r="D1694" s="10">
        <v>2021</v>
      </c>
      <c r="E1694" s="10" t="s">
        <v>9</v>
      </c>
      <c r="F1694" s="10" t="s">
        <v>109</v>
      </c>
      <c r="G1694" s="10" t="s">
        <v>109</v>
      </c>
      <c r="H1694" s="10" t="s">
        <v>59</v>
      </c>
      <c r="I1694" s="10" t="s">
        <v>241</v>
      </c>
      <c r="J1694" s="10">
        <f>VLOOKUP(RefEthnicity[[#This Row],[REFERRAL_MONTH]],WorkingDays[#All],2,FALSE)</f>
        <v>21</v>
      </c>
      <c r="K1694" s="10">
        <f>RefEthnicity[[#This Row],[TWW_REFERRALS]]*(21/RefEthnicity[[#This Row],[WD]])</f>
        <v>78</v>
      </c>
    </row>
    <row r="1695" spans="1:11" x14ac:dyDescent="0.35">
      <c r="A1695" s="10">
        <v>104</v>
      </c>
      <c r="B1695" s="10">
        <v>202112</v>
      </c>
      <c r="C1695" s="10" t="s">
        <v>23</v>
      </c>
      <c r="D1695" s="10">
        <v>2021</v>
      </c>
      <c r="E1695" s="10" t="s">
        <v>9</v>
      </c>
      <c r="F1695" s="10" t="s">
        <v>109</v>
      </c>
      <c r="G1695" s="10" t="s">
        <v>109</v>
      </c>
      <c r="H1695" s="10" t="s">
        <v>62</v>
      </c>
      <c r="I1695" s="10" t="s">
        <v>62</v>
      </c>
      <c r="J1695" s="10">
        <f>VLOOKUP(RefEthnicity[[#This Row],[REFERRAL_MONTH]],WorkingDays[#All],2,FALSE)</f>
        <v>21</v>
      </c>
      <c r="K1695" s="10">
        <f>RefEthnicity[[#This Row],[TWW_REFERRALS]]*(21/RefEthnicity[[#This Row],[WD]])</f>
        <v>104</v>
      </c>
    </row>
    <row r="1696" spans="1:11" x14ac:dyDescent="0.35">
      <c r="A1696" s="10">
        <v>151</v>
      </c>
      <c r="B1696" s="10">
        <v>202112</v>
      </c>
      <c r="C1696" s="10" t="s">
        <v>23</v>
      </c>
      <c r="D1696" s="10">
        <v>2021</v>
      </c>
      <c r="E1696" s="10" t="s">
        <v>9</v>
      </c>
      <c r="F1696" s="10" t="s">
        <v>109</v>
      </c>
      <c r="G1696" s="10" t="s">
        <v>109</v>
      </c>
      <c r="H1696" s="10" t="s">
        <v>58</v>
      </c>
      <c r="I1696" s="10" t="s">
        <v>241</v>
      </c>
      <c r="J1696" s="10">
        <f>VLOOKUP(RefEthnicity[[#This Row],[REFERRAL_MONTH]],WorkingDays[#All],2,FALSE)</f>
        <v>21</v>
      </c>
      <c r="K1696" s="10">
        <f>RefEthnicity[[#This Row],[TWW_REFERRALS]]*(21/RefEthnicity[[#This Row],[WD]])</f>
        <v>151</v>
      </c>
    </row>
    <row r="1697" spans="1:11" x14ac:dyDescent="0.35">
      <c r="A1697" s="10">
        <v>76</v>
      </c>
      <c r="B1697" s="10">
        <v>202112</v>
      </c>
      <c r="C1697" s="10" t="s">
        <v>23</v>
      </c>
      <c r="D1697" s="10">
        <v>2021</v>
      </c>
      <c r="E1697" s="10" t="s">
        <v>9</v>
      </c>
      <c r="F1697" s="10" t="s">
        <v>109</v>
      </c>
      <c r="G1697" s="10" t="s">
        <v>109</v>
      </c>
      <c r="H1697" s="10" t="s">
        <v>60</v>
      </c>
      <c r="I1697" s="10" t="s">
        <v>241</v>
      </c>
      <c r="J1697" s="10">
        <f>VLOOKUP(RefEthnicity[[#This Row],[REFERRAL_MONTH]],WorkingDays[#All],2,FALSE)</f>
        <v>21</v>
      </c>
      <c r="K1697" s="10">
        <f>RefEthnicity[[#This Row],[TWW_REFERRALS]]*(21/RefEthnicity[[#This Row],[WD]])</f>
        <v>76</v>
      </c>
    </row>
    <row r="1698" spans="1:11" x14ac:dyDescent="0.35">
      <c r="A1698" s="10">
        <v>61</v>
      </c>
      <c r="B1698" s="10">
        <v>202112</v>
      </c>
      <c r="C1698" s="10" t="s">
        <v>23</v>
      </c>
      <c r="D1698" s="10">
        <v>2021</v>
      </c>
      <c r="E1698" s="10" t="s">
        <v>9</v>
      </c>
      <c r="F1698" s="10" t="s">
        <v>109</v>
      </c>
      <c r="G1698" s="10" t="s">
        <v>109</v>
      </c>
      <c r="H1698" s="10" t="s">
        <v>57</v>
      </c>
      <c r="I1698" s="10" t="s">
        <v>241</v>
      </c>
      <c r="J1698" s="10">
        <f>VLOOKUP(RefEthnicity[[#This Row],[REFERRAL_MONTH]],WorkingDays[#All],2,FALSE)</f>
        <v>21</v>
      </c>
      <c r="K1698" s="10">
        <f>RefEthnicity[[#This Row],[TWW_REFERRALS]]*(21/RefEthnicity[[#This Row],[WD]])</f>
        <v>61</v>
      </c>
    </row>
    <row r="1699" spans="1:11" x14ac:dyDescent="0.35">
      <c r="A1699" s="10">
        <v>173</v>
      </c>
      <c r="B1699" s="10">
        <v>202112</v>
      </c>
      <c r="C1699" s="10" t="s">
        <v>23</v>
      </c>
      <c r="D1699" s="10">
        <v>2021</v>
      </c>
      <c r="E1699" s="10" t="s">
        <v>9</v>
      </c>
      <c r="F1699" s="10" t="s">
        <v>109</v>
      </c>
      <c r="G1699" s="10" t="s">
        <v>109</v>
      </c>
      <c r="H1699" s="10" t="s">
        <v>61</v>
      </c>
      <c r="I1699" s="10" t="s">
        <v>241</v>
      </c>
      <c r="J1699" s="10">
        <f>VLOOKUP(RefEthnicity[[#This Row],[REFERRAL_MONTH]],WorkingDays[#All],2,FALSE)</f>
        <v>21</v>
      </c>
      <c r="K1699" s="10">
        <f>RefEthnicity[[#This Row],[TWW_REFERRALS]]*(21/RefEthnicity[[#This Row],[WD]])</f>
        <v>173</v>
      </c>
    </row>
    <row r="1700" spans="1:11" x14ac:dyDescent="0.35">
      <c r="A1700" s="10">
        <v>37</v>
      </c>
      <c r="B1700" s="10">
        <v>202112</v>
      </c>
      <c r="C1700" s="10" t="s">
        <v>23</v>
      </c>
      <c r="D1700" s="10">
        <v>2021</v>
      </c>
      <c r="E1700" s="10" t="s">
        <v>9</v>
      </c>
      <c r="F1700" s="10" t="s">
        <v>109</v>
      </c>
      <c r="G1700" s="10" t="s">
        <v>109</v>
      </c>
      <c r="H1700" s="10" t="s">
        <v>63</v>
      </c>
      <c r="I1700" s="10" t="s">
        <v>241</v>
      </c>
      <c r="J1700" s="10">
        <f>VLOOKUP(RefEthnicity[[#This Row],[REFERRAL_MONTH]],WorkingDays[#All],2,FALSE)</f>
        <v>21</v>
      </c>
      <c r="K1700" s="10">
        <f>RefEthnicity[[#This Row],[TWW_REFERRALS]]*(21/RefEthnicity[[#This Row],[WD]])</f>
        <v>37</v>
      </c>
    </row>
    <row r="1701" spans="1:11" x14ac:dyDescent="0.35">
      <c r="A1701" s="10">
        <v>1360</v>
      </c>
      <c r="B1701" s="10">
        <v>202112</v>
      </c>
      <c r="C1701" s="10" t="s">
        <v>23</v>
      </c>
      <c r="D1701" s="10">
        <v>2021</v>
      </c>
      <c r="E1701" s="10" t="s">
        <v>9</v>
      </c>
      <c r="F1701" s="10" t="s">
        <v>169</v>
      </c>
      <c r="G1701" s="10" t="s">
        <v>169</v>
      </c>
      <c r="H1701" s="10" t="s">
        <v>59</v>
      </c>
      <c r="I1701" s="10" t="s">
        <v>241</v>
      </c>
      <c r="J1701" s="10">
        <f>VLOOKUP(RefEthnicity[[#This Row],[REFERRAL_MONTH]],WorkingDays[#All],2,FALSE)</f>
        <v>21</v>
      </c>
      <c r="K1701" s="10">
        <f>RefEthnicity[[#This Row],[TWW_REFERRALS]]*(21/RefEthnicity[[#This Row],[WD]])</f>
        <v>1360</v>
      </c>
    </row>
    <row r="1702" spans="1:11" x14ac:dyDescent="0.35">
      <c r="A1702" s="10">
        <v>859</v>
      </c>
      <c r="B1702" s="10">
        <v>202112</v>
      </c>
      <c r="C1702" s="10" t="s">
        <v>23</v>
      </c>
      <c r="D1702" s="10">
        <v>2021</v>
      </c>
      <c r="E1702" s="10" t="s">
        <v>9</v>
      </c>
      <c r="F1702" s="10" t="s">
        <v>169</v>
      </c>
      <c r="G1702" s="10" t="s">
        <v>169</v>
      </c>
      <c r="H1702" s="10" t="s">
        <v>62</v>
      </c>
      <c r="I1702" s="10" t="s">
        <v>62</v>
      </c>
      <c r="J1702" s="10">
        <f>VLOOKUP(RefEthnicity[[#This Row],[REFERRAL_MONTH]],WorkingDays[#All],2,FALSE)</f>
        <v>21</v>
      </c>
      <c r="K1702" s="10">
        <f>RefEthnicity[[#This Row],[TWW_REFERRALS]]*(21/RefEthnicity[[#This Row],[WD]])</f>
        <v>859</v>
      </c>
    </row>
    <row r="1703" spans="1:11" x14ac:dyDescent="0.35">
      <c r="A1703" s="10">
        <v>2878</v>
      </c>
      <c r="B1703" s="10">
        <v>202112</v>
      </c>
      <c r="C1703" s="10" t="s">
        <v>23</v>
      </c>
      <c r="D1703" s="10">
        <v>2021</v>
      </c>
      <c r="E1703" s="10" t="s">
        <v>9</v>
      </c>
      <c r="F1703" s="10" t="s">
        <v>169</v>
      </c>
      <c r="G1703" s="10" t="s">
        <v>169</v>
      </c>
      <c r="H1703" s="10" t="s">
        <v>58</v>
      </c>
      <c r="I1703" s="10" t="s">
        <v>241</v>
      </c>
      <c r="J1703" s="10">
        <f>VLOOKUP(RefEthnicity[[#This Row],[REFERRAL_MONTH]],WorkingDays[#All],2,FALSE)</f>
        <v>21</v>
      </c>
      <c r="K1703" s="10">
        <f>RefEthnicity[[#This Row],[TWW_REFERRALS]]*(21/RefEthnicity[[#This Row],[WD]])</f>
        <v>2878</v>
      </c>
    </row>
    <row r="1704" spans="1:11" x14ac:dyDescent="0.35">
      <c r="A1704" s="10">
        <v>2355</v>
      </c>
      <c r="B1704" s="10">
        <v>202112</v>
      </c>
      <c r="C1704" s="10" t="s">
        <v>23</v>
      </c>
      <c r="D1704" s="10">
        <v>2021</v>
      </c>
      <c r="E1704" s="10" t="s">
        <v>9</v>
      </c>
      <c r="F1704" s="10" t="s">
        <v>169</v>
      </c>
      <c r="G1704" s="10" t="s">
        <v>169</v>
      </c>
      <c r="H1704" s="10" t="s">
        <v>60</v>
      </c>
      <c r="I1704" s="10" t="s">
        <v>241</v>
      </c>
      <c r="J1704" s="10">
        <f>VLOOKUP(RefEthnicity[[#This Row],[REFERRAL_MONTH]],WorkingDays[#All],2,FALSE)</f>
        <v>21</v>
      </c>
      <c r="K1704" s="10">
        <f>RefEthnicity[[#This Row],[TWW_REFERRALS]]*(21/RefEthnicity[[#This Row],[WD]])</f>
        <v>2355</v>
      </c>
    </row>
    <row r="1705" spans="1:11" x14ac:dyDescent="0.35">
      <c r="A1705" s="10">
        <v>2288</v>
      </c>
      <c r="B1705" s="10">
        <v>202112</v>
      </c>
      <c r="C1705" s="10" t="s">
        <v>23</v>
      </c>
      <c r="D1705" s="10">
        <v>2021</v>
      </c>
      <c r="E1705" s="10" t="s">
        <v>9</v>
      </c>
      <c r="F1705" s="10" t="s">
        <v>169</v>
      </c>
      <c r="G1705" s="10" t="s">
        <v>169</v>
      </c>
      <c r="H1705" s="10" t="s">
        <v>57</v>
      </c>
      <c r="I1705" s="10" t="s">
        <v>241</v>
      </c>
      <c r="J1705" s="10">
        <f>VLOOKUP(RefEthnicity[[#This Row],[REFERRAL_MONTH]],WorkingDays[#All],2,FALSE)</f>
        <v>21</v>
      </c>
      <c r="K1705" s="10">
        <f>RefEthnicity[[#This Row],[TWW_REFERRALS]]*(21/RefEthnicity[[#This Row],[WD]])</f>
        <v>2288</v>
      </c>
    </row>
    <row r="1706" spans="1:11" x14ac:dyDescent="0.35">
      <c r="A1706" s="10">
        <v>2309</v>
      </c>
      <c r="B1706" s="10">
        <v>202112</v>
      </c>
      <c r="C1706" s="10" t="s">
        <v>23</v>
      </c>
      <c r="D1706" s="10">
        <v>2021</v>
      </c>
      <c r="E1706" s="10" t="s">
        <v>9</v>
      </c>
      <c r="F1706" s="10" t="s">
        <v>169</v>
      </c>
      <c r="G1706" s="10" t="s">
        <v>169</v>
      </c>
      <c r="H1706" s="10" t="s">
        <v>61</v>
      </c>
      <c r="I1706" s="10" t="s">
        <v>241</v>
      </c>
      <c r="J1706" s="10">
        <f>VLOOKUP(RefEthnicity[[#This Row],[REFERRAL_MONTH]],WorkingDays[#All],2,FALSE)</f>
        <v>21</v>
      </c>
      <c r="K1706" s="10">
        <f>RefEthnicity[[#This Row],[TWW_REFERRALS]]*(21/RefEthnicity[[#This Row],[WD]])</f>
        <v>2309</v>
      </c>
    </row>
    <row r="1707" spans="1:11" x14ac:dyDescent="0.35">
      <c r="A1707" s="10">
        <v>1283</v>
      </c>
      <c r="B1707" s="10">
        <v>202112</v>
      </c>
      <c r="C1707" s="10" t="s">
        <v>23</v>
      </c>
      <c r="D1707" s="10">
        <v>2021</v>
      </c>
      <c r="E1707" s="10" t="s">
        <v>9</v>
      </c>
      <c r="F1707" s="10" t="s">
        <v>169</v>
      </c>
      <c r="G1707" s="10" t="s">
        <v>169</v>
      </c>
      <c r="H1707" s="10" t="s">
        <v>63</v>
      </c>
      <c r="I1707" s="10" t="s">
        <v>241</v>
      </c>
      <c r="J1707" s="10">
        <f>VLOOKUP(RefEthnicity[[#This Row],[REFERRAL_MONTH]],WorkingDays[#All],2,FALSE)</f>
        <v>21</v>
      </c>
      <c r="K1707" s="10">
        <f>RefEthnicity[[#This Row],[TWW_REFERRALS]]*(21/RefEthnicity[[#This Row],[WD]])</f>
        <v>1283</v>
      </c>
    </row>
    <row r="1708" spans="1:11" x14ac:dyDescent="0.35">
      <c r="A1708" s="10">
        <v>111</v>
      </c>
      <c r="B1708" s="10">
        <v>202112</v>
      </c>
      <c r="C1708" s="10" t="s">
        <v>23</v>
      </c>
      <c r="D1708" s="10">
        <v>2021</v>
      </c>
      <c r="E1708" s="10" t="s">
        <v>9</v>
      </c>
      <c r="F1708" s="10" t="s">
        <v>198</v>
      </c>
      <c r="G1708" s="10" t="s">
        <v>197</v>
      </c>
      <c r="H1708" s="10" t="s">
        <v>59</v>
      </c>
      <c r="I1708" s="10" t="s">
        <v>241</v>
      </c>
      <c r="J1708" s="10">
        <f>VLOOKUP(RefEthnicity[[#This Row],[REFERRAL_MONTH]],WorkingDays[#All],2,FALSE)</f>
        <v>21</v>
      </c>
      <c r="K1708" s="10">
        <f>RefEthnicity[[#This Row],[TWW_REFERRALS]]*(21/RefEthnicity[[#This Row],[WD]])</f>
        <v>111</v>
      </c>
    </row>
    <row r="1709" spans="1:11" x14ac:dyDescent="0.35">
      <c r="A1709" s="10">
        <v>377</v>
      </c>
      <c r="B1709" s="10">
        <v>202112</v>
      </c>
      <c r="C1709" s="10" t="s">
        <v>23</v>
      </c>
      <c r="D1709" s="10">
        <v>2021</v>
      </c>
      <c r="E1709" s="10" t="s">
        <v>9</v>
      </c>
      <c r="F1709" s="10" t="s">
        <v>198</v>
      </c>
      <c r="G1709" s="10" t="s">
        <v>197</v>
      </c>
      <c r="H1709" s="10" t="s">
        <v>62</v>
      </c>
      <c r="I1709" s="10" t="s">
        <v>62</v>
      </c>
      <c r="J1709" s="10">
        <f>VLOOKUP(RefEthnicity[[#This Row],[REFERRAL_MONTH]],WorkingDays[#All],2,FALSE)</f>
        <v>21</v>
      </c>
      <c r="K1709" s="10">
        <f>RefEthnicity[[#This Row],[TWW_REFERRALS]]*(21/RefEthnicity[[#This Row],[WD]])</f>
        <v>377</v>
      </c>
    </row>
    <row r="1710" spans="1:11" x14ac:dyDescent="0.35">
      <c r="A1710" s="10">
        <v>123</v>
      </c>
      <c r="B1710" s="10">
        <v>202112</v>
      </c>
      <c r="C1710" s="10" t="s">
        <v>23</v>
      </c>
      <c r="D1710" s="10">
        <v>2021</v>
      </c>
      <c r="E1710" s="10" t="s">
        <v>9</v>
      </c>
      <c r="F1710" s="10" t="s">
        <v>198</v>
      </c>
      <c r="G1710" s="10" t="s">
        <v>197</v>
      </c>
      <c r="H1710" s="10" t="s">
        <v>58</v>
      </c>
      <c r="I1710" s="10" t="s">
        <v>241</v>
      </c>
      <c r="J1710" s="10">
        <f>VLOOKUP(RefEthnicity[[#This Row],[REFERRAL_MONTH]],WorkingDays[#All],2,FALSE)</f>
        <v>21</v>
      </c>
      <c r="K1710" s="10">
        <f>RefEthnicity[[#This Row],[TWW_REFERRALS]]*(21/RefEthnicity[[#This Row],[WD]])</f>
        <v>123</v>
      </c>
    </row>
    <row r="1711" spans="1:11" x14ac:dyDescent="0.35">
      <c r="A1711" s="10">
        <v>52</v>
      </c>
      <c r="B1711" s="10">
        <v>202112</v>
      </c>
      <c r="C1711" s="10" t="s">
        <v>23</v>
      </c>
      <c r="D1711" s="10">
        <v>2021</v>
      </c>
      <c r="E1711" s="10" t="s">
        <v>9</v>
      </c>
      <c r="F1711" s="10" t="s">
        <v>198</v>
      </c>
      <c r="G1711" s="10" t="s">
        <v>197</v>
      </c>
      <c r="H1711" s="10" t="s">
        <v>60</v>
      </c>
      <c r="I1711" s="10" t="s">
        <v>241</v>
      </c>
      <c r="J1711" s="10">
        <f>VLOOKUP(RefEthnicity[[#This Row],[REFERRAL_MONTH]],WorkingDays[#All],2,FALSE)</f>
        <v>21</v>
      </c>
      <c r="K1711" s="10">
        <f>RefEthnicity[[#This Row],[TWW_REFERRALS]]*(21/RefEthnicity[[#This Row],[WD]])</f>
        <v>52</v>
      </c>
    </row>
    <row r="1712" spans="1:11" x14ac:dyDescent="0.35">
      <c r="A1712" s="10">
        <v>76</v>
      </c>
      <c r="B1712" s="10">
        <v>202112</v>
      </c>
      <c r="C1712" s="10" t="s">
        <v>23</v>
      </c>
      <c r="D1712" s="10">
        <v>2021</v>
      </c>
      <c r="E1712" s="10" t="s">
        <v>9</v>
      </c>
      <c r="F1712" s="10" t="s">
        <v>198</v>
      </c>
      <c r="G1712" s="10" t="s">
        <v>197</v>
      </c>
      <c r="H1712" s="10" t="s">
        <v>57</v>
      </c>
      <c r="I1712" s="10" t="s">
        <v>241</v>
      </c>
      <c r="J1712" s="10">
        <f>VLOOKUP(RefEthnicity[[#This Row],[REFERRAL_MONTH]],WorkingDays[#All],2,FALSE)</f>
        <v>21</v>
      </c>
      <c r="K1712" s="10">
        <f>RefEthnicity[[#This Row],[TWW_REFERRALS]]*(21/RefEthnicity[[#This Row],[WD]])</f>
        <v>76</v>
      </c>
    </row>
    <row r="1713" spans="1:11" x14ac:dyDescent="0.35">
      <c r="A1713" s="10">
        <v>193</v>
      </c>
      <c r="B1713" s="10">
        <v>202112</v>
      </c>
      <c r="C1713" s="10" t="s">
        <v>23</v>
      </c>
      <c r="D1713" s="10">
        <v>2021</v>
      </c>
      <c r="E1713" s="10" t="s">
        <v>9</v>
      </c>
      <c r="F1713" s="10" t="s">
        <v>198</v>
      </c>
      <c r="G1713" s="10" t="s">
        <v>197</v>
      </c>
      <c r="H1713" s="10" t="s">
        <v>61</v>
      </c>
      <c r="I1713" s="10" t="s">
        <v>241</v>
      </c>
      <c r="J1713" s="10">
        <f>VLOOKUP(RefEthnicity[[#This Row],[REFERRAL_MONTH]],WorkingDays[#All],2,FALSE)</f>
        <v>21</v>
      </c>
      <c r="K1713" s="10">
        <f>RefEthnicity[[#This Row],[TWW_REFERRALS]]*(21/RefEthnicity[[#This Row],[WD]])</f>
        <v>193</v>
      </c>
    </row>
    <row r="1714" spans="1:11" x14ac:dyDescent="0.35">
      <c r="A1714" s="10">
        <v>42</v>
      </c>
      <c r="B1714" s="10">
        <v>202112</v>
      </c>
      <c r="C1714" s="10" t="s">
        <v>23</v>
      </c>
      <c r="D1714" s="10">
        <v>2021</v>
      </c>
      <c r="E1714" s="10" t="s">
        <v>9</v>
      </c>
      <c r="F1714" s="10" t="s">
        <v>198</v>
      </c>
      <c r="G1714" s="10" t="s">
        <v>197</v>
      </c>
      <c r="H1714" s="10" t="s">
        <v>63</v>
      </c>
      <c r="I1714" s="10" t="s">
        <v>241</v>
      </c>
      <c r="J1714" s="10">
        <f>VLOOKUP(RefEthnicity[[#This Row],[REFERRAL_MONTH]],WorkingDays[#All],2,FALSE)</f>
        <v>21</v>
      </c>
      <c r="K1714" s="10">
        <f>RefEthnicity[[#This Row],[TWW_REFERRALS]]*(21/RefEthnicity[[#This Row],[WD]])</f>
        <v>42</v>
      </c>
    </row>
    <row r="1715" spans="1:11" x14ac:dyDescent="0.35">
      <c r="A1715" s="10">
        <v>58</v>
      </c>
      <c r="B1715" s="10">
        <v>202112</v>
      </c>
      <c r="C1715" s="10" t="s">
        <v>23</v>
      </c>
      <c r="D1715" s="10">
        <v>2021</v>
      </c>
      <c r="E1715" s="10" t="s">
        <v>10</v>
      </c>
      <c r="F1715" s="10" t="s">
        <v>105</v>
      </c>
      <c r="G1715" s="10" t="s">
        <v>197</v>
      </c>
      <c r="H1715" s="10" t="s">
        <v>59</v>
      </c>
      <c r="I1715" s="10" t="s">
        <v>241</v>
      </c>
      <c r="J1715" s="10">
        <f>VLOOKUP(RefEthnicity[[#This Row],[REFERRAL_MONTH]],WorkingDays[#All],2,FALSE)</f>
        <v>21</v>
      </c>
      <c r="K1715" s="10">
        <f>RefEthnicity[[#This Row],[TWW_REFERRALS]]*(21/RefEthnicity[[#This Row],[WD]])</f>
        <v>58</v>
      </c>
    </row>
    <row r="1716" spans="1:11" x14ac:dyDescent="0.35">
      <c r="A1716" s="10">
        <v>522</v>
      </c>
      <c r="B1716" s="10">
        <v>202112</v>
      </c>
      <c r="C1716" s="10" t="s">
        <v>23</v>
      </c>
      <c r="D1716" s="10">
        <v>2021</v>
      </c>
      <c r="E1716" s="10" t="s">
        <v>10</v>
      </c>
      <c r="F1716" s="10" t="s">
        <v>105</v>
      </c>
      <c r="G1716" s="10" t="s">
        <v>197</v>
      </c>
      <c r="H1716" s="10" t="s">
        <v>62</v>
      </c>
      <c r="I1716" s="10" t="s">
        <v>62</v>
      </c>
      <c r="J1716" s="10">
        <f>VLOOKUP(RefEthnicity[[#This Row],[REFERRAL_MONTH]],WorkingDays[#All],2,FALSE)</f>
        <v>21</v>
      </c>
      <c r="K1716" s="10">
        <f>RefEthnicity[[#This Row],[TWW_REFERRALS]]*(21/RefEthnicity[[#This Row],[WD]])</f>
        <v>522</v>
      </c>
    </row>
    <row r="1717" spans="1:11" x14ac:dyDescent="0.35">
      <c r="A1717" s="10">
        <v>218</v>
      </c>
      <c r="B1717" s="10">
        <v>202112</v>
      </c>
      <c r="C1717" s="10" t="s">
        <v>23</v>
      </c>
      <c r="D1717" s="10">
        <v>2021</v>
      </c>
      <c r="E1717" s="10" t="s">
        <v>10</v>
      </c>
      <c r="F1717" s="10" t="s">
        <v>105</v>
      </c>
      <c r="G1717" s="10" t="s">
        <v>197</v>
      </c>
      <c r="H1717" s="10" t="s">
        <v>58</v>
      </c>
      <c r="I1717" s="10" t="s">
        <v>241</v>
      </c>
      <c r="J1717" s="10">
        <f>VLOOKUP(RefEthnicity[[#This Row],[REFERRAL_MONTH]],WorkingDays[#All],2,FALSE)</f>
        <v>21</v>
      </c>
      <c r="K1717" s="10">
        <f>RefEthnicity[[#This Row],[TWW_REFERRALS]]*(21/RefEthnicity[[#This Row],[WD]])</f>
        <v>218</v>
      </c>
    </row>
    <row r="1718" spans="1:11" x14ac:dyDescent="0.35">
      <c r="A1718" s="10">
        <v>79</v>
      </c>
      <c r="B1718" s="10">
        <v>202112</v>
      </c>
      <c r="C1718" s="10" t="s">
        <v>23</v>
      </c>
      <c r="D1718" s="10">
        <v>2021</v>
      </c>
      <c r="E1718" s="10" t="s">
        <v>10</v>
      </c>
      <c r="F1718" s="10" t="s">
        <v>105</v>
      </c>
      <c r="G1718" s="10" t="s">
        <v>197</v>
      </c>
      <c r="H1718" s="10" t="s">
        <v>60</v>
      </c>
      <c r="I1718" s="10" t="s">
        <v>241</v>
      </c>
      <c r="J1718" s="10">
        <f>VLOOKUP(RefEthnicity[[#This Row],[REFERRAL_MONTH]],WorkingDays[#All],2,FALSE)</f>
        <v>21</v>
      </c>
      <c r="K1718" s="10">
        <f>RefEthnicity[[#This Row],[TWW_REFERRALS]]*(21/RefEthnicity[[#This Row],[WD]])</f>
        <v>79</v>
      </c>
    </row>
    <row r="1719" spans="1:11" x14ac:dyDescent="0.35">
      <c r="A1719" s="10">
        <v>62</v>
      </c>
      <c r="B1719" s="10">
        <v>202112</v>
      </c>
      <c r="C1719" s="10" t="s">
        <v>23</v>
      </c>
      <c r="D1719" s="10">
        <v>2021</v>
      </c>
      <c r="E1719" s="10" t="s">
        <v>10</v>
      </c>
      <c r="F1719" s="10" t="s">
        <v>105</v>
      </c>
      <c r="G1719" s="10" t="s">
        <v>197</v>
      </c>
      <c r="H1719" s="10" t="s">
        <v>57</v>
      </c>
      <c r="I1719" s="10" t="s">
        <v>241</v>
      </c>
      <c r="J1719" s="10">
        <f>VLOOKUP(RefEthnicity[[#This Row],[REFERRAL_MONTH]],WorkingDays[#All],2,FALSE)</f>
        <v>21</v>
      </c>
      <c r="K1719" s="10">
        <f>RefEthnicity[[#This Row],[TWW_REFERRALS]]*(21/RefEthnicity[[#This Row],[WD]])</f>
        <v>62</v>
      </c>
    </row>
    <row r="1720" spans="1:11" x14ac:dyDescent="0.35">
      <c r="A1720" s="10">
        <v>109</v>
      </c>
      <c r="B1720" s="10">
        <v>202112</v>
      </c>
      <c r="C1720" s="10" t="s">
        <v>23</v>
      </c>
      <c r="D1720" s="10">
        <v>2021</v>
      </c>
      <c r="E1720" s="10" t="s">
        <v>10</v>
      </c>
      <c r="F1720" s="10" t="s">
        <v>105</v>
      </c>
      <c r="G1720" s="10" t="s">
        <v>197</v>
      </c>
      <c r="H1720" s="10" t="s">
        <v>61</v>
      </c>
      <c r="I1720" s="10" t="s">
        <v>241</v>
      </c>
      <c r="J1720" s="10">
        <f>VLOOKUP(RefEthnicity[[#This Row],[REFERRAL_MONTH]],WorkingDays[#All],2,FALSE)</f>
        <v>21</v>
      </c>
      <c r="K1720" s="10">
        <f>RefEthnicity[[#This Row],[TWW_REFERRALS]]*(21/RefEthnicity[[#This Row],[WD]])</f>
        <v>109</v>
      </c>
    </row>
    <row r="1721" spans="1:11" x14ac:dyDescent="0.35">
      <c r="A1721" s="10">
        <v>16</v>
      </c>
      <c r="B1721" s="10">
        <v>202112</v>
      </c>
      <c r="C1721" s="10" t="s">
        <v>23</v>
      </c>
      <c r="D1721" s="10">
        <v>2021</v>
      </c>
      <c r="E1721" s="10" t="s">
        <v>10</v>
      </c>
      <c r="F1721" s="10" t="s">
        <v>105</v>
      </c>
      <c r="G1721" s="10" t="s">
        <v>197</v>
      </c>
      <c r="H1721" s="10" t="s">
        <v>63</v>
      </c>
      <c r="I1721" s="10" t="s">
        <v>241</v>
      </c>
      <c r="J1721" s="10">
        <f>VLOOKUP(RefEthnicity[[#This Row],[REFERRAL_MONTH]],WorkingDays[#All],2,FALSE)</f>
        <v>21</v>
      </c>
      <c r="K1721" s="10">
        <f>RefEthnicity[[#This Row],[TWW_REFERRALS]]*(21/RefEthnicity[[#This Row],[WD]])</f>
        <v>16</v>
      </c>
    </row>
    <row r="1722" spans="1:11" x14ac:dyDescent="0.35">
      <c r="A1722" s="10">
        <v>43</v>
      </c>
      <c r="B1722" s="10">
        <v>202112</v>
      </c>
      <c r="C1722" s="10" t="s">
        <v>23</v>
      </c>
      <c r="D1722" s="10">
        <v>2021</v>
      </c>
      <c r="E1722" s="10" t="s">
        <v>10</v>
      </c>
      <c r="F1722" s="10" t="s">
        <v>106</v>
      </c>
      <c r="G1722" s="10" t="s">
        <v>197</v>
      </c>
      <c r="H1722" s="10" t="s">
        <v>59</v>
      </c>
      <c r="I1722" s="10" t="s">
        <v>241</v>
      </c>
      <c r="J1722" s="10">
        <f>VLOOKUP(RefEthnicity[[#This Row],[REFERRAL_MONTH]],WorkingDays[#All],2,FALSE)</f>
        <v>21</v>
      </c>
      <c r="K1722" s="10">
        <f>RefEthnicity[[#This Row],[TWW_REFERRALS]]*(21/RefEthnicity[[#This Row],[WD]])</f>
        <v>43</v>
      </c>
    </row>
    <row r="1723" spans="1:11" x14ac:dyDescent="0.35">
      <c r="A1723" s="10">
        <v>524</v>
      </c>
      <c r="B1723" s="10">
        <v>202112</v>
      </c>
      <c r="C1723" s="10" t="s">
        <v>23</v>
      </c>
      <c r="D1723" s="10">
        <v>2021</v>
      </c>
      <c r="E1723" s="10" t="s">
        <v>10</v>
      </c>
      <c r="F1723" s="10" t="s">
        <v>106</v>
      </c>
      <c r="G1723" s="10" t="s">
        <v>197</v>
      </c>
      <c r="H1723" s="10" t="s">
        <v>62</v>
      </c>
      <c r="I1723" s="10" t="s">
        <v>62</v>
      </c>
      <c r="J1723" s="10">
        <f>VLOOKUP(RefEthnicity[[#This Row],[REFERRAL_MONTH]],WorkingDays[#All],2,FALSE)</f>
        <v>21</v>
      </c>
      <c r="K1723" s="10">
        <f>RefEthnicity[[#This Row],[TWW_REFERRALS]]*(21/RefEthnicity[[#This Row],[WD]])</f>
        <v>524</v>
      </c>
    </row>
    <row r="1724" spans="1:11" x14ac:dyDescent="0.35">
      <c r="A1724" s="10">
        <v>90</v>
      </c>
      <c r="B1724" s="10">
        <v>202112</v>
      </c>
      <c r="C1724" s="10" t="s">
        <v>23</v>
      </c>
      <c r="D1724" s="10">
        <v>2021</v>
      </c>
      <c r="E1724" s="10" t="s">
        <v>10</v>
      </c>
      <c r="F1724" s="10" t="s">
        <v>106</v>
      </c>
      <c r="G1724" s="10" t="s">
        <v>197</v>
      </c>
      <c r="H1724" s="10" t="s">
        <v>58</v>
      </c>
      <c r="I1724" s="10" t="s">
        <v>241</v>
      </c>
      <c r="J1724" s="10">
        <f>VLOOKUP(RefEthnicity[[#This Row],[REFERRAL_MONTH]],WorkingDays[#All],2,FALSE)</f>
        <v>21</v>
      </c>
      <c r="K1724" s="10">
        <f>RefEthnicity[[#This Row],[TWW_REFERRALS]]*(21/RefEthnicity[[#This Row],[WD]])</f>
        <v>90</v>
      </c>
    </row>
    <row r="1725" spans="1:11" x14ac:dyDescent="0.35">
      <c r="A1725" s="10">
        <v>37</v>
      </c>
      <c r="B1725" s="10">
        <v>202112</v>
      </c>
      <c r="C1725" s="10" t="s">
        <v>23</v>
      </c>
      <c r="D1725" s="10">
        <v>2021</v>
      </c>
      <c r="E1725" s="10" t="s">
        <v>10</v>
      </c>
      <c r="F1725" s="10" t="s">
        <v>106</v>
      </c>
      <c r="G1725" s="10" t="s">
        <v>197</v>
      </c>
      <c r="H1725" s="10" t="s">
        <v>60</v>
      </c>
      <c r="I1725" s="10" t="s">
        <v>241</v>
      </c>
      <c r="J1725" s="10">
        <f>VLOOKUP(RefEthnicity[[#This Row],[REFERRAL_MONTH]],WorkingDays[#All],2,FALSE)</f>
        <v>21</v>
      </c>
      <c r="K1725" s="10">
        <f>RefEthnicity[[#This Row],[TWW_REFERRALS]]*(21/RefEthnicity[[#This Row],[WD]])</f>
        <v>37</v>
      </c>
    </row>
    <row r="1726" spans="1:11" x14ac:dyDescent="0.35">
      <c r="A1726" s="10">
        <v>31</v>
      </c>
      <c r="B1726" s="10">
        <v>202112</v>
      </c>
      <c r="C1726" s="10" t="s">
        <v>23</v>
      </c>
      <c r="D1726" s="10">
        <v>2021</v>
      </c>
      <c r="E1726" s="10" t="s">
        <v>10</v>
      </c>
      <c r="F1726" s="10" t="s">
        <v>106</v>
      </c>
      <c r="G1726" s="10" t="s">
        <v>197</v>
      </c>
      <c r="H1726" s="10" t="s">
        <v>57</v>
      </c>
      <c r="I1726" s="10" t="s">
        <v>241</v>
      </c>
      <c r="J1726" s="10">
        <f>VLOOKUP(RefEthnicity[[#This Row],[REFERRAL_MONTH]],WorkingDays[#All],2,FALSE)</f>
        <v>21</v>
      </c>
      <c r="K1726" s="10">
        <f>RefEthnicity[[#This Row],[TWW_REFERRALS]]*(21/RefEthnicity[[#This Row],[WD]])</f>
        <v>31</v>
      </c>
    </row>
    <row r="1727" spans="1:11" x14ac:dyDescent="0.35">
      <c r="A1727" s="10">
        <v>35</v>
      </c>
      <c r="B1727" s="10">
        <v>202112</v>
      </c>
      <c r="C1727" s="10" t="s">
        <v>23</v>
      </c>
      <c r="D1727" s="10">
        <v>2021</v>
      </c>
      <c r="E1727" s="10" t="s">
        <v>10</v>
      </c>
      <c r="F1727" s="10" t="s">
        <v>106</v>
      </c>
      <c r="G1727" s="10" t="s">
        <v>197</v>
      </c>
      <c r="H1727" s="10" t="s">
        <v>61</v>
      </c>
      <c r="I1727" s="10" t="s">
        <v>241</v>
      </c>
      <c r="J1727" s="10">
        <f>VLOOKUP(RefEthnicity[[#This Row],[REFERRAL_MONTH]],WorkingDays[#All],2,FALSE)</f>
        <v>21</v>
      </c>
      <c r="K1727" s="10">
        <f>RefEthnicity[[#This Row],[TWW_REFERRALS]]*(21/RefEthnicity[[#This Row],[WD]])</f>
        <v>35</v>
      </c>
    </row>
    <row r="1728" spans="1:11" x14ac:dyDescent="0.35">
      <c r="A1728" s="10">
        <v>16</v>
      </c>
      <c r="B1728" s="10">
        <v>202112</v>
      </c>
      <c r="C1728" s="10" t="s">
        <v>23</v>
      </c>
      <c r="D1728" s="10">
        <v>2021</v>
      </c>
      <c r="E1728" s="10" t="s">
        <v>10</v>
      </c>
      <c r="F1728" s="10" t="s">
        <v>106</v>
      </c>
      <c r="G1728" s="10" t="s">
        <v>197</v>
      </c>
      <c r="H1728" s="10" t="s">
        <v>63</v>
      </c>
      <c r="I1728" s="10" t="s">
        <v>241</v>
      </c>
      <c r="J1728" s="10">
        <f>VLOOKUP(RefEthnicity[[#This Row],[REFERRAL_MONTH]],WorkingDays[#All],2,FALSE)</f>
        <v>21</v>
      </c>
      <c r="K1728" s="10">
        <f>RefEthnicity[[#This Row],[TWW_REFERRALS]]*(21/RefEthnicity[[#This Row],[WD]])</f>
        <v>16</v>
      </c>
    </row>
    <row r="1729" spans="1:11" x14ac:dyDescent="0.35">
      <c r="A1729" s="10">
        <v>12</v>
      </c>
      <c r="B1729" s="10">
        <v>202112</v>
      </c>
      <c r="C1729" s="10" t="s">
        <v>23</v>
      </c>
      <c r="D1729" s="10">
        <v>2021</v>
      </c>
      <c r="E1729" s="10" t="s">
        <v>10</v>
      </c>
      <c r="F1729" s="10" t="s">
        <v>107</v>
      </c>
      <c r="G1729" s="10" t="s">
        <v>197</v>
      </c>
      <c r="H1729" s="10" t="s">
        <v>59</v>
      </c>
      <c r="I1729" s="10" t="s">
        <v>241</v>
      </c>
      <c r="J1729" s="10">
        <f>VLOOKUP(RefEthnicity[[#This Row],[REFERRAL_MONTH]],WorkingDays[#All],2,FALSE)</f>
        <v>21</v>
      </c>
      <c r="K1729" s="10">
        <f>RefEthnicity[[#This Row],[TWW_REFERRALS]]*(21/RefEthnicity[[#This Row],[WD]])</f>
        <v>12</v>
      </c>
    </row>
    <row r="1730" spans="1:11" x14ac:dyDescent="0.35">
      <c r="A1730" s="10">
        <v>60</v>
      </c>
      <c r="B1730" s="10">
        <v>202112</v>
      </c>
      <c r="C1730" s="10" t="s">
        <v>23</v>
      </c>
      <c r="D1730" s="10">
        <v>2021</v>
      </c>
      <c r="E1730" s="10" t="s">
        <v>10</v>
      </c>
      <c r="F1730" s="10" t="s">
        <v>107</v>
      </c>
      <c r="G1730" s="10" t="s">
        <v>197</v>
      </c>
      <c r="H1730" s="10" t="s">
        <v>62</v>
      </c>
      <c r="I1730" s="10" t="s">
        <v>62</v>
      </c>
      <c r="J1730" s="10">
        <f>VLOOKUP(RefEthnicity[[#This Row],[REFERRAL_MONTH]],WorkingDays[#All],2,FALSE)</f>
        <v>21</v>
      </c>
      <c r="K1730" s="10">
        <f>RefEthnicity[[#This Row],[TWW_REFERRALS]]*(21/RefEthnicity[[#This Row],[WD]])</f>
        <v>60</v>
      </c>
    </row>
    <row r="1731" spans="1:11" x14ac:dyDescent="0.35">
      <c r="A1731" s="10">
        <v>24</v>
      </c>
      <c r="B1731" s="10">
        <v>202112</v>
      </c>
      <c r="C1731" s="10" t="s">
        <v>23</v>
      </c>
      <c r="D1731" s="10">
        <v>2021</v>
      </c>
      <c r="E1731" s="10" t="s">
        <v>10</v>
      </c>
      <c r="F1731" s="10" t="s">
        <v>107</v>
      </c>
      <c r="G1731" s="10" t="s">
        <v>197</v>
      </c>
      <c r="H1731" s="10" t="s">
        <v>58</v>
      </c>
      <c r="I1731" s="10" t="s">
        <v>241</v>
      </c>
      <c r="J1731" s="10">
        <f>VLOOKUP(RefEthnicity[[#This Row],[REFERRAL_MONTH]],WorkingDays[#All],2,FALSE)</f>
        <v>21</v>
      </c>
      <c r="K1731" s="10">
        <f>RefEthnicity[[#This Row],[TWW_REFERRALS]]*(21/RefEthnicity[[#This Row],[WD]])</f>
        <v>24</v>
      </c>
    </row>
    <row r="1732" spans="1:11" x14ac:dyDescent="0.35">
      <c r="A1732" s="10">
        <v>14</v>
      </c>
      <c r="B1732" s="10">
        <v>202112</v>
      </c>
      <c r="C1732" s="10" t="s">
        <v>23</v>
      </c>
      <c r="D1732" s="10">
        <v>2021</v>
      </c>
      <c r="E1732" s="10" t="s">
        <v>10</v>
      </c>
      <c r="F1732" s="10" t="s">
        <v>107</v>
      </c>
      <c r="G1732" s="10" t="s">
        <v>197</v>
      </c>
      <c r="H1732" s="10" t="s">
        <v>60</v>
      </c>
      <c r="I1732" s="10" t="s">
        <v>241</v>
      </c>
      <c r="J1732" s="10">
        <f>VLOOKUP(RefEthnicity[[#This Row],[REFERRAL_MONTH]],WorkingDays[#All],2,FALSE)</f>
        <v>21</v>
      </c>
      <c r="K1732" s="10">
        <f>RefEthnicity[[#This Row],[TWW_REFERRALS]]*(21/RefEthnicity[[#This Row],[WD]])</f>
        <v>14</v>
      </c>
    </row>
    <row r="1733" spans="1:11" x14ac:dyDescent="0.35">
      <c r="A1733" s="10">
        <v>12</v>
      </c>
      <c r="B1733" s="10">
        <v>202112</v>
      </c>
      <c r="C1733" s="10" t="s">
        <v>23</v>
      </c>
      <c r="D1733" s="10">
        <v>2021</v>
      </c>
      <c r="E1733" s="10" t="s">
        <v>10</v>
      </c>
      <c r="F1733" s="10" t="s">
        <v>107</v>
      </c>
      <c r="G1733" s="10" t="s">
        <v>197</v>
      </c>
      <c r="H1733" s="10" t="s">
        <v>57</v>
      </c>
      <c r="I1733" s="10" t="s">
        <v>241</v>
      </c>
      <c r="J1733" s="10">
        <f>VLOOKUP(RefEthnicity[[#This Row],[REFERRAL_MONTH]],WorkingDays[#All],2,FALSE)</f>
        <v>21</v>
      </c>
      <c r="K1733" s="10">
        <f>RefEthnicity[[#This Row],[TWW_REFERRALS]]*(21/RefEthnicity[[#This Row],[WD]])</f>
        <v>12</v>
      </c>
    </row>
    <row r="1734" spans="1:11" x14ac:dyDescent="0.35">
      <c r="A1734" s="10">
        <v>21</v>
      </c>
      <c r="B1734" s="10">
        <v>202112</v>
      </c>
      <c r="C1734" s="10" t="s">
        <v>23</v>
      </c>
      <c r="D1734" s="10">
        <v>2021</v>
      </c>
      <c r="E1734" s="10" t="s">
        <v>10</v>
      </c>
      <c r="F1734" s="10" t="s">
        <v>107</v>
      </c>
      <c r="G1734" s="10" t="s">
        <v>197</v>
      </c>
      <c r="H1734" s="10" t="s">
        <v>61</v>
      </c>
      <c r="I1734" s="10" t="s">
        <v>241</v>
      </c>
      <c r="J1734" s="10">
        <f>VLOOKUP(RefEthnicity[[#This Row],[REFERRAL_MONTH]],WorkingDays[#All],2,FALSE)</f>
        <v>21</v>
      </c>
      <c r="K1734" s="10">
        <f>RefEthnicity[[#This Row],[TWW_REFERRALS]]*(21/RefEthnicity[[#This Row],[WD]])</f>
        <v>21</v>
      </c>
    </row>
    <row r="1735" spans="1:11" x14ac:dyDescent="0.35">
      <c r="A1735" s="10">
        <v>4</v>
      </c>
      <c r="B1735" s="10">
        <v>202112</v>
      </c>
      <c r="C1735" s="10" t="s">
        <v>23</v>
      </c>
      <c r="D1735" s="10">
        <v>2021</v>
      </c>
      <c r="E1735" s="10" t="s">
        <v>10</v>
      </c>
      <c r="F1735" s="10" t="s">
        <v>107</v>
      </c>
      <c r="G1735" s="10" t="s">
        <v>197</v>
      </c>
      <c r="H1735" s="10" t="s">
        <v>63</v>
      </c>
      <c r="I1735" s="10" t="s">
        <v>241</v>
      </c>
      <c r="J1735" s="10">
        <f>VLOOKUP(RefEthnicity[[#This Row],[REFERRAL_MONTH]],WorkingDays[#All],2,FALSE)</f>
        <v>21</v>
      </c>
      <c r="K1735" s="10">
        <f>RefEthnicity[[#This Row],[TWW_REFERRALS]]*(21/RefEthnicity[[#This Row],[WD]])</f>
        <v>4</v>
      </c>
    </row>
    <row r="1736" spans="1:11" x14ac:dyDescent="0.35">
      <c r="A1736" s="10">
        <v>12</v>
      </c>
      <c r="B1736" s="10">
        <v>202112</v>
      </c>
      <c r="C1736" s="10" t="s">
        <v>23</v>
      </c>
      <c r="D1736" s="10">
        <v>2021</v>
      </c>
      <c r="E1736" s="10" t="s">
        <v>10</v>
      </c>
      <c r="F1736" s="10" t="s">
        <v>108</v>
      </c>
      <c r="G1736" s="10" t="s">
        <v>197</v>
      </c>
      <c r="H1736" s="10" t="s">
        <v>59</v>
      </c>
      <c r="I1736" s="10" t="s">
        <v>241</v>
      </c>
      <c r="J1736" s="10">
        <f>VLOOKUP(RefEthnicity[[#This Row],[REFERRAL_MONTH]],WorkingDays[#All],2,FALSE)</f>
        <v>21</v>
      </c>
      <c r="K1736" s="10">
        <f>RefEthnicity[[#This Row],[TWW_REFERRALS]]*(21/RefEthnicity[[#This Row],[WD]])</f>
        <v>12</v>
      </c>
    </row>
    <row r="1737" spans="1:11" x14ac:dyDescent="0.35">
      <c r="A1737" s="10">
        <v>95</v>
      </c>
      <c r="B1737" s="10">
        <v>202112</v>
      </c>
      <c r="C1737" s="10" t="s">
        <v>23</v>
      </c>
      <c r="D1737" s="10">
        <v>2021</v>
      </c>
      <c r="E1737" s="10" t="s">
        <v>10</v>
      </c>
      <c r="F1737" s="10" t="s">
        <v>108</v>
      </c>
      <c r="G1737" s="10" t="s">
        <v>197</v>
      </c>
      <c r="H1737" s="10" t="s">
        <v>62</v>
      </c>
      <c r="I1737" s="10" t="s">
        <v>62</v>
      </c>
      <c r="J1737" s="10">
        <f>VLOOKUP(RefEthnicity[[#This Row],[REFERRAL_MONTH]],WorkingDays[#All],2,FALSE)</f>
        <v>21</v>
      </c>
      <c r="K1737" s="10">
        <f>RefEthnicity[[#This Row],[TWW_REFERRALS]]*(21/RefEthnicity[[#This Row],[WD]])</f>
        <v>95</v>
      </c>
    </row>
    <row r="1738" spans="1:11" x14ac:dyDescent="0.35">
      <c r="A1738" s="10">
        <v>21</v>
      </c>
      <c r="B1738" s="10">
        <v>202112</v>
      </c>
      <c r="C1738" s="10" t="s">
        <v>23</v>
      </c>
      <c r="D1738" s="10">
        <v>2021</v>
      </c>
      <c r="E1738" s="10" t="s">
        <v>10</v>
      </c>
      <c r="F1738" s="10" t="s">
        <v>108</v>
      </c>
      <c r="G1738" s="10" t="s">
        <v>197</v>
      </c>
      <c r="H1738" s="10" t="s">
        <v>58</v>
      </c>
      <c r="I1738" s="10" t="s">
        <v>241</v>
      </c>
      <c r="J1738" s="10">
        <f>VLOOKUP(RefEthnicity[[#This Row],[REFERRAL_MONTH]],WorkingDays[#All],2,FALSE)</f>
        <v>21</v>
      </c>
      <c r="K1738" s="10">
        <f>RefEthnicity[[#This Row],[TWW_REFERRALS]]*(21/RefEthnicity[[#This Row],[WD]])</f>
        <v>21</v>
      </c>
    </row>
    <row r="1739" spans="1:11" x14ac:dyDescent="0.35">
      <c r="A1739" s="10">
        <v>21</v>
      </c>
      <c r="B1739" s="10">
        <v>202112</v>
      </c>
      <c r="C1739" s="10" t="s">
        <v>23</v>
      </c>
      <c r="D1739" s="10">
        <v>2021</v>
      </c>
      <c r="E1739" s="10" t="s">
        <v>10</v>
      </c>
      <c r="F1739" s="10" t="s">
        <v>108</v>
      </c>
      <c r="G1739" s="10" t="s">
        <v>197</v>
      </c>
      <c r="H1739" s="10" t="s">
        <v>60</v>
      </c>
      <c r="I1739" s="10" t="s">
        <v>241</v>
      </c>
      <c r="J1739" s="10">
        <f>VLOOKUP(RefEthnicity[[#This Row],[REFERRAL_MONTH]],WorkingDays[#All],2,FALSE)</f>
        <v>21</v>
      </c>
      <c r="K1739" s="10">
        <f>RefEthnicity[[#This Row],[TWW_REFERRALS]]*(21/RefEthnicity[[#This Row],[WD]])</f>
        <v>21</v>
      </c>
    </row>
    <row r="1740" spans="1:11" x14ac:dyDescent="0.35">
      <c r="A1740" s="10">
        <v>8</v>
      </c>
      <c r="B1740" s="10">
        <v>202112</v>
      </c>
      <c r="C1740" s="10" t="s">
        <v>23</v>
      </c>
      <c r="D1740" s="10">
        <v>2021</v>
      </c>
      <c r="E1740" s="10" t="s">
        <v>10</v>
      </c>
      <c r="F1740" s="10" t="s">
        <v>108</v>
      </c>
      <c r="G1740" s="10" t="s">
        <v>197</v>
      </c>
      <c r="H1740" s="10" t="s">
        <v>57</v>
      </c>
      <c r="I1740" s="10" t="s">
        <v>241</v>
      </c>
      <c r="J1740" s="10">
        <f>VLOOKUP(RefEthnicity[[#This Row],[REFERRAL_MONTH]],WorkingDays[#All],2,FALSE)</f>
        <v>21</v>
      </c>
      <c r="K1740" s="10">
        <f>RefEthnicity[[#This Row],[TWW_REFERRALS]]*(21/RefEthnicity[[#This Row],[WD]])</f>
        <v>8</v>
      </c>
    </row>
    <row r="1741" spans="1:11" x14ac:dyDescent="0.35">
      <c r="A1741" s="10">
        <v>27</v>
      </c>
      <c r="B1741" s="10">
        <v>202112</v>
      </c>
      <c r="C1741" s="10" t="s">
        <v>23</v>
      </c>
      <c r="D1741" s="10">
        <v>2021</v>
      </c>
      <c r="E1741" s="10" t="s">
        <v>10</v>
      </c>
      <c r="F1741" s="10" t="s">
        <v>108</v>
      </c>
      <c r="G1741" s="10" t="s">
        <v>197</v>
      </c>
      <c r="H1741" s="10" t="s">
        <v>61</v>
      </c>
      <c r="I1741" s="10" t="s">
        <v>241</v>
      </c>
      <c r="J1741" s="10">
        <f>VLOOKUP(RefEthnicity[[#This Row],[REFERRAL_MONTH]],WorkingDays[#All],2,FALSE)</f>
        <v>21</v>
      </c>
      <c r="K1741" s="10">
        <f>RefEthnicity[[#This Row],[TWW_REFERRALS]]*(21/RefEthnicity[[#This Row],[WD]])</f>
        <v>27</v>
      </c>
    </row>
    <row r="1742" spans="1:11" x14ac:dyDescent="0.35">
      <c r="A1742" s="10">
        <v>2</v>
      </c>
      <c r="B1742" s="10">
        <v>202112</v>
      </c>
      <c r="C1742" s="10" t="s">
        <v>23</v>
      </c>
      <c r="D1742" s="10">
        <v>2021</v>
      </c>
      <c r="E1742" s="10" t="s">
        <v>10</v>
      </c>
      <c r="F1742" s="10" t="s">
        <v>108</v>
      </c>
      <c r="G1742" s="10" t="s">
        <v>197</v>
      </c>
      <c r="H1742" s="10" t="s">
        <v>63</v>
      </c>
      <c r="I1742" s="10" t="s">
        <v>241</v>
      </c>
      <c r="J1742" s="10">
        <f>VLOOKUP(RefEthnicity[[#This Row],[REFERRAL_MONTH]],WorkingDays[#All],2,FALSE)</f>
        <v>21</v>
      </c>
      <c r="K1742" s="10">
        <f>RefEthnicity[[#This Row],[TWW_REFERRALS]]*(21/RefEthnicity[[#This Row],[WD]])</f>
        <v>2</v>
      </c>
    </row>
    <row r="1743" spans="1:11" x14ac:dyDescent="0.35">
      <c r="A1743" s="10">
        <v>160</v>
      </c>
      <c r="B1743" s="10">
        <v>202112</v>
      </c>
      <c r="C1743" s="10" t="s">
        <v>23</v>
      </c>
      <c r="D1743" s="10">
        <v>2021</v>
      </c>
      <c r="E1743" s="10" t="s">
        <v>10</v>
      </c>
      <c r="F1743" s="10" t="s">
        <v>109</v>
      </c>
      <c r="G1743" s="10" t="s">
        <v>109</v>
      </c>
      <c r="H1743" s="10" t="s">
        <v>59</v>
      </c>
      <c r="I1743" s="10" t="s">
        <v>241</v>
      </c>
      <c r="J1743" s="10">
        <f>VLOOKUP(RefEthnicity[[#This Row],[REFERRAL_MONTH]],WorkingDays[#All],2,FALSE)</f>
        <v>21</v>
      </c>
      <c r="K1743" s="10">
        <f>RefEthnicity[[#This Row],[TWW_REFERRALS]]*(21/RefEthnicity[[#This Row],[WD]])</f>
        <v>160</v>
      </c>
    </row>
    <row r="1744" spans="1:11" x14ac:dyDescent="0.35">
      <c r="A1744" s="10">
        <v>236</v>
      </c>
      <c r="B1744" s="10">
        <v>202112</v>
      </c>
      <c r="C1744" s="10" t="s">
        <v>23</v>
      </c>
      <c r="D1744" s="10">
        <v>2021</v>
      </c>
      <c r="E1744" s="10" t="s">
        <v>10</v>
      </c>
      <c r="F1744" s="10" t="s">
        <v>109</v>
      </c>
      <c r="G1744" s="10" t="s">
        <v>109</v>
      </c>
      <c r="H1744" s="10" t="s">
        <v>62</v>
      </c>
      <c r="I1744" s="10" t="s">
        <v>62</v>
      </c>
      <c r="J1744" s="10">
        <f>VLOOKUP(RefEthnicity[[#This Row],[REFERRAL_MONTH]],WorkingDays[#All],2,FALSE)</f>
        <v>21</v>
      </c>
      <c r="K1744" s="10">
        <f>RefEthnicity[[#This Row],[TWW_REFERRALS]]*(21/RefEthnicity[[#This Row],[WD]])</f>
        <v>236</v>
      </c>
    </row>
    <row r="1745" spans="1:11" x14ac:dyDescent="0.35">
      <c r="A1745" s="10">
        <v>274</v>
      </c>
      <c r="B1745" s="10">
        <v>202112</v>
      </c>
      <c r="C1745" s="10" t="s">
        <v>23</v>
      </c>
      <c r="D1745" s="10">
        <v>2021</v>
      </c>
      <c r="E1745" s="10" t="s">
        <v>10</v>
      </c>
      <c r="F1745" s="10" t="s">
        <v>109</v>
      </c>
      <c r="G1745" s="10" t="s">
        <v>109</v>
      </c>
      <c r="H1745" s="10" t="s">
        <v>58</v>
      </c>
      <c r="I1745" s="10" t="s">
        <v>241</v>
      </c>
      <c r="J1745" s="10">
        <f>VLOOKUP(RefEthnicity[[#This Row],[REFERRAL_MONTH]],WorkingDays[#All],2,FALSE)</f>
        <v>21</v>
      </c>
      <c r="K1745" s="10">
        <f>RefEthnicity[[#This Row],[TWW_REFERRALS]]*(21/RefEthnicity[[#This Row],[WD]])</f>
        <v>274</v>
      </c>
    </row>
    <row r="1746" spans="1:11" x14ac:dyDescent="0.35">
      <c r="A1746" s="10">
        <v>195</v>
      </c>
      <c r="B1746" s="10">
        <v>202112</v>
      </c>
      <c r="C1746" s="10" t="s">
        <v>23</v>
      </c>
      <c r="D1746" s="10">
        <v>2021</v>
      </c>
      <c r="E1746" s="10" t="s">
        <v>10</v>
      </c>
      <c r="F1746" s="10" t="s">
        <v>109</v>
      </c>
      <c r="G1746" s="10" t="s">
        <v>109</v>
      </c>
      <c r="H1746" s="10" t="s">
        <v>60</v>
      </c>
      <c r="I1746" s="10" t="s">
        <v>241</v>
      </c>
      <c r="J1746" s="10">
        <f>VLOOKUP(RefEthnicity[[#This Row],[REFERRAL_MONTH]],WorkingDays[#All],2,FALSE)</f>
        <v>21</v>
      </c>
      <c r="K1746" s="10">
        <f>RefEthnicity[[#This Row],[TWW_REFERRALS]]*(21/RefEthnicity[[#This Row],[WD]])</f>
        <v>195</v>
      </c>
    </row>
    <row r="1747" spans="1:11" x14ac:dyDescent="0.35">
      <c r="A1747" s="10">
        <v>69</v>
      </c>
      <c r="B1747" s="10">
        <v>202112</v>
      </c>
      <c r="C1747" s="10" t="s">
        <v>23</v>
      </c>
      <c r="D1747" s="10">
        <v>2021</v>
      </c>
      <c r="E1747" s="10" t="s">
        <v>10</v>
      </c>
      <c r="F1747" s="10" t="s">
        <v>109</v>
      </c>
      <c r="G1747" s="10" t="s">
        <v>109</v>
      </c>
      <c r="H1747" s="10" t="s">
        <v>57</v>
      </c>
      <c r="I1747" s="10" t="s">
        <v>241</v>
      </c>
      <c r="J1747" s="10">
        <f>VLOOKUP(RefEthnicity[[#This Row],[REFERRAL_MONTH]],WorkingDays[#All],2,FALSE)</f>
        <v>21</v>
      </c>
      <c r="K1747" s="10">
        <f>RefEthnicity[[#This Row],[TWW_REFERRALS]]*(21/RefEthnicity[[#This Row],[WD]])</f>
        <v>69</v>
      </c>
    </row>
    <row r="1748" spans="1:11" x14ac:dyDescent="0.35">
      <c r="A1748" s="10">
        <v>378</v>
      </c>
      <c r="B1748" s="10">
        <v>202112</v>
      </c>
      <c r="C1748" s="10" t="s">
        <v>23</v>
      </c>
      <c r="D1748" s="10">
        <v>2021</v>
      </c>
      <c r="E1748" s="10" t="s">
        <v>10</v>
      </c>
      <c r="F1748" s="10" t="s">
        <v>109</v>
      </c>
      <c r="G1748" s="10" t="s">
        <v>109</v>
      </c>
      <c r="H1748" s="10" t="s">
        <v>61</v>
      </c>
      <c r="I1748" s="10" t="s">
        <v>241</v>
      </c>
      <c r="J1748" s="10">
        <f>VLOOKUP(RefEthnicity[[#This Row],[REFERRAL_MONTH]],WorkingDays[#All],2,FALSE)</f>
        <v>21</v>
      </c>
      <c r="K1748" s="10">
        <f>RefEthnicity[[#This Row],[TWW_REFERRALS]]*(21/RefEthnicity[[#This Row],[WD]])</f>
        <v>378</v>
      </c>
    </row>
    <row r="1749" spans="1:11" x14ac:dyDescent="0.35">
      <c r="A1749" s="10">
        <v>123</v>
      </c>
      <c r="B1749" s="10">
        <v>202112</v>
      </c>
      <c r="C1749" s="10" t="s">
        <v>23</v>
      </c>
      <c r="D1749" s="10">
        <v>2021</v>
      </c>
      <c r="E1749" s="10" t="s">
        <v>10</v>
      </c>
      <c r="F1749" s="10" t="s">
        <v>109</v>
      </c>
      <c r="G1749" s="10" t="s">
        <v>109</v>
      </c>
      <c r="H1749" s="10" t="s">
        <v>63</v>
      </c>
      <c r="I1749" s="10" t="s">
        <v>241</v>
      </c>
      <c r="J1749" s="10">
        <f>VLOOKUP(RefEthnicity[[#This Row],[REFERRAL_MONTH]],WorkingDays[#All],2,FALSE)</f>
        <v>21</v>
      </c>
      <c r="K1749" s="10">
        <f>RefEthnicity[[#This Row],[TWW_REFERRALS]]*(21/RefEthnicity[[#This Row],[WD]])</f>
        <v>123</v>
      </c>
    </row>
    <row r="1750" spans="1:11" x14ac:dyDescent="0.35">
      <c r="A1750" s="10">
        <v>2080</v>
      </c>
      <c r="B1750" s="10">
        <v>202112</v>
      </c>
      <c r="C1750" s="10" t="s">
        <v>23</v>
      </c>
      <c r="D1750" s="10">
        <v>2021</v>
      </c>
      <c r="E1750" s="10" t="s">
        <v>10</v>
      </c>
      <c r="F1750" s="10" t="s">
        <v>169</v>
      </c>
      <c r="G1750" s="10" t="s">
        <v>169</v>
      </c>
      <c r="H1750" s="10" t="s">
        <v>59</v>
      </c>
      <c r="I1750" s="10" t="s">
        <v>241</v>
      </c>
      <c r="J1750" s="10">
        <f>VLOOKUP(RefEthnicity[[#This Row],[REFERRAL_MONTH]],WorkingDays[#All],2,FALSE)</f>
        <v>21</v>
      </c>
      <c r="K1750" s="10">
        <f>RefEthnicity[[#This Row],[TWW_REFERRALS]]*(21/RefEthnicity[[#This Row],[WD]])</f>
        <v>2080</v>
      </c>
    </row>
    <row r="1751" spans="1:11" x14ac:dyDescent="0.35">
      <c r="A1751" s="10">
        <v>1552</v>
      </c>
      <c r="B1751" s="10">
        <v>202112</v>
      </c>
      <c r="C1751" s="10" t="s">
        <v>23</v>
      </c>
      <c r="D1751" s="10">
        <v>2021</v>
      </c>
      <c r="E1751" s="10" t="s">
        <v>10</v>
      </c>
      <c r="F1751" s="10" t="s">
        <v>169</v>
      </c>
      <c r="G1751" s="10" t="s">
        <v>169</v>
      </c>
      <c r="H1751" s="10" t="s">
        <v>62</v>
      </c>
      <c r="I1751" s="10" t="s">
        <v>62</v>
      </c>
      <c r="J1751" s="10">
        <f>VLOOKUP(RefEthnicity[[#This Row],[REFERRAL_MONTH]],WorkingDays[#All],2,FALSE)</f>
        <v>21</v>
      </c>
      <c r="K1751" s="10">
        <f>RefEthnicity[[#This Row],[TWW_REFERRALS]]*(21/RefEthnicity[[#This Row],[WD]])</f>
        <v>1552</v>
      </c>
    </row>
    <row r="1752" spans="1:11" x14ac:dyDescent="0.35">
      <c r="A1752" s="10">
        <v>3657</v>
      </c>
      <c r="B1752" s="10">
        <v>202112</v>
      </c>
      <c r="C1752" s="10" t="s">
        <v>23</v>
      </c>
      <c r="D1752" s="10">
        <v>2021</v>
      </c>
      <c r="E1752" s="10" t="s">
        <v>10</v>
      </c>
      <c r="F1752" s="10" t="s">
        <v>169</v>
      </c>
      <c r="G1752" s="10" t="s">
        <v>169</v>
      </c>
      <c r="H1752" s="10" t="s">
        <v>58</v>
      </c>
      <c r="I1752" s="10" t="s">
        <v>241</v>
      </c>
      <c r="J1752" s="10">
        <f>VLOOKUP(RefEthnicity[[#This Row],[REFERRAL_MONTH]],WorkingDays[#All],2,FALSE)</f>
        <v>21</v>
      </c>
      <c r="K1752" s="10">
        <f>RefEthnicity[[#This Row],[TWW_REFERRALS]]*(21/RefEthnicity[[#This Row],[WD]])</f>
        <v>3657</v>
      </c>
    </row>
    <row r="1753" spans="1:11" x14ac:dyDescent="0.35">
      <c r="A1753" s="10">
        <v>2718</v>
      </c>
      <c r="B1753" s="10">
        <v>202112</v>
      </c>
      <c r="C1753" s="10" t="s">
        <v>23</v>
      </c>
      <c r="D1753" s="10">
        <v>2021</v>
      </c>
      <c r="E1753" s="10" t="s">
        <v>10</v>
      </c>
      <c r="F1753" s="10" t="s">
        <v>169</v>
      </c>
      <c r="G1753" s="10" t="s">
        <v>169</v>
      </c>
      <c r="H1753" s="10" t="s">
        <v>60</v>
      </c>
      <c r="I1753" s="10" t="s">
        <v>241</v>
      </c>
      <c r="J1753" s="10">
        <f>VLOOKUP(RefEthnicity[[#This Row],[REFERRAL_MONTH]],WorkingDays[#All],2,FALSE)</f>
        <v>21</v>
      </c>
      <c r="K1753" s="10">
        <f>RefEthnicity[[#This Row],[TWW_REFERRALS]]*(21/RefEthnicity[[#This Row],[WD]])</f>
        <v>2718</v>
      </c>
    </row>
    <row r="1754" spans="1:11" x14ac:dyDescent="0.35">
      <c r="A1754" s="10">
        <v>1856</v>
      </c>
      <c r="B1754" s="10">
        <v>202112</v>
      </c>
      <c r="C1754" s="10" t="s">
        <v>23</v>
      </c>
      <c r="D1754" s="10">
        <v>2021</v>
      </c>
      <c r="E1754" s="10" t="s">
        <v>10</v>
      </c>
      <c r="F1754" s="10" t="s">
        <v>169</v>
      </c>
      <c r="G1754" s="10" t="s">
        <v>169</v>
      </c>
      <c r="H1754" s="10" t="s">
        <v>57</v>
      </c>
      <c r="I1754" s="10" t="s">
        <v>241</v>
      </c>
      <c r="J1754" s="10">
        <f>VLOOKUP(RefEthnicity[[#This Row],[REFERRAL_MONTH]],WorkingDays[#All],2,FALSE)</f>
        <v>21</v>
      </c>
      <c r="K1754" s="10">
        <f>RefEthnicity[[#This Row],[TWW_REFERRALS]]*(21/RefEthnicity[[#This Row],[WD]])</f>
        <v>1856</v>
      </c>
    </row>
    <row r="1755" spans="1:11" x14ac:dyDescent="0.35">
      <c r="A1755" s="10">
        <v>3030</v>
      </c>
      <c r="B1755" s="10">
        <v>202112</v>
      </c>
      <c r="C1755" s="10" t="s">
        <v>23</v>
      </c>
      <c r="D1755" s="10">
        <v>2021</v>
      </c>
      <c r="E1755" s="10" t="s">
        <v>10</v>
      </c>
      <c r="F1755" s="10" t="s">
        <v>169</v>
      </c>
      <c r="G1755" s="10" t="s">
        <v>169</v>
      </c>
      <c r="H1755" s="10" t="s">
        <v>61</v>
      </c>
      <c r="I1755" s="10" t="s">
        <v>241</v>
      </c>
      <c r="J1755" s="10">
        <f>VLOOKUP(RefEthnicity[[#This Row],[REFERRAL_MONTH]],WorkingDays[#All],2,FALSE)</f>
        <v>21</v>
      </c>
      <c r="K1755" s="10">
        <f>RefEthnicity[[#This Row],[TWW_REFERRALS]]*(21/RefEthnicity[[#This Row],[WD]])</f>
        <v>3030</v>
      </c>
    </row>
    <row r="1756" spans="1:11" x14ac:dyDescent="0.35">
      <c r="A1756" s="10">
        <v>1712</v>
      </c>
      <c r="B1756" s="10">
        <v>202112</v>
      </c>
      <c r="C1756" s="10" t="s">
        <v>23</v>
      </c>
      <c r="D1756" s="10">
        <v>2021</v>
      </c>
      <c r="E1756" s="10" t="s">
        <v>10</v>
      </c>
      <c r="F1756" s="10" t="s">
        <v>169</v>
      </c>
      <c r="G1756" s="10" t="s">
        <v>169</v>
      </c>
      <c r="H1756" s="10" t="s">
        <v>63</v>
      </c>
      <c r="I1756" s="10" t="s">
        <v>241</v>
      </c>
      <c r="J1756" s="10">
        <f>VLOOKUP(RefEthnicity[[#This Row],[REFERRAL_MONTH]],WorkingDays[#All],2,FALSE)</f>
        <v>21</v>
      </c>
      <c r="K1756" s="10">
        <f>RefEthnicity[[#This Row],[TWW_REFERRALS]]*(21/RefEthnicity[[#This Row],[WD]])</f>
        <v>1712</v>
      </c>
    </row>
    <row r="1757" spans="1:11" x14ac:dyDescent="0.35">
      <c r="A1757" s="10">
        <v>104</v>
      </c>
      <c r="B1757" s="10">
        <v>202112</v>
      </c>
      <c r="C1757" s="10" t="s">
        <v>23</v>
      </c>
      <c r="D1757" s="10">
        <v>2021</v>
      </c>
      <c r="E1757" s="10" t="s">
        <v>10</v>
      </c>
      <c r="F1757" s="10" t="s">
        <v>198</v>
      </c>
      <c r="G1757" s="10" t="s">
        <v>197</v>
      </c>
      <c r="H1757" s="10" t="s">
        <v>59</v>
      </c>
      <c r="I1757" s="10" t="s">
        <v>241</v>
      </c>
      <c r="J1757" s="10">
        <f>VLOOKUP(RefEthnicity[[#This Row],[REFERRAL_MONTH]],WorkingDays[#All],2,FALSE)</f>
        <v>21</v>
      </c>
      <c r="K1757" s="10">
        <f>RefEthnicity[[#This Row],[TWW_REFERRALS]]*(21/RefEthnicity[[#This Row],[WD]])</f>
        <v>104</v>
      </c>
    </row>
    <row r="1758" spans="1:11" x14ac:dyDescent="0.35">
      <c r="A1758" s="10">
        <v>482</v>
      </c>
      <c r="B1758" s="10">
        <v>202112</v>
      </c>
      <c r="C1758" s="10" t="s">
        <v>23</v>
      </c>
      <c r="D1758" s="10">
        <v>2021</v>
      </c>
      <c r="E1758" s="10" t="s">
        <v>10</v>
      </c>
      <c r="F1758" s="10" t="s">
        <v>198</v>
      </c>
      <c r="G1758" s="10" t="s">
        <v>197</v>
      </c>
      <c r="H1758" s="10" t="s">
        <v>62</v>
      </c>
      <c r="I1758" s="10" t="s">
        <v>62</v>
      </c>
      <c r="J1758" s="10">
        <f>VLOOKUP(RefEthnicity[[#This Row],[REFERRAL_MONTH]],WorkingDays[#All],2,FALSE)</f>
        <v>21</v>
      </c>
      <c r="K1758" s="10">
        <f>RefEthnicity[[#This Row],[TWW_REFERRALS]]*(21/RefEthnicity[[#This Row],[WD]])</f>
        <v>482</v>
      </c>
    </row>
    <row r="1759" spans="1:11" x14ac:dyDescent="0.35">
      <c r="A1759" s="10">
        <v>131</v>
      </c>
      <c r="B1759" s="10">
        <v>202112</v>
      </c>
      <c r="C1759" s="10" t="s">
        <v>23</v>
      </c>
      <c r="D1759" s="10">
        <v>2021</v>
      </c>
      <c r="E1759" s="10" t="s">
        <v>10</v>
      </c>
      <c r="F1759" s="10" t="s">
        <v>198</v>
      </c>
      <c r="G1759" s="10" t="s">
        <v>197</v>
      </c>
      <c r="H1759" s="10" t="s">
        <v>58</v>
      </c>
      <c r="I1759" s="10" t="s">
        <v>241</v>
      </c>
      <c r="J1759" s="10">
        <f>VLOOKUP(RefEthnicity[[#This Row],[REFERRAL_MONTH]],WorkingDays[#All],2,FALSE)</f>
        <v>21</v>
      </c>
      <c r="K1759" s="10">
        <f>RefEthnicity[[#This Row],[TWW_REFERRALS]]*(21/RefEthnicity[[#This Row],[WD]])</f>
        <v>131</v>
      </c>
    </row>
    <row r="1760" spans="1:11" x14ac:dyDescent="0.35">
      <c r="A1760" s="10">
        <v>70</v>
      </c>
      <c r="B1760" s="10">
        <v>202112</v>
      </c>
      <c r="C1760" s="10" t="s">
        <v>23</v>
      </c>
      <c r="D1760" s="10">
        <v>2021</v>
      </c>
      <c r="E1760" s="10" t="s">
        <v>10</v>
      </c>
      <c r="F1760" s="10" t="s">
        <v>198</v>
      </c>
      <c r="G1760" s="10" t="s">
        <v>197</v>
      </c>
      <c r="H1760" s="10" t="s">
        <v>60</v>
      </c>
      <c r="I1760" s="10" t="s">
        <v>241</v>
      </c>
      <c r="J1760" s="10">
        <f>VLOOKUP(RefEthnicity[[#This Row],[REFERRAL_MONTH]],WorkingDays[#All],2,FALSE)</f>
        <v>21</v>
      </c>
      <c r="K1760" s="10">
        <f>RefEthnicity[[#This Row],[TWW_REFERRALS]]*(21/RefEthnicity[[#This Row],[WD]])</f>
        <v>70</v>
      </c>
    </row>
    <row r="1761" spans="1:11" x14ac:dyDescent="0.35">
      <c r="A1761" s="10">
        <v>60</v>
      </c>
      <c r="B1761" s="10">
        <v>202112</v>
      </c>
      <c r="C1761" s="10" t="s">
        <v>23</v>
      </c>
      <c r="D1761" s="10">
        <v>2021</v>
      </c>
      <c r="E1761" s="10" t="s">
        <v>10</v>
      </c>
      <c r="F1761" s="10" t="s">
        <v>198</v>
      </c>
      <c r="G1761" s="10" t="s">
        <v>197</v>
      </c>
      <c r="H1761" s="10" t="s">
        <v>57</v>
      </c>
      <c r="I1761" s="10" t="s">
        <v>241</v>
      </c>
      <c r="J1761" s="10">
        <f>VLOOKUP(RefEthnicity[[#This Row],[REFERRAL_MONTH]],WorkingDays[#All],2,FALSE)</f>
        <v>21</v>
      </c>
      <c r="K1761" s="10">
        <f>RefEthnicity[[#This Row],[TWW_REFERRALS]]*(21/RefEthnicity[[#This Row],[WD]])</f>
        <v>60</v>
      </c>
    </row>
    <row r="1762" spans="1:11" x14ac:dyDescent="0.35">
      <c r="A1762" s="10">
        <v>204</v>
      </c>
      <c r="B1762" s="10">
        <v>202112</v>
      </c>
      <c r="C1762" s="10" t="s">
        <v>23</v>
      </c>
      <c r="D1762" s="10">
        <v>2021</v>
      </c>
      <c r="E1762" s="10" t="s">
        <v>10</v>
      </c>
      <c r="F1762" s="10" t="s">
        <v>198</v>
      </c>
      <c r="G1762" s="10" t="s">
        <v>197</v>
      </c>
      <c r="H1762" s="10" t="s">
        <v>61</v>
      </c>
      <c r="I1762" s="10" t="s">
        <v>241</v>
      </c>
      <c r="J1762" s="10">
        <f>VLOOKUP(RefEthnicity[[#This Row],[REFERRAL_MONTH]],WorkingDays[#All],2,FALSE)</f>
        <v>21</v>
      </c>
      <c r="K1762" s="10">
        <f>RefEthnicity[[#This Row],[TWW_REFERRALS]]*(21/RefEthnicity[[#This Row],[WD]])</f>
        <v>204</v>
      </c>
    </row>
    <row r="1763" spans="1:11" x14ac:dyDescent="0.35">
      <c r="A1763" s="10">
        <v>42</v>
      </c>
      <c r="B1763" s="10">
        <v>202112</v>
      </c>
      <c r="C1763" s="10" t="s">
        <v>23</v>
      </c>
      <c r="D1763" s="10">
        <v>2021</v>
      </c>
      <c r="E1763" s="10" t="s">
        <v>10</v>
      </c>
      <c r="F1763" s="10" t="s">
        <v>198</v>
      </c>
      <c r="G1763" s="10" t="s">
        <v>197</v>
      </c>
      <c r="H1763" s="10" t="s">
        <v>63</v>
      </c>
      <c r="I1763" s="10" t="s">
        <v>241</v>
      </c>
      <c r="J1763" s="10">
        <f>VLOOKUP(RefEthnicity[[#This Row],[REFERRAL_MONTH]],WorkingDays[#All],2,FALSE)</f>
        <v>21</v>
      </c>
      <c r="K1763" s="10">
        <f>RefEthnicity[[#This Row],[TWW_REFERRALS]]*(21/RefEthnicity[[#This Row],[WD]])</f>
        <v>42</v>
      </c>
    </row>
    <row r="1764" spans="1:11" x14ac:dyDescent="0.35">
      <c r="A1764" s="10">
        <v>21</v>
      </c>
      <c r="B1764" s="10">
        <v>202111</v>
      </c>
      <c r="C1764" s="10" t="s">
        <v>22</v>
      </c>
      <c r="D1764" s="10">
        <v>2021</v>
      </c>
      <c r="E1764" s="10" t="s">
        <v>45</v>
      </c>
      <c r="F1764" s="10" t="s">
        <v>105</v>
      </c>
      <c r="G1764" s="10" t="s">
        <v>197</v>
      </c>
      <c r="H1764" s="10" t="s">
        <v>59</v>
      </c>
      <c r="I1764" s="10" t="s">
        <v>241</v>
      </c>
      <c r="J1764" s="10">
        <f>VLOOKUP(RefEthnicity[[#This Row],[REFERRAL_MONTH]],WorkingDays[#All],2,FALSE)</f>
        <v>22</v>
      </c>
      <c r="K1764" s="10">
        <f>RefEthnicity[[#This Row],[TWW_REFERRALS]]*(21/RefEthnicity[[#This Row],[WD]])</f>
        <v>20.045454545454547</v>
      </c>
    </row>
    <row r="1765" spans="1:11" x14ac:dyDescent="0.35">
      <c r="A1765" s="10">
        <v>232</v>
      </c>
      <c r="B1765" s="10">
        <v>202111</v>
      </c>
      <c r="C1765" s="10" t="s">
        <v>22</v>
      </c>
      <c r="D1765" s="10">
        <v>2021</v>
      </c>
      <c r="E1765" s="10" t="s">
        <v>45</v>
      </c>
      <c r="F1765" s="10" t="s">
        <v>105</v>
      </c>
      <c r="G1765" s="10" t="s">
        <v>197</v>
      </c>
      <c r="H1765" s="10" t="s">
        <v>62</v>
      </c>
      <c r="I1765" s="10" t="s">
        <v>62</v>
      </c>
      <c r="J1765" s="10">
        <f>VLOOKUP(RefEthnicity[[#This Row],[REFERRAL_MONTH]],WorkingDays[#All],2,FALSE)</f>
        <v>22</v>
      </c>
      <c r="K1765" s="10">
        <f>RefEthnicity[[#This Row],[TWW_REFERRALS]]*(21/RefEthnicity[[#This Row],[WD]])</f>
        <v>221.45454545454547</v>
      </c>
    </row>
    <row r="1766" spans="1:11" x14ac:dyDescent="0.35">
      <c r="A1766" s="10">
        <v>126</v>
      </c>
      <c r="B1766" s="10">
        <v>202111</v>
      </c>
      <c r="C1766" s="10" t="s">
        <v>22</v>
      </c>
      <c r="D1766" s="10">
        <v>2021</v>
      </c>
      <c r="E1766" s="10" t="s">
        <v>45</v>
      </c>
      <c r="F1766" s="10" t="s">
        <v>105</v>
      </c>
      <c r="G1766" s="10" t="s">
        <v>197</v>
      </c>
      <c r="H1766" s="10" t="s">
        <v>58</v>
      </c>
      <c r="I1766" s="10" t="s">
        <v>241</v>
      </c>
      <c r="J1766" s="10">
        <f>VLOOKUP(RefEthnicity[[#This Row],[REFERRAL_MONTH]],WorkingDays[#All],2,FALSE)</f>
        <v>22</v>
      </c>
      <c r="K1766" s="10">
        <f>RefEthnicity[[#This Row],[TWW_REFERRALS]]*(21/RefEthnicity[[#This Row],[WD]])</f>
        <v>120.27272727272728</v>
      </c>
    </row>
    <row r="1767" spans="1:11" x14ac:dyDescent="0.35">
      <c r="A1767" s="10">
        <v>42</v>
      </c>
      <c r="B1767" s="10">
        <v>202111</v>
      </c>
      <c r="C1767" s="10" t="s">
        <v>22</v>
      </c>
      <c r="D1767" s="10">
        <v>2021</v>
      </c>
      <c r="E1767" s="10" t="s">
        <v>45</v>
      </c>
      <c r="F1767" s="10" t="s">
        <v>105</v>
      </c>
      <c r="G1767" s="10" t="s">
        <v>197</v>
      </c>
      <c r="H1767" s="10" t="s">
        <v>60</v>
      </c>
      <c r="I1767" s="10" t="s">
        <v>241</v>
      </c>
      <c r="J1767" s="10">
        <f>VLOOKUP(RefEthnicity[[#This Row],[REFERRAL_MONTH]],WorkingDays[#All],2,FALSE)</f>
        <v>22</v>
      </c>
      <c r="K1767" s="10">
        <f>RefEthnicity[[#This Row],[TWW_REFERRALS]]*(21/RefEthnicity[[#This Row],[WD]])</f>
        <v>40.090909090909093</v>
      </c>
    </row>
    <row r="1768" spans="1:11" x14ac:dyDescent="0.35">
      <c r="A1768" s="10">
        <v>56</v>
      </c>
      <c r="B1768" s="10">
        <v>202111</v>
      </c>
      <c r="C1768" s="10" t="s">
        <v>22</v>
      </c>
      <c r="D1768" s="10">
        <v>2021</v>
      </c>
      <c r="E1768" s="10" t="s">
        <v>45</v>
      </c>
      <c r="F1768" s="10" t="s">
        <v>105</v>
      </c>
      <c r="G1768" s="10" t="s">
        <v>197</v>
      </c>
      <c r="H1768" s="10" t="s">
        <v>57</v>
      </c>
      <c r="I1768" s="10" t="s">
        <v>241</v>
      </c>
      <c r="J1768" s="10">
        <f>VLOOKUP(RefEthnicity[[#This Row],[REFERRAL_MONTH]],WorkingDays[#All],2,FALSE)</f>
        <v>22</v>
      </c>
      <c r="K1768" s="10">
        <f>RefEthnicity[[#This Row],[TWW_REFERRALS]]*(21/RefEthnicity[[#This Row],[WD]])</f>
        <v>53.454545454545453</v>
      </c>
    </row>
    <row r="1769" spans="1:11" x14ac:dyDescent="0.35">
      <c r="A1769" s="10">
        <v>33</v>
      </c>
      <c r="B1769" s="10">
        <v>202111</v>
      </c>
      <c r="C1769" s="10" t="s">
        <v>22</v>
      </c>
      <c r="D1769" s="10">
        <v>2021</v>
      </c>
      <c r="E1769" s="10" t="s">
        <v>45</v>
      </c>
      <c r="F1769" s="10" t="s">
        <v>105</v>
      </c>
      <c r="G1769" s="10" t="s">
        <v>197</v>
      </c>
      <c r="H1769" s="10" t="s">
        <v>61</v>
      </c>
      <c r="I1769" s="10" t="s">
        <v>241</v>
      </c>
      <c r="J1769" s="10">
        <f>VLOOKUP(RefEthnicity[[#This Row],[REFERRAL_MONTH]],WorkingDays[#All],2,FALSE)</f>
        <v>22</v>
      </c>
      <c r="K1769" s="10">
        <f>RefEthnicity[[#This Row],[TWW_REFERRALS]]*(21/RefEthnicity[[#This Row],[WD]])</f>
        <v>31.5</v>
      </c>
    </row>
    <row r="1770" spans="1:11" x14ac:dyDescent="0.35">
      <c r="A1770" s="10">
        <v>8</v>
      </c>
      <c r="B1770" s="10">
        <v>202111</v>
      </c>
      <c r="C1770" s="10" t="s">
        <v>22</v>
      </c>
      <c r="D1770" s="10">
        <v>2021</v>
      </c>
      <c r="E1770" s="10" t="s">
        <v>45</v>
      </c>
      <c r="F1770" s="10" t="s">
        <v>105</v>
      </c>
      <c r="G1770" s="10" t="s">
        <v>197</v>
      </c>
      <c r="H1770" s="10" t="s">
        <v>63</v>
      </c>
      <c r="I1770" s="10" t="s">
        <v>241</v>
      </c>
      <c r="J1770" s="10">
        <f>VLOOKUP(RefEthnicity[[#This Row],[REFERRAL_MONTH]],WorkingDays[#All],2,FALSE)</f>
        <v>22</v>
      </c>
      <c r="K1770" s="10">
        <f>RefEthnicity[[#This Row],[TWW_REFERRALS]]*(21/RefEthnicity[[#This Row],[WD]])</f>
        <v>7.6363636363636367</v>
      </c>
    </row>
    <row r="1771" spans="1:11" x14ac:dyDescent="0.35">
      <c r="A1771" s="10">
        <v>14</v>
      </c>
      <c r="B1771" s="10">
        <v>202111</v>
      </c>
      <c r="C1771" s="10" t="s">
        <v>22</v>
      </c>
      <c r="D1771" s="10">
        <v>2021</v>
      </c>
      <c r="E1771" s="10" t="s">
        <v>45</v>
      </c>
      <c r="F1771" s="10" t="s">
        <v>106</v>
      </c>
      <c r="G1771" s="10" t="s">
        <v>197</v>
      </c>
      <c r="H1771" s="10" t="s">
        <v>59</v>
      </c>
      <c r="I1771" s="10" t="s">
        <v>241</v>
      </c>
      <c r="J1771" s="10">
        <f>VLOOKUP(RefEthnicity[[#This Row],[REFERRAL_MONTH]],WorkingDays[#All],2,FALSE)</f>
        <v>22</v>
      </c>
      <c r="K1771" s="10">
        <f>RefEthnicity[[#This Row],[TWW_REFERRALS]]*(21/RefEthnicity[[#This Row],[WD]])</f>
        <v>13.363636363636363</v>
      </c>
    </row>
    <row r="1772" spans="1:11" x14ac:dyDescent="0.35">
      <c r="A1772" s="10">
        <v>180</v>
      </c>
      <c r="B1772" s="10">
        <v>202111</v>
      </c>
      <c r="C1772" s="10" t="s">
        <v>22</v>
      </c>
      <c r="D1772" s="10">
        <v>2021</v>
      </c>
      <c r="E1772" s="10" t="s">
        <v>45</v>
      </c>
      <c r="F1772" s="10" t="s">
        <v>106</v>
      </c>
      <c r="G1772" s="10" t="s">
        <v>197</v>
      </c>
      <c r="H1772" s="10" t="s">
        <v>62</v>
      </c>
      <c r="I1772" s="10" t="s">
        <v>62</v>
      </c>
      <c r="J1772" s="10">
        <f>VLOOKUP(RefEthnicity[[#This Row],[REFERRAL_MONTH]],WorkingDays[#All],2,FALSE)</f>
        <v>22</v>
      </c>
      <c r="K1772" s="10">
        <f>RefEthnicity[[#This Row],[TWW_REFERRALS]]*(21/RefEthnicity[[#This Row],[WD]])</f>
        <v>171.81818181818181</v>
      </c>
    </row>
    <row r="1773" spans="1:11" x14ac:dyDescent="0.35">
      <c r="A1773" s="10">
        <v>34</v>
      </c>
      <c r="B1773" s="10">
        <v>202111</v>
      </c>
      <c r="C1773" s="10" t="s">
        <v>22</v>
      </c>
      <c r="D1773" s="10">
        <v>2021</v>
      </c>
      <c r="E1773" s="10" t="s">
        <v>45</v>
      </c>
      <c r="F1773" s="10" t="s">
        <v>106</v>
      </c>
      <c r="G1773" s="10" t="s">
        <v>197</v>
      </c>
      <c r="H1773" s="10" t="s">
        <v>58</v>
      </c>
      <c r="I1773" s="10" t="s">
        <v>241</v>
      </c>
      <c r="J1773" s="10">
        <f>VLOOKUP(RefEthnicity[[#This Row],[REFERRAL_MONTH]],WorkingDays[#All],2,FALSE)</f>
        <v>22</v>
      </c>
      <c r="K1773" s="10">
        <f>RefEthnicity[[#This Row],[TWW_REFERRALS]]*(21/RefEthnicity[[#This Row],[WD]])</f>
        <v>32.454545454545453</v>
      </c>
    </row>
    <row r="1774" spans="1:11" x14ac:dyDescent="0.35">
      <c r="A1774" s="10">
        <v>11</v>
      </c>
      <c r="B1774" s="10">
        <v>202111</v>
      </c>
      <c r="C1774" s="10" t="s">
        <v>22</v>
      </c>
      <c r="D1774" s="10">
        <v>2021</v>
      </c>
      <c r="E1774" s="10" t="s">
        <v>45</v>
      </c>
      <c r="F1774" s="10" t="s">
        <v>106</v>
      </c>
      <c r="G1774" s="10" t="s">
        <v>197</v>
      </c>
      <c r="H1774" s="10" t="s">
        <v>60</v>
      </c>
      <c r="I1774" s="10" t="s">
        <v>241</v>
      </c>
      <c r="J1774" s="10">
        <f>VLOOKUP(RefEthnicity[[#This Row],[REFERRAL_MONTH]],WorkingDays[#All],2,FALSE)</f>
        <v>22</v>
      </c>
      <c r="K1774" s="10">
        <f>RefEthnicity[[#This Row],[TWW_REFERRALS]]*(21/RefEthnicity[[#This Row],[WD]])</f>
        <v>10.5</v>
      </c>
    </row>
    <row r="1775" spans="1:11" x14ac:dyDescent="0.35">
      <c r="A1775" s="10">
        <v>24</v>
      </c>
      <c r="B1775" s="10">
        <v>202111</v>
      </c>
      <c r="C1775" s="10" t="s">
        <v>22</v>
      </c>
      <c r="D1775" s="10">
        <v>2021</v>
      </c>
      <c r="E1775" s="10" t="s">
        <v>45</v>
      </c>
      <c r="F1775" s="10" t="s">
        <v>106</v>
      </c>
      <c r="G1775" s="10" t="s">
        <v>197</v>
      </c>
      <c r="H1775" s="10" t="s">
        <v>57</v>
      </c>
      <c r="I1775" s="10" t="s">
        <v>241</v>
      </c>
      <c r="J1775" s="10">
        <f>VLOOKUP(RefEthnicity[[#This Row],[REFERRAL_MONTH]],WorkingDays[#All],2,FALSE)</f>
        <v>22</v>
      </c>
      <c r="K1775" s="10">
        <f>RefEthnicity[[#This Row],[TWW_REFERRALS]]*(21/RefEthnicity[[#This Row],[WD]])</f>
        <v>22.90909090909091</v>
      </c>
    </row>
    <row r="1776" spans="1:11" x14ac:dyDescent="0.35">
      <c r="A1776" s="10">
        <v>22</v>
      </c>
      <c r="B1776" s="10">
        <v>202111</v>
      </c>
      <c r="C1776" s="10" t="s">
        <v>22</v>
      </c>
      <c r="D1776" s="10">
        <v>2021</v>
      </c>
      <c r="E1776" s="10" t="s">
        <v>45</v>
      </c>
      <c r="F1776" s="10" t="s">
        <v>106</v>
      </c>
      <c r="G1776" s="10" t="s">
        <v>197</v>
      </c>
      <c r="H1776" s="10" t="s">
        <v>61</v>
      </c>
      <c r="I1776" s="10" t="s">
        <v>241</v>
      </c>
      <c r="J1776" s="10">
        <f>VLOOKUP(RefEthnicity[[#This Row],[REFERRAL_MONTH]],WorkingDays[#All],2,FALSE)</f>
        <v>22</v>
      </c>
      <c r="K1776" s="10">
        <f>RefEthnicity[[#This Row],[TWW_REFERRALS]]*(21/RefEthnicity[[#This Row],[WD]])</f>
        <v>21</v>
      </c>
    </row>
    <row r="1777" spans="1:11" x14ac:dyDescent="0.35">
      <c r="A1777" s="10">
        <v>3</v>
      </c>
      <c r="B1777" s="10">
        <v>202111</v>
      </c>
      <c r="C1777" s="10" t="s">
        <v>22</v>
      </c>
      <c r="D1777" s="10">
        <v>2021</v>
      </c>
      <c r="E1777" s="10" t="s">
        <v>45</v>
      </c>
      <c r="F1777" s="10" t="s">
        <v>106</v>
      </c>
      <c r="G1777" s="10" t="s">
        <v>197</v>
      </c>
      <c r="H1777" s="10" t="s">
        <v>63</v>
      </c>
      <c r="I1777" s="10" t="s">
        <v>241</v>
      </c>
      <c r="J1777" s="10">
        <f>VLOOKUP(RefEthnicity[[#This Row],[REFERRAL_MONTH]],WorkingDays[#All],2,FALSE)</f>
        <v>22</v>
      </c>
      <c r="K1777" s="10">
        <f>RefEthnicity[[#This Row],[TWW_REFERRALS]]*(21/RefEthnicity[[#This Row],[WD]])</f>
        <v>2.8636363636363638</v>
      </c>
    </row>
    <row r="1778" spans="1:11" x14ac:dyDescent="0.35">
      <c r="A1778" s="10">
        <v>15</v>
      </c>
      <c r="B1778" s="10">
        <v>202111</v>
      </c>
      <c r="C1778" s="10" t="s">
        <v>22</v>
      </c>
      <c r="D1778" s="10">
        <v>2021</v>
      </c>
      <c r="E1778" s="10" t="s">
        <v>45</v>
      </c>
      <c r="F1778" s="10" t="s">
        <v>107</v>
      </c>
      <c r="G1778" s="10" t="s">
        <v>197</v>
      </c>
      <c r="H1778" s="10" t="s">
        <v>59</v>
      </c>
      <c r="I1778" s="10" t="s">
        <v>241</v>
      </c>
      <c r="J1778" s="10">
        <f>VLOOKUP(RefEthnicity[[#This Row],[REFERRAL_MONTH]],WorkingDays[#All],2,FALSE)</f>
        <v>22</v>
      </c>
      <c r="K1778" s="10">
        <f>RefEthnicity[[#This Row],[TWW_REFERRALS]]*(21/RefEthnicity[[#This Row],[WD]])</f>
        <v>14.318181818181818</v>
      </c>
    </row>
    <row r="1779" spans="1:11" x14ac:dyDescent="0.35">
      <c r="A1779" s="10">
        <v>41</v>
      </c>
      <c r="B1779" s="10">
        <v>202111</v>
      </c>
      <c r="C1779" s="10" t="s">
        <v>22</v>
      </c>
      <c r="D1779" s="10">
        <v>2021</v>
      </c>
      <c r="E1779" s="10" t="s">
        <v>45</v>
      </c>
      <c r="F1779" s="10" t="s">
        <v>107</v>
      </c>
      <c r="G1779" s="10" t="s">
        <v>197</v>
      </c>
      <c r="H1779" s="10" t="s">
        <v>62</v>
      </c>
      <c r="I1779" s="10" t="s">
        <v>62</v>
      </c>
      <c r="J1779" s="10">
        <f>VLOOKUP(RefEthnicity[[#This Row],[REFERRAL_MONTH]],WorkingDays[#All],2,FALSE)</f>
        <v>22</v>
      </c>
      <c r="K1779" s="10">
        <f>RefEthnicity[[#This Row],[TWW_REFERRALS]]*(21/RefEthnicity[[#This Row],[WD]])</f>
        <v>39.13636363636364</v>
      </c>
    </row>
    <row r="1780" spans="1:11" x14ac:dyDescent="0.35">
      <c r="A1780" s="10">
        <v>28</v>
      </c>
      <c r="B1780" s="10">
        <v>202111</v>
      </c>
      <c r="C1780" s="10" t="s">
        <v>22</v>
      </c>
      <c r="D1780" s="10">
        <v>2021</v>
      </c>
      <c r="E1780" s="10" t="s">
        <v>45</v>
      </c>
      <c r="F1780" s="10" t="s">
        <v>107</v>
      </c>
      <c r="G1780" s="10" t="s">
        <v>197</v>
      </c>
      <c r="H1780" s="10" t="s">
        <v>58</v>
      </c>
      <c r="I1780" s="10" t="s">
        <v>241</v>
      </c>
      <c r="J1780" s="10">
        <f>VLOOKUP(RefEthnicity[[#This Row],[REFERRAL_MONTH]],WorkingDays[#All],2,FALSE)</f>
        <v>22</v>
      </c>
      <c r="K1780" s="10">
        <f>RefEthnicity[[#This Row],[TWW_REFERRALS]]*(21/RefEthnicity[[#This Row],[WD]])</f>
        <v>26.727272727272727</v>
      </c>
    </row>
    <row r="1781" spans="1:11" x14ac:dyDescent="0.35">
      <c r="A1781" s="10">
        <v>16</v>
      </c>
      <c r="B1781" s="10">
        <v>202111</v>
      </c>
      <c r="C1781" s="10" t="s">
        <v>22</v>
      </c>
      <c r="D1781" s="10">
        <v>2021</v>
      </c>
      <c r="E1781" s="10" t="s">
        <v>45</v>
      </c>
      <c r="F1781" s="10" t="s">
        <v>107</v>
      </c>
      <c r="G1781" s="10" t="s">
        <v>197</v>
      </c>
      <c r="H1781" s="10" t="s">
        <v>60</v>
      </c>
      <c r="I1781" s="10" t="s">
        <v>241</v>
      </c>
      <c r="J1781" s="10">
        <f>VLOOKUP(RefEthnicity[[#This Row],[REFERRAL_MONTH]],WorkingDays[#All],2,FALSE)</f>
        <v>22</v>
      </c>
      <c r="K1781" s="10">
        <f>RefEthnicity[[#This Row],[TWW_REFERRALS]]*(21/RefEthnicity[[#This Row],[WD]])</f>
        <v>15.272727272727273</v>
      </c>
    </row>
    <row r="1782" spans="1:11" x14ac:dyDescent="0.35">
      <c r="A1782" s="10">
        <v>14</v>
      </c>
      <c r="B1782" s="10">
        <v>202111</v>
      </c>
      <c r="C1782" s="10" t="s">
        <v>22</v>
      </c>
      <c r="D1782" s="10">
        <v>2021</v>
      </c>
      <c r="E1782" s="10" t="s">
        <v>45</v>
      </c>
      <c r="F1782" s="10" t="s">
        <v>107</v>
      </c>
      <c r="G1782" s="10" t="s">
        <v>197</v>
      </c>
      <c r="H1782" s="10" t="s">
        <v>57</v>
      </c>
      <c r="I1782" s="10" t="s">
        <v>241</v>
      </c>
      <c r="J1782" s="10">
        <f>VLOOKUP(RefEthnicity[[#This Row],[REFERRAL_MONTH]],WorkingDays[#All],2,FALSE)</f>
        <v>22</v>
      </c>
      <c r="K1782" s="10">
        <f>RefEthnicity[[#This Row],[TWW_REFERRALS]]*(21/RefEthnicity[[#This Row],[WD]])</f>
        <v>13.363636363636363</v>
      </c>
    </row>
    <row r="1783" spans="1:11" x14ac:dyDescent="0.35">
      <c r="A1783" s="10">
        <v>14</v>
      </c>
      <c r="B1783" s="10">
        <v>202111</v>
      </c>
      <c r="C1783" s="10" t="s">
        <v>22</v>
      </c>
      <c r="D1783" s="10">
        <v>2021</v>
      </c>
      <c r="E1783" s="10" t="s">
        <v>45</v>
      </c>
      <c r="F1783" s="10" t="s">
        <v>107</v>
      </c>
      <c r="G1783" s="10" t="s">
        <v>197</v>
      </c>
      <c r="H1783" s="10" t="s">
        <v>61</v>
      </c>
      <c r="I1783" s="10" t="s">
        <v>241</v>
      </c>
      <c r="J1783" s="10">
        <f>VLOOKUP(RefEthnicity[[#This Row],[REFERRAL_MONTH]],WorkingDays[#All],2,FALSE)</f>
        <v>22</v>
      </c>
      <c r="K1783" s="10">
        <f>RefEthnicity[[#This Row],[TWW_REFERRALS]]*(21/RefEthnicity[[#This Row],[WD]])</f>
        <v>13.363636363636363</v>
      </c>
    </row>
    <row r="1784" spans="1:11" x14ac:dyDescent="0.35">
      <c r="A1784" s="10">
        <v>5</v>
      </c>
      <c r="B1784" s="10">
        <v>202111</v>
      </c>
      <c r="C1784" s="10" t="s">
        <v>22</v>
      </c>
      <c r="D1784" s="10">
        <v>2021</v>
      </c>
      <c r="E1784" s="10" t="s">
        <v>45</v>
      </c>
      <c r="F1784" s="10" t="s">
        <v>107</v>
      </c>
      <c r="G1784" s="10" t="s">
        <v>197</v>
      </c>
      <c r="H1784" s="10" t="s">
        <v>63</v>
      </c>
      <c r="I1784" s="10" t="s">
        <v>241</v>
      </c>
      <c r="J1784" s="10">
        <f>VLOOKUP(RefEthnicity[[#This Row],[REFERRAL_MONTH]],WorkingDays[#All],2,FALSE)</f>
        <v>22</v>
      </c>
      <c r="K1784" s="10">
        <f>RefEthnicity[[#This Row],[TWW_REFERRALS]]*(21/RefEthnicity[[#This Row],[WD]])</f>
        <v>4.7727272727272734</v>
      </c>
    </row>
    <row r="1785" spans="1:11" x14ac:dyDescent="0.35">
      <c r="A1785" s="10">
        <v>4</v>
      </c>
      <c r="B1785" s="10">
        <v>202111</v>
      </c>
      <c r="C1785" s="10" t="s">
        <v>22</v>
      </c>
      <c r="D1785" s="10">
        <v>2021</v>
      </c>
      <c r="E1785" s="10" t="s">
        <v>45</v>
      </c>
      <c r="F1785" s="10" t="s">
        <v>108</v>
      </c>
      <c r="G1785" s="10" t="s">
        <v>197</v>
      </c>
      <c r="H1785" s="10" t="s">
        <v>59</v>
      </c>
      <c r="I1785" s="10" t="s">
        <v>241</v>
      </c>
      <c r="J1785" s="10">
        <f>VLOOKUP(RefEthnicity[[#This Row],[REFERRAL_MONTH]],WorkingDays[#All],2,FALSE)</f>
        <v>22</v>
      </c>
      <c r="K1785" s="10">
        <f>RefEthnicity[[#This Row],[TWW_REFERRALS]]*(21/RefEthnicity[[#This Row],[WD]])</f>
        <v>3.8181818181818183</v>
      </c>
    </row>
    <row r="1786" spans="1:11" x14ac:dyDescent="0.35">
      <c r="A1786" s="10">
        <v>32</v>
      </c>
      <c r="B1786" s="10">
        <v>202111</v>
      </c>
      <c r="C1786" s="10" t="s">
        <v>22</v>
      </c>
      <c r="D1786" s="10">
        <v>2021</v>
      </c>
      <c r="E1786" s="10" t="s">
        <v>45</v>
      </c>
      <c r="F1786" s="10" t="s">
        <v>108</v>
      </c>
      <c r="G1786" s="10" t="s">
        <v>197</v>
      </c>
      <c r="H1786" s="10" t="s">
        <v>62</v>
      </c>
      <c r="I1786" s="10" t="s">
        <v>62</v>
      </c>
      <c r="J1786" s="10">
        <f>VLOOKUP(RefEthnicity[[#This Row],[REFERRAL_MONTH]],WorkingDays[#All],2,FALSE)</f>
        <v>22</v>
      </c>
      <c r="K1786" s="10">
        <f>RefEthnicity[[#This Row],[TWW_REFERRALS]]*(21/RefEthnicity[[#This Row],[WD]])</f>
        <v>30.545454545454547</v>
      </c>
    </row>
    <row r="1787" spans="1:11" x14ac:dyDescent="0.35">
      <c r="A1787" s="10">
        <v>9</v>
      </c>
      <c r="B1787" s="10">
        <v>202111</v>
      </c>
      <c r="C1787" s="10" t="s">
        <v>22</v>
      </c>
      <c r="D1787" s="10">
        <v>2021</v>
      </c>
      <c r="E1787" s="10" t="s">
        <v>45</v>
      </c>
      <c r="F1787" s="10" t="s">
        <v>108</v>
      </c>
      <c r="G1787" s="10" t="s">
        <v>197</v>
      </c>
      <c r="H1787" s="10" t="s">
        <v>58</v>
      </c>
      <c r="I1787" s="10" t="s">
        <v>241</v>
      </c>
      <c r="J1787" s="10">
        <f>VLOOKUP(RefEthnicity[[#This Row],[REFERRAL_MONTH]],WorkingDays[#All],2,FALSE)</f>
        <v>22</v>
      </c>
      <c r="K1787" s="10">
        <f>RefEthnicity[[#This Row],[TWW_REFERRALS]]*(21/RefEthnicity[[#This Row],[WD]])</f>
        <v>8.5909090909090917</v>
      </c>
    </row>
    <row r="1788" spans="1:11" x14ac:dyDescent="0.35">
      <c r="A1788" s="10">
        <v>3</v>
      </c>
      <c r="B1788" s="10">
        <v>202111</v>
      </c>
      <c r="C1788" s="10" t="s">
        <v>22</v>
      </c>
      <c r="D1788" s="10">
        <v>2021</v>
      </c>
      <c r="E1788" s="10" t="s">
        <v>45</v>
      </c>
      <c r="F1788" s="10" t="s">
        <v>108</v>
      </c>
      <c r="G1788" s="10" t="s">
        <v>197</v>
      </c>
      <c r="H1788" s="10" t="s">
        <v>60</v>
      </c>
      <c r="I1788" s="10" t="s">
        <v>241</v>
      </c>
      <c r="J1788" s="10">
        <f>VLOOKUP(RefEthnicity[[#This Row],[REFERRAL_MONTH]],WorkingDays[#All],2,FALSE)</f>
        <v>22</v>
      </c>
      <c r="K1788" s="10">
        <f>RefEthnicity[[#This Row],[TWW_REFERRALS]]*(21/RefEthnicity[[#This Row],[WD]])</f>
        <v>2.8636363636363638</v>
      </c>
    </row>
    <row r="1789" spans="1:11" x14ac:dyDescent="0.35">
      <c r="A1789" s="10">
        <v>4</v>
      </c>
      <c r="B1789" s="10">
        <v>202111</v>
      </c>
      <c r="C1789" s="10" t="s">
        <v>22</v>
      </c>
      <c r="D1789" s="10">
        <v>2021</v>
      </c>
      <c r="E1789" s="10" t="s">
        <v>45</v>
      </c>
      <c r="F1789" s="10" t="s">
        <v>108</v>
      </c>
      <c r="G1789" s="10" t="s">
        <v>197</v>
      </c>
      <c r="H1789" s="10" t="s">
        <v>57</v>
      </c>
      <c r="I1789" s="10" t="s">
        <v>241</v>
      </c>
      <c r="J1789" s="10">
        <f>VLOOKUP(RefEthnicity[[#This Row],[REFERRAL_MONTH]],WorkingDays[#All],2,FALSE)</f>
        <v>22</v>
      </c>
      <c r="K1789" s="10">
        <f>RefEthnicity[[#This Row],[TWW_REFERRALS]]*(21/RefEthnicity[[#This Row],[WD]])</f>
        <v>3.8181818181818183</v>
      </c>
    </row>
    <row r="1790" spans="1:11" x14ac:dyDescent="0.35">
      <c r="A1790" s="10">
        <v>8</v>
      </c>
      <c r="B1790" s="10">
        <v>202111</v>
      </c>
      <c r="C1790" s="10" t="s">
        <v>22</v>
      </c>
      <c r="D1790" s="10">
        <v>2021</v>
      </c>
      <c r="E1790" s="10" t="s">
        <v>45</v>
      </c>
      <c r="F1790" s="10" t="s">
        <v>108</v>
      </c>
      <c r="G1790" s="10" t="s">
        <v>197</v>
      </c>
      <c r="H1790" s="10" t="s">
        <v>61</v>
      </c>
      <c r="I1790" s="10" t="s">
        <v>241</v>
      </c>
      <c r="J1790" s="10">
        <f>VLOOKUP(RefEthnicity[[#This Row],[REFERRAL_MONTH]],WorkingDays[#All],2,FALSE)</f>
        <v>22</v>
      </c>
      <c r="K1790" s="10">
        <f>RefEthnicity[[#This Row],[TWW_REFERRALS]]*(21/RefEthnicity[[#This Row],[WD]])</f>
        <v>7.6363636363636367</v>
      </c>
    </row>
    <row r="1791" spans="1:11" x14ac:dyDescent="0.35">
      <c r="A1791" s="10">
        <v>1</v>
      </c>
      <c r="B1791" s="10">
        <v>202111</v>
      </c>
      <c r="C1791" s="10" t="s">
        <v>22</v>
      </c>
      <c r="D1791" s="10">
        <v>2021</v>
      </c>
      <c r="E1791" s="10" t="s">
        <v>45</v>
      </c>
      <c r="F1791" s="10" t="s">
        <v>108</v>
      </c>
      <c r="G1791" s="10" t="s">
        <v>197</v>
      </c>
      <c r="H1791" s="10" t="s">
        <v>63</v>
      </c>
      <c r="I1791" s="10" t="s">
        <v>241</v>
      </c>
      <c r="J1791" s="10">
        <f>VLOOKUP(RefEthnicity[[#This Row],[REFERRAL_MONTH]],WorkingDays[#All],2,FALSE)</f>
        <v>22</v>
      </c>
      <c r="K1791" s="10">
        <f>RefEthnicity[[#This Row],[TWW_REFERRALS]]*(21/RefEthnicity[[#This Row],[WD]])</f>
        <v>0.95454545454545459</v>
      </c>
    </row>
    <row r="1792" spans="1:11" x14ac:dyDescent="0.35">
      <c r="A1792" s="10">
        <v>45</v>
      </c>
      <c r="B1792" s="10">
        <v>202111</v>
      </c>
      <c r="C1792" s="10" t="s">
        <v>22</v>
      </c>
      <c r="D1792" s="10">
        <v>2021</v>
      </c>
      <c r="E1792" s="10" t="s">
        <v>45</v>
      </c>
      <c r="F1792" s="10" t="s">
        <v>109</v>
      </c>
      <c r="G1792" s="10" t="s">
        <v>109</v>
      </c>
      <c r="H1792" s="10" t="s">
        <v>59</v>
      </c>
      <c r="I1792" s="10" t="s">
        <v>241</v>
      </c>
      <c r="J1792" s="10">
        <f>VLOOKUP(RefEthnicity[[#This Row],[REFERRAL_MONTH]],WorkingDays[#All],2,FALSE)</f>
        <v>22</v>
      </c>
      <c r="K1792" s="10">
        <f>RefEthnicity[[#This Row],[TWW_REFERRALS]]*(21/RefEthnicity[[#This Row],[WD]])</f>
        <v>42.954545454545453</v>
      </c>
    </row>
    <row r="1793" spans="1:11" x14ac:dyDescent="0.35">
      <c r="A1793" s="10">
        <v>86</v>
      </c>
      <c r="B1793" s="10">
        <v>202111</v>
      </c>
      <c r="C1793" s="10" t="s">
        <v>22</v>
      </c>
      <c r="D1793" s="10">
        <v>2021</v>
      </c>
      <c r="E1793" s="10" t="s">
        <v>45</v>
      </c>
      <c r="F1793" s="10" t="s">
        <v>109</v>
      </c>
      <c r="G1793" s="10" t="s">
        <v>109</v>
      </c>
      <c r="H1793" s="10" t="s">
        <v>62</v>
      </c>
      <c r="I1793" s="10" t="s">
        <v>62</v>
      </c>
      <c r="J1793" s="10">
        <f>VLOOKUP(RefEthnicity[[#This Row],[REFERRAL_MONTH]],WorkingDays[#All],2,FALSE)</f>
        <v>22</v>
      </c>
      <c r="K1793" s="10">
        <f>RefEthnicity[[#This Row],[TWW_REFERRALS]]*(21/RefEthnicity[[#This Row],[WD]])</f>
        <v>82.090909090909093</v>
      </c>
    </row>
    <row r="1794" spans="1:11" x14ac:dyDescent="0.35">
      <c r="A1794" s="10">
        <v>89</v>
      </c>
      <c r="B1794" s="10">
        <v>202111</v>
      </c>
      <c r="C1794" s="10" t="s">
        <v>22</v>
      </c>
      <c r="D1794" s="10">
        <v>2021</v>
      </c>
      <c r="E1794" s="10" t="s">
        <v>45</v>
      </c>
      <c r="F1794" s="10" t="s">
        <v>109</v>
      </c>
      <c r="G1794" s="10" t="s">
        <v>109</v>
      </c>
      <c r="H1794" s="10" t="s">
        <v>58</v>
      </c>
      <c r="I1794" s="10" t="s">
        <v>241</v>
      </c>
      <c r="J1794" s="10">
        <f>VLOOKUP(RefEthnicity[[#This Row],[REFERRAL_MONTH]],WorkingDays[#All],2,FALSE)</f>
        <v>22</v>
      </c>
      <c r="K1794" s="10">
        <f>RefEthnicity[[#This Row],[TWW_REFERRALS]]*(21/RefEthnicity[[#This Row],[WD]])</f>
        <v>84.954545454545453</v>
      </c>
    </row>
    <row r="1795" spans="1:11" x14ac:dyDescent="0.35">
      <c r="A1795" s="10">
        <v>26</v>
      </c>
      <c r="B1795" s="10">
        <v>202111</v>
      </c>
      <c r="C1795" s="10" t="s">
        <v>22</v>
      </c>
      <c r="D1795" s="10">
        <v>2021</v>
      </c>
      <c r="E1795" s="10" t="s">
        <v>45</v>
      </c>
      <c r="F1795" s="10" t="s">
        <v>109</v>
      </c>
      <c r="G1795" s="10" t="s">
        <v>109</v>
      </c>
      <c r="H1795" s="10" t="s">
        <v>60</v>
      </c>
      <c r="I1795" s="10" t="s">
        <v>241</v>
      </c>
      <c r="J1795" s="10">
        <f>VLOOKUP(RefEthnicity[[#This Row],[REFERRAL_MONTH]],WorkingDays[#All],2,FALSE)</f>
        <v>22</v>
      </c>
      <c r="K1795" s="10">
        <f>RefEthnicity[[#This Row],[TWW_REFERRALS]]*(21/RefEthnicity[[#This Row],[WD]])</f>
        <v>24.81818181818182</v>
      </c>
    </row>
    <row r="1796" spans="1:11" x14ac:dyDescent="0.35">
      <c r="A1796" s="10">
        <v>62</v>
      </c>
      <c r="B1796" s="10">
        <v>202111</v>
      </c>
      <c r="C1796" s="10" t="s">
        <v>22</v>
      </c>
      <c r="D1796" s="10">
        <v>2021</v>
      </c>
      <c r="E1796" s="10" t="s">
        <v>45</v>
      </c>
      <c r="F1796" s="10" t="s">
        <v>109</v>
      </c>
      <c r="G1796" s="10" t="s">
        <v>109</v>
      </c>
      <c r="H1796" s="10" t="s">
        <v>57</v>
      </c>
      <c r="I1796" s="10" t="s">
        <v>241</v>
      </c>
      <c r="J1796" s="10">
        <f>VLOOKUP(RefEthnicity[[#This Row],[REFERRAL_MONTH]],WorkingDays[#All],2,FALSE)</f>
        <v>22</v>
      </c>
      <c r="K1796" s="10">
        <f>RefEthnicity[[#This Row],[TWW_REFERRALS]]*(21/RefEthnicity[[#This Row],[WD]])</f>
        <v>59.181818181818187</v>
      </c>
    </row>
    <row r="1797" spans="1:11" x14ac:dyDescent="0.35">
      <c r="A1797" s="10">
        <v>96</v>
      </c>
      <c r="B1797" s="10">
        <v>202111</v>
      </c>
      <c r="C1797" s="10" t="s">
        <v>22</v>
      </c>
      <c r="D1797" s="10">
        <v>2021</v>
      </c>
      <c r="E1797" s="10" t="s">
        <v>45</v>
      </c>
      <c r="F1797" s="10" t="s">
        <v>109</v>
      </c>
      <c r="G1797" s="10" t="s">
        <v>109</v>
      </c>
      <c r="H1797" s="10" t="s">
        <v>61</v>
      </c>
      <c r="I1797" s="10" t="s">
        <v>241</v>
      </c>
      <c r="J1797" s="10">
        <f>VLOOKUP(RefEthnicity[[#This Row],[REFERRAL_MONTH]],WorkingDays[#All],2,FALSE)</f>
        <v>22</v>
      </c>
      <c r="K1797" s="10">
        <f>RefEthnicity[[#This Row],[TWW_REFERRALS]]*(21/RefEthnicity[[#This Row],[WD]])</f>
        <v>91.63636363636364</v>
      </c>
    </row>
    <row r="1798" spans="1:11" x14ac:dyDescent="0.35">
      <c r="A1798" s="10">
        <v>31</v>
      </c>
      <c r="B1798" s="10">
        <v>202111</v>
      </c>
      <c r="C1798" s="10" t="s">
        <v>22</v>
      </c>
      <c r="D1798" s="10">
        <v>2021</v>
      </c>
      <c r="E1798" s="10" t="s">
        <v>45</v>
      </c>
      <c r="F1798" s="10" t="s">
        <v>109</v>
      </c>
      <c r="G1798" s="10" t="s">
        <v>109</v>
      </c>
      <c r="H1798" s="10" t="s">
        <v>63</v>
      </c>
      <c r="I1798" s="10" t="s">
        <v>241</v>
      </c>
      <c r="J1798" s="10">
        <f>VLOOKUP(RefEthnicity[[#This Row],[REFERRAL_MONTH]],WorkingDays[#All],2,FALSE)</f>
        <v>22</v>
      </c>
      <c r="K1798" s="10">
        <f>RefEthnicity[[#This Row],[TWW_REFERRALS]]*(21/RefEthnicity[[#This Row],[WD]])</f>
        <v>29.590909090909093</v>
      </c>
    </row>
    <row r="1799" spans="1:11" x14ac:dyDescent="0.35">
      <c r="A1799" s="10">
        <v>465</v>
      </c>
      <c r="B1799" s="10">
        <v>202111</v>
      </c>
      <c r="C1799" s="10" t="s">
        <v>22</v>
      </c>
      <c r="D1799" s="10">
        <v>2021</v>
      </c>
      <c r="E1799" s="10" t="s">
        <v>45</v>
      </c>
      <c r="F1799" s="10" t="s">
        <v>169</v>
      </c>
      <c r="G1799" s="10" t="s">
        <v>169</v>
      </c>
      <c r="H1799" s="10" t="s">
        <v>59</v>
      </c>
      <c r="I1799" s="10" t="s">
        <v>241</v>
      </c>
      <c r="J1799" s="10">
        <f>VLOOKUP(RefEthnicity[[#This Row],[REFERRAL_MONTH]],WorkingDays[#All],2,FALSE)</f>
        <v>22</v>
      </c>
      <c r="K1799" s="10">
        <f>RefEthnicity[[#This Row],[TWW_REFERRALS]]*(21/RefEthnicity[[#This Row],[WD]])</f>
        <v>443.86363636363637</v>
      </c>
    </row>
    <row r="1800" spans="1:11" x14ac:dyDescent="0.35">
      <c r="A1800" s="10">
        <v>465</v>
      </c>
      <c r="B1800" s="10">
        <v>202111</v>
      </c>
      <c r="C1800" s="10" t="s">
        <v>22</v>
      </c>
      <c r="D1800" s="10">
        <v>2021</v>
      </c>
      <c r="E1800" s="10" t="s">
        <v>45</v>
      </c>
      <c r="F1800" s="10" t="s">
        <v>169</v>
      </c>
      <c r="G1800" s="10" t="s">
        <v>169</v>
      </c>
      <c r="H1800" s="10" t="s">
        <v>62</v>
      </c>
      <c r="I1800" s="10" t="s">
        <v>62</v>
      </c>
      <c r="J1800" s="10">
        <f>VLOOKUP(RefEthnicity[[#This Row],[REFERRAL_MONTH]],WorkingDays[#All],2,FALSE)</f>
        <v>22</v>
      </c>
      <c r="K1800" s="10">
        <f>RefEthnicity[[#This Row],[TWW_REFERRALS]]*(21/RefEthnicity[[#This Row],[WD]])</f>
        <v>443.86363636363637</v>
      </c>
    </row>
    <row r="1801" spans="1:11" x14ac:dyDescent="0.35">
      <c r="A1801" s="10">
        <v>1027</v>
      </c>
      <c r="B1801" s="10">
        <v>202111</v>
      </c>
      <c r="C1801" s="10" t="s">
        <v>22</v>
      </c>
      <c r="D1801" s="10">
        <v>2021</v>
      </c>
      <c r="E1801" s="10" t="s">
        <v>45</v>
      </c>
      <c r="F1801" s="10" t="s">
        <v>169</v>
      </c>
      <c r="G1801" s="10" t="s">
        <v>169</v>
      </c>
      <c r="H1801" s="10" t="s">
        <v>58</v>
      </c>
      <c r="I1801" s="10" t="s">
        <v>241</v>
      </c>
      <c r="J1801" s="10">
        <f>VLOOKUP(RefEthnicity[[#This Row],[REFERRAL_MONTH]],WorkingDays[#All],2,FALSE)</f>
        <v>22</v>
      </c>
      <c r="K1801" s="10">
        <f>RefEthnicity[[#This Row],[TWW_REFERRALS]]*(21/RefEthnicity[[#This Row],[WD]])</f>
        <v>980.31818181818187</v>
      </c>
    </row>
    <row r="1802" spans="1:11" x14ac:dyDescent="0.35">
      <c r="A1802" s="10">
        <v>637</v>
      </c>
      <c r="B1802" s="10">
        <v>202111</v>
      </c>
      <c r="C1802" s="10" t="s">
        <v>22</v>
      </c>
      <c r="D1802" s="10">
        <v>2021</v>
      </c>
      <c r="E1802" s="10" t="s">
        <v>45</v>
      </c>
      <c r="F1802" s="10" t="s">
        <v>169</v>
      </c>
      <c r="G1802" s="10" t="s">
        <v>169</v>
      </c>
      <c r="H1802" s="10" t="s">
        <v>60</v>
      </c>
      <c r="I1802" s="10" t="s">
        <v>241</v>
      </c>
      <c r="J1802" s="10">
        <f>VLOOKUP(RefEthnicity[[#This Row],[REFERRAL_MONTH]],WorkingDays[#All],2,FALSE)</f>
        <v>22</v>
      </c>
      <c r="K1802" s="10">
        <f>RefEthnicity[[#This Row],[TWW_REFERRALS]]*(21/RefEthnicity[[#This Row],[WD]])</f>
        <v>608.04545454545462</v>
      </c>
    </row>
    <row r="1803" spans="1:11" x14ac:dyDescent="0.35">
      <c r="A1803" s="10">
        <v>884</v>
      </c>
      <c r="B1803" s="10">
        <v>202111</v>
      </c>
      <c r="C1803" s="10" t="s">
        <v>22</v>
      </c>
      <c r="D1803" s="10">
        <v>2021</v>
      </c>
      <c r="E1803" s="10" t="s">
        <v>45</v>
      </c>
      <c r="F1803" s="10" t="s">
        <v>169</v>
      </c>
      <c r="G1803" s="10" t="s">
        <v>169</v>
      </c>
      <c r="H1803" s="10" t="s">
        <v>57</v>
      </c>
      <c r="I1803" s="10" t="s">
        <v>241</v>
      </c>
      <c r="J1803" s="10">
        <f>VLOOKUP(RefEthnicity[[#This Row],[REFERRAL_MONTH]],WorkingDays[#All],2,FALSE)</f>
        <v>22</v>
      </c>
      <c r="K1803" s="10">
        <f>RefEthnicity[[#This Row],[TWW_REFERRALS]]*(21/RefEthnicity[[#This Row],[WD]])</f>
        <v>843.81818181818187</v>
      </c>
    </row>
    <row r="1804" spans="1:11" x14ac:dyDescent="0.35">
      <c r="A1804" s="10">
        <v>790</v>
      </c>
      <c r="B1804" s="10">
        <v>202111</v>
      </c>
      <c r="C1804" s="10" t="s">
        <v>22</v>
      </c>
      <c r="D1804" s="10">
        <v>2021</v>
      </c>
      <c r="E1804" s="10" t="s">
        <v>45</v>
      </c>
      <c r="F1804" s="10" t="s">
        <v>169</v>
      </c>
      <c r="G1804" s="10" t="s">
        <v>169</v>
      </c>
      <c r="H1804" s="10" t="s">
        <v>61</v>
      </c>
      <c r="I1804" s="10" t="s">
        <v>241</v>
      </c>
      <c r="J1804" s="10">
        <f>VLOOKUP(RefEthnicity[[#This Row],[REFERRAL_MONTH]],WorkingDays[#All],2,FALSE)</f>
        <v>22</v>
      </c>
      <c r="K1804" s="10">
        <f>RefEthnicity[[#This Row],[TWW_REFERRALS]]*(21/RefEthnicity[[#This Row],[WD]])</f>
        <v>754.09090909090912</v>
      </c>
    </row>
    <row r="1805" spans="1:11" x14ac:dyDescent="0.35">
      <c r="A1805" s="10">
        <v>631</v>
      </c>
      <c r="B1805" s="10">
        <v>202111</v>
      </c>
      <c r="C1805" s="10" t="s">
        <v>22</v>
      </c>
      <c r="D1805" s="10">
        <v>2021</v>
      </c>
      <c r="E1805" s="10" t="s">
        <v>45</v>
      </c>
      <c r="F1805" s="10" t="s">
        <v>169</v>
      </c>
      <c r="G1805" s="10" t="s">
        <v>169</v>
      </c>
      <c r="H1805" s="10" t="s">
        <v>63</v>
      </c>
      <c r="I1805" s="10" t="s">
        <v>241</v>
      </c>
      <c r="J1805" s="10">
        <f>VLOOKUP(RefEthnicity[[#This Row],[REFERRAL_MONTH]],WorkingDays[#All],2,FALSE)</f>
        <v>22</v>
      </c>
      <c r="K1805" s="10">
        <f>RefEthnicity[[#This Row],[TWW_REFERRALS]]*(21/RefEthnicity[[#This Row],[WD]])</f>
        <v>602.31818181818187</v>
      </c>
    </row>
    <row r="1806" spans="1:11" x14ac:dyDescent="0.35">
      <c r="A1806" s="10">
        <v>47</v>
      </c>
      <c r="B1806" s="10">
        <v>202111</v>
      </c>
      <c r="C1806" s="10" t="s">
        <v>22</v>
      </c>
      <c r="D1806" s="10">
        <v>2021</v>
      </c>
      <c r="E1806" s="10" t="s">
        <v>45</v>
      </c>
      <c r="F1806" s="10" t="s">
        <v>198</v>
      </c>
      <c r="G1806" s="10" t="s">
        <v>197</v>
      </c>
      <c r="H1806" s="10" t="s">
        <v>59</v>
      </c>
      <c r="I1806" s="10" t="s">
        <v>241</v>
      </c>
      <c r="J1806" s="10">
        <f>VLOOKUP(RefEthnicity[[#This Row],[REFERRAL_MONTH]],WorkingDays[#All],2,FALSE)</f>
        <v>22</v>
      </c>
      <c r="K1806" s="10">
        <f>RefEthnicity[[#This Row],[TWW_REFERRALS]]*(21/RefEthnicity[[#This Row],[WD]])</f>
        <v>44.863636363636367</v>
      </c>
    </row>
    <row r="1807" spans="1:11" x14ac:dyDescent="0.35">
      <c r="A1807" s="10">
        <v>223</v>
      </c>
      <c r="B1807" s="10">
        <v>202111</v>
      </c>
      <c r="C1807" s="10" t="s">
        <v>22</v>
      </c>
      <c r="D1807" s="10">
        <v>2021</v>
      </c>
      <c r="E1807" s="10" t="s">
        <v>45</v>
      </c>
      <c r="F1807" s="10" t="s">
        <v>198</v>
      </c>
      <c r="G1807" s="10" t="s">
        <v>197</v>
      </c>
      <c r="H1807" s="10" t="s">
        <v>62</v>
      </c>
      <c r="I1807" s="10" t="s">
        <v>62</v>
      </c>
      <c r="J1807" s="10">
        <f>VLOOKUP(RefEthnicity[[#This Row],[REFERRAL_MONTH]],WorkingDays[#All],2,FALSE)</f>
        <v>22</v>
      </c>
      <c r="K1807" s="10">
        <f>RefEthnicity[[#This Row],[TWW_REFERRALS]]*(21/RefEthnicity[[#This Row],[WD]])</f>
        <v>212.86363636363637</v>
      </c>
    </row>
    <row r="1808" spans="1:11" x14ac:dyDescent="0.35">
      <c r="A1808" s="10">
        <v>59</v>
      </c>
      <c r="B1808" s="10">
        <v>202111</v>
      </c>
      <c r="C1808" s="10" t="s">
        <v>22</v>
      </c>
      <c r="D1808" s="10">
        <v>2021</v>
      </c>
      <c r="E1808" s="10" t="s">
        <v>45</v>
      </c>
      <c r="F1808" s="10" t="s">
        <v>198</v>
      </c>
      <c r="G1808" s="10" t="s">
        <v>197</v>
      </c>
      <c r="H1808" s="10" t="s">
        <v>58</v>
      </c>
      <c r="I1808" s="10" t="s">
        <v>241</v>
      </c>
      <c r="J1808" s="10">
        <f>VLOOKUP(RefEthnicity[[#This Row],[REFERRAL_MONTH]],WorkingDays[#All],2,FALSE)</f>
        <v>22</v>
      </c>
      <c r="K1808" s="10">
        <f>RefEthnicity[[#This Row],[TWW_REFERRALS]]*(21/RefEthnicity[[#This Row],[WD]])</f>
        <v>56.31818181818182</v>
      </c>
    </row>
    <row r="1809" spans="1:11" x14ac:dyDescent="0.35">
      <c r="A1809" s="10">
        <v>24</v>
      </c>
      <c r="B1809" s="10">
        <v>202111</v>
      </c>
      <c r="C1809" s="10" t="s">
        <v>22</v>
      </c>
      <c r="D1809" s="10">
        <v>2021</v>
      </c>
      <c r="E1809" s="10" t="s">
        <v>45</v>
      </c>
      <c r="F1809" s="10" t="s">
        <v>198</v>
      </c>
      <c r="G1809" s="10" t="s">
        <v>197</v>
      </c>
      <c r="H1809" s="10" t="s">
        <v>60</v>
      </c>
      <c r="I1809" s="10" t="s">
        <v>241</v>
      </c>
      <c r="J1809" s="10">
        <f>VLOOKUP(RefEthnicity[[#This Row],[REFERRAL_MONTH]],WorkingDays[#All],2,FALSE)</f>
        <v>22</v>
      </c>
      <c r="K1809" s="10">
        <f>RefEthnicity[[#This Row],[TWW_REFERRALS]]*(21/RefEthnicity[[#This Row],[WD]])</f>
        <v>22.90909090909091</v>
      </c>
    </row>
    <row r="1810" spans="1:11" x14ac:dyDescent="0.35">
      <c r="A1810" s="10">
        <v>29</v>
      </c>
      <c r="B1810" s="10">
        <v>202111</v>
      </c>
      <c r="C1810" s="10" t="s">
        <v>22</v>
      </c>
      <c r="D1810" s="10">
        <v>2021</v>
      </c>
      <c r="E1810" s="10" t="s">
        <v>45</v>
      </c>
      <c r="F1810" s="10" t="s">
        <v>198</v>
      </c>
      <c r="G1810" s="10" t="s">
        <v>197</v>
      </c>
      <c r="H1810" s="10" t="s">
        <v>57</v>
      </c>
      <c r="I1810" s="10" t="s">
        <v>241</v>
      </c>
      <c r="J1810" s="10">
        <f>VLOOKUP(RefEthnicity[[#This Row],[REFERRAL_MONTH]],WorkingDays[#All],2,FALSE)</f>
        <v>22</v>
      </c>
      <c r="K1810" s="10">
        <f>RefEthnicity[[#This Row],[TWW_REFERRALS]]*(21/RefEthnicity[[#This Row],[WD]])</f>
        <v>27.681818181818183</v>
      </c>
    </row>
    <row r="1811" spans="1:11" x14ac:dyDescent="0.35">
      <c r="A1811" s="10">
        <v>76</v>
      </c>
      <c r="B1811" s="10">
        <v>202111</v>
      </c>
      <c r="C1811" s="10" t="s">
        <v>22</v>
      </c>
      <c r="D1811" s="10">
        <v>2021</v>
      </c>
      <c r="E1811" s="10" t="s">
        <v>45</v>
      </c>
      <c r="F1811" s="10" t="s">
        <v>198</v>
      </c>
      <c r="G1811" s="10" t="s">
        <v>197</v>
      </c>
      <c r="H1811" s="10" t="s">
        <v>61</v>
      </c>
      <c r="I1811" s="10" t="s">
        <v>241</v>
      </c>
      <c r="J1811" s="10">
        <f>VLOOKUP(RefEthnicity[[#This Row],[REFERRAL_MONTH]],WorkingDays[#All],2,FALSE)</f>
        <v>22</v>
      </c>
      <c r="K1811" s="10">
        <f>RefEthnicity[[#This Row],[TWW_REFERRALS]]*(21/RefEthnicity[[#This Row],[WD]])</f>
        <v>72.545454545454547</v>
      </c>
    </row>
    <row r="1812" spans="1:11" x14ac:dyDescent="0.35">
      <c r="A1812" s="10">
        <v>31</v>
      </c>
      <c r="B1812" s="10">
        <v>202111</v>
      </c>
      <c r="C1812" s="10" t="s">
        <v>22</v>
      </c>
      <c r="D1812" s="10">
        <v>2021</v>
      </c>
      <c r="E1812" s="10" t="s">
        <v>45</v>
      </c>
      <c r="F1812" s="10" t="s">
        <v>198</v>
      </c>
      <c r="G1812" s="10" t="s">
        <v>197</v>
      </c>
      <c r="H1812" s="10" t="s">
        <v>63</v>
      </c>
      <c r="I1812" s="10" t="s">
        <v>241</v>
      </c>
      <c r="J1812" s="10">
        <f>VLOOKUP(RefEthnicity[[#This Row],[REFERRAL_MONTH]],WorkingDays[#All],2,FALSE)</f>
        <v>22</v>
      </c>
      <c r="K1812" s="10">
        <f>RefEthnicity[[#This Row],[TWW_REFERRALS]]*(21/RefEthnicity[[#This Row],[WD]])</f>
        <v>29.590909090909093</v>
      </c>
    </row>
    <row r="1813" spans="1:11" x14ac:dyDescent="0.35">
      <c r="A1813" s="10">
        <v>218</v>
      </c>
      <c r="B1813" s="10">
        <v>202111</v>
      </c>
      <c r="C1813" s="10" t="s">
        <v>22</v>
      </c>
      <c r="D1813" s="10">
        <v>2021</v>
      </c>
      <c r="E1813" s="10" t="s">
        <v>3</v>
      </c>
      <c r="F1813" s="10" t="s">
        <v>105</v>
      </c>
      <c r="G1813" s="10" t="s">
        <v>197</v>
      </c>
      <c r="H1813" s="10" t="s">
        <v>59</v>
      </c>
      <c r="I1813" s="10" t="s">
        <v>241</v>
      </c>
      <c r="J1813" s="10">
        <f>VLOOKUP(RefEthnicity[[#This Row],[REFERRAL_MONTH]],WorkingDays[#All],2,FALSE)</f>
        <v>22</v>
      </c>
      <c r="K1813" s="10">
        <f>RefEthnicity[[#This Row],[TWW_REFERRALS]]*(21/RefEthnicity[[#This Row],[WD]])</f>
        <v>208.09090909090909</v>
      </c>
    </row>
    <row r="1814" spans="1:11" x14ac:dyDescent="0.35">
      <c r="A1814" s="10">
        <v>1084</v>
      </c>
      <c r="B1814" s="10">
        <v>202111</v>
      </c>
      <c r="C1814" s="10" t="s">
        <v>22</v>
      </c>
      <c r="D1814" s="10">
        <v>2021</v>
      </c>
      <c r="E1814" s="10" t="s">
        <v>3</v>
      </c>
      <c r="F1814" s="10" t="s">
        <v>105</v>
      </c>
      <c r="G1814" s="10" t="s">
        <v>197</v>
      </c>
      <c r="H1814" s="10" t="s">
        <v>62</v>
      </c>
      <c r="I1814" s="10" t="s">
        <v>62</v>
      </c>
      <c r="J1814" s="10">
        <f>VLOOKUP(RefEthnicity[[#This Row],[REFERRAL_MONTH]],WorkingDays[#All],2,FALSE)</f>
        <v>22</v>
      </c>
      <c r="K1814" s="10">
        <f>RefEthnicity[[#This Row],[TWW_REFERRALS]]*(21/RefEthnicity[[#This Row],[WD]])</f>
        <v>1034.7272727272727</v>
      </c>
    </row>
    <row r="1815" spans="1:11" x14ac:dyDescent="0.35">
      <c r="A1815" s="10">
        <v>497</v>
      </c>
      <c r="B1815" s="10">
        <v>202111</v>
      </c>
      <c r="C1815" s="10" t="s">
        <v>22</v>
      </c>
      <c r="D1815" s="10">
        <v>2021</v>
      </c>
      <c r="E1815" s="10" t="s">
        <v>3</v>
      </c>
      <c r="F1815" s="10" t="s">
        <v>105</v>
      </c>
      <c r="G1815" s="10" t="s">
        <v>197</v>
      </c>
      <c r="H1815" s="10" t="s">
        <v>58</v>
      </c>
      <c r="I1815" s="10" t="s">
        <v>241</v>
      </c>
      <c r="J1815" s="10">
        <f>VLOOKUP(RefEthnicity[[#This Row],[REFERRAL_MONTH]],WorkingDays[#All],2,FALSE)</f>
        <v>22</v>
      </c>
      <c r="K1815" s="10">
        <f>RefEthnicity[[#This Row],[TWW_REFERRALS]]*(21/RefEthnicity[[#This Row],[WD]])</f>
        <v>474.40909090909093</v>
      </c>
    </row>
    <row r="1816" spans="1:11" x14ac:dyDescent="0.35">
      <c r="A1816" s="10">
        <v>284</v>
      </c>
      <c r="B1816" s="10">
        <v>202111</v>
      </c>
      <c r="C1816" s="10" t="s">
        <v>22</v>
      </c>
      <c r="D1816" s="10">
        <v>2021</v>
      </c>
      <c r="E1816" s="10" t="s">
        <v>3</v>
      </c>
      <c r="F1816" s="10" t="s">
        <v>105</v>
      </c>
      <c r="G1816" s="10" t="s">
        <v>197</v>
      </c>
      <c r="H1816" s="10" t="s">
        <v>60</v>
      </c>
      <c r="I1816" s="10" t="s">
        <v>241</v>
      </c>
      <c r="J1816" s="10">
        <f>VLOOKUP(RefEthnicity[[#This Row],[REFERRAL_MONTH]],WorkingDays[#All],2,FALSE)</f>
        <v>22</v>
      </c>
      <c r="K1816" s="10">
        <f>RefEthnicity[[#This Row],[TWW_REFERRALS]]*(21/RefEthnicity[[#This Row],[WD]])</f>
        <v>271.09090909090912</v>
      </c>
    </row>
    <row r="1817" spans="1:11" x14ac:dyDescent="0.35">
      <c r="A1817" s="10">
        <v>260</v>
      </c>
      <c r="B1817" s="10">
        <v>202111</v>
      </c>
      <c r="C1817" s="10" t="s">
        <v>22</v>
      </c>
      <c r="D1817" s="10">
        <v>2021</v>
      </c>
      <c r="E1817" s="10" t="s">
        <v>3</v>
      </c>
      <c r="F1817" s="10" t="s">
        <v>105</v>
      </c>
      <c r="G1817" s="10" t="s">
        <v>197</v>
      </c>
      <c r="H1817" s="10" t="s">
        <v>57</v>
      </c>
      <c r="I1817" s="10" t="s">
        <v>241</v>
      </c>
      <c r="J1817" s="10">
        <f>VLOOKUP(RefEthnicity[[#This Row],[REFERRAL_MONTH]],WorkingDays[#All],2,FALSE)</f>
        <v>22</v>
      </c>
      <c r="K1817" s="10">
        <f>RefEthnicity[[#This Row],[TWW_REFERRALS]]*(21/RefEthnicity[[#This Row],[WD]])</f>
        <v>248.18181818181819</v>
      </c>
    </row>
    <row r="1818" spans="1:11" x14ac:dyDescent="0.35">
      <c r="A1818" s="10">
        <v>327</v>
      </c>
      <c r="B1818" s="10">
        <v>202111</v>
      </c>
      <c r="C1818" s="10" t="s">
        <v>22</v>
      </c>
      <c r="D1818" s="10">
        <v>2021</v>
      </c>
      <c r="E1818" s="10" t="s">
        <v>3</v>
      </c>
      <c r="F1818" s="10" t="s">
        <v>105</v>
      </c>
      <c r="G1818" s="10" t="s">
        <v>197</v>
      </c>
      <c r="H1818" s="10" t="s">
        <v>61</v>
      </c>
      <c r="I1818" s="10" t="s">
        <v>241</v>
      </c>
      <c r="J1818" s="10">
        <f>VLOOKUP(RefEthnicity[[#This Row],[REFERRAL_MONTH]],WorkingDays[#All],2,FALSE)</f>
        <v>22</v>
      </c>
      <c r="K1818" s="10">
        <f>RefEthnicity[[#This Row],[TWW_REFERRALS]]*(21/RefEthnicity[[#This Row],[WD]])</f>
        <v>312.13636363636363</v>
      </c>
    </row>
    <row r="1819" spans="1:11" x14ac:dyDescent="0.35">
      <c r="A1819" s="10">
        <v>51</v>
      </c>
      <c r="B1819" s="10">
        <v>202111</v>
      </c>
      <c r="C1819" s="10" t="s">
        <v>22</v>
      </c>
      <c r="D1819" s="10">
        <v>2021</v>
      </c>
      <c r="E1819" s="10" t="s">
        <v>3</v>
      </c>
      <c r="F1819" s="10" t="s">
        <v>105</v>
      </c>
      <c r="G1819" s="10" t="s">
        <v>197</v>
      </c>
      <c r="H1819" s="10" t="s">
        <v>63</v>
      </c>
      <c r="I1819" s="10" t="s">
        <v>241</v>
      </c>
      <c r="J1819" s="10">
        <f>VLOOKUP(RefEthnicity[[#This Row],[REFERRAL_MONTH]],WorkingDays[#All],2,FALSE)</f>
        <v>22</v>
      </c>
      <c r="K1819" s="10">
        <f>RefEthnicity[[#This Row],[TWW_REFERRALS]]*(21/RefEthnicity[[#This Row],[WD]])</f>
        <v>48.681818181818187</v>
      </c>
    </row>
    <row r="1820" spans="1:11" x14ac:dyDescent="0.35">
      <c r="A1820" s="10">
        <v>161</v>
      </c>
      <c r="B1820" s="10">
        <v>202111</v>
      </c>
      <c r="C1820" s="10" t="s">
        <v>22</v>
      </c>
      <c r="D1820" s="10">
        <v>2021</v>
      </c>
      <c r="E1820" s="10" t="s">
        <v>3</v>
      </c>
      <c r="F1820" s="10" t="s">
        <v>106</v>
      </c>
      <c r="G1820" s="10" t="s">
        <v>197</v>
      </c>
      <c r="H1820" s="10" t="s">
        <v>59</v>
      </c>
      <c r="I1820" s="10" t="s">
        <v>241</v>
      </c>
      <c r="J1820" s="10">
        <f>VLOOKUP(RefEthnicity[[#This Row],[REFERRAL_MONTH]],WorkingDays[#All],2,FALSE)</f>
        <v>22</v>
      </c>
      <c r="K1820" s="10">
        <f>RefEthnicity[[#This Row],[TWW_REFERRALS]]*(21/RefEthnicity[[#This Row],[WD]])</f>
        <v>153.68181818181819</v>
      </c>
    </row>
    <row r="1821" spans="1:11" x14ac:dyDescent="0.35">
      <c r="A1821" s="10">
        <v>1157</v>
      </c>
      <c r="B1821" s="10">
        <v>202111</v>
      </c>
      <c r="C1821" s="10" t="s">
        <v>22</v>
      </c>
      <c r="D1821" s="10">
        <v>2021</v>
      </c>
      <c r="E1821" s="10" t="s">
        <v>3</v>
      </c>
      <c r="F1821" s="10" t="s">
        <v>106</v>
      </c>
      <c r="G1821" s="10" t="s">
        <v>197</v>
      </c>
      <c r="H1821" s="10" t="s">
        <v>62</v>
      </c>
      <c r="I1821" s="10" t="s">
        <v>62</v>
      </c>
      <c r="J1821" s="10">
        <f>VLOOKUP(RefEthnicity[[#This Row],[REFERRAL_MONTH]],WorkingDays[#All],2,FALSE)</f>
        <v>22</v>
      </c>
      <c r="K1821" s="10">
        <f>RefEthnicity[[#This Row],[TWW_REFERRALS]]*(21/RefEthnicity[[#This Row],[WD]])</f>
        <v>1104.409090909091</v>
      </c>
    </row>
    <row r="1822" spans="1:11" x14ac:dyDescent="0.35">
      <c r="A1822" s="10">
        <v>234</v>
      </c>
      <c r="B1822" s="10">
        <v>202111</v>
      </c>
      <c r="C1822" s="10" t="s">
        <v>22</v>
      </c>
      <c r="D1822" s="10">
        <v>2021</v>
      </c>
      <c r="E1822" s="10" t="s">
        <v>3</v>
      </c>
      <c r="F1822" s="10" t="s">
        <v>106</v>
      </c>
      <c r="G1822" s="10" t="s">
        <v>197</v>
      </c>
      <c r="H1822" s="10" t="s">
        <v>58</v>
      </c>
      <c r="I1822" s="10" t="s">
        <v>241</v>
      </c>
      <c r="J1822" s="10">
        <f>VLOOKUP(RefEthnicity[[#This Row],[REFERRAL_MONTH]],WorkingDays[#All],2,FALSE)</f>
        <v>22</v>
      </c>
      <c r="K1822" s="10">
        <f>RefEthnicity[[#This Row],[TWW_REFERRALS]]*(21/RefEthnicity[[#This Row],[WD]])</f>
        <v>223.36363636363637</v>
      </c>
    </row>
    <row r="1823" spans="1:11" x14ac:dyDescent="0.35">
      <c r="A1823" s="10">
        <v>81</v>
      </c>
      <c r="B1823" s="10">
        <v>202111</v>
      </c>
      <c r="C1823" s="10" t="s">
        <v>22</v>
      </c>
      <c r="D1823" s="10">
        <v>2021</v>
      </c>
      <c r="E1823" s="10" t="s">
        <v>3</v>
      </c>
      <c r="F1823" s="10" t="s">
        <v>106</v>
      </c>
      <c r="G1823" s="10" t="s">
        <v>197</v>
      </c>
      <c r="H1823" s="10" t="s">
        <v>60</v>
      </c>
      <c r="I1823" s="10" t="s">
        <v>241</v>
      </c>
      <c r="J1823" s="10">
        <f>VLOOKUP(RefEthnicity[[#This Row],[REFERRAL_MONTH]],WorkingDays[#All],2,FALSE)</f>
        <v>22</v>
      </c>
      <c r="K1823" s="10">
        <f>RefEthnicity[[#This Row],[TWW_REFERRALS]]*(21/RefEthnicity[[#This Row],[WD]])</f>
        <v>77.318181818181827</v>
      </c>
    </row>
    <row r="1824" spans="1:11" x14ac:dyDescent="0.35">
      <c r="A1824" s="10">
        <v>94</v>
      </c>
      <c r="B1824" s="10">
        <v>202111</v>
      </c>
      <c r="C1824" s="10" t="s">
        <v>22</v>
      </c>
      <c r="D1824" s="10">
        <v>2021</v>
      </c>
      <c r="E1824" s="10" t="s">
        <v>3</v>
      </c>
      <c r="F1824" s="10" t="s">
        <v>106</v>
      </c>
      <c r="G1824" s="10" t="s">
        <v>197</v>
      </c>
      <c r="H1824" s="10" t="s">
        <v>57</v>
      </c>
      <c r="I1824" s="10" t="s">
        <v>241</v>
      </c>
      <c r="J1824" s="10">
        <f>VLOOKUP(RefEthnicity[[#This Row],[REFERRAL_MONTH]],WorkingDays[#All],2,FALSE)</f>
        <v>22</v>
      </c>
      <c r="K1824" s="10">
        <f>RefEthnicity[[#This Row],[TWW_REFERRALS]]*(21/RefEthnicity[[#This Row],[WD]])</f>
        <v>89.727272727272734</v>
      </c>
    </row>
    <row r="1825" spans="1:11" x14ac:dyDescent="0.35">
      <c r="A1825" s="10">
        <v>144</v>
      </c>
      <c r="B1825" s="10">
        <v>202111</v>
      </c>
      <c r="C1825" s="10" t="s">
        <v>22</v>
      </c>
      <c r="D1825" s="10">
        <v>2021</v>
      </c>
      <c r="E1825" s="10" t="s">
        <v>3</v>
      </c>
      <c r="F1825" s="10" t="s">
        <v>106</v>
      </c>
      <c r="G1825" s="10" t="s">
        <v>197</v>
      </c>
      <c r="H1825" s="10" t="s">
        <v>61</v>
      </c>
      <c r="I1825" s="10" t="s">
        <v>241</v>
      </c>
      <c r="J1825" s="10">
        <f>VLOOKUP(RefEthnicity[[#This Row],[REFERRAL_MONTH]],WorkingDays[#All],2,FALSE)</f>
        <v>22</v>
      </c>
      <c r="K1825" s="10">
        <f>RefEthnicity[[#This Row],[TWW_REFERRALS]]*(21/RefEthnicity[[#This Row],[WD]])</f>
        <v>137.45454545454547</v>
      </c>
    </row>
    <row r="1826" spans="1:11" x14ac:dyDescent="0.35">
      <c r="A1826" s="10">
        <v>31</v>
      </c>
      <c r="B1826" s="10">
        <v>202111</v>
      </c>
      <c r="C1826" s="10" t="s">
        <v>22</v>
      </c>
      <c r="D1826" s="10">
        <v>2021</v>
      </c>
      <c r="E1826" s="10" t="s">
        <v>3</v>
      </c>
      <c r="F1826" s="10" t="s">
        <v>106</v>
      </c>
      <c r="G1826" s="10" t="s">
        <v>197</v>
      </c>
      <c r="H1826" s="10" t="s">
        <v>63</v>
      </c>
      <c r="I1826" s="10" t="s">
        <v>241</v>
      </c>
      <c r="J1826" s="10">
        <f>VLOOKUP(RefEthnicity[[#This Row],[REFERRAL_MONTH]],WorkingDays[#All],2,FALSE)</f>
        <v>22</v>
      </c>
      <c r="K1826" s="10">
        <f>RefEthnicity[[#This Row],[TWW_REFERRALS]]*(21/RefEthnicity[[#This Row],[WD]])</f>
        <v>29.590909090909093</v>
      </c>
    </row>
    <row r="1827" spans="1:11" x14ac:dyDescent="0.35">
      <c r="A1827" s="10">
        <v>96</v>
      </c>
      <c r="B1827" s="10">
        <v>202111</v>
      </c>
      <c r="C1827" s="10" t="s">
        <v>22</v>
      </c>
      <c r="D1827" s="10">
        <v>2021</v>
      </c>
      <c r="E1827" s="10" t="s">
        <v>3</v>
      </c>
      <c r="F1827" s="10" t="s">
        <v>107</v>
      </c>
      <c r="G1827" s="10" t="s">
        <v>197</v>
      </c>
      <c r="H1827" s="10" t="s">
        <v>59</v>
      </c>
      <c r="I1827" s="10" t="s">
        <v>241</v>
      </c>
      <c r="J1827" s="10">
        <f>VLOOKUP(RefEthnicity[[#This Row],[REFERRAL_MONTH]],WorkingDays[#All],2,FALSE)</f>
        <v>22</v>
      </c>
      <c r="K1827" s="10">
        <f>RefEthnicity[[#This Row],[TWW_REFERRALS]]*(21/RefEthnicity[[#This Row],[WD]])</f>
        <v>91.63636363636364</v>
      </c>
    </row>
    <row r="1828" spans="1:11" x14ac:dyDescent="0.35">
      <c r="A1828" s="10">
        <v>272</v>
      </c>
      <c r="B1828" s="10">
        <v>202111</v>
      </c>
      <c r="C1828" s="10" t="s">
        <v>22</v>
      </c>
      <c r="D1828" s="10">
        <v>2021</v>
      </c>
      <c r="E1828" s="10" t="s">
        <v>3</v>
      </c>
      <c r="F1828" s="10" t="s">
        <v>107</v>
      </c>
      <c r="G1828" s="10" t="s">
        <v>197</v>
      </c>
      <c r="H1828" s="10" t="s">
        <v>62</v>
      </c>
      <c r="I1828" s="10" t="s">
        <v>62</v>
      </c>
      <c r="J1828" s="10">
        <f>VLOOKUP(RefEthnicity[[#This Row],[REFERRAL_MONTH]],WorkingDays[#All],2,FALSE)</f>
        <v>22</v>
      </c>
      <c r="K1828" s="10">
        <f>RefEthnicity[[#This Row],[TWW_REFERRALS]]*(21/RefEthnicity[[#This Row],[WD]])</f>
        <v>259.63636363636363</v>
      </c>
    </row>
    <row r="1829" spans="1:11" x14ac:dyDescent="0.35">
      <c r="A1829" s="10">
        <v>125</v>
      </c>
      <c r="B1829" s="10">
        <v>202111</v>
      </c>
      <c r="C1829" s="10" t="s">
        <v>22</v>
      </c>
      <c r="D1829" s="10">
        <v>2021</v>
      </c>
      <c r="E1829" s="10" t="s">
        <v>3</v>
      </c>
      <c r="F1829" s="10" t="s">
        <v>107</v>
      </c>
      <c r="G1829" s="10" t="s">
        <v>197</v>
      </c>
      <c r="H1829" s="10" t="s">
        <v>58</v>
      </c>
      <c r="I1829" s="10" t="s">
        <v>241</v>
      </c>
      <c r="J1829" s="10">
        <f>VLOOKUP(RefEthnicity[[#This Row],[REFERRAL_MONTH]],WorkingDays[#All],2,FALSE)</f>
        <v>22</v>
      </c>
      <c r="K1829" s="10">
        <f>RefEthnicity[[#This Row],[TWW_REFERRALS]]*(21/RefEthnicity[[#This Row],[WD]])</f>
        <v>119.31818181818183</v>
      </c>
    </row>
    <row r="1830" spans="1:11" x14ac:dyDescent="0.35">
      <c r="A1830" s="10">
        <v>60</v>
      </c>
      <c r="B1830" s="10">
        <v>202111</v>
      </c>
      <c r="C1830" s="10" t="s">
        <v>22</v>
      </c>
      <c r="D1830" s="10">
        <v>2021</v>
      </c>
      <c r="E1830" s="10" t="s">
        <v>3</v>
      </c>
      <c r="F1830" s="10" t="s">
        <v>107</v>
      </c>
      <c r="G1830" s="10" t="s">
        <v>197</v>
      </c>
      <c r="H1830" s="10" t="s">
        <v>60</v>
      </c>
      <c r="I1830" s="10" t="s">
        <v>241</v>
      </c>
      <c r="J1830" s="10">
        <f>VLOOKUP(RefEthnicity[[#This Row],[REFERRAL_MONTH]],WorkingDays[#All],2,FALSE)</f>
        <v>22</v>
      </c>
      <c r="K1830" s="10">
        <f>RefEthnicity[[#This Row],[TWW_REFERRALS]]*(21/RefEthnicity[[#This Row],[WD]])</f>
        <v>57.272727272727273</v>
      </c>
    </row>
    <row r="1831" spans="1:11" x14ac:dyDescent="0.35">
      <c r="A1831" s="10">
        <v>76</v>
      </c>
      <c r="B1831" s="10">
        <v>202111</v>
      </c>
      <c r="C1831" s="10" t="s">
        <v>22</v>
      </c>
      <c r="D1831" s="10">
        <v>2021</v>
      </c>
      <c r="E1831" s="10" t="s">
        <v>3</v>
      </c>
      <c r="F1831" s="10" t="s">
        <v>107</v>
      </c>
      <c r="G1831" s="10" t="s">
        <v>197</v>
      </c>
      <c r="H1831" s="10" t="s">
        <v>57</v>
      </c>
      <c r="I1831" s="10" t="s">
        <v>241</v>
      </c>
      <c r="J1831" s="10">
        <f>VLOOKUP(RefEthnicity[[#This Row],[REFERRAL_MONTH]],WorkingDays[#All],2,FALSE)</f>
        <v>22</v>
      </c>
      <c r="K1831" s="10">
        <f>RefEthnicity[[#This Row],[TWW_REFERRALS]]*(21/RefEthnicity[[#This Row],[WD]])</f>
        <v>72.545454545454547</v>
      </c>
    </row>
    <row r="1832" spans="1:11" x14ac:dyDescent="0.35">
      <c r="A1832" s="10">
        <v>89</v>
      </c>
      <c r="B1832" s="10">
        <v>202111</v>
      </c>
      <c r="C1832" s="10" t="s">
        <v>22</v>
      </c>
      <c r="D1832" s="10">
        <v>2021</v>
      </c>
      <c r="E1832" s="10" t="s">
        <v>3</v>
      </c>
      <c r="F1832" s="10" t="s">
        <v>107</v>
      </c>
      <c r="G1832" s="10" t="s">
        <v>197</v>
      </c>
      <c r="H1832" s="10" t="s">
        <v>61</v>
      </c>
      <c r="I1832" s="10" t="s">
        <v>241</v>
      </c>
      <c r="J1832" s="10">
        <f>VLOOKUP(RefEthnicity[[#This Row],[REFERRAL_MONTH]],WorkingDays[#All],2,FALSE)</f>
        <v>22</v>
      </c>
      <c r="K1832" s="10">
        <f>RefEthnicity[[#This Row],[TWW_REFERRALS]]*(21/RefEthnicity[[#This Row],[WD]])</f>
        <v>84.954545454545453</v>
      </c>
    </row>
    <row r="1833" spans="1:11" x14ac:dyDescent="0.35">
      <c r="A1833" s="10">
        <v>30</v>
      </c>
      <c r="B1833" s="10">
        <v>202111</v>
      </c>
      <c r="C1833" s="10" t="s">
        <v>22</v>
      </c>
      <c r="D1833" s="10">
        <v>2021</v>
      </c>
      <c r="E1833" s="10" t="s">
        <v>3</v>
      </c>
      <c r="F1833" s="10" t="s">
        <v>107</v>
      </c>
      <c r="G1833" s="10" t="s">
        <v>197</v>
      </c>
      <c r="H1833" s="10" t="s">
        <v>63</v>
      </c>
      <c r="I1833" s="10" t="s">
        <v>241</v>
      </c>
      <c r="J1833" s="10">
        <f>VLOOKUP(RefEthnicity[[#This Row],[REFERRAL_MONTH]],WorkingDays[#All],2,FALSE)</f>
        <v>22</v>
      </c>
      <c r="K1833" s="10">
        <f>RefEthnicity[[#This Row],[TWW_REFERRALS]]*(21/RefEthnicity[[#This Row],[WD]])</f>
        <v>28.636363636363637</v>
      </c>
    </row>
    <row r="1834" spans="1:11" x14ac:dyDescent="0.35">
      <c r="A1834" s="10">
        <v>36</v>
      </c>
      <c r="B1834" s="10">
        <v>202111</v>
      </c>
      <c r="C1834" s="10" t="s">
        <v>22</v>
      </c>
      <c r="D1834" s="10">
        <v>2021</v>
      </c>
      <c r="E1834" s="10" t="s">
        <v>3</v>
      </c>
      <c r="F1834" s="10" t="s">
        <v>108</v>
      </c>
      <c r="G1834" s="10" t="s">
        <v>197</v>
      </c>
      <c r="H1834" s="10" t="s">
        <v>59</v>
      </c>
      <c r="I1834" s="10" t="s">
        <v>241</v>
      </c>
      <c r="J1834" s="10">
        <f>VLOOKUP(RefEthnicity[[#This Row],[REFERRAL_MONTH]],WorkingDays[#All],2,FALSE)</f>
        <v>22</v>
      </c>
      <c r="K1834" s="10">
        <f>RefEthnicity[[#This Row],[TWW_REFERRALS]]*(21/RefEthnicity[[#This Row],[WD]])</f>
        <v>34.363636363636367</v>
      </c>
    </row>
    <row r="1835" spans="1:11" x14ac:dyDescent="0.35">
      <c r="A1835" s="10">
        <v>239</v>
      </c>
      <c r="B1835" s="10">
        <v>202111</v>
      </c>
      <c r="C1835" s="10" t="s">
        <v>22</v>
      </c>
      <c r="D1835" s="10">
        <v>2021</v>
      </c>
      <c r="E1835" s="10" t="s">
        <v>3</v>
      </c>
      <c r="F1835" s="10" t="s">
        <v>108</v>
      </c>
      <c r="G1835" s="10" t="s">
        <v>197</v>
      </c>
      <c r="H1835" s="10" t="s">
        <v>62</v>
      </c>
      <c r="I1835" s="10" t="s">
        <v>62</v>
      </c>
      <c r="J1835" s="10">
        <f>VLOOKUP(RefEthnicity[[#This Row],[REFERRAL_MONTH]],WorkingDays[#All],2,FALSE)</f>
        <v>22</v>
      </c>
      <c r="K1835" s="10">
        <f>RefEthnicity[[#This Row],[TWW_REFERRALS]]*(21/RefEthnicity[[#This Row],[WD]])</f>
        <v>228.13636363636365</v>
      </c>
    </row>
    <row r="1836" spans="1:11" x14ac:dyDescent="0.35">
      <c r="A1836" s="10">
        <v>49</v>
      </c>
      <c r="B1836" s="10">
        <v>202111</v>
      </c>
      <c r="C1836" s="10" t="s">
        <v>22</v>
      </c>
      <c r="D1836" s="10">
        <v>2021</v>
      </c>
      <c r="E1836" s="10" t="s">
        <v>3</v>
      </c>
      <c r="F1836" s="10" t="s">
        <v>108</v>
      </c>
      <c r="G1836" s="10" t="s">
        <v>197</v>
      </c>
      <c r="H1836" s="10" t="s">
        <v>58</v>
      </c>
      <c r="I1836" s="10" t="s">
        <v>241</v>
      </c>
      <c r="J1836" s="10">
        <f>VLOOKUP(RefEthnicity[[#This Row],[REFERRAL_MONTH]],WorkingDays[#All],2,FALSE)</f>
        <v>22</v>
      </c>
      <c r="K1836" s="10">
        <f>RefEthnicity[[#This Row],[TWW_REFERRALS]]*(21/RefEthnicity[[#This Row],[WD]])</f>
        <v>46.772727272727273</v>
      </c>
    </row>
    <row r="1837" spans="1:11" x14ac:dyDescent="0.35">
      <c r="A1837" s="10">
        <v>42</v>
      </c>
      <c r="B1837" s="10">
        <v>202111</v>
      </c>
      <c r="C1837" s="10" t="s">
        <v>22</v>
      </c>
      <c r="D1837" s="10">
        <v>2021</v>
      </c>
      <c r="E1837" s="10" t="s">
        <v>3</v>
      </c>
      <c r="F1837" s="10" t="s">
        <v>108</v>
      </c>
      <c r="G1837" s="10" t="s">
        <v>197</v>
      </c>
      <c r="H1837" s="10" t="s">
        <v>60</v>
      </c>
      <c r="I1837" s="10" t="s">
        <v>241</v>
      </c>
      <c r="J1837" s="10">
        <f>VLOOKUP(RefEthnicity[[#This Row],[REFERRAL_MONTH]],WorkingDays[#All],2,FALSE)</f>
        <v>22</v>
      </c>
      <c r="K1837" s="10">
        <f>RefEthnicity[[#This Row],[TWW_REFERRALS]]*(21/RefEthnicity[[#This Row],[WD]])</f>
        <v>40.090909090909093</v>
      </c>
    </row>
    <row r="1838" spans="1:11" x14ac:dyDescent="0.35">
      <c r="A1838" s="10">
        <v>30</v>
      </c>
      <c r="B1838" s="10">
        <v>202111</v>
      </c>
      <c r="C1838" s="10" t="s">
        <v>22</v>
      </c>
      <c r="D1838" s="10">
        <v>2021</v>
      </c>
      <c r="E1838" s="10" t="s">
        <v>3</v>
      </c>
      <c r="F1838" s="10" t="s">
        <v>108</v>
      </c>
      <c r="G1838" s="10" t="s">
        <v>197</v>
      </c>
      <c r="H1838" s="10" t="s">
        <v>57</v>
      </c>
      <c r="I1838" s="10" t="s">
        <v>241</v>
      </c>
      <c r="J1838" s="10">
        <f>VLOOKUP(RefEthnicity[[#This Row],[REFERRAL_MONTH]],WorkingDays[#All],2,FALSE)</f>
        <v>22</v>
      </c>
      <c r="K1838" s="10">
        <f>RefEthnicity[[#This Row],[TWW_REFERRALS]]*(21/RefEthnicity[[#This Row],[WD]])</f>
        <v>28.636363636363637</v>
      </c>
    </row>
    <row r="1839" spans="1:11" x14ac:dyDescent="0.35">
      <c r="A1839" s="10">
        <v>64</v>
      </c>
      <c r="B1839" s="10">
        <v>202111</v>
      </c>
      <c r="C1839" s="10" t="s">
        <v>22</v>
      </c>
      <c r="D1839" s="10">
        <v>2021</v>
      </c>
      <c r="E1839" s="10" t="s">
        <v>3</v>
      </c>
      <c r="F1839" s="10" t="s">
        <v>108</v>
      </c>
      <c r="G1839" s="10" t="s">
        <v>197</v>
      </c>
      <c r="H1839" s="10" t="s">
        <v>61</v>
      </c>
      <c r="I1839" s="10" t="s">
        <v>241</v>
      </c>
      <c r="J1839" s="10">
        <f>VLOOKUP(RefEthnicity[[#This Row],[REFERRAL_MONTH]],WorkingDays[#All],2,FALSE)</f>
        <v>22</v>
      </c>
      <c r="K1839" s="10">
        <f>RefEthnicity[[#This Row],[TWW_REFERRALS]]*(21/RefEthnicity[[#This Row],[WD]])</f>
        <v>61.090909090909093</v>
      </c>
    </row>
    <row r="1840" spans="1:11" x14ac:dyDescent="0.35">
      <c r="A1840" s="10">
        <v>16</v>
      </c>
      <c r="B1840" s="10">
        <v>202111</v>
      </c>
      <c r="C1840" s="10" t="s">
        <v>22</v>
      </c>
      <c r="D1840" s="10">
        <v>2021</v>
      </c>
      <c r="E1840" s="10" t="s">
        <v>3</v>
      </c>
      <c r="F1840" s="10" t="s">
        <v>108</v>
      </c>
      <c r="G1840" s="10" t="s">
        <v>197</v>
      </c>
      <c r="H1840" s="10" t="s">
        <v>63</v>
      </c>
      <c r="I1840" s="10" t="s">
        <v>241</v>
      </c>
      <c r="J1840" s="10">
        <f>VLOOKUP(RefEthnicity[[#This Row],[REFERRAL_MONTH]],WorkingDays[#All],2,FALSE)</f>
        <v>22</v>
      </c>
      <c r="K1840" s="10">
        <f>RefEthnicity[[#This Row],[TWW_REFERRALS]]*(21/RefEthnicity[[#This Row],[WD]])</f>
        <v>15.272727272727273</v>
      </c>
    </row>
    <row r="1841" spans="1:11" x14ac:dyDescent="0.35">
      <c r="A1841" s="10">
        <v>313</v>
      </c>
      <c r="B1841" s="10">
        <v>202111</v>
      </c>
      <c r="C1841" s="10" t="s">
        <v>22</v>
      </c>
      <c r="D1841" s="10">
        <v>2021</v>
      </c>
      <c r="E1841" s="10" t="s">
        <v>3</v>
      </c>
      <c r="F1841" s="10" t="s">
        <v>109</v>
      </c>
      <c r="G1841" s="10" t="s">
        <v>109</v>
      </c>
      <c r="H1841" s="10" t="s">
        <v>59</v>
      </c>
      <c r="I1841" s="10" t="s">
        <v>241</v>
      </c>
      <c r="J1841" s="10">
        <f>VLOOKUP(RefEthnicity[[#This Row],[REFERRAL_MONTH]],WorkingDays[#All],2,FALSE)</f>
        <v>22</v>
      </c>
      <c r="K1841" s="10">
        <f>RefEthnicity[[#This Row],[TWW_REFERRALS]]*(21/RefEthnicity[[#This Row],[WD]])</f>
        <v>298.77272727272731</v>
      </c>
    </row>
    <row r="1842" spans="1:11" x14ac:dyDescent="0.35">
      <c r="A1842" s="10">
        <v>515</v>
      </c>
      <c r="B1842" s="10">
        <v>202111</v>
      </c>
      <c r="C1842" s="10" t="s">
        <v>22</v>
      </c>
      <c r="D1842" s="10">
        <v>2021</v>
      </c>
      <c r="E1842" s="10" t="s">
        <v>3</v>
      </c>
      <c r="F1842" s="10" t="s">
        <v>109</v>
      </c>
      <c r="G1842" s="10" t="s">
        <v>109</v>
      </c>
      <c r="H1842" s="10" t="s">
        <v>62</v>
      </c>
      <c r="I1842" s="10" t="s">
        <v>62</v>
      </c>
      <c r="J1842" s="10">
        <f>VLOOKUP(RefEthnicity[[#This Row],[REFERRAL_MONTH]],WorkingDays[#All],2,FALSE)</f>
        <v>22</v>
      </c>
      <c r="K1842" s="10">
        <f>RefEthnicity[[#This Row],[TWW_REFERRALS]]*(21/RefEthnicity[[#This Row],[WD]])</f>
        <v>491.59090909090912</v>
      </c>
    </row>
    <row r="1843" spans="1:11" x14ac:dyDescent="0.35">
      <c r="A1843" s="10">
        <v>337</v>
      </c>
      <c r="B1843" s="10">
        <v>202111</v>
      </c>
      <c r="C1843" s="10" t="s">
        <v>22</v>
      </c>
      <c r="D1843" s="10">
        <v>2021</v>
      </c>
      <c r="E1843" s="10" t="s">
        <v>3</v>
      </c>
      <c r="F1843" s="10" t="s">
        <v>109</v>
      </c>
      <c r="G1843" s="10" t="s">
        <v>109</v>
      </c>
      <c r="H1843" s="10" t="s">
        <v>58</v>
      </c>
      <c r="I1843" s="10" t="s">
        <v>241</v>
      </c>
      <c r="J1843" s="10">
        <f>VLOOKUP(RefEthnicity[[#This Row],[REFERRAL_MONTH]],WorkingDays[#All],2,FALSE)</f>
        <v>22</v>
      </c>
      <c r="K1843" s="10">
        <f>RefEthnicity[[#This Row],[TWW_REFERRALS]]*(21/RefEthnicity[[#This Row],[WD]])</f>
        <v>321.68181818181819</v>
      </c>
    </row>
    <row r="1844" spans="1:11" x14ac:dyDescent="0.35">
      <c r="A1844" s="10">
        <v>266</v>
      </c>
      <c r="B1844" s="10">
        <v>202111</v>
      </c>
      <c r="C1844" s="10" t="s">
        <v>22</v>
      </c>
      <c r="D1844" s="10">
        <v>2021</v>
      </c>
      <c r="E1844" s="10" t="s">
        <v>3</v>
      </c>
      <c r="F1844" s="10" t="s">
        <v>109</v>
      </c>
      <c r="G1844" s="10" t="s">
        <v>109</v>
      </c>
      <c r="H1844" s="10" t="s">
        <v>60</v>
      </c>
      <c r="I1844" s="10" t="s">
        <v>241</v>
      </c>
      <c r="J1844" s="10">
        <f>VLOOKUP(RefEthnicity[[#This Row],[REFERRAL_MONTH]],WorkingDays[#All],2,FALSE)</f>
        <v>22</v>
      </c>
      <c r="K1844" s="10">
        <f>RefEthnicity[[#This Row],[TWW_REFERRALS]]*(21/RefEthnicity[[#This Row],[WD]])</f>
        <v>253.90909090909091</v>
      </c>
    </row>
    <row r="1845" spans="1:11" x14ac:dyDescent="0.35">
      <c r="A1845" s="10">
        <v>167</v>
      </c>
      <c r="B1845" s="10">
        <v>202111</v>
      </c>
      <c r="C1845" s="10" t="s">
        <v>22</v>
      </c>
      <c r="D1845" s="10">
        <v>2021</v>
      </c>
      <c r="E1845" s="10" t="s">
        <v>3</v>
      </c>
      <c r="F1845" s="10" t="s">
        <v>109</v>
      </c>
      <c r="G1845" s="10" t="s">
        <v>109</v>
      </c>
      <c r="H1845" s="10" t="s">
        <v>57</v>
      </c>
      <c r="I1845" s="10" t="s">
        <v>241</v>
      </c>
      <c r="J1845" s="10">
        <f>VLOOKUP(RefEthnicity[[#This Row],[REFERRAL_MONTH]],WorkingDays[#All],2,FALSE)</f>
        <v>22</v>
      </c>
      <c r="K1845" s="10">
        <f>RefEthnicity[[#This Row],[TWW_REFERRALS]]*(21/RefEthnicity[[#This Row],[WD]])</f>
        <v>159.40909090909091</v>
      </c>
    </row>
    <row r="1846" spans="1:11" x14ac:dyDescent="0.35">
      <c r="A1846" s="10">
        <v>601</v>
      </c>
      <c r="B1846" s="10">
        <v>202111</v>
      </c>
      <c r="C1846" s="10" t="s">
        <v>22</v>
      </c>
      <c r="D1846" s="10">
        <v>2021</v>
      </c>
      <c r="E1846" s="10" t="s">
        <v>3</v>
      </c>
      <c r="F1846" s="10" t="s">
        <v>109</v>
      </c>
      <c r="G1846" s="10" t="s">
        <v>109</v>
      </c>
      <c r="H1846" s="10" t="s">
        <v>61</v>
      </c>
      <c r="I1846" s="10" t="s">
        <v>241</v>
      </c>
      <c r="J1846" s="10">
        <f>VLOOKUP(RefEthnicity[[#This Row],[REFERRAL_MONTH]],WorkingDays[#All],2,FALSE)</f>
        <v>22</v>
      </c>
      <c r="K1846" s="10">
        <f>RefEthnicity[[#This Row],[TWW_REFERRALS]]*(21/RefEthnicity[[#This Row],[WD]])</f>
        <v>573.68181818181824</v>
      </c>
    </row>
    <row r="1847" spans="1:11" x14ac:dyDescent="0.35">
      <c r="A1847" s="10">
        <v>226</v>
      </c>
      <c r="B1847" s="10">
        <v>202111</v>
      </c>
      <c r="C1847" s="10" t="s">
        <v>22</v>
      </c>
      <c r="D1847" s="10">
        <v>2021</v>
      </c>
      <c r="E1847" s="10" t="s">
        <v>3</v>
      </c>
      <c r="F1847" s="10" t="s">
        <v>109</v>
      </c>
      <c r="G1847" s="10" t="s">
        <v>109</v>
      </c>
      <c r="H1847" s="10" t="s">
        <v>63</v>
      </c>
      <c r="I1847" s="10" t="s">
        <v>241</v>
      </c>
      <c r="J1847" s="10">
        <f>VLOOKUP(RefEthnicity[[#This Row],[REFERRAL_MONTH]],WorkingDays[#All],2,FALSE)</f>
        <v>22</v>
      </c>
      <c r="K1847" s="10">
        <f>RefEthnicity[[#This Row],[TWW_REFERRALS]]*(21/RefEthnicity[[#This Row],[WD]])</f>
        <v>215.72727272727275</v>
      </c>
    </row>
    <row r="1848" spans="1:11" x14ac:dyDescent="0.35">
      <c r="A1848" s="10">
        <v>4709</v>
      </c>
      <c r="B1848" s="10">
        <v>202111</v>
      </c>
      <c r="C1848" s="10" t="s">
        <v>22</v>
      </c>
      <c r="D1848" s="10">
        <v>2021</v>
      </c>
      <c r="E1848" s="10" t="s">
        <v>3</v>
      </c>
      <c r="F1848" s="10" t="s">
        <v>169</v>
      </c>
      <c r="G1848" s="10" t="s">
        <v>169</v>
      </c>
      <c r="H1848" s="10" t="s">
        <v>59</v>
      </c>
      <c r="I1848" s="10" t="s">
        <v>241</v>
      </c>
      <c r="J1848" s="10">
        <f>VLOOKUP(RefEthnicity[[#This Row],[REFERRAL_MONTH]],WorkingDays[#All],2,FALSE)</f>
        <v>22</v>
      </c>
      <c r="K1848" s="10">
        <f>RefEthnicity[[#This Row],[TWW_REFERRALS]]*(21/RefEthnicity[[#This Row],[WD]])</f>
        <v>4494.954545454546</v>
      </c>
    </row>
    <row r="1849" spans="1:11" x14ac:dyDescent="0.35">
      <c r="A1849" s="10">
        <v>3121</v>
      </c>
      <c r="B1849" s="10">
        <v>202111</v>
      </c>
      <c r="C1849" s="10" t="s">
        <v>22</v>
      </c>
      <c r="D1849" s="10">
        <v>2021</v>
      </c>
      <c r="E1849" s="10" t="s">
        <v>3</v>
      </c>
      <c r="F1849" s="10" t="s">
        <v>169</v>
      </c>
      <c r="G1849" s="10" t="s">
        <v>169</v>
      </c>
      <c r="H1849" s="10" t="s">
        <v>62</v>
      </c>
      <c r="I1849" s="10" t="s">
        <v>62</v>
      </c>
      <c r="J1849" s="10">
        <f>VLOOKUP(RefEthnicity[[#This Row],[REFERRAL_MONTH]],WorkingDays[#All],2,FALSE)</f>
        <v>22</v>
      </c>
      <c r="K1849" s="10">
        <f>RefEthnicity[[#This Row],[TWW_REFERRALS]]*(21/RefEthnicity[[#This Row],[WD]])</f>
        <v>2979.136363636364</v>
      </c>
    </row>
    <row r="1850" spans="1:11" x14ac:dyDescent="0.35">
      <c r="A1850" s="10">
        <v>6148</v>
      </c>
      <c r="B1850" s="10">
        <v>202111</v>
      </c>
      <c r="C1850" s="10" t="s">
        <v>22</v>
      </c>
      <c r="D1850" s="10">
        <v>2021</v>
      </c>
      <c r="E1850" s="10" t="s">
        <v>3</v>
      </c>
      <c r="F1850" s="10" t="s">
        <v>169</v>
      </c>
      <c r="G1850" s="10" t="s">
        <v>169</v>
      </c>
      <c r="H1850" s="10" t="s">
        <v>58</v>
      </c>
      <c r="I1850" s="10" t="s">
        <v>241</v>
      </c>
      <c r="J1850" s="10">
        <f>VLOOKUP(RefEthnicity[[#This Row],[REFERRAL_MONTH]],WorkingDays[#All],2,FALSE)</f>
        <v>22</v>
      </c>
      <c r="K1850" s="10">
        <f>RefEthnicity[[#This Row],[TWW_REFERRALS]]*(21/RefEthnicity[[#This Row],[WD]])</f>
        <v>5868.545454545455</v>
      </c>
    </row>
    <row r="1851" spans="1:11" x14ac:dyDescent="0.35">
      <c r="A1851" s="10">
        <v>6372</v>
      </c>
      <c r="B1851" s="10">
        <v>202111</v>
      </c>
      <c r="C1851" s="10" t="s">
        <v>22</v>
      </c>
      <c r="D1851" s="10">
        <v>2021</v>
      </c>
      <c r="E1851" s="10" t="s">
        <v>3</v>
      </c>
      <c r="F1851" s="10" t="s">
        <v>169</v>
      </c>
      <c r="G1851" s="10" t="s">
        <v>169</v>
      </c>
      <c r="H1851" s="10" t="s">
        <v>60</v>
      </c>
      <c r="I1851" s="10" t="s">
        <v>241</v>
      </c>
      <c r="J1851" s="10">
        <f>VLOOKUP(RefEthnicity[[#This Row],[REFERRAL_MONTH]],WorkingDays[#All],2,FALSE)</f>
        <v>22</v>
      </c>
      <c r="K1851" s="10">
        <f>RefEthnicity[[#This Row],[TWW_REFERRALS]]*(21/RefEthnicity[[#This Row],[WD]])</f>
        <v>6082.3636363636369</v>
      </c>
    </row>
    <row r="1852" spans="1:11" x14ac:dyDescent="0.35">
      <c r="A1852" s="10">
        <v>5514</v>
      </c>
      <c r="B1852" s="10">
        <v>202111</v>
      </c>
      <c r="C1852" s="10" t="s">
        <v>22</v>
      </c>
      <c r="D1852" s="10">
        <v>2021</v>
      </c>
      <c r="E1852" s="10" t="s">
        <v>3</v>
      </c>
      <c r="F1852" s="10" t="s">
        <v>169</v>
      </c>
      <c r="G1852" s="10" t="s">
        <v>169</v>
      </c>
      <c r="H1852" s="10" t="s">
        <v>57</v>
      </c>
      <c r="I1852" s="10" t="s">
        <v>241</v>
      </c>
      <c r="J1852" s="10">
        <f>VLOOKUP(RefEthnicity[[#This Row],[REFERRAL_MONTH]],WorkingDays[#All],2,FALSE)</f>
        <v>22</v>
      </c>
      <c r="K1852" s="10">
        <f>RefEthnicity[[#This Row],[TWW_REFERRALS]]*(21/RefEthnicity[[#This Row],[WD]])</f>
        <v>5263.3636363636369</v>
      </c>
    </row>
    <row r="1853" spans="1:11" x14ac:dyDescent="0.35">
      <c r="A1853" s="10">
        <v>6977</v>
      </c>
      <c r="B1853" s="10">
        <v>202111</v>
      </c>
      <c r="C1853" s="10" t="s">
        <v>22</v>
      </c>
      <c r="D1853" s="10">
        <v>2021</v>
      </c>
      <c r="E1853" s="10" t="s">
        <v>3</v>
      </c>
      <c r="F1853" s="10" t="s">
        <v>169</v>
      </c>
      <c r="G1853" s="10" t="s">
        <v>169</v>
      </c>
      <c r="H1853" s="10" t="s">
        <v>61</v>
      </c>
      <c r="I1853" s="10" t="s">
        <v>241</v>
      </c>
      <c r="J1853" s="10">
        <f>VLOOKUP(RefEthnicity[[#This Row],[REFERRAL_MONTH]],WorkingDays[#All],2,FALSE)</f>
        <v>22</v>
      </c>
      <c r="K1853" s="10">
        <f>RefEthnicity[[#This Row],[TWW_REFERRALS]]*(21/RefEthnicity[[#This Row],[WD]])</f>
        <v>6659.8636363636369</v>
      </c>
    </row>
    <row r="1854" spans="1:11" x14ac:dyDescent="0.35">
      <c r="A1854" s="10">
        <v>3832</v>
      </c>
      <c r="B1854" s="10">
        <v>202111</v>
      </c>
      <c r="C1854" s="10" t="s">
        <v>22</v>
      </c>
      <c r="D1854" s="10">
        <v>2021</v>
      </c>
      <c r="E1854" s="10" t="s">
        <v>3</v>
      </c>
      <c r="F1854" s="10" t="s">
        <v>169</v>
      </c>
      <c r="G1854" s="10" t="s">
        <v>169</v>
      </c>
      <c r="H1854" s="10" t="s">
        <v>63</v>
      </c>
      <c r="I1854" s="10" t="s">
        <v>241</v>
      </c>
      <c r="J1854" s="10">
        <f>VLOOKUP(RefEthnicity[[#This Row],[REFERRAL_MONTH]],WorkingDays[#All],2,FALSE)</f>
        <v>22</v>
      </c>
      <c r="K1854" s="10">
        <f>RefEthnicity[[#This Row],[TWW_REFERRALS]]*(21/RefEthnicity[[#This Row],[WD]])</f>
        <v>3657.818181818182</v>
      </c>
    </row>
    <row r="1855" spans="1:11" x14ac:dyDescent="0.35">
      <c r="A1855" s="10">
        <v>505</v>
      </c>
      <c r="B1855" s="10">
        <v>202111</v>
      </c>
      <c r="C1855" s="10" t="s">
        <v>22</v>
      </c>
      <c r="D1855" s="10">
        <v>2021</v>
      </c>
      <c r="E1855" s="10" t="s">
        <v>3</v>
      </c>
      <c r="F1855" s="10" t="s">
        <v>198</v>
      </c>
      <c r="G1855" s="10" t="s">
        <v>197</v>
      </c>
      <c r="H1855" s="10" t="s">
        <v>59</v>
      </c>
      <c r="I1855" s="10" t="s">
        <v>241</v>
      </c>
      <c r="J1855" s="10">
        <f>VLOOKUP(RefEthnicity[[#This Row],[REFERRAL_MONTH]],WorkingDays[#All],2,FALSE)</f>
        <v>22</v>
      </c>
      <c r="K1855" s="10">
        <f>RefEthnicity[[#This Row],[TWW_REFERRALS]]*(21/RefEthnicity[[#This Row],[WD]])</f>
        <v>482.04545454545456</v>
      </c>
    </row>
    <row r="1856" spans="1:11" x14ac:dyDescent="0.35">
      <c r="A1856" s="10">
        <v>1599</v>
      </c>
      <c r="B1856" s="10">
        <v>202111</v>
      </c>
      <c r="C1856" s="10" t="s">
        <v>22</v>
      </c>
      <c r="D1856" s="10">
        <v>2021</v>
      </c>
      <c r="E1856" s="10" t="s">
        <v>3</v>
      </c>
      <c r="F1856" s="10" t="s">
        <v>198</v>
      </c>
      <c r="G1856" s="10" t="s">
        <v>197</v>
      </c>
      <c r="H1856" s="10" t="s">
        <v>62</v>
      </c>
      <c r="I1856" s="10" t="s">
        <v>62</v>
      </c>
      <c r="J1856" s="10">
        <f>VLOOKUP(RefEthnicity[[#This Row],[REFERRAL_MONTH]],WorkingDays[#All],2,FALSE)</f>
        <v>22</v>
      </c>
      <c r="K1856" s="10">
        <f>RefEthnicity[[#This Row],[TWW_REFERRALS]]*(21/RefEthnicity[[#This Row],[WD]])</f>
        <v>1526.318181818182</v>
      </c>
    </row>
    <row r="1857" spans="1:11" x14ac:dyDescent="0.35">
      <c r="A1857" s="10">
        <v>352</v>
      </c>
      <c r="B1857" s="10">
        <v>202111</v>
      </c>
      <c r="C1857" s="10" t="s">
        <v>22</v>
      </c>
      <c r="D1857" s="10">
        <v>2021</v>
      </c>
      <c r="E1857" s="10" t="s">
        <v>3</v>
      </c>
      <c r="F1857" s="10" t="s">
        <v>198</v>
      </c>
      <c r="G1857" s="10" t="s">
        <v>197</v>
      </c>
      <c r="H1857" s="10" t="s">
        <v>58</v>
      </c>
      <c r="I1857" s="10" t="s">
        <v>241</v>
      </c>
      <c r="J1857" s="10">
        <f>VLOOKUP(RefEthnicity[[#This Row],[REFERRAL_MONTH]],WorkingDays[#All],2,FALSE)</f>
        <v>22</v>
      </c>
      <c r="K1857" s="10">
        <f>RefEthnicity[[#This Row],[TWW_REFERRALS]]*(21/RefEthnicity[[#This Row],[WD]])</f>
        <v>336</v>
      </c>
    </row>
    <row r="1858" spans="1:11" x14ac:dyDescent="0.35">
      <c r="A1858" s="10">
        <v>281</v>
      </c>
      <c r="B1858" s="10">
        <v>202111</v>
      </c>
      <c r="C1858" s="10" t="s">
        <v>22</v>
      </c>
      <c r="D1858" s="10">
        <v>2021</v>
      </c>
      <c r="E1858" s="10" t="s">
        <v>3</v>
      </c>
      <c r="F1858" s="10" t="s">
        <v>198</v>
      </c>
      <c r="G1858" s="10" t="s">
        <v>197</v>
      </c>
      <c r="H1858" s="10" t="s">
        <v>60</v>
      </c>
      <c r="I1858" s="10" t="s">
        <v>241</v>
      </c>
      <c r="J1858" s="10">
        <f>VLOOKUP(RefEthnicity[[#This Row],[REFERRAL_MONTH]],WorkingDays[#All],2,FALSE)</f>
        <v>22</v>
      </c>
      <c r="K1858" s="10">
        <f>RefEthnicity[[#This Row],[TWW_REFERRALS]]*(21/RefEthnicity[[#This Row],[WD]])</f>
        <v>268.22727272727275</v>
      </c>
    </row>
    <row r="1859" spans="1:11" x14ac:dyDescent="0.35">
      <c r="A1859" s="10">
        <v>228</v>
      </c>
      <c r="B1859" s="10">
        <v>202111</v>
      </c>
      <c r="C1859" s="10" t="s">
        <v>22</v>
      </c>
      <c r="D1859" s="10">
        <v>2021</v>
      </c>
      <c r="E1859" s="10" t="s">
        <v>3</v>
      </c>
      <c r="F1859" s="10" t="s">
        <v>198</v>
      </c>
      <c r="G1859" s="10" t="s">
        <v>197</v>
      </c>
      <c r="H1859" s="10" t="s">
        <v>57</v>
      </c>
      <c r="I1859" s="10" t="s">
        <v>241</v>
      </c>
      <c r="J1859" s="10">
        <f>VLOOKUP(RefEthnicity[[#This Row],[REFERRAL_MONTH]],WorkingDays[#All],2,FALSE)</f>
        <v>22</v>
      </c>
      <c r="K1859" s="10">
        <f>RefEthnicity[[#This Row],[TWW_REFERRALS]]*(21/RefEthnicity[[#This Row],[WD]])</f>
        <v>217.63636363636365</v>
      </c>
    </row>
    <row r="1860" spans="1:11" x14ac:dyDescent="0.35">
      <c r="A1860" s="10">
        <v>766</v>
      </c>
      <c r="B1860" s="10">
        <v>202111</v>
      </c>
      <c r="C1860" s="10" t="s">
        <v>22</v>
      </c>
      <c r="D1860" s="10">
        <v>2021</v>
      </c>
      <c r="E1860" s="10" t="s">
        <v>3</v>
      </c>
      <c r="F1860" s="10" t="s">
        <v>198</v>
      </c>
      <c r="G1860" s="10" t="s">
        <v>197</v>
      </c>
      <c r="H1860" s="10" t="s">
        <v>61</v>
      </c>
      <c r="I1860" s="10" t="s">
        <v>241</v>
      </c>
      <c r="J1860" s="10">
        <f>VLOOKUP(RefEthnicity[[#This Row],[REFERRAL_MONTH]],WorkingDays[#All],2,FALSE)</f>
        <v>22</v>
      </c>
      <c r="K1860" s="10">
        <f>RefEthnicity[[#This Row],[TWW_REFERRALS]]*(21/RefEthnicity[[#This Row],[WD]])</f>
        <v>731.18181818181824</v>
      </c>
    </row>
    <row r="1861" spans="1:11" x14ac:dyDescent="0.35">
      <c r="A1861" s="10">
        <v>215</v>
      </c>
      <c r="B1861" s="10">
        <v>202111</v>
      </c>
      <c r="C1861" s="10" t="s">
        <v>22</v>
      </c>
      <c r="D1861" s="10">
        <v>2021</v>
      </c>
      <c r="E1861" s="10" t="s">
        <v>3</v>
      </c>
      <c r="F1861" s="10" t="s">
        <v>198</v>
      </c>
      <c r="G1861" s="10" t="s">
        <v>197</v>
      </c>
      <c r="H1861" s="10" t="s">
        <v>63</v>
      </c>
      <c r="I1861" s="10" t="s">
        <v>241</v>
      </c>
      <c r="J1861" s="10">
        <f>VLOOKUP(RefEthnicity[[#This Row],[REFERRAL_MONTH]],WorkingDays[#All],2,FALSE)</f>
        <v>22</v>
      </c>
      <c r="K1861" s="10">
        <f>RefEthnicity[[#This Row],[TWW_REFERRALS]]*(21/RefEthnicity[[#This Row],[WD]])</f>
        <v>205.22727272727275</v>
      </c>
    </row>
    <row r="1862" spans="1:11" x14ac:dyDescent="0.35">
      <c r="A1862" s="10">
        <v>103</v>
      </c>
      <c r="B1862" s="10">
        <v>202111</v>
      </c>
      <c r="C1862" s="10" t="s">
        <v>22</v>
      </c>
      <c r="D1862" s="10">
        <v>2021</v>
      </c>
      <c r="E1862" s="10" t="s">
        <v>4</v>
      </c>
      <c r="F1862" s="10" t="s">
        <v>105</v>
      </c>
      <c r="G1862" s="10" t="s">
        <v>197</v>
      </c>
      <c r="H1862" s="10" t="s">
        <v>59</v>
      </c>
      <c r="I1862" s="10" t="s">
        <v>241</v>
      </c>
      <c r="J1862" s="10">
        <f>VLOOKUP(RefEthnicity[[#This Row],[REFERRAL_MONTH]],WorkingDays[#All],2,FALSE)</f>
        <v>22</v>
      </c>
      <c r="K1862" s="10">
        <f>RefEthnicity[[#This Row],[TWW_REFERRALS]]*(21/RefEthnicity[[#This Row],[WD]])</f>
        <v>98.318181818181827</v>
      </c>
    </row>
    <row r="1863" spans="1:11" x14ac:dyDescent="0.35">
      <c r="A1863" s="10">
        <v>635</v>
      </c>
      <c r="B1863" s="10">
        <v>202111</v>
      </c>
      <c r="C1863" s="10" t="s">
        <v>22</v>
      </c>
      <c r="D1863" s="10">
        <v>2021</v>
      </c>
      <c r="E1863" s="10" t="s">
        <v>4</v>
      </c>
      <c r="F1863" s="10" t="s">
        <v>105</v>
      </c>
      <c r="G1863" s="10" t="s">
        <v>197</v>
      </c>
      <c r="H1863" s="10" t="s">
        <v>62</v>
      </c>
      <c r="I1863" s="10" t="s">
        <v>62</v>
      </c>
      <c r="J1863" s="10">
        <f>VLOOKUP(RefEthnicity[[#This Row],[REFERRAL_MONTH]],WorkingDays[#All],2,FALSE)</f>
        <v>22</v>
      </c>
      <c r="K1863" s="10">
        <f>RefEthnicity[[#This Row],[TWW_REFERRALS]]*(21/RefEthnicity[[#This Row],[WD]])</f>
        <v>606.13636363636363</v>
      </c>
    </row>
    <row r="1864" spans="1:11" x14ac:dyDescent="0.35">
      <c r="A1864" s="10">
        <v>396</v>
      </c>
      <c r="B1864" s="10">
        <v>202111</v>
      </c>
      <c r="C1864" s="10" t="s">
        <v>22</v>
      </c>
      <c r="D1864" s="10">
        <v>2021</v>
      </c>
      <c r="E1864" s="10" t="s">
        <v>4</v>
      </c>
      <c r="F1864" s="10" t="s">
        <v>105</v>
      </c>
      <c r="G1864" s="10" t="s">
        <v>197</v>
      </c>
      <c r="H1864" s="10" t="s">
        <v>58</v>
      </c>
      <c r="I1864" s="10" t="s">
        <v>241</v>
      </c>
      <c r="J1864" s="10">
        <f>VLOOKUP(RefEthnicity[[#This Row],[REFERRAL_MONTH]],WorkingDays[#All],2,FALSE)</f>
        <v>22</v>
      </c>
      <c r="K1864" s="10">
        <f>RefEthnicity[[#This Row],[TWW_REFERRALS]]*(21/RefEthnicity[[#This Row],[WD]])</f>
        <v>378</v>
      </c>
    </row>
    <row r="1865" spans="1:11" x14ac:dyDescent="0.35">
      <c r="A1865" s="10">
        <v>124</v>
      </c>
      <c r="B1865" s="10">
        <v>202111</v>
      </c>
      <c r="C1865" s="10" t="s">
        <v>22</v>
      </c>
      <c r="D1865" s="10">
        <v>2021</v>
      </c>
      <c r="E1865" s="10" t="s">
        <v>4</v>
      </c>
      <c r="F1865" s="10" t="s">
        <v>105</v>
      </c>
      <c r="G1865" s="10" t="s">
        <v>197</v>
      </c>
      <c r="H1865" s="10" t="s">
        <v>60</v>
      </c>
      <c r="I1865" s="10" t="s">
        <v>241</v>
      </c>
      <c r="J1865" s="10">
        <f>VLOOKUP(RefEthnicity[[#This Row],[REFERRAL_MONTH]],WorkingDays[#All],2,FALSE)</f>
        <v>22</v>
      </c>
      <c r="K1865" s="10">
        <f>RefEthnicity[[#This Row],[TWW_REFERRALS]]*(21/RefEthnicity[[#This Row],[WD]])</f>
        <v>118.36363636363637</v>
      </c>
    </row>
    <row r="1866" spans="1:11" x14ac:dyDescent="0.35">
      <c r="A1866" s="10">
        <v>170</v>
      </c>
      <c r="B1866" s="10">
        <v>202111</v>
      </c>
      <c r="C1866" s="10" t="s">
        <v>22</v>
      </c>
      <c r="D1866" s="10">
        <v>2021</v>
      </c>
      <c r="E1866" s="10" t="s">
        <v>4</v>
      </c>
      <c r="F1866" s="10" t="s">
        <v>105</v>
      </c>
      <c r="G1866" s="10" t="s">
        <v>197</v>
      </c>
      <c r="H1866" s="10" t="s">
        <v>57</v>
      </c>
      <c r="I1866" s="10" t="s">
        <v>241</v>
      </c>
      <c r="J1866" s="10">
        <f>VLOOKUP(RefEthnicity[[#This Row],[REFERRAL_MONTH]],WorkingDays[#All],2,FALSE)</f>
        <v>22</v>
      </c>
      <c r="K1866" s="10">
        <f>RefEthnicity[[#This Row],[TWW_REFERRALS]]*(21/RefEthnicity[[#This Row],[WD]])</f>
        <v>162.27272727272728</v>
      </c>
    </row>
    <row r="1867" spans="1:11" x14ac:dyDescent="0.35">
      <c r="A1867" s="10">
        <v>136</v>
      </c>
      <c r="B1867" s="10">
        <v>202111</v>
      </c>
      <c r="C1867" s="10" t="s">
        <v>22</v>
      </c>
      <c r="D1867" s="10">
        <v>2021</v>
      </c>
      <c r="E1867" s="10" t="s">
        <v>4</v>
      </c>
      <c r="F1867" s="10" t="s">
        <v>105</v>
      </c>
      <c r="G1867" s="10" t="s">
        <v>197</v>
      </c>
      <c r="H1867" s="10" t="s">
        <v>61</v>
      </c>
      <c r="I1867" s="10" t="s">
        <v>241</v>
      </c>
      <c r="J1867" s="10">
        <f>VLOOKUP(RefEthnicity[[#This Row],[REFERRAL_MONTH]],WorkingDays[#All],2,FALSE)</f>
        <v>22</v>
      </c>
      <c r="K1867" s="10">
        <f>RefEthnicity[[#This Row],[TWW_REFERRALS]]*(21/RefEthnicity[[#This Row],[WD]])</f>
        <v>129.81818181818181</v>
      </c>
    </row>
    <row r="1868" spans="1:11" x14ac:dyDescent="0.35">
      <c r="A1868" s="10">
        <v>14</v>
      </c>
      <c r="B1868" s="10">
        <v>202111</v>
      </c>
      <c r="C1868" s="10" t="s">
        <v>22</v>
      </c>
      <c r="D1868" s="10">
        <v>2021</v>
      </c>
      <c r="E1868" s="10" t="s">
        <v>4</v>
      </c>
      <c r="F1868" s="10" t="s">
        <v>105</v>
      </c>
      <c r="G1868" s="10" t="s">
        <v>197</v>
      </c>
      <c r="H1868" s="10" t="s">
        <v>63</v>
      </c>
      <c r="I1868" s="10" t="s">
        <v>241</v>
      </c>
      <c r="J1868" s="10">
        <f>VLOOKUP(RefEthnicity[[#This Row],[REFERRAL_MONTH]],WorkingDays[#All],2,FALSE)</f>
        <v>22</v>
      </c>
      <c r="K1868" s="10">
        <f>RefEthnicity[[#This Row],[TWW_REFERRALS]]*(21/RefEthnicity[[#This Row],[WD]])</f>
        <v>13.363636363636363</v>
      </c>
    </row>
    <row r="1869" spans="1:11" x14ac:dyDescent="0.35">
      <c r="A1869" s="10">
        <v>57</v>
      </c>
      <c r="B1869" s="10">
        <v>202111</v>
      </c>
      <c r="C1869" s="10" t="s">
        <v>22</v>
      </c>
      <c r="D1869" s="10">
        <v>2021</v>
      </c>
      <c r="E1869" s="10" t="s">
        <v>4</v>
      </c>
      <c r="F1869" s="10" t="s">
        <v>106</v>
      </c>
      <c r="G1869" s="10" t="s">
        <v>197</v>
      </c>
      <c r="H1869" s="10" t="s">
        <v>59</v>
      </c>
      <c r="I1869" s="10" t="s">
        <v>241</v>
      </c>
      <c r="J1869" s="10">
        <f>VLOOKUP(RefEthnicity[[#This Row],[REFERRAL_MONTH]],WorkingDays[#All],2,FALSE)</f>
        <v>22</v>
      </c>
      <c r="K1869" s="10">
        <f>RefEthnicity[[#This Row],[TWW_REFERRALS]]*(21/RefEthnicity[[#This Row],[WD]])</f>
        <v>54.409090909090914</v>
      </c>
    </row>
    <row r="1870" spans="1:11" x14ac:dyDescent="0.35">
      <c r="A1870" s="10">
        <v>534</v>
      </c>
      <c r="B1870" s="10">
        <v>202111</v>
      </c>
      <c r="C1870" s="10" t="s">
        <v>22</v>
      </c>
      <c r="D1870" s="10">
        <v>2021</v>
      </c>
      <c r="E1870" s="10" t="s">
        <v>4</v>
      </c>
      <c r="F1870" s="10" t="s">
        <v>106</v>
      </c>
      <c r="G1870" s="10" t="s">
        <v>197</v>
      </c>
      <c r="H1870" s="10" t="s">
        <v>62</v>
      </c>
      <c r="I1870" s="10" t="s">
        <v>62</v>
      </c>
      <c r="J1870" s="10">
        <f>VLOOKUP(RefEthnicity[[#This Row],[REFERRAL_MONTH]],WorkingDays[#All],2,FALSE)</f>
        <v>22</v>
      </c>
      <c r="K1870" s="10">
        <f>RefEthnicity[[#This Row],[TWW_REFERRALS]]*(21/RefEthnicity[[#This Row],[WD]])</f>
        <v>509.72727272727275</v>
      </c>
    </row>
    <row r="1871" spans="1:11" x14ac:dyDescent="0.35">
      <c r="A1871" s="10">
        <v>153</v>
      </c>
      <c r="B1871" s="10">
        <v>202111</v>
      </c>
      <c r="C1871" s="10" t="s">
        <v>22</v>
      </c>
      <c r="D1871" s="10">
        <v>2021</v>
      </c>
      <c r="E1871" s="10" t="s">
        <v>4</v>
      </c>
      <c r="F1871" s="10" t="s">
        <v>106</v>
      </c>
      <c r="G1871" s="10" t="s">
        <v>197</v>
      </c>
      <c r="H1871" s="10" t="s">
        <v>58</v>
      </c>
      <c r="I1871" s="10" t="s">
        <v>241</v>
      </c>
      <c r="J1871" s="10">
        <f>VLOOKUP(RefEthnicity[[#This Row],[REFERRAL_MONTH]],WorkingDays[#All],2,FALSE)</f>
        <v>22</v>
      </c>
      <c r="K1871" s="10">
        <f>RefEthnicity[[#This Row],[TWW_REFERRALS]]*(21/RefEthnicity[[#This Row],[WD]])</f>
        <v>146.04545454545456</v>
      </c>
    </row>
    <row r="1872" spans="1:11" x14ac:dyDescent="0.35">
      <c r="A1872" s="10">
        <v>36</v>
      </c>
      <c r="B1872" s="10">
        <v>202111</v>
      </c>
      <c r="C1872" s="10" t="s">
        <v>22</v>
      </c>
      <c r="D1872" s="10">
        <v>2021</v>
      </c>
      <c r="E1872" s="10" t="s">
        <v>4</v>
      </c>
      <c r="F1872" s="10" t="s">
        <v>106</v>
      </c>
      <c r="G1872" s="10" t="s">
        <v>197</v>
      </c>
      <c r="H1872" s="10" t="s">
        <v>60</v>
      </c>
      <c r="I1872" s="10" t="s">
        <v>241</v>
      </c>
      <c r="J1872" s="10">
        <f>VLOOKUP(RefEthnicity[[#This Row],[REFERRAL_MONTH]],WorkingDays[#All],2,FALSE)</f>
        <v>22</v>
      </c>
      <c r="K1872" s="10">
        <f>RefEthnicity[[#This Row],[TWW_REFERRALS]]*(21/RefEthnicity[[#This Row],[WD]])</f>
        <v>34.363636363636367</v>
      </c>
    </row>
    <row r="1873" spans="1:11" x14ac:dyDescent="0.35">
      <c r="A1873" s="10">
        <v>41</v>
      </c>
      <c r="B1873" s="10">
        <v>202111</v>
      </c>
      <c r="C1873" s="10" t="s">
        <v>22</v>
      </c>
      <c r="D1873" s="10">
        <v>2021</v>
      </c>
      <c r="E1873" s="10" t="s">
        <v>4</v>
      </c>
      <c r="F1873" s="10" t="s">
        <v>106</v>
      </c>
      <c r="G1873" s="10" t="s">
        <v>197</v>
      </c>
      <c r="H1873" s="10" t="s">
        <v>57</v>
      </c>
      <c r="I1873" s="10" t="s">
        <v>241</v>
      </c>
      <c r="J1873" s="10">
        <f>VLOOKUP(RefEthnicity[[#This Row],[REFERRAL_MONTH]],WorkingDays[#All],2,FALSE)</f>
        <v>22</v>
      </c>
      <c r="K1873" s="10">
        <f>RefEthnicity[[#This Row],[TWW_REFERRALS]]*(21/RefEthnicity[[#This Row],[WD]])</f>
        <v>39.13636363636364</v>
      </c>
    </row>
    <row r="1874" spans="1:11" x14ac:dyDescent="0.35">
      <c r="A1874" s="10">
        <v>40</v>
      </c>
      <c r="B1874" s="10">
        <v>202111</v>
      </c>
      <c r="C1874" s="10" t="s">
        <v>22</v>
      </c>
      <c r="D1874" s="10">
        <v>2021</v>
      </c>
      <c r="E1874" s="10" t="s">
        <v>4</v>
      </c>
      <c r="F1874" s="10" t="s">
        <v>106</v>
      </c>
      <c r="G1874" s="10" t="s">
        <v>197</v>
      </c>
      <c r="H1874" s="10" t="s">
        <v>61</v>
      </c>
      <c r="I1874" s="10" t="s">
        <v>241</v>
      </c>
      <c r="J1874" s="10">
        <f>VLOOKUP(RefEthnicity[[#This Row],[REFERRAL_MONTH]],WorkingDays[#All],2,FALSE)</f>
        <v>22</v>
      </c>
      <c r="K1874" s="10">
        <f>RefEthnicity[[#This Row],[TWW_REFERRALS]]*(21/RefEthnicity[[#This Row],[WD]])</f>
        <v>38.181818181818187</v>
      </c>
    </row>
    <row r="1875" spans="1:11" x14ac:dyDescent="0.35">
      <c r="A1875" s="10">
        <v>16</v>
      </c>
      <c r="B1875" s="10">
        <v>202111</v>
      </c>
      <c r="C1875" s="10" t="s">
        <v>22</v>
      </c>
      <c r="D1875" s="10">
        <v>2021</v>
      </c>
      <c r="E1875" s="10" t="s">
        <v>4</v>
      </c>
      <c r="F1875" s="10" t="s">
        <v>106</v>
      </c>
      <c r="G1875" s="10" t="s">
        <v>197</v>
      </c>
      <c r="H1875" s="10" t="s">
        <v>63</v>
      </c>
      <c r="I1875" s="10" t="s">
        <v>241</v>
      </c>
      <c r="J1875" s="10">
        <f>VLOOKUP(RefEthnicity[[#This Row],[REFERRAL_MONTH]],WorkingDays[#All],2,FALSE)</f>
        <v>22</v>
      </c>
      <c r="K1875" s="10">
        <f>RefEthnicity[[#This Row],[TWW_REFERRALS]]*(21/RefEthnicity[[#This Row],[WD]])</f>
        <v>15.272727272727273</v>
      </c>
    </row>
    <row r="1876" spans="1:11" x14ac:dyDescent="0.35">
      <c r="A1876" s="10">
        <v>26</v>
      </c>
      <c r="B1876" s="10">
        <v>202111</v>
      </c>
      <c r="C1876" s="10" t="s">
        <v>22</v>
      </c>
      <c r="D1876" s="10">
        <v>2021</v>
      </c>
      <c r="E1876" s="10" t="s">
        <v>4</v>
      </c>
      <c r="F1876" s="10" t="s">
        <v>107</v>
      </c>
      <c r="G1876" s="10" t="s">
        <v>197</v>
      </c>
      <c r="H1876" s="10" t="s">
        <v>59</v>
      </c>
      <c r="I1876" s="10" t="s">
        <v>241</v>
      </c>
      <c r="J1876" s="10">
        <f>VLOOKUP(RefEthnicity[[#This Row],[REFERRAL_MONTH]],WorkingDays[#All],2,FALSE)</f>
        <v>22</v>
      </c>
      <c r="K1876" s="10">
        <f>RefEthnicity[[#This Row],[TWW_REFERRALS]]*(21/RefEthnicity[[#This Row],[WD]])</f>
        <v>24.81818181818182</v>
      </c>
    </row>
    <row r="1877" spans="1:11" x14ac:dyDescent="0.35">
      <c r="A1877" s="10">
        <v>84</v>
      </c>
      <c r="B1877" s="10">
        <v>202111</v>
      </c>
      <c r="C1877" s="10" t="s">
        <v>22</v>
      </c>
      <c r="D1877" s="10">
        <v>2021</v>
      </c>
      <c r="E1877" s="10" t="s">
        <v>4</v>
      </c>
      <c r="F1877" s="10" t="s">
        <v>107</v>
      </c>
      <c r="G1877" s="10" t="s">
        <v>197</v>
      </c>
      <c r="H1877" s="10" t="s">
        <v>62</v>
      </c>
      <c r="I1877" s="10" t="s">
        <v>62</v>
      </c>
      <c r="J1877" s="10">
        <f>VLOOKUP(RefEthnicity[[#This Row],[REFERRAL_MONTH]],WorkingDays[#All],2,FALSE)</f>
        <v>22</v>
      </c>
      <c r="K1877" s="10">
        <f>RefEthnicity[[#This Row],[TWW_REFERRALS]]*(21/RefEthnicity[[#This Row],[WD]])</f>
        <v>80.181818181818187</v>
      </c>
    </row>
    <row r="1878" spans="1:11" x14ac:dyDescent="0.35">
      <c r="A1878" s="10">
        <v>60</v>
      </c>
      <c r="B1878" s="10">
        <v>202111</v>
      </c>
      <c r="C1878" s="10" t="s">
        <v>22</v>
      </c>
      <c r="D1878" s="10">
        <v>2021</v>
      </c>
      <c r="E1878" s="10" t="s">
        <v>4</v>
      </c>
      <c r="F1878" s="10" t="s">
        <v>107</v>
      </c>
      <c r="G1878" s="10" t="s">
        <v>197</v>
      </c>
      <c r="H1878" s="10" t="s">
        <v>58</v>
      </c>
      <c r="I1878" s="10" t="s">
        <v>241</v>
      </c>
      <c r="J1878" s="10">
        <f>VLOOKUP(RefEthnicity[[#This Row],[REFERRAL_MONTH]],WorkingDays[#All],2,FALSE)</f>
        <v>22</v>
      </c>
      <c r="K1878" s="10">
        <f>RefEthnicity[[#This Row],[TWW_REFERRALS]]*(21/RefEthnicity[[#This Row],[WD]])</f>
        <v>57.272727272727273</v>
      </c>
    </row>
    <row r="1879" spans="1:11" x14ac:dyDescent="0.35">
      <c r="A1879" s="10">
        <v>14</v>
      </c>
      <c r="B1879" s="10">
        <v>202111</v>
      </c>
      <c r="C1879" s="10" t="s">
        <v>22</v>
      </c>
      <c r="D1879" s="10">
        <v>2021</v>
      </c>
      <c r="E1879" s="10" t="s">
        <v>4</v>
      </c>
      <c r="F1879" s="10" t="s">
        <v>107</v>
      </c>
      <c r="G1879" s="10" t="s">
        <v>197</v>
      </c>
      <c r="H1879" s="10" t="s">
        <v>60</v>
      </c>
      <c r="I1879" s="10" t="s">
        <v>241</v>
      </c>
      <c r="J1879" s="10">
        <f>VLOOKUP(RefEthnicity[[#This Row],[REFERRAL_MONTH]],WorkingDays[#All],2,FALSE)</f>
        <v>22</v>
      </c>
      <c r="K1879" s="10">
        <f>RefEthnicity[[#This Row],[TWW_REFERRALS]]*(21/RefEthnicity[[#This Row],[WD]])</f>
        <v>13.363636363636363</v>
      </c>
    </row>
    <row r="1880" spans="1:11" x14ac:dyDescent="0.35">
      <c r="A1880" s="10">
        <v>22</v>
      </c>
      <c r="B1880" s="10">
        <v>202111</v>
      </c>
      <c r="C1880" s="10" t="s">
        <v>22</v>
      </c>
      <c r="D1880" s="10">
        <v>2021</v>
      </c>
      <c r="E1880" s="10" t="s">
        <v>4</v>
      </c>
      <c r="F1880" s="10" t="s">
        <v>107</v>
      </c>
      <c r="G1880" s="10" t="s">
        <v>197</v>
      </c>
      <c r="H1880" s="10" t="s">
        <v>57</v>
      </c>
      <c r="I1880" s="10" t="s">
        <v>241</v>
      </c>
      <c r="J1880" s="10">
        <f>VLOOKUP(RefEthnicity[[#This Row],[REFERRAL_MONTH]],WorkingDays[#All],2,FALSE)</f>
        <v>22</v>
      </c>
      <c r="K1880" s="10">
        <f>RefEthnicity[[#This Row],[TWW_REFERRALS]]*(21/RefEthnicity[[#This Row],[WD]])</f>
        <v>21</v>
      </c>
    </row>
    <row r="1881" spans="1:11" x14ac:dyDescent="0.35">
      <c r="A1881" s="10">
        <v>29</v>
      </c>
      <c r="B1881" s="10">
        <v>202111</v>
      </c>
      <c r="C1881" s="10" t="s">
        <v>22</v>
      </c>
      <c r="D1881" s="10">
        <v>2021</v>
      </c>
      <c r="E1881" s="10" t="s">
        <v>4</v>
      </c>
      <c r="F1881" s="10" t="s">
        <v>107</v>
      </c>
      <c r="G1881" s="10" t="s">
        <v>197</v>
      </c>
      <c r="H1881" s="10" t="s">
        <v>61</v>
      </c>
      <c r="I1881" s="10" t="s">
        <v>241</v>
      </c>
      <c r="J1881" s="10">
        <f>VLOOKUP(RefEthnicity[[#This Row],[REFERRAL_MONTH]],WorkingDays[#All],2,FALSE)</f>
        <v>22</v>
      </c>
      <c r="K1881" s="10">
        <f>RefEthnicity[[#This Row],[TWW_REFERRALS]]*(21/RefEthnicity[[#This Row],[WD]])</f>
        <v>27.681818181818183</v>
      </c>
    </row>
    <row r="1882" spans="1:11" x14ac:dyDescent="0.35">
      <c r="A1882" s="10">
        <v>9</v>
      </c>
      <c r="B1882" s="10">
        <v>202111</v>
      </c>
      <c r="C1882" s="10" t="s">
        <v>22</v>
      </c>
      <c r="D1882" s="10">
        <v>2021</v>
      </c>
      <c r="E1882" s="10" t="s">
        <v>4</v>
      </c>
      <c r="F1882" s="10" t="s">
        <v>107</v>
      </c>
      <c r="G1882" s="10" t="s">
        <v>197</v>
      </c>
      <c r="H1882" s="10" t="s">
        <v>63</v>
      </c>
      <c r="I1882" s="10" t="s">
        <v>241</v>
      </c>
      <c r="J1882" s="10">
        <f>VLOOKUP(RefEthnicity[[#This Row],[REFERRAL_MONTH]],WorkingDays[#All],2,FALSE)</f>
        <v>22</v>
      </c>
      <c r="K1882" s="10">
        <f>RefEthnicity[[#This Row],[TWW_REFERRALS]]*(21/RefEthnicity[[#This Row],[WD]])</f>
        <v>8.5909090909090917</v>
      </c>
    </row>
    <row r="1883" spans="1:11" x14ac:dyDescent="0.35">
      <c r="A1883" s="10">
        <v>14</v>
      </c>
      <c r="B1883" s="10">
        <v>202111</v>
      </c>
      <c r="C1883" s="10" t="s">
        <v>22</v>
      </c>
      <c r="D1883" s="10">
        <v>2021</v>
      </c>
      <c r="E1883" s="10" t="s">
        <v>4</v>
      </c>
      <c r="F1883" s="10" t="s">
        <v>108</v>
      </c>
      <c r="G1883" s="10" t="s">
        <v>197</v>
      </c>
      <c r="H1883" s="10" t="s">
        <v>59</v>
      </c>
      <c r="I1883" s="10" t="s">
        <v>241</v>
      </c>
      <c r="J1883" s="10">
        <f>VLOOKUP(RefEthnicity[[#This Row],[REFERRAL_MONTH]],WorkingDays[#All],2,FALSE)</f>
        <v>22</v>
      </c>
      <c r="K1883" s="10">
        <f>RefEthnicity[[#This Row],[TWW_REFERRALS]]*(21/RefEthnicity[[#This Row],[WD]])</f>
        <v>13.363636363636363</v>
      </c>
    </row>
    <row r="1884" spans="1:11" x14ac:dyDescent="0.35">
      <c r="A1884" s="10">
        <v>95</v>
      </c>
      <c r="B1884" s="10">
        <v>202111</v>
      </c>
      <c r="C1884" s="10" t="s">
        <v>22</v>
      </c>
      <c r="D1884" s="10">
        <v>2021</v>
      </c>
      <c r="E1884" s="10" t="s">
        <v>4</v>
      </c>
      <c r="F1884" s="10" t="s">
        <v>108</v>
      </c>
      <c r="G1884" s="10" t="s">
        <v>197</v>
      </c>
      <c r="H1884" s="10" t="s">
        <v>62</v>
      </c>
      <c r="I1884" s="10" t="s">
        <v>62</v>
      </c>
      <c r="J1884" s="10">
        <f>VLOOKUP(RefEthnicity[[#This Row],[REFERRAL_MONTH]],WorkingDays[#All],2,FALSE)</f>
        <v>22</v>
      </c>
      <c r="K1884" s="10">
        <f>RefEthnicity[[#This Row],[TWW_REFERRALS]]*(21/RefEthnicity[[#This Row],[WD]])</f>
        <v>90.681818181818187</v>
      </c>
    </row>
    <row r="1885" spans="1:11" x14ac:dyDescent="0.35">
      <c r="A1885" s="10">
        <v>29</v>
      </c>
      <c r="B1885" s="10">
        <v>202111</v>
      </c>
      <c r="C1885" s="10" t="s">
        <v>22</v>
      </c>
      <c r="D1885" s="10">
        <v>2021</v>
      </c>
      <c r="E1885" s="10" t="s">
        <v>4</v>
      </c>
      <c r="F1885" s="10" t="s">
        <v>108</v>
      </c>
      <c r="G1885" s="10" t="s">
        <v>197</v>
      </c>
      <c r="H1885" s="10" t="s">
        <v>58</v>
      </c>
      <c r="I1885" s="10" t="s">
        <v>241</v>
      </c>
      <c r="J1885" s="10">
        <f>VLOOKUP(RefEthnicity[[#This Row],[REFERRAL_MONTH]],WorkingDays[#All],2,FALSE)</f>
        <v>22</v>
      </c>
      <c r="K1885" s="10">
        <f>RefEthnicity[[#This Row],[TWW_REFERRALS]]*(21/RefEthnicity[[#This Row],[WD]])</f>
        <v>27.681818181818183</v>
      </c>
    </row>
    <row r="1886" spans="1:11" x14ac:dyDescent="0.35">
      <c r="A1886" s="10">
        <v>22</v>
      </c>
      <c r="B1886" s="10">
        <v>202111</v>
      </c>
      <c r="C1886" s="10" t="s">
        <v>22</v>
      </c>
      <c r="D1886" s="10">
        <v>2021</v>
      </c>
      <c r="E1886" s="10" t="s">
        <v>4</v>
      </c>
      <c r="F1886" s="10" t="s">
        <v>108</v>
      </c>
      <c r="G1886" s="10" t="s">
        <v>197</v>
      </c>
      <c r="H1886" s="10" t="s">
        <v>60</v>
      </c>
      <c r="I1886" s="10" t="s">
        <v>241</v>
      </c>
      <c r="J1886" s="10">
        <f>VLOOKUP(RefEthnicity[[#This Row],[REFERRAL_MONTH]],WorkingDays[#All],2,FALSE)</f>
        <v>22</v>
      </c>
      <c r="K1886" s="10">
        <f>RefEthnicity[[#This Row],[TWW_REFERRALS]]*(21/RefEthnicity[[#This Row],[WD]])</f>
        <v>21</v>
      </c>
    </row>
    <row r="1887" spans="1:11" x14ac:dyDescent="0.35">
      <c r="A1887" s="10">
        <v>20</v>
      </c>
      <c r="B1887" s="10">
        <v>202111</v>
      </c>
      <c r="C1887" s="10" t="s">
        <v>22</v>
      </c>
      <c r="D1887" s="10">
        <v>2021</v>
      </c>
      <c r="E1887" s="10" t="s">
        <v>4</v>
      </c>
      <c r="F1887" s="10" t="s">
        <v>108</v>
      </c>
      <c r="G1887" s="10" t="s">
        <v>197</v>
      </c>
      <c r="H1887" s="10" t="s">
        <v>57</v>
      </c>
      <c r="I1887" s="10" t="s">
        <v>241</v>
      </c>
      <c r="J1887" s="10">
        <f>VLOOKUP(RefEthnicity[[#This Row],[REFERRAL_MONTH]],WorkingDays[#All],2,FALSE)</f>
        <v>22</v>
      </c>
      <c r="K1887" s="10">
        <f>RefEthnicity[[#This Row],[TWW_REFERRALS]]*(21/RefEthnicity[[#This Row],[WD]])</f>
        <v>19.090909090909093</v>
      </c>
    </row>
    <row r="1888" spans="1:11" x14ac:dyDescent="0.35">
      <c r="A1888" s="10">
        <v>33</v>
      </c>
      <c r="B1888" s="10">
        <v>202111</v>
      </c>
      <c r="C1888" s="10" t="s">
        <v>22</v>
      </c>
      <c r="D1888" s="10">
        <v>2021</v>
      </c>
      <c r="E1888" s="10" t="s">
        <v>4</v>
      </c>
      <c r="F1888" s="10" t="s">
        <v>108</v>
      </c>
      <c r="G1888" s="10" t="s">
        <v>197</v>
      </c>
      <c r="H1888" s="10" t="s">
        <v>61</v>
      </c>
      <c r="I1888" s="10" t="s">
        <v>241</v>
      </c>
      <c r="J1888" s="10">
        <f>VLOOKUP(RefEthnicity[[#This Row],[REFERRAL_MONTH]],WorkingDays[#All],2,FALSE)</f>
        <v>22</v>
      </c>
      <c r="K1888" s="10">
        <f>RefEthnicity[[#This Row],[TWW_REFERRALS]]*(21/RefEthnicity[[#This Row],[WD]])</f>
        <v>31.5</v>
      </c>
    </row>
    <row r="1889" spans="1:11" x14ac:dyDescent="0.35">
      <c r="A1889" s="10">
        <v>7</v>
      </c>
      <c r="B1889" s="10">
        <v>202111</v>
      </c>
      <c r="C1889" s="10" t="s">
        <v>22</v>
      </c>
      <c r="D1889" s="10">
        <v>2021</v>
      </c>
      <c r="E1889" s="10" t="s">
        <v>4</v>
      </c>
      <c r="F1889" s="10" t="s">
        <v>108</v>
      </c>
      <c r="G1889" s="10" t="s">
        <v>197</v>
      </c>
      <c r="H1889" s="10" t="s">
        <v>63</v>
      </c>
      <c r="I1889" s="10" t="s">
        <v>241</v>
      </c>
      <c r="J1889" s="10">
        <f>VLOOKUP(RefEthnicity[[#This Row],[REFERRAL_MONTH]],WorkingDays[#All],2,FALSE)</f>
        <v>22</v>
      </c>
      <c r="K1889" s="10">
        <f>RefEthnicity[[#This Row],[TWW_REFERRALS]]*(21/RefEthnicity[[#This Row],[WD]])</f>
        <v>6.6818181818181817</v>
      </c>
    </row>
    <row r="1890" spans="1:11" x14ac:dyDescent="0.35">
      <c r="A1890" s="10">
        <v>181</v>
      </c>
      <c r="B1890" s="10">
        <v>202111</v>
      </c>
      <c r="C1890" s="10" t="s">
        <v>22</v>
      </c>
      <c r="D1890" s="10">
        <v>2021</v>
      </c>
      <c r="E1890" s="10" t="s">
        <v>4</v>
      </c>
      <c r="F1890" s="10" t="s">
        <v>109</v>
      </c>
      <c r="G1890" s="10" t="s">
        <v>109</v>
      </c>
      <c r="H1890" s="10" t="s">
        <v>59</v>
      </c>
      <c r="I1890" s="10" t="s">
        <v>241</v>
      </c>
      <c r="J1890" s="10">
        <f>VLOOKUP(RefEthnicity[[#This Row],[REFERRAL_MONTH]],WorkingDays[#All],2,FALSE)</f>
        <v>22</v>
      </c>
      <c r="K1890" s="10">
        <f>RefEthnicity[[#This Row],[TWW_REFERRALS]]*(21/RefEthnicity[[#This Row],[WD]])</f>
        <v>172.77272727272728</v>
      </c>
    </row>
    <row r="1891" spans="1:11" x14ac:dyDescent="0.35">
      <c r="A1891" s="10">
        <v>231</v>
      </c>
      <c r="B1891" s="10">
        <v>202111</v>
      </c>
      <c r="C1891" s="10" t="s">
        <v>22</v>
      </c>
      <c r="D1891" s="10">
        <v>2021</v>
      </c>
      <c r="E1891" s="10" t="s">
        <v>4</v>
      </c>
      <c r="F1891" s="10" t="s">
        <v>109</v>
      </c>
      <c r="G1891" s="10" t="s">
        <v>109</v>
      </c>
      <c r="H1891" s="10" t="s">
        <v>62</v>
      </c>
      <c r="I1891" s="10" t="s">
        <v>62</v>
      </c>
      <c r="J1891" s="10">
        <f>VLOOKUP(RefEthnicity[[#This Row],[REFERRAL_MONTH]],WorkingDays[#All],2,FALSE)</f>
        <v>22</v>
      </c>
      <c r="K1891" s="10">
        <f>RefEthnicity[[#This Row],[TWW_REFERRALS]]*(21/RefEthnicity[[#This Row],[WD]])</f>
        <v>220.5</v>
      </c>
    </row>
    <row r="1892" spans="1:11" x14ac:dyDescent="0.35">
      <c r="A1892" s="10">
        <v>231</v>
      </c>
      <c r="B1892" s="10">
        <v>202111</v>
      </c>
      <c r="C1892" s="10" t="s">
        <v>22</v>
      </c>
      <c r="D1892" s="10">
        <v>2021</v>
      </c>
      <c r="E1892" s="10" t="s">
        <v>4</v>
      </c>
      <c r="F1892" s="10" t="s">
        <v>109</v>
      </c>
      <c r="G1892" s="10" t="s">
        <v>109</v>
      </c>
      <c r="H1892" s="10" t="s">
        <v>58</v>
      </c>
      <c r="I1892" s="10" t="s">
        <v>241</v>
      </c>
      <c r="J1892" s="10">
        <f>VLOOKUP(RefEthnicity[[#This Row],[REFERRAL_MONTH]],WorkingDays[#All],2,FALSE)</f>
        <v>22</v>
      </c>
      <c r="K1892" s="10">
        <f>RefEthnicity[[#This Row],[TWW_REFERRALS]]*(21/RefEthnicity[[#This Row],[WD]])</f>
        <v>220.5</v>
      </c>
    </row>
    <row r="1893" spans="1:11" x14ac:dyDescent="0.35">
      <c r="A1893" s="10">
        <v>154</v>
      </c>
      <c r="B1893" s="10">
        <v>202111</v>
      </c>
      <c r="C1893" s="10" t="s">
        <v>22</v>
      </c>
      <c r="D1893" s="10">
        <v>2021</v>
      </c>
      <c r="E1893" s="10" t="s">
        <v>4</v>
      </c>
      <c r="F1893" s="10" t="s">
        <v>109</v>
      </c>
      <c r="G1893" s="10" t="s">
        <v>109</v>
      </c>
      <c r="H1893" s="10" t="s">
        <v>60</v>
      </c>
      <c r="I1893" s="10" t="s">
        <v>241</v>
      </c>
      <c r="J1893" s="10">
        <f>VLOOKUP(RefEthnicity[[#This Row],[REFERRAL_MONTH]],WorkingDays[#All],2,FALSE)</f>
        <v>22</v>
      </c>
      <c r="K1893" s="10">
        <f>RefEthnicity[[#This Row],[TWW_REFERRALS]]*(21/RefEthnicity[[#This Row],[WD]])</f>
        <v>147</v>
      </c>
    </row>
    <row r="1894" spans="1:11" x14ac:dyDescent="0.35">
      <c r="A1894" s="10">
        <v>107</v>
      </c>
      <c r="B1894" s="10">
        <v>202111</v>
      </c>
      <c r="C1894" s="10" t="s">
        <v>22</v>
      </c>
      <c r="D1894" s="10">
        <v>2021</v>
      </c>
      <c r="E1894" s="10" t="s">
        <v>4</v>
      </c>
      <c r="F1894" s="10" t="s">
        <v>109</v>
      </c>
      <c r="G1894" s="10" t="s">
        <v>109</v>
      </c>
      <c r="H1894" s="10" t="s">
        <v>57</v>
      </c>
      <c r="I1894" s="10" t="s">
        <v>241</v>
      </c>
      <c r="J1894" s="10">
        <f>VLOOKUP(RefEthnicity[[#This Row],[REFERRAL_MONTH]],WorkingDays[#All],2,FALSE)</f>
        <v>22</v>
      </c>
      <c r="K1894" s="10">
        <f>RefEthnicity[[#This Row],[TWW_REFERRALS]]*(21/RefEthnicity[[#This Row],[WD]])</f>
        <v>102.13636363636364</v>
      </c>
    </row>
    <row r="1895" spans="1:11" x14ac:dyDescent="0.35">
      <c r="A1895" s="10">
        <v>276</v>
      </c>
      <c r="B1895" s="10">
        <v>202111</v>
      </c>
      <c r="C1895" s="10" t="s">
        <v>22</v>
      </c>
      <c r="D1895" s="10">
        <v>2021</v>
      </c>
      <c r="E1895" s="10" t="s">
        <v>4</v>
      </c>
      <c r="F1895" s="10" t="s">
        <v>109</v>
      </c>
      <c r="G1895" s="10" t="s">
        <v>109</v>
      </c>
      <c r="H1895" s="10" t="s">
        <v>61</v>
      </c>
      <c r="I1895" s="10" t="s">
        <v>241</v>
      </c>
      <c r="J1895" s="10">
        <f>VLOOKUP(RefEthnicity[[#This Row],[REFERRAL_MONTH]],WorkingDays[#All],2,FALSE)</f>
        <v>22</v>
      </c>
      <c r="K1895" s="10">
        <f>RefEthnicity[[#This Row],[TWW_REFERRALS]]*(21/RefEthnicity[[#This Row],[WD]])</f>
        <v>263.45454545454544</v>
      </c>
    </row>
    <row r="1896" spans="1:11" x14ac:dyDescent="0.35">
      <c r="A1896" s="10">
        <v>120</v>
      </c>
      <c r="B1896" s="10">
        <v>202111</v>
      </c>
      <c r="C1896" s="10" t="s">
        <v>22</v>
      </c>
      <c r="D1896" s="10">
        <v>2021</v>
      </c>
      <c r="E1896" s="10" t="s">
        <v>4</v>
      </c>
      <c r="F1896" s="10" t="s">
        <v>109</v>
      </c>
      <c r="G1896" s="10" t="s">
        <v>109</v>
      </c>
      <c r="H1896" s="10" t="s">
        <v>63</v>
      </c>
      <c r="I1896" s="10" t="s">
        <v>241</v>
      </c>
      <c r="J1896" s="10">
        <f>VLOOKUP(RefEthnicity[[#This Row],[REFERRAL_MONTH]],WorkingDays[#All],2,FALSE)</f>
        <v>22</v>
      </c>
      <c r="K1896" s="10">
        <f>RefEthnicity[[#This Row],[TWW_REFERRALS]]*(21/RefEthnicity[[#This Row],[WD]])</f>
        <v>114.54545454545455</v>
      </c>
    </row>
    <row r="1897" spans="1:11" x14ac:dyDescent="0.35">
      <c r="A1897" s="10">
        <v>2231</v>
      </c>
      <c r="B1897" s="10">
        <v>202111</v>
      </c>
      <c r="C1897" s="10" t="s">
        <v>22</v>
      </c>
      <c r="D1897" s="10">
        <v>2021</v>
      </c>
      <c r="E1897" s="10" t="s">
        <v>4</v>
      </c>
      <c r="F1897" s="10" t="s">
        <v>169</v>
      </c>
      <c r="G1897" s="10" t="s">
        <v>169</v>
      </c>
      <c r="H1897" s="10" t="s">
        <v>59</v>
      </c>
      <c r="I1897" s="10" t="s">
        <v>241</v>
      </c>
      <c r="J1897" s="10">
        <f>VLOOKUP(RefEthnicity[[#This Row],[REFERRAL_MONTH]],WorkingDays[#All],2,FALSE)</f>
        <v>22</v>
      </c>
      <c r="K1897" s="10">
        <f>RefEthnicity[[#This Row],[TWW_REFERRALS]]*(21/RefEthnicity[[#This Row],[WD]])</f>
        <v>2129.590909090909</v>
      </c>
    </row>
    <row r="1898" spans="1:11" x14ac:dyDescent="0.35">
      <c r="A1898" s="10">
        <v>1424</v>
      </c>
      <c r="B1898" s="10">
        <v>202111</v>
      </c>
      <c r="C1898" s="10" t="s">
        <v>22</v>
      </c>
      <c r="D1898" s="10">
        <v>2021</v>
      </c>
      <c r="E1898" s="10" t="s">
        <v>4</v>
      </c>
      <c r="F1898" s="10" t="s">
        <v>169</v>
      </c>
      <c r="G1898" s="10" t="s">
        <v>169</v>
      </c>
      <c r="H1898" s="10" t="s">
        <v>62</v>
      </c>
      <c r="I1898" s="10" t="s">
        <v>62</v>
      </c>
      <c r="J1898" s="10">
        <f>VLOOKUP(RefEthnicity[[#This Row],[REFERRAL_MONTH]],WorkingDays[#All],2,FALSE)</f>
        <v>22</v>
      </c>
      <c r="K1898" s="10">
        <f>RefEthnicity[[#This Row],[TWW_REFERRALS]]*(21/RefEthnicity[[#This Row],[WD]])</f>
        <v>1359.2727272727273</v>
      </c>
    </row>
    <row r="1899" spans="1:11" x14ac:dyDescent="0.35">
      <c r="A1899" s="10">
        <v>3388</v>
      </c>
      <c r="B1899" s="10">
        <v>202111</v>
      </c>
      <c r="C1899" s="10" t="s">
        <v>22</v>
      </c>
      <c r="D1899" s="10">
        <v>2021</v>
      </c>
      <c r="E1899" s="10" t="s">
        <v>4</v>
      </c>
      <c r="F1899" s="10" t="s">
        <v>169</v>
      </c>
      <c r="G1899" s="10" t="s">
        <v>169</v>
      </c>
      <c r="H1899" s="10" t="s">
        <v>58</v>
      </c>
      <c r="I1899" s="10" t="s">
        <v>241</v>
      </c>
      <c r="J1899" s="10">
        <f>VLOOKUP(RefEthnicity[[#This Row],[REFERRAL_MONTH]],WorkingDays[#All],2,FALSE)</f>
        <v>22</v>
      </c>
      <c r="K1899" s="10">
        <f>RefEthnicity[[#This Row],[TWW_REFERRALS]]*(21/RefEthnicity[[#This Row],[WD]])</f>
        <v>3234</v>
      </c>
    </row>
    <row r="1900" spans="1:11" x14ac:dyDescent="0.35">
      <c r="A1900" s="10">
        <v>2899</v>
      </c>
      <c r="B1900" s="10">
        <v>202111</v>
      </c>
      <c r="C1900" s="10" t="s">
        <v>22</v>
      </c>
      <c r="D1900" s="10">
        <v>2021</v>
      </c>
      <c r="E1900" s="10" t="s">
        <v>4</v>
      </c>
      <c r="F1900" s="10" t="s">
        <v>169</v>
      </c>
      <c r="G1900" s="10" t="s">
        <v>169</v>
      </c>
      <c r="H1900" s="10" t="s">
        <v>60</v>
      </c>
      <c r="I1900" s="10" t="s">
        <v>241</v>
      </c>
      <c r="J1900" s="10">
        <f>VLOOKUP(RefEthnicity[[#This Row],[REFERRAL_MONTH]],WorkingDays[#All],2,FALSE)</f>
        <v>22</v>
      </c>
      <c r="K1900" s="10">
        <f>RefEthnicity[[#This Row],[TWW_REFERRALS]]*(21/RefEthnicity[[#This Row],[WD]])</f>
        <v>2767.227272727273</v>
      </c>
    </row>
    <row r="1901" spans="1:11" x14ac:dyDescent="0.35">
      <c r="A1901" s="10">
        <v>2578</v>
      </c>
      <c r="B1901" s="10">
        <v>202111</v>
      </c>
      <c r="C1901" s="10" t="s">
        <v>22</v>
      </c>
      <c r="D1901" s="10">
        <v>2021</v>
      </c>
      <c r="E1901" s="10" t="s">
        <v>4</v>
      </c>
      <c r="F1901" s="10" t="s">
        <v>169</v>
      </c>
      <c r="G1901" s="10" t="s">
        <v>169</v>
      </c>
      <c r="H1901" s="10" t="s">
        <v>57</v>
      </c>
      <c r="I1901" s="10" t="s">
        <v>241</v>
      </c>
      <c r="J1901" s="10">
        <f>VLOOKUP(RefEthnicity[[#This Row],[REFERRAL_MONTH]],WorkingDays[#All],2,FALSE)</f>
        <v>22</v>
      </c>
      <c r="K1901" s="10">
        <f>RefEthnicity[[#This Row],[TWW_REFERRALS]]*(21/RefEthnicity[[#This Row],[WD]])</f>
        <v>2460.818181818182</v>
      </c>
    </row>
    <row r="1902" spans="1:11" x14ac:dyDescent="0.35">
      <c r="A1902" s="10">
        <v>2654</v>
      </c>
      <c r="B1902" s="10">
        <v>202111</v>
      </c>
      <c r="C1902" s="10" t="s">
        <v>22</v>
      </c>
      <c r="D1902" s="10">
        <v>2021</v>
      </c>
      <c r="E1902" s="10" t="s">
        <v>4</v>
      </c>
      <c r="F1902" s="10" t="s">
        <v>169</v>
      </c>
      <c r="G1902" s="10" t="s">
        <v>169</v>
      </c>
      <c r="H1902" s="10" t="s">
        <v>61</v>
      </c>
      <c r="I1902" s="10" t="s">
        <v>241</v>
      </c>
      <c r="J1902" s="10">
        <f>VLOOKUP(RefEthnicity[[#This Row],[REFERRAL_MONTH]],WorkingDays[#All],2,FALSE)</f>
        <v>22</v>
      </c>
      <c r="K1902" s="10">
        <f>RefEthnicity[[#This Row],[TWW_REFERRALS]]*(21/RefEthnicity[[#This Row],[WD]])</f>
        <v>2533.3636363636365</v>
      </c>
    </row>
    <row r="1903" spans="1:11" x14ac:dyDescent="0.35">
      <c r="A1903" s="10">
        <v>1628</v>
      </c>
      <c r="B1903" s="10">
        <v>202111</v>
      </c>
      <c r="C1903" s="10" t="s">
        <v>22</v>
      </c>
      <c r="D1903" s="10">
        <v>2021</v>
      </c>
      <c r="E1903" s="10" t="s">
        <v>4</v>
      </c>
      <c r="F1903" s="10" t="s">
        <v>169</v>
      </c>
      <c r="G1903" s="10" t="s">
        <v>169</v>
      </c>
      <c r="H1903" s="10" t="s">
        <v>63</v>
      </c>
      <c r="I1903" s="10" t="s">
        <v>241</v>
      </c>
      <c r="J1903" s="10">
        <f>VLOOKUP(RefEthnicity[[#This Row],[REFERRAL_MONTH]],WorkingDays[#All],2,FALSE)</f>
        <v>22</v>
      </c>
      <c r="K1903" s="10">
        <f>RefEthnicity[[#This Row],[TWW_REFERRALS]]*(21/RefEthnicity[[#This Row],[WD]])</f>
        <v>1554</v>
      </c>
    </row>
    <row r="1904" spans="1:11" x14ac:dyDescent="0.35">
      <c r="A1904" s="10">
        <v>171</v>
      </c>
      <c r="B1904" s="10">
        <v>202111</v>
      </c>
      <c r="C1904" s="10" t="s">
        <v>22</v>
      </c>
      <c r="D1904" s="10">
        <v>2021</v>
      </c>
      <c r="E1904" s="10" t="s">
        <v>4</v>
      </c>
      <c r="F1904" s="10" t="s">
        <v>198</v>
      </c>
      <c r="G1904" s="10" t="s">
        <v>197</v>
      </c>
      <c r="H1904" s="10" t="s">
        <v>59</v>
      </c>
      <c r="I1904" s="10" t="s">
        <v>241</v>
      </c>
      <c r="J1904" s="10">
        <f>VLOOKUP(RefEthnicity[[#This Row],[REFERRAL_MONTH]],WorkingDays[#All],2,FALSE)</f>
        <v>22</v>
      </c>
      <c r="K1904" s="10">
        <f>RefEthnicity[[#This Row],[TWW_REFERRALS]]*(21/RefEthnicity[[#This Row],[WD]])</f>
        <v>163.22727272727275</v>
      </c>
    </row>
    <row r="1905" spans="1:11" x14ac:dyDescent="0.35">
      <c r="A1905" s="10">
        <v>577</v>
      </c>
      <c r="B1905" s="10">
        <v>202111</v>
      </c>
      <c r="C1905" s="10" t="s">
        <v>22</v>
      </c>
      <c r="D1905" s="10">
        <v>2021</v>
      </c>
      <c r="E1905" s="10" t="s">
        <v>4</v>
      </c>
      <c r="F1905" s="10" t="s">
        <v>198</v>
      </c>
      <c r="G1905" s="10" t="s">
        <v>197</v>
      </c>
      <c r="H1905" s="10" t="s">
        <v>62</v>
      </c>
      <c r="I1905" s="10" t="s">
        <v>62</v>
      </c>
      <c r="J1905" s="10">
        <f>VLOOKUP(RefEthnicity[[#This Row],[REFERRAL_MONTH]],WorkingDays[#All],2,FALSE)</f>
        <v>22</v>
      </c>
      <c r="K1905" s="10">
        <f>RefEthnicity[[#This Row],[TWW_REFERRALS]]*(21/RefEthnicity[[#This Row],[WD]])</f>
        <v>550.77272727272725</v>
      </c>
    </row>
    <row r="1906" spans="1:11" x14ac:dyDescent="0.35">
      <c r="A1906" s="10">
        <v>178</v>
      </c>
      <c r="B1906" s="10">
        <v>202111</v>
      </c>
      <c r="C1906" s="10" t="s">
        <v>22</v>
      </c>
      <c r="D1906" s="10">
        <v>2021</v>
      </c>
      <c r="E1906" s="10" t="s">
        <v>4</v>
      </c>
      <c r="F1906" s="10" t="s">
        <v>198</v>
      </c>
      <c r="G1906" s="10" t="s">
        <v>197</v>
      </c>
      <c r="H1906" s="10" t="s">
        <v>58</v>
      </c>
      <c r="I1906" s="10" t="s">
        <v>241</v>
      </c>
      <c r="J1906" s="10">
        <f>VLOOKUP(RefEthnicity[[#This Row],[REFERRAL_MONTH]],WorkingDays[#All],2,FALSE)</f>
        <v>22</v>
      </c>
      <c r="K1906" s="10">
        <f>RefEthnicity[[#This Row],[TWW_REFERRALS]]*(21/RefEthnicity[[#This Row],[WD]])</f>
        <v>169.90909090909091</v>
      </c>
    </row>
    <row r="1907" spans="1:11" x14ac:dyDescent="0.35">
      <c r="A1907" s="10">
        <v>100</v>
      </c>
      <c r="B1907" s="10">
        <v>202111</v>
      </c>
      <c r="C1907" s="10" t="s">
        <v>22</v>
      </c>
      <c r="D1907" s="10">
        <v>2021</v>
      </c>
      <c r="E1907" s="10" t="s">
        <v>4</v>
      </c>
      <c r="F1907" s="10" t="s">
        <v>198</v>
      </c>
      <c r="G1907" s="10" t="s">
        <v>197</v>
      </c>
      <c r="H1907" s="10" t="s">
        <v>60</v>
      </c>
      <c r="I1907" s="10" t="s">
        <v>241</v>
      </c>
      <c r="J1907" s="10">
        <f>VLOOKUP(RefEthnicity[[#This Row],[REFERRAL_MONTH]],WorkingDays[#All],2,FALSE)</f>
        <v>22</v>
      </c>
      <c r="K1907" s="10">
        <f>RefEthnicity[[#This Row],[TWW_REFERRALS]]*(21/RefEthnicity[[#This Row],[WD]])</f>
        <v>95.454545454545453</v>
      </c>
    </row>
    <row r="1908" spans="1:11" x14ac:dyDescent="0.35">
      <c r="A1908" s="10">
        <v>92</v>
      </c>
      <c r="B1908" s="10">
        <v>202111</v>
      </c>
      <c r="C1908" s="10" t="s">
        <v>22</v>
      </c>
      <c r="D1908" s="10">
        <v>2021</v>
      </c>
      <c r="E1908" s="10" t="s">
        <v>4</v>
      </c>
      <c r="F1908" s="10" t="s">
        <v>198</v>
      </c>
      <c r="G1908" s="10" t="s">
        <v>197</v>
      </c>
      <c r="H1908" s="10" t="s">
        <v>57</v>
      </c>
      <c r="I1908" s="10" t="s">
        <v>241</v>
      </c>
      <c r="J1908" s="10">
        <f>VLOOKUP(RefEthnicity[[#This Row],[REFERRAL_MONTH]],WorkingDays[#All],2,FALSE)</f>
        <v>22</v>
      </c>
      <c r="K1908" s="10">
        <f>RefEthnicity[[#This Row],[TWW_REFERRALS]]*(21/RefEthnicity[[#This Row],[WD]])</f>
        <v>87.818181818181827</v>
      </c>
    </row>
    <row r="1909" spans="1:11" x14ac:dyDescent="0.35">
      <c r="A1909" s="10">
        <v>206</v>
      </c>
      <c r="B1909" s="10">
        <v>202111</v>
      </c>
      <c r="C1909" s="10" t="s">
        <v>22</v>
      </c>
      <c r="D1909" s="10">
        <v>2021</v>
      </c>
      <c r="E1909" s="10" t="s">
        <v>4</v>
      </c>
      <c r="F1909" s="10" t="s">
        <v>198</v>
      </c>
      <c r="G1909" s="10" t="s">
        <v>197</v>
      </c>
      <c r="H1909" s="10" t="s">
        <v>61</v>
      </c>
      <c r="I1909" s="10" t="s">
        <v>241</v>
      </c>
      <c r="J1909" s="10">
        <f>VLOOKUP(RefEthnicity[[#This Row],[REFERRAL_MONTH]],WorkingDays[#All],2,FALSE)</f>
        <v>22</v>
      </c>
      <c r="K1909" s="10">
        <f>RefEthnicity[[#This Row],[TWW_REFERRALS]]*(21/RefEthnicity[[#This Row],[WD]])</f>
        <v>196.63636363636365</v>
      </c>
    </row>
    <row r="1910" spans="1:11" x14ac:dyDescent="0.35">
      <c r="A1910" s="10">
        <v>72</v>
      </c>
      <c r="B1910" s="10">
        <v>202111</v>
      </c>
      <c r="C1910" s="10" t="s">
        <v>22</v>
      </c>
      <c r="D1910" s="10">
        <v>2021</v>
      </c>
      <c r="E1910" s="10" t="s">
        <v>4</v>
      </c>
      <c r="F1910" s="10" t="s">
        <v>198</v>
      </c>
      <c r="G1910" s="10" t="s">
        <v>197</v>
      </c>
      <c r="H1910" s="10" t="s">
        <v>63</v>
      </c>
      <c r="I1910" s="10" t="s">
        <v>241</v>
      </c>
      <c r="J1910" s="10">
        <f>VLOOKUP(RefEthnicity[[#This Row],[REFERRAL_MONTH]],WorkingDays[#All],2,FALSE)</f>
        <v>22</v>
      </c>
      <c r="K1910" s="10">
        <f>RefEthnicity[[#This Row],[TWW_REFERRALS]]*(21/RefEthnicity[[#This Row],[WD]])</f>
        <v>68.727272727272734</v>
      </c>
    </row>
    <row r="1911" spans="1:11" x14ac:dyDescent="0.35">
      <c r="A1911" s="10">
        <v>94</v>
      </c>
      <c r="B1911" s="10">
        <v>202111</v>
      </c>
      <c r="C1911" s="10" t="s">
        <v>22</v>
      </c>
      <c r="D1911" s="10">
        <v>2021</v>
      </c>
      <c r="E1911" s="10" t="s">
        <v>5</v>
      </c>
      <c r="F1911" s="10" t="s">
        <v>105</v>
      </c>
      <c r="G1911" s="10" t="s">
        <v>197</v>
      </c>
      <c r="H1911" s="10" t="s">
        <v>59</v>
      </c>
      <c r="I1911" s="10" t="s">
        <v>241</v>
      </c>
      <c r="J1911" s="10">
        <f>VLOOKUP(RefEthnicity[[#This Row],[REFERRAL_MONTH]],WorkingDays[#All],2,FALSE)</f>
        <v>22</v>
      </c>
      <c r="K1911" s="10">
        <f>RefEthnicity[[#This Row],[TWW_REFERRALS]]*(21/RefEthnicity[[#This Row],[WD]])</f>
        <v>89.727272727272734</v>
      </c>
    </row>
    <row r="1912" spans="1:11" x14ac:dyDescent="0.35">
      <c r="A1912" s="10">
        <v>808</v>
      </c>
      <c r="B1912" s="10">
        <v>202111</v>
      </c>
      <c r="C1912" s="10" t="s">
        <v>22</v>
      </c>
      <c r="D1912" s="10">
        <v>2021</v>
      </c>
      <c r="E1912" s="10" t="s">
        <v>5</v>
      </c>
      <c r="F1912" s="10" t="s">
        <v>105</v>
      </c>
      <c r="G1912" s="10" t="s">
        <v>197</v>
      </c>
      <c r="H1912" s="10" t="s">
        <v>62</v>
      </c>
      <c r="I1912" s="10" t="s">
        <v>62</v>
      </c>
      <c r="J1912" s="10">
        <f>VLOOKUP(RefEthnicity[[#This Row],[REFERRAL_MONTH]],WorkingDays[#All],2,FALSE)</f>
        <v>22</v>
      </c>
      <c r="K1912" s="10">
        <f>RefEthnicity[[#This Row],[TWW_REFERRALS]]*(21/RefEthnicity[[#This Row],[WD]])</f>
        <v>771.27272727272725</v>
      </c>
    </row>
    <row r="1913" spans="1:11" x14ac:dyDescent="0.35">
      <c r="A1913" s="10">
        <v>319</v>
      </c>
      <c r="B1913" s="10">
        <v>202111</v>
      </c>
      <c r="C1913" s="10" t="s">
        <v>22</v>
      </c>
      <c r="D1913" s="10">
        <v>2021</v>
      </c>
      <c r="E1913" s="10" t="s">
        <v>5</v>
      </c>
      <c r="F1913" s="10" t="s">
        <v>105</v>
      </c>
      <c r="G1913" s="10" t="s">
        <v>197</v>
      </c>
      <c r="H1913" s="10" t="s">
        <v>58</v>
      </c>
      <c r="I1913" s="10" t="s">
        <v>241</v>
      </c>
      <c r="J1913" s="10">
        <f>VLOOKUP(RefEthnicity[[#This Row],[REFERRAL_MONTH]],WorkingDays[#All],2,FALSE)</f>
        <v>22</v>
      </c>
      <c r="K1913" s="10">
        <f>RefEthnicity[[#This Row],[TWW_REFERRALS]]*(21/RefEthnicity[[#This Row],[WD]])</f>
        <v>304.5</v>
      </c>
    </row>
    <row r="1914" spans="1:11" x14ac:dyDescent="0.35">
      <c r="A1914" s="10">
        <v>164</v>
      </c>
      <c r="B1914" s="10">
        <v>202111</v>
      </c>
      <c r="C1914" s="10" t="s">
        <v>22</v>
      </c>
      <c r="D1914" s="10">
        <v>2021</v>
      </c>
      <c r="E1914" s="10" t="s">
        <v>5</v>
      </c>
      <c r="F1914" s="10" t="s">
        <v>105</v>
      </c>
      <c r="G1914" s="10" t="s">
        <v>197</v>
      </c>
      <c r="H1914" s="10" t="s">
        <v>60</v>
      </c>
      <c r="I1914" s="10" t="s">
        <v>241</v>
      </c>
      <c r="J1914" s="10">
        <f>VLOOKUP(RefEthnicity[[#This Row],[REFERRAL_MONTH]],WorkingDays[#All],2,FALSE)</f>
        <v>22</v>
      </c>
      <c r="K1914" s="10">
        <f>RefEthnicity[[#This Row],[TWW_REFERRALS]]*(21/RefEthnicity[[#This Row],[WD]])</f>
        <v>156.54545454545456</v>
      </c>
    </row>
    <row r="1915" spans="1:11" x14ac:dyDescent="0.35">
      <c r="A1915" s="10">
        <v>212</v>
      </c>
      <c r="B1915" s="10">
        <v>202111</v>
      </c>
      <c r="C1915" s="10" t="s">
        <v>22</v>
      </c>
      <c r="D1915" s="10">
        <v>2021</v>
      </c>
      <c r="E1915" s="10" t="s">
        <v>5</v>
      </c>
      <c r="F1915" s="10" t="s">
        <v>105</v>
      </c>
      <c r="G1915" s="10" t="s">
        <v>197</v>
      </c>
      <c r="H1915" s="10" t="s">
        <v>57</v>
      </c>
      <c r="I1915" s="10" t="s">
        <v>241</v>
      </c>
      <c r="J1915" s="10">
        <f>VLOOKUP(RefEthnicity[[#This Row],[REFERRAL_MONTH]],WorkingDays[#All],2,FALSE)</f>
        <v>22</v>
      </c>
      <c r="K1915" s="10">
        <f>RefEthnicity[[#This Row],[TWW_REFERRALS]]*(21/RefEthnicity[[#This Row],[WD]])</f>
        <v>202.36363636363637</v>
      </c>
    </row>
    <row r="1916" spans="1:11" x14ac:dyDescent="0.35">
      <c r="A1916" s="10">
        <v>186</v>
      </c>
      <c r="B1916" s="10">
        <v>202111</v>
      </c>
      <c r="C1916" s="10" t="s">
        <v>22</v>
      </c>
      <c r="D1916" s="10">
        <v>2021</v>
      </c>
      <c r="E1916" s="10" t="s">
        <v>5</v>
      </c>
      <c r="F1916" s="10" t="s">
        <v>105</v>
      </c>
      <c r="G1916" s="10" t="s">
        <v>197</v>
      </c>
      <c r="H1916" s="10" t="s">
        <v>61</v>
      </c>
      <c r="I1916" s="10" t="s">
        <v>241</v>
      </c>
      <c r="J1916" s="10">
        <f>VLOOKUP(RefEthnicity[[#This Row],[REFERRAL_MONTH]],WorkingDays[#All],2,FALSE)</f>
        <v>22</v>
      </c>
      <c r="K1916" s="10">
        <f>RefEthnicity[[#This Row],[TWW_REFERRALS]]*(21/RefEthnicity[[#This Row],[WD]])</f>
        <v>177.54545454545456</v>
      </c>
    </row>
    <row r="1917" spans="1:11" x14ac:dyDescent="0.35">
      <c r="A1917" s="10">
        <v>34</v>
      </c>
      <c r="B1917" s="10">
        <v>202111</v>
      </c>
      <c r="C1917" s="10" t="s">
        <v>22</v>
      </c>
      <c r="D1917" s="10">
        <v>2021</v>
      </c>
      <c r="E1917" s="10" t="s">
        <v>5</v>
      </c>
      <c r="F1917" s="10" t="s">
        <v>105</v>
      </c>
      <c r="G1917" s="10" t="s">
        <v>197</v>
      </c>
      <c r="H1917" s="10" t="s">
        <v>63</v>
      </c>
      <c r="I1917" s="10" t="s">
        <v>241</v>
      </c>
      <c r="J1917" s="10">
        <f>VLOOKUP(RefEthnicity[[#This Row],[REFERRAL_MONTH]],WorkingDays[#All],2,FALSE)</f>
        <v>22</v>
      </c>
      <c r="K1917" s="10">
        <f>RefEthnicity[[#This Row],[TWW_REFERRALS]]*(21/RefEthnicity[[#This Row],[WD]])</f>
        <v>32.454545454545453</v>
      </c>
    </row>
    <row r="1918" spans="1:11" x14ac:dyDescent="0.35">
      <c r="A1918" s="10">
        <v>39</v>
      </c>
      <c r="B1918" s="10">
        <v>202111</v>
      </c>
      <c r="C1918" s="10" t="s">
        <v>22</v>
      </c>
      <c r="D1918" s="10">
        <v>2021</v>
      </c>
      <c r="E1918" s="10" t="s">
        <v>5</v>
      </c>
      <c r="F1918" s="10" t="s">
        <v>106</v>
      </c>
      <c r="G1918" s="10" t="s">
        <v>197</v>
      </c>
      <c r="H1918" s="10" t="s">
        <v>59</v>
      </c>
      <c r="I1918" s="10" t="s">
        <v>241</v>
      </c>
      <c r="J1918" s="10">
        <f>VLOOKUP(RefEthnicity[[#This Row],[REFERRAL_MONTH]],WorkingDays[#All],2,FALSE)</f>
        <v>22</v>
      </c>
      <c r="K1918" s="10">
        <f>RefEthnicity[[#This Row],[TWW_REFERRALS]]*(21/RefEthnicity[[#This Row],[WD]])</f>
        <v>37.227272727272727</v>
      </c>
    </row>
    <row r="1919" spans="1:11" x14ac:dyDescent="0.35">
      <c r="A1919" s="10">
        <v>513</v>
      </c>
      <c r="B1919" s="10">
        <v>202111</v>
      </c>
      <c r="C1919" s="10" t="s">
        <v>22</v>
      </c>
      <c r="D1919" s="10">
        <v>2021</v>
      </c>
      <c r="E1919" s="10" t="s">
        <v>5</v>
      </c>
      <c r="F1919" s="10" t="s">
        <v>106</v>
      </c>
      <c r="G1919" s="10" t="s">
        <v>197</v>
      </c>
      <c r="H1919" s="10" t="s">
        <v>62</v>
      </c>
      <c r="I1919" s="10" t="s">
        <v>62</v>
      </c>
      <c r="J1919" s="10">
        <f>VLOOKUP(RefEthnicity[[#This Row],[REFERRAL_MONTH]],WorkingDays[#All],2,FALSE)</f>
        <v>22</v>
      </c>
      <c r="K1919" s="10">
        <f>RefEthnicity[[#This Row],[TWW_REFERRALS]]*(21/RefEthnicity[[#This Row],[WD]])</f>
        <v>489.68181818181819</v>
      </c>
    </row>
    <row r="1920" spans="1:11" x14ac:dyDescent="0.35">
      <c r="A1920" s="10">
        <v>97</v>
      </c>
      <c r="B1920" s="10">
        <v>202111</v>
      </c>
      <c r="C1920" s="10" t="s">
        <v>22</v>
      </c>
      <c r="D1920" s="10">
        <v>2021</v>
      </c>
      <c r="E1920" s="10" t="s">
        <v>5</v>
      </c>
      <c r="F1920" s="10" t="s">
        <v>106</v>
      </c>
      <c r="G1920" s="10" t="s">
        <v>197</v>
      </c>
      <c r="H1920" s="10" t="s">
        <v>58</v>
      </c>
      <c r="I1920" s="10" t="s">
        <v>241</v>
      </c>
      <c r="J1920" s="10">
        <f>VLOOKUP(RefEthnicity[[#This Row],[REFERRAL_MONTH]],WorkingDays[#All],2,FALSE)</f>
        <v>22</v>
      </c>
      <c r="K1920" s="10">
        <f>RefEthnicity[[#This Row],[TWW_REFERRALS]]*(21/RefEthnicity[[#This Row],[WD]])</f>
        <v>92.590909090909093</v>
      </c>
    </row>
    <row r="1921" spans="1:11" x14ac:dyDescent="0.35">
      <c r="A1921" s="10">
        <v>38</v>
      </c>
      <c r="B1921" s="10">
        <v>202111</v>
      </c>
      <c r="C1921" s="10" t="s">
        <v>22</v>
      </c>
      <c r="D1921" s="10">
        <v>2021</v>
      </c>
      <c r="E1921" s="10" t="s">
        <v>5</v>
      </c>
      <c r="F1921" s="10" t="s">
        <v>106</v>
      </c>
      <c r="G1921" s="10" t="s">
        <v>197</v>
      </c>
      <c r="H1921" s="10" t="s">
        <v>60</v>
      </c>
      <c r="I1921" s="10" t="s">
        <v>241</v>
      </c>
      <c r="J1921" s="10">
        <f>VLOOKUP(RefEthnicity[[#This Row],[REFERRAL_MONTH]],WorkingDays[#All],2,FALSE)</f>
        <v>22</v>
      </c>
      <c r="K1921" s="10">
        <f>RefEthnicity[[#This Row],[TWW_REFERRALS]]*(21/RefEthnicity[[#This Row],[WD]])</f>
        <v>36.272727272727273</v>
      </c>
    </row>
    <row r="1922" spans="1:11" x14ac:dyDescent="0.35">
      <c r="A1922" s="10">
        <v>61</v>
      </c>
      <c r="B1922" s="10">
        <v>202111</v>
      </c>
      <c r="C1922" s="10" t="s">
        <v>22</v>
      </c>
      <c r="D1922" s="10">
        <v>2021</v>
      </c>
      <c r="E1922" s="10" t="s">
        <v>5</v>
      </c>
      <c r="F1922" s="10" t="s">
        <v>106</v>
      </c>
      <c r="G1922" s="10" t="s">
        <v>197</v>
      </c>
      <c r="H1922" s="10" t="s">
        <v>57</v>
      </c>
      <c r="I1922" s="10" t="s">
        <v>241</v>
      </c>
      <c r="J1922" s="10">
        <f>VLOOKUP(RefEthnicity[[#This Row],[REFERRAL_MONTH]],WorkingDays[#All],2,FALSE)</f>
        <v>22</v>
      </c>
      <c r="K1922" s="10">
        <f>RefEthnicity[[#This Row],[TWW_REFERRALS]]*(21/RefEthnicity[[#This Row],[WD]])</f>
        <v>58.227272727272727</v>
      </c>
    </row>
    <row r="1923" spans="1:11" x14ac:dyDescent="0.35">
      <c r="A1923" s="10">
        <v>44</v>
      </c>
      <c r="B1923" s="10">
        <v>202111</v>
      </c>
      <c r="C1923" s="10" t="s">
        <v>22</v>
      </c>
      <c r="D1923" s="10">
        <v>2021</v>
      </c>
      <c r="E1923" s="10" t="s">
        <v>5</v>
      </c>
      <c r="F1923" s="10" t="s">
        <v>106</v>
      </c>
      <c r="G1923" s="10" t="s">
        <v>197</v>
      </c>
      <c r="H1923" s="10" t="s">
        <v>61</v>
      </c>
      <c r="I1923" s="10" t="s">
        <v>241</v>
      </c>
      <c r="J1923" s="10">
        <f>VLOOKUP(RefEthnicity[[#This Row],[REFERRAL_MONTH]],WorkingDays[#All],2,FALSE)</f>
        <v>22</v>
      </c>
      <c r="K1923" s="10">
        <f>RefEthnicity[[#This Row],[TWW_REFERRALS]]*(21/RefEthnicity[[#This Row],[WD]])</f>
        <v>42</v>
      </c>
    </row>
    <row r="1924" spans="1:11" x14ac:dyDescent="0.35">
      <c r="A1924" s="10">
        <v>20</v>
      </c>
      <c r="B1924" s="10">
        <v>202111</v>
      </c>
      <c r="C1924" s="10" t="s">
        <v>22</v>
      </c>
      <c r="D1924" s="10">
        <v>2021</v>
      </c>
      <c r="E1924" s="10" t="s">
        <v>5</v>
      </c>
      <c r="F1924" s="10" t="s">
        <v>106</v>
      </c>
      <c r="G1924" s="10" t="s">
        <v>197</v>
      </c>
      <c r="H1924" s="10" t="s">
        <v>63</v>
      </c>
      <c r="I1924" s="10" t="s">
        <v>241</v>
      </c>
      <c r="J1924" s="10">
        <f>VLOOKUP(RefEthnicity[[#This Row],[REFERRAL_MONTH]],WorkingDays[#All],2,FALSE)</f>
        <v>22</v>
      </c>
      <c r="K1924" s="10">
        <f>RefEthnicity[[#This Row],[TWW_REFERRALS]]*(21/RefEthnicity[[#This Row],[WD]])</f>
        <v>19.090909090909093</v>
      </c>
    </row>
    <row r="1925" spans="1:11" x14ac:dyDescent="0.35">
      <c r="A1925" s="10">
        <v>17</v>
      </c>
      <c r="B1925" s="10">
        <v>202111</v>
      </c>
      <c r="C1925" s="10" t="s">
        <v>22</v>
      </c>
      <c r="D1925" s="10">
        <v>2021</v>
      </c>
      <c r="E1925" s="10" t="s">
        <v>5</v>
      </c>
      <c r="F1925" s="10" t="s">
        <v>107</v>
      </c>
      <c r="G1925" s="10" t="s">
        <v>197</v>
      </c>
      <c r="H1925" s="10" t="s">
        <v>59</v>
      </c>
      <c r="I1925" s="10" t="s">
        <v>241</v>
      </c>
      <c r="J1925" s="10">
        <f>VLOOKUP(RefEthnicity[[#This Row],[REFERRAL_MONTH]],WorkingDays[#All],2,FALSE)</f>
        <v>22</v>
      </c>
      <c r="K1925" s="10">
        <f>RefEthnicity[[#This Row],[TWW_REFERRALS]]*(21/RefEthnicity[[#This Row],[WD]])</f>
        <v>16.227272727272727</v>
      </c>
    </row>
    <row r="1926" spans="1:11" x14ac:dyDescent="0.35">
      <c r="A1926" s="10">
        <v>96</v>
      </c>
      <c r="B1926" s="10">
        <v>202111</v>
      </c>
      <c r="C1926" s="10" t="s">
        <v>22</v>
      </c>
      <c r="D1926" s="10">
        <v>2021</v>
      </c>
      <c r="E1926" s="10" t="s">
        <v>5</v>
      </c>
      <c r="F1926" s="10" t="s">
        <v>107</v>
      </c>
      <c r="G1926" s="10" t="s">
        <v>197</v>
      </c>
      <c r="H1926" s="10" t="s">
        <v>62</v>
      </c>
      <c r="I1926" s="10" t="s">
        <v>62</v>
      </c>
      <c r="J1926" s="10">
        <f>VLOOKUP(RefEthnicity[[#This Row],[REFERRAL_MONTH]],WorkingDays[#All],2,FALSE)</f>
        <v>22</v>
      </c>
      <c r="K1926" s="10">
        <f>RefEthnicity[[#This Row],[TWW_REFERRALS]]*(21/RefEthnicity[[#This Row],[WD]])</f>
        <v>91.63636363636364</v>
      </c>
    </row>
    <row r="1927" spans="1:11" x14ac:dyDescent="0.35">
      <c r="A1927" s="10">
        <v>42</v>
      </c>
      <c r="B1927" s="10">
        <v>202111</v>
      </c>
      <c r="C1927" s="10" t="s">
        <v>22</v>
      </c>
      <c r="D1927" s="10">
        <v>2021</v>
      </c>
      <c r="E1927" s="10" t="s">
        <v>5</v>
      </c>
      <c r="F1927" s="10" t="s">
        <v>107</v>
      </c>
      <c r="G1927" s="10" t="s">
        <v>197</v>
      </c>
      <c r="H1927" s="10" t="s">
        <v>58</v>
      </c>
      <c r="I1927" s="10" t="s">
        <v>241</v>
      </c>
      <c r="J1927" s="10">
        <f>VLOOKUP(RefEthnicity[[#This Row],[REFERRAL_MONTH]],WorkingDays[#All],2,FALSE)</f>
        <v>22</v>
      </c>
      <c r="K1927" s="10">
        <f>RefEthnicity[[#This Row],[TWW_REFERRALS]]*(21/RefEthnicity[[#This Row],[WD]])</f>
        <v>40.090909090909093</v>
      </c>
    </row>
    <row r="1928" spans="1:11" x14ac:dyDescent="0.35">
      <c r="A1928" s="10">
        <v>25</v>
      </c>
      <c r="B1928" s="10">
        <v>202111</v>
      </c>
      <c r="C1928" s="10" t="s">
        <v>22</v>
      </c>
      <c r="D1928" s="10">
        <v>2021</v>
      </c>
      <c r="E1928" s="10" t="s">
        <v>5</v>
      </c>
      <c r="F1928" s="10" t="s">
        <v>107</v>
      </c>
      <c r="G1928" s="10" t="s">
        <v>197</v>
      </c>
      <c r="H1928" s="10" t="s">
        <v>60</v>
      </c>
      <c r="I1928" s="10" t="s">
        <v>241</v>
      </c>
      <c r="J1928" s="10">
        <f>VLOOKUP(RefEthnicity[[#This Row],[REFERRAL_MONTH]],WorkingDays[#All],2,FALSE)</f>
        <v>22</v>
      </c>
      <c r="K1928" s="10">
        <f>RefEthnicity[[#This Row],[TWW_REFERRALS]]*(21/RefEthnicity[[#This Row],[WD]])</f>
        <v>23.863636363636363</v>
      </c>
    </row>
    <row r="1929" spans="1:11" x14ac:dyDescent="0.35">
      <c r="A1929" s="10">
        <v>25</v>
      </c>
      <c r="B1929" s="10">
        <v>202111</v>
      </c>
      <c r="C1929" s="10" t="s">
        <v>22</v>
      </c>
      <c r="D1929" s="10">
        <v>2021</v>
      </c>
      <c r="E1929" s="10" t="s">
        <v>5</v>
      </c>
      <c r="F1929" s="10" t="s">
        <v>107</v>
      </c>
      <c r="G1929" s="10" t="s">
        <v>197</v>
      </c>
      <c r="H1929" s="10" t="s">
        <v>57</v>
      </c>
      <c r="I1929" s="10" t="s">
        <v>241</v>
      </c>
      <c r="J1929" s="10">
        <f>VLOOKUP(RefEthnicity[[#This Row],[REFERRAL_MONTH]],WorkingDays[#All],2,FALSE)</f>
        <v>22</v>
      </c>
      <c r="K1929" s="10">
        <f>RefEthnicity[[#This Row],[TWW_REFERRALS]]*(21/RefEthnicity[[#This Row],[WD]])</f>
        <v>23.863636363636363</v>
      </c>
    </row>
    <row r="1930" spans="1:11" x14ac:dyDescent="0.35">
      <c r="A1930" s="10">
        <v>29</v>
      </c>
      <c r="B1930" s="10">
        <v>202111</v>
      </c>
      <c r="C1930" s="10" t="s">
        <v>22</v>
      </c>
      <c r="D1930" s="10">
        <v>2021</v>
      </c>
      <c r="E1930" s="10" t="s">
        <v>5</v>
      </c>
      <c r="F1930" s="10" t="s">
        <v>107</v>
      </c>
      <c r="G1930" s="10" t="s">
        <v>197</v>
      </c>
      <c r="H1930" s="10" t="s">
        <v>61</v>
      </c>
      <c r="I1930" s="10" t="s">
        <v>241</v>
      </c>
      <c r="J1930" s="10">
        <f>VLOOKUP(RefEthnicity[[#This Row],[REFERRAL_MONTH]],WorkingDays[#All],2,FALSE)</f>
        <v>22</v>
      </c>
      <c r="K1930" s="10">
        <f>RefEthnicity[[#This Row],[TWW_REFERRALS]]*(21/RefEthnicity[[#This Row],[WD]])</f>
        <v>27.681818181818183</v>
      </c>
    </row>
    <row r="1931" spans="1:11" x14ac:dyDescent="0.35">
      <c r="A1931" s="10">
        <v>10</v>
      </c>
      <c r="B1931" s="10">
        <v>202111</v>
      </c>
      <c r="C1931" s="10" t="s">
        <v>22</v>
      </c>
      <c r="D1931" s="10">
        <v>2021</v>
      </c>
      <c r="E1931" s="10" t="s">
        <v>5</v>
      </c>
      <c r="F1931" s="10" t="s">
        <v>107</v>
      </c>
      <c r="G1931" s="10" t="s">
        <v>197</v>
      </c>
      <c r="H1931" s="10" t="s">
        <v>63</v>
      </c>
      <c r="I1931" s="10" t="s">
        <v>241</v>
      </c>
      <c r="J1931" s="10">
        <f>VLOOKUP(RefEthnicity[[#This Row],[REFERRAL_MONTH]],WorkingDays[#All],2,FALSE)</f>
        <v>22</v>
      </c>
      <c r="K1931" s="10">
        <f>RefEthnicity[[#This Row],[TWW_REFERRALS]]*(21/RefEthnicity[[#This Row],[WD]])</f>
        <v>9.5454545454545467</v>
      </c>
    </row>
    <row r="1932" spans="1:11" x14ac:dyDescent="0.35">
      <c r="A1932" s="10">
        <v>11</v>
      </c>
      <c r="B1932" s="10">
        <v>202111</v>
      </c>
      <c r="C1932" s="10" t="s">
        <v>22</v>
      </c>
      <c r="D1932" s="10">
        <v>2021</v>
      </c>
      <c r="E1932" s="10" t="s">
        <v>5</v>
      </c>
      <c r="F1932" s="10" t="s">
        <v>108</v>
      </c>
      <c r="G1932" s="10" t="s">
        <v>197</v>
      </c>
      <c r="H1932" s="10" t="s">
        <v>59</v>
      </c>
      <c r="I1932" s="10" t="s">
        <v>241</v>
      </c>
      <c r="J1932" s="10">
        <f>VLOOKUP(RefEthnicity[[#This Row],[REFERRAL_MONTH]],WorkingDays[#All],2,FALSE)</f>
        <v>22</v>
      </c>
      <c r="K1932" s="10">
        <f>RefEthnicity[[#This Row],[TWW_REFERRALS]]*(21/RefEthnicity[[#This Row],[WD]])</f>
        <v>10.5</v>
      </c>
    </row>
    <row r="1933" spans="1:11" x14ac:dyDescent="0.35">
      <c r="A1933" s="10">
        <v>113</v>
      </c>
      <c r="B1933" s="10">
        <v>202111</v>
      </c>
      <c r="C1933" s="10" t="s">
        <v>22</v>
      </c>
      <c r="D1933" s="10">
        <v>2021</v>
      </c>
      <c r="E1933" s="10" t="s">
        <v>5</v>
      </c>
      <c r="F1933" s="10" t="s">
        <v>108</v>
      </c>
      <c r="G1933" s="10" t="s">
        <v>197</v>
      </c>
      <c r="H1933" s="10" t="s">
        <v>62</v>
      </c>
      <c r="I1933" s="10" t="s">
        <v>62</v>
      </c>
      <c r="J1933" s="10">
        <f>VLOOKUP(RefEthnicity[[#This Row],[REFERRAL_MONTH]],WorkingDays[#All],2,FALSE)</f>
        <v>22</v>
      </c>
      <c r="K1933" s="10">
        <f>RefEthnicity[[#This Row],[TWW_REFERRALS]]*(21/RefEthnicity[[#This Row],[WD]])</f>
        <v>107.86363636363637</v>
      </c>
    </row>
    <row r="1934" spans="1:11" x14ac:dyDescent="0.35">
      <c r="A1934" s="10">
        <v>38</v>
      </c>
      <c r="B1934" s="10">
        <v>202111</v>
      </c>
      <c r="C1934" s="10" t="s">
        <v>22</v>
      </c>
      <c r="D1934" s="10">
        <v>2021</v>
      </c>
      <c r="E1934" s="10" t="s">
        <v>5</v>
      </c>
      <c r="F1934" s="10" t="s">
        <v>108</v>
      </c>
      <c r="G1934" s="10" t="s">
        <v>197</v>
      </c>
      <c r="H1934" s="10" t="s">
        <v>58</v>
      </c>
      <c r="I1934" s="10" t="s">
        <v>241</v>
      </c>
      <c r="J1934" s="10">
        <f>VLOOKUP(RefEthnicity[[#This Row],[REFERRAL_MONTH]],WorkingDays[#All],2,FALSE)</f>
        <v>22</v>
      </c>
      <c r="K1934" s="10">
        <f>RefEthnicity[[#This Row],[TWW_REFERRALS]]*(21/RefEthnicity[[#This Row],[WD]])</f>
        <v>36.272727272727273</v>
      </c>
    </row>
    <row r="1935" spans="1:11" x14ac:dyDescent="0.35">
      <c r="A1935" s="10">
        <v>17</v>
      </c>
      <c r="B1935" s="10">
        <v>202111</v>
      </c>
      <c r="C1935" s="10" t="s">
        <v>22</v>
      </c>
      <c r="D1935" s="10">
        <v>2021</v>
      </c>
      <c r="E1935" s="10" t="s">
        <v>5</v>
      </c>
      <c r="F1935" s="10" t="s">
        <v>108</v>
      </c>
      <c r="G1935" s="10" t="s">
        <v>197</v>
      </c>
      <c r="H1935" s="10" t="s">
        <v>60</v>
      </c>
      <c r="I1935" s="10" t="s">
        <v>241</v>
      </c>
      <c r="J1935" s="10">
        <f>VLOOKUP(RefEthnicity[[#This Row],[REFERRAL_MONTH]],WorkingDays[#All],2,FALSE)</f>
        <v>22</v>
      </c>
      <c r="K1935" s="10">
        <f>RefEthnicity[[#This Row],[TWW_REFERRALS]]*(21/RefEthnicity[[#This Row],[WD]])</f>
        <v>16.227272727272727</v>
      </c>
    </row>
    <row r="1936" spans="1:11" x14ac:dyDescent="0.35">
      <c r="A1936" s="10">
        <v>12</v>
      </c>
      <c r="B1936" s="10">
        <v>202111</v>
      </c>
      <c r="C1936" s="10" t="s">
        <v>22</v>
      </c>
      <c r="D1936" s="10">
        <v>2021</v>
      </c>
      <c r="E1936" s="10" t="s">
        <v>5</v>
      </c>
      <c r="F1936" s="10" t="s">
        <v>108</v>
      </c>
      <c r="G1936" s="10" t="s">
        <v>197</v>
      </c>
      <c r="H1936" s="10" t="s">
        <v>57</v>
      </c>
      <c r="I1936" s="10" t="s">
        <v>241</v>
      </c>
      <c r="J1936" s="10">
        <f>VLOOKUP(RefEthnicity[[#This Row],[REFERRAL_MONTH]],WorkingDays[#All],2,FALSE)</f>
        <v>22</v>
      </c>
      <c r="K1936" s="10">
        <f>RefEthnicity[[#This Row],[TWW_REFERRALS]]*(21/RefEthnicity[[#This Row],[WD]])</f>
        <v>11.454545454545455</v>
      </c>
    </row>
    <row r="1937" spans="1:11" x14ac:dyDescent="0.35">
      <c r="A1937" s="10">
        <v>41</v>
      </c>
      <c r="B1937" s="10">
        <v>202111</v>
      </c>
      <c r="C1937" s="10" t="s">
        <v>22</v>
      </c>
      <c r="D1937" s="10">
        <v>2021</v>
      </c>
      <c r="E1937" s="10" t="s">
        <v>5</v>
      </c>
      <c r="F1937" s="10" t="s">
        <v>108</v>
      </c>
      <c r="G1937" s="10" t="s">
        <v>197</v>
      </c>
      <c r="H1937" s="10" t="s">
        <v>61</v>
      </c>
      <c r="I1937" s="10" t="s">
        <v>241</v>
      </c>
      <c r="J1937" s="10">
        <f>VLOOKUP(RefEthnicity[[#This Row],[REFERRAL_MONTH]],WorkingDays[#All],2,FALSE)</f>
        <v>22</v>
      </c>
      <c r="K1937" s="10">
        <f>RefEthnicity[[#This Row],[TWW_REFERRALS]]*(21/RefEthnicity[[#This Row],[WD]])</f>
        <v>39.13636363636364</v>
      </c>
    </row>
    <row r="1938" spans="1:11" x14ac:dyDescent="0.35">
      <c r="A1938" s="10">
        <v>6</v>
      </c>
      <c r="B1938" s="10">
        <v>202111</v>
      </c>
      <c r="C1938" s="10" t="s">
        <v>22</v>
      </c>
      <c r="D1938" s="10">
        <v>2021</v>
      </c>
      <c r="E1938" s="10" t="s">
        <v>5</v>
      </c>
      <c r="F1938" s="10" t="s">
        <v>108</v>
      </c>
      <c r="G1938" s="10" t="s">
        <v>197</v>
      </c>
      <c r="H1938" s="10" t="s">
        <v>63</v>
      </c>
      <c r="I1938" s="10" t="s">
        <v>241</v>
      </c>
      <c r="J1938" s="10">
        <f>VLOOKUP(RefEthnicity[[#This Row],[REFERRAL_MONTH]],WorkingDays[#All],2,FALSE)</f>
        <v>22</v>
      </c>
      <c r="K1938" s="10">
        <f>RefEthnicity[[#This Row],[TWW_REFERRALS]]*(21/RefEthnicity[[#This Row],[WD]])</f>
        <v>5.7272727272727275</v>
      </c>
    </row>
    <row r="1939" spans="1:11" x14ac:dyDescent="0.35">
      <c r="A1939" s="10">
        <v>148</v>
      </c>
      <c r="B1939" s="10">
        <v>202111</v>
      </c>
      <c r="C1939" s="10" t="s">
        <v>22</v>
      </c>
      <c r="D1939" s="10">
        <v>2021</v>
      </c>
      <c r="E1939" s="10" t="s">
        <v>5</v>
      </c>
      <c r="F1939" s="10" t="s">
        <v>109</v>
      </c>
      <c r="G1939" s="10" t="s">
        <v>109</v>
      </c>
      <c r="H1939" s="10" t="s">
        <v>59</v>
      </c>
      <c r="I1939" s="10" t="s">
        <v>241</v>
      </c>
      <c r="J1939" s="10">
        <f>VLOOKUP(RefEthnicity[[#This Row],[REFERRAL_MONTH]],WorkingDays[#All],2,FALSE)</f>
        <v>22</v>
      </c>
      <c r="K1939" s="10">
        <f>RefEthnicity[[#This Row],[TWW_REFERRALS]]*(21/RefEthnicity[[#This Row],[WD]])</f>
        <v>141.27272727272728</v>
      </c>
    </row>
    <row r="1940" spans="1:11" x14ac:dyDescent="0.35">
      <c r="A1940" s="10">
        <v>223</v>
      </c>
      <c r="B1940" s="10">
        <v>202111</v>
      </c>
      <c r="C1940" s="10" t="s">
        <v>22</v>
      </c>
      <c r="D1940" s="10">
        <v>2021</v>
      </c>
      <c r="E1940" s="10" t="s">
        <v>5</v>
      </c>
      <c r="F1940" s="10" t="s">
        <v>109</v>
      </c>
      <c r="G1940" s="10" t="s">
        <v>109</v>
      </c>
      <c r="H1940" s="10" t="s">
        <v>62</v>
      </c>
      <c r="I1940" s="10" t="s">
        <v>62</v>
      </c>
      <c r="J1940" s="10">
        <f>VLOOKUP(RefEthnicity[[#This Row],[REFERRAL_MONTH]],WorkingDays[#All],2,FALSE)</f>
        <v>22</v>
      </c>
      <c r="K1940" s="10">
        <f>RefEthnicity[[#This Row],[TWW_REFERRALS]]*(21/RefEthnicity[[#This Row],[WD]])</f>
        <v>212.86363636363637</v>
      </c>
    </row>
    <row r="1941" spans="1:11" x14ac:dyDescent="0.35">
      <c r="A1941" s="10">
        <v>232</v>
      </c>
      <c r="B1941" s="10">
        <v>202111</v>
      </c>
      <c r="C1941" s="10" t="s">
        <v>22</v>
      </c>
      <c r="D1941" s="10">
        <v>2021</v>
      </c>
      <c r="E1941" s="10" t="s">
        <v>5</v>
      </c>
      <c r="F1941" s="10" t="s">
        <v>109</v>
      </c>
      <c r="G1941" s="10" t="s">
        <v>109</v>
      </c>
      <c r="H1941" s="10" t="s">
        <v>58</v>
      </c>
      <c r="I1941" s="10" t="s">
        <v>241</v>
      </c>
      <c r="J1941" s="10">
        <f>VLOOKUP(RefEthnicity[[#This Row],[REFERRAL_MONTH]],WorkingDays[#All],2,FALSE)</f>
        <v>22</v>
      </c>
      <c r="K1941" s="10">
        <f>RefEthnicity[[#This Row],[TWW_REFERRALS]]*(21/RefEthnicity[[#This Row],[WD]])</f>
        <v>221.45454545454547</v>
      </c>
    </row>
    <row r="1942" spans="1:11" x14ac:dyDescent="0.35">
      <c r="A1942" s="10">
        <v>139</v>
      </c>
      <c r="B1942" s="10">
        <v>202111</v>
      </c>
      <c r="C1942" s="10" t="s">
        <v>22</v>
      </c>
      <c r="D1942" s="10">
        <v>2021</v>
      </c>
      <c r="E1942" s="10" t="s">
        <v>5</v>
      </c>
      <c r="F1942" s="10" t="s">
        <v>109</v>
      </c>
      <c r="G1942" s="10" t="s">
        <v>109</v>
      </c>
      <c r="H1942" s="10" t="s">
        <v>60</v>
      </c>
      <c r="I1942" s="10" t="s">
        <v>241</v>
      </c>
      <c r="J1942" s="10">
        <f>VLOOKUP(RefEthnicity[[#This Row],[REFERRAL_MONTH]],WorkingDays[#All],2,FALSE)</f>
        <v>22</v>
      </c>
      <c r="K1942" s="10">
        <f>RefEthnicity[[#This Row],[TWW_REFERRALS]]*(21/RefEthnicity[[#This Row],[WD]])</f>
        <v>132.68181818181819</v>
      </c>
    </row>
    <row r="1943" spans="1:11" x14ac:dyDescent="0.35">
      <c r="A1943" s="10">
        <v>94</v>
      </c>
      <c r="B1943" s="10">
        <v>202111</v>
      </c>
      <c r="C1943" s="10" t="s">
        <v>22</v>
      </c>
      <c r="D1943" s="10">
        <v>2021</v>
      </c>
      <c r="E1943" s="10" t="s">
        <v>5</v>
      </c>
      <c r="F1943" s="10" t="s">
        <v>109</v>
      </c>
      <c r="G1943" s="10" t="s">
        <v>109</v>
      </c>
      <c r="H1943" s="10" t="s">
        <v>57</v>
      </c>
      <c r="I1943" s="10" t="s">
        <v>241</v>
      </c>
      <c r="J1943" s="10">
        <f>VLOOKUP(RefEthnicity[[#This Row],[REFERRAL_MONTH]],WorkingDays[#All],2,FALSE)</f>
        <v>22</v>
      </c>
      <c r="K1943" s="10">
        <f>RefEthnicity[[#This Row],[TWW_REFERRALS]]*(21/RefEthnicity[[#This Row],[WD]])</f>
        <v>89.727272727272734</v>
      </c>
    </row>
    <row r="1944" spans="1:11" x14ac:dyDescent="0.35">
      <c r="A1944" s="10">
        <v>330</v>
      </c>
      <c r="B1944" s="10">
        <v>202111</v>
      </c>
      <c r="C1944" s="10" t="s">
        <v>22</v>
      </c>
      <c r="D1944" s="10">
        <v>2021</v>
      </c>
      <c r="E1944" s="10" t="s">
        <v>5</v>
      </c>
      <c r="F1944" s="10" t="s">
        <v>109</v>
      </c>
      <c r="G1944" s="10" t="s">
        <v>109</v>
      </c>
      <c r="H1944" s="10" t="s">
        <v>61</v>
      </c>
      <c r="I1944" s="10" t="s">
        <v>241</v>
      </c>
      <c r="J1944" s="10">
        <f>VLOOKUP(RefEthnicity[[#This Row],[REFERRAL_MONTH]],WorkingDays[#All],2,FALSE)</f>
        <v>22</v>
      </c>
      <c r="K1944" s="10">
        <f>RefEthnicity[[#This Row],[TWW_REFERRALS]]*(21/RefEthnicity[[#This Row],[WD]])</f>
        <v>315</v>
      </c>
    </row>
    <row r="1945" spans="1:11" x14ac:dyDescent="0.35">
      <c r="A1945" s="10">
        <v>118</v>
      </c>
      <c r="B1945" s="10">
        <v>202111</v>
      </c>
      <c r="C1945" s="10" t="s">
        <v>22</v>
      </c>
      <c r="D1945" s="10">
        <v>2021</v>
      </c>
      <c r="E1945" s="10" t="s">
        <v>5</v>
      </c>
      <c r="F1945" s="10" t="s">
        <v>109</v>
      </c>
      <c r="G1945" s="10" t="s">
        <v>109</v>
      </c>
      <c r="H1945" s="10" t="s">
        <v>63</v>
      </c>
      <c r="I1945" s="10" t="s">
        <v>241</v>
      </c>
      <c r="J1945" s="10">
        <f>VLOOKUP(RefEthnicity[[#This Row],[REFERRAL_MONTH]],WorkingDays[#All],2,FALSE)</f>
        <v>22</v>
      </c>
      <c r="K1945" s="10">
        <f>RefEthnicity[[#This Row],[TWW_REFERRALS]]*(21/RefEthnicity[[#This Row],[WD]])</f>
        <v>112.63636363636364</v>
      </c>
    </row>
    <row r="1946" spans="1:11" x14ac:dyDescent="0.35">
      <c r="A1946" s="10">
        <v>1687</v>
      </c>
      <c r="B1946" s="10">
        <v>202111</v>
      </c>
      <c r="C1946" s="10" t="s">
        <v>22</v>
      </c>
      <c r="D1946" s="10">
        <v>2021</v>
      </c>
      <c r="E1946" s="10" t="s">
        <v>5</v>
      </c>
      <c r="F1946" s="10" t="s">
        <v>169</v>
      </c>
      <c r="G1946" s="10" t="s">
        <v>169</v>
      </c>
      <c r="H1946" s="10" t="s">
        <v>59</v>
      </c>
      <c r="I1946" s="10" t="s">
        <v>241</v>
      </c>
      <c r="J1946" s="10">
        <f>VLOOKUP(RefEthnicity[[#This Row],[REFERRAL_MONTH]],WorkingDays[#All],2,FALSE)</f>
        <v>22</v>
      </c>
      <c r="K1946" s="10">
        <f>RefEthnicity[[#This Row],[TWW_REFERRALS]]*(21/RefEthnicity[[#This Row],[WD]])</f>
        <v>1610.318181818182</v>
      </c>
    </row>
    <row r="1947" spans="1:11" x14ac:dyDescent="0.35">
      <c r="A1947" s="10">
        <v>1487</v>
      </c>
      <c r="B1947" s="10">
        <v>202111</v>
      </c>
      <c r="C1947" s="10" t="s">
        <v>22</v>
      </c>
      <c r="D1947" s="10">
        <v>2021</v>
      </c>
      <c r="E1947" s="10" t="s">
        <v>5</v>
      </c>
      <c r="F1947" s="10" t="s">
        <v>169</v>
      </c>
      <c r="G1947" s="10" t="s">
        <v>169</v>
      </c>
      <c r="H1947" s="10" t="s">
        <v>62</v>
      </c>
      <c r="I1947" s="10" t="s">
        <v>62</v>
      </c>
      <c r="J1947" s="10">
        <f>VLOOKUP(RefEthnicity[[#This Row],[REFERRAL_MONTH]],WorkingDays[#All],2,FALSE)</f>
        <v>22</v>
      </c>
      <c r="K1947" s="10">
        <f>RefEthnicity[[#This Row],[TWW_REFERRALS]]*(21/RefEthnicity[[#This Row],[WD]])</f>
        <v>1419.409090909091</v>
      </c>
    </row>
    <row r="1948" spans="1:11" x14ac:dyDescent="0.35">
      <c r="A1948" s="10">
        <v>3276</v>
      </c>
      <c r="B1948" s="10">
        <v>202111</v>
      </c>
      <c r="C1948" s="10" t="s">
        <v>22</v>
      </c>
      <c r="D1948" s="10">
        <v>2021</v>
      </c>
      <c r="E1948" s="10" t="s">
        <v>5</v>
      </c>
      <c r="F1948" s="10" t="s">
        <v>169</v>
      </c>
      <c r="G1948" s="10" t="s">
        <v>169</v>
      </c>
      <c r="H1948" s="10" t="s">
        <v>58</v>
      </c>
      <c r="I1948" s="10" t="s">
        <v>241</v>
      </c>
      <c r="J1948" s="10">
        <f>VLOOKUP(RefEthnicity[[#This Row],[REFERRAL_MONTH]],WorkingDays[#All],2,FALSE)</f>
        <v>22</v>
      </c>
      <c r="K1948" s="10">
        <f>RefEthnicity[[#This Row],[TWW_REFERRALS]]*(21/RefEthnicity[[#This Row],[WD]])</f>
        <v>3127.090909090909</v>
      </c>
    </row>
    <row r="1949" spans="1:11" x14ac:dyDescent="0.35">
      <c r="A1949" s="10">
        <v>2657</v>
      </c>
      <c r="B1949" s="10">
        <v>202111</v>
      </c>
      <c r="C1949" s="10" t="s">
        <v>22</v>
      </c>
      <c r="D1949" s="10">
        <v>2021</v>
      </c>
      <c r="E1949" s="10" t="s">
        <v>5</v>
      </c>
      <c r="F1949" s="10" t="s">
        <v>169</v>
      </c>
      <c r="G1949" s="10" t="s">
        <v>169</v>
      </c>
      <c r="H1949" s="10" t="s">
        <v>60</v>
      </c>
      <c r="I1949" s="10" t="s">
        <v>241</v>
      </c>
      <c r="J1949" s="10">
        <f>VLOOKUP(RefEthnicity[[#This Row],[REFERRAL_MONTH]],WorkingDays[#All],2,FALSE)</f>
        <v>22</v>
      </c>
      <c r="K1949" s="10">
        <f>RefEthnicity[[#This Row],[TWW_REFERRALS]]*(21/RefEthnicity[[#This Row],[WD]])</f>
        <v>2536.227272727273</v>
      </c>
    </row>
    <row r="1950" spans="1:11" x14ac:dyDescent="0.35">
      <c r="A1950" s="10">
        <v>2618</v>
      </c>
      <c r="B1950" s="10">
        <v>202111</v>
      </c>
      <c r="C1950" s="10" t="s">
        <v>22</v>
      </c>
      <c r="D1950" s="10">
        <v>2021</v>
      </c>
      <c r="E1950" s="10" t="s">
        <v>5</v>
      </c>
      <c r="F1950" s="10" t="s">
        <v>169</v>
      </c>
      <c r="G1950" s="10" t="s">
        <v>169</v>
      </c>
      <c r="H1950" s="10" t="s">
        <v>57</v>
      </c>
      <c r="I1950" s="10" t="s">
        <v>241</v>
      </c>
      <c r="J1950" s="10">
        <f>VLOOKUP(RefEthnicity[[#This Row],[REFERRAL_MONTH]],WorkingDays[#All],2,FALSE)</f>
        <v>22</v>
      </c>
      <c r="K1950" s="10">
        <f>RefEthnicity[[#This Row],[TWW_REFERRALS]]*(21/RefEthnicity[[#This Row],[WD]])</f>
        <v>2499</v>
      </c>
    </row>
    <row r="1951" spans="1:11" x14ac:dyDescent="0.35">
      <c r="A1951" s="10">
        <v>3491</v>
      </c>
      <c r="B1951" s="10">
        <v>202111</v>
      </c>
      <c r="C1951" s="10" t="s">
        <v>22</v>
      </c>
      <c r="D1951" s="10">
        <v>2021</v>
      </c>
      <c r="E1951" s="10" t="s">
        <v>5</v>
      </c>
      <c r="F1951" s="10" t="s">
        <v>169</v>
      </c>
      <c r="G1951" s="10" t="s">
        <v>169</v>
      </c>
      <c r="H1951" s="10" t="s">
        <v>61</v>
      </c>
      <c r="I1951" s="10" t="s">
        <v>241</v>
      </c>
      <c r="J1951" s="10">
        <f>VLOOKUP(RefEthnicity[[#This Row],[REFERRAL_MONTH]],WorkingDays[#All],2,FALSE)</f>
        <v>22</v>
      </c>
      <c r="K1951" s="10">
        <f>RefEthnicity[[#This Row],[TWW_REFERRALS]]*(21/RefEthnicity[[#This Row],[WD]])</f>
        <v>3332.318181818182</v>
      </c>
    </row>
    <row r="1952" spans="1:11" x14ac:dyDescent="0.35">
      <c r="A1952" s="10">
        <v>1903</v>
      </c>
      <c r="B1952" s="10">
        <v>202111</v>
      </c>
      <c r="C1952" s="10" t="s">
        <v>22</v>
      </c>
      <c r="D1952" s="10">
        <v>2021</v>
      </c>
      <c r="E1952" s="10" t="s">
        <v>5</v>
      </c>
      <c r="F1952" s="10" t="s">
        <v>169</v>
      </c>
      <c r="G1952" s="10" t="s">
        <v>169</v>
      </c>
      <c r="H1952" s="10" t="s">
        <v>63</v>
      </c>
      <c r="I1952" s="10" t="s">
        <v>241</v>
      </c>
      <c r="J1952" s="10">
        <f>VLOOKUP(RefEthnicity[[#This Row],[REFERRAL_MONTH]],WorkingDays[#All],2,FALSE)</f>
        <v>22</v>
      </c>
      <c r="K1952" s="10">
        <f>RefEthnicity[[#This Row],[TWW_REFERRALS]]*(21/RefEthnicity[[#This Row],[WD]])</f>
        <v>1816.5</v>
      </c>
    </row>
    <row r="1953" spans="1:11" x14ac:dyDescent="0.35">
      <c r="A1953" s="10">
        <v>137</v>
      </c>
      <c r="B1953" s="10">
        <v>202111</v>
      </c>
      <c r="C1953" s="10" t="s">
        <v>22</v>
      </c>
      <c r="D1953" s="10">
        <v>2021</v>
      </c>
      <c r="E1953" s="10" t="s">
        <v>5</v>
      </c>
      <c r="F1953" s="10" t="s">
        <v>198</v>
      </c>
      <c r="G1953" s="10" t="s">
        <v>197</v>
      </c>
      <c r="H1953" s="10" t="s">
        <v>59</v>
      </c>
      <c r="I1953" s="10" t="s">
        <v>241</v>
      </c>
      <c r="J1953" s="10">
        <f>VLOOKUP(RefEthnicity[[#This Row],[REFERRAL_MONTH]],WorkingDays[#All],2,FALSE)</f>
        <v>22</v>
      </c>
      <c r="K1953" s="10">
        <f>RefEthnicity[[#This Row],[TWW_REFERRALS]]*(21/RefEthnicity[[#This Row],[WD]])</f>
        <v>130.77272727272728</v>
      </c>
    </row>
    <row r="1954" spans="1:11" x14ac:dyDescent="0.35">
      <c r="A1954" s="10">
        <v>652</v>
      </c>
      <c r="B1954" s="10">
        <v>202111</v>
      </c>
      <c r="C1954" s="10" t="s">
        <v>22</v>
      </c>
      <c r="D1954" s="10">
        <v>2021</v>
      </c>
      <c r="E1954" s="10" t="s">
        <v>5</v>
      </c>
      <c r="F1954" s="10" t="s">
        <v>198</v>
      </c>
      <c r="G1954" s="10" t="s">
        <v>197</v>
      </c>
      <c r="H1954" s="10" t="s">
        <v>62</v>
      </c>
      <c r="I1954" s="10" t="s">
        <v>62</v>
      </c>
      <c r="J1954" s="10">
        <f>VLOOKUP(RefEthnicity[[#This Row],[REFERRAL_MONTH]],WorkingDays[#All],2,FALSE)</f>
        <v>22</v>
      </c>
      <c r="K1954" s="10">
        <f>RefEthnicity[[#This Row],[TWW_REFERRALS]]*(21/RefEthnicity[[#This Row],[WD]])</f>
        <v>622.36363636363637</v>
      </c>
    </row>
    <row r="1955" spans="1:11" x14ac:dyDescent="0.35">
      <c r="A1955" s="10">
        <v>165</v>
      </c>
      <c r="B1955" s="10">
        <v>202111</v>
      </c>
      <c r="C1955" s="10" t="s">
        <v>22</v>
      </c>
      <c r="D1955" s="10">
        <v>2021</v>
      </c>
      <c r="E1955" s="10" t="s">
        <v>5</v>
      </c>
      <c r="F1955" s="10" t="s">
        <v>198</v>
      </c>
      <c r="G1955" s="10" t="s">
        <v>197</v>
      </c>
      <c r="H1955" s="10" t="s">
        <v>58</v>
      </c>
      <c r="I1955" s="10" t="s">
        <v>241</v>
      </c>
      <c r="J1955" s="10">
        <f>VLOOKUP(RefEthnicity[[#This Row],[REFERRAL_MONTH]],WorkingDays[#All],2,FALSE)</f>
        <v>22</v>
      </c>
      <c r="K1955" s="10">
        <f>RefEthnicity[[#This Row],[TWW_REFERRALS]]*(21/RefEthnicity[[#This Row],[WD]])</f>
        <v>157.5</v>
      </c>
    </row>
    <row r="1956" spans="1:11" x14ac:dyDescent="0.35">
      <c r="A1956" s="10">
        <v>92</v>
      </c>
      <c r="B1956" s="10">
        <v>202111</v>
      </c>
      <c r="C1956" s="10" t="s">
        <v>22</v>
      </c>
      <c r="D1956" s="10">
        <v>2021</v>
      </c>
      <c r="E1956" s="10" t="s">
        <v>5</v>
      </c>
      <c r="F1956" s="10" t="s">
        <v>198</v>
      </c>
      <c r="G1956" s="10" t="s">
        <v>197</v>
      </c>
      <c r="H1956" s="10" t="s">
        <v>60</v>
      </c>
      <c r="I1956" s="10" t="s">
        <v>241</v>
      </c>
      <c r="J1956" s="10">
        <f>VLOOKUP(RefEthnicity[[#This Row],[REFERRAL_MONTH]],WorkingDays[#All],2,FALSE)</f>
        <v>22</v>
      </c>
      <c r="K1956" s="10">
        <f>RefEthnicity[[#This Row],[TWW_REFERRALS]]*(21/RefEthnicity[[#This Row],[WD]])</f>
        <v>87.818181818181827</v>
      </c>
    </row>
    <row r="1957" spans="1:11" x14ac:dyDescent="0.35">
      <c r="A1957" s="10">
        <v>116</v>
      </c>
      <c r="B1957" s="10">
        <v>202111</v>
      </c>
      <c r="C1957" s="10" t="s">
        <v>22</v>
      </c>
      <c r="D1957" s="10">
        <v>2021</v>
      </c>
      <c r="E1957" s="10" t="s">
        <v>5</v>
      </c>
      <c r="F1957" s="10" t="s">
        <v>198</v>
      </c>
      <c r="G1957" s="10" t="s">
        <v>197</v>
      </c>
      <c r="H1957" s="10" t="s">
        <v>57</v>
      </c>
      <c r="I1957" s="10" t="s">
        <v>241</v>
      </c>
      <c r="J1957" s="10">
        <f>VLOOKUP(RefEthnicity[[#This Row],[REFERRAL_MONTH]],WorkingDays[#All],2,FALSE)</f>
        <v>22</v>
      </c>
      <c r="K1957" s="10">
        <f>RefEthnicity[[#This Row],[TWW_REFERRALS]]*(21/RefEthnicity[[#This Row],[WD]])</f>
        <v>110.72727272727273</v>
      </c>
    </row>
    <row r="1958" spans="1:11" x14ac:dyDescent="0.35">
      <c r="A1958" s="10">
        <v>249</v>
      </c>
      <c r="B1958" s="10">
        <v>202111</v>
      </c>
      <c r="C1958" s="10" t="s">
        <v>22</v>
      </c>
      <c r="D1958" s="10">
        <v>2021</v>
      </c>
      <c r="E1958" s="10" t="s">
        <v>5</v>
      </c>
      <c r="F1958" s="10" t="s">
        <v>198</v>
      </c>
      <c r="G1958" s="10" t="s">
        <v>197</v>
      </c>
      <c r="H1958" s="10" t="s">
        <v>61</v>
      </c>
      <c r="I1958" s="10" t="s">
        <v>241</v>
      </c>
      <c r="J1958" s="10">
        <f>VLOOKUP(RefEthnicity[[#This Row],[REFERRAL_MONTH]],WorkingDays[#All],2,FALSE)</f>
        <v>22</v>
      </c>
      <c r="K1958" s="10">
        <f>RefEthnicity[[#This Row],[TWW_REFERRALS]]*(21/RefEthnicity[[#This Row],[WD]])</f>
        <v>237.68181818181819</v>
      </c>
    </row>
    <row r="1959" spans="1:11" x14ac:dyDescent="0.35">
      <c r="A1959" s="10">
        <v>102</v>
      </c>
      <c r="B1959" s="10">
        <v>202111</v>
      </c>
      <c r="C1959" s="10" t="s">
        <v>22</v>
      </c>
      <c r="D1959" s="10">
        <v>2021</v>
      </c>
      <c r="E1959" s="10" t="s">
        <v>5</v>
      </c>
      <c r="F1959" s="10" t="s">
        <v>198</v>
      </c>
      <c r="G1959" s="10" t="s">
        <v>197</v>
      </c>
      <c r="H1959" s="10" t="s">
        <v>63</v>
      </c>
      <c r="I1959" s="10" t="s">
        <v>241</v>
      </c>
      <c r="J1959" s="10">
        <f>VLOOKUP(RefEthnicity[[#This Row],[REFERRAL_MONTH]],WorkingDays[#All],2,FALSE)</f>
        <v>22</v>
      </c>
      <c r="K1959" s="10">
        <f>RefEthnicity[[#This Row],[TWW_REFERRALS]]*(21/RefEthnicity[[#This Row],[WD]])</f>
        <v>97.363636363636374</v>
      </c>
    </row>
    <row r="1960" spans="1:11" x14ac:dyDescent="0.35">
      <c r="A1960" s="10">
        <v>199</v>
      </c>
      <c r="B1960" s="10">
        <v>202111</v>
      </c>
      <c r="C1960" s="10" t="s">
        <v>22</v>
      </c>
      <c r="D1960" s="10">
        <v>2021</v>
      </c>
      <c r="E1960" s="10" t="s">
        <v>6</v>
      </c>
      <c r="F1960" s="10" t="s">
        <v>105</v>
      </c>
      <c r="G1960" s="10" t="s">
        <v>197</v>
      </c>
      <c r="H1960" s="10" t="s">
        <v>59</v>
      </c>
      <c r="I1960" s="10" t="s">
        <v>241</v>
      </c>
      <c r="J1960" s="10">
        <f>VLOOKUP(RefEthnicity[[#This Row],[REFERRAL_MONTH]],WorkingDays[#All],2,FALSE)</f>
        <v>22</v>
      </c>
      <c r="K1960" s="10">
        <f>RefEthnicity[[#This Row],[TWW_REFERRALS]]*(21/RefEthnicity[[#This Row],[WD]])</f>
        <v>189.95454545454547</v>
      </c>
    </row>
    <row r="1961" spans="1:11" x14ac:dyDescent="0.35">
      <c r="A1961" s="10">
        <v>1145</v>
      </c>
      <c r="B1961" s="10">
        <v>202111</v>
      </c>
      <c r="C1961" s="10" t="s">
        <v>22</v>
      </c>
      <c r="D1961" s="10">
        <v>2021</v>
      </c>
      <c r="E1961" s="10" t="s">
        <v>6</v>
      </c>
      <c r="F1961" s="10" t="s">
        <v>105</v>
      </c>
      <c r="G1961" s="10" t="s">
        <v>197</v>
      </c>
      <c r="H1961" s="10" t="s">
        <v>62</v>
      </c>
      <c r="I1961" s="10" t="s">
        <v>62</v>
      </c>
      <c r="J1961" s="10">
        <f>VLOOKUP(RefEthnicity[[#This Row],[REFERRAL_MONTH]],WorkingDays[#All],2,FALSE)</f>
        <v>22</v>
      </c>
      <c r="K1961" s="10">
        <f>RefEthnicity[[#This Row],[TWW_REFERRALS]]*(21/RefEthnicity[[#This Row],[WD]])</f>
        <v>1092.9545454545455</v>
      </c>
    </row>
    <row r="1962" spans="1:11" x14ac:dyDescent="0.35">
      <c r="A1962" s="10">
        <v>459</v>
      </c>
      <c r="B1962" s="10">
        <v>202111</v>
      </c>
      <c r="C1962" s="10" t="s">
        <v>22</v>
      </c>
      <c r="D1962" s="10">
        <v>2021</v>
      </c>
      <c r="E1962" s="10" t="s">
        <v>6</v>
      </c>
      <c r="F1962" s="10" t="s">
        <v>105</v>
      </c>
      <c r="G1962" s="10" t="s">
        <v>197</v>
      </c>
      <c r="H1962" s="10" t="s">
        <v>58</v>
      </c>
      <c r="I1962" s="10" t="s">
        <v>241</v>
      </c>
      <c r="J1962" s="10">
        <f>VLOOKUP(RefEthnicity[[#This Row],[REFERRAL_MONTH]],WorkingDays[#All],2,FALSE)</f>
        <v>22</v>
      </c>
      <c r="K1962" s="10">
        <f>RefEthnicity[[#This Row],[TWW_REFERRALS]]*(21/RefEthnicity[[#This Row],[WD]])</f>
        <v>438.13636363636368</v>
      </c>
    </row>
    <row r="1963" spans="1:11" x14ac:dyDescent="0.35">
      <c r="A1963" s="10">
        <v>224</v>
      </c>
      <c r="B1963" s="10">
        <v>202111</v>
      </c>
      <c r="C1963" s="10" t="s">
        <v>22</v>
      </c>
      <c r="D1963" s="10">
        <v>2021</v>
      </c>
      <c r="E1963" s="10" t="s">
        <v>6</v>
      </c>
      <c r="F1963" s="10" t="s">
        <v>105</v>
      </c>
      <c r="G1963" s="10" t="s">
        <v>197</v>
      </c>
      <c r="H1963" s="10" t="s">
        <v>60</v>
      </c>
      <c r="I1963" s="10" t="s">
        <v>241</v>
      </c>
      <c r="J1963" s="10">
        <f>VLOOKUP(RefEthnicity[[#This Row],[REFERRAL_MONTH]],WorkingDays[#All],2,FALSE)</f>
        <v>22</v>
      </c>
      <c r="K1963" s="10">
        <f>RefEthnicity[[#This Row],[TWW_REFERRALS]]*(21/RefEthnicity[[#This Row],[WD]])</f>
        <v>213.81818181818181</v>
      </c>
    </row>
    <row r="1964" spans="1:11" x14ac:dyDescent="0.35">
      <c r="A1964" s="10">
        <v>292</v>
      </c>
      <c r="B1964" s="10">
        <v>202111</v>
      </c>
      <c r="C1964" s="10" t="s">
        <v>22</v>
      </c>
      <c r="D1964" s="10">
        <v>2021</v>
      </c>
      <c r="E1964" s="10" t="s">
        <v>6</v>
      </c>
      <c r="F1964" s="10" t="s">
        <v>105</v>
      </c>
      <c r="G1964" s="10" t="s">
        <v>197</v>
      </c>
      <c r="H1964" s="10" t="s">
        <v>57</v>
      </c>
      <c r="I1964" s="10" t="s">
        <v>241</v>
      </c>
      <c r="J1964" s="10">
        <f>VLOOKUP(RefEthnicity[[#This Row],[REFERRAL_MONTH]],WorkingDays[#All],2,FALSE)</f>
        <v>22</v>
      </c>
      <c r="K1964" s="10">
        <f>RefEthnicity[[#This Row],[TWW_REFERRALS]]*(21/RefEthnicity[[#This Row],[WD]])</f>
        <v>278.72727272727275</v>
      </c>
    </row>
    <row r="1965" spans="1:11" x14ac:dyDescent="0.35">
      <c r="A1965" s="10">
        <v>270</v>
      </c>
      <c r="B1965" s="10">
        <v>202111</v>
      </c>
      <c r="C1965" s="10" t="s">
        <v>22</v>
      </c>
      <c r="D1965" s="10">
        <v>2021</v>
      </c>
      <c r="E1965" s="10" t="s">
        <v>6</v>
      </c>
      <c r="F1965" s="10" t="s">
        <v>105</v>
      </c>
      <c r="G1965" s="10" t="s">
        <v>197</v>
      </c>
      <c r="H1965" s="10" t="s">
        <v>61</v>
      </c>
      <c r="I1965" s="10" t="s">
        <v>241</v>
      </c>
      <c r="J1965" s="10">
        <f>VLOOKUP(RefEthnicity[[#This Row],[REFERRAL_MONTH]],WorkingDays[#All],2,FALSE)</f>
        <v>22</v>
      </c>
      <c r="K1965" s="10">
        <f>RefEthnicity[[#This Row],[TWW_REFERRALS]]*(21/RefEthnicity[[#This Row],[WD]])</f>
        <v>257.72727272727275</v>
      </c>
    </row>
    <row r="1966" spans="1:11" x14ac:dyDescent="0.35">
      <c r="A1966" s="10">
        <v>42</v>
      </c>
      <c r="B1966" s="10">
        <v>202111</v>
      </c>
      <c r="C1966" s="10" t="s">
        <v>22</v>
      </c>
      <c r="D1966" s="10">
        <v>2021</v>
      </c>
      <c r="E1966" s="10" t="s">
        <v>6</v>
      </c>
      <c r="F1966" s="10" t="s">
        <v>105</v>
      </c>
      <c r="G1966" s="10" t="s">
        <v>197</v>
      </c>
      <c r="H1966" s="10" t="s">
        <v>63</v>
      </c>
      <c r="I1966" s="10" t="s">
        <v>241</v>
      </c>
      <c r="J1966" s="10">
        <f>VLOOKUP(RefEthnicity[[#This Row],[REFERRAL_MONTH]],WorkingDays[#All],2,FALSE)</f>
        <v>22</v>
      </c>
      <c r="K1966" s="10">
        <f>RefEthnicity[[#This Row],[TWW_REFERRALS]]*(21/RefEthnicity[[#This Row],[WD]])</f>
        <v>40.090909090909093</v>
      </c>
    </row>
    <row r="1967" spans="1:11" x14ac:dyDescent="0.35">
      <c r="A1967" s="10">
        <v>78</v>
      </c>
      <c r="B1967" s="10">
        <v>202111</v>
      </c>
      <c r="C1967" s="10" t="s">
        <v>22</v>
      </c>
      <c r="D1967" s="10">
        <v>2021</v>
      </c>
      <c r="E1967" s="10" t="s">
        <v>6</v>
      </c>
      <c r="F1967" s="10" t="s">
        <v>106</v>
      </c>
      <c r="G1967" s="10" t="s">
        <v>197</v>
      </c>
      <c r="H1967" s="10" t="s">
        <v>59</v>
      </c>
      <c r="I1967" s="10" t="s">
        <v>241</v>
      </c>
      <c r="J1967" s="10">
        <f>VLOOKUP(RefEthnicity[[#This Row],[REFERRAL_MONTH]],WorkingDays[#All],2,FALSE)</f>
        <v>22</v>
      </c>
      <c r="K1967" s="10">
        <f>RefEthnicity[[#This Row],[TWW_REFERRALS]]*(21/RefEthnicity[[#This Row],[WD]])</f>
        <v>74.454545454545453</v>
      </c>
    </row>
    <row r="1968" spans="1:11" x14ac:dyDescent="0.35">
      <c r="A1968" s="10">
        <v>721</v>
      </c>
      <c r="B1968" s="10">
        <v>202111</v>
      </c>
      <c r="C1968" s="10" t="s">
        <v>22</v>
      </c>
      <c r="D1968" s="10">
        <v>2021</v>
      </c>
      <c r="E1968" s="10" t="s">
        <v>6</v>
      </c>
      <c r="F1968" s="10" t="s">
        <v>106</v>
      </c>
      <c r="G1968" s="10" t="s">
        <v>197</v>
      </c>
      <c r="H1968" s="10" t="s">
        <v>62</v>
      </c>
      <c r="I1968" s="10" t="s">
        <v>62</v>
      </c>
      <c r="J1968" s="10">
        <f>VLOOKUP(RefEthnicity[[#This Row],[REFERRAL_MONTH]],WorkingDays[#All],2,FALSE)</f>
        <v>22</v>
      </c>
      <c r="K1968" s="10">
        <f>RefEthnicity[[#This Row],[TWW_REFERRALS]]*(21/RefEthnicity[[#This Row],[WD]])</f>
        <v>688.22727272727275</v>
      </c>
    </row>
    <row r="1969" spans="1:11" x14ac:dyDescent="0.35">
      <c r="A1969" s="10">
        <v>127</v>
      </c>
      <c r="B1969" s="10">
        <v>202111</v>
      </c>
      <c r="C1969" s="10" t="s">
        <v>22</v>
      </c>
      <c r="D1969" s="10">
        <v>2021</v>
      </c>
      <c r="E1969" s="10" t="s">
        <v>6</v>
      </c>
      <c r="F1969" s="10" t="s">
        <v>106</v>
      </c>
      <c r="G1969" s="10" t="s">
        <v>197</v>
      </c>
      <c r="H1969" s="10" t="s">
        <v>58</v>
      </c>
      <c r="I1969" s="10" t="s">
        <v>241</v>
      </c>
      <c r="J1969" s="10">
        <f>VLOOKUP(RefEthnicity[[#This Row],[REFERRAL_MONTH]],WorkingDays[#All],2,FALSE)</f>
        <v>22</v>
      </c>
      <c r="K1969" s="10">
        <f>RefEthnicity[[#This Row],[TWW_REFERRALS]]*(21/RefEthnicity[[#This Row],[WD]])</f>
        <v>121.22727272727273</v>
      </c>
    </row>
    <row r="1970" spans="1:11" x14ac:dyDescent="0.35">
      <c r="A1970" s="10">
        <v>44</v>
      </c>
      <c r="B1970" s="10">
        <v>202111</v>
      </c>
      <c r="C1970" s="10" t="s">
        <v>22</v>
      </c>
      <c r="D1970" s="10">
        <v>2021</v>
      </c>
      <c r="E1970" s="10" t="s">
        <v>6</v>
      </c>
      <c r="F1970" s="10" t="s">
        <v>106</v>
      </c>
      <c r="G1970" s="10" t="s">
        <v>197</v>
      </c>
      <c r="H1970" s="10" t="s">
        <v>60</v>
      </c>
      <c r="I1970" s="10" t="s">
        <v>241</v>
      </c>
      <c r="J1970" s="10">
        <f>VLOOKUP(RefEthnicity[[#This Row],[REFERRAL_MONTH]],WorkingDays[#All],2,FALSE)</f>
        <v>22</v>
      </c>
      <c r="K1970" s="10">
        <f>RefEthnicity[[#This Row],[TWW_REFERRALS]]*(21/RefEthnicity[[#This Row],[WD]])</f>
        <v>42</v>
      </c>
    </row>
    <row r="1971" spans="1:11" x14ac:dyDescent="0.35">
      <c r="A1971" s="10">
        <v>82</v>
      </c>
      <c r="B1971" s="10">
        <v>202111</v>
      </c>
      <c r="C1971" s="10" t="s">
        <v>22</v>
      </c>
      <c r="D1971" s="10">
        <v>2021</v>
      </c>
      <c r="E1971" s="10" t="s">
        <v>6</v>
      </c>
      <c r="F1971" s="10" t="s">
        <v>106</v>
      </c>
      <c r="G1971" s="10" t="s">
        <v>197</v>
      </c>
      <c r="H1971" s="10" t="s">
        <v>57</v>
      </c>
      <c r="I1971" s="10" t="s">
        <v>241</v>
      </c>
      <c r="J1971" s="10">
        <f>VLOOKUP(RefEthnicity[[#This Row],[REFERRAL_MONTH]],WorkingDays[#All],2,FALSE)</f>
        <v>22</v>
      </c>
      <c r="K1971" s="10">
        <f>RefEthnicity[[#This Row],[TWW_REFERRALS]]*(21/RefEthnicity[[#This Row],[WD]])</f>
        <v>78.27272727272728</v>
      </c>
    </row>
    <row r="1972" spans="1:11" x14ac:dyDescent="0.35">
      <c r="A1972" s="10">
        <v>69</v>
      </c>
      <c r="B1972" s="10">
        <v>202111</v>
      </c>
      <c r="C1972" s="10" t="s">
        <v>22</v>
      </c>
      <c r="D1972" s="10">
        <v>2021</v>
      </c>
      <c r="E1972" s="10" t="s">
        <v>6</v>
      </c>
      <c r="F1972" s="10" t="s">
        <v>106</v>
      </c>
      <c r="G1972" s="10" t="s">
        <v>197</v>
      </c>
      <c r="H1972" s="10" t="s">
        <v>61</v>
      </c>
      <c r="I1972" s="10" t="s">
        <v>241</v>
      </c>
      <c r="J1972" s="10">
        <f>VLOOKUP(RefEthnicity[[#This Row],[REFERRAL_MONTH]],WorkingDays[#All],2,FALSE)</f>
        <v>22</v>
      </c>
      <c r="K1972" s="10">
        <f>RefEthnicity[[#This Row],[TWW_REFERRALS]]*(21/RefEthnicity[[#This Row],[WD]])</f>
        <v>65.86363636363636</v>
      </c>
    </row>
    <row r="1973" spans="1:11" x14ac:dyDescent="0.35">
      <c r="A1973" s="10">
        <v>23</v>
      </c>
      <c r="B1973" s="10">
        <v>202111</v>
      </c>
      <c r="C1973" s="10" t="s">
        <v>22</v>
      </c>
      <c r="D1973" s="10">
        <v>2021</v>
      </c>
      <c r="E1973" s="10" t="s">
        <v>6</v>
      </c>
      <c r="F1973" s="10" t="s">
        <v>106</v>
      </c>
      <c r="G1973" s="10" t="s">
        <v>197</v>
      </c>
      <c r="H1973" s="10" t="s">
        <v>63</v>
      </c>
      <c r="I1973" s="10" t="s">
        <v>241</v>
      </c>
      <c r="J1973" s="10">
        <f>VLOOKUP(RefEthnicity[[#This Row],[REFERRAL_MONTH]],WorkingDays[#All],2,FALSE)</f>
        <v>22</v>
      </c>
      <c r="K1973" s="10">
        <f>RefEthnicity[[#This Row],[TWW_REFERRALS]]*(21/RefEthnicity[[#This Row],[WD]])</f>
        <v>21.954545454545457</v>
      </c>
    </row>
    <row r="1974" spans="1:11" x14ac:dyDescent="0.35">
      <c r="A1974" s="10">
        <v>46</v>
      </c>
      <c r="B1974" s="10">
        <v>202111</v>
      </c>
      <c r="C1974" s="10" t="s">
        <v>22</v>
      </c>
      <c r="D1974" s="10">
        <v>2021</v>
      </c>
      <c r="E1974" s="10" t="s">
        <v>6</v>
      </c>
      <c r="F1974" s="10" t="s">
        <v>107</v>
      </c>
      <c r="G1974" s="10" t="s">
        <v>197</v>
      </c>
      <c r="H1974" s="10" t="s">
        <v>59</v>
      </c>
      <c r="I1974" s="10" t="s">
        <v>241</v>
      </c>
      <c r="J1974" s="10">
        <f>VLOOKUP(RefEthnicity[[#This Row],[REFERRAL_MONTH]],WorkingDays[#All],2,FALSE)</f>
        <v>22</v>
      </c>
      <c r="K1974" s="10">
        <f>RefEthnicity[[#This Row],[TWW_REFERRALS]]*(21/RefEthnicity[[#This Row],[WD]])</f>
        <v>43.909090909090914</v>
      </c>
    </row>
    <row r="1975" spans="1:11" x14ac:dyDescent="0.35">
      <c r="A1975" s="10">
        <v>118</v>
      </c>
      <c r="B1975" s="10">
        <v>202111</v>
      </c>
      <c r="C1975" s="10" t="s">
        <v>22</v>
      </c>
      <c r="D1975" s="10">
        <v>2021</v>
      </c>
      <c r="E1975" s="10" t="s">
        <v>6</v>
      </c>
      <c r="F1975" s="10" t="s">
        <v>107</v>
      </c>
      <c r="G1975" s="10" t="s">
        <v>197</v>
      </c>
      <c r="H1975" s="10" t="s">
        <v>62</v>
      </c>
      <c r="I1975" s="10" t="s">
        <v>62</v>
      </c>
      <c r="J1975" s="10">
        <f>VLOOKUP(RefEthnicity[[#This Row],[REFERRAL_MONTH]],WorkingDays[#All],2,FALSE)</f>
        <v>22</v>
      </c>
      <c r="K1975" s="10">
        <f>RefEthnicity[[#This Row],[TWW_REFERRALS]]*(21/RefEthnicity[[#This Row],[WD]])</f>
        <v>112.63636363636364</v>
      </c>
    </row>
    <row r="1976" spans="1:11" x14ac:dyDescent="0.35">
      <c r="A1976" s="10">
        <v>41</v>
      </c>
      <c r="B1976" s="10">
        <v>202111</v>
      </c>
      <c r="C1976" s="10" t="s">
        <v>22</v>
      </c>
      <c r="D1976" s="10">
        <v>2021</v>
      </c>
      <c r="E1976" s="10" t="s">
        <v>6</v>
      </c>
      <c r="F1976" s="10" t="s">
        <v>107</v>
      </c>
      <c r="G1976" s="10" t="s">
        <v>197</v>
      </c>
      <c r="H1976" s="10" t="s">
        <v>58</v>
      </c>
      <c r="I1976" s="10" t="s">
        <v>241</v>
      </c>
      <c r="J1976" s="10">
        <f>VLOOKUP(RefEthnicity[[#This Row],[REFERRAL_MONTH]],WorkingDays[#All],2,FALSE)</f>
        <v>22</v>
      </c>
      <c r="K1976" s="10">
        <f>RefEthnicity[[#This Row],[TWW_REFERRALS]]*(21/RefEthnicity[[#This Row],[WD]])</f>
        <v>39.13636363636364</v>
      </c>
    </row>
    <row r="1977" spans="1:11" x14ac:dyDescent="0.35">
      <c r="A1977" s="10">
        <v>27</v>
      </c>
      <c r="B1977" s="10">
        <v>202111</v>
      </c>
      <c r="C1977" s="10" t="s">
        <v>22</v>
      </c>
      <c r="D1977" s="10">
        <v>2021</v>
      </c>
      <c r="E1977" s="10" t="s">
        <v>6</v>
      </c>
      <c r="F1977" s="10" t="s">
        <v>107</v>
      </c>
      <c r="G1977" s="10" t="s">
        <v>197</v>
      </c>
      <c r="H1977" s="10" t="s">
        <v>60</v>
      </c>
      <c r="I1977" s="10" t="s">
        <v>241</v>
      </c>
      <c r="J1977" s="10">
        <f>VLOOKUP(RefEthnicity[[#This Row],[REFERRAL_MONTH]],WorkingDays[#All],2,FALSE)</f>
        <v>22</v>
      </c>
      <c r="K1977" s="10">
        <f>RefEthnicity[[#This Row],[TWW_REFERRALS]]*(21/RefEthnicity[[#This Row],[WD]])</f>
        <v>25.772727272727273</v>
      </c>
    </row>
    <row r="1978" spans="1:11" x14ac:dyDescent="0.35">
      <c r="A1978" s="10">
        <v>38</v>
      </c>
      <c r="B1978" s="10">
        <v>202111</v>
      </c>
      <c r="C1978" s="10" t="s">
        <v>22</v>
      </c>
      <c r="D1978" s="10">
        <v>2021</v>
      </c>
      <c r="E1978" s="10" t="s">
        <v>6</v>
      </c>
      <c r="F1978" s="10" t="s">
        <v>107</v>
      </c>
      <c r="G1978" s="10" t="s">
        <v>197</v>
      </c>
      <c r="H1978" s="10" t="s">
        <v>57</v>
      </c>
      <c r="I1978" s="10" t="s">
        <v>241</v>
      </c>
      <c r="J1978" s="10">
        <f>VLOOKUP(RefEthnicity[[#This Row],[REFERRAL_MONTH]],WorkingDays[#All],2,FALSE)</f>
        <v>22</v>
      </c>
      <c r="K1978" s="10">
        <f>RefEthnicity[[#This Row],[TWW_REFERRALS]]*(21/RefEthnicity[[#This Row],[WD]])</f>
        <v>36.272727272727273</v>
      </c>
    </row>
    <row r="1979" spans="1:11" x14ac:dyDescent="0.35">
      <c r="A1979" s="10">
        <v>47</v>
      </c>
      <c r="B1979" s="10">
        <v>202111</v>
      </c>
      <c r="C1979" s="10" t="s">
        <v>22</v>
      </c>
      <c r="D1979" s="10">
        <v>2021</v>
      </c>
      <c r="E1979" s="10" t="s">
        <v>6</v>
      </c>
      <c r="F1979" s="10" t="s">
        <v>107</v>
      </c>
      <c r="G1979" s="10" t="s">
        <v>197</v>
      </c>
      <c r="H1979" s="10" t="s">
        <v>61</v>
      </c>
      <c r="I1979" s="10" t="s">
        <v>241</v>
      </c>
      <c r="J1979" s="10">
        <f>VLOOKUP(RefEthnicity[[#This Row],[REFERRAL_MONTH]],WorkingDays[#All],2,FALSE)</f>
        <v>22</v>
      </c>
      <c r="K1979" s="10">
        <f>RefEthnicity[[#This Row],[TWW_REFERRALS]]*(21/RefEthnicity[[#This Row],[WD]])</f>
        <v>44.863636363636367</v>
      </c>
    </row>
    <row r="1980" spans="1:11" x14ac:dyDescent="0.35">
      <c r="A1980" s="10">
        <v>11</v>
      </c>
      <c r="B1980" s="10">
        <v>202111</v>
      </c>
      <c r="C1980" s="10" t="s">
        <v>22</v>
      </c>
      <c r="D1980" s="10">
        <v>2021</v>
      </c>
      <c r="E1980" s="10" t="s">
        <v>6</v>
      </c>
      <c r="F1980" s="10" t="s">
        <v>107</v>
      </c>
      <c r="G1980" s="10" t="s">
        <v>197</v>
      </c>
      <c r="H1980" s="10" t="s">
        <v>63</v>
      </c>
      <c r="I1980" s="10" t="s">
        <v>241</v>
      </c>
      <c r="J1980" s="10">
        <f>VLOOKUP(RefEthnicity[[#This Row],[REFERRAL_MONTH]],WorkingDays[#All],2,FALSE)</f>
        <v>22</v>
      </c>
      <c r="K1980" s="10">
        <f>RefEthnicity[[#This Row],[TWW_REFERRALS]]*(21/RefEthnicity[[#This Row],[WD]])</f>
        <v>10.5</v>
      </c>
    </row>
    <row r="1981" spans="1:11" x14ac:dyDescent="0.35">
      <c r="A1981" s="10">
        <v>20</v>
      </c>
      <c r="B1981" s="10">
        <v>202111</v>
      </c>
      <c r="C1981" s="10" t="s">
        <v>22</v>
      </c>
      <c r="D1981" s="10">
        <v>2021</v>
      </c>
      <c r="E1981" s="10" t="s">
        <v>6</v>
      </c>
      <c r="F1981" s="10" t="s">
        <v>108</v>
      </c>
      <c r="G1981" s="10" t="s">
        <v>197</v>
      </c>
      <c r="H1981" s="10" t="s">
        <v>59</v>
      </c>
      <c r="I1981" s="10" t="s">
        <v>241</v>
      </c>
      <c r="J1981" s="10">
        <f>VLOOKUP(RefEthnicity[[#This Row],[REFERRAL_MONTH]],WorkingDays[#All],2,FALSE)</f>
        <v>22</v>
      </c>
      <c r="K1981" s="10">
        <f>RefEthnicity[[#This Row],[TWW_REFERRALS]]*(21/RefEthnicity[[#This Row],[WD]])</f>
        <v>19.090909090909093</v>
      </c>
    </row>
    <row r="1982" spans="1:11" x14ac:dyDescent="0.35">
      <c r="A1982" s="10">
        <v>136</v>
      </c>
      <c r="B1982" s="10">
        <v>202111</v>
      </c>
      <c r="C1982" s="10" t="s">
        <v>22</v>
      </c>
      <c r="D1982" s="10">
        <v>2021</v>
      </c>
      <c r="E1982" s="10" t="s">
        <v>6</v>
      </c>
      <c r="F1982" s="10" t="s">
        <v>108</v>
      </c>
      <c r="G1982" s="10" t="s">
        <v>197</v>
      </c>
      <c r="H1982" s="10" t="s">
        <v>62</v>
      </c>
      <c r="I1982" s="10" t="s">
        <v>62</v>
      </c>
      <c r="J1982" s="10">
        <f>VLOOKUP(RefEthnicity[[#This Row],[REFERRAL_MONTH]],WorkingDays[#All],2,FALSE)</f>
        <v>22</v>
      </c>
      <c r="K1982" s="10">
        <f>RefEthnicity[[#This Row],[TWW_REFERRALS]]*(21/RefEthnicity[[#This Row],[WD]])</f>
        <v>129.81818181818181</v>
      </c>
    </row>
    <row r="1983" spans="1:11" x14ac:dyDescent="0.35">
      <c r="A1983" s="10">
        <v>30</v>
      </c>
      <c r="B1983" s="10">
        <v>202111</v>
      </c>
      <c r="C1983" s="10" t="s">
        <v>22</v>
      </c>
      <c r="D1983" s="10">
        <v>2021</v>
      </c>
      <c r="E1983" s="10" t="s">
        <v>6</v>
      </c>
      <c r="F1983" s="10" t="s">
        <v>108</v>
      </c>
      <c r="G1983" s="10" t="s">
        <v>197</v>
      </c>
      <c r="H1983" s="10" t="s">
        <v>58</v>
      </c>
      <c r="I1983" s="10" t="s">
        <v>241</v>
      </c>
      <c r="J1983" s="10">
        <f>VLOOKUP(RefEthnicity[[#This Row],[REFERRAL_MONTH]],WorkingDays[#All],2,FALSE)</f>
        <v>22</v>
      </c>
      <c r="K1983" s="10">
        <f>RefEthnicity[[#This Row],[TWW_REFERRALS]]*(21/RefEthnicity[[#This Row],[WD]])</f>
        <v>28.636363636363637</v>
      </c>
    </row>
    <row r="1984" spans="1:11" x14ac:dyDescent="0.35">
      <c r="A1984" s="10">
        <v>29</v>
      </c>
      <c r="B1984" s="10">
        <v>202111</v>
      </c>
      <c r="C1984" s="10" t="s">
        <v>22</v>
      </c>
      <c r="D1984" s="10">
        <v>2021</v>
      </c>
      <c r="E1984" s="10" t="s">
        <v>6</v>
      </c>
      <c r="F1984" s="10" t="s">
        <v>108</v>
      </c>
      <c r="G1984" s="10" t="s">
        <v>197</v>
      </c>
      <c r="H1984" s="10" t="s">
        <v>60</v>
      </c>
      <c r="I1984" s="10" t="s">
        <v>241</v>
      </c>
      <c r="J1984" s="10">
        <f>VLOOKUP(RefEthnicity[[#This Row],[REFERRAL_MONTH]],WorkingDays[#All],2,FALSE)</f>
        <v>22</v>
      </c>
      <c r="K1984" s="10">
        <f>RefEthnicity[[#This Row],[TWW_REFERRALS]]*(21/RefEthnicity[[#This Row],[WD]])</f>
        <v>27.681818181818183</v>
      </c>
    </row>
    <row r="1985" spans="1:11" x14ac:dyDescent="0.35">
      <c r="A1985" s="10">
        <v>17</v>
      </c>
      <c r="B1985" s="10">
        <v>202111</v>
      </c>
      <c r="C1985" s="10" t="s">
        <v>22</v>
      </c>
      <c r="D1985" s="10">
        <v>2021</v>
      </c>
      <c r="E1985" s="10" t="s">
        <v>6</v>
      </c>
      <c r="F1985" s="10" t="s">
        <v>108</v>
      </c>
      <c r="G1985" s="10" t="s">
        <v>197</v>
      </c>
      <c r="H1985" s="10" t="s">
        <v>57</v>
      </c>
      <c r="I1985" s="10" t="s">
        <v>241</v>
      </c>
      <c r="J1985" s="10">
        <f>VLOOKUP(RefEthnicity[[#This Row],[REFERRAL_MONTH]],WorkingDays[#All],2,FALSE)</f>
        <v>22</v>
      </c>
      <c r="K1985" s="10">
        <f>RefEthnicity[[#This Row],[TWW_REFERRALS]]*(21/RefEthnicity[[#This Row],[WD]])</f>
        <v>16.227272727272727</v>
      </c>
    </row>
    <row r="1986" spans="1:11" x14ac:dyDescent="0.35">
      <c r="A1986" s="10">
        <v>48</v>
      </c>
      <c r="B1986" s="10">
        <v>202111</v>
      </c>
      <c r="C1986" s="10" t="s">
        <v>22</v>
      </c>
      <c r="D1986" s="10">
        <v>2021</v>
      </c>
      <c r="E1986" s="10" t="s">
        <v>6</v>
      </c>
      <c r="F1986" s="10" t="s">
        <v>108</v>
      </c>
      <c r="G1986" s="10" t="s">
        <v>197</v>
      </c>
      <c r="H1986" s="10" t="s">
        <v>61</v>
      </c>
      <c r="I1986" s="10" t="s">
        <v>241</v>
      </c>
      <c r="J1986" s="10">
        <f>VLOOKUP(RefEthnicity[[#This Row],[REFERRAL_MONTH]],WorkingDays[#All],2,FALSE)</f>
        <v>22</v>
      </c>
      <c r="K1986" s="10">
        <f>RefEthnicity[[#This Row],[TWW_REFERRALS]]*(21/RefEthnicity[[#This Row],[WD]])</f>
        <v>45.81818181818182</v>
      </c>
    </row>
    <row r="1987" spans="1:11" x14ac:dyDescent="0.35">
      <c r="A1987" s="10">
        <v>7</v>
      </c>
      <c r="B1987" s="10">
        <v>202111</v>
      </c>
      <c r="C1987" s="10" t="s">
        <v>22</v>
      </c>
      <c r="D1987" s="10">
        <v>2021</v>
      </c>
      <c r="E1987" s="10" t="s">
        <v>6</v>
      </c>
      <c r="F1987" s="10" t="s">
        <v>108</v>
      </c>
      <c r="G1987" s="10" t="s">
        <v>197</v>
      </c>
      <c r="H1987" s="10" t="s">
        <v>63</v>
      </c>
      <c r="I1987" s="10" t="s">
        <v>241</v>
      </c>
      <c r="J1987" s="10">
        <f>VLOOKUP(RefEthnicity[[#This Row],[REFERRAL_MONTH]],WorkingDays[#All],2,FALSE)</f>
        <v>22</v>
      </c>
      <c r="K1987" s="10">
        <f>RefEthnicity[[#This Row],[TWW_REFERRALS]]*(21/RefEthnicity[[#This Row],[WD]])</f>
        <v>6.6818181818181817</v>
      </c>
    </row>
    <row r="1988" spans="1:11" x14ac:dyDescent="0.35">
      <c r="A1988" s="10">
        <v>240</v>
      </c>
      <c r="B1988" s="10">
        <v>202111</v>
      </c>
      <c r="C1988" s="10" t="s">
        <v>22</v>
      </c>
      <c r="D1988" s="10">
        <v>2021</v>
      </c>
      <c r="E1988" s="10" t="s">
        <v>6</v>
      </c>
      <c r="F1988" s="10" t="s">
        <v>109</v>
      </c>
      <c r="G1988" s="10" t="s">
        <v>109</v>
      </c>
      <c r="H1988" s="10" t="s">
        <v>59</v>
      </c>
      <c r="I1988" s="10" t="s">
        <v>241</v>
      </c>
      <c r="J1988" s="10">
        <f>VLOOKUP(RefEthnicity[[#This Row],[REFERRAL_MONTH]],WorkingDays[#All],2,FALSE)</f>
        <v>22</v>
      </c>
      <c r="K1988" s="10">
        <f>RefEthnicity[[#This Row],[TWW_REFERRALS]]*(21/RefEthnicity[[#This Row],[WD]])</f>
        <v>229.09090909090909</v>
      </c>
    </row>
    <row r="1989" spans="1:11" x14ac:dyDescent="0.35">
      <c r="A1989" s="10">
        <v>267</v>
      </c>
      <c r="B1989" s="10">
        <v>202111</v>
      </c>
      <c r="C1989" s="10" t="s">
        <v>22</v>
      </c>
      <c r="D1989" s="10">
        <v>2021</v>
      </c>
      <c r="E1989" s="10" t="s">
        <v>6</v>
      </c>
      <c r="F1989" s="10" t="s">
        <v>109</v>
      </c>
      <c r="G1989" s="10" t="s">
        <v>109</v>
      </c>
      <c r="H1989" s="10" t="s">
        <v>62</v>
      </c>
      <c r="I1989" s="10" t="s">
        <v>62</v>
      </c>
      <c r="J1989" s="10">
        <f>VLOOKUP(RefEthnicity[[#This Row],[REFERRAL_MONTH]],WorkingDays[#All],2,FALSE)</f>
        <v>22</v>
      </c>
      <c r="K1989" s="10">
        <f>RefEthnicity[[#This Row],[TWW_REFERRALS]]*(21/RefEthnicity[[#This Row],[WD]])</f>
        <v>254.86363636363637</v>
      </c>
    </row>
    <row r="1990" spans="1:11" x14ac:dyDescent="0.35">
      <c r="A1990" s="10">
        <v>300</v>
      </c>
      <c r="B1990" s="10">
        <v>202111</v>
      </c>
      <c r="C1990" s="10" t="s">
        <v>22</v>
      </c>
      <c r="D1990" s="10">
        <v>2021</v>
      </c>
      <c r="E1990" s="10" t="s">
        <v>6</v>
      </c>
      <c r="F1990" s="10" t="s">
        <v>109</v>
      </c>
      <c r="G1990" s="10" t="s">
        <v>109</v>
      </c>
      <c r="H1990" s="10" t="s">
        <v>58</v>
      </c>
      <c r="I1990" s="10" t="s">
        <v>241</v>
      </c>
      <c r="J1990" s="10">
        <f>VLOOKUP(RefEthnicity[[#This Row],[REFERRAL_MONTH]],WorkingDays[#All],2,FALSE)</f>
        <v>22</v>
      </c>
      <c r="K1990" s="10">
        <f>RefEthnicity[[#This Row],[TWW_REFERRALS]]*(21/RefEthnicity[[#This Row],[WD]])</f>
        <v>286.36363636363637</v>
      </c>
    </row>
    <row r="1991" spans="1:11" x14ac:dyDescent="0.35">
      <c r="A1991" s="10">
        <v>206</v>
      </c>
      <c r="B1991" s="10">
        <v>202111</v>
      </c>
      <c r="C1991" s="10" t="s">
        <v>22</v>
      </c>
      <c r="D1991" s="10">
        <v>2021</v>
      </c>
      <c r="E1991" s="10" t="s">
        <v>6</v>
      </c>
      <c r="F1991" s="10" t="s">
        <v>109</v>
      </c>
      <c r="G1991" s="10" t="s">
        <v>109</v>
      </c>
      <c r="H1991" s="10" t="s">
        <v>60</v>
      </c>
      <c r="I1991" s="10" t="s">
        <v>241</v>
      </c>
      <c r="J1991" s="10">
        <f>VLOOKUP(RefEthnicity[[#This Row],[REFERRAL_MONTH]],WorkingDays[#All],2,FALSE)</f>
        <v>22</v>
      </c>
      <c r="K1991" s="10">
        <f>RefEthnicity[[#This Row],[TWW_REFERRALS]]*(21/RefEthnicity[[#This Row],[WD]])</f>
        <v>196.63636363636365</v>
      </c>
    </row>
    <row r="1992" spans="1:11" x14ac:dyDescent="0.35">
      <c r="A1992" s="10">
        <v>189</v>
      </c>
      <c r="B1992" s="10">
        <v>202111</v>
      </c>
      <c r="C1992" s="10" t="s">
        <v>22</v>
      </c>
      <c r="D1992" s="10">
        <v>2021</v>
      </c>
      <c r="E1992" s="10" t="s">
        <v>6</v>
      </c>
      <c r="F1992" s="10" t="s">
        <v>109</v>
      </c>
      <c r="G1992" s="10" t="s">
        <v>109</v>
      </c>
      <c r="H1992" s="10" t="s">
        <v>57</v>
      </c>
      <c r="I1992" s="10" t="s">
        <v>241</v>
      </c>
      <c r="J1992" s="10">
        <f>VLOOKUP(RefEthnicity[[#This Row],[REFERRAL_MONTH]],WorkingDays[#All],2,FALSE)</f>
        <v>22</v>
      </c>
      <c r="K1992" s="10">
        <f>RefEthnicity[[#This Row],[TWW_REFERRALS]]*(21/RefEthnicity[[#This Row],[WD]])</f>
        <v>180.40909090909091</v>
      </c>
    </row>
    <row r="1993" spans="1:11" x14ac:dyDescent="0.35">
      <c r="A1993" s="10">
        <v>522</v>
      </c>
      <c r="B1993" s="10">
        <v>202111</v>
      </c>
      <c r="C1993" s="10" t="s">
        <v>22</v>
      </c>
      <c r="D1993" s="10">
        <v>2021</v>
      </c>
      <c r="E1993" s="10" t="s">
        <v>6</v>
      </c>
      <c r="F1993" s="10" t="s">
        <v>109</v>
      </c>
      <c r="G1993" s="10" t="s">
        <v>109</v>
      </c>
      <c r="H1993" s="10" t="s">
        <v>61</v>
      </c>
      <c r="I1993" s="10" t="s">
        <v>241</v>
      </c>
      <c r="J1993" s="10">
        <f>VLOOKUP(RefEthnicity[[#This Row],[REFERRAL_MONTH]],WorkingDays[#All],2,FALSE)</f>
        <v>22</v>
      </c>
      <c r="K1993" s="10">
        <f>RefEthnicity[[#This Row],[TWW_REFERRALS]]*(21/RefEthnicity[[#This Row],[WD]])</f>
        <v>498.27272727272731</v>
      </c>
    </row>
    <row r="1994" spans="1:11" x14ac:dyDescent="0.35">
      <c r="A1994" s="10">
        <v>143</v>
      </c>
      <c r="B1994" s="10">
        <v>202111</v>
      </c>
      <c r="C1994" s="10" t="s">
        <v>22</v>
      </c>
      <c r="D1994" s="10">
        <v>2021</v>
      </c>
      <c r="E1994" s="10" t="s">
        <v>6</v>
      </c>
      <c r="F1994" s="10" t="s">
        <v>109</v>
      </c>
      <c r="G1994" s="10" t="s">
        <v>109</v>
      </c>
      <c r="H1994" s="10" t="s">
        <v>63</v>
      </c>
      <c r="I1994" s="10" t="s">
        <v>241</v>
      </c>
      <c r="J1994" s="10">
        <f>VLOOKUP(RefEthnicity[[#This Row],[REFERRAL_MONTH]],WorkingDays[#All],2,FALSE)</f>
        <v>22</v>
      </c>
      <c r="K1994" s="10">
        <f>RefEthnicity[[#This Row],[TWW_REFERRALS]]*(21/RefEthnicity[[#This Row],[WD]])</f>
        <v>136.5</v>
      </c>
    </row>
    <row r="1995" spans="1:11" x14ac:dyDescent="0.35">
      <c r="A1995" s="10">
        <v>4708</v>
      </c>
      <c r="B1995" s="10">
        <v>202111</v>
      </c>
      <c r="C1995" s="10" t="s">
        <v>22</v>
      </c>
      <c r="D1995" s="10">
        <v>2021</v>
      </c>
      <c r="E1995" s="10" t="s">
        <v>6</v>
      </c>
      <c r="F1995" s="10" t="s">
        <v>169</v>
      </c>
      <c r="G1995" s="10" t="s">
        <v>169</v>
      </c>
      <c r="H1995" s="10" t="s">
        <v>59</v>
      </c>
      <c r="I1995" s="10" t="s">
        <v>241</v>
      </c>
      <c r="J1995" s="10">
        <f>VLOOKUP(RefEthnicity[[#This Row],[REFERRAL_MONTH]],WorkingDays[#All],2,FALSE)</f>
        <v>22</v>
      </c>
      <c r="K1995" s="10">
        <f>RefEthnicity[[#This Row],[TWW_REFERRALS]]*(21/RefEthnicity[[#This Row],[WD]])</f>
        <v>4494</v>
      </c>
    </row>
    <row r="1996" spans="1:11" x14ac:dyDescent="0.35">
      <c r="A1996" s="10">
        <v>2775</v>
      </c>
      <c r="B1996" s="10">
        <v>202111</v>
      </c>
      <c r="C1996" s="10" t="s">
        <v>22</v>
      </c>
      <c r="D1996" s="10">
        <v>2021</v>
      </c>
      <c r="E1996" s="10" t="s">
        <v>6</v>
      </c>
      <c r="F1996" s="10" t="s">
        <v>169</v>
      </c>
      <c r="G1996" s="10" t="s">
        <v>169</v>
      </c>
      <c r="H1996" s="10" t="s">
        <v>62</v>
      </c>
      <c r="I1996" s="10" t="s">
        <v>62</v>
      </c>
      <c r="J1996" s="10">
        <f>VLOOKUP(RefEthnicity[[#This Row],[REFERRAL_MONTH]],WorkingDays[#All],2,FALSE)</f>
        <v>22</v>
      </c>
      <c r="K1996" s="10">
        <f>RefEthnicity[[#This Row],[TWW_REFERRALS]]*(21/RefEthnicity[[#This Row],[WD]])</f>
        <v>2648.8636363636365</v>
      </c>
    </row>
    <row r="1997" spans="1:11" x14ac:dyDescent="0.35">
      <c r="A1997" s="10">
        <v>7221</v>
      </c>
      <c r="B1997" s="10">
        <v>202111</v>
      </c>
      <c r="C1997" s="10" t="s">
        <v>22</v>
      </c>
      <c r="D1997" s="10">
        <v>2021</v>
      </c>
      <c r="E1997" s="10" t="s">
        <v>6</v>
      </c>
      <c r="F1997" s="10" t="s">
        <v>169</v>
      </c>
      <c r="G1997" s="10" t="s">
        <v>169</v>
      </c>
      <c r="H1997" s="10" t="s">
        <v>58</v>
      </c>
      <c r="I1997" s="10" t="s">
        <v>241</v>
      </c>
      <c r="J1997" s="10">
        <f>VLOOKUP(RefEthnicity[[#This Row],[REFERRAL_MONTH]],WorkingDays[#All],2,FALSE)</f>
        <v>22</v>
      </c>
      <c r="K1997" s="10">
        <f>RefEthnicity[[#This Row],[TWW_REFERRALS]]*(21/RefEthnicity[[#This Row],[WD]])</f>
        <v>6892.7727272727279</v>
      </c>
    </row>
    <row r="1998" spans="1:11" x14ac:dyDescent="0.35">
      <c r="A1998" s="10">
        <v>6232</v>
      </c>
      <c r="B1998" s="10">
        <v>202111</v>
      </c>
      <c r="C1998" s="10" t="s">
        <v>22</v>
      </c>
      <c r="D1998" s="10">
        <v>2021</v>
      </c>
      <c r="E1998" s="10" t="s">
        <v>6</v>
      </c>
      <c r="F1998" s="10" t="s">
        <v>169</v>
      </c>
      <c r="G1998" s="10" t="s">
        <v>169</v>
      </c>
      <c r="H1998" s="10" t="s">
        <v>60</v>
      </c>
      <c r="I1998" s="10" t="s">
        <v>241</v>
      </c>
      <c r="J1998" s="10">
        <f>VLOOKUP(RefEthnicity[[#This Row],[REFERRAL_MONTH]],WorkingDays[#All],2,FALSE)</f>
        <v>22</v>
      </c>
      <c r="K1998" s="10">
        <f>RefEthnicity[[#This Row],[TWW_REFERRALS]]*(21/RefEthnicity[[#This Row],[WD]])</f>
        <v>5948.727272727273</v>
      </c>
    </row>
    <row r="1999" spans="1:11" x14ac:dyDescent="0.35">
      <c r="A1999" s="10">
        <v>6811</v>
      </c>
      <c r="B1999" s="10">
        <v>202111</v>
      </c>
      <c r="C1999" s="10" t="s">
        <v>22</v>
      </c>
      <c r="D1999" s="10">
        <v>2021</v>
      </c>
      <c r="E1999" s="10" t="s">
        <v>6</v>
      </c>
      <c r="F1999" s="10" t="s">
        <v>169</v>
      </c>
      <c r="G1999" s="10" t="s">
        <v>169</v>
      </c>
      <c r="H1999" s="10" t="s">
        <v>57</v>
      </c>
      <c r="I1999" s="10" t="s">
        <v>241</v>
      </c>
      <c r="J1999" s="10">
        <f>VLOOKUP(RefEthnicity[[#This Row],[REFERRAL_MONTH]],WorkingDays[#All],2,FALSE)</f>
        <v>22</v>
      </c>
      <c r="K1999" s="10">
        <f>RefEthnicity[[#This Row],[TWW_REFERRALS]]*(21/RefEthnicity[[#This Row],[WD]])</f>
        <v>6501.409090909091</v>
      </c>
    </row>
    <row r="2000" spans="1:11" x14ac:dyDescent="0.35">
      <c r="A2000" s="10">
        <v>7102</v>
      </c>
      <c r="B2000" s="10">
        <v>202111</v>
      </c>
      <c r="C2000" s="10" t="s">
        <v>22</v>
      </c>
      <c r="D2000" s="10">
        <v>2021</v>
      </c>
      <c r="E2000" s="10" t="s">
        <v>6</v>
      </c>
      <c r="F2000" s="10" t="s">
        <v>169</v>
      </c>
      <c r="G2000" s="10" t="s">
        <v>169</v>
      </c>
      <c r="H2000" s="10" t="s">
        <v>61</v>
      </c>
      <c r="I2000" s="10" t="s">
        <v>241</v>
      </c>
      <c r="J2000" s="10">
        <f>VLOOKUP(RefEthnicity[[#This Row],[REFERRAL_MONTH]],WorkingDays[#All],2,FALSE)</f>
        <v>22</v>
      </c>
      <c r="K2000" s="10">
        <f>RefEthnicity[[#This Row],[TWW_REFERRALS]]*(21/RefEthnicity[[#This Row],[WD]])</f>
        <v>6779.181818181818</v>
      </c>
    </row>
    <row r="2001" spans="1:11" x14ac:dyDescent="0.35">
      <c r="A2001" s="10">
        <v>3115</v>
      </c>
      <c r="B2001" s="10">
        <v>202111</v>
      </c>
      <c r="C2001" s="10" t="s">
        <v>22</v>
      </c>
      <c r="D2001" s="10">
        <v>2021</v>
      </c>
      <c r="E2001" s="10" t="s">
        <v>6</v>
      </c>
      <c r="F2001" s="10" t="s">
        <v>169</v>
      </c>
      <c r="G2001" s="10" t="s">
        <v>169</v>
      </c>
      <c r="H2001" s="10" t="s">
        <v>63</v>
      </c>
      <c r="I2001" s="10" t="s">
        <v>241</v>
      </c>
      <c r="J2001" s="10">
        <f>VLOOKUP(RefEthnicity[[#This Row],[REFERRAL_MONTH]],WorkingDays[#All],2,FALSE)</f>
        <v>22</v>
      </c>
      <c r="K2001" s="10">
        <f>RefEthnicity[[#This Row],[TWW_REFERRALS]]*(21/RefEthnicity[[#This Row],[WD]])</f>
        <v>2973.409090909091</v>
      </c>
    </row>
    <row r="2002" spans="1:11" x14ac:dyDescent="0.35">
      <c r="A2002" s="10">
        <v>247</v>
      </c>
      <c r="B2002" s="10">
        <v>202111</v>
      </c>
      <c r="C2002" s="10" t="s">
        <v>22</v>
      </c>
      <c r="D2002" s="10">
        <v>2021</v>
      </c>
      <c r="E2002" s="10" t="s">
        <v>6</v>
      </c>
      <c r="F2002" s="10" t="s">
        <v>198</v>
      </c>
      <c r="G2002" s="10" t="s">
        <v>197</v>
      </c>
      <c r="H2002" s="10" t="s">
        <v>59</v>
      </c>
      <c r="I2002" s="10" t="s">
        <v>241</v>
      </c>
      <c r="J2002" s="10">
        <f>VLOOKUP(RefEthnicity[[#This Row],[REFERRAL_MONTH]],WorkingDays[#All],2,FALSE)</f>
        <v>22</v>
      </c>
      <c r="K2002" s="10">
        <f>RefEthnicity[[#This Row],[TWW_REFERRALS]]*(21/RefEthnicity[[#This Row],[WD]])</f>
        <v>235.77272727272728</v>
      </c>
    </row>
    <row r="2003" spans="1:11" x14ac:dyDescent="0.35">
      <c r="A2003" s="10">
        <v>894</v>
      </c>
      <c r="B2003" s="10">
        <v>202111</v>
      </c>
      <c r="C2003" s="10" t="s">
        <v>22</v>
      </c>
      <c r="D2003" s="10">
        <v>2021</v>
      </c>
      <c r="E2003" s="10" t="s">
        <v>6</v>
      </c>
      <c r="F2003" s="10" t="s">
        <v>198</v>
      </c>
      <c r="G2003" s="10" t="s">
        <v>197</v>
      </c>
      <c r="H2003" s="10" t="s">
        <v>62</v>
      </c>
      <c r="I2003" s="10" t="s">
        <v>62</v>
      </c>
      <c r="J2003" s="10">
        <f>VLOOKUP(RefEthnicity[[#This Row],[REFERRAL_MONTH]],WorkingDays[#All],2,FALSE)</f>
        <v>22</v>
      </c>
      <c r="K2003" s="10">
        <f>RefEthnicity[[#This Row],[TWW_REFERRALS]]*(21/RefEthnicity[[#This Row],[WD]])</f>
        <v>853.36363636363637</v>
      </c>
    </row>
    <row r="2004" spans="1:11" x14ac:dyDescent="0.35">
      <c r="A2004" s="10">
        <v>252</v>
      </c>
      <c r="B2004" s="10">
        <v>202111</v>
      </c>
      <c r="C2004" s="10" t="s">
        <v>22</v>
      </c>
      <c r="D2004" s="10">
        <v>2021</v>
      </c>
      <c r="E2004" s="10" t="s">
        <v>6</v>
      </c>
      <c r="F2004" s="10" t="s">
        <v>198</v>
      </c>
      <c r="G2004" s="10" t="s">
        <v>197</v>
      </c>
      <c r="H2004" s="10" t="s">
        <v>58</v>
      </c>
      <c r="I2004" s="10" t="s">
        <v>241</v>
      </c>
      <c r="J2004" s="10">
        <f>VLOOKUP(RefEthnicity[[#This Row],[REFERRAL_MONTH]],WorkingDays[#All],2,FALSE)</f>
        <v>22</v>
      </c>
      <c r="K2004" s="10">
        <f>RefEthnicity[[#This Row],[TWW_REFERRALS]]*(21/RefEthnicity[[#This Row],[WD]])</f>
        <v>240.54545454545456</v>
      </c>
    </row>
    <row r="2005" spans="1:11" x14ac:dyDescent="0.35">
      <c r="A2005" s="10">
        <v>144</v>
      </c>
      <c r="B2005" s="10">
        <v>202111</v>
      </c>
      <c r="C2005" s="10" t="s">
        <v>22</v>
      </c>
      <c r="D2005" s="10">
        <v>2021</v>
      </c>
      <c r="E2005" s="10" t="s">
        <v>6</v>
      </c>
      <c r="F2005" s="10" t="s">
        <v>198</v>
      </c>
      <c r="G2005" s="10" t="s">
        <v>197</v>
      </c>
      <c r="H2005" s="10" t="s">
        <v>60</v>
      </c>
      <c r="I2005" s="10" t="s">
        <v>241</v>
      </c>
      <c r="J2005" s="10">
        <f>VLOOKUP(RefEthnicity[[#This Row],[REFERRAL_MONTH]],WorkingDays[#All],2,FALSE)</f>
        <v>22</v>
      </c>
      <c r="K2005" s="10">
        <f>RefEthnicity[[#This Row],[TWW_REFERRALS]]*(21/RefEthnicity[[#This Row],[WD]])</f>
        <v>137.45454545454547</v>
      </c>
    </row>
    <row r="2006" spans="1:11" x14ac:dyDescent="0.35">
      <c r="A2006" s="10">
        <v>184</v>
      </c>
      <c r="B2006" s="10">
        <v>202111</v>
      </c>
      <c r="C2006" s="10" t="s">
        <v>22</v>
      </c>
      <c r="D2006" s="10">
        <v>2021</v>
      </c>
      <c r="E2006" s="10" t="s">
        <v>6</v>
      </c>
      <c r="F2006" s="10" t="s">
        <v>198</v>
      </c>
      <c r="G2006" s="10" t="s">
        <v>197</v>
      </c>
      <c r="H2006" s="10" t="s">
        <v>57</v>
      </c>
      <c r="I2006" s="10" t="s">
        <v>241</v>
      </c>
      <c r="J2006" s="10">
        <f>VLOOKUP(RefEthnicity[[#This Row],[REFERRAL_MONTH]],WorkingDays[#All],2,FALSE)</f>
        <v>22</v>
      </c>
      <c r="K2006" s="10">
        <f>RefEthnicity[[#This Row],[TWW_REFERRALS]]*(21/RefEthnicity[[#This Row],[WD]])</f>
        <v>175.63636363636365</v>
      </c>
    </row>
    <row r="2007" spans="1:11" x14ac:dyDescent="0.35">
      <c r="A2007" s="10">
        <v>486</v>
      </c>
      <c r="B2007" s="10">
        <v>202111</v>
      </c>
      <c r="C2007" s="10" t="s">
        <v>22</v>
      </c>
      <c r="D2007" s="10">
        <v>2021</v>
      </c>
      <c r="E2007" s="10" t="s">
        <v>6</v>
      </c>
      <c r="F2007" s="10" t="s">
        <v>198</v>
      </c>
      <c r="G2007" s="10" t="s">
        <v>197</v>
      </c>
      <c r="H2007" s="10" t="s">
        <v>61</v>
      </c>
      <c r="I2007" s="10" t="s">
        <v>241</v>
      </c>
      <c r="J2007" s="10">
        <f>VLOOKUP(RefEthnicity[[#This Row],[REFERRAL_MONTH]],WorkingDays[#All],2,FALSE)</f>
        <v>22</v>
      </c>
      <c r="K2007" s="10">
        <f>RefEthnicity[[#This Row],[TWW_REFERRALS]]*(21/RefEthnicity[[#This Row],[WD]])</f>
        <v>463.90909090909093</v>
      </c>
    </row>
    <row r="2008" spans="1:11" x14ac:dyDescent="0.35">
      <c r="A2008" s="10">
        <v>78</v>
      </c>
      <c r="B2008" s="10">
        <v>202111</v>
      </c>
      <c r="C2008" s="10" t="s">
        <v>22</v>
      </c>
      <c r="D2008" s="10">
        <v>2021</v>
      </c>
      <c r="E2008" s="10" t="s">
        <v>6</v>
      </c>
      <c r="F2008" s="10" t="s">
        <v>198</v>
      </c>
      <c r="G2008" s="10" t="s">
        <v>197</v>
      </c>
      <c r="H2008" s="10" t="s">
        <v>63</v>
      </c>
      <c r="I2008" s="10" t="s">
        <v>241</v>
      </c>
      <c r="J2008" s="10">
        <f>VLOOKUP(RefEthnicity[[#This Row],[REFERRAL_MONTH]],WorkingDays[#All],2,FALSE)</f>
        <v>22</v>
      </c>
      <c r="K2008" s="10">
        <f>RefEthnicity[[#This Row],[TWW_REFERRALS]]*(21/RefEthnicity[[#This Row],[WD]])</f>
        <v>74.454545454545453</v>
      </c>
    </row>
    <row r="2009" spans="1:11" x14ac:dyDescent="0.35">
      <c r="A2009" s="10">
        <v>20</v>
      </c>
      <c r="B2009" s="10">
        <v>202111</v>
      </c>
      <c r="C2009" s="10" t="s">
        <v>22</v>
      </c>
      <c r="D2009" s="10">
        <v>2021</v>
      </c>
      <c r="E2009" s="10" t="s">
        <v>7</v>
      </c>
      <c r="F2009" s="10" t="s">
        <v>105</v>
      </c>
      <c r="G2009" s="10" t="s">
        <v>197</v>
      </c>
      <c r="H2009" s="10" t="s">
        <v>59</v>
      </c>
      <c r="I2009" s="10" t="s">
        <v>241</v>
      </c>
      <c r="J2009" s="10">
        <f>VLOOKUP(RefEthnicity[[#This Row],[REFERRAL_MONTH]],WorkingDays[#All],2,FALSE)</f>
        <v>22</v>
      </c>
      <c r="K2009" s="10">
        <f>RefEthnicity[[#This Row],[TWW_REFERRALS]]*(21/RefEthnicity[[#This Row],[WD]])</f>
        <v>19.090909090909093</v>
      </c>
    </row>
    <row r="2010" spans="1:11" x14ac:dyDescent="0.35">
      <c r="A2010" s="10">
        <v>115</v>
      </c>
      <c r="B2010" s="10">
        <v>202111</v>
      </c>
      <c r="C2010" s="10" t="s">
        <v>22</v>
      </c>
      <c r="D2010" s="10">
        <v>2021</v>
      </c>
      <c r="E2010" s="10" t="s">
        <v>7</v>
      </c>
      <c r="F2010" s="10" t="s">
        <v>105</v>
      </c>
      <c r="G2010" s="10" t="s">
        <v>197</v>
      </c>
      <c r="H2010" s="10" t="s">
        <v>62</v>
      </c>
      <c r="I2010" s="10" t="s">
        <v>62</v>
      </c>
      <c r="J2010" s="10">
        <f>VLOOKUP(RefEthnicity[[#This Row],[REFERRAL_MONTH]],WorkingDays[#All],2,FALSE)</f>
        <v>22</v>
      </c>
      <c r="K2010" s="10">
        <f>RefEthnicity[[#This Row],[TWW_REFERRALS]]*(21/RefEthnicity[[#This Row],[WD]])</f>
        <v>109.77272727272728</v>
      </c>
    </row>
    <row r="2011" spans="1:11" x14ac:dyDescent="0.35">
      <c r="A2011" s="10">
        <v>54</v>
      </c>
      <c r="B2011" s="10">
        <v>202111</v>
      </c>
      <c r="C2011" s="10" t="s">
        <v>22</v>
      </c>
      <c r="D2011" s="10">
        <v>2021</v>
      </c>
      <c r="E2011" s="10" t="s">
        <v>7</v>
      </c>
      <c r="F2011" s="10" t="s">
        <v>105</v>
      </c>
      <c r="G2011" s="10" t="s">
        <v>197</v>
      </c>
      <c r="H2011" s="10" t="s">
        <v>58</v>
      </c>
      <c r="I2011" s="10" t="s">
        <v>241</v>
      </c>
      <c r="J2011" s="10">
        <f>VLOOKUP(RefEthnicity[[#This Row],[REFERRAL_MONTH]],WorkingDays[#All],2,FALSE)</f>
        <v>22</v>
      </c>
      <c r="K2011" s="10">
        <f>RefEthnicity[[#This Row],[TWW_REFERRALS]]*(21/RefEthnicity[[#This Row],[WD]])</f>
        <v>51.545454545454547</v>
      </c>
    </row>
    <row r="2012" spans="1:11" x14ac:dyDescent="0.35">
      <c r="A2012" s="10">
        <v>25</v>
      </c>
      <c r="B2012" s="10">
        <v>202111</v>
      </c>
      <c r="C2012" s="10" t="s">
        <v>22</v>
      </c>
      <c r="D2012" s="10">
        <v>2021</v>
      </c>
      <c r="E2012" s="10" t="s">
        <v>7</v>
      </c>
      <c r="F2012" s="10" t="s">
        <v>105</v>
      </c>
      <c r="G2012" s="10" t="s">
        <v>197</v>
      </c>
      <c r="H2012" s="10" t="s">
        <v>60</v>
      </c>
      <c r="I2012" s="10" t="s">
        <v>241</v>
      </c>
      <c r="J2012" s="10">
        <f>VLOOKUP(RefEthnicity[[#This Row],[REFERRAL_MONTH]],WorkingDays[#All],2,FALSE)</f>
        <v>22</v>
      </c>
      <c r="K2012" s="10">
        <f>RefEthnicity[[#This Row],[TWW_REFERRALS]]*(21/RefEthnicity[[#This Row],[WD]])</f>
        <v>23.863636363636363</v>
      </c>
    </row>
    <row r="2013" spans="1:11" x14ac:dyDescent="0.35">
      <c r="A2013" s="10">
        <v>29</v>
      </c>
      <c r="B2013" s="10">
        <v>202111</v>
      </c>
      <c r="C2013" s="10" t="s">
        <v>22</v>
      </c>
      <c r="D2013" s="10">
        <v>2021</v>
      </c>
      <c r="E2013" s="10" t="s">
        <v>7</v>
      </c>
      <c r="F2013" s="10" t="s">
        <v>105</v>
      </c>
      <c r="G2013" s="10" t="s">
        <v>197</v>
      </c>
      <c r="H2013" s="10" t="s">
        <v>57</v>
      </c>
      <c r="I2013" s="10" t="s">
        <v>241</v>
      </c>
      <c r="J2013" s="10">
        <f>VLOOKUP(RefEthnicity[[#This Row],[REFERRAL_MONTH]],WorkingDays[#All],2,FALSE)</f>
        <v>22</v>
      </c>
      <c r="K2013" s="10">
        <f>RefEthnicity[[#This Row],[TWW_REFERRALS]]*(21/RefEthnicity[[#This Row],[WD]])</f>
        <v>27.681818181818183</v>
      </c>
    </row>
    <row r="2014" spans="1:11" x14ac:dyDescent="0.35">
      <c r="A2014" s="10">
        <v>28</v>
      </c>
      <c r="B2014" s="10">
        <v>202111</v>
      </c>
      <c r="C2014" s="10" t="s">
        <v>22</v>
      </c>
      <c r="D2014" s="10">
        <v>2021</v>
      </c>
      <c r="E2014" s="10" t="s">
        <v>7</v>
      </c>
      <c r="F2014" s="10" t="s">
        <v>105</v>
      </c>
      <c r="G2014" s="10" t="s">
        <v>197</v>
      </c>
      <c r="H2014" s="10" t="s">
        <v>61</v>
      </c>
      <c r="I2014" s="10" t="s">
        <v>241</v>
      </c>
      <c r="J2014" s="10">
        <f>VLOOKUP(RefEthnicity[[#This Row],[REFERRAL_MONTH]],WorkingDays[#All],2,FALSE)</f>
        <v>22</v>
      </c>
      <c r="K2014" s="10">
        <f>RefEthnicity[[#This Row],[TWW_REFERRALS]]*(21/RefEthnicity[[#This Row],[WD]])</f>
        <v>26.727272727272727</v>
      </c>
    </row>
    <row r="2015" spans="1:11" x14ac:dyDescent="0.35">
      <c r="A2015" s="10">
        <v>4</v>
      </c>
      <c r="B2015" s="10">
        <v>202111</v>
      </c>
      <c r="C2015" s="10" t="s">
        <v>22</v>
      </c>
      <c r="D2015" s="10">
        <v>2021</v>
      </c>
      <c r="E2015" s="10" t="s">
        <v>7</v>
      </c>
      <c r="F2015" s="10" t="s">
        <v>105</v>
      </c>
      <c r="G2015" s="10" t="s">
        <v>197</v>
      </c>
      <c r="H2015" s="10" t="s">
        <v>63</v>
      </c>
      <c r="I2015" s="10" t="s">
        <v>241</v>
      </c>
      <c r="J2015" s="10">
        <f>VLOOKUP(RefEthnicity[[#This Row],[REFERRAL_MONTH]],WorkingDays[#All],2,FALSE)</f>
        <v>22</v>
      </c>
      <c r="K2015" s="10">
        <f>RefEthnicity[[#This Row],[TWW_REFERRALS]]*(21/RefEthnicity[[#This Row],[WD]])</f>
        <v>3.8181818181818183</v>
      </c>
    </row>
    <row r="2016" spans="1:11" x14ac:dyDescent="0.35">
      <c r="A2016" s="10">
        <v>10</v>
      </c>
      <c r="B2016" s="10">
        <v>202111</v>
      </c>
      <c r="C2016" s="10" t="s">
        <v>22</v>
      </c>
      <c r="D2016" s="10">
        <v>2021</v>
      </c>
      <c r="E2016" s="10" t="s">
        <v>7</v>
      </c>
      <c r="F2016" s="10" t="s">
        <v>106</v>
      </c>
      <c r="G2016" s="10" t="s">
        <v>197</v>
      </c>
      <c r="H2016" s="10" t="s">
        <v>59</v>
      </c>
      <c r="I2016" s="10" t="s">
        <v>241</v>
      </c>
      <c r="J2016" s="10">
        <f>VLOOKUP(RefEthnicity[[#This Row],[REFERRAL_MONTH]],WorkingDays[#All],2,FALSE)</f>
        <v>22</v>
      </c>
      <c r="K2016" s="10">
        <f>RefEthnicity[[#This Row],[TWW_REFERRALS]]*(21/RefEthnicity[[#This Row],[WD]])</f>
        <v>9.5454545454545467</v>
      </c>
    </row>
    <row r="2017" spans="1:11" x14ac:dyDescent="0.35">
      <c r="A2017" s="10">
        <v>99</v>
      </c>
      <c r="B2017" s="10">
        <v>202111</v>
      </c>
      <c r="C2017" s="10" t="s">
        <v>22</v>
      </c>
      <c r="D2017" s="10">
        <v>2021</v>
      </c>
      <c r="E2017" s="10" t="s">
        <v>7</v>
      </c>
      <c r="F2017" s="10" t="s">
        <v>106</v>
      </c>
      <c r="G2017" s="10" t="s">
        <v>197</v>
      </c>
      <c r="H2017" s="10" t="s">
        <v>62</v>
      </c>
      <c r="I2017" s="10" t="s">
        <v>62</v>
      </c>
      <c r="J2017" s="10">
        <f>VLOOKUP(RefEthnicity[[#This Row],[REFERRAL_MONTH]],WorkingDays[#All],2,FALSE)</f>
        <v>22</v>
      </c>
      <c r="K2017" s="10">
        <f>RefEthnicity[[#This Row],[TWW_REFERRALS]]*(21/RefEthnicity[[#This Row],[WD]])</f>
        <v>94.5</v>
      </c>
    </row>
    <row r="2018" spans="1:11" x14ac:dyDescent="0.35">
      <c r="A2018" s="10">
        <v>23</v>
      </c>
      <c r="B2018" s="10">
        <v>202111</v>
      </c>
      <c r="C2018" s="10" t="s">
        <v>22</v>
      </c>
      <c r="D2018" s="10">
        <v>2021</v>
      </c>
      <c r="E2018" s="10" t="s">
        <v>7</v>
      </c>
      <c r="F2018" s="10" t="s">
        <v>106</v>
      </c>
      <c r="G2018" s="10" t="s">
        <v>197</v>
      </c>
      <c r="H2018" s="10" t="s">
        <v>58</v>
      </c>
      <c r="I2018" s="10" t="s">
        <v>241</v>
      </c>
      <c r="J2018" s="10">
        <f>VLOOKUP(RefEthnicity[[#This Row],[REFERRAL_MONTH]],WorkingDays[#All],2,FALSE)</f>
        <v>22</v>
      </c>
      <c r="K2018" s="10">
        <f>RefEthnicity[[#This Row],[TWW_REFERRALS]]*(21/RefEthnicity[[#This Row],[WD]])</f>
        <v>21.954545454545457</v>
      </c>
    </row>
    <row r="2019" spans="1:11" x14ac:dyDescent="0.35">
      <c r="A2019" s="10">
        <v>5</v>
      </c>
      <c r="B2019" s="10">
        <v>202111</v>
      </c>
      <c r="C2019" s="10" t="s">
        <v>22</v>
      </c>
      <c r="D2019" s="10">
        <v>2021</v>
      </c>
      <c r="E2019" s="10" t="s">
        <v>7</v>
      </c>
      <c r="F2019" s="10" t="s">
        <v>106</v>
      </c>
      <c r="G2019" s="10" t="s">
        <v>197</v>
      </c>
      <c r="H2019" s="10" t="s">
        <v>60</v>
      </c>
      <c r="I2019" s="10" t="s">
        <v>241</v>
      </c>
      <c r="J2019" s="10">
        <f>VLOOKUP(RefEthnicity[[#This Row],[REFERRAL_MONTH]],WorkingDays[#All],2,FALSE)</f>
        <v>22</v>
      </c>
      <c r="K2019" s="10">
        <f>RefEthnicity[[#This Row],[TWW_REFERRALS]]*(21/RefEthnicity[[#This Row],[WD]])</f>
        <v>4.7727272727272734</v>
      </c>
    </row>
    <row r="2020" spans="1:11" x14ac:dyDescent="0.35">
      <c r="A2020" s="10">
        <v>5</v>
      </c>
      <c r="B2020" s="10">
        <v>202111</v>
      </c>
      <c r="C2020" s="10" t="s">
        <v>22</v>
      </c>
      <c r="D2020" s="10">
        <v>2021</v>
      </c>
      <c r="E2020" s="10" t="s">
        <v>7</v>
      </c>
      <c r="F2020" s="10" t="s">
        <v>106</v>
      </c>
      <c r="G2020" s="10" t="s">
        <v>197</v>
      </c>
      <c r="H2020" s="10" t="s">
        <v>57</v>
      </c>
      <c r="I2020" s="10" t="s">
        <v>241</v>
      </c>
      <c r="J2020" s="10">
        <f>VLOOKUP(RefEthnicity[[#This Row],[REFERRAL_MONTH]],WorkingDays[#All],2,FALSE)</f>
        <v>22</v>
      </c>
      <c r="K2020" s="10">
        <f>RefEthnicity[[#This Row],[TWW_REFERRALS]]*(21/RefEthnicity[[#This Row],[WD]])</f>
        <v>4.7727272727272734</v>
      </c>
    </row>
    <row r="2021" spans="1:11" x14ac:dyDescent="0.35">
      <c r="A2021" s="10">
        <v>8</v>
      </c>
      <c r="B2021" s="10">
        <v>202111</v>
      </c>
      <c r="C2021" s="10" t="s">
        <v>22</v>
      </c>
      <c r="D2021" s="10">
        <v>2021</v>
      </c>
      <c r="E2021" s="10" t="s">
        <v>7</v>
      </c>
      <c r="F2021" s="10" t="s">
        <v>106</v>
      </c>
      <c r="G2021" s="10" t="s">
        <v>197</v>
      </c>
      <c r="H2021" s="10" t="s">
        <v>61</v>
      </c>
      <c r="I2021" s="10" t="s">
        <v>241</v>
      </c>
      <c r="J2021" s="10">
        <f>VLOOKUP(RefEthnicity[[#This Row],[REFERRAL_MONTH]],WorkingDays[#All],2,FALSE)</f>
        <v>22</v>
      </c>
      <c r="K2021" s="10">
        <f>RefEthnicity[[#This Row],[TWW_REFERRALS]]*(21/RefEthnicity[[#This Row],[WD]])</f>
        <v>7.6363636363636367</v>
      </c>
    </row>
    <row r="2022" spans="1:11" x14ac:dyDescent="0.35">
      <c r="A2022" s="10">
        <v>3</v>
      </c>
      <c r="B2022" s="10">
        <v>202111</v>
      </c>
      <c r="C2022" s="10" t="s">
        <v>22</v>
      </c>
      <c r="D2022" s="10">
        <v>2021</v>
      </c>
      <c r="E2022" s="10" t="s">
        <v>7</v>
      </c>
      <c r="F2022" s="10" t="s">
        <v>106</v>
      </c>
      <c r="G2022" s="10" t="s">
        <v>197</v>
      </c>
      <c r="H2022" s="10" t="s">
        <v>63</v>
      </c>
      <c r="I2022" s="10" t="s">
        <v>241</v>
      </c>
      <c r="J2022" s="10">
        <f>VLOOKUP(RefEthnicity[[#This Row],[REFERRAL_MONTH]],WorkingDays[#All],2,FALSE)</f>
        <v>22</v>
      </c>
      <c r="K2022" s="10">
        <f>RefEthnicity[[#This Row],[TWW_REFERRALS]]*(21/RefEthnicity[[#This Row],[WD]])</f>
        <v>2.8636363636363638</v>
      </c>
    </row>
    <row r="2023" spans="1:11" x14ac:dyDescent="0.35">
      <c r="A2023" s="10">
        <v>5</v>
      </c>
      <c r="B2023" s="10">
        <v>202111</v>
      </c>
      <c r="C2023" s="10" t="s">
        <v>22</v>
      </c>
      <c r="D2023" s="10">
        <v>2021</v>
      </c>
      <c r="E2023" s="10" t="s">
        <v>7</v>
      </c>
      <c r="F2023" s="10" t="s">
        <v>107</v>
      </c>
      <c r="G2023" s="10" t="s">
        <v>197</v>
      </c>
      <c r="H2023" s="10" t="s">
        <v>59</v>
      </c>
      <c r="I2023" s="10" t="s">
        <v>241</v>
      </c>
      <c r="J2023" s="10">
        <f>VLOOKUP(RefEthnicity[[#This Row],[REFERRAL_MONTH]],WorkingDays[#All],2,FALSE)</f>
        <v>22</v>
      </c>
      <c r="K2023" s="10">
        <f>RefEthnicity[[#This Row],[TWW_REFERRALS]]*(21/RefEthnicity[[#This Row],[WD]])</f>
        <v>4.7727272727272734</v>
      </c>
    </row>
    <row r="2024" spans="1:11" x14ac:dyDescent="0.35">
      <c r="A2024" s="10">
        <v>18</v>
      </c>
      <c r="B2024" s="10">
        <v>202111</v>
      </c>
      <c r="C2024" s="10" t="s">
        <v>22</v>
      </c>
      <c r="D2024" s="10">
        <v>2021</v>
      </c>
      <c r="E2024" s="10" t="s">
        <v>7</v>
      </c>
      <c r="F2024" s="10" t="s">
        <v>107</v>
      </c>
      <c r="G2024" s="10" t="s">
        <v>197</v>
      </c>
      <c r="H2024" s="10" t="s">
        <v>62</v>
      </c>
      <c r="I2024" s="10" t="s">
        <v>62</v>
      </c>
      <c r="J2024" s="10">
        <f>VLOOKUP(RefEthnicity[[#This Row],[REFERRAL_MONTH]],WorkingDays[#All],2,FALSE)</f>
        <v>22</v>
      </c>
      <c r="K2024" s="10">
        <f>RefEthnicity[[#This Row],[TWW_REFERRALS]]*(21/RefEthnicity[[#This Row],[WD]])</f>
        <v>17.181818181818183</v>
      </c>
    </row>
    <row r="2025" spans="1:11" x14ac:dyDescent="0.35">
      <c r="A2025" s="10">
        <v>4</v>
      </c>
      <c r="B2025" s="10">
        <v>202111</v>
      </c>
      <c r="C2025" s="10" t="s">
        <v>22</v>
      </c>
      <c r="D2025" s="10">
        <v>2021</v>
      </c>
      <c r="E2025" s="10" t="s">
        <v>7</v>
      </c>
      <c r="F2025" s="10" t="s">
        <v>107</v>
      </c>
      <c r="G2025" s="10" t="s">
        <v>197</v>
      </c>
      <c r="H2025" s="10" t="s">
        <v>58</v>
      </c>
      <c r="I2025" s="10" t="s">
        <v>241</v>
      </c>
      <c r="J2025" s="10">
        <f>VLOOKUP(RefEthnicity[[#This Row],[REFERRAL_MONTH]],WorkingDays[#All],2,FALSE)</f>
        <v>22</v>
      </c>
      <c r="K2025" s="10">
        <f>RefEthnicity[[#This Row],[TWW_REFERRALS]]*(21/RefEthnicity[[#This Row],[WD]])</f>
        <v>3.8181818181818183</v>
      </c>
    </row>
    <row r="2026" spans="1:11" x14ac:dyDescent="0.35">
      <c r="A2026" s="10">
        <v>5</v>
      </c>
      <c r="B2026" s="10">
        <v>202111</v>
      </c>
      <c r="C2026" s="10" t="s">
        <v>22</v>
      </c>
      <c r="D2026" s="10">
        <v>2021</v>
      </c>
      <c r="E2026" s="10" t="s">
        <v>7</v>
      </c>
      <c r="F2026" s="10" t="s">
        <v>107</v>
      </c>
      <c r="G2026" s="10" t="s">
        <v>197</v>
      </c>
      <c r="H2026" s="10" t="s">
        <v>60</v>
      </c>
      <c r="I2026" s="10" t="s">
        <v>241</v>
      </c>
      <c r="J2026" s="10">
        <f>VLOOKUP(RefEthnicity[[#This Row],[REFERRAL_MONTH]],WorkingDays[#All],2,FALSE)</f>
        <v>22</v>
      </c>
      <c r="K2026" s="10">
        <f>RefEthnicity[[#This Row],[TWW_REFERRALS]]*(21/RefEthnicity[[#This Row],[WD]])</f>
        <v>4.7727272727272734</v>
      </c>
    </row>
    <row r="2027" spans="1:11" x14ac:dyDescent="0.35">
      <c r="A2027" s="10">
        <v>4</v>
      </c>
      <c r="B2027" s="10">
        <v>202111</v>
      </c>
      <c r="C2027" s="10" t="s">
        <v>22</v>
      </c>
      <c r="D2027" s="10">
        <v>2021</v>
      </c>
      <c r="E2027" s="10" t="s">
        <v>7</v>
      </c>
      <c r="F2027" s="10" t="s">
        <v>107</v>
      </c>
      <c r="G2027" s="10" t="s">
        <v>197</v>
      </c>
      <c r="H2027" s="10" t="s">
        <v>57</v>
      </c>
      <c r="I2027" s="10" t="s">
        <v>241</v>
      </c>
      <c r="J2027" s="10">
        <f>VLOOKUP(RefEthnicity[[#This Row],[REFERRAL_MONTH]],WorkingDays[#All],2,FALSE)</f>
        <v>22</v>
      </c>
      <c r="K2027" s="10">
        <f>RefEthnicity[[#This Row],[TWW_REFERRALS]]*(21/RefEthnicity[[#This Row],[WD]])</f>
        <v>3.8181818181818183</v>
      </c>
    </row>
    <row r="2028" spans="1:11" x14ac:dyDescent="0.35">
      <c r="A2028" s="10">
        <v>3</v>
      </c>
      <c r="B2028" s="10">
        <v>202111</v>
      </c>
      <c r="C2028" s="10" t="s">
        <v>22</v>
      </c>
      <c r="D2028" s="10">
        <v>2021</v>
      </c>
      <c r="E2028" s="10" t="s">
        <v>7</v>
      </c>
      <c r="F2028" s="10" t="s">
        <v>107</v>
      </c>
      <c r="G2028" s="10" t="s">
        <v>197</v>
      </c>
      <c r="H2028" s="10" t="s">
        <v>61</v>
      </c>
      <c r="I2028" s="10" t="s">
        <v>241</v>
      </c>
      <c r="J2028" s="10">
        <f>VLOOKUP(RefEthnicity[[#This Row],[REFERRAL_MONTH]],WorkingDays[#All],2,FALSE)</f>
        <v>22</v>
      </c>
      <c r="K2028" s="10">
        <f>RefEthnicity[[#This Row],[TWW_REFERRALS]]*(21/RefEthnicity[[#This Row],[WD]])</f>
        <v>2.8636363636363638</v>
      </c>
    </row>
    <row r="2029" spans="1:11" x14ac:dyDescent="0.35">
      <c r="A2029" s="10">
        <v>7</v>
      </c>
      <c r="B2029" s="10">
        <v>202111</v>
      </c>
      <c r="C2029" s="10" t="s">
        <v>22</v>
      </c>
      <c r="D2029" s="10">
        <v>2021</v>
      </c>
      <c r="E2029" s="10" t="s">
        <v>7</v>
      </c>
      <c r="F2029" s="10" t="s">
        <v>108</v>
      </c>
      <c r="G2029" s="10" t="s">
        <v>197</v>
      </c>
      <c r="H2029" s="10" t="s">
        <v>59</v>
      </c>
      <c r="I2029" s="10" t="s">
        <v>241</v>
      </c>
      <c r="J2029" s="10">
        <f>VLOOKUP(RefEthnicity[[#This Row],[REFERRAL_MONTH]],WorkingDays[#All],2,FALSE)</f>
        <v>22</v>
      </c>
      <c r="K2029" s="10">
        <f>RefEthnicity[[#This Row],[TWW_REFERRALS]]*(21/RefEthnicity[[#This Row],[WD]])</f>
        <v>6.6818181818181817</v>
      </c>
    </row>
    <row r="2030" spans="1:11" x14ac:dyDescent="0.35">
      <c r="A2030" s="10">
        <v>24</v>
      </c>
      <c r="B2030" s="10">
        <v>202111</v>
      </c>
      <c r="C2030" s="10" t="s">
        <v>22</v>
      </c>
      <c r="D2030" s="10">
        <v>2021</v>
      </c>
      <c r="E2030" s="10" t="s">
        <v>7</v>
      </c>
      <c r="F2030" s="10" t="s">
        <v>108</v>
      </c>
      <c r="G2030" s="10" t="s">
        <v>197</v>
      </c>
      <c r="H2030" s="10" t="s">
        <v>62</v>
      </c>
      <c r="I2030" s="10" t="s">
        <v>62</v>
      </c>
      <c r="J2030" s="10">
        <f>VLOOKUP(RefEthnicity[[#This Row],[REFERRAL_MONTH]],WorkingDays[#All],2,FALSE)</f>
        <v>22</v>
      </c>
      <c r="K2030" s="10">
        <f>RefEthnicity[[#This Row],[TWW_REFERRALS]]*(21/RefEthnicity[[#This Row],[WD]])</f>
        <v>22.90909090909091</v>
      </c>
    </row>
    <row r="2031" spans="1:11" x14ac:dyDescent="0.35">
      <c r="A2031" s="10">
        <v>5</v>
      </c>
      <c r="B2031" s="10">
        <v>202111</v>
      </c>
      <c r="C2031" s="10" t="s">
        <v>22</v>
      </c>
      <c r="D2031" s="10">
        <v>2021</v>
      </c>
      <c r="E2031" s="10" t="s">
        <v>7</v>
      </c>
      <c r="F2031" s="10" t="s">
        <v>108</v>
      </c>
      <c r="G2031" s="10" t="s">
        <v>197</v>
      </c>
      <c r="H2031" s="10" t="s">
        <v>58</v>
      </c>
      <c r="I2031" s="10" t="s">
        <v>241</v>
      </c>
      <c r="J2031" s="10">
        <f>VLOOKUP(RefEthnicity[[#This Row],[REFERRAL_MONTH]],WorkingDays[#All],2,FALSE)</f>
        <v>22</v>
      </c>
      <c r="K2031" s="10">
        <f>RefEthnicity[[#This Row],[TWW_REFERRALS]]*(21/RefEthnicity[[#This Row],[WD]])</f>
        <v>4.7727272727272734</v>
      </c>
    </row>
    <row r="2032" spans="1:11" x14ac:dyDescent="0.35">
      <c r="A2032" s="10">
        <v>5</v>
      </c>
      <c r="B2032" s="10">
        <v>202111</v>
      </c>
      <c r="C2032" s="10" t="s">
        <v>22</v>
      </c>
      <c r="D2032" s="10">
        <v>2021</v>
      </c>
      <c r="E2032" s="10" t="s">
        <v>7</v>
      </c>
      <c r="F2032" s="10" t="s">
        <v>108</v>
      </c>
      <c r="G2032" s="10" t="s">
        <v>197</v>
      </c>
      <c r="H2032" s="10" t="s">
        <v>60</v>
      </c>
      <c r="I2032" s="10" t="s">
        <v>241</v>
      </c>
      <c r="J2032" s="10">
        <f>VLOOKUP(RefEthnicity[[#This Row],[REFERRAL_MONTH]],WorkingDays[#All],2,FALSE)</f>
        <v>22</v>
      </c>
      <c r="K2032" s="10">
        <f>RefEthnicity[[#This Row],[TWW_REFERRALS]]*(21/RefEthnicity[[#This Row],[WD]])</f>
        <v>4.7727272727272734</v>
      </c>
    </row>
    <row r="2033" spans="1:11" x14ac:dyDescent="0.35">
      <c r="A2033" s="10">
        <v>3</v>
      </c>
      <c r="B2033" s="10">
        <v>202111</v>
      </c>
      <c r="C2033" s="10" t="s">
        <v>22</v>
      </c>
      <c r="D2033" s="10">
        <v>2021</v>
      </c>
      <c r="E2033" s="10" t="s">
        <v>7</v>
      </c>
      <c r="F2033" s="10" t="s">
        <v>108</v>
      </c>
      <c r="G2033" s="10" t="s">
        <v>197</v>
      </c>
      <c r="H2033" s="10" t="s">
        <v>57</v>
      </c>
      <c r="I2033" s="10" t="s">
        <v>241</v>
      </c>
      <c r="J2033" s="10">
        <f>VLOOKUP(RefEthnicity[[#This Row],[REFERRAL_MONTH]],WorkingDays[#All],2,FALSE)</f>
        <v>22</v>
      </c>
      <c r="K2033" s="10">
        <f>RefEthnicity[[#This Row],[TWW_REFERRALS]]*(21/RefEthnicity[[#This Row],[WD]])</f>
        <v>2.8636363636363638</v>
      </c>
    </row>
    <row r="2034" spans="1:11" x14ac:dyDescent="0.35">
      <c r="A2034" s="10">
        <v>10</v>
      </c>
      <c r="B2034" s="10">
        <v>202111</v>
      </c>
      <c r="C2034" s="10" t="s">
        <v>22</v>
      </c>
      <c r="D2034" s="10">
        <v>2021</v>
      </c>
      <c r="E2034" s="10" t="s">
        <v>7</v>
      </c>
      <c r="F2034" s="10" t="s">
        <v>108</v>
      </c>
      <c r="G2034" s="10" t="s">
        <v>197</v>
      </c>
      <c r="H2034" s="10" t="s">
        <v>61</v>
      </c>
      <c r="I2034" s="10" t="s">
        <v>241</v>
      </c>
      <c r="J2034" s="10">
        <f>VLOOKUP(RefEthnicity[[#This Row],[REFERRAL_MONTH]],WorkingDays[#All],2,FALSE)</f>
        <v>22</v>
      </c>
      <c r="K2034" s="10">
        <f>RefEthnicity[[#This Row],[TWW_REFERRALS]]*(21/RefEthnicity[[#This Row],[WD]])</f>
        <v>9.5454545454545467</v>
      </c>
    </row>
    <row r="2035" spans="1:11" x14ac:dyDescent="0.35">
      <c r="A2035" s="10">
        <v>37</v>
      </c>
      <c r="B2035" s="10">
        <v>202111</v>
      </c>
      <c r="C2035" s="10" t="s">
        <v>22</v>
      </c>
      <c r="D2035" s="10">
        <v>2021</v>
      </c>
      <c r="E2035" s="10" t="s">
        <v>7</v>
      </c>
      <c r="F2035" s="10" t="s">
        <v>109</v>
      </c>
      <c r="G2035" s="10" t="s">
        <v>109</v>
      </c>
      <c r="H2035" s="10" t="s">
        <v>59</v>
      </c>
      <c r="I2035" s="10" t="s">
        <v>241</v>
      </c>
      <c r="J2035" s="10">
        <f>VLOOKUP(RefEthnicity[[#This Row],[REFERRAL_MONTH]],WorkingDays[#All],2,FALSE)</f>
        <v>22</v>
      </c>
      <c r="K2035" s="10">
        <f>RefEthnicity[[#This Row],[TWW_REFERRALS]]*(21/RefEthnicity[[#This Row],[WD]])</f>
        <v>35.31818181818182</v>
      </c>
    </row>
    <row r="2036" spans="1:11" x14ac:dyDescent="0.35">
      <c r="A2036" s="10">
        <v>34</v>
      </c>
      <c r="B2036" s="10">
        <v>202111</v>
      </c>
      <c r="C2036" s="10" t="s">
        <v>22</v>
      </c>
      <c r="D2036" s="10">
        <v>2021</v>
      </c>
      <c r="E2036" s="10" t="s">
        <v>7</v>
      </c>
      <c r="F2036" s="10" t="s">
        <v>109</v>
      </c>
      <c r="G2036" s="10" t="s">
        <v>109</v>
      </c>
      <c r="H2036" s="10" t="s">
        <v>62</v>
      </c>
      <c r="I2036" s="10" t="s">
        <v>62</v>
      </c>
      <c r="J2036" s="10">
        <f>VLOOKUP(RefEthnicity[[#This Row],[REFERRAL_MONTH]],WorkingDays[#All],2,FALSE)</f>
        <v>22</v>
      </c>
      <c r="K2036" s="10">
        <f>RefEthnicity[[#This Row],[TWW_REFERRALS]]*(21/RefEthnicity[[#This Row],[WD]])</f>
        <v>32.454545454545453</v>
      </c>
    </row>
    <row r="2037" spans="1:11" x14ac:dyDescent="0.35">
      <c r="A2037" s="10">
        <v>43</v>
      </c>
      <c r="B2037" s="10">
        <v>202111</v>
      </c>
      <c r="C2037" s="10" t="s">
        <v>22</v>
      </c>
      <c r="D2037" s="10">
        <v>2021</v>
      </c>
      <c r="E2037" s="10" t="s">
        <v>7</v>
      </c>
      <c r="F2037" s="10" t="s">
        <v>109</v>
      </c>
      <c r="G2037" s="10" t="s">
        <v>109</v>
      </c>
      <c r="H2037" s="10" t="s">
        <v>58</v>
      </c>
      <c r="I2037" s="10" t="s">
        <v>241</v>
      </c>
      <c r="J2037" s="10">
        <f>VLOOKUP(RefEthnicity[[#This Row],[REFERRAL_MONTH]],WorkingDays[#All],2,FALSE)</f>
        <v>22</v>
      </c>
      <c r="K2037" s="10">
        <f>RefEthnicity[[#This Row],[TWW_REFERRALS]]*(21/RefEthnicity[[#This Row],[WD]])</f>
        <v>41.045454545454547</v>
      </c>
    </row>
    <row r="2038" spans="1:11" x14ac:dyDescent="0.35">
      <c r="A2038" s="10">
        <v>24</v>
      </c>
      <c r="B2038" s="10">
        <v>202111</v>
      </c>
      <c r="C2038" s="10" t="s">
        <v>22</v>
      </c>
      <c r="D2038" s="10">
        <v>2021</v>
      </c>
      <c r="E2038" s="10" t="s">
        <v>7</v>
      </c>
      <c r="F2038" s="10" t="s">
        <v>109</v>
      </c>
      <c r="G2038" s="10" t="s">
        <v>109</v>
      </c>
      <c r="H2038" s="10" t="s">
        <v>60</v>
      </c>
      <c r="I2038" s="10" t="s">
        <v>241</v>
      </c>
      <c r="J2038" s="10">
        <f>VLOOKUP(RefEthnicity[[#This Row],[REFERRAL_MONTH]],WorkingDays[#All],2,FALSE)</f>
        <v>22</v>
      </c>
      <c r="K2038" s="10">
        <f>RefEthnicity[[#This Row],[TWW_REFERRALS]]*(21/RefEthnicity[[#This Row],[WD]])</f>
        <v>22.90909090909091</v>
      </c>
    </row>
    <row r="2039" spans="1:11" x14ac:dyDescent="0.35">
      <c r="A2039" s="10">
        <v>16</v>
      </c>
      <c r="B2039" s="10">
        <v>202111</v>
      </c>
      <c r="C2039" s="10" t="s">
        <v>22</v>
      </c>
      <c r="D2039" s="10">
        <v>2021</v>
      </c>
      <c r="E2039" s="10" t="s">
        <v>7</v>
      </c>
      <c r="F2039" s="10" t="s">
        <v>109</v>
      </c>
      <c r="G2039" s="10" t="s">
        <v>109</v>
      </c>
      <c r="H2039" s="10" t="s">
        <v>57</v>
      </c>
      <c r="I2039" s="10" t="s">
        <v>241</v>
      </c>
      <c r="J2039" s="10">
        <f>VLOOKUP(RefEthnicity[[#This Row],[REFERRAL_MONTH]],WorkingDays[#All],2,FALSE)</f>
        <v>22</v>
      </c>
      <c r="K2039" s="10">
        <f>RefEthnicity[[#This Row],[TWW_REFERRALS]]*(21/RefEthnicity[[#This Row],[WD]])</f>
        <v>15.272727272727273</v>
      </c>
    </row>
    <row r="2040" spans="1:11" x14ac:dyDescent="0.35">
      <c r="A2040" s="10">
        <v>59</v>
      </c>
      <c r="B2040" s="10">
        <v>202111</v>
      </c>
      <c r="C2040" s="10" t="s">
        <v>22</v>
      </c>
      <c r="D2040" s="10">
        <v>2021</v>
      </c>
      <c r="E2040" s="10" t="s">
        <v>7</v>
      </c>
      <c r="F2040" s="10" t="s">
        <v>109</v>
      </c>
      <c r="G2040" s="10" t="s">
        <v>109</v>
      </c>
      <c r="H2040" s="10" t="s">
        <v>61</v>
      </c>
      <c r="I2040" s="10" t="s">
        <v>241</v>
      </c>
      <c r="J2040" s="10">
        <f>VLOOKUP(RefEthnicity[[#This Row],[REFERRAL_MONTH]],WorkingDays[#All],2,FALSE)</f>
        <v>22</v>
      </c>
      <c r="K2040" s="10">
        <f>RefEthnicity[[#This Row],[TWW_REFERRALS]]*(21/RefEthnicity[[#This Row],[WD]])</f>
        <v>56.31818181818182</v>
      </c>
    </row>
    <row r="2041" spans="1:11" x14ac:dyDescent="0.35">
      <c r="A2041" s="10">
        <v>25</v>
      </c>
      <c r="B2041" s="10">
        <v>202111</v>
      </c>
      <c r="C2041" s="10" t="s">
        <v>22</v>
      </c>
      <c r="D2041" s="10">
        <v>2021</v>
      </c>
      <c r="E2041" s="10" t="s">
        <v>7</v>
      </c>
      <c r="F2041" s="10" t="s">
        <v>109</v>
      </c>
      <c r="G2041" s="10" t="s">
        <v>109</v>
      </c>
      <c r="H2041" s="10" t="s">
        <v>63</v>
      </c>
      <c r="I2041" s="10" t="s">
        <v>241</v>
      </c>
      <c r="J2041" s="10">
        <f>VLOOKUP(RefEthnicity[[#This Row],[REFERRAL_MONTH]],WorkingDays[#All],2,FALSE)</f>
        <v>22</v>
      </c>
      <c r="K2041" s="10">
        <f>RefEthnicity[[#This Row],[TWW_REFERRALS]]*(21/RefEthnicity[[#This Row],[WD]])</f>
        <v>23.863636363636363</v>
      </c>
    </row>
    <row r="2042" spans="1:11" x14ac:dyDescent="0.35">
      <c r="A2042" s="10">
        <v>601</v>
      </c>
      <c r="B2042" s="10">
        <v>202111</v>
      </c>
      <c r="C2042" s="10" t="s">
        <v>22</v>
      </c>
      <c r="D2042" s="10">
        <v>2021</v>
      </c>
      <c r="E2042" s="10" t="s">
        <v>7</v>
      </c>
      <c r="F2042" s="10" t="s">
        <v>169</v>
      </c>
      <c r="G2042" s="10" t="s">
        <v>169</v>
      </c>
      <c r="H2042" s="10" t="s">
        <v>59</v>
      </c>
      <c r="I2042" s="10" t="s">
        <v>241</v>
      </c>
      <c r="J2042" s="10">
        <f>VLOOKUP(RefEthnicity[[#This Row],[REFERRAL_MONTH]],WorkingDays[#All],2,FALSE)</f>
        <v>22</v>
      </c>
      <c r="K2042" s="10">
        <f>RefEthnicity[[#This Row],[TWW_REFERRALS]]*(21/RefEthnicity[[#This Row],[WD]])</f>
        <v>573.68181818181824</v>
      </c>
    </row>
    <row r="2043" spans="1:11" x14ac:dyDescent="0.35">
      <c r="A2043" s="10">
        <v>373</v>
      </c>
      <c r="B2043" s="10">
        <v>202111</v>
      </c>
      <c r="C2043" s="10" t="s">
        <v>22</v>
      </c>
      <c r="D2043" s="10">
        <v>2021</v>
      </c>
      <c r="E2043" s="10" t="s">
        <v>7</v>
      </c>
      <c r="F2043" s="10" t="s">
        <v>169</v>
      </c>
      <c r="G2043" s="10" t="s">
        <v>169</v>
      </c>
      <c r="H2043" s="10" t="s">
        <v>62</v>
      </c>
      <c r="I2043" s="10" t="s">
        <v>62</v>
      </c>
      <c r="J2043" s="10">
        <f>VLOOKUP(RefEthnicity[[#This Row],[REFERRAL_MONTH]],WorkingDays[#All],2,FALSE)</f>
        <v>22</v>
      </c>
      <c r="K2043" s="10">
        <f>RefEthnicity[[#This Row],[TWW_REFERRALS]]*(21/RefEthnicity[[#This Row],[WD]])</f>
        <v>356.04545454545456</v>
      </c>
    </row>
    <row r="2044" spans="1:11" x14ac:dyDescent="0.35">
      <c r="A2044" s="10">
        <v>703</v>
      </c>
      <c r="B2044" s="10">
        <v>202111</v>
      </c>
      <c r="C2044" s="10" t="s">
        <v>22</v>
      </c>
      <c r="D2044" s="10">
        <v>2021</v>
      </c>
      <c r="E2044" s="10" t="s">
        <v>7</v>
      </c>
      <c r="F2044" s="10" t="s">
        <v>169</v>
      </c>
      <c r="G2044" s="10" t="s">
        <v>169</v>
      </c>
      <c r="H2044" s="10" t="s">
        <v>58</v>
      </c>
      <c r="I2044" s="10" t="s">
        <v>241</v>
      </c>
      <c r="J2044" s="10">
        <f>VLOOKUP(RefEthnicity[[#This Row],[REFERRAL_MONTH]],WorkingDays[#All],2,FALSE)</f>
        <v>22</v>
      </c>
      <c r="K2044" s="10">
        <f>RefEthnicity[[#This Row],[TWW_REFERRALS]]*(21/RefEthnicity[[#This Row],[WD]])</f>
        <v>671.04545454545462</v>
      </c>
    </row>
    <row r="2045" spans="1:11" x14ac:dyDescent="0.35">
      <c r="A2045" s="10">
        <v>765</v>
      </c>
      <c r="B2045" s="10">
        <v>202111</v>
      </c>
      <c r="C2045" s="10" t="s">
        <v>22</v>
      </c>
      <c r="D2045" s="10">
        <v>2021</v>
      </c>
      <c r="E2045" s="10" t="s">
        <v>7</v>
      </c>
      <c r="F2045" s="10" t="s">
        <v>169</v>
      </c>
      <c r="G2045" s="10" t="s">
        <v>169</v>
      </c>
      <c r="H2045" s="10" t="s">
        <v>60</v>
      </c>
      <c r="I2045" s="10" t="s">
        <v>241</v>
      </c>
      <c r="J2045" s="10">
        <f>VLOOKUP(RefEthnicity[[#This Row],[REFERRAL_MONTH]],WorkingDays[#All],2,FALSE)</f>
        <v>22</v>
      </c>
      <c r="K2045" s="10">
        <f>RefEthnicity[[#This Row],[TWW_REFERRALS]]*(21/RefEthnicity[[#This Row],[WD]])</f>
        <v>730.22727272727275</v>
      </c>
    </row>
    <row r="2046" spans="1:11" x14ac:dyDescent="0.35">
      <c r="A2046" s="10">
        <v>641</v>
      </c>
      <c r="B2046" s="10">
        <v>202111</v>
      </c>
      <c r="C2046" s="10" t="s">
        <v>22</v>
      </c>
      <c r="D2046" s="10">
        <v>2021</v>
      </c>
      <c r="E2046" s="10" t="s">
        <v>7</v>
      </c>
      <c r="F2046" s="10" t="s">
        <v>169</v>
      </c>
      <c r="G2046" s="10" t="s">
        <v>169</v>
      </c>
      <c r="H2046" s="10" t="s">
        <v>57</v>
      </c>
      <c r="I2046" s="10" t="s">
        <v>241</v>
      </c>
      <c r="J2046" s="10">
        <f>VLOOKUP(RefEthnicity[[#This Row],[REFERRAL_MONTH]],WorkingDays[#All],2,FALSE)</f>
        <v>22</v>
      </c>
      <c r="K2046" s="10">
        <f>RefEthnicity[[#This Row],[TWW_REFERRALS]]*(21/RefEthnicity[[#This Row],[WD]])</f>
        <v>611.86363636363637</v>
      </c>
    </row>
    <row r="2047" spans="1:11" x14ac:dyDescent="0.35">
      <c r="A2047" s="10">
        <v>690</v>
      </c>
      <c r="B2047" s="10">
        <v>202111</v>
      </c>
      <c r="C2047" s="10" t="s">
        <v>22</v>
      </c>
      <c r="D2047" s="10">
        <v>2021</v>
      </c>
      <c r="E2047" s="10" t="s">
        <v>7</v>
      </c>
      <c r="F2047" s="10" t="s">
        <v>169</v>
      </c>
      <c r="G2047" s="10" t="s">
        <v>169</v>
      </c>
      <c r="H2047" s="10" t="s">
        <v>61</v>
      </c>
      <c r="I2047" s="10" t="s">
        <v>241</v>
      </c>
      <c r="J2047" s="10">
        <f>VLOOKUP(RefEthnicity[[#This Row],[REFERRAL_MONTH]],WorkingDays[#All],2,FALSE)</f>
        <v>22</v>
      </c>
      <c r="K2047" s="10">
        <f>RefEthnicity[[#This Row],[TWW_REFERRALS]]*(21/RefEthnicity[[#This Row],[WD]])</f>
        <v>658.63636363636363</v>
      </c>
    </row>
    <row r="2048" spans="1:11" x14ac:dyDescent="0.35">
      <c r="A2048" s="10">
        <v>468</v>
      </c>
      <c r="B2048" s="10">
        <v>202111</v>
      </c>
      <c r="C2048" s="10" t="s">
        <v>22</v>
      </c>
      <c r="D2048" s="10">
        <v>2021</v>
      </c>
      <c r="E2048" s="10" t="s">
        <v>7</v>
      </c>
      <c r="F2048" s="10" t="s">
        <v>169</v>
      </c>
      <c r="G2048" s="10" t="s">
        <v>169</v>
      </c>
      <c r="H2048" s="10" t="s">
        <v>63</v>
      </c>
      <c r="I2048" s="10" t="s">
        <v>241</v>
      </c>
      <c r="J2048" s="10">
        <f>VLOOKUP(RefEthnicity[[#This Row],[REFERRAL_MONTH]],WorkingDays[#All],2,FALSE)</f>
        <v>22</v>
      </c>
      <c r="K2048" s="10">
        <f>RefEthnicity[[#This Row],[TWW_REFERRALS]]*(21/RefEthnicity[[#This Row],[WD]])</f>
        <v>446.72727272727275</v>
      </c>
    </row>
    <row r="2049" spans="1:11" x14ac:dyDescent="0.35">
      <c r="A2049" s="10">
        <v>44</v>
      </c>
      <c r="B2049" s="10">
        <v>202111</v>
      </c>
      <c r="C2049" s="10" t="s">
        <v>22</v>
      </c>
      <c r="D2049" s="10">
        <v>2021</v>
      </c>
      <c r="E2049" s="10" t="s">
        <v>7</v>
      </c>
      <c r="F2049" s="10" t="s">
        <v>198</v>
      </c>
      <c r="G2049" s="10" t="s">
        <v>197</v>
      </c>
      <c r="H2049" s="10" t="s">
        <v>59</v>
      </c>
      <c r="I2049" s="10" t="s">
        <v>241</v>
      </c>
      <c r="J2049" s="10">
        <f>VLOOKUP(RefEthnicity[[#This Row],[REFERRAL_MONTH]],WorkingDays[#All],2,FALSE)</f>
        <v>22</v>
      </c>
      <c r="K2049" s="10">
        <f>RefEthnicity[[#This Row],[TWW_REFERRALS]]*(21/RefEthnicity[[#This Row],[WD]])</f>
        <v>42</v>
      </c>
    </row>
    <row r="2050" spans="1:11" x14ac:dyDescent="0.35">
      <c r="A2050" s="10">
        <v>119</v>
      </c>
      <c r="B2050" s="10">
        <v>202111</v>
      </c>
      <c r="C2050" s="10" t="s">
        <v>22</v>
      </c>
      <c r="D2050" s="10">
        <v>2021</v>
      </c>
      <c r="E2050" s="10" t="s">
        <v>7</v>
      </c>
      <c r="F2050" s="10" t="s">
        <v>198</v>
      </c>
      <c r="G2050" s="10" t="s">
        <v>197</v>
      </c>
      <c r="H2050" s="10" t="s">
        <v>62</v>
      </c>
      <c r="I2050" s="10" t="s">
        <v>62</v>
      </c>
      <c r="J2050" s="10">
        <f>VLOOKUP(RefEthnicity[[#This Row],[REFERRAL_MONTH]],WorkingDays[#All],2,FALSE)</f>
        <v>22</v>
      </c>
      <c r="K2050" s="10">
        <f>RefEthnicity[[#This Row],[TWW_REFERRALS]]*(21/RefEthnicity[[#This Row],[WD]])</f>
        <v>113.59090909090909</v>
      </c>
    </row>
    <row r="2051" spans="1:11" x14ac:dyDescent="0.35">
      <c r="A2051" s="10">
        <v>19</v>
      </c>
      <c r="B2051" s="10">
        <v>202111</v>
      </c>
      <c r="C2051" s="10" t="s">
        <v>22</v>
      </c>
      <c r="D2051" s="10">
        <v>2021</v>
      </c>
      <c r="E2051" s="10" t="s">
        <v>7</v>
      </c>
      <c r="F2051" s="10" t="s">
        <v>198</v>
      </c>
      <c r="G2051" s="10" t="s">
        <v>197</v>
      </c>
      <c r="H2051" s="10" t="s">
        <v>58</v>
      </c>
      <c r="I2051" s="10" t="s">
        <v>241</v>
      </c>
      <c r="J2051" s="10">
        <f>VLOOKUP(RefEthnicity[[#This Row],[REFERRAL_MONTH]],WorkingDays[#All],2,FALSE)</f>
        <v>22</v>
      </c>
      <c r="K2051" s="10">
        <f>RefEthnicity[[#This Row],[TWW_REFERRALS]]*(21/RefEthnicity[[#This Row],[WD]])</f>
        <v>18.136363636363637</v>
      </c>
    </row>
    <row r="2052" spans="1:11" x14ac:dyDescent="0.35">
      <c r="A2052" s="10">
        <v>21</v>
      </c>
      <c r="B2052" s="10">
        <v>202111</v>
      </c>
      <c r="C2052" s="10" t="s">
        <v>22</v>
      </c>
      <c r="D2052" s="10">
        <v>2021</v>
      </c>
      <c r="E2052" s="10" t="s">
        <v>7</v>
      </c>
      <c r="F2052" s="10" t="s">
        <v>198</v>
      </c>
      <c r="G2052" s="10" t="s">
        <v>197</v>
      </c>
      <c r="H2052" s="10" t="s">
        <v>60</v>
      </c>
      <c r="I2052" s="10" t="s">
        <v>241</v>
      </c>
      <c r="J2052" s="10">
        <f>VLOOKUP(RefEthnicity[[#This Row],[REFERRAL_MONTH]],WorkingDays[#All],2,FALSE)</f>
        <v>22</v>
      </c>
      <c r="K2052" s="10">
        <f>RefEthnicity[[#This Row],[TWW_REFERRALS]]*(21/RefEthnicity[[#This Row],[WD]])</f>
        <v>20.045454545454547</v>
      </c>
    </row>
    <row r="2053" spans="1:11" x14ac:dyDescent="0.35">
      <c r="A2053" s="10">
        <v>29</v>
      </c>
      <c r="B2053" s="10">
        <v>202111</v>
      </c>
      <c r="C2053" s="10" t="s">
        <v>22</v>
      </c>
      <c r="D2053" s="10">
        <v>2021</v>
      </c>
      <c r="E2053" s="10" t="s">
        <v>7</v>
      </c>
      <c r="F2053" s="10" t="s">
        <v>198</v>
      </c>
      <c r="G2053" s="10" t="s">
        <v>197</v>
      </c>
      <c r="H2053" s="10" t="s">
        <v>57</v>
      </c>
      <c r="I2053" s="10" t="s">
        <v>241</v>
      </c>
      <c r="J2053" s="10">
        <f>VLOOKUP(RefEthnicity[[#This Row],[REFERRAL_MONTH]],WorkingDays[#All],2,FALSE)</f>
        <v>22</v>
      </c>
      <c r="K2053" s="10">
        <f>RefEthnicity[[#This Row],[TWW_REFERRALS]]*(21/RefEthnicity[[#This Row],[WD]])</f>
        <v>27.681818181818183</v>
      </c>
    </row>
    <row r="2054" spans="1:11" x14ac:dyDescent="0.35">
      <c r="A2054" s="10">
        <v>51</v>
      </c>
      <c r="B2054" s="10">
        <v>202111</v>
      </c>
      <c r="C2054" s="10" t="s">
        <v>22</v>
      </c>
      <c r="D2054" s="10">
        <v>2021</v>
      </c>
      <c r="E2054" s="10" t="s">
        <v>7</v>
      </c>
      <c r="F2054" s="10" t="s">
        <v>198</v>
      </c>
      <c r="G2054" s="10" t="s">
        <v>197</v>
      </c>
      <c r="H2054" s="10" t="s">
        <v>61</v>
      </c>
      <c r="I2054" s="10" t="s">
        <v>241</v>
      </c>
      <c r="J2054" s="10">
        <f>VLOOKUP(RefEthnicity[[#This Row],[REFERRAL_MONTH]],WorkingDays[#All],2,FALSE)</f>
        <v>22</v>
      </c>
      <c r="K2054" s="10">
        <f>RefEthnicity[[#This Row],[TWW_REFERRALS]]*(21/RefEthnicity[[#This Row],[WD]])</f>
        <v>48.681818181818187</v>
      </c>
    </row>
    <row r="2055" spans="1:11" x14ac:dyDescent="0.35">
      <c r="A2055" s="10">
        <v>12</v>
      </c>
      <c r="B2055" s="10">
        <v>202111</v>
      </c>
      <c r="C2055" s="10" t="s">
        <v>22</v>
      </c>
      <c r="D2055" s="10">
        <v>2021</v>
      </c>
      <c r="E2055" s="10" t="s">
        <v>7</v>
      </c>
      <c r="F2055" s="10" t="s">
        <v>198</v>
      </c>
      <c r="G2055" s="10" t="s">
        <v>197</v>
      </c>
      <c r="H2055" s="10" t="s">
        <v>63</v>
      </c>
      <c r="I2055" s="10" t="s">
        <v>241</v>
      </c>
      <c r="J2055" s="10">
        <f>VLOOKUP(RefEthnicity[[#This Row],[REFERRAL_MONTH]],WorkingDays[#All],2,FALSE)</f>
        <v>22</v>
      </c>
      <c r="K2055" s="10">
        <f>RefEthnicity[[#This Row],[TWW_REFERRALS]]*(21/RefEthnicity[[#This Row],[WD]])</f>
        <v>11.454545454545455</v>
      </c>
    </row>
    <row r="2056" spans="1:11" x14ac:dyDescent="0.35">
      <c r="A2056" s="10">
        <v>92</v>
      </c>
      <c r="B2056" s="10">
        <v>202111</v>
      </c>
      <c r="C2056" s="10" t="s">
        <v>22</v>
      </c>
      <c r="D2056" s="10">
        <v>2021</v>
      </c>
      <c r="E2056" s="10" t="s">
        <v>8</v>
      </c>
      <c r="F2056" s="10" t="s">
        <v>105</v>
      </c>
      <c r="G2056" s="10" t="s">
        <v>197</v>
      </c>
      <c r="H2056" s="10" t="s">
        <v>59</v>
      </c>
      <c r="I2056" s="10" t="s">
        <v>241</v>
      </c>
      <c r="J2056" s="10">
        <f>VLOOKUP(RefEthnicity[[#This Row],[REFERRAL_MONTH]],WorkingDays[#All],2,FALSE)</f>
        <v>22</v>
      </c>
      <c r="K2056" s="10">
        <f>RefEthnicity[[#This Row],[TWW_REFERRALS]]*(21/RefEthnicity[[#This Row],[WD]])</f>
        <v>87.818181818181827</v>
      </c>
    </row>
    <row r="2057" spans="1:11" x14ac:dyDescent="0.35">
      <c r="A2057" s="10">
        <v>490</v>
      </c>
      <c r="B2057" s="10">
        <v>202111</v>
      </c>
      <c r="C2057" s="10" t="s">
        <v>22</v>
      </c>
      <c r="D2057" s="10">
        <v>2021</v>
      </c>
      <c r="E2057" s="10" t="s">
        <v>8</v>
      </c>
      <c r="F2057" s="10" t="s">
        <v>105</v>
      </c>
      <c r="G2057" s="10" t="s">
        <v>197</v>
      </c>
      <c r="H2057" s="10" t="s">
        <v>62</v>
      </c>
      <c r="I2057" s="10" t="s">
        <v>62</v>
      </c>
      <c r="J2057" s="10">
        <f>VLOOKUP(RefEthnicity[[#This Row],[REFERRAL_MONTH]],WorkingDays[#All],2,FALSE)</f>
        <v>22</v>
      </c>
      <c r="K2057" s="10">
        <f>RefEthnicity[[#This Row],[TWW_REFERRALS]]*(21/RefEthnicity[[#This Row],[WD]])</f>
        <v>467.72727272727275</v>
      </c>
    </row>
    <row r="2058" spans="1:11" x14ac:dyDescent="0.35">
      <c r="A2058" s="10">
        <v>228</v>
      </c>
      <c r="B2058" s="10">
        <v>202111</v>
      </c>
      <c r="C2058" s="10" t="s">
        <v>22</v>
      </c>
      <c r="D2058" s="10">
        <v>2021</v>
      </c>
      <c r="E2058" s="10" t="s">
        <v>8</v>
      </c>
      <c r="F2058" s="10" t="s">
        <v>105</v>
      </c>
      <c r="G2058" s="10" t="s">
        <v>197</v>
      </c>
      <c r="H2058" s="10" t="s">
        <v>58</v>
      </c>
      <c r="I2058" s="10" t="s">
        <v>241</v>
      </c>
      <c r="J2058" s="10">
        <f>VLOOKUP(RefEthnicity[[#This Row],[REFERRAL_MONTH]],WorkingDays[#All],2,FALSE)</f>
        <v>22</v>
      </c>
      <c r="K2058" s="10">
        <f>RefEthnicity[[#This Row],[TWW_REFERRALS]]*(21/RefEthnicity[[#This Row],[WD]])</f>
        <v>217.63636363636365</v>
      </c>
    </row>
    <row r="2059" spans="1:11" x14ac:dyDescent="0.35">
      <c r="A2059" s="10">
        <v>102</v>
      </c>
      <c r="B2059" s="10">
        <v>202111</v>
      </c>
      <c r="C2059" s="10" t="s">
        <v>22</v>
      </c>
      <c r="D2059" s="10">
        <v>2021</v>
      </c>
      <c r="E2059" s="10" t="s">
        <v>8</v>
      </c>
      <c r="F2059" s="10" t="s">
        <v>105</v>
      </c>
      <c r="G2059" s="10" t="s">
        <v>197</v>
      </c>
      <c r="H2059" s="10" t="s">
        <v>60</v>
      </c>
      <c r="I2059" s="10" t="s">
        <v>241</v>
      </c>
      <c r="J2059" s="10">
        <f>VLOOKUP(RefEthnicity[[#This Row],[REFERRAL_MONTH]],WorkingDays[#All],2,FALSE)</f>
        <v>22</v>
      </c>
      <c r="K2059" s="10">
        <f>RefEthnicity[[#This Row],[TWW_REFERRALS]]*(21/RefEthnicity[[#This Row],[WD]])</f>
        <v>97.363636363636374</v>
      </c>
    </row>
    <row r="2060" spans="1:11" x14ac:dyDescent="0.35">
      <c r="A2060" s="10">
        <v>87</v>
      </c>
      <c r="B2060" s="10">
        <v>202111</v>
      </c>
      <c r="C2060" s="10" t="s">
        <v>22</v>
      </c>
      <c r="D2060" s="10">
        <v>2021</v>
      </c>
      <c r="E2060" s="10" t="s">
        <v>8</v>
      </c>
      <c r="F2060" s="10" t="s">
        <v>105</v>
      </c>
      <c r="G2060" s="10" t="s">
        <v>197</v>
      </c>
      <c r="H2060" s="10" t="s">
        <v>57</v>
      </c>
      <c r="I2060" s="10" t="s">
        <v>241</v>
      </c>
      <c r="J2060" s="10">
        <f>VLOOKUP(RefEthnicity[[#This Row],[REFERRAL_MONTH]],WorkingDays[#All],2,FALSE)</f>
        <v>22</v>
      </c>
      <c r="K2060" s="10">
        <f>RefEthnicity[[#This Row],[TWW_REFERRALS]]*(21/RefEthnicity[[#This Row],[WD]])</f>
        <v>83.045454545454547</v>
      </c>
    </row>
    <row r="2061" spans="1:11" x14ac:dyDescent="0.35">
      <c r="A2061" s="10">
        <v>101</v>
      </c>
      <c r="B2061" s="10">
        <v>202111</v>
      </c>
      <c r="C2061" s="10" t="s">
        <v>22</v>
      </c>
      <c r="D2061" s="10">
        <v>2021</v>
      </c>
      <c r="E2061" s="10" t="s">
        <v>8</v>
      </c>
      <c r="F2061" s="10" t="s">
        <v>105</v>
      </c>
      <c r="G2061" s="10" t="s">
        <v>197</v>
      </c>
      <c r="H2061" s="10" t="s">
        <v>61</v>
      </c>
      <c r="I2061" s="10" t="s">
        <v>241</v>
      </c>
      <c r="J2061" s="10">
        <f>VLOOKUP(RefEthnicity[[#This Row],[REFERRAL_MONTH]],WorkingDays[#All],2,FALSE)</f>
        <v>22</v>
      </c>
      <c r="K2061" s="10">
        <f>RefEthnicity[[#This Row],[TWW_REFERRALS]]*(21/RefEthnicity[[#This Row],[WD]])</f>
        <v>96.409090909090907</v>
      </c>
    </row>
    <row r="2062" spans="1:11" x14ac:dyDescent="0.35">
      <c r="A2062" s="10">
        <v>26</v>
      </c>
      <c r="B2062" s="10">
        <v>202111</v>
      </c>
      <c r="C2062" s="10" t="s">
        <v>22</v>
      </c>
      <c r="D2062" s="10">
        <v>2021</v>
      </c>
      <c r="E2062" s="10" t="s">
        <v>8</v>
      </c>
      <c r="F2062" s="10" t="s">
        <v>105</v>
      </c>
      <c r="G2062" s="10" t="s">
        <v>197</v>
      </c>
      <c r="H2062" s="10" t="s">
        <v>63</v>
      </c>
      <c r="I2062" s="10" t="s">
        <v>241</v>
      </c>
      <c r="J2062" s="10">
        <f>VLOOKUP(RefEthnicity[[#This Row],[REFERRAL_MONTH]],WorkingDays[#All],2,FALSE)</f>
        <v>22</v>
      </c>
      <c r="K2062" s="10">
        <f>RefEthnicity[[#This Row],[TWW_REFERRALS]]*(21/RefEthnicity[[#This Row],[WD]])</f>
        <v>24.81818181818182</v>
      </c>
    </row>
    <row r="2063" spans="1:11" x14ac:dyDescent="0.35">
      <c r="A2063" s="10">
        <v>34</v>
      </c>
      <c r="B2063" s="10">
        <v>202111</v>
      </c>
      <c r="C2063" s="10" t="s">
        <v>22</v>
      </c>
      <c r="D2063" s="10">
        <v>2021</v>
      </c>
      <c r="E2063" s="10" t="s">
        <v>8</v>
      </c>
      <c r="F2063" s="10" t="s">
        <v>106</v>
      </c>
      <c r="G2063" s="10" t="s">
        <v>197</v>
      </c>
      <c r="H2063" s="10" t="s">
        <v>59</v>
      </c>
      <c r="I2063" s="10" t="s">
        <v>241</v>
      </c>
      <c r="J2063" s="10">
        <f>VLOOKUP(RefEthnicity[[#This Row],[REFERRAL_MONTH]],WorkingDays[#All],2,FALSE)</f>
        <v>22</v>
      </c>
      <c r="K2063" s="10">
        <f>RefEthnicity[[#This Row],[TWW_REFERRALS]]*(21/RefEthnicity[[#This Row],[WD]])</f>
        <v>32.454545454545453</v>
      </c>
    </row>
    <row r="2064" spans="1:11" x14ac:dyDescent="0.35">
      <c r="A2064" s="10">
        <v>270</v>
      </c>
      <c r="B2064" s="10">
        <v>202111</v>
      </c>
      <c r="C2064" s="10" t="s">
        <v>22</v>
      </c>
      <c r="D2064" s="10">
        <v>2021</v>
      </c>
      <c r="E2064" s="10" t="s">
        <v>8</v>
      </c>
      <c r="F2064" s="10" t="s">
        <v>106</v>
      </c>
      <c r="G2064" s="10" t="s">
        <v>197</v>
      </c>
      <c r="H2064" s="10" t="s">
        <v>62</v>
      </c>
      <c r="I2064" s="10" t="s">
        <v>62</v>
      </c>
      <c r="J2064" s="10">
        <f>VLOOKUP(RefEthnicity[[#This Row],[REFERRAL_MONTH]],WorkingDays[#All],2,FALSE)</f>
        <v>22</v>
      </c>
      <c r="K2064" s="10">
        <f>RefEthnicity[[#This Row],[TWW_REFERRALS]]*(21/RefEthnicity[[#This Row],[WD]])</f>
        <v>257.72727272727275</v>
      </c>
    </row>
    <row r="2065" spans="1:11" x14ac:dyDescent="0.35">
      <c r="A2065" s="10">
        <v>72</v>
      </c>
      <c r="B2065" s="10">
        <v>202111</v>
      </c>
      <c r="C2065" s="10" t="s">
        <v>22</v>
      </c>
      <c r="D2065" s="10">
        <v>2021</v>
      </c>
      <c r="E2065" s="10" t="s">
        <v>8</v>
      </c>
      <c r="F2065" s="10" t="s">
        <v>106</v>
      </c>
      <c r="G2065" s="10" t="s">
        <v>197</v>
      </c>
      <c r="H2065" s="10" t="s">
        <v>58</v>
      </c>
      <c r="I2065" s="10" t="s">
        <v>241</v>
      </c>
      <c r="J2065" s="10">
        <f>VLOOKUP(RefEthnicity[[#This Row],[REFERRAL_MONTH]],WorkingDays[#All],2,FALSE)</f>
        <v>22</v>
      </c>
      <c r="K2065" s="10">
        <f>RefEthnicity[[#This Row],[TWW_REFERRALS]]*(21/RefEthnicity[[#This Row],[WD]])</f>
        <v>68.727272727272734</v>
      </c>
    </row>
    <row r="2066" spans="1:11" x14ac:dyDescent="0.35">
      <c r="A2066" s="10">
        <v>24</v>
      </c>
      <c r="B2066" s="10">
        <v>202111</v>
      </c>
      <c r="C2066" s="10" t="s">
        <v>22</v>
      </c>
      <c r="D2066" s="10">
        <v>2021</v>
      </c>
      <c r="E2066" s="10" t="s">
        <v>8</v>
      </c>
      <c r="F2066" s="10" t="s">
        <v>106</v>
      </c>
      <c r="G2066" s="10" t="s">
        <v>197</v>
      </c>
      <c r="H2066" s="10" t="s">
        <v>60</v>
      </c>
      <c r="I2066" s="10" t="s">
        <v>241</v>
      </c>
      <c r="J2066" s="10">
        <f>VLOOKUP(RefEthnicity[[#This Row],[REFERRAL_MONTH]],WorkingDays[#All],2,FALSE)</f>
        <v>22</v>
      </c>
      <c r="K2066" s="10">
        <f>RefEthnicity[[#This Row],[TWW_REFERRALS]]*(21/RefEthnicity[[#This Row],[WD]])</f>
        <v>22.90909090909091</v>
      </c>
    </row>
    <row r="2067" spans="1:11" x14ac:dyDescent="0.35">
      <c r="A2067" s="10">
        <v>23</v>
      </c>
      <c r="B2067" s="10">
        <v>202111</v>
      </c>
      <c r="C2067" s="10" t="s">
        <v>22</v>
      </c>
      <c r="D2067" s="10">
        <v>2021</v>
      </c>
      <c r="E2067" s="10" t="s">
        <v>8</v>
      </c>
      <c r="F2067" s="10" t="s">
        <v>106</v>
      </c>
      <c r="G2067" s="10" t="s">
        <v>197</v>
      </c>
      <c r="H2067" s="10" t="s">
        <v>57</v>
      </c>
      <c r="I2067" s="10" t="s">
        <v>241</v>
      </c>
      <c r="J2067" s="10">
        <f>VLOOKUP(RefEthnicity[[#This Row],[REFERRAL_MONTH]],WorkingDays[#All],2,FALSE)</f>
        <v>22</v>
      </c>
      <c r="K2067" s="10">
        <f>RefEthnicity[[#This Row],[TWW_REFERRALS]]*(21/RefEthnicity[[#This Row],[WD]])</f>
        <v>21.954545454545457</v>
      </c>
    </row>
    <row r="2068" spans="1:11" x14ac:dyDescent="0.35">
      <c r="A2068" s="10">
        <v>34</v>
      </c>
      <c r="B2068" s="10">
        <v>202111</v>
      </c>
      <c r="C2068" s="10" t="s">
        <v>22</v>
      </c>
      <c r="D2068" s="10">
        <v>2021</v>
      </c>
      <c r="E2068" s="10" t="s">
        <v>8</v>
      </c>
      <c r="F2068" s="10" t="s">
        <v>106</v>
      </c>
      <c r="G2068" s="10" t="s">
        <v>197</v>
      </c>
      <c r="H2068" s="10" t="s">
        <v>61</v>
      </c>
      <c r="I2068" s="10" t="s">
        <v>241</v>
      </c>
      <c r="J2068" s="10">
        <f>VLOOKUP(RefEthnicity[[#This Row],[REFERRAL_MONTH]],WorkingDays[#All],2,FALSE)</f>
        <v>22</v>
      </c>
      <c r="K2068" s="10">
        <f>RefEthnicity[[#This Row],[TWW_REFERRALS]]*(21/RefEthnicity[[#This Row],[WD]])</f>
        <v>32.454545454545453</v>
      </c>
    </row>
    <row r="2069" spans="1:11" x14ac:dyDescent="0.35">
      <c r="A2069" s="10">
        <v>18</v>
      </c>
      <c r="B2069" s="10">
        <v>202111</v>
      </c>
      <c r="C2069" s="10" t="s">
        <v>22</v>
      </c>
      <c r="D2069" s="10">
        <v>2021</v>
      </c>
      <c r="E2069" s="10" t="s">
        <v>8</v>
      </c>
      <c r="F2069" s="10" t="s">
        <v>106</v>
      </c>
      <c r="G2069" s="10" t="s">
        <v>197</v>
      </c>
      <c r="H2069" s="10" t="s">
        <v>63</v>
      </c>
      <c r="I2069" s="10" t="s">
        <v>241</v>
      </c>
      <c r="J2069" s="10">
        <f>VLOOKUP(RefEthnicity[[#This Row],[REFERRAL_MONTH]],WorkingDays[#All],2,FALSE)</f>
        <v>22</v>
      </c>
      <c r="K2069" s="10">
        <f>RefEthnicity[[#This Row],[TWW_REFERRALS]]*(21/RefEthnicity[[#This Row],[WD]])</f>
        <v>17.181818181818183</v>
      </c>
    </row>
    <row r="2070" spans="1:11" x14ac:dyDescent="0.35">
      <c r="A2070" s="10">
        <v>39</v>
      </c>
      <c r="B2070" s="10">
        <v>202111</v>
      </c>
      <c r="C2070" s="10" t="s">
        <v>22</v>
      </c>
      <c r="D2070" s="10">
        <v>2021</v>
      </c>
      <c r="E2070" s="10" t="s">
        <v>8</v>
      </c>
      <c r="F2070" s="10" t="s">
        <v>107</v>
      </c>
      <c r="G2070" s="10" t="s">
        <v>197</v>
      </c>
      <c r="H2070" s="10" t="s">
        <v>59</v>
      </c>
      <c r="I2070" s="10" t="s">
        <v>241</v>
      </c>
      <c r="J2070" s="10">
        <f>VLOOKUP(RefEthnicity[[#This Row],[REFERRAL_MONTH]],WorkingDays[#All],2,FALSE)</f>
        <v>22</v>
      </c>
      <c r="K2070" s="10">
        <f>RefEthnicity[[#This Row],[TWW_REFERRALS]]*(21/RefEthnicity[[#This Row],[WD]])</f>
        <v>37.227272727272727</v>
      </c>
    </row>
    <row r="2071" spans="1:11" x14ac:dyDescent="0.35">
      <c r="A2071" s="10">
        <v>111</v>
      </c>
      <c r="B2071" s="10">
        <v>202111</v>
      </c>
      <c r="C2071" s="10" t="s">
        <v>22</v>
      </c>
      <c r="D2071" s="10">
        <v>2021</v>
      </c>
      <c r="E2071" s="10" t="s">
        <v>8</v>
      </c>
      <c r="F2071" s="10" t="s">
        <v>107</v>
      </c>
      <c r="G2071" s="10" t="s">
        <v>197</v>
      </c>
      <c r="H2071" s="10" t="s">
        <v>62</v>
      </c>
      <c r="I2071" s="10" t="s">
        <v>62</v>
      </c>
      <c r="J2071" s="10">
        <f>VLOOKUP(RefEthnicity[[#This Row],[REFERRAL_MONTH]],WorkingDays[#All],2,FALSE)</f>
        <v>22</v>
      </c>
      <c r="K2071" s="10">
        <f>RefEthnicity[[#This Row],[TWW_REFERRALS]]*(21/RefEthnicity[[#This Row],[WD]])</f>
        <v>105.95454545454545</v>
      </c>
    </row>
    <row r="2072" spans="1:11" x14ac:dyDescent="0.35">
      <c r="A2072" s="10">
        <v>37</v>
      </c>
      <c r="B2072" s="10">
        <v>202111</v>
      </c>
      <c r="C2072" s="10" t="s">
        <v>22</v>
      </c>
      <c r="D2072" s="10">
        <v>2021</v>
      </c>
      <c r="E2072" s="10" t="s">
        <v>8</v>
      </c>
      <c r="F2072" s="10" t="s">
        <v>107</v>
      </c>
      <c r="G2072" s="10" t="s">
        <v>197</v>
      </c>
      <c r="H2072" s="10" t="s">
        <v>58</v>
      </c>
      <c r="I2072" s="10" t="s">
        <v>241</v>
      </c>
      <c r="J2072" s="10">
        <f>VLOOKUP(RefEthnicity[[#This Row],[REFERRAL_MONTH]],WorkingDays[#All],2,FALSE)</f>
        <v>22</v>
      </c>
      <c r="K2072" s="10">
        <f>RefEthnicity[[#This Row],[TWW_REFERRALS]]*(21/RefEthnicity[[#This Row],[WD]])</f>
        <v>35.31818181818182</v>
      </c>
    </row>
    <row r="2073" spans="1:11" x14ac:dyDescent="0.35">
      <c r="A2073" s="10">
        <v>24</v>
      </c>
      <c r="B2073" s="10">
        <v>202111</v>
      </c>
      <c r="C2073" s="10" t="s">
        <v>22</v>
      </c>
      <c r="D2073" s="10">
        <v>2021</v>
      </c>
      <c r="E2073" s="10" t="s">
        <v>8</v>
      </c>
      <c r="F2073" s="10" t="s">
        <v>107</v>
      </c>
      <c r="G2073" s="10" t="s">
        <v>197</v>
      </c>
      <c r="H2073" s="10" t="s">
        <v>60</v>
      </c>
      <c r="I2073" s="10" t="s">
        <v>241</v>
      </c>
      <c r="J2073" s="10">
        <f>VLOOKUP(RefEthnicity[[#This Row],[REFERRAL_MONTH]],WorkingDays[#All],2,FALSE)</f>
        <v>22</v>
      </c>
      <c r="K2073" s="10">
        <f>RefEthnicity[[#This Row],[TWW_REFERRALS]]*(21/RefEthnicity[[#This Row],[WD]])</f>
        <v>22.90909090909091</v>
      </c>
    </row>
    <row r="2074" spans="1:11" x14ac:dyDescent="0.35">
      <c r="A2074" s="10">
        <v>27</v>
      </c>
      <c r="B2074" s="10">
        <v>202111</v>
      </c>
      <c r="C2074" s="10" t="s">
        <v>22</v>
      </c>
      <c r="D2074" s="10">
        <v>2021</v>
      </c>
      <c r="E2074" s="10" t="s">
        <v>8</v>
      </c>
      <c r="F2074" s="10" t="s">
        <v>107</v>
      </c>
      <c r="G2074" s="10" t="s">
        <v>197</v>
      </c>
      <c r="H2074" s="10" t="s">
        <v>57</v>
      </c>
      <c r="I2074" s="10" t="s">
        <v>241</v>
      </c>
      <c r="J2074" s="10">
        <f>VLOOKUP(RefEthnicity[[#This Row],[REFERRAL_MONTH]],WorkingDays[#All],2,FALSE)</f>
        <v>22</v>
      </c>
      <c r="K2074" s="10">
        <f>RefEthnicity[[#This Row],[TWW_REFERRALS]]*(21/RefEthnicity[[#This Row],[WD]])</f>
        <v>25.772727272727273</v>
      </c>
    </row>
    <row r="2075" spans="1:11" x14ac:dyDescent="0.35">
      <c r="A2075" s="10">
        <v>28</v>
      </c>
      <c r="B2075" s="10">
        <v>202111</v>
      </c>
      <c r="C2075" s="10" t="s">
        <v>22</v>
      </c>
      <c r="D2075" s="10">
        <v>2021</v>
      </c>
      <c r="E2075" s="10" t="s">
        <v>8</v>
      </c>
      <c r="F2075" s="10" t="s">
        <v>107</v>
      </c>
      <c r="G2075" s="10" t="s">
        <v>197</v>
      </c>
      <c r="H2075" s="10" t="s">
        <v>61</v>
      </c>
      <c r="I2075" s="10" t="s">
        <v>241</v>
      </c>
      <c r="J2075" s="10">
        <f>VLOOKUP(RefEthnicity[[#This Row],[REFERRAL_MONTH]],WorkingDays[#All],2,FALSE)</f>
        <v>22</v>
      </c>
      <c r="K2075" s="10">
        <f>RefEthnicity[[#This Row],[TWW_REFERRALS]]*(21/RefEthnicity[[#This Row],[WD]])</f>
        <v>26.727272727272727</v>
      </c>
    </row>
    <row r="2076" spans="1:11" x14ac:dyDescent="0.35">
      <c r="A2076" s="10">
        <v>14</v>
      </c>
      <c r="B2076" s="10">
        <v>202111</v>
      </c>
      <c r="C2076" s="10" t="s">
        <v>22</v>
      </c>
      <c r="D2076" s="10">
        <v>2021</v>
      </c>
      <c r="E2076" s="10" t="s">
        <v>8</v>
      </c>
      <c r="F2076" s="10" t="s">
        <v>107</v>
      </c>
      <c r="G2076" s="10" t="s">
        <v>197</v>
      </c>
      <c r="H2076" s="10" t="s">
        <v>63</v>
      </c>
      <c r="I2076" s="10" t="s">
        <v>241</v>
      </c>
      <c r="J2076" s="10">
        <f>VLOOKUP(RefEthnicity[[#This Row],[REFERRAL_MONTH]],WorkingDays[#All],2,FALSE)</f>
        <v>22</v>
      </c>
      <c r="K2076" s="10">
        <f>RefEthnicity[[#This Row],[TWW_REFERRALS]]*(21/RefEthnicity[[#This Row],[WD]])</f>
        <v>13.363636363636363</v>
      </c>
    </row>
    <row r="2077" spans="1:11" x14ac:dyDescent="0.35">
      <c r="A2077" s="10">
        <v>16</v>
      </c>
      <c r="B2077" s="10">
        <v>202111</v>
      </c>
      <c r="C2077" s="10" t="s">
        <v>22</v>
      </c>
      <c r="D2077" s="10">
        <v>2021</v>
      </c>
      <c r="E2077" s="10" t="s">
        <v>8</v>
      </c>
      <c r="F2077" s="10" t="s">
        <v>108</v>
      </c>
      <c r="G2077" s="10" t="s">
        <v>197</v>
      </c>
      <c r="H2077" s="10" t="s">
        <v>59</v>
      </c>
      <c r="I2077" s="10" t="s">
        <v>241</v>
      </c>
      <c r="J2077" s="10">
        <f>VLOOKUP(RefEthnicity[[#This Row],[REFERRAL_MONTH]],WorkingDays[#All],2,FALSE)</f>
        <v>22</v>
      </c>
      <c r="K2077" s="10">
        <f>RefEthnicity[[#This Row],[TWW_REFERRALS]]*(21/RefEthnicity[[#This Row],[WD]])</f>
        <v>15.272727272727273</v>
      </c>
    </row>
    <row r="2078" spans="1:11" x14ac:dyDescent="0.35">
      <c r="A2078" s="10">
        <v>138</v>
      </c>
      <c r="B2078" s="10">
        <v>202111</v>
      </c>
      <c r="C2078" s="10" t="s">
        <v>22</v>
      </c>
      <c r="D2078" s="10">
        <v>2021</v>
      </c>
      <c r="E2078" s="10" t="s">
        <v>8</v>
      </c>
      <c r="F2078" s="10" t="s">
        <v>108</v>
      </c>
      <c r="G2078" s="10" t="s">
        <v>197</v>
      </c>
      <c r="H2078" s="10" t="s">
        <v>62</v>
      </c>
      <c r="I2078" s="10" t="s">
        <v>62</v>
      </c>
      <c r="J2078" s="10">
        <f>VLOOKUP(RefEthnicity[[#This Row],[REFERRAL_MONTH]],WorkingDays[#All],2,FALSE)</f>
        <v>22</v>
      </c>
      <c r="K2078" s="10">
        <f>RefEthnicity[[#This Row],[TWW_REFERRALS]]*(21/RefEthnicity[[#This Row],[WD]])</f>
        <v>131.72727272727272</v>
      </c>
    </row>
    <row r="2079" spans="1:11" x14ac:dyDescent="0.35">
      <c r="A2079" s="10">
        <v>25</v>
      </c>
      <c r="B2079" s="10">
        <v>202111</v>
      </c>
      <c r="C2079" s="10" t="s">
        <v>22</v>
      </c>
      <c r="D2079" s="10">
        <v>2021</v>
      </c>
      <c r="E2079" s="10" t="s">
        <v>8</v>
      </c>
      <c r="F2079" s="10" t="s">
        <v>108</v>
      </c>
      <c r="G2079" s="10" t="s">
        <v>197</v>
      </c>
      <c r="H2079" s="10" t="s">
        <v>58</v>
      </c>
      <c r="I2079" s="10" t="s">
        <v>241</v>
      </c>
      <c r="J2079" s="10">
        <f>VLOOKUP(RefEthnicity[[#This Row],[REFERRAL_MONTH]],WorkingDays[#All],2,FALSE)</f>
        <v>22</v>
      </c>
      <c r="K2079" s="10">
        <f>RefEthnicity[[#This Row],[TWW_REFERRALS]]*(21/RefEthnicity[[#This Row],[WD]])</f>
        <v>23.863636363636363</v>
      </c>
    </row>
    <row r="2080" spans="1:11" x14ac:dyDescent="0.35">
      <c r="A2080" s="10">
        <v>20</v>
      </c>
      <c r="B2080" s="10">
        <v>202111</v>
      </c>
      <c r="C2080" s="10" t="s">
        <v>22</v>
      </c>
      <c r="D2080" s="10">
        <v>2021</v>
      </c>
      <c r="E2080" s="10" t="s">
        <v>8</v>
      </c>
      <c r="F2080" s="10" t="s">
        <v>108</v>
      </c>
      <c r="G2080" s="10" t="s">
        <v>197</v>
      </c>
      <c r="H2080" s="10" t="s">
        <v>60</v>
      </c>
      <c r="I2080" s="10" t="s">
        <v>241</v>
      </c>
      <c r="J2080" s="10">
        <f>VLOOKUP(RefEthnicity[[#This Row],[REFERRAL_MONTH]],WorkingDays[#All],2,FALSE)</f>
        <v>22</v>
      </c>
      <c r="K2080" s="10">
        <f>RefEthnicity[[#This Row],[TWW_REFERRALS]]*(21/RefEthnicity[[#This Row],[WD]])</f>
        <v>19.090909090909093</v>
      </c>
    </row>
    <row r="2081" spans="1:11" x14ac:dyDescent="0.35">
      <c r="A2081" s="10">
        <v>11</v>
      </c>
      <c r="B2081" s="10">
        <v>202111</v>
      </c>
      <c r="C2081" s="10" t="s">
        <v>22</v>
      </c>
      <c r="D2081" s="10">
        <v>2021</v>
      </c>
      <c r="E2081" s="10" t="s">
        <v>8</v>
      </c>
      <c r="F2081" s="10" t="s">
        <v>108</v>
      </c>
      <c r="G2081" s="10" t="s">
        <v>197</v>
      </c>
      <c r="H2081" s="10" t="s">
        <v>57</v>
      </c>
      <c r="I2081" s="10" t="s">
        <v>241</v>
      </c>
      <c r="J2081" s="10">
        <f>VLOOKUP(RefEthnicity[[#This Row],[REFERRAL_MONTH]],WorkingDays[#All],2,FALSE)</f>
        <v>22</v>
      </c>
      <c r="K2081" s="10">
        <f>RefEthnicity[[#This Row],[TWW_REFERRALS]]*(21/RefEthnicity[[#This Row],[WD]])</f>
        <v>10.5</v>
      </c>
    </row>
    <row r="2082" spans="1:11" x14ac:dyDescent="0.35">
      <c r="A2082" s="10">
        <v>39</v>
      </c>
      <c r="B2082" s="10">
        <v>202111</v>
      </c>
      <c r="C2082" s="10" t="s">
        <v>22</v>
      </c>
      <c r="D2082" s="10">
        <v>2021</v>
      </c>
      <c r="E2082" s="10" t="s">
        <v>8</v>
      </c>
      <c r="F2082" s="10" t="s">
        <v>108</v>
      </c>
      <c r="G2082" s="10" t="s">
        <v>197</v>
      </c>
      <c r="H2082" s="10" t="s">
        <v>61</v>
      </c>
      <c r="I2082" s="10" t="s">
        <v>241</v>
      </c>
      <c r="J2082" s="10">
        <f>VLOOKUP(RefEthnicity[[#This Row],[REFERRAL_MONTH]],WorkingDays[#All],2,FALSE)</f>
        <v>22</v>
      </c>
      <c r="K2082" s="10">
        <f>RefEthnicity[[#This Row],[TWW_REFERRALS]]*(21/RefEthnicity[[#This Row],[WD]])</f>
        <v>37.227272727272727</v>
      </c>
    </row>
    <row r="2083" spans="1:11" x14ac:dyDescent="0.35">
      <c r="A2083" s="10">
        <v>16</v>
      </c>
      <c r="B2083" s="10">
        <v>202111</v>
      </c>
      <c r="C2083" s="10" t="s">
        <v>22</v>
      </c>
      <c r="D2083" s="10">
        <v>2021</v>
      </c>
      <c r="E2083" s="10" t="s">
        <v>8</v>
      </c>
      <c r="F2083" s="10" t="s">
        <v>108</v>
      </c>
      <c r="G2083" s="10" t="s">
        <v>197</v>
      </c>
      <c r="H2083" s="10" t="s">
        <v>63</v>
      </c>
      <c r="I2083" s="10" t="s">
        <v>241</v>
      </c>
      <c r="J2083" s="10">
        <f>VLOOKUP(RefEthnicity[[#This Row],[REFERRAL_MONTH]],WorkingDays[#All],2,FALSE)</f>
        <v>22</v>
      </c>
      <c r="K2083" s="10">
        <f>RefEthnicity[[#This Row],[TWW_REFERRALS]]*(21/RefEthnicity[[#This Row],[WD]])</f>
        <v>15.272727272727273</v>
      </c>
    </row>
    <row r="2084" spans="1:11" x14ac:dyDescent="0.35">
      <c r="A2084" s="10">
        <v>380</v>
      </c>
      <c r="B2084" s="10">
        <v>202111</v>
      </c>
      <c r="C2084" s="10" t="s">
        <v>22</v>
      </c>
      <c r="D2084" s="10">
        <v>2021</v>
      </c>
      <c r="E2084" s="10" t="s">
        <v>8</v>
      </c>
      <c r="F2084" s="10" t="s">
        <v>109</v>
      </c>
      <c r="G2084" s="10" t="s">
        <v>109</v>
      </c>
      <c r="H2084" s="10" t="s">
        <v>59</v>
      </c>
      <c r="I2084" s="10" t="s">
        <v>241</v>
      </c>
      <c r="J2084" s="10">
        <f>VLOOKUP(RefEthnicity[[#This Row],[REFERRAL_MONTH]],WorkingDays[#All],2,FALSE)</f>
        <v>22</v>
      </c>
      <c r="K2084" s="10">
        <f>RefEthnicity[[#This Row],[TWW_REFERRALS]]*(21/RefEthnicity[[#This Row],[WD]])</f>
        <v>362.72727272727275</v>
      </c>
    </row>
    <row r="2085" spans="1:11" x14ac:dyDescent="0.35">
      <c r="A2085" s="10">
        <v>594</v>
      </c>
      <c r="B2085" s="10">
        <v>202111</v>
      </c>
      <c r="C2085" s="10" t="s">
        <v>22</v>
      </c>
      <c r="D2085" s="10">
        <v>2021</v>
      </c>
      <c r="E2085" s="10" t="s">
        <v>8</v>
      </c>
      <c r="F2085" s="10" t="s">
        <v>109</v>
      </c>
      <c r="G2085" s="10" t="s">
        <v>109</v>
      </c>
      <c r="H2085" s="10" t="s">
        <v>62</v>
      </c>
      <c r="I2085" s="10" t="s">
        <v>62</v>
      </c>
      <c r="J2085" s="10">
        <f>VLOOKUP(RefEthnicity[[#This Row],[REFERRAL_MONTH]],WorkingDays[#All],2,FALSE)</f>
        <v>22</v>
      </c>
      <c r="K2085" s="10">
        <f>RefEthnicity[[#This Row],[TWW_REFERRALS]]*(21/RefEthnicity[[#This Row],[WD]])</f>
        <v>567</v>
      </c>
    </row>
    <row r="2086" spans="1:11" x14ac:dyDescent="0.35">
      <c r="A2086" s="10">
        <v>523</v>
      </c>
      <c r="B2086" s="10">
        <v>202111</v>
      </c>
      <c r="C2086" s="10" t="s">
        <v>22</v>
      </c>
      <c r="D2086" s="10">
        <v>2021</v>
      </c>
      <c r="E2086" s="10" t="s">
        <v>8</v>
      </c>
      <c r="F2086" s="10" t="s">
        <v>109</v>
      </c>
      <c r="G2086" s="10" t="s">
        <v>109</v>
      </c>
      <c r="H2086" s="10" t="s">
        <v>58</v>
      </c>
      <c r="I2086" s="10" t="s">
        <v>241</v>
      </c>
      <c r="J2086" s="10">
        <f>VLOOKUP(RefEthnicity[[#This Row],[REFERRAL_MONTH]],WorkingDays[#All],2,FALSE)</f>
        <v>22</v>
      </c>
      <c r="K2086" s="10">
        <f>RefEthnicity[[#This Row],[TWW_REFERRALS]]*(21/RefEthnicity[[#This Row],[WD]])</f>
        <v>499.22727272727275</v>
      </c>
    </row>
    <row r="2087" spans="1:11" x14ac:dyDescent="0.35">
      <c r="A2087" s="10">
        <v>358</v>
      </c>
      <c r="B2087" s="10">
        <v>202111</v>
      </c>
      <c r="C2087" s="10" t="s">
        <v>22</v>
      </c>
      <c r="D2087" s="10">
        <v>2021</v>
      </c>
      <c r="E2087" s="10" t="s">
        <v>8</v>
      </c>
      <c r="F2087" s="10" t="s">
        <v>109</v>
      </c>
      <c r="G2087" s="10" t="s">
        <v>109</v>
      </c>
      <c r="H2087" s="10" t="s">
        <v>60</v>
      </c>
      <c r="I2087" s="10" t="s">
        <v>241</v>
      </c>
      <c r="J2087" s="10">
        <f>VLOOKUP(RefEthnicity[[#This Row],[REFERRAL_MONTH]],WorkingDays[#All],2,FALSE)</f>
        <v>22</v>
      </c>
      <c r="K2087" s="10">
        <f>RefEthnicity[[#This Row],[TWW_REFERRALS]]*(21/RefEthnicity[[#This Row],[WD]])</f>
        <v>341.72727272727275</v>
      </c>
    </row>
    <row r="2088" spans="1:11" x14ac:dyDescent="0.35">
      <c r="A2088" s="10">
        <v>232</v>
      </c>
      <c r="B2088" s="10">
        <v>202111</v>
      </c>
      <c r="C2088" s="10" t="s">
        <v>22</v>
      </c>
      <c r="D2088" s="10">
        <v>2021</v>
      </c>
      <c r="E2088" s="10" t="s">
        <v>8</v>
      </c>
      <c r="F2088" s="10" t="s">
        <v>109</v>
      </c>
      <c r="G2088" s="10" t="s">
        <v>109</v>
      </c>
      <c r="H2088" s="10" t="s">
        <v>57</v>
      </c>
      <c r="I2088" s="10" t="s">
        <v>241</v>
      </c>
      <c r="J2088" s="10">
        <f>VLOOKUP(RefEthnicity[[#This Row],[REFERRAL_MONTH]],WorkingDays[#All],2,FALSE)</f>
        <v>22</v>
      </c>
      <c r="K2088" s="10">
        <f>RefEthnicity[[#This Row],[TWW_REFERRALS]]*(21/RefEthnicity[[#This Row],[WD]])</f>
        <v>221.45454545454547</v>
      </c>
    </row>
    <row r="2089" spans="1:11" x14ac:dyDescent="0.35">
      <c r="A2089" s="10">
        <v>788</v>
      </c>
      <c r="B2089" s="10">
        <v>202111</v>
      </c>
      <c r="C2089" s="10" t="s">
        <v>22</v>
      </c>
      <c r="D2089" s="10">
        <v>2021</v>
      </c>
      <c r="E2089" s="10" t="s">
        <v>8</v>
      </c>
      <c r="F2089" s="10" t="s">
        <v>109</v>
      </c>
      <c r="G2089" s="10" t="s">
        <v>109</v>
      </c>
      <c r="H2089" s="10" t="s">
        <v>61</v>
      </c>
      <c r="I2089" s="10" t="s">
        <v>241</v>
      </c>
      <c r="J2089" s="10">
        <f>VLOOKUP(RefEthnicity[[#This Row],[REFERRAL_MONTH]],WorkingDays[#All],2,FALSE)</f>
        <v>22</v>
      </c>
      <c r="K2089" s="10">
        <f>RefEthnicity[[#This Row],[TWW_REFERRALS]]*(21/RefEthnicity[[#This Row],[WD]])</f>
        <v>752.18181818181824</v>
      </c>
    </row>
    <row r="2090" spans="1:11" x14ac:dyDescent="0.35">
      <c r="A2090" s="10">
        <v>317</v>
      </c>
      <c r="B2090" s="10">
        <v>202111</v>
      </c>
      <c r="C2090" s="10" t="s">
        <v>22</v>
      </c>
      <c r="D2090" s="10">
        <v>2021</v>
      </c>
      <c r="E2090" s="10" t="s">
        <v>8</v>
      </c>
      <c r="F2090" s="10" t="s">
        <v>109</v>
      </c>
      <c r="G2090" s="10" t="s">
        <v>109</v>
      </c>
      <c r="H2090" s="10" t="s">
        <v>63</v>
      </c>
      <c r="I2090" s="10" t="s">
        <v>241</v>
      </c>
      <c r="J2090" s="10">
        <f>VLOOKUP(RefEthnicity[[#This Row],[REFERRAL_MONTH]],WorkingDays[#All],2,FALSE)</f>
        <v>22</v>
      </c>
      <c r="K2090" s="10">
        <f>RefEthnicity[[#This Row],[TWW_REFERRALS]]*(21/RefEthnicity[[#This Row],[WD]])</f>
        <v>302.59090909090912</v>
      </c>
    </row>
    <row r="2091" spans="1:11" x14ac:dyDescent="0.35">
      <c r="A2091" s="10">
        <v>5596</v>
      </c>
      <c r="B2091" s="10">
        <v>202111</v>
      </c>
      <c r="C2091" s="10" t="s">
        <v>22</v>
      </c>
      <c r="D2091" s="10">
        <v>2021</v>
      </c>
      <c r="E2091" s="10" t="s">
        <v>8</v>
      </c>
      <c r="F2091" s="10" t="s">
        <v>169</v>
      </c>
      <c r="G2091" s="10" t="s">
        <v>169</v>
      </c>
      <c r="H2091" s="10" t="s">
        <v>59</v>
      </c>
      <c r="I2091" s="10" t="s">
        <v>241</v>
      </c>
      <c r="J2091" s="10">
        <f>VLOOKUP(RefEthnicity[[#This Row],[REFERRAL_MONTH]],WorkingDays[#All],2,FALSE)</f>
        <v>22</v>
      </c>
      <c r="K2091" s="10">
        <f>RefEthnicity[[#This Row],[TWW_REFERRALS]]*(21/RefEthnicity[[#This Row],[WD]])</f>
        <v>5341.636363636364</v>
      </c>
    </row>
    <row r="2092" spans="1:11" x14ac:dyDescent="0.35">
      <c r="A2092" s="10">
        <v>4486</v>
      </c>
      <c r="B2092" s="10">
        <v>202111</v>
      </c>
      <c r="C2092" s="10" t="s">
        <v>22</v>
      </c>
      <c r="D2092" s="10">
        <v>2021</v>
      </c>
      <c r="E2092" s="10" t="s">
        <v>8</v>
      </c>
      <c r="F2092" s="10" t="s">
        <v>169</v>
      </c>
      <c r="G2092" s="10" t="s">
        <v>169</v>
      </c>
      <c r="H2092" s="10" t="s">
        <v>62</v>
      </c>
      <c r="I2092" s="10" t="s">
        <v>62</v>
      </c>
      <c r="J2092" s="10">
        <f>VLOOKUP(RefEthnicity[[#This Row],[REFERRAL_MONTH]],WorkingDays[#All],2,FALSE)</f>
        <v>22</v>
      </c>
      <c r="K2092" s="10">
        <f>RefEthnicity[[#This Row],[TWW_REFERRALS]]*(21/RefEthnicity[[#This Row],[WD]])</f>
        <v>4282.090909090909</v>
      </c>
    </row>
    <row r="2093" spans="1:11" x14ac:dyDescent="0.35">
      <c r="A2093" s="10">
        <v>7582</v>
      </c>
      <c r="B2093" s="10">
        <v>202111</v>
      </c>
      <c r="C2093" s="10" t="s">
        <v>22</v>
      </c>
      <c r="D2093" s="10">
        <v>2021</v>
      </c>
      <c r="E2093" s="10" t="s">
        <v>8</v>
      </c>
      <c r="F2093" s="10" t="s">
        <v>169</v>
      </c>
      <c r="G2093" s="10" t="s">
        <v>169</v>
      </c>
      <c r="H2093" s="10" t="s">
        <v>58</v>
      </c>
      <c r="I2093" s="10" t="s">
        <v>241</v>
      </c>
      <c r="J2093" s="10">
        <f>VLOOKUP(RefEthnicity[[#This Row],[REFERRAL_MONTH]],WorkingDays[#All],2,FALSE)</f>
        <v>22</v>
      </c>
      <c r="K2093" s="10">
        <f>RefEthnicity[[#This Row],[TWW_REFERRALS]]*(21/RefEthnicity[[#This Row],[WD]])</f>
        <v>7237.3636363636369</v>
      </c>
    </row>
    <row r="2094" spans="1:11" x14ac:dyDescent="0.35">
      <c r="A2094" s="10">
        <v>6772</v>
      </c>
      <c r="B2094" s="10">
        <v>202111</v>
      </c>
      <c r="C2094" s="10" t="s">
        <v>22</v>
      </c>
      <c r="D2094" s="10">
        <v>2021</v>
      </c>
      <c r="E2094" s="10" t="s">
        <v>8</v>
      </c>
      <c r="F2094" s="10" t="s">
        <v>169</v>
      </c>
      <c r="G2094" s="10" t="s">
        <v>169</v>
      </c>
      <c r="H2094" s="10" t="s">
        <v>60</v>
      </c>
      <c r="I2094" s="10" t="s">
        <v>241</v>
      </c>
      <c r="J2094" s="10">
        <f>VLOOKUP(RefEthnicity[[#This Row],[REFERRAL_MONTH]],WorkingDays[#All],2,FALSE)</f>
        <v>22</v>
      </c>
      <c r="K2094" s="10">
        <f>RefEthnicity[[#This Row],[TWW_REFERRALS]]*(21/RefEthnicity[[#This Row],[WD]])</f>
        <v>6464.181818181818</v>
      </c>
    </row>
    <row r="2095" spans="1:11" x14ac:dyDescent="0.35">
      <c r="A2095" s="10">
        <v>6187</v>
      </c>
      <c r="B2095" s="10">
        <v>202111</v>
      </c>
      <c r="C2095" s="10" t="s">
        <v>22</v>
      </c>
      <c r="D2095" s="10">
        <v>2021</v>
      </c>
      <c r="E2095" s="10" t="s">
        <v>8</v>
      </c>
      <c r="F2095" s="10" t="s">
        <v>169</v>
      </c>
      <c r="G2095" s="10" t="s">
        <v>169</v>
      </c>
      <c r="H2095" s="10" t="s">
        <v>57</v>
      </c>
      <c r="I2095" s="10" t="s">
        <v>241</v>
      </c>
      <c r="J2095" s="10">
        <f>VLOOKUP(RefEthnicity[[#This Row],[REFERRAL_MONTH]],WorkingDays[#All],2,FALSE)</f>
        <v>22</v>
      </c>
      <c r="K2095" s="10">
        <f>RefEthnicity[[#This Row],[TWW_REFERRALS]]*(21/RefEthnicity[[#This Row],[WD]])</f>
        <v>5905.7727272727279</v>
      </c>
    </row>
    <row r="2096" spans="1:11" x14ac:dyDescent="0.35">
      <c r="A2096" s="10">
        <v>7471</v>
      </c>
      <c r="B2096" s="10">
        <v>202111</v>
      </c>
      <c r="C2096" s="10" t="s">
        <v>22</v>
      </c>
      <c r="D2096" s="10">
        <v>2021</v>
      </c>
      <c r="E2096" s="10" t="s">
        <v>8</v>
      </c>
      <c r="F2096" s="10" t="s">
        <v>169</v>
      </c>
      <c r="G2096" s="10" t="s">
        <v>169</v>
      </c>
      <c r="H2096" s="10" t="s">
        <v>61</v>
      </c>
      <c r="I2096" s="10" t="s">
        <v>241</v>
      </c>
      <c r="J2096" s="10">
        <f>VLOOKUP(RefEthnicity[[#This Row],[REFERRAL_MONTH]],WorkingDays[#All],2,FALSE)</f>
        <v>22</v>
      </c>
      <c r="K2096" s="10">
        <f>RefEthnicity[[#This Row],[TWW_REFERRALS]]*(21/RefEthnicity[[#This Row],[WD]])</f>
        <v>7131.409090909091</v>
      </c>
    </row>
    <row r="2097" spans="1:11" x14ac:dyDescent="0.35">
      <c r="A2097" s="10">
        <v>5069</v>
      </c>
      <c r="B2097" s="10">
        <v>202111</v>
      </c>
      <c r="C2097" s="10" t="s">
        <v>22</v>
      </c>
      <c r="D2097" s="10">
        <v>2021</v>
      </c>
      <c r="E2097" s="10" t="s">
        <v>8</v>
      </c>
      <c r="F2097" s="10" t="s">
        <v>169</v>
      </c>
      <c r="G2097" s="10" t="s">
        <v>169</v>
      </c>
      <c r="H2097" s="10" t="s">
        <v>63</v>
      </c>
      <c r="I2097" s="10" t="s">
        <v>241</v>
      </c>
      <c r="J2097" s="10">
        <f>VLOOKUP(RefEthnicity[[#This Row],[REFERRAL_MONTH]],WorkingDays[#All],2,FALSE)</f>
        <v>22</v>
      </c>
      <c r="K2097" s="10">
        <f>RefEthnicity[[#This Row],[TWW_REFERRALS]]*(21/RefEthnicity[[#This Row],[WD]])</f>
        <v>4838.590909090909</v>
      </c>
    </row>
    <row r="2098" spans="1:11" x14ac:dyDescent="0.35">
      <c r="A2098" s="10">
        <v>279</v>
      </c>
      <c r="B2098" s="10">
        <v>202111</v>
      </c>
      <c r="C2098" s="10" t="s">
        <v>22</v>
      </c>
      <c r="D2098" s="10">
        <v>2021</v>
      </c>
      <c r="E2098" s="10" t="s">
        <v>8</v>
      </c>
      <c r="F2098" s="10" t="s">
        <v>198</v>
      </c>
      <c r="G2098" s="10" t="s">
        <v>197</v>
      </c>
      <c r="H2098" s="10" t="s">
        <v>59</v>
      </c>
      <c r="I2098" s="10" t="s">
        <v>241</v>
      </c>
      <c r="J2098" s="10">
        <f>VLOOKUP(RefEthnicity[[#This Row],[REFERRAL_MONTH]],WorkingDays[#All],2,FALSE)</f>
        <v>22</v>
      </c>
      <c r="K2098" s="10">
        <f>RefEthnicity[[#This Row],[TWW_REFERRALS]]*(21/RefEthnicity[[#This Row],[WD]])</f>
        <v>266.31818181818181</v>
      </c>
    </row>
    <row r="2099" spans="1:11" x14ac:dyDescent="0.35">
      <c r="A2099" s="10">
        <v>1339</v>
      </c>
      <c r="B2099" s="10">
        <v>202111</v>
      </c>
      <c r="C2099" s="10" t="s">
        <v>22</v>
      </c>
      <c r="D2099" s="10">
        <v>2021</v>
      </c>
      <c r="E2099" s="10" t="s">
        <v>8</v>
      </c>
      <c r="F2099" s="10" t="s">
        <v>198</v>
      </c>
      <c r="G2099" s="10" t="s">
        <v>197</v>
      </c>
      <c r="H2099" s="10" t="s">
        <v>62</v>
      </c>
      <c r="I2099" s="10" t="s">
        <v>62</v>
      </c>
      <c r="J2099" s="10">
        <f>VLOOKUP(RefEthnicity[[#This Row],[REFERRAL_MONTH]],WorkingDays[#All],2,FALSE)</f>
        <v>22</v>
      </c>
      <c r="K2099" s="10">
        <f>RefEthnicity[[#This Row],[TWW_REFERRALS]]*(21/RefEthnicity[[#This Row],[WD]])</f>
        <v>1278.1363636363637</v>
      </c>
    </row>
    <row r="2100" spans="1:11" x14ac:dyDescent="0.35">
      <c r="A2100" s="10">
        <v>291</v>
      </c>
      <c r="B2100" s="10">
        <v>202111</v>
      </c>
      <c r="C2100" s="10" t="s">
        <v>22</v>
      </c>
      <c r="D2100" s="10">
        <v>2021</v>
      </c>
      <c r="E2100" s="10" t="s">
        <v>8</v>
      </c>
      <c r="F2100" s="10" t="s">
        <v>198</v>
      </c>
      <c r="G2100" s="10" t="s">
        <v>197</v>
      </c>
      <c r="H2100" s="10" t="s">
        <v>58</v>
      </c>
      <c r="I2100" s="10" t="s">
        <v>241</v>
      </c>
      <c r="J2100" s="10">
        <f>VLOOKUP(RefEthnicity[[#This Row],[REFERRAL_MONTH]],WorkingDays[#All],2,FALSE)</f>
        <v>22</v>
      </c>
      <c r="K2100" s="10">
        <f>RefEthnicity[[#This Row],[TWW_REFERRALS]]*(21/RefEthnicity[[#This Row],[WD]])</f>
        <v>277.77272727272731</v>
      </c>
    </row>
    <row r="2101" spans="1:11" x14ac:dyDescent="0.35">
      <c r="A2101" s="10">
        <v>170</v>
      </c>
      <c r="B2101" s="10">
        <v>202111</v>
      </c>
      <c r="C2101" s="10" t="s">
        <v>22</v>
      </c>
      <c r="D2101" s="10">
        <v>2021</v>
      </c>
      <c r="E2101" s="10" t="s">
        <v>8</v>
      </c>
      <c r="F2101" s="10" t="s">
        <v>198</v>
      </c>
      <c r="G2101" s="10" t="s">
        <v>197</v>
      </c>
      <c r="H2101" s="10" t="s">
        <v>60</v>
      </c>
      <c r="I2101" s="10" t="s">
        <v>241</v>
      </c>
      <c r="J2101" s="10">
        <f>VLOOKUP(RefEthnicity[[#This Row],[REFERRAL_MONTH]],WorkingDays[#All],2,FALSE)</f>
        <v>22</v>
      </c>
      <c r="K2101" s="10">
        <f>RefEthnicity[[#This Row],[TWW_REFERRALS]]*(21/RefEthnicity[[#This Row],[WD]])</f>
        <v>162.27272727272728</v>
      </c>
    </row>
    <row r="2102" spans="1:11" x14ac:dyDescent="0.35">
      <c r="A2102" s="10">
        <v>207</v>
      </c>
      <c r="B2102" s="10">
        <v>202111</v>
      </c>
      <c r="C2102" s="10" t="s">
        <v>22</v>
      </c>
      <c r="D2102" s="10">
        <v>2021</v>
      </c>
      <c r="E2102" s="10" t="s">
        <v>8</v>
      </c>
      <c r="F2102" s="10" t="s">
        <v>198</v>
      </c>
      <c r="G2102" s="10" t="s">
        <v>197</v>
      </c>
      <c r="H2102" s="10" t="s">
        <v>57</v>
      </c>
      <c r="I2102" s="10" t="s">
        <v>241</v>
      </c>
      <c r="J2102" s="10">
        <f>VLOOKUP(RefEthnicity[[#This Row],[REFERRAL_MONTH]],WorkingDays[#All],2,FALSE)</f>
        <v>22</v>
      </c>
      <c r="K2102" s="10">
        <f>RefEthnicity[[#This Row],[TWW_REFERRALS]]*(21/RefEthnicity[[#This Row],[WD]])</f>
        <v>197.59090909090909</v>
      </c>
    </row>
    <row r="2103" spans="1:11" x14ac:dyDescent="0.35">
      <c r="A2103" s="10">
        <v>537</v>
      </c>
      <c r="B2103" s="10">
        <v>202111</v>
      </c>
      <c r="C2103" s="10" t="s">
        <v>22</v>
      </c>
      <c r="D2103" s="10">
        <v>2021</v>
      </c>
      <c r="E2103" s="10" t="s">
        <v>8</v>
      </c>
      <c r="F2103" s="10" t="s">
        <v>198</v>
      </c>
      <c r="G2103" s="10" t="s">
        <v>197</v>
      </c>
      <c r="H2103" s="10" t="s">
        <v>61</v>
      </c>
      <c r="I2103" s="10" t="s">
        <v>241</v>
      </c>
      <c r="J2103" s="10">
        <f>VLOOKUP(RefEthnicity[[#This Row],[REFERRAL_MONTH]],WorkingDays[#All],2,FALSE)</f>
        <v>22</v>
      </c>
      <c r="K2103" s="10">
        <f>RefEthnicity[[#This Row],[TWW_REFERRALS]]*(21/RefEthnicity[[#This Row],[WD]])</f>
        <v>512.59090909090912</v>
      </c>
    </row>
    <row r="2104" spans="1:11" x14ac:dyDescent="0.35">
      <c r="A2104" s="10">
        <v>161</v>
      </c>
      <c r="B2104" s="10">
        <v>202111</v>
      </c>
      <c r="C2104" s="10" t="s">
        <v>22</v>
      </c>
      <c r="D2104" s="10">
        <v>2021</v>
      </c>
      <c r="E2104" s="10" t="s">
        <v>8</v>
      </c>
      <c r="F2104" s="10" t="s">
        <v>198</v>
      </c>
      <c r="G2104" s="10" t="s">
        <v>197</v>
      </c>
      <c r="H2104" s="10" t="s">
        <v>63</v>
      </c>
      <c r="I2104" s="10" t="s">
        <v>241</v>
      </c>
      <c r="J2104" s="10">
        <f>VLOOKUP(RefEthnicity[[#This Row],[REFERRAL_MONTH]],WorkingDays[#All],2,FALSE)</f>
        <v>22</v>
      </c>
      <c r="K2104" s="10">
        <f>RefEthnicity[[#This Row],[TWW_REFERRALS]]*(21/RefEthnicity[[#This Row],[WD]])</f>
        <v>153.68181818181819</v>
      </c>
    </row>
    <row r="2105" spans="1:11" x14ac:dyDescent="0.35">
      <c r="A2105" s="10">
        <v>93</v>
      </c>
      <c r="B2105" s="10">
        <v>202111</v>
      </c>
      <c r="C2105" s="10" t="s">
        <v>22</v>
      </c>
      <c r="D2105" s="10">
        <v>2021</v>
      </c>
      <c r="E2105" s="10" t="s">
        <v>9</v>
      </c>
      <c r="F2105" s="10" t="s">
        <v>105</v>
      </c>
      <c r="G2105" s="10" t="s">
        <v>197</v>
      </c>
      <c r="H2105" s="10" t="s">
        <v>59</v>
      </c>
      <c r="I2105" s="10" t="s">
        <v>241</v>
      </c>
      <c r="J2105" s="10">
        <f>VLOOKUP(RefEthnicity[[#This Row],[REFERRAL_MONTH]],WorkingDays[#All],2,FALSE)</f>
        <v>22</v>
      </c>
      <c r="K2105" s="10">
        <f>RefEthnicity[[#This Row],[TWW_REFERRALS]]*(21/RefEthnicity[[#This Row],[WD]])</f>
        <v>88.77272727272728</v>
      </c>
    </row>
    <row r="2106" spans="1:11" x14ac:dyDescent="0.35">
      <c r="A2106" s="10">
        <v>551</v>
      </c>
      <c r="B2106" s="10">
        <v>202111</v>
      </c>
      <c r="C2106" s="10" t="s">
        <v>22</v>
      </c>
      <c r="D2106" s="10">
        <v>2021</v>
      </c>
      <c r="E2106" s="10" t="s">
        <v>9</v>
      </c>
      <c r="F2106" s="10" t="s">
        <v>105</v>
      </c>
      <c r="G2106" s="10" t="s">
        <v>197</v>
      </c>
      <c r="H2106" s="10" t="s">
        <v>62</v>
      </c>
      <c r="I2106" s="10" t="s">
        <v>62</v>
      </c>
      <c r="J2106" s="10">
        <f>VLOOKUP(RefEthnicity[[#This Row],[REFERRAL_MONTH]],WorkingDays[#All],2,FALSE)</f>
        <v>22</v>
      </c>
      <c r="K2106" s="10">
        <f>RefEthnicity[[#This Row],[TWW_REFERRALS]]*(21/RefEthnicity[[#This Row],[WD]])</f>
        <v>525.9545454545455</v>
      </c>
    </row>
    <row r="2107" spans="1:11" x14ac:dyDescent="0.35">
      <c r="A2107" s="10">
        <v>349</v>
      </c>
      <c r="B2107" s="10">
        <v>202111</v>
      </c>
      <c r="C2107" s="10" t="s">
        <v>22</v>
      </c>
      <c r="D2107" s="10">
        <v>2021</v>
      </c>
      <c r="E2107" s="10" t="s">
        <v>9</v>
      </c>
      <c r="F2107" s="10" t="s">
        <v>105</v>
      </c>
      <c r="G2107" s="10" t="s">
        <v>197</v>
      </c>
      <c r="H2107" s="10" t="s">
        <v>58</v>
      </c>
      <c r="I2107" s="10" t="s">
        <v>241</v>
      </c>
      <c r="J2107" s="10">
        <f>VLOOKUP(RefEthnicity[[#This Row],[REFERRAL_MONTH]],WorkingDays[#All],2,FALSE)</f>
        <v>22</v>
      </c>
      <c r="K2107" s="10">
        <f>RefEthnicity[[#This Row],[TWW_REFERRALS]]*(21/RefEthnicity[[#This Row],[WD]])</f>
        <v>333.13636363636363</v>
      </c>
    </row>
    <row r="2108" spans="1:11" x14ac:dyDescent="0.35">
      <c r="A2108" s="10">
        <v>132</v>
      </c>
      <c r="B2108" s="10">
        <v>202111</v>
      </c>
      <c r="C2108" s="10" t="s">
        <v>22</v>
      </c>
      <c r="D2108" s="10">
        <v>2021</v>
      </c>
      <c r="E2108" s="10" t="s">
        <v>9</v>
      </c>
      <c r="F2108" s="10" t="s">
        <v>105</v>
      </c>
      <c r="G2108" s="10" t="s">
        <v>197</v>
      </c>
      <c r="H2108" s="10" t="s">
        <v>60</v>
      </c>
      <c r="I2108" s="10" t="s">
        <v>241</v>
      </c>
      <c r="J2108" s="10">
        <f>VLOOKUP(RefEthnicity[[#This Row],[REFERRAL_MONTH]],WorkingDays[#All],2,FALSE)</f>
        <v>22</v>
      </c>
      <c r="K2108" s="10">
        <f>RefEthnicity[[#This Row],[TWW_REFERRALS]]*(21/RefEthnicity[[#This Row],[WD]])</f>
        <v>126</v>
      </c>
    </row>
    <row r="2109" spans="1:11" x14ac:dyDescent="0.35">
      <c r="A2109" s="10">
        <v>202</v>
      </c>
      <c r="B2109" s="10">
        <v>202111</v>
      </c>
      <c r="C2109" s="10" t="s">
        <v>22</v>
      </c>
      <c r="D2109" s="10">
        <v>2021</v>
      </c>
      <c r="E2109" s="10" t="s">
        <v>9</v>
      </c>
      <c r="F2109" s="10" t="s">
        <v>105</v>
      </c>
      <c r="G2109" s="10" t="s">
        <v>197</v>
      </c>
      <c r="H2109" s="10" t="s">
        <v>57</v>
      </c>
      <c r="I2109" s="10" t="s">
        <v>241</v>
      </c>
      <c r="J2109" s="10">
        <f>VLOOKUP(RefEthnicity[[#This Row],[REFERRAL_MONTH]],WorkingDays[#All],2,FALSE)</f>
        <v>22</v>
      </c>
      <c r="K2109" s="10">
        <f>RefEthnicity[[#This Row],[TWW_REFERRALS]]*(21/RefEthnicity[[#This Row],[WD]])</f>
        <v>192.81818181818181</v>
      </c>
    </row>
    <row r="2110" spans="1:11" x14ac:dyDescent="0.35">
      <c r="A2110" s="10">
        <v>126</v>
      </c>
      <c r="B2110" s="10">
        <v>202111</v>
      </c>
      <c r="C2110" s="10" t="s">
        <v>22</v>
      </c>
      <c r="D2110" s="10">
        <v>2021</v>
      </c>
      <c r="E2110" s="10" t="s">
        <v>9</v>
      </c>
      <c r="F2110" s="10" t="s">
        <v>105</v>
      </c>
      <c r="G2110" s="10" t="s">
        <v>197</v>
      </c>
      <c r="H2110" s="10" t="s">
        <v>61</v>
      </c>
      <c r="I2110" s="10" t="s">
        <v>241</v>
      </c>
      <c r="J2110" s="10">
        <f>VLOOKUP(RefEthnicity[[#This Row],[REFERRAL_MONTH]],WorkingDays[#All],2,FALSE)</f>
        <v>22</v>
      </c>
      <c r="K2110" s="10">
        <f>RefEthnicity[[#This Row],[TWW_REFERRALS]]*(21/RefEthnicity[[#This Row],[WD]])</f>
        <v>120.27272727272728</v>
      </c>
    </row>
    <row r="2111" spans="1:11" x14ac:dyDescent="0.35">
      <c r="A2111" s="10">
        <v>31</v>
      </c>
      <c r="B2111" s="10">
        <v>202111</v>
      </c>
      <c r="C2111" s="10" t="s">
        <v>22</v>
      </c>
      <c r="D2111" s="10">
        <v>2021</v>
      </c>
      <c r="E2111" s="10" t="s">
        <v>9</v>
      </c>
      <c r="F2111" s="10" t="s">
        <v>105</v>
      </c>
      <c r="G2111" s="10" t="s">
        <v>197</v>
      </c>
      <c r="H2111" s="10" t="s">
        <v>63</v>
      </c>
      <c r="I2111" s="10" t="s">
        <v>241</v>
      </c>
      <c r="J2111" s="10">
        <f>VLOOKUP(RefEthnicity[[#This Row],[REFERRAL_MONTH]],WorkingDays[#All],2,FALSE)</f>
        <v>22</v>
      </c>
      <c r="K2111" s="10">
        <f>RefEthnicity[[#This Row],[TWW_REFERRALS]]*(21/RefEthnicity[[#This Row],[WD]])</f>
        <v>29.590909090909093</v>
      </c>
    </row>
    <row r="2112" spans="1:11" x14ac:dyDescent="0.35">
      <c r="A2112" s="10">
        <v>43</v>
      </c>
      <c r="B2112" s="10">
        <v>202111</v>
      </c>
      <c r="C2112" s="10" t="s">
        <v>22</v>
      </c>
      <c r="D2112" s="10">
        <v>2021</v>
      </c>
      <c r="E2112" s="10" t="s">
        <v>9</v>
      </c>
      <c r="F2112" s="10" t="s">
        <v>106</v>
      </c>
      <c r="G2112" s="10" t="s">
        <v>197</v>
      </c>
      <c r="H2112" s="10" t="s">
        <v>59</v>
      </c>
      <c r="I2112" s="10" t="s">
        <v>241</v>
      </c>
      <c r="J2112" s="10">
        <f>VLOOKUP(RefEthnicity[[#This Row],[REFERRAL_MONTH]],WorkingDays[#All],2,FALSE)</f>
        <v>22</v>
      </c>
      <c r="K2112" s="10">
        <f>RefEthnicity[[#This Row],[TWW_REFERRALS]]*(21/RefEthnicity[[#This Row],[WD]])</f>
        <v>41.045454545454547</v>
      </c>
    </row>
    <row r="2113" spans="1:11" x14ac:dyDescent="0.35">
      <c r="A2113" s="10">
        <v>302</v>
      </c>
      <c r="B2113" s="10">
        <v>202111</v>
      </c>
      <c r="C2113" s="10" t="s">
        <v>22</v>
      </c>
      <c r="D2113" s="10">
        <v>2021</v>
      </c>
      <c r="E2113" s="10" t="s">
        <v>9</v>
      </c>
      <c r="F2113" s="10" t="s">
        <v>106</v>
      </c>
      <c r="G2113" s="10" t="s">
        <v>197</v>
      </c>
      <c r="H2113" s="10" t="s">
        <v>62</v>
      </c>
      <c r="I2113" s="10" t="s">
        <v>62</v>
      </c>
      <c r="J2113" s="10">
        <f>VLOOKUP(RefEthnicity[[#This Row],[REFERRAL_MONTH]],WorkingDays[#All],2,FALSE)</f>
        <v>22</v>
      </c>
      <c r="K2113" s="10">
        <f>RefEthnicity[[#This Row],[TWW_REFERRALS]]*(21/RefEthnicity[[#This Row],[WD]])</f>
        <v>288.27272727272731</v>
      </c>
    </row>
    <row r="2114" spans="1:11" x14ac:dyDescent="0.35">
      <c r="A2114" s="10">
        <v>99</v>
      </c>
      <c r="B2114" s="10">
        <v>202111</v>
      </c>
      <c r="C2114" s="10" t="s">
        <v>22</v>
      </c>
      <c r="D2114" s="10">
        <v>2021</v>
      </c>
      <c r="E2114" s="10" t="s">
        <v>9</v>
      </c>
      <c r="F2114" s="10" t="s">
        <v>106</v>
      </c>
      <c r="G2114" s="10" t="s">
        <v>197</v>
      </c>
      <c r="H2114" s="10" t="s">
        <v>58</v>
      </c>
      <c r="I2114" s="10" t="s">
        <v>241</v>
      </c>
      <c r="J2114" s="10">
        <f>VLOOKUP(RefEthnicity[[#This Row],[REFERRAL_MONTH]],WorkingDays[#All],2,FALSE)</f>
        <v>22</v>
      </c>
      <c r="K2114" s="10">
        <f>RefEthnicity[[#This Row],[TWW_REFERRALS]]*(21/RefEthnicity[[#This Row],[WD]])</f>
        <v>94.5</v>
      </c>
    </row>
    <row r="2115" spans="1:11" x14ac:dyDescent="0.35">
      <c r="A2115" s="10">
        <v>22</v>
      </c>
      <c r="B2115" s="10">
        <v>202111</v>
      </c>
      <c r="C2115" s="10" t="s">
        <v>22</v>
      </c>
      <c r="D2115" s="10">
        <v>2021</v>
      </c>
      <c r="E2115" s="10" t="s">
        <v>9</v>
      </c>
      <c r="F2115" s="10" t="s">
        <v>106</v>
      </c>
      <c r="G2115" s="10" t="s">
        <v>197</v>
      </c>
      <c r="H2115" s="10" t="s">
        <v>60</v>
      </c>
      <c r="I2115" s="10" t="s">
        <v>241</v>
      </c>
      <c r="J2115" s="10">
        <f>VLOOKUP(RefEthnicity[[#This Row],[REFERRAL_MONTH]],WorkingDays[#All],2,FALSE)</f>
        <v>22</v>
      </c>
      <c r="K2115" s="10">
        <f>RefEthnicity[[#This Row],[TWW_REFERRALS]]*(21/RefEthnicity[[#This Row],[WD]])</f>
        <v>21</v>
      </c>
    </row>
    <row r="2116" spans="1:11" x14ac:dyDescent="0.35">
      <c r="A2116" s="10">
        <v>42</v>
      </c>
      <c r="B2116" s="10">
        <v>202111</v>
      </c>
      <c r="C2116" s="10" t="s">
        <v>22</v>
      </c>
      <c r="D2116" s="10">
        <v>2021</v>
      </c>
      <c r="E2116" s="10" t="s">
        <v>9</v>
      </c>
      <c r="F2116" s="10" t="s">
        <v>106</v>
      </c>
      <c r="G2116" s="10" t="s">
        <v>197</v>
      </c>
      <c r="H2116" s="10" t="s">
        <v>57</v>
      </c>
      <c r="I2116" s="10" t="s">
        <v>241</v>
      </c>
      <c r="J2116" s="10">
        <f>VLOOKUP(RefEthnicity[[#This Row],[REFERRAL_MONTH]],WorkingDays[#All],2,FALSE)</f>
        <v>22</v>
      </c>
      <c r="K2116" s="10">
        <f>RefEthnicity[[#This Row],[TWW_REFERRALS]]*(21/RefEthnicity[[#This Row],[WD]])</f>
        <v>40.090909090909093</v>
      </c>
    </row>
    <row r="2117" spans="1:11" x14ac:dyDescent="0.35">
      <c r="A2117" s="10">
        <v>28</v>
      </c>
      <c r="B2117" s="10">
        <v>202111</v>
      </c>
      <c r="C2117" s="10" t="s">
        <v>22</v>
      </c>
      <c r="D2117" s="10">
        <v>2021</v>
      </c>
      <c r="E2117" s="10" t="s">
        <v>9</v>
      </c>
      <c r="F2117" s="10" t="s">
        <v>106</v>
      </c>
      <c r="G2117" s="10" t="s">
        <v>197</v>
      </c>
      <c r="H2117" s="10" t="s">
        <v>61</v>
      </c>
      <c r="I2117" s="10" t="s">
        <v>241</v>
      </c>
      <c r="J2117" s="10">
        <f>VLOOKUP(RefEthnicity[[#This Row],[REFERRAL_MONTH]],WorkingDays[#All],2,FALSE)</f>
        <v>22</v>
      </c>
      <c r="K2117" s="10">
        <f>RefEthnicity[[#This Row],[TWW_REFERRALS]]*(21/RefEthnicity[[#This Row],[WD]])</f>
        <v>26.727272727272727</v>
      </c>
    </row>
    <row r="2118" spans="1:11" x14ac:dyDescent="0.35">
      <c r="A2118" s="10">
        <v>14</v>
      </c>
      <c r="B2118" s="10">
        <v>202111</v>
      </c>
      <c r="C2118" s="10" t="s">
        <v>22</v>
      </c>
      <c r="D2118" s="10">
        <v>2021</v>
      </c>
      <c r="E2118" s="10" t="s">
        <v>9</v>
      </c>
      <c r="F2118" s="10" t="s">
        <v>106</v>
      </c>
      <c r="G2118" s="10" t="s">
        <v>197</v>
      </c>
      <c r="H2118" s="10" t="s">
        <v>63</v>
      </c>
      <c r="I2118" s="10" t="s">
        <v>241</v>
      </c>
      <c r="J2118" s="10">
        <f>VLOOKUP(RefEthnicity[[#This Row],[REFERRAL_MONTH]],WorkingDays[#All],2,FALSE)</f>
        <v>22</v>
      </c>
      <c r="K2118" s="10">
        <f>RefEthnicity[[#This Row],[TWW_REFERRALS]]*(21/RefEthnicity[[#This Row],[WD]])</f>
        <v>13.363636363636363</v>
      </c>
    </row>
    <row r="2119" spans="1:11" x14ac:dyDescent="0.35">
      <c r="A2119" s="10">
        <v>15</v>
      </c>
      <c r="B2119" s="10">
        <v>202111</v>
      </c>
      <c r="C2119" s="10" t="s">
        <v>22</v>
      </c>
      <c r="D2119" s="10">
        <v>2021</v>
      </c>
      <c r="E2119" s="10" t="s">
        <v>9</v>
      </c>
      <c r="F2119" s="10" t="s">
        <v>107</v>
      </c>
      <c r="G2119" s="10" t="s">
        <v>197</v>
      </c>
      <c r="H2119" s="10" t="s">
        <v>59</v>
      </c>
      <c r="I2119" s="10" t="s">
        <v>241</v>
      </c>
      <c r="J2119" s="10">
        <f>VLOOKUP(RefEthnicity[[#This Row],[REFERRAL_MONTH]],WorkingDays[#All],2,FALSE)</f>
        <v>22</v>
      </c>
      <c r="K2119" s="10">
        <f>RefEthnicity[[#This Row],[TWW_REFERRALS]]*(21/RefEthnicity[[#This Row],[WD]])</f>
        <v>14.318181818181818</v>
      </c>
    </row>
    <row r="2120" spans="1:11" x14ac:dyDescent="0.35">
      <c r="A2120" s="10">
        <v>48</v>
      </c>
      <c r="B2120" s="10">
        <v>202111</v>
      </c>
      <c r="C2120" s="10" t="s">
        <v>22</v>
      </c>
      <c r="D2120" s="10">
        <v>2021</v>
      </c>
      <c r="E2120" s="10" t="s">
        <v>9</v>
      </c>
      <c r="F2120" s="10" t="s">
        <v>107</v>
      </c>
      <c r="G2120" s="10" t="s">
        <v>197</v>
      </c>
      <c r="H2120" s="10" t="s">
        <v>62</v>
      </c>
      <c r="I2120" s="10" t="s">
        <v>62</v>
      </c>
      <c r="J2120" s="10">
        <f>VLOOKUP(RefEthnicity[[#This Row],[REFERRAL_MONTH]],WorkingDays[#All],2,FALSE)</f>
        <v>22</v>
      </c>
      <c r="K2120" s="10">
        <f>RefEthnicity[[#This Row],[TWW_REFERRALS]]*(21/RefEthnicity[[#This Row],[WD]])</f>
        <v>45.81818181818182</v>
      </c>
    </row>
    <row r="2121" spans="1:11" x14ac:dyDescent="0.35">
      <c r="A2121" s="10">
        <v>33</v>
      </c>
      <c r="B2121" s="10">
        <v>202111</v>
      </c>
      <c r="C2121" s="10" t="s">
        <v>22</v>
      </c>
      <c r="D2121" s="10">
        <v>2021</v>
      </c>
      <c r="E2121" s="10" t="s">
        <v>9</v>
      </c>
      <c r="F2121" s="10" t="s">
        <v>107</v>
      </c>
      <c r="G2121" s="10" t="s">
        <v>197</v>
      </c>
      <c r="H2121" s="10" t="s">
        <v>58</v>
      </c>
      <c r="I2121" s="10" t="s">
        <v>241</v>
      </c>
      <c r="J2121" s="10">
        <f>VLOOKUP(RefEthnicity[[#This Row],[REFERRAL_MONTH]],WorkingDays[#All],2,FALSE)</f>
        <v>22</v>
      </c>
      <c r="K2121" s="10">
        <f>RefEthnicity[[#This Row],[TWW_REFERRALS]]*(21/RefEthnicity[[#This Row],[WD]])</f>
        <v>31.5</v>
      </c>
    </row>
    <row r="2122" spans="1:11" x14ac:dyDescent="0.35">
      <c r="A2122" s="10">
        <v>14</v>
      </c>
      <c r="B2122" s="10">
        <v>202111</v>
      </c>
      <c r="C2122" s="10" t="s">
        <v>22</v>
      </c>
      <c r="D2122" s="10">
        <v>2021</v>
      </c>
      <c r="E2122" s="10" t="s">
        <v>9</v>
      </c>
      <c r="F2122" s="10" t="s">
        <v>107</v>
      </c>
      <c r="G2122" s="10" t="s">
        <v>197</v>
      </c>
      <c r="H2122" s="10" t="s">
        <v>60</v>
      </c>
      <c r="I2122" s="10" t="s">
        <v>241</v>
      </c>
      <c r="J2122" s="10">
        <f>VLOOKUP(RefEthnicity[[#This Row],[REFERRAL_MONTH]],WorkingDays[#All],2,FALSE)</f>
        <v>22</v>
      </c>
      <c r="K2122" s="10">
        <f>RefEthnicity[[#This Row],[TWW_REFERRALS]]*(21/RefEthnicity[[#This Row],[WD]])</f>
        <v>13.363636363636363</v>
      </c>
    </row>
    <row r="2123" spans="1:11" x14ac:dyDescent="0.35">
      <c r="A2123" s="10">
        <v>15</v>
      </c>
      <c r="B2123" s="10">
        <v>202111</v>
      </c>
      <c r="C2123" s="10" t="s">
        <v>22</v>
      </c>
      <c r="D2123" s="10">
        <v>2021</v>
      </c>
      <c r="E2123" s="10" t="s">
        <v>9</v>
      </c>
      <c r="F2123" s="10" t="s">
        <v>107</v>
      </c>
      <c r="G2123" s="10" t="s">
        <v>197</v>
      </c>
      <c r="H2123" s="10" t="s">
        <v>57</v>
      </c>
      <c r="I2123" s="10" t="s">
        <v>241</v>
      </c>
      <c r="J2123" s="10">
        <f>VLOOKUP(RefEthnicity[[#This Row],[REFERRAL_MONTH]],WorkingDays[#All],2,FALSE)</f>
        <v>22</v>
      </c>
      <c r="K2123" s="10">
        <f>RefEthnicity[[#This Row],[TWW_REFERRALS]]*(21/RefEthnicity[[#This Row],[WD]])</f>
        <v>14.318181818181818</v>
      </c>
    </row>
    <row r="2124" spans="1:11" x14ac:dyDescent="0.35">
      <c r="A2124" s="10">
        <v>13</v>
      </c>
      <c r="B2124" s="10">
        <v>202111</v>
      </c>
      <c r="C2124" s="10" t="s">
        <v>22</v>
      </c>
      <c r="D2124" s="10">
        <v>2021</v>
      </c>
      <c r="E2124" s="10" t="s">
        <v>9</v>
      </c>
      <c r="F2124" s="10" t="s">
        <v>107</v>
      </c>
      <c r="G2124" s="10" t="s">
        <v>197</v>
      </c>
      <c r="H2124" s="10" t="s">
        <v>61</v>
      </c>
      <c r="I2124" s="10" t="s">
        <v>241</v>
      </c>
      <c r="J2124" s="10">
        <f>VLOOKUP(RefEthnicity[[#This Row],[REFERRAL_MONTH]],WorkingDays[#All],2,FALSE)</f>
        <v>22</v>
      </c>
      <c r="K2124" s="10">
        <f>RefEthnicity[[#This Row],[TWW_REFERRALS]]*(21/RefEthnicity[[#This Row],[WD]])</f>
        <v>12.40909090909091</v>
      </c>
    </row>
    <row r="2125" spans="1:11" x14ac:dyDescent="0.35">
      <c r="A2125" s="10">
        <v>9</v>
      </c>
      <c r="B2125" s="10">
        <v>202111</v>
      </c>
      <c r="C2125" s="10" t="s">
        <v>22</v>
      </c>
      <c r="D2125" s="10">
        <v>2021</v>
      </c>
      <c r="E2125" s="10" t="s">
        <v>9</v>
      </c>
      <c r="F2125" s="10" t="s">
        <v>107</v>
      </c>
      <c r="G2125" s="10" t="s">
        <v>197</v>
      </c>
      <c r="H2125" s="10" t="s">
        <v>63</v>
      </c>
      <c r="I2125" s="10" t="s">
        <v>241</v>
      </c>
      <c r="J2125" s="10">
        <f>VLOOKUP(RefEthnicity[[#This Row],[REFERRAL_MONTH]],WorkingDays[#All],2,FALSE)</f>
        <v>22</v>
      </c>
      <c r="K2125" s="10">
        <f>RefEthnicity[[#This Row],[TWW_REFERRALS]]*(21/RefEthnicity[[#This Row],[WD]])</f>
        <v>8.5909090909090917</v>
      </c>
    </row>
    <row r="2126" spans="1:11" x14ac:dyDescent="0.35">
      <c r="A2126" s="10">
        <v>6</v>
      </c>
      <c r="B2126" s="10">
        <v>202111</v>
      </c>
      <c r="C2126" s="10" t="s">
        <v>22</v>
      </c>
      <c r="D2126" s="10">
        <v>2021</v>
      </c>
      <c r="E2126" s="10" t="s">
        <v>9</v>
      </c>
      <c r="F2126" s="10" t="s">
        <v>108</v>
      </c>
      <c r="G2126" s="10" t="s">
        <v>197</v>
      </c>
      <c r="H2126" s="10" t="s">
        <v>59</v>
      </c>
      <c r="I2126" s="10" t="s">
        <v>241</v>
      </c>
      <c r="J2126" s="10">
        <f>VLOOKUP(RefEthnicity[[#This Row],[REFERRAL_MONTH]],WorkingDays[#All],2,FALSE)</f>
        <v>22</v>
      </c>
      <c r="K2126" s="10">
        <f>RefEthnicity[[#This Row],[TWW_REFERRALS]]*(21/RefEthnicity[[#This Row],[WD]])</f>
        <v>5.7272727272727275</v>
      </c>
    </row>
    <row r="2127" spans="1:11" x14ac:dyDescent="0.35">
      <c r="A2127" s="10">
        <v>53</v>
      </c>
      <c r="B2127" s="10">
        <v>202111</v>
      </c>
      <c r="C2127" s="10" t="s">
        <v>22</v>
      </c>
      <c r="D2127" s="10">
        <v>2021</v>
      </c>
      <c r="E2127" s="10" t="s">
        <v>9</v>
      </c>
      <c r="F2127" s="10" t="s">
        <v>108</v>
      </c>
      <c r="G2127" s="10" t="s">
        <v>197</v>
      </c>
      <c r="H2127" s="10" t="s">
        <v>62</v>
      </c>
      <c r="I2127" s="10" t="s">
        <v>62</v>
      </c>
      <c r="J2127" s="10">
        <f>VLOOKUP(RefEthnicity[[#This Row],[REFERRAL_MONTH]],WorkingDays[#All],2,FALSE)</f>
        <v>22</v>
      </c>
      <c r="K2127" s="10">
        <f>RefEthnicity[[#This Row],[TWW_REFERRALS]]*(21/RefEthnicity[[#This Row],[WD]])</f>
        <v>50.590909090909093</v>
      </c>
    </row>
    <row r="2128" spans="1:11" x14ac:dyDescent="0.35">
      <c r="A2128" s="10">
        <v>16</v>
      </c>
      <c r="B2128" s="10">
        <v>202111</v>
      </c>
      <c r="C2128" s="10" t="s">
        <v>22</v>
      </c>
      <c r="D2128" s="10">
        <v>2021</v>
      </c>
      <c r="E2128" s="10" t="s">
        <v>9</v>
      </c>
      <c r="F2128" s="10" t="s">
        <v>108</v>
      </c>
      <c r="G2128" s="10" t="s">
        <v>197</v>
      </c>
      <c r="H2128" s="10" t="s">
        <v>58</v>
      </c>
      <c r="I2128" s="10" t="s">
        <v>241</v>
      </c>
      <c r="J2128" s="10">
        <f>VLOOKUP(RefEthnicity[[#This Row],[REFERRAL_MONTH]],WorkingDays[#All],2,FALSE)</f>
        <v>22</v>
      </c>
      <c r="K2128" s="10">
        <f>RefEthnicity[[#This Row],[TWW_REFERRALS]]*(21/RefEthnicity[[#This Row],[WD]])</f>
        <v>15.272727272727273</v>
      </c>
    </row>
    <row r="2129" spans="1:11" x14ac:dyDescent="0.35">
      <c r="A2129" s="10">
        <v>13</v>
      </c>
      <c r="B2129" s="10">
        <v>202111</v>
      </c>
      <c r="C2129" s="10" t="s">
        <v>22</v>
      </c>
      <c r="D2129" s="10">
        <v>2021</v>
      </c>
      <c r="E2129" s="10" t="s">
        <v>9</v>
      </c>
      <c r="F2129" s="10" t="s">
        <v>108</v>
      </c>
      <c r="G2129" s="10" t="s">
        <v>197</v>
      </c>
      <c r="H2129" s="10" t="s">
        <v>60</v>
      </c>
      <c r="I2129" s="10" t="s">
        <v>241</v>
      </c>
      <c r="J2129" s="10">
        <f>VLOOKUP(RefEthnicity[[#This Row],[REFERRAL_MONTH]],WorkingDays[#All],2,FALSE)</f>
        <v>22</v>
      </c>
      <c r="K2129" s="10">
        <f>RefEthnicity[[#This Row],[TWW_REFERRALS]]*(21/RefEthnicity[[#This Row],[WD]])</f>
        <v>12.40909090909091</v>
      </c>
    </row>
    <row r="2130" spans="1:11" x14ac:dyDescent="0.35">
      <c r="A2130" s="10">
        <v>10</v>
      </c>
      <c r="B2130" s="10">
        <v>202111</v>
      </c>
      <c r="C2130" s="10" t="s">
        <v>22</v>
      </c>
      <c r="D2130" s="10">
        <v>2021</v>
      </c>
      <c r="E2130" s="10" t="s">
        <v>9</v>
      </c>
      <c r="F2130" s="10" t="s">
        <v>108</v>
      </c>
      <c r="G2130" s="10" t="s">
        <v>197</v>
      </c>
      <c r="H2130" s="10" t="s">
        <v>57</v>
      </c>
      <c r="I2130" s="10" t="s">
        <v>241</v>
      </c>
      <c r="J2130" s="10">
        <f>VLOOKUP(RefEthnicity[[#This Row],[REFERRAL_MONTH]],WorkingDays[#All],2,FALSE)</f>
        <v>22</v>
      </c>
      <c r="K2130" s="10">
        <f>RefEthnicity[[#This Row],[TWW_REFERRALS]]*(21/RefEthnicity[[#This Row],[WD]])</f>
        <v>9.5454545454545467</v>
      </c>
    </row>
    <row r="2131" spans="1:11" x14ac:dyDescent="0.35">
      <c r="A2131" s="10">
        <v>20</v>
      </c>
      <c r="B2131" s="10">
        <v>202111</v>
      </c>
      <c r="C2131" s="10" t="s">
        <v>22</v>
      </c>
      <c r="D2131" s="10">
        <v>2021</v>
      </c>
      <c r="E2131" s="10" t="s">
        <v>9</v>
      </c>
      <c r="F2131" s="10" t="s">
        <v>108</v>
      </c>
      <c r="G2131" s="10" t="s">
        <v>197</v>
      </c>
      <c r="H2131" s="10" t="s">
        <v>61</v>
      </c>
      <c r="I2131" s="10" t="s">
        <v>241</v>
      </c>
      <c r="J2131" s="10">
        <f>VLOOKUP(RefEthnicity[[#This Row],[REFERRAL_MONTH]],WorkingDays[#All],2,FALSE)</f>
        <v>22</v>
      </c>
      <c r="K2131" s="10">
        <f>RefEthnicity[[#This Row],[TWW_REFERRALS]]*(21/RefEthnicity[[#This Row],[WD]])</f>
        <v>19.090909090909093</v>
      </c>
    </row>
    <row r="2132" spans="1:11" x14ac:dyDescent="0.35">
      <c r="A2132" s="10">
        <v>5</v>
      </c>
      <c r="B2132" s="10">
        <v>202111</v>
      </c>
      <c r="C2132" s="10" t="s">
        <v>22</v>
      </c>
      <c r="D2132" s="10">
        <v>2021</v>
      </c>
      <c r="E2132" s="10" t="s">
        <v>9</v>
      </c>
      <c r="F2132" s="10" t="s">
        <v>108</v>
      </c>
      <c r="G2132" s="10" t="s">
        <v>197</v>
      </c>
      <c r="H2132" s="10" t="s">
        <v>63</v>
      </c>
      <c r="I2132" s="10" t="s">
        <v>241</v>
      </c>
      <c r="J2132" s="10">
        <f>VLOOKUP(RefEthnicity[[#This Row],[REFERRAL_MONTH]],WorkingDays[#All],2,FALSE)</f>
        <v>22</v>
      </c>
      <c r="K2132" s="10">
        <f>RefEthnicity[[#This Row],[TWW_REFERRALS]]*(21/RefEthnicity[[#This Row],[WD]])</f>
        <v>4.7727272727272734</v>
      </c>
    </row>
    <row r="2133" spans="1:11" x14ac:dyDescent="0.35">
      <c r="A2133" s="10">
        <v>85</v>
      </c>
      <c r="B2133" s="10">
        <v>202111</v>
      </c>
      <c r="C2133" s="10" t="s">
        <v>22</v>
      </c>
      <c r="D2133" s="10">
        <v>2021</v>
      </c>
      <c r="E2133" s="10" t="s">
        <v>9</v>
      </c>
      <c r="F2133" s="10" t="s">
        <v>109</v>
      </c>
      <c r="G2133" s="10" t="s">
        <v>109</v>
      </c>
      <c r="H2133" s="10" t="s">
        <v>59</v>
      </c>
      <c r="I2133" s="10" t="s">
        <v>241</v>
      </c>
      <c r="J2133" s="10">
        <f>VLOOKUP(RefEthnicity[[#This Row],[REFERRAL_MONTH]],WorkingDays[#All],2,FALSE)</f>
        <v>22</v>
      </c>
      <c r="K2133" s="10">
        <f>RefEthnicity[[#This Row],[TWW_REFERRALS]]*(21/RefEthnicity[[#This Row],[WD]])</f>
        <v>81.13636363636364</v>
      </c>
    </row>
    <row r="2134" spans="1:11" x14ac:dyDescent="0.35">
      <c r="A2134" s="10">
        <v>123</v>
      </c>
      <c r="B2134" s="10">
        <v>202111</v>
      </c>
      <c r="C2134" s="10" t="s">
        <v>22</v>
      </c>
      <c r="D2134" s="10">
        <v>2021</v>
      </c>
      <c r="E2134" s="10" t="s">
        <v>9</v>
      </c>
      <c r="F2134" s="10" t="s">
        <v>109</v>
      </c>
      <c r="G2134" s="10" t="s">
        <v>109</v>
      </c>
      <c r="H2134" s="10" t="s">
        <v>62</v>
      </c>
      <c r="I2134" s="10" t="s">
        <v>62</v>
      </c>
      <c r="J2134" s="10">
        <f>VLOOKUP(RefEthnicity[[#This Row],[REFERRAL_MONTH]],WorkingDays[#All],2,FALSE)</f>
        <v>22</v>
      </c>
      <c r="K2134" s="10">
        <f>RefEthnicity[[#This Row],[TWW_REFERRALS]]*(21/RefEthnicity[[#This Row],[WD]])</f>
        <v>117.40909090909092</v>
      </c>
    </row>
    <row r="2135" spans="1:11" x14ac:dyDescent="0.35">
      <c r="A2135" s="10">
        <v>163</v>
      </c>
      <c r="B2135" s="10">
        <v>202111</v>
      </c>
      <c r="C2135" s="10" t="s">
        <v>22</v>
      </c>
      <c r="D2135" s="10">
        <v>2021</v>
      </c>
      <c r="E2135" s="10" t="s">
        <v>9</v>
      </c>
      <c r="F2135" s="10" t="s">
        <v>109</v>
      </c>
      <c r="G2135" s="10" t="s">
        <v>109</v>
      </c>
      <c r="H2135" s="10" t="s">
        <v>58</v>
      </c>
      <c r="I2135" s="10" t="s">
        <v>241</v>
      </c>
      <c r="J2135" s="10">
        <f>VLOOKUP(RefEthnicity[[#This Row],[REFERRAL_MONTH]],WorkingDays[#All],2,FALSE)</f>
        <v>22</v>
      </c>
      <c r="K2135" s="10">
        <f>RefEthnicity[[#This Row],[TWW_REFERRALS]]*(21/RefEthnicity[[#This Row],[WD]])</f>
        <v>155.59090909090909</v>
      </c>
    </row>
    <row r="2136" spans="1:11" x14ac:dyDescent="0.35">
      <c r="A2136" s="10">
        <v>86</v>
      </c>
      <c r="B2136" s="10">
        <v>202111</v>
      </c>
      <c r="C2136" s="10" t="s">
        <v>22</v>
      </c>
      <c r="D2136" s="10">
        <v>2021</v>
      </c>
      <c r="E2136" s="10" t="s">
        <v>9</v>
      </c>
      <c r="F2136" s="10" t="s">
        <v>109</v>
      </c>
      <c r="G2136" s="10" t="s">
        <v>109</v>
      </c>
      <c r="H2136" s="10" t="s">
        <v>60</v>
      </c>
      <c r="I2136" s="10" t="s">
        <v>241</v>
      </c>
      <c r="J2136" s="10">
        <f>VLOOKUP(RefEthnicity[[#This Row],[REFERRAL_MONTH]],WorkingDays[#All],2,FALSE)</f>
        <v>22</v>
      </c>
      <c r="K2136" s="10">
        <f>RefEthnicity[[#This Row],[TWW_REFERRALS]]*(21/RefEthnicity[[#This Row],[WD]])</f>
        <v>82.090909090909093</v>
      </c>
    </row>
    <row r="2137" spans="1:11" x14ac:dyDescent="0.35">
      <c r="A2137" s="10">
        <v>68</v>
      </c>
      <c r="B2137" s="10">
        <v>202111</v>
      </c>
      <c r="C2137" s="10" t="s">
        <v>22</v>
      </c>
      <c r="D2137" s="10">
        <v>2021</v>
      </c>
      <c r="E2137" s="10" t="s">
        <v>9</v>
      </c>
      <c r="F2137" s="10" t="s">
        <v>109</v>
      </c>
      <c r="G2137" s="10" t="s">
        <v>109</v>
      </c>
      <c r="H2137" s="10" t="s">
        <v>57</v>
      </c>
      <c r="I2137" s="10" t="s">
        <v>241</v>
      </c>
      <c r="J2137" s="10">
        <f>VLOOKUP(RefEthnicity[[#This Row],[REFERRAL_MONTH]],WorkingDays[#All],2,FALSE)</f>
        <v>22</v>
      </c>
      <c r="K2137" s="10">
        <f>RefEthnicity[[#This Row],[TWW_REFERRALS]]*(21/RefEthnicity[[#This Row],[WD]])</f>
        <v>64.909090909090907</v>
      </c>
    </row>
    <row r="2138" spans="1:11" x14ac:dyDescent="0.35">
      <c r="A2138" s="10">
        <v>183</v>
      </c>
      <c r="B2138" s="10">
        <v>202111</v>
      </c>
      <c r="C2138" s="10" t="s">
        <v>22</v>
      </c>
      <c r="D2138" s="10">
        <v>2021</v>
      </c>
      <c r="E2138" s="10" t="s">
        <v>9</v>
      </c>
      <c r="F2138" s="10" t="s">
        <v>109</v>
      </c>
      <c r="G2138" s="10" t="s">
        <v>109</v>
      </c>
      <c r="H2138" s="10" t="s">
        <v>61</v>
      </c>
      <c r="I2138" s="10" t="s">
        <v>241</v>
      </c>
      <c r="J2138" s="10">
        <f>VLOOKUP(RefEthnicity[[#This Row],[REFERRAL_MONTH]],WorkingDays[#All],2,FALSE)</f>
        <v>22</v>
      </c>
      <c r="K2138" s="10">
        <f>RefEthnicity[[#This Row],[TWW_REFERRALS]]*(21/RefEthnicity[[#This Row],[WD]])</f>
        <v>174.68181818181819</v>
      </c>
    </row>
    <row r="2139" spans="1:11" x14ac:dyDescent="0.35">
      <c r="A2139" s="10">
        <v>67</v>
      </c>
      <c r="B2139" s="10">
        <v>202111</v>
      </c>
      <c r="C2139" s="10" t="s">
        <v>22</v>
      </c>
      <c r="D2139" s="10">
        <v>2021</v>
      </c>
      <c r="E2139" s="10" t="s">
        <v>9</v>
      </c>
      <c r="F2139" s="10" t="s">
        <v>109</v>
      </c>
      <c r="G2139" s="10" t="s">
        <v>109</v>
      </c>
      <c r="H2139" s="10" t="s">
        <v>63</v>
      </c>
      <c r="I2139" s="10" t="s">
        <v>241</v>
      </c>
      <c r="J2139" s="10">
        <f>VLOOKUP(RefEthnicity[[#This Row],[REFERRAL_MONTH]],WorkingDays[#All],2,FALSE)</f>
        <v>22</v>
      </c>
      <c r="K2139" s="10">
        <f>RefEthnicity[[#This Row],[TWW_REFERRALS]]*(21/RefEthnicity[[#This Row],[WD]])</f>
        <v>63.95454545454546</v>
      </c>
    </row>
    <row r="2140" spans="1:11" x14ac:dyDescent="0.35">
      <c r="A2140" s="10">
        <v>1547</v>
      </c>
      <c r="B2140" s="10">
        <v>202111</v>
      </c>
      <c r="C2140" s="10" t="s">
        <v>22</v>
      </c>
      <c r="D2140" s="10">
        <v>2021</v>
      </c>
      <c r="E2140" s="10" t="s">
        <v>9</v>
      </c>
      <c r="F2140" s="10" t="s">
        <v>169</v>
      </c>
      <c r="G2140" s="10" t="s">
        <v>169</v>
      </c>
      <c r="H2140" s="10" t="s">
        <v>59</v>
      </c>
      <c r="I2140" s="10" t="s">
        <v>241</v>
      </c>
      <c r="J2140" s="10">
        <f>VLOOKUP(RefEthnicity[[#This Row],[REFERRAL_MONTH]],WorkingDays[#All],2,FALSE)</f>
        <v>22</v>
      </c>
      <c r="K2140" s="10">
        <f>RefEthnicity[[#This Row],[TWW_REFERRALS]]*(21/RefEthnicity[[#This Row],[WD]])</f>
        <v>1476.6818181818182</v>
      </c>
    </row>
    <row r="2141" spans="1:11" x14ac:dyDescent="0.35">
      <c r="A2141" s="10">
        <v>956</v>
      </c>
      <c r="B2141" s="10">
        <v>202111</v>
      </c>
      <c r="C2141" s="10" t="s">
        <v>22</v>
      </c>
      <c r="D2141" s="10">
        <v>2021</v>
      </c>
      <c r="E2141" s="10" t="s">
        <v>9</v>
      </c>
      <c r="F2141" s="10" t="s">
        <v>169</v>
      </c>
      <c r="G2141" s="10" t="s">
        <v>169</v>
      </c>
      <c r="H2141" s="10" t="s">
        <v>62</v>
      </c>
      <c r="I2141" s="10" t="s">
        <v>62</v>
      </c>
      <c r="J2141" s="10">
        <f>VLOOKUP(RefEthnicity[[#This Row],[REFERRAL_MONTH]],WorkingDays[#All],2,FALSE)</f>
        <v>22</v>
      </c>
      <c r="K2141" s="10">
        <f>RefEthnicity[[#This Row],[TWW_REFERRALS]]*(21/RefEthnicity[[#This Row],[WD]])</f>
        <v>912.54545454545462</v>
      </c>
    </row>
    <row r="2142" spans="1:11" x14ac:dyDescent="0.35">
      <c r="A2142" s="10">
        <v>3121</v>
      </c>
      <c r="B2142" s="10">
        <v>202111</v>
      </c>
      <c r="C2142" s="10" t="s">
        <v>22</v>
      </c>
      <c r="D2142" s="10">
        <v>2021</v>
      </c>
      <c r="E2142" s="10" t="s">
        <v>9</v>
      </c>
      <c r="F2142" s="10" t="s">
        <v>169</v>
      </c>
      <c r="G2142" s="10" t="s">
        <v>169</v>
      </c>
      <c r="H2142" s="10" t="s">
        <v>58</v>
      </c>
      <c r="I2142" s="10" t="s">
        <v>241</v>
      </c>
      <c r="J2142" s="10">
        <f>VLOOKUP(RefEthnicity[[#This Row],[REFERRAL_MONTH]],WorkingDays[#All],2,FALSE)</f>
        <v>22</v>
      </c>
      <c r="K2142" s="10">
        <f>RefEthnicity[[#This Row],[TWW_REFERRALS]]*(21/RefEthnicity[[#This Row],[WD]])</f>
        <v>2979.136363636364</v>
      </c>
    </row>
    <row r="2143" spans="1:11" x14ac:dyDescent="0.35">
      <c r="A2143" s="10">
        <v>2737</v>
      </c>
      <c r="B2143" s="10">
        <v>202111</v>
      </c>
      <c r="C2143" s="10" t="s">
        <v>22</v>
      </c>
      <c r="D2143" s="10">
        <v>2021</v>
      </c>
      <c r="E2143" s="10" t="s">
        <v>9</v>
      </c>
      <c r="F2143" s="10" t="s">
        <v>169</v>
      </c>
      <c r="G2143" s="10" t="s">
        <v>169</v>
      </c>
      <c r="H2143" s="10" t="s">
        <v>60</v>
      </c>
      <c r="I2143" s="10" t="s">
        <v>241</v>
      </c>
      <c r="J2143" s="10">
        <f>VLOOKUP(RefEthnicity[[#This Row],[REFERRAL_MONTH]],WorkingDays[#All],2,FALSE)</f>
        <v>22</v>
      </c>
      <c r="K2143" s="10">
        <f>RefEthnicity[[#This Row],[TWW_REFERRALS]]*(21/RefEthnicity[[#This Row],[WD]])</f>
        <v>2612.590909090909</v>
      </c>
    </row>
    <row r="2144" spans="1:11" x14ac:dyDescent="0.35">
      <c r="A2144" s="10">
        <v>2672</v>
      </c>
      <c r="B2144" s="10">
        <v>202111</v>
      </c>
      <c r="C2144" s="10" t="s">
        <v>22</v>
      </c>
      <c r="D2144" s="10">
        <v>2021</v>
      </c>
      <c r="E2144" s="10" t="s">
        <v>9</v>
      </c>
      <c r="F2144" s="10" t="s">
        <v>169</v>
      </c>
      <c r="G2144" s="10" t="s">
        <v>169</v>
      </c>
      <c r="H2144" s="10" t="s">
        <v>57</v>
      </c>
      <c r="I2144" s="10" t="s">
        <v>241</v>
      </c>
      <c r="J2144" s="10">
        <f>VLOOKUP(RefEthnicity[[#This Row],[REFERRAL_MONTH]],WorkingDays[#All],2,FALSE)</f>
        <v>22</v>
      </c>
      <c r="K2144" s="10">
        <f>RefEthnicity[[#This Row],[TWW_REFERRALS]]*(21/RefEthnicity[[#This Row],[WD]])</f>
        <v>2550.5454545454545</v>
      </c>
    </row>
    <row r="2145" spans="1:11" x14ac:dyDescent="0.35">
      <c r="A2145" s="10">
        <v>2564</v>
      </c>
      <c r="B2145" s="10">
        <v>202111</v>
      </c>
      <c r="C2145" s="10" t="s">
        <v>22</v>
      </c>
      <c r="D2145" s="10">
        <v>2021</v>
      </c>
      <c r="E2145" s="10" t="s">
        <v>9</v>
      </c>
      <c r="F2145" s="10" t="s">
        <v>169</v>
      </c>
      <c r="G2145" s="10" t="s">
        <v>169</v>
      </c>
      <c r="H2145" s="10" t="s">
        <v>61</v>
      </c>
      <c r="I2145" s="10" t="s">
        <v>241</v>
      </c>
      <c r="J2145" s="10">
        <f>VLOOKUP(RefEthnicity[[#This Row],[REFERRAL_MONTH]],WorkingDays[#All],2,FALSE)</f>
        <v>22</v>
      </c>
      <c r="K2145" s="10">
        <f>RefEthnicity[[#This Row],[TWW_REFERRALS]]*(21/RefEthnicity[[#This Row],[WD]])</f>
        <v>2447.4545454545455</v>
      </c>
    </row>
    <row r="2146" spans="1:11" x14ac:dyDescent="0.35">
      <c r="A2146" s="10">
        <v>1400</v>
      </c>
      <c r="B2146" s="10">
        <v>202111</v>
      </c>
      <c r="C2146" s="10" t="s">
        <v>22</v>
      </c>
      <c r="D2146" s="10">
        <v>2021</v>
      </c>
      <c r="E2146" s="10" t="s">
        <v>9</v>
      </c>
      <c r="F2146" s="10" t="s">
        <v>169</v>
      </c>
      <c r="G2146" s="10" t="s">
        <v>169</v>
      </c>
      <c r="H2146" s="10" t="s">
        <v>63</v>
      </c>
      <c r="I2146" s="10" t="s">
        <v>241</v>
      </c>
      <c r="J2146" s="10">
        <f>VLOOKUP(RefEthnicity[[#This Row],[REFERRAL_MONTH]],WorkingDays[#All],2,FALSE)</f>
        <v>22</v>
      </c>
      <c r="K2146" s="10">
        <f>RefEthnicity[[#This Row],[TWW_REFERRALS]]*(21/RefEthnicity[[#This Row],[WD]])</f>
        <v>1336.3636363636365</v>
      </c>
    </row>
    <row r="2147" spans="1:11" x14ac:dyDescent="0.35">
      <c r="A2147" s="10">
        <v>90</v>
      </c>
      <c r="B2147" s="10">
        <v>202111</v>
      </c>
      <c r="C2147" s="10" t="s">
        <v>22</v>
      </c>
      <c r="D2147" s="10">
        <v>2021</v>
      </c>
      <c r="E2147" s="10" t="s">
        <v>9</v>
      </c>
      <c r="F2147" s="10" t="s">
        <v>198</v>
      </c>
      <c r="G2147" s="10" t="s">
        <v>197</v>
      </c>
      <c r="H2147" s="10" t="s">
        <v>59</v>
      </c>
      <c r="I2147" s="10" t="s">
        <v>241</v>
      </c>
      <c r="J2147" s="10">
        <f>VLOOKUP(RefEthnicity[[#This Row],[REFERRAL_MONTH]],WorkingDays[#All],2,FALSE)</f>
        <v>22</v>
      </c>
      <c r="K2147" s="10">
        <f>RefEthnicity[[#This Row],[TWW_REFERRALS]]*(21/RefEthnicity[[#This Row],[WD]])</f>
        <v>85.909090909090907</v>
      </c>
    </row>
    <row r="2148" spans="1:11" x14ac:dyDescent="0.35">
      <c r="A2148" s="10">
        <v>379</v>
      </c>
      <c r="B2148" s="10">
        <v>202111</v>
      </c>
      <c r="C2148" s="10" t="s">
        <v>22</v>
      </c>
      <c r="D2148" s="10">
        <v>2021</v>
      </c>
      <c r="E2148" s="10" t="s">
        <v>9</v>
      </c>
      <c r="F2148" s="10" t="s">
        <v>198</v>
      </c>
      <c r="G2148" s="10" t="s">
        <v>197</v>
      </c>
      <c r="H2148" s="10" t="s">
        <v>62</v>
      </c>
      <c r="I2148" s="10" t="s">
        <v>62</v>
      </c>
      <c r="J2148" s="10">
        <f>VLOOKUP(RefEthnicity[[#This Row],[REFERRAL_MONTH]],WorkingDays[#All],2,FALSE)</f>
        <v>22</v>
      </c>
      <c r="K2148" s="10">
        <f>RefEthnicity[[#This Row],[TWW_REFERRALS]]*(21/RefEthnicity[[#This Row],[WD]])</f>
        <v>361.77272727272731</v>
      </c>
    </row>
    <row r="2149" spans="1:11" x14ac:dyDescent="0.35">
      <c r="A2149" s="10">
        <v>144</v>
      </c>
      <c r="B2149" s="10">
        <v>202111</v>
      </c>
      <c r="C2149" s="10" t="s">
        <v>22</v>
      </c>
      <c r="D2149" s="10">
        <v>2021</v>
      </c>
      <c r="E2149" s="10" t="s">
        <v>9</v>
      </c>
      <c r="F2149" s="10" t="s">
        <v>198</v>
      </c>
      <c r="G2149" s="10" t="s">
        <v>197</v>
      </c>
      <c r="H2149" s="10" t="s">
        <v>58</v>
      </c>
      <c r="I2149" s="10" t="s">
        <v>241</v>
      </c>
      <c r="J2149" s="10">
        <f>VLOOKUP(RefEthnicity[[#This Row],[REFERRAL_MONTH]],WorkingDays[#All],2,FALSE)</f>
        <v>22</v>
      </c>
      <c r="K2149" s="10">
        <f>RefEthnicity[[#This Row],[TWW_REFERRALS]]*(21/RefEthnicity[[#This Row],[WD]])</f>
        <v>137.45454545454547</v>
      </c>
    </row>
    <row r="2150" spans="1:11" x14ac:dyDescent="0.35">
      <c r="A2150" s="10">
        <v>66</v>
      </c>
      <c r="B2150" s="10">
        <v>202111</v>
      </c>
      <c r="C2150" s="10" t="s">
        <v>22</v>
      </c>
      <c r="D2150" s="10">
        <v>2021</v>
      </c>
      <c r="E2150" s="10" t="s">
        <v>9</v>
      </c>
      <c r="F2150" s="10" t="s">
        <v>198</v>
      </c>
      <c r="G2150" s="10" t="s">
        <v>197</v>
      </c>
      <c r="H2150" s="10" t="s">
        <v>60</v>
      </c>
      <c r="I2150" s="10" t="s">
        <v>241</v>
      </c>
      <c r="J2150" s="10">
        <f>VLOOKUP(RefEthnicity[[#This Row],[REFERRAL_MONTH]],WorkingDays[#All],2,FALSE)</f>
        <v>22</v>
      </c>
      <c r="K2150" s="10">
        <f>RefEthnicity[[#This Row],[TWW_REFERRALS]]*(21/RefEthnicity[[#This Row],[WD]])</f>
        <v>63</v>
      </c>
    </row>
    <row r="2151" spans="1:11" x14ac:dyDescent="0.35">
      <c r="A2151" s="10">
        <v>80</v>
      </c>
      <c r="B2151" s="10">
        <v>202111</v>
      </c>
      <c r="C2151" s="10" t="s">
        <v>22</v>
      </c>
      <c r="D2151" s="10">
        <v>2021</v>
      </c>
      <c r="E2151" s="10" t="s">
        <v>9</v>
      </c>
      <c r="F2151" s="10" t="s">
        <v>198</v>
      </c>
      <c r="G2151" s="10" t="s">
        <v>197</v>
      </c>
      <c r="H2151" s="10" t="s">
        <v>57</v>
      </c>
      <c r="I2151" s="10" t="s">
        <v>241</v>
      </c>
      <c r="J2151" s="10">
        <f>VLOOKUP(RefEthnicity[[#This Row],[REFERRAL_MONTH]],WorkingDays[#All],2,FALSE)</f>
        <v>22</v>
      </c>
      <c r="K2151" s="10">
        <f>RefEthnicity[[#This Row],[TWW_REFERRALS]]*(21/RefEthnicity[[#This Row],[WD]])</f>
        <v>76.363636363636374</v>
      </c>
    </row>
    <row r="2152" spans="1:11" x14ac:dyDescent="0.35">
      <c r="A2152" s="10">
        <v>177</v>
      </c>
      <c r="B2152" s="10">
        <v>202111</v>
      </c>
      <c r="C2152" s="10" t="s">
        <v>22</v>
      </c>
      <c r="D2152" s="10">
        <v>2021</v>
      </c>
      <c r="E2152" s="10" t="s">
        <v>9</v>
      </c>
      <c r="F2152" s="10" t="s">
        <v>198</v>
      </c>
      <c r="G2152" s="10" t="s">
        <v>197</v>
      </c>
      <c r="H2152" s="10" t="s">
        <v>61</v>
      </c>
      <c r="I2152" s="10" t="s">
        <v>241</v>
      </c>
      <c r="J2152" s="10">
        <f>VLOOKUP(RefEthnicity[[#This Row],[REFERRAL_MONTH]],WorkingDays[#All],2,FALSE)</f>
        <v>22</v>
      </c>
      <c r="K2152" s="10">
        <f>RefEthnicity[[#This Row],[TWW_REFERRALS]]*(21/RefEthnicity[[#This Row],[WD]])</f>
        <v>168.95454545454547</v>
      </c>
    </row>
    <row r="2153" spans="1:11" x14ac:dyDescent="0.35">
      <c r="A2153" s="10">
        <v>42</v>
      </c>
      <c r="B2153" s="10">
        <v>202111</v>
      </c>
      <c r="C2153" s="10" t="s">
        <v>22</v>
      </c>
      <c r="D2153" s="10">
        <v>2021</v>
      </c>
      <c r="E2153" s="10" t="s">
        <v>9</v>
      </c>
      <c r="F2153" s="10" t="s">
        <v>198</v>
      </c>
      <c r="G2153" s="10" t="s">
        <v>197</v>
      </c>
      <c r="H2153" s="10" t="s">
        <v>63</v>
      </c>
      <c r="I2153" s="10" t="s">
        <v>241</v>
      </c>
      <c r="J2153" s="10">
        <f>VLOOKUP(RefEthnicity[[#This Row],[REFERRAL_MONTH]],WorkingDays[#All],2,FALSE)</f>
        <v>22</v>
      </c>
      <c r="K2153" s="10">
        <f>RefEthnicity[[#This Row],[TWW_REFERRALS]]*(21/RefEthnicity[[#This Row],[WD]])</f>
        <v>40.090909090909093</v>
      </c>
    </row>
    <row r="2154" spans="1:11" x14ac:dyDescent="0.35">
      <c r="A2154" s="10">
        <v>57</v>
      </c>
      <c r="B2154" s="10">
        <v>202111</v>
      </c>
      <c r="C2154" s="10" t="s">
        <v>22</v>
      </c>
      <c r="D2154" s="10">
        <v>2021</v>
      </c>
      <c r="E2154" s="10" t="s">
        <v>10</v>
      </c>
      <c r="F2154" s="10" t="s">
        <v>105</v>
      </c>
      <c r="G2154" s="10" t="s">
        <v>197</v>
      </c>
      <c r="H2154" s="10" t="s">
        <v>59</v>
      </c>
      <c r="I2154" s="10" t="s">
        <v>241</v>
      </c>
      <c r="J2154" s="10">
        <f>VLOOKUP(RefEthnicity[[#This Row],[REFERRAL_MONTH]],WorkingDays[#All],2,FALSE)</f>
        <v>22</v>
      </c>
      <c r="K2154" s="10">
        <f>RefEthnicity[[#This Row],[TWW_REFERRALS]]*(21/RefEthnicity[[#This Row],[WD]])</f>
        <v>54.409090909090914</v>
      </c>
    </row>
    <row r="2155" spans="1:11" x14ac:dyDescent="0.35">
      <c r="A2155" s="10">
        <v>495</v>
      </c>
      <c r="B2155" s="10">
        <v>202111</v>
      </c>
      <c r="C2155" s="10" t="s">
        <v>22</v>
      </c>
      <c r="D2155" s="10">
        <v>2021</v>
      </c>
      <c r="E2155" s="10" t="s">
        <v>10</v>
      </c>
      <c r="F2155" s="10" t="s">
        <v>105</v>
      </c>
      <c r="G2155" s="10" t="s">
        <v>197</v>
      </c>
      <c r="H2155" s="10" t="s">
        <v>62</v>
      </c>
      <c r="I2155" s="10" t="s">
        <v>62</v>
      </c>
      <c r="J2155" s="10">
        <f>VLOOKUP(RefEthnicity[[#This Row],[REFERRAL_MONTH]],WorkingDays[#All],2,FALSE)</f>
        <v>22</v>
      </c>
      <c r="K2155" s="10">
        <f>RefEthnicity[[#This Row],[TWW_REFERRALS]]*(21/RefEthnicity[[#This Row],[WD]])</f>
        <v>472.5</v>
      </c>
    </row>
    <row r="2156" spans="1:11" x14ac:dyDescent="0.35">
      <c r="A2156" s="10">
        <v>202</v>
      </c>
      <c r="B2156" s="10">
        <v>202111</v>
      </c>
      <c r="C2156" s="10" t="s">
        <v>22</v>
      </c>
      <c r="D2156" s="10">
        <v>2021</v>
      </c>
      <c r="E2156" s="10" t="s">
        <v>10</v>
      </c>
      <c r="F2156" s="10" t="s">
        <v>105</v>
      </c>
      <c r="G2156" s="10" t="s">
        <v>197</v>
      </c>
      <c r="H2156" s="10" t="s">
        <v>58</v>
      </c>
      <c r="I2156" s="10" t="s">
        <v>241</v>
      </c>
      <c r="J2156" s="10">
        <f>VLOOKUP(RefEthnicity[[#This Row],[REFERRAL_MONTH]],WorkingDays[#All],2,FALSE)</f>
        <v>22</v>
      </c>
      <c r="K2156" s="10">
        <f>RefEthnicity[[#This Row],[TWW_REFERRALS]]*(21/RefEthnicity[[#This Row],[WD]])</f>
        <v>192.81818181818181</v>
      </c>
    </row>
    <row r="2157" spans="1:11" x14ac:dyDescent="0.35">
      <c r="A2157" s="10">
        <v>102</v>
      </c>
      <c r="B2157" s="10">
        <v>202111</v>
      </c>
      <c r="C2157" s="10" t="s">
        <v>22</v>
      </c>
      <c r="D2157" s="10">
        <v>2021</v>
      </c>
      <c r="E2157" s="10" t="s">
        <v>10</v>
      </c>
      <c r="F2157" s="10" t="s">
        <v>105</v>
      </c>
      <c r="G2157" s="10" t="s">
        <v>197</v>
      </c>
      <c r="H2157" s="10" t="s">
        <v>60</v>
      </c>
      <c r="I2157" s="10" t="s">
        <v>241</v>
      </c>
      <c r="J2157" s="10">
        <f>VLOOKUP(RefEthnicity[[#This Row],[REFERRAL_MONTH]],WorkingDays[#All],2,FALSE)</f>
        <v>22</v>
      </c>
      <c r="K2157" s="10">
        <f>RefEthnicity[[#This Row],[TWW_REFERRALS]]*(21/RefEthnicity[[#This Row],[WD]])</f>
        <v>97.363636363636374</v>
      </c>
    </row>
    <row r="2158" spans="1:11" x14ac:dyDescent="0.35">
      <c r="A2158" s="10">
        <v>97</v>
      </c>
      <c r="B2158" s="10">
        <v>202111</v>
      </c>
      <c r="C2158" s="10" t="s">
        <v>22</v>
      </c>
      <c r="D2158" s="10">
        <v>2021</v>
      </c>
      <c r="E2158" s="10" t="s">
        <v>10</v>
      </c>
      <c r="F2158" s="10" t="s">
        <v>105</v>
      </c>
      <c r="G2158" s="10" t="s">
        <v>197</v>
      </c>
      <c r="H2158" s="10" t="s">
        <v>57</v>
      </c>
      <c r="I2158" s="10" t="s">
        <v>241</v>
      </c>
      <c r="J2158" s="10">
        <f>VLOOKUP(RefEthnicity[[#This Row],[REFERRAL_MONTH]],WorkingDays[#All],2,FALSE)</f>
        <v>22</v>
      </c>
      <c r="K2158" s="10">
        <f>RefEthnicity[[#This Row],[TWW_REFERRALS]]*(21/RefEthnicity[[#This Row],[WD]])</f>
        <v>92.590909090909093</v>
      </c>
    </row>
    <row r="2159" spans="1:11" x14ac:dyDescent="0.35">
      <c r="A2159" s="10">
        <v>79</v>
      </c>
      <c r="B2159" s="10">
        <v>202111</v>
      </c>
      <c r="C2159" s="10" t="s">
        <v>22</v>
      </c>
      <c r="D2159" s="10">
        <v>2021</v>
      </c>
      <c r="E2159" s="10" t="s">
        <v>10</v>
      </c>
      <c r="F2159" s="10" t="s">
        <v>105</v>
      </c>
      <c r="G2159" s="10" t="s">
        <v>197</v>
      </c>
      <c r="H2159" s="10" t="s">
        <v>61</v>
      </c>
      <c r="I2159" s="10" t="s">
        <v>241</v>
      </c>
      <c r="J2159" s="10">
        <f>VLOOKUP(RefEthnicity[[#This Row],[REFERRAL_MONTH]],WorkingDays[#All],2,FALSE)</f>
        <v>22</v>
      </c>
      <c r="K2159" s="10">
        <f>RefEthnicity[[#This Row],[TWW_REFERRALS]]*(21/RefEthnicity[[#This Row],[WD]])</f>
        <v>75.409090909090907</v>
      </c>
    </row>
    <row r="2160" spans="1:11" x14ac:dyDescent="0.35">
      <c r="A2160" s="10">
        <v>12</v>
      </c>
      <c r="B2160" s="10">
        <v>202111</v>
      </c>
      <c r="C2160" s="10" t="s">
        <v>22</v>
      </c>
      <c r="D2160" s="10">
        <v>2021</v>
      </c>
      <c r="E2160" s="10" t="s">
        <v>10</v>
      </c>
      <c r="F2160" s="10" t="s">
        <v>105</v>
      </c>
      <c r="G2160" s="10" t="s">
        <v>197</v>
      </c>
      <c r="H2160" s="10" t="s">
        <v>63</v>
      </c>
      <c r="I2160" s="10" t="s">
        <v>241</v>
      </c>
      <c r="J2160" s="10">
        <f>VLOOKUP(RefEthnicity[[#This Row],[REFERRAL_MONTH]],WorkingDays[#All],2,FALSE)</f>
        <v>22</v>
      </c>
      <c r="K2160" s="10">
        <f>RefEthnicity[[#This Row],[TWW_REFERRALS]]*(21/RefEthnicity[[#This Row],[WD]])</f>
        <v>11.454545454545455</v>
      </c>
    </row>
    <row r="2161" spans="1:11" x14ac:dyDescent="0.35">
      <c r="A2161" s="10">
        <v>52</v>
      </c>
      <c r="B2161" s="10">
        <v>202111</v>
      </c>
      <c r="C2161" s="10" t="s">
        <v>22</v>
      </c>
      <c r="D2161" s="10">
        <v>2021</v>
      </c>
      <c r="E2161" s="10" t="s">
        <v>10</v>
      </c>
      <c r="F2161" s="10" t="s">
        <v>106</v>
      </c>
      <c r="G2161" s="10" t="s">
        <v>197</v>
      </c>
      <c r="H2161" s="10" t="s">
        <v>59</v>
      </c>
      <c r="I2161" s="10" t="s">
        <v>241</v>
      </c>
      <c r="J2161" s="10">
        <f>VLOOKUP(RefEthnicity[[#This Row],[REFERRAL_MONTH]],WorkingDays[#All],2,FALSE)</f>
        <v>22</v>
      </c>
      <c r="K2161" s="10">
        <f>RefEthnicity[[#This Row],[TWW_REFERRALS]]*(21/RefEthnicity[[#This Row],[WD]])</f>
        <v>49.63636363636364</v>
      </c>
    </row>
    <row r="2162" spans="1:11" x14ac:dyDescent="0.35">
      <c r="A2162" s="10">
        <v>515</v>
      </c>
      <c r="B2162" s="10">
        <v>202111</v>
      </c>
      <c r="C2162" s="10" t="s">
        <v>22</v>
      </c>
      <c r="D2162" s="10">
        <v>2021</v>
      </c>
      <c r="E2162" s="10" t="s">
        <v>10</v>
      </c>
      <c r="F2162" s="10" t="s">
        <v>106</v>
      </c>
      <c r="G2162" s="10" t="s">
        <v>197</v>
      </c>
      <c r="H2162" s="10" t="s">
        <v>62</v>
      </c>
      <c r="I2162" s="10" t="s">
        <v>62</v>
      </c>
      <c r="J2162" s="10">
        <f>VLOOKUP(RefEthnicity[[#This Row],[REFERRAL_MONTH]],WorkingDays[#All],2,FALSE)</f>
        <v>22</v>
      </c>
      <c r="K2162" s="10">
        <f>RefEthnicity[[#This Row],[TWW_REFERRALS]]*(21/RefEthnicity[[#This Row],[WD]])</f>
        <v>491.59090909090912</v>
      </c>
    </row>
    <row r="2163" spans="1:11" x14ac:dyDescent="0.35">
      <c r="A2163" s="10">
        <v>123</v>
      </c>
      <c r="B2163" s="10">
        <v>202111</v>
      </c>
      <c r="C2163" s="10" t="s">
        <v>22</v>
      </c>
      <c r="D2163" s="10">
        <v>2021</v>
      </c>
      <c r="E2163" s="10" t="s">
        <v>10</v>
      </c>
      <c r="F2163" s="10" t="s">
        <v>106</v>
      </c>
      <c r="G2163" s="10" t="s">
        <v>197</v>
      </c>
      <c r="H2163" s="10" t="s">
        <v>58</v>
      </c>
      <c r="I2163" s="10" t="s">
        <v>241</v>
      </c>
      <c r="J2163" s="10">
        <f>VLOOKUP(RefEthnicity[[#This Row],[REFERRAL_MONTH]],WorkingDays[#All],2,FALSE)</f>
        <v>22</v>
      </c>
      <c r="K2163" s="10">
        <f>RefEthnicity[[#This Row],[TWW_REFERRALS]]*(21/RefEthnicity[[#This Row],[WD]])</f>
        <v>117.40909090909092</v>
      </c>
    </row>
    <row r="2164" spans="1:11" x14ac:dyDescent="0.35">
      <c r="A2164" s="10">
        <v>26</v>
      </c>
      <c r="B2164" s="10">
        <v>202111</v>
      </c>
      <c r="C2164" s="10" t="s">
        <v>22</v>
      </c>
      <c r="D2164" s="10">
        <v>2021</v>
      </c>
      <c r="E2164" s="10" t="s">
        <v>10</v>
      </c>
      <c r="F2164" s="10" t="s">
        <v>106</v>
      </c>
      <c r="G2164" s="10" t="s">
        <v>197</v>
      </c>
      <c r="H2164" s="10" t="s">
        <v>60</v>
      </c>
      <c r="I2164" s="10" t="s">
        <v>241</v>
      </c>
      <c r="J2164" s="10">
        <f>VLOOKUP(RefEthnicity[[#This Row],[REFERRAL_MONTH]],WorkingDays[#All],2,FALSE)</f>
        <v>22</v>
      </c>
      <c r="K2164" s="10">
        <f>RefEthnicity[[#This Row],[TWW_REFERRALS]]*(21/RefEthnicity[[#This Row],[WD]])</f>
        <v>24.81818181818182</v>
      </c>
    </row>
    <row r="2165" spans="1:11" x14ac:dyDescent="0.35">
      <c r="A2165" s="10">
        <v>33</v>
      </c>
      <c r="B2165" s="10">
        <v>202111</v>
      </c>
      <c r="C2165" s="10" t="s">
        <v>22</v>
      </c>
      <c r="D2165" s="10">
        <v>2021</v>
      </c>
      <c r="E2165" s="10" t="s">
        <v>10</v>
      </c>
      <c r="F2165" s="10" t="s">
        <v>106</v>
      </c>
      <c r="G2165" s="10" t="s">
        <v>197</v>
      </c>
      <c r="H2165" s="10" t="s">
        <v>57</v>
      </c>
      <c r="I2165" s="10" t="s">
        <v>241</v>
      </c>
      <c r="J2165" s="10">
        <f>VLOOKUP(RefEthnicity[[#This Row],[REFERRAL_MONTH]],WorkingDays[#All],2,FALSE)</f>
        <v>22</v>
      </c>
      <c r="K2165" s="10">
        <f>RefEthnicity[[#This Row],[TWW_REFERRALS]]*(21/RefEthnicity[[#This Row],[WD]])</f>
        <v>31.5</v>
      </c>
    </row>
    <row r="2166" spans="1:11" x14ac:dyDescent="0.35">
      <c r="A2166" s="10">
        <v>46</v>
      </c>
      <c r="B2166" s="10">
        <v>202111</v>
      </c>
      <c r="C2166" s="10" t="s">
        <v>22</v>
      </c>
      <c r="D2166" s="10">
        <v>2021</v>
      </c>
      <c r="E2166" s="10" t="s">
        <v>10</v>
      </c>
      <c r="F2166" s="10" t="s">
        <v>106</v>
      </c>
      <c r="G2166" s="10" t="s">
        <v>197</v>
      </c>
      <c r="H2166" s="10" t="s">
        <v>61</v>
      </c>
      <c r="I2166" s="10" t="s">
        <v>241</v>
      </c>
      <c r="J2166" s="10">
        <f>VLOOKUP(RefEthnicity[[#This Row],[REFERRAL_MONTH]],WorkingDays[#All],2,FALSE)</f>
        <v>22</v>
      </c>
      <c r="K2166" s="10">
        <f>RefEthnicity[[#This Row],[TWW_REFERRALS]]*(21/RefEthnicity[[#This Row],[WD]])</f>
        <v>43.909090909090914</v>
      </c>
    </row>
    <row r="2167" spans="1:11" x14ac:dyDescent="0.35">
      <c r="A2167" s="10">
        <v>17</v>
      </c>
      <c r="B2167" s="10">
        <v>202111</v>
      </c>
      <c r="C2167" s="10" t="s">
        <v>22</v>
      </c>
      <c r="D2167" s="10">
        <v>2021</v>
      </c>
      <c r="E2167" s="10" t="s">
        <v>10</v>
      </c>
      <c r="F2167" s="10" t="s">
        <v>106</v>
      </c>
      <c r="G2167" s="10" t="s">
        <v>197</v>
      </c>
      <c r="H2167" s="10" t="s">
        <v>63</v>
      </c>
      <c r="I2167" s="10" t="s">
        <v>241</v>
      </c>
      <c r="J2167" s="10">
        <f>VLOOKUP(RefEthnicity[[#This Row],[REFERRAL_MONTH]],WorkingDays[#All],2,FALSE)</f>
        <v>22</v>
      </c>
      <c r="K2167" s="10">
        <f>RefEthnicity[[#This Row],[TWW_REFERRALS]]*(21/RefEthnicity[[#This Row],[WD]])</f>
        <v>16.227272727272727</v>
      </c>
    </row>
    <row r="2168" spans="1:11" x14ac:dyDescent="0.35">
      <c r="A2168" s="10">
        <v>25</v>
      </c>
      <c r="B2168" s="10">
        <v>202111</v>
      </c>
      <c r="C2168" s="10" t="s">
        <v>22</v>
      </c>
      <c r="D2168" s="10">
        <v>2021</v>
      </c>
      <c r="E2168" s="10" t="s">
        <v>10</v>
      </c>
      <c r="F2168" s="10" t="s">
        <v>107</v>
      </c>
      <c r="G2168" s="10" t="s">
        <v>197</v>
      </c>
      <c r="H2168" s="10" t="s">
        <v>59</v>
      </c>
      <c r="I2168" s="10" t="s">
        <v>241</v>
      </c>
      <c r="J2168" s="10">
        <f>VLOOKUP(RefEthnicity[[#This Row],[REFERRAL_MONTH]],WorkingDays[#All],2,FALSE)</f>
        <v>22</v>
      </c>
      <c r="K2168" s="10">
        <f>RefEthnicity[[#This Row],[TWW_REFERRALS]]*(21/RefEthnicity[[#This Row],[WD]])</f>
        <v>23.863636363636363</v>
      </c>
    </row>
    <row r="2169" spans="1:11" x14ac:dyDescent="0.35">
      <c r="A2169" s="10">
        <v>78</v>
      </c>
      <c r="B2169" s="10">
        <v>202111</v>
      </c>
      <c r="C2169" s="10" t="s">
        <v>22</v>
      </c>
      <c r="D2169" s="10">
        <v>2021</v>
      </c>
      <c r="E2169" s="10" t="s">
        <v>10</v>
      </c>
      <c r="F2169" s="10" t="s">
        <v>107</v>
      </c>
      <c r="G2169" s="10" t="s">
        <v>197</v>
      </c>
      <c r="H2169" s="10" t="s">
        <v>62</v>
      </c>
      <c r="I2169" s="10" t="s">
        <v>62</v>
      </c>
      <c r="J2169" s="10">
        <f>VLOOKUP(RefEthnicity[[#This Row],[REFERRAL_MONTH]],WorkingDays[#All],2,FALSE)</f>
        <v>22</v>
      </c>
      <c r="K2169" s="10">
        <f>RefEthnicity[[#This Row],[TWW_REFERRALS]]*(21/RefEthnicity[[#This Row],[WD]])</f>
        <v>74.454545454545453</v>
      </c>
    </row>
    <row r="2170" spans="1:11" x14ac:dyDescent="0.35">
      <c r="A2170" s="10">
        <v>27</v>
      </c>
      <c r="B2170" s="10">
        <v>202111</v>
      </c>
      <c r="C2170" s="10" t="s">
        <v>22</v>
      </c>
      <c r="D2170" s="10">
        <v>2021</v>
      </c>
      <c r="E2170" s="10" t="s">
        <v>10</v>
      </c>
      <c r="F2170" s="10" t="s">
        <v>107</v>
      </c>
      <c r="G2170" s="10" t="s">
        <v>197</v>
      </c>
      <c r="H2170" s="10" t="s">
        <v>58</v>
      </c>
      <c r="I2170" s="10" t="s">
        <v>241</v>
      </c>
      <c r="J2170" s="10">
        <f>VLOOKUP(RefEthnicity[[#This Row],[REFERRAL_MONTH]],WorkingDays[#All],2,FALSE)</f>
        <v>22</v>
      </c>
      <c r="K2170" s="10">
        <f>RefEthnicity[[#This Row],[TWW_REFERRALS]]*(21/RefEthnicity[[#This Row],[WD]])</f>
        <v>25.772727272727273</v>
      </c>
    </row>
    <row r="2171" spans="1:11" x14ac:dyDescent="0.35">
      <c r="A2171" s="10">
        <v>8</v>
      </c>
      <c r="B2171" s="10">
        <v>202111</v>
      </c>
      <c r="C2171" s="10" t="s">
        <v>22</v>
      </c>
      <c r="D2171" s="10">
        <v>2021</v>
      </c>
      <c r="E2171" s="10" t="s">
        <v>10</v>
      </c>
      <c r="F2171" s="10" t="s">
        <v>107</v>
      </c>
      <c r="G2171" s="10" t="s">
        <v>197</v>
      </c>
      <c r="H2171" s="10" t="s">
        <v>60</v>
      </c>
      <c r="I2171" s="10" t="s">
        <v>241</v>
      </c>
      <c r="J2171" s="10">
        <f>VLOOKUP(RefEthnicity[[#This Row],[REFERRAL_MONTH]],WorkingDays[#All],2,FALSE)</f>
        <v>22</v>
      </c>
      <c r="K2171" s="10">
        <f>RefEthnicity[[#This Row],[TWW_REFERRALS]]*(21/RefEthnicity[[#This Row],[WD]])</f>
        <v>7.6363636363636367</v>
      </c>
    </row>
    <row r="2172" spans="1:11" x14ac:dyDescent="0.35">
      <c r="A2172" s="10">
        <v>20</v>
      </c>
      <c r="B2172" s="10">
        <v>202111</v>
      </c>
      <c r="C2172" s="10" t="s">
        <v>22</v>
      </c>
      <c r="D2172" s="10">
        <v>2021</v>
      </c>
      <c r="E2172" s="10" t="s">
        <v>10</v>
      </c>
      <c r="F2172" s="10" t="s">
        <v>107</v>
      </c>
      <c r="G2172" s="10" t="s">
        <v>197</v>
      </c>
      <c r="H2172" s="10" t="s">
        <v>57</v>
      </c>
      <c r="I2172" s="10" t="s">
        <v>241</v>
      </c>
      <c r="J2172" s="10">
        <f>VLOOKUP(RefEthnicity[[#This Row],[REFERRAL_MONTH]],WorkingDays[#All],2,FALSE)</f>
        <v>22</v>
      </c>
      <c r="K2172" s="10">
        <f>RefEthnicity[[#This Row],[TWW_REFERRALS]]*(21/RefEthnicity[[#This Row],[WD]])</f>
        <v>19.090909090909093</v>
      </c>
    </row>
    <row r="2173" spans="1:11" x14ac:dyDescent="0.35">
      <c r="A2173" s="10">
        <v>21</v>
      </c>
      <c r="B2173" s="10">
        <v>202111</v>
      </c>
      <c r="C2173" s="10" t="s">
        <v>22</v>
      </c>
      <c r="D2173" s="10">
        <v>2021</v>
      </c>
      <c r="E2173" s="10" t="s">
        <v>10</v>
      </c>
      <c r="F2173" s="10" t="s">
        <v>107</v>
      </c>
      <c r="G2173" s="10" t="s">
        <v>197</v>
      </c>
      <c r="H2173" s="10" t="s">
        <v>61</v>
      </c>
      <c r="I2173" s="10" t="s">
        <v>241</v>
      </c>
      <c r="J2173" s="10">
        <f>VLOOKUP(RefEthnicity[[#This Row],[REFERRAL_MONTH]],WorkingDays[#All],2,FALSE)</f>
        <v>22</v>
      </c>
      <c r="K2173" s="10">
        <f>RefEthnicity[[#This Row],[TWW_REFERRALS]]*(21/RefEthnicity[[#This Row],[WD]])</f>
        <v>20.045454545454547</v>
      </c>
    </row>
    <row r="2174" spans="1:11" x14ac:dyDescent="0.35">
      <c r="A2174" s="10">
        <v>8</v>
      </c>
      <c r="B2174" s="10">
        <v>202111</v>
      </c>
      <c r="C2174" s="10" t="s">
        <v>22</v>
      </c>
      <c r="D2174" s="10">
        <v>2021</v>
      </c>
      <c r="E2174" s="10" t="s">
        <v>10</v>
      </c>
      <c r="F2174" s="10" t="s">
        <v>107</v>
      </c>
      <c r="G2174" s="10" t="s">
        <v>197</v>
      </c>
      <c r="H2174" s="10" t="s">
        <v>63</v>
      </c>
      <c r="I2174" s="10" t="s">
        <v>241</v>
      </c>
      <c r="J2174" s="10">
        <f>VLOOKUP(RefEthnicity[[#This Row],[REFERRAL_MONTH]],WorkingDays[#All],2,FALSE)</f>
        <v>22</v>
      </c>
      <c r="K2174" s="10">
        <f>RefEthnicity[[#This Row],[TWW_REFERRALS]]*(21/RefEthnicity[[#This Row],[WD]])</f>
        <v>7.6363636363636367</v>
      </c>
    </row>
    <row r="2175" spans="1:11" x14ac:dyDescent="0.35">
      <c r="A2175" s="10">
        <v>9</v>
      </c>
      <c r="B2175" s="10">
        <v>202111</v>
      </c>
      <c r="C2175" s="10" t="s">
        <v>22</v>
      </c>
      <c r="D2175" s="10">
        <v>2021</v>
      </c>
      <c r="E2175" s="10" t="s">
        <v>10</v>
      </c>
      <c r="F2175" s="10" t="s">
        <v>108</v>
      </c>
      <c r="G2175" s="10" t="s">
        <v>197</v>
      </c>
      <c r="H2175" s="10" t="s">
        <v>59</v>
      </c>
      <c r="I2175" s="10" t="s">
        <v>241</v>
      </c>
      <c r="J2175" s="10">
        <f>VLOOKUP(RefEthnicity[[#This Row],[REFERRAL_MONTH]],WorkingDays[#All],2,FALSE)</f>
        <v>22</v>
      </c>
      <c r="K2175" s="10">
        <f>RefEthnicity[[#This Row],[TWW_REFERRALS]]*(21/RefEthnicity[[#This Row],[WD]])</f>
        <v>8.5909090909090917</v>
      </c>
    </row>
    <row r="2176" spans="1:11" x14ac:dyDescent="0.35">
      <c r="A2176" s="10">
        <v>74</v>
      </c>
      <c r="B2176" s="10">
        <v>202111</v>
      </c>
      <c r="C2176" s="10" t="s">
        <v>22</v>
      </c>
      <c r="D2176" s="10">
        <v>2021</v>
      </c>
      <c r="E2176" s="10" t="s">
        <v>10</v>
      </c>
      <c r="F2176" s="10" t="s">
        <v>108</v>
      </c>
      <c r="G2176" s="10" t="s">
        <v>197</v>
      </c>
      <c r="H2176" s="10" t="s">
        <v>62</v>
      </c>
      <c r="I2176" s="10" t="s">
        <v>62</v>
      </c>
      <c r="J2176" s="10">
        <f>VLOOKUP(RefEthnicity[[#This Row],[REFERRAL_MONTH]],WorkingDays[#All],2,FALSE)</f>
        <v>22</v>
      </c>
      <c r="K2176" s="10">
        <f>RefEthnicity[[#This Row],[TWW_REFERRALS]]*(21/RefEthnicity[[#This Row],[WD]])</f>
        <v>70.63636363636364</v>
      </c>
    </row>
    <row r="2177" spans="1:11" x14ac:dyDescent="0.35">
      <c r="A2177" s="10">
        <v>19</v>
      </c>
      <c r="B2177" s="10">
        <v>202111</v>
      </c>
      <c r="C2177" s="10" t="s">
        <v>22</v>
      </c>
      <c r="D2177" s="10">
        <v>2021</v>
      </c>
      <c r="E2177" s="10" t="s">
        <v>10</v>
      </c>
      <c r="F2177" s="10" t="s">
        <v>108</v>
      </c>
      <c r="G2177" s="10" t="s">
        <v>197</v>
      </c>
      <c r="H2177" s="10" t="s">
        <v>58</v>
      </c>
      <c r="I2177" s="10" t="s">
        <v>241</v>
      </c>
      <c r="J2177" s="10">
        <f>VLOOKUP(RefEthnicity[[#This Row],[REFERRAL_MONTH]],WorkingDays[#All],2,FALSE)</f>
        <v>22</v>
      </c>
      <c r="K2177" s="10">
        <f>RefEthnicity[[#This Row],[TWW_REFERRALS]]*(21/RefEthnicity[[#This Row],[WD]])</f>
        <v>18.136363636363637</v>
      </c>
    </row>
    <row r="2178" spans="1:11" x14ac:dyDescent="0.35">
      <c r="A2178" s="10">
        <v>13</v>
      </c>
      <c r="B2178" s="10">
        <v>202111</v>
      </c>
      <c r="C2178" s="10" t="s">
        <v>22</v>
      </c>
      <c r="D2178" s="10">
        <v>2021</v>
      </c>
      <c r="E2178" s="10" t="s">
        <v>10</v>
      </c>
      <c r="F2178" s="10" t="s">
        <v>108</v>
      </c>
      <c r="G2178" s="10" t="s">
        <v>197</v>
      </c>
      <c r="H2178" s="10" t="s">
        <v>60</v>
      </c>
      <c r="I2178" s="10" t="s">
        <v>241</v>
      </c>
      <c r="J2178" s="10">
        <f>VLOOKUP(RefEthnicity[[#This Row],[REFERRAL_MONTH]],WorkingDays[#All],2,FALSE)</f>
        <v>22</v>
      </c>
      <c r="K2178" s="10">
        <f>RefEthnicity[[#This Row],[TWW_REFERRALS]]*(21/RefEthnicity[[#This Row],[WD]])</f>
        <v>12.40909090909091</v>
      </c>
    </row>
    <row r="2179" spans="1:11" x14ac:dyDescent="0.35">
      <c r="A2179" s="10">
        <v>6</v>
      </c>
      <c r="B2179" s="10">
        <v>202111</v>
      </c>
      <c r="C2179" s="10" t="s">
        <v>22</v>
      </c>
      <c r="D2179" s="10">
        <v>2021</v>
      </c>
      <c r="E2179" s="10" t="s">
        <v>10</v>
      </c>
      <c r="F2179" s="10" t="s">
        <v>108</v>
      </c>
      <c r="G2179" s="10" t="s">
        <v>197</v>
      </c>
      <c r="H2179" s="10" t="s">
        <v>57</v>
      </c>
      <c r="I2179" s="10" t="s">
        <v>241</v>
      </c>
      <c r="J2179" s="10">
        <f>VLOOKUP(RefEthnicity[[#This Row],[REFERRAL_MONTH]],WorkingDays[#All],2,FALSE)</f>
        <v>22</v>
      </c>
      <c r="K2179" s="10">
        <f>RefEthnicity[[#This Row],[TWW_REFERRALS]]*(21/RefEthnicity[[#This Row],[WD]])</f>
        <v>5.7272727272727275</v>
      </c>
    </row>
    <row r="2180" spans="1:11" x14ac:dyDescent="0.35">
      <c r="A2180" s="10">
        <v>34</v>
      </c>
      <c r="B2180" s="10">
        <v>202111</v>
      </c>
      <c r="C2180" s="10" t="s">
        <v>22</v>
      </c>
      <c r="D2180" s="10">
        <v>2021</v>
      </c>
      <c r="E2180" s="10" t="s">
        <v>10</v>
      </c>
      <c r="F2180" s="10" t="s">
        <v>108</v>
      </c>
      <c r="G2180" s="10" t="s">
        <v>197</v>
      </c>
      <c r="H2180" s="10" t="s">
        <v>61</v>
      </c>
      <c r="I2180" s="10" t="s">
        <v>241</v>
      </c>
      <c r="J2180" s="10">
        <f>VLOOKUP(RefEthnicity[[#This Row],[REFERRAL_MONTH]],WorkingDays[#All],2,FALSE)</f>
        <v>22</v>
      </c>
      <c r="K2180" s="10">
        <f>RefEthnicity[[#This Row],[TWW_REFERRALS]]*(21/RefEthnicity[[#This Row],[WD]])</f>
        <v>32.454545454545453</v>
      </c>
    </row>
    <row r="2181" spans="1:11" x14ac:dyDescent="0.35">
      <c r="A2181" s="10">
        <v>2</v>
      </c>
      <c r="B2181" s="10">
        <v>202111</v>
      </c>
      <c r="C2181" s="10" t="s">
        <v>22</v>
      </c>
      <c r="D2181" s="10">
        <v>2021</v>
      </c>
      <c r="E2181" s="10" t="s">
        <v>10</v>
      </c>
      <c r="F2181" s="10" t="s">
        <v>108</v>
      </c>
      <c r="G2181" s="10" t="s">
        <v>197</v>
      </c>
      <c r="H2181" s="10" t="s">
        <v>63</v>
      </c>
      <c r="I2181" s="10" t="s">
        <v>241</v>
      </c>
      <c r="J2181" s="10">
        <f>VLOOKUP(RefEthnicity[[#This Row],[REFERRAL_MONTH]],WorkingDays[#All],2,FALSE)</f>
        <v>22</v>
      </c>
      <c r="K2181" s="10">
        <f>RefEthnicity[[#This Row],[TWW_REFERRALS]]*(21/RefEthnicity[[#This Row],[WD]])</f>
        <v>1.9090909090909092</v>
      </c>
    </row>
    <row r="2182" spans="1:11" x14ac:dyDescent="0.35">
      <c r="A2182" s="10">
        <v>172</v>
      </c>
      <c r="B2182" s="10">
        <v>202111</v>
      </c>
      <c r="C2182" s="10" t="s">
        <v>22</v>
      </c>
      <c r="D2182" s="10">
        <v>2021</v>
      </c>
      <c r="E2182" s="10" t="s">
        <v>10</v>
      </c>
      <c r="F2182" s="10" t="s">
        <v>109</v>
      </c>
      <c r="G2182" s="10" t="s">
        <v>109</v>
      </c>
      <c r="H2182" s="10" t="s">
        <v>59</v>
      </c>
      <c r="I2182" s="10" t="s">
        <v>241</v>
      </c>
      <c r="J2182" s="10">
        <f>VLOOKUP(RefEthnicity[[#This Row],[REFERRAL_MONTH]],WorkingDays[#All],2,FALSE)</f>
        <v>22</v>
      </c>
      <c r="K2182" s="10">
        <f>RefEthnicity[[#This Row],[TWW_REFERRALS]]*(21/RefEthnicity[[#This Row],[WD]])</f>
        <v>164.18181818181819</v>
      </c>
    </row>
    <row r="2183" spans="1:11" x14ac:dyDescent="0.35">
      <c r="A2183" s="10">
        <v>197</v>
      </c>
      <c r="B2183" s="10">
        <v>202111</v>
      </c>
      <c r="C2183" s="10" t="s">
        <v>22</v>
      </c>
      <c r="D2183" s="10">
        <v>2021</v>
      </c>
      <c r="E2183" s="10" t="s">
        <v>10</v>
      </c>
      <c r="F2183" s="10" t="s">
        <v>109</v>
      </c>
      <c r="G2183" s="10" t="s">
        <v>109</v>
      </c>
      <c r="H2183" s="10" t="s">
        <v>62</v>
      </c>
      <c r="I2183" s="10" t="s">
        <v>62</v>
      </c>
      <c r="J2183" s="10">
        <f>VLOOKUP(RefEthnicity[[#This Row],[REFERRAL_MONTH]],WorkingDays[#All],2,FALSE)</f>
        <v>22</v>
      </c>
      <c r="K2183" s="10">
        <f>RefEthnicity[[#This Row],[TWW_REFERRALS]]*(21/RefEthnicity[[#This Row],[WD]])</f>
        <v>188.04545454545456</v>
      </c>
    </row>
    <row r="2184" spans="1:11" x14ac:dyDescent="0.35">
      <c r="A2184" s="10">
        <v>276</v>
      </c>
      <c r="B2184" s="10">
        <v>202111</v>
      </c>
      <c r="C2184" s="10" t="s">
        <v>22</v>
      </c>
      <c r="D2184" s="10">
        <v>2021</v>
      </c>
      <c r="E2184" s="10" t="s">
        <v>10</v>
      </c>
      <c r="F2184" s="10" t="s">
        <v>109</v>
      </c>
      <c r="G2184" s="10" t="s">
        <v>109</v>
      </c>
      <c r="H2184" s="10" t="s">
        <v>58</v>
      </c>
      <c r="I2184" s="10" t="s">
        <v>241</v>
      </c>
      <c r="J2184" s="10">
        <f>VLOOKUP(RefEthnicity[[#This Row],[REFERRAL_MONTH]],WorkingDays[#All],2,FALSE)</f>
        <v>22</v>
      </c>
      <c r="K2184" s="10">
        <f>RefEthnicity[[#This Row],[TWW_REFERRALS]]*(21/RefEthnicity[[#This Row],[WD]])</f>
        <v>263.45454545454544</v>
      </c>
    </row>
    <row r="2185" spans="1:11" x14ac:dyDescent="0.35">
      <c r="A2185" s="10">
        <v>179</v>
      </c>
      <c r="B2185" s="10">
        <v>202111</v>
      </c>
      <c r="C2185" s="10" t="s">
        <v>22</v>
      </c>
      <c r="D2185" s="10">
        <v>2021</v>
      </c>
      <c r="E2185" s="10" t="s">
        <v>10</v>
      </c>
      <c r="F2185" s="10" t="s">
        <v>109</v>
      </c>
      <c r="G2185" s="10" t="s">
        <v>109</v>
      </c>
      <c r="H2185" s="10" t="s">
        <v>60</v>
      </c>
      <c r="I2185" s="10" t="s">
        <v>241</v>
      </c>
      <c r="J2185" s="10">
        <f>VLOOKUP(RefEthnicity[[#This Row],[REFERRAL_MONTH]],WorkingDays[#All],2,FALSE)</f>
        <v>22</v>
      </c>
      <c r="K2185" s="10">
        <f>RefEthnicity[[#This Row],[TWW_REFERRALS]]*(21/RefEthnicity[[#This Row],[WD]])</f>
        <v>170.86363636363637</v>
      </c>
    </row>
    <row r="2186" spans="1:11" x14ac:dyDescent="0.35">
      <c r="A2186" s="10">
        <v>93</v>
      </c>
      <c r="B2186" s="10">
        <v>202111</v>
      </c>
      <c r="C2186" s="10" t="s">
        <v>22</v>
      </c>
      <c r="D2186" s="10">
        <v>2021</v>
      </c>
      <c r="E2186" s="10" t="s">
        <v>10</v>
      </c>
      <c r="F2186" s="10" t="s">
        <v>109</v>
      </c>
      <c r="G2186" s="10" t="s">
        <v>109</v>
      </c>
      <c r="H2186" s="10" t="s">
        <v>57</v>
      </c>
      <c r="I2186" s="10" t="s">
        <v>241</v>
      </c>
      <c r="J2186" s="10">
        <f>VLOOKUP(RefEthnicity[[#This Row],[REFERRAL_MONTH]],WorkingDays[#All],2,FALSE)</f>
        <v>22</v>
      </c>
      <c r="K2186" s="10">
        <f>RefEthnicity[[#This Row],[TWW_REFERRALS]]*(21/RefEthnicity[[#This Row],[WD]])</f>
        <v>88.77272727272728</v>
      </c>
    </row>
    <row r="2187" spans="1:11" x14ac:dyDescent="0.35">
      <c r="A2187" s="10">
        <v>391</v>
      </c>
      <c r="B2187" s="10">
        <v>202111</v>
      </c>
      <c r="C2187" s="10" t="s">
        <v>22</v>
      </c>
      <c r="D2187" s="10">
        <v>2021</v>
      </c>
      <c r="E2187" s="10" t="s">
        <v>10</v>
      </c>
      <c r="F2187" s="10" t="s">
        <v>109</v>
      </c>
      <c r="G2187" s="10" t="s">
        <v>109</v>
      </c>
      <c r="H2187" s="10" t="s">
        <v>61</v>
      </c>
      <c r="I2187" s="10" t="s">
        <v>241</v>
      </c>
      <c r="J2187" s="10">
        <f>VLOOKUP(RefEthnicity[[#This Row],[REFERRAL_MONTH]],WorkingDays[#All],2,FALSE)</f>
        <v>22</v>
      </c>
      <c r="K2187" s="10">
        <f>RefEthnicity[[#This Row],[TWW_REFERRALS]]*(21/RefEthnicity[[#This Row],[WD]])</f>
        <v>373.22727272727275</v>
      </c>
    </row>
    <row r="2188" spans="1:11" x14ac:dyDescent="0.35">
      <c r="A2188" s="10">
        <v>132</v>
      </c>
      <c r="B2188" s="10">
        <v>202111</v>
      </c>
      <c r="C2188" s="10" t="s">
        <v>22</v>
      </c>
      <c r="D2188" s="10">
        <v>2021</v>
      </c>
      <c r="E2188" s="10" t="s">
        <v>10</v>
      </c>
      <c r="F2188" s="10" t="s">
        <v>109</v>
      </c>
      <c r="G2188" s="10" t="s">
        <v>109</v>
      </c>
      <c r="H2188" s="10" t="s">
        <v>63</v>
      </c>
      <c r="I2188" s="10" t="s">
        <v>241</v>
      </c>
      <c r="J2188" s="10">
        <f>VLOOKUP(RefEthnicity[[#This Row],[REFERRAL_MONTH]],WorkingDays[#All],2,FALSE)</f>
        <v>22</v>
      </c>
      <c r="K2188" s="10">
        <f>RefEthnicity[[#This Row],[TWW_REFERRALS]]*(21/RefEthnicity[[#This Row],[WD]])</f>
        <v>126</v>
      </c>
    </row>
    <row r="2189" spans="1:11" x14ac:dyDescent="0.35">
      <c r="A2189" s="10">
        <v>2166</v>
      </c>
      <c r="B2189" s="10">
        <v>202111</v>
      </c>
      <c r="C2189" s="10" t="s">
        <v>22</v>
      </c>
      <c r="D2189" s="10">
        <v>2021</v>
      </c>
      <c r="E2189" s="10" t="s">
        <v>10</v>
      </c>
      <c r="F2189" s="10" t="s">
        <v>169</v>
      </c>
      <c r="G2189" s="10" t="s">
        <v>169</v>
      </c>
      <c r="H2189" s="10" t="s">
        <v>59</v>
      </c>
      <c r="I2189" s="10" t="s">
        <v>241</v>
      </c>
      <c r="J2189" s="10">
        <f>VLOOKUP(RefEthnicity[[#This Row],[REFERRAL_MONTH]],WorkingDays[#All],2,FALSE)</f>
        <v>22</v>
      </c>
      <c r="K2189" s="10">
        <f>RefEthnicity[[#This Row],[TWW_REFERRALS]]*(21/RefEthnicity[[#This Row],[WD]])</f>
        <v>2067.5454545454545</v>
      </c>
    </row>
    <row r="2190" spans="1:11" x14ac:dyDescent="0.35">
      <c r="A2190" s="10">
        <v>1525</v>
      </c>
      <c r="B2190" s="10">
        <v>202111</v>
      </c>
      <c r="C2190" s="10" t="s">
        <v>22</v>
      </c>
      <c r="D2190" s="10">
        <v>2021</v>
      </c>
      <c r="E2190" s="10" t="s">
        <v>10</v>
      </c>
      <c r="F2190" s="10" t="s">
        <v>169</v>
      </c>
      <c r="G2190" s="10" t="s">
        <v>169</v>
      </c>
      <c r="H2190" s="10" t="s">
        <v>62</v>
      </c>
      <c r="I2190" s="10" t="s">
        <v>62</v>
      </c>
      <c r="J2190" s="10">
        <f>VLOOKUP(RefEthnicity[[#This Row],[REFERRAL_MONTH]],WorkingDays[#All],2,FALSE)</f>
        <v>22</v>
      </c>
      <c r="K2190" s="10">
        <f>RefEthnicity[[#This Row],[TWW_REFERRALS]]*(21/RefEthnicity[[#This Row],[WD]])</f>
        <v>1455.6818181818182</v>
      </c>
    </row>
    <row r="2191" spans="1:11" x14ac:dyDescent="0.35">
      <c r="A2191" s="10">
        <v>3496</v>
      </c>
      <c r="B2191" s="10">
        <v>202111</v>
      </c>
      <c r="C2191" s="10" t="s">
        <v>22</v>
      </c>
      <c r="D2191" s="10">
        <v>2021</v>
      </c>
      <c r="E2191" s="10" t="s">
        <v>10</v>
      </c>
      <c r="F2191" s="10" t="s">
        <v>169</v>
      </c>
      <c r="G2191" s="10" t="s">
        <v>169</v>
      </c>
      <c r="H2191" s="10" t="s">
        <v>58</v>
      </c>
      <c r="I2191" s="10" t="s">
        <v>241</v>
      </c>
      <c r="J2191" s="10">
        <f>VLOOKUP(RefEthnicity[[#This Row],[REFERRAL_MONTH]],WorkingDays[#All],2,FALSE)</f>
        <v>22</v>
      </c>
      <c r="K2191" s="10">
        <f>RefEthnicity[[#This Row],[TWW_REFERRALS]]*(21/RefEthnicity[[#This Row],[WD]])</f>
        <v>3337.090909090909</v>
      </c>
    </row>
    <row r="2192" spans="1:11" x14ac:dyDescent="0.35">
      <c r="A2192" s="10">
        <v>2803</v>
      </c>
      <c r="B2192" s="10">
        <v>202111</v>
      </c>
      <c r="C2192" s="10" t="s">
        <v>22</v>
      </c>
      <c r="D2192" s="10">
        <v>2021</v>
      </c>
      <c r="E2192" s="10" t="s">
        <v>10</v>
      </c>
      <c r="F2192" s="10" t="s">
        <v>169</v>
      </c>
      <c r="G2192" s="10" t="s">
        <v>169</v>
      </c>
      <c r="H2192" s="10" t="s">
        <v>60</v>
      </c>
      <c r="I2192" s="10" t="s">
        <v>241</v>
      </c>
      <c r="J2192" s="10">
        <f>VLOOKUP(RefEthnicity[[#This Row],[REFERRAL_MONTH]],WorkingDays[#All],2,FALSE)</f>
        <v>22</v>
      </c>
      <c r="K2192" s="10">
        <f>RefEthnicity[[#This Row],[TWW_REFERRALS]]*(21/RefEthnicity[[#This Row],[WD]])</f>
        <v>2675.590909090909</v>
      </c>
    </row>
    <row r="2193" spans="1:11" x14ac:dyDescent="0.35">
      <c r="A2193" s="10">
        <v>2087</v>
      </c>
      <c r="B2193" s="10">
        <v>202111</v>
      </c>
      <c r="C2193" s="10" t="s">
        <v>22</v>
      </c>
      <c r="D2193" s="10">
        <v>2021</v>
      </c>
      <c r="E2193" s="10" t="s">
        <v>10</v>
      </c>
      <c r="F2193" s="10" t="s">
        <v>169</v>
      </c>
      <c r="G2193" s="10" t="s">
        <v>169</v>
      </c>
      <c r="H2193" s="10" t="s">
        <v>57</v>
      </c>
      <c r="I2193" s="10" t="s">
        <v>241</v>
      </c>
      <c r="J2193" s="10">
        <f>VLOOKUP(RefEthnicity[[#This Row],[REFERRAL_MONTH]],WorkingDays[#All],2,FALSE)</f>
        <v>22</v>
      </c>
      <c r="K2193" s="10">
        <f>RefEthnicity[[#This Row],[TWW_REFERRALS]]*(21/RefEthnicity[[#This Row],[WD]])</f>
        <v>1992.1363636363637</v>
      </c>
    </row>
    <row r="2194" spans="1:11" x14ac:dyDescent="0.35">
      <c r="A2194" s="10">
        <v>3060</v>
      </c>
      <c r="B2194" s="10">
        <v>202111</v>
      </c>
      <c r="C2194" s="10" t="s">
        <v>22</v>
      </c>
      <c r="D2194" s="10">
        <v>2021</v>
      </c>
      <c r="E2194" s="10" t="s">
        <v>10</v>
      </c>
      <c r="F2194" s="10" t="s">
        <v>169</v>
      </c>
      <c r="G2194" s="10" t="s">
        <v>169</v>
      </c>
      <c r="H2194" s="10" t="s">
        <v>61</v>
      </c>
      <c r="I2194" s="10" t="s">
        <v>241</v>
      </c>
      <c r="J2194" s="10">
        <f>VLOOKUP(RefEthnicity[[#This Row],[REFERRAL_MONTH]],WorkingDays[#All],2,FALSE)</f>
        <v>22</v>
      </c>
      <c r="K2194" s="10">
        <f>RefEthnicity[[#This Row],[TWW_REFERRALS]]*(21/RefEthnicity[[#This Row],[WD]])</f>
        <v>2920.909090909091</v>
      </c>
    </row>
    <row r="2195" spans="1:11" x14ac:dyDescent="0.35">
      <c r="A2195" s="10">
        <v>1750</v>
      </c>
      <c r="B2195" s="10">
        <v>202111</v>
      </c>
      <c r="C2195" s="10" t="s">
        <v>22</v>
      </c>
      <c r="D2195" s="10">
        <v>2021</v>
      </c>
      <c r="E2195" s="10" t="s">
        <v>10</v>
      </c>
      <c r="F2195" s="10" t="s">
        <v>169</v>
      </c>
      <c r="G2195" s="10" t="s">
        <v>169</v>
      </c>
      <c r="H2195" s="10" t="s">
        <v>63</v>
      </c>
      <c r="I2195" s="10" t="s">
        <v>241</v>
      </c>
      <c r="J2195" s="10">
        <f>VLOOKUP(RefEthnicity[[#This Row],[REFERRAL_MONTH]],WorkingDays[#All],2,FALSE)</f>
        <v>22</v>
      </c>
      <c r="K2195" s="10">
        <f>RefEthnicity[[#This Row],[TWW_REFERRALS]]*(21/RefEthnicity[[#This Row],[WD]])</f>
        <v>1670.4545454545455</v>
      </c>
    </row>
    <row r="2196" spans="1:11" x14ac:dyDescent="0.35">
      <c r="A2196" s="10">
        <v>102</v>
      </c>
      <c r="B2196" s="10">
        <v>202111</v>
      </c>
      <c r="C2196" s="10" t="s">
        <v>22</v>
      </c>
      <c r="D2196" s="10">
        <v>2021</v>
      </c>
      <c r="E2196" s="10" t="s">
        <v>10</v>
      </c>
      <c r="F2196" s="10" t="s">
        <v>198</v>
      </c>
      <c r="G2196" s="10" t="s">
        <v>197</v>
      </c>
      <c r="H2196" s="10" t="s">
        <v>59</v>
      </c>
      <c r="I2196" s="10" t="s">
        <v>241</v>
      </c>
      <c r="J2196" s="10">
        <f>VLOOKUP(RefEthnicity[[#This Row],[REFERRAL_MONTH]],WorkingDays[#All],2,FALSE)</f>
        <v>22</v>
      </c>
      <c r="K2196" s="10">
        <f>RefEthnicity[[#This Row],[TWW_REFERRALS]]*(21/RefEthnicity[[#This Row],[WD]])</f>
        <v>97.363636363636374</v>
      </c>
    </row>
    <row r="2197" spans="1:11" x14ac:dyDescent="0.35">
      <c r="A2197" s="10">
        <v>448</v>
      </c>
      <c r="B2197" s="10">
        <v>202111</v>
      </c>
      <c r="C2197" s="10" t="s">
        <v>22</v>
      </c>
      <c r="D2197" s="10">
        <v>2021</v>
      </c>
      <c r="E2197" s="10" t="s">
        <v>10</v>
      </c>
      <c r="F2197" s="10" t="s">
        <v>198</v>
      </c>
      <c r="G2197" s="10" t="s">
        <v>197</v>
      </c>
      <c r="H2197" s="10" t="s">
        <v>62</v>
      </c>
      <c r="I2197" s="10" t="s">
        <v>62</v>
      </c>
      <c r="J2197" s="10">
        <f>VLOOKUP(RefEthnicity[[#This Row],[REFERRAL_MONTH]],WorkingDays[#All],2,FALSE)</f>
        <v>22</v>
      </c>
      <c r="K2197" s="10">
        <f>RefEthnicity[[#This Row],[TWW_REFERRALS]]*(21/RefEthnicity[[#This Row],[WD]])</f>
        <v>427.63636363636363</v>
      </c>
    </row>
    <row r="2198" spans="1:11" x14ac:dyDescent="0.35">
      <c r="A2198" s="10">
        <v>100</v>
      </c>
      <c r="B2198" s="10">
        <v>202111</v>
      </c>
      <c r="C2198" s="10" t="s">
        <v>22</v>
      </c>
      <c r="D2198" s="10">
        <v>2021</v>
      </c>
      <c r="E2198" s="10" t="s">
        <v>10</v>
      </c>
      <c r="F2198" s="10" t="s">
        <v>198</v>
      </c>
      <c r="G2198" s="10" t="s">
        <v>197</v>
      </c>
      <c r="H2198" s="10" t="s">
        <v>58</v>
      </c>
      <c r="I2198" s="10" t="s">
        <v>241</v>
      </c>
      <c r="J2198" s="10">
        <f>VLOOKUP(RefEthnicity[[#This Row],[REFERRAL_MONTH]],WorkingDays[#All],2,FALSE)</f>
        <v>22</v>
      </c>
      <c r="K2198" s="10">
        <f>RefEthnicity[[#This Row],[TWW_REFERRALS]]*(21/RefEthnicity[[#This Row],[WD]])</f>
        <v>95.454545454545453</v>
      </c>
    </row>
    <row r="2199" spans="1:11" x14ac:dyDescent="0.35">
      <c r="A2199" s="10">
        <v>64</v>
      </c>
      <c r="B2199" s="10">
        <v>202111</v>
      </c>
      <c r="C2199" s="10" t="s">
        <v>22</v>
      </c>
      <c r="D2199" s="10">
        <v>2021</v>
      </c>
      <c r="E2199" s="10" t="s">
        <v>10</v>
      </c>
      <c r="F2199" s="10" t="s">
        <v>198</v>
      </c>
      <c r="G2199" s="10" t="s">
        <v>197</v>
      </c>
      <c r="H2199" s="10" t="s">
        <v>60</v>
      </c>
      <c r="I2199" s="10" t="s">
        <v>241</v>
      </c>
      <c r="J2199" s="10">
        <f>VLOOKUP(RefEthnicity[[#This Row],[REFERRAL_MONTH]],WorkingDays[#All],2,FALSE)</f>
        <v>22</v>
      </c>
      <c r="K2199" s="10">
        <f>RefEthnicity[[#This Row],[TWW_REFERRALS]]*(21/RefEthnicity[[#This Row],[WD]])</f>
        <v>61.090909090909093</v>
      </c>
    </row>
    <row r="2200" spans="1:11" x14ac:dyDescent="0.35">
      <c r="A2200" s="10">
        <v>62</v>
      </c>
      <c r="B2200" s="10">
        <v>202111</v>
      </c>
      <c r="C2200" s="10" t="s">
        <v>22</v>
      </c>
      <c r="D2200" s="10">
        <v>2021</v>
      </c>
      <c r="E2200" s="10" t="s">
        <v>10</v>
      </c>
      <c r="F2200" s="10" t="s">
        <v>198</v>
      </c>
      <c r="G2200" s="10" t="s">
        <v>197</v>
      </c>
      <c r="H2200" s="10" t="s">
        <v>57</v>
      </c>
      <c r="I2200" s="10" t="s">
        <v>241</v>
      </c>
      <c r="J2200" s="10">
        <f>VLOOKUP(RefEthnicity[[#This Row],[REFERRAL_MONTH]],WorkingDays[#All],2,FALSE)</f>
        <v>22</v>
      </c>
      <c r="K2200" s="10">
        <f>RefEthnicity[[#This Row],[TWW_REFERRALS]]*(21/RefEthnicity[[#This Row],[WD]])</f>
        <v>59.181818181818187</v>
      </c>
    </row>
    <row r="2201" spans="1:11" x14ac:dyDescent="0.35">
      <c r="A2201" s="10">
        <v>202</v>
      </c>
      <c r="B2201" s="10">
        <v>202111</v>
      </c>
      <c r="C2201" s="10" t="s">
        <v>22</v>
      </c>
      <c r="D2201" s="10">
        <v>2021</v>
      </c>
      <c r="E2201" s="10" t="s">
        <v>10</v>
      </c>
      <c r="F2201" s="10" t="s">
        <v>198</v>
      </c>
      <c r="G2201" s="10" t="s">
        <v>197</v>
      </c>
      <c r="H2201" s="10" t="s">
        <v>61</v>
      </c>
      <c r="I2201" s="10" t="s">
        <v>241</v>
      </c>
      <c r="J2201" s="10">
        <f>VLOOKUP(RefEthnicity[[#This Row],[REFERRAL_MONTH]],WorkingDays[#All],2,FALSE)</f>
        <v>22</v>
      </c>
      <c r="K2201" s="10">
        <f>RefEthnicity[[#This Row],[TWW_REFERRALS]]*(21/RefEthnicity[[#This Row],[WD]])</f>
        <v>192.81818181818181</v>
      </c>
    </row>
    <row r="2202" spans="1:11" x14ac:dyDescent="0.35">
      <c r="A2202" s="10">
        <v>46</v>
      </c>
      <c r="B2202" s="10">
        <v>202111</v>
      </c>
      <c r="C2202" s="10" t="s">
        <v>22</v>
      </c>
      <c r="D2202" s="10">
        <v>2021</v>
      </c>
      <c r="E2202" s="10" t="s">
        <v>10</v>
      </c>
      <c r="F2202" s="10" t="s">
        <v>198</v>
      </c>
      <c r="G2202" s="10" t="s">
        <v>197</v>
      </c>
      <c r="H2202" s="10" t="s">
        <v>63</v>
      </c>
      <c r="I2202" s="10" t="s">
        <v>241</v>
      </c>
      <c r="J2202" s="10">
        <f>VLOOKUP(RefEthnicity[[#This Row],[REFERRAL_MONTH]],WorkingDays[#All],2,FALSE)</f>
        <v>22</v>
      </c>
      <c r="K2202" s="10">
        <f>RefEthnicity[[#This Row],[TWW_REFERRALS]]*(21/RefEthnicity[[#This Row],[WD]])</f>
        <v>43.909090909090914</v>
      </c>
    </row>
    <row r="2203" spans="1:11" x14ac:dyDescent="0.35">
      <c r="A2203" s="10">
        <v>28</v>
      </c>
      <c r="B2203" s="10">
        <v>202110</v>
      </c>
      <c r="C2203" s="10" t="s">
        <v>21</v>
      </c>
      <c r="D2203" s="10">
        <v>2021</v>
      </c>
      <c r="E2203" s="10" t="s">
        <v>45</v>
      </c>
      <c r="F2203" s="10" t="s">
        <v>105</v>
      </c>
      <c r="G2203" s="10" t="s">
        <v>197</v>
      </c>
      <c r="H2203" s="10" t="s">
        <v>59</v>
      </c>
      <c r="I2203" s="10" t="s">
        <v>241</v>
      </c>
      <c r="J2203" s="10">
        <f>VLOOKUP(RefEthnicity[[#This Row],[REFERRAL_MONTH]],WorkingDays[#All],2,FALSE)</f>
        <v>21</v>
      </c>
      <c r="K2203" s="10">
        <f>RefEthnicity[[#This Row],[TWW_REFERRALS]]*(21/RefEthnicity[[#This Row],[WD]])</f>
        <v>28</v>
      </c>
    </row>
    <row r="2204" spans="1:11" x14ac:dyDescent="0.35">
      <c r="A2204" s="10">
        <v>220</v>
      </c>
      <c r="B2204" s="10">
        <v>202110</v>
      </c>
      <c r="C2204" s="10" t="s">
        <v>21</v>
      </c>
      <c r="D2204" s="10">
        <v>2021</v>
      </c>
      <c r="E2204" s="10" t="s">
        <v>45</v>
      </c>
      <c r="F2204" s="10" t="s">
        <v>105</v>
      </c>
      <c r="G2204" s="10" t="s">
        <v>197</v>
      </c>
      <c r="H2204" s="10" t="s">
        <v>62</v>
      </c>
      <c r="I2204" s="10" t="s">
        <v>62</v>
      </c>
      <c r="J2204" s="10">
        <f>VLOOKUP(RefEthnicity[[#This Row],[REFERRAL_MONTH]],WorkingDays[#All],2,FALSE)</f>
        <v>21</v>
      </c>
      <c r="K2204" s="10">
        <f>RefEthnicity[[#This Row],[TWW_REFERRALS]]*(21/RefEthnicity[[#This Row],[WD]])</f>
        <v>220</v>
      </c>
    </row>
    <row r="2205" spans="1:11" x14ac:dyDescent="0.35">
      <c r="A2205" s="10">
        <v>89</v>
      </c>
      <c r="B2205" s="10">
        <v>202110</v>
      </c>
      <c r="C2205" s="10" t="s">
        <v>21</v>
      </c>
      <c r="D2205" s="10">
        <v>2021</v>
      </c>
      <c r="E2205" s="10" t="s">
        <v>45</v>
      </c>
      <c r="F2205" s="10" t="s">
        <v>105</v>
      </c>
      <c r="G2205" s="10" t="s">
        <v>197</v>
      </c>
      <c r="H2205" s="10" t="s">
        <v>58</v>
      </c>
      <c r="I2205" s="10" t="s">
        <v>241</v>
      </c>
      <c r="J2205" s="10">
        <f>VLOOKUP(RefEthnicity[[#This Row],[REFERRAL_MONTH]],WorkingDays[#All],2,FALSE)</f>
        <v>21</v>
      </c>
      <c r="K2205" s="10">
        <f>RefEthnicity[[#This Row],[TWW_REFERRALS]]*(21/RefEthnicity[[#This Row],[WD]])</f>
        <v>89</v>
      </c>
    </row>
    <row r="2206" spans="1:11" x14ac:dyDescent="0.35">
      <c r="A2206" s="10">
        <v>32</v>
      </c>
      <c r="B2206" s="10">
        <v>202110</v>
      </c>
      <c r="C2206" s="10" t="s">
        <v>21</v>
      </c>
      <c r="D2206" s="10">
        <v>2021</v>
      </c>
      <c r="E2206" s="10" t="s">
        <v>45</v>
      </c>
      <c r="F2206" s="10" t="s">
        <v>105</v>
      </c>
      <c r="G2206" s="10" t="s">
        <v>197</v>
      </c>
      <c r="H2206" s="10" t="s">
        <v>60</v>
      </c>
      <c r="I2206" s="10" t="s">
        <v>241</v>
      </c>
      <c r="J2206" s="10">
        <f>VLOOKUP(RefEthnicity[[#This Row],[REFERRAL_MONTH]],WorkingDays[#All],2,FALSE)</f>
        <v>21</v>
      </c>
      <c r="K2206" s="10">
        <f>RefEthnicity[[#This Row],[TWW_REFERRALS]]*(21/RefEthnicity[[#This Row],[WD]])</f>
        <v>32</v>
      </c>
    </row>
    <row r="2207" spans="1:11" x14ac:dyDescent="0.35">
      <c r="A2207" s="10">
        <v>50</v>
      </c>
      <c r="B2207" s="10">
        <v>202110</v>
      </c>
      <c r="C2207" s="10" t="s">
        <v>21</v>
      </c>
      <c r="D2207" s="10">
        <v>2021</v>
      </c>
      <c r="E2207" s="10" t="s">
        <v>45</v>
      </c>
      <c r="F2207" s="10" t="s">
        <v>105</v>
      </c>
      <c r="G2207" s="10" t="s">
        <v>197</v>
      </c>
      <c r="H2207" s="10" t="s">
        <v>57</v>
      </c>
      <c r="I2207" s="10" t="s">
        <v>241</v>
      </c>
      <c r="J2207" s="10">
        <f>VLOOKUP(RefEthnicity[[#This Row],[REFERRAL_MONTH]],WorkingDays[#All],2,FALSE)</f>
        <v>21</v>
      </c>
      <c r="K2207" s="10">
        <f>RefEthnicity[[#This Row],[TWW_REFERRALS]]*(21/RefEthnicity[[#This Row],[WD]])</f>
        <v>50</v>
      </c>
    </row>
    <row r="2208" spans="1:11" x14ac:dyDescent="0.35">
      <c r="A2208" s="10">
        <v>42</v>
      </c>
      <c r="B2208" s="10">
        <v>202110</v>
      </c>
      <c r="C2208" s="10" t="s">
        <v>21</v>
      </c>
      <c r="D2208" s="10">
        <v>2021</v>
      </c>
      <c r="E2208" s="10" t="s">
        <v>45</v>
      </c>
      <c r="F2208" s="10" t="s">
        <v>105</v>
      </c>
      <c r="G2208" s="10" t="s">
        <v>197</v>
      </c>
      <c r="H2208" s="10" t="s">
        <v>61</v>
      </c>
      <c r="I2208" s="10" t="s">
        <v>241</v>
      </c>
      <c r="J2208" s="10">
        <f>VLOOKUP(RefEthnicity[[#This Row],[REFERRAL_MONTH]],WorkingDays[#All],2,FALSE)</f>
        <v>21</v>
      </c>
      <c r="K2208" s="10">
        <f>RefEthnicity[[#This Row],[TWW_REFERRALS]]*(21/RefEthnicity[[#This Row],[WD]])</f>
        <v>42</v>
      </c>
    </row>
    <row r="2209" spans="1:11" x14ac:dyDescent="0.35">
      <c r="A2209" s="10">
        <v>9</v>
      </c>
      <c r="B2209" s="10">
        <v>202110</v>
      </c>
      <c r="C2209" s="10" t="s">
        <v>21</v>
      </c>
      <c r="D2209" s="10">
        <v>2021</v>
      </c>
      <c r="E2209" s="10" t="s">
        <v>45</v>
      </c>
      <c r="F2209" s="10" t="s">
        <v>105</v>
      </c>
      <c r="G2209" s="10" t="s">
        <v>197</v>
      </c>
      <c r="H2209" s="10" t="s">
        <v>63</v>
      </c>
      <c r="I2209" s="10" t="s">
        <v>241</v>
      </c>
      <c r="J2209" s="10">
        <f>VLOOKUP(RefEthnicity[[#This Row],[REFERRAL_MONTH]],WorkingDays[#All],2,FALSE)</f>
        <v>21</v>
      </c>
      <c r="K2209" s="10">
        <f>RefEthnicity[[#This Row],[TWW_REFERRALS]]*(21/RefEthnicity[[#This Row],[WD]])</f>
        <v>9</v>
      </c>
    </row>
    <row r="2210" spans="1:11" x14ac:dyDescent="0.35">
      <c r="A2210" s="10">
        <v>13</v>
      </c>
      <c r="B2210" s="10">
        <v>202110</v>
      </c>
      <c r="C2210" s="10" t="s">
        <v>21</v>
      </c>
      <c r="D2210" s="10">
        <v>2021</v>
      </c>
      <c r="E2210" s="10" t="s">
        <v>45</v>
      </c>
      <c r="F2210" s="10" t="s">
        <v>106</v>
      </c>
      <c r="G2210" s="10" t="s">
        <v>197</v>
      </c>
      <c r="H2210" s="10" t="s">
        <v>59</v>
      </c>
      <c r="I2210" s="10" t="s">
        <v>241</v>
      </c>
      <c r="J2210" s="10">
        <f>VLOOKUP(RefEthnicity[[#This Row],[REFERRAL_MONTH]],WorkingDays[#All],2,FALSE)</f>
        <v>21</v>
      </c>
      <c r="K2210" s="10">
        <f>RefEthnicity[[#This Row],[TWW_REFERRALS]]*(21/RefEthnicity[[#This Row],[WD]])</f>
        <v>13</v>
      </c>
    </row>
    <row r="2211" spans="1:11" x14ac:dyDescent="0.35">
      <c r="A2211" s="10">
        <v>189</v>
      </c>
      <c r="B2211" s="10">
        <v>202110</v>
      </c>
      <c r="C2211" s="10" t="s">
        <v>21</v>
      </c>
      <c r="D2211" s="10">
        <v>2021</v>
      </c>
      <c r="E2211" s="10" t="s">
        <v>45</v>
      </c>
      <c r="F2211" s="10" t="s">
        <v>106</v>
      </c>
      <c r="G2211" s="10" t="s">
        <v>197</v>
      </c>
      <c r="H2211" s="10" t="s">
        <v>62</v>
      </c>
      <c r="I2211" s="10" t="s">
        <v>62</v>
      </c>
      <c r="J2211" s="10">
        <f>VLOOKUP(RefEthnicity[[#This Row],[REFERRAL_MONTH]],WorkingDays[#All],2,FALSE)</f>
        <v>21</v>
      </c>
      <c r="K2211" s="10">
        <f>RefEthnicity[[#This Row],[TWW_REFERRALS]]*(21/RefEthnicity[[#This Row],[WD]])</f>
        <v>189</v>
      </c>
    </row>
    <row r="2212" spans="1:11" x14ac:dyDescent="0.35">
      <c r="A2212" s="10">
        <v>36</v>
      </c>
      <c r="B2212" s="10">
        <v>202110</v>
      </c>
      <c r="C2212" s="10" t="s">
        <v>21</v>
      </c>
      <c r="D2212" s="10">
        <v>2021</v>
      </c>
      <c r="E2212" s="10" t="s">
        <v>45</v>
      </c>
      <c r="F2212" s="10" t="s">
        <v>106</v>
      </c>
      <c r="G2212" s="10" t="s">
        <v>197</v>
      </c>
      <c r="H2212" s="10" t="s">
        <v>58</v>
      </c>
      <c r="I2212" s="10" t="s">
        <v>241</v>
      </c>
      <c r="J2212" s="10">
        <f>VLOOKUP(RefEthnicity[[#This Row],[REFERRAL_MONTH]],WorkingDays[#All],2,FALSE)</f>
        <v>21</v>
      </c>
      <c r="K2212" s="10">
        <f>RefEthnicity[[#This Row],[TWW_REFERRALS]]*(21/RefEthnicity[[#This Row],[WD]])</f>
        <v>36</v>
      </c>
    </row>
    <row r="2213" spans="1:11" x14ac:dyDescent="0.35">
      <c r="A2213" s="10">
        <v>11</v>
      </c>
      <c r="B2213" s="10">
        <v>202110</v>
      </c>
      <c r="C2213" s="10" t="s">
        <v>21</v>
      </c>
      <c r="D2213" s="10">
        <v>2021</v>
      </c>
      <c r="E2213" s="10" t="s">
        <v>45</v>
      </c>
      <c r="F2213" s="10" t="s">
        <v>106</v>
      </c>
      <c r="G2213" s="10" t="s">
        <v>197</v>
      </c>
      <c r="H2213" s="10" t="s">
        <v>60</v>
      </c>
      <c r="I2213" s="10" t="s">
        <v>241</v>
      </c>
      <c r="J2213" s="10">
        <f>VLOOKUP(RefEthnicity[[#This Row],[REFERRAL_MONTH]],WorkingDays[#All],2,FALSE)</f>
        <v>21</v>
      </c>
      <c r="K2213" s="10">
        <f>RefEthnicity[[#This Row],[TWW_REFERRALS]]*(21/RefEthnicity[[#This Row],[WD]])</f>
        <v>11</v>
      </c>
    </row>
    <row r="2214" spans="1:11" x14ac:dyDescent="0.35">
      <c r="A2214" s="10">
        <v>22</v>
      </c>
      <c r="B2214" s="10">
        <v>202110</v>
      </c>
      <c r="C2214" s="10" t="s">
        <v>21</v>
      </c>
      <c r="D2214" s="10">
        <v>2021</v>
      </c>
      <c r="E2214" s="10" t="s">
        <v>45</v>
      </c>
      <c r="F2214" s="10" t="s">
        <v>106</v>
      </c>
      <c r="G2214" s="10" t="s">
        <v>197</v>
      </c>
      <c r="H2214" s="10" t="s">
        <v>57</v>
      </c>
      <c r="I2214" s="10" t="s">
        <v>241</v>
      </c>
      <c r="J2214" s="10">
        <f>VLOOKUP(RefEthnicity[[#This Row],[REFERRAL_MONTH]],WorkingDays[#All],2,FALSE)</f>
        <v>21</v>
      </c>
      <c r="K2214" s="10">
        <f>RefEthnicity[[#This Row],[TWW_REFERRALS]]*(21/RefEthnicity[[#This Row],[WD]])</f>
        <v>22</v>
      </c>
    </row>
    <row r="2215" spans="1:11" x14ac:dyDescent="0.35">
      <c r="A2215" s="10">
        <v>14</v>
      </c>
      <c r="B2215" s="10">
        <v>202110</v>
      </c>
      <c r="C2215" s="10" t="s">
        <v>21</v>
      </c>
      <c r="D2215" s="10">
        <v>2021</v>
      </c>
      <c r="E2215" s="10" t="s">
        <v>45</v>
      </c>
      <c r="F2215" s="10" t="s">
        <v>106</v>
      </c>
      <c r="G2215" s="10" t="s">
        <v>197</v>
      </c>
      <c r="H2215" s="10" t="s">
        <v>61</v>
      </c>
      <c r="I2215" s="10" t="s">
        <v>241</v>
      </c>
      <c r="J2215" s="10">
        <f>VLOOKUP(RefEthnicity[[#This Row],[REFERRAL_MONTH]],WorkingDays[#All],2,FALSE)</f>
        <v>21</v>
      </c>
      <c r="K2215" s="10">
        <f>RefEthnicity[[#This Row],[TWW_REFERRALS]]*(21/RefEthnicity[[#This Row],[WD]])</f>
        <v>14</v>
      </c>
    </row>
    <row r="2216" spans="1:11" x14ac:dyDescent="0.35">
      <c r="A2216" s="10">
        <v>3</v>
      </c>
      <c r="B2216" s="10">
        <v>202110</v>
      </c>
      <c r="C2216" s="10" t="s">
        <v>21</v>
      </c>
      <c r="D2216" s="10">
        <v>2021</v>
      </c>
      <c r="E2216" s="10" t="s">
        <v>45</v>
      </c>
      <c r="F2216" s="10" t="s">
        <v>106</v>
      </c>
      <c r="G2216" s="10" t="s">
        <v>197</v>
      </c>
      <c r="H2216" s="10" t="s">
        <v>63</v>
      </c>
      <c r="I2216" s="10" t="s">
        <v>241</v>
      </c>
      <c r="J2216" s="10">
        <f>VLOOKUP(RefEthnicity[[#This Row],[REFERRAL_MONTH]],WorkingDays[#All],2,FALSE)</f>
        <v>21</v>
      </c>
      <c r="K2216" s="10">
        <f>RefEthnicity[[#This Row],[TWW_REFERRALS]]*(21/RefEthnicity[[#This Row],[WD]])</f>
        <v>3</v>
      </c>
    </row>
    <row r="2217" spans="1:11" x14ac:dyDescent="0.35">
      <c r="A2217" s="10">
        <v>6</v>
      </c>
      <c r="B2217" s="10">
        <v>202110</v>
      </c>
      <c r="C2217" s="10" t="s">
        <v>21</v>
      </c>
      <c r="D2217" s="10">
        <v>2021</v>
      </c>
      <c r="E2217" s="10" t="s">
        <v>45</v>
      </c>
      <c r="F2217" s="10" t="s">
        <v>107</v>
      </c>
      <c r="G2217" s="10" t="s">
        <v>197</v>
      </c>
      <c r="H2217" s="10" t="s">
        <v>59</v>
      </c>
      <c r="I2217" s="10" t="s">
        <v>241</v>
      </c>
      <c r="J2217" s="10">
        <f>VLOOKUP(RefEthnicity[[#This Row],[REFERRAL_MONTH]],WorkingDays[#All],2,FALSE)</f>
        <v>21</v>
      </c>
      <c r="K2217" s="10">
        <f>RefEthnicity[[#This Row],[TWW_REFERRALS]]*(21/RefEthnicity[[#This Row],[WD]])</f>
        <v>6</v>
      </c>
    </row>
    <row r="2218" spans="1:11" x14ac:dyDescent="0.35">
      <c r="A2218" s="10">
        <v>63</v>
      </c>
      <c r="B2218" s="10">
        <v>202110</v>
      </c>
      <c r="C2218" s="10" t="s">
        <v>21</v>
      </c>
      <c r="D2218" s="10">
        <v>2021</v>
      </c>
      <c r="E2218" s="10" t="s">
        <v>45</v>
      </c>
      <c r="F2218" s="10" t="s">
        <v>107</v>
      </c>
      <c r="G2218" s="10" t="s">
        <v>197</v>
      </c>
      <c r="H2218" s="10" t="s">
        <v>62</v>
      </c>
      <c r="I2218" s="10" t="s">
        <v>62</v>
      </c>
      <c r="J2218" s="10">
        <f>VLOOKUP(RefEthnicity[[#This Row],[REFERRAL_MONTH]],WorkingDays[#All],2,FALSE)</f>
        <v>21</v>
      </c>
      <c r="K2218" s="10">
        <f>RefEthnicity[[#This Row],[TWW_REFERRALS]]*(21/RefEthnicity[[#This Row],[WD]])</f>
        <v>63</v>
      </c>
    </row>
    <row r="2219" spans="1:11" x14ac:dyDescent="0.35">
      <c r="A2219" s="10">
        <v>21</v>
      </c>
      <c r="B2219" s="10">
        <v>202110</v>
      </c>
      <c r="C2219" s="10" t="s">
        <v>21</v>
      </c>
      <c r="D2219" s="10">
        <v>2021</v>
      </c>
      <c r="E2219" s="10" t="s">
        <v>45</v>
      </c>
      <c r="F2219" s="10" t="s">
        <v>107</v>
      </c>
      <c r="G2219" s="10" t="s">
        <v>197</v>
      </c>
      <c r="H2219" s="10" t="s">
        <v>58</v>
      </c>
      <c r="I2219" s="10" t="s">
        <v>241</v>
      </c>
      <c r="J2219" s="10">
        <f>VLOOKUP(RefEthnicity[[#This Row],[REFERRAL_MONTH]],WorkingDays[#All],2,FALSE)</f>
        <v>21</v>
      </c>
      <c r="K2219" s="10">
        <f>RefEthnicity[[#This Row],[TWW_REFERRALS]]*(21/RefEthnicity[[#This Row],[WD]])</f>
        <v>21</v>
      </c>
    </row>
    <row r="2220" spans="1:11" x14ac:dyDescent="0.35">
      <c r="A2220" s="10">
        <v>4</v>
      </c>
      <c r="B2220" s="10">
        <v>202110</v>
      </c>
      <c r="C2220" s="10" t="s">
        <v>21</v>
      </c>
      <c r="D2220" s="10">
        <v>2021</v>
      </c>
      <c r="E2220" s="10" t="s">
        <v>45</v>
      </c>
      <c r="F2220" s="10" t="s">
        <v>107</v>
      </c>
      <c r="G2220" s="10" t="s">
        <v>197</v>
      </c>
      <c r="H2220" s="10" t="s">
        <v>60</v>
      </c>
      <c r="I2220" s="10" t="s">
        <v>241</v>
      </c>
      <c r="J2220" s="10">
        <f>VLOOKUP(RefEthnicity[[#This Row],[REFERRAL_MONTH]],WorkingDays[#All],2,FALSE)</f>
        <v>21</v>
      </c>
      <c r="K2220" s="10">
        <f>RefEthnicity[[#This Row],[TWW_REFERRALS]]*(21/RefEthnicity[[#This Row],[WD]])</f>
        <v>4</v>
      </c>
    </row>
    <row r="2221" spans="1:11" x14ac:dyDescent="0.35">
      <c r="A2221" s="10">
        <v>12</v>
      </c>
      <c r="B2221" s="10">
        <v>202110</v>
      </c>
      <c r="C2221" s="10" t="s">
        <v>21</v>
      </c>
      <c r="D2221" s="10">
        <v>2021</v>
      </c>
      <c r="E2221" s="10" t="s">
        <v>45</v>
      </c>
      <c r="F2221" s="10" t="s">
        <v>107</v>
      </c>
      <c r="G2221" s="10" t="s">
        <v>197</v>
      </c>
      <c r="H2221" s="10" t="s">
        <v>57</v>
      </c>
      <c r="I2221" s="10" t="s">
        <v>241</v>
      </c>
      <c r="J2221" s="10">
        <f>VLOOKUP(RefEthnicity[[#This Row],[REFERRAL_MONTH]],WorkingDays[#All],2,FALSE)</f>
        <v>21</v>
      </c>
      <c r="K2221" s="10">
        <f>RefEthnicity[[#This Row],[TWW_REFERRALS]]*(21/RefEthnicity[[#This Row],[WD]])</f>
        <v>12</v>
      </c>
    </row>
    <row r="2222" spans="1:11" x14ac:dyDescent="0.35">
      <c r="A2222" s="10">
        <v>14</v>
      </c>
      <c r="B2222" s="10">
        <v>202110</v>
      </c>
      <c r="C2222" s="10" t="s">
        <v>21</v>
      </c>
      <c r="D2222" s="10">
        <v>2021</v>
      </c>
      <c r="E2222" s="10" t="s">
        <v>45</v>
      </c>
      <c r="F2222" s="10" t="s">
        <v>107</v>
      </c>
      <c r="G2222" s="10" t="s">
        <v>197</v>
      </c>
      <c r="H2222" s="10" t="s">
        <v>61</v>
      </c>
      <c r="I2222" s="10" t="s">
        <v>241</v>
      </c>
      <c r="J2222" s="10">
        <f>VLOOKUP(RefEthnicity[[#This Row],[REFERRAL_MONTH]],WorkingDays[#All],2,FALSE)</f>
        <v>21</v>
      </c>
      <c r="K2222" s="10">
        <f>RefEthnicity[[#This Row],[TWW_REFERRALS]]*(21/RefEthnicity[[#This Row],[WD]])</f>
        <v>14</v>
      </c>
    </row>
    <row r="2223" spans="1:11" x14ac:dyDescent="0.35">
      <c r="A2223" s="10">
        <v>4</v>
      </c>
      <c r="B2223" s="10">
        <v>202110</v>
      </c>
      <c r="C2223" s="10" t="s">
        <v>21</v>
      </c>
      <c r="D2223" s="10">
        <v>2021</v>
      </c>
      <c r="E2223" s="10" t="s">
        <v>45</v>
      </c>
      <c r="F2223" s="10" t="s">
        <v>107</v>
      </c>
      <c r="G2223" s="10" t="s">
        <v>197</v>
      </c>
      <c r="H2223" s="10" t="s">
        <v>63</v>
      </c>
      <c r="I2223" s="10" t="s">
        <v>241</v>
      </c>
      <c r="J2223" s="10">
        <f>VLOOKUP(RefEthnicity[[#This Row],[REFERRAL_MONTH]],WorkingDays[#All],2,FALSE)</f>
        <v>21</v>
      </c>
      <c r="K2223" s="10">
        <f>RefEthnicity[[#This Row],[TWW_REFERRALS]]*(21/RefEthnicity[[#This Row],[WD]])</f>
        <v>4</v>
      </c>
    </row>
    <row r="2224" spans="1:11" x14ac:dyDescent="0.35">
      <c r="A2224" s="10">
        <v>4</v>
      </c>
      <c r="B2224" s="10">
        <v>202110</v>
      </c>
      <c r="C2224" s="10" t="s">
        <v>21</v>
      </c>
      <c r="D2224" s="10">
        <v>2021</v>
      </c>
      <c r="E2224" s="10" t="s">
        <v>45</v>
      </c>
      <c r="F2224" s="10" t="s">
        <v>108</v>
      </c>
      <c r="G2224" s="10" t="s">
        <v>197</v>
      </c>
      <c r="H2224" s="10" t="s">
        <v>59</v>
      </c>
      <c r="I2224" s="10" t="s">
        <v>241</v>
      </c>
      <c r="J2224" s="10">
        <f>VLOOKUP(RefEthnicity[[#This Row],[REFERRAL_MONTH]],WorkingDays[#All],2,FALSE)</f>
        <v>21</v>
      </c>
      <c r="K2224" s="10">
        <f>RefEthnicity[[#This Row],[TWW_REFERRALS]]*(21/RefEthnicity[[#This Row],[WD]])</f>
        <v>4</v>
      </c>
    </row>
    <row r="2225" spans="1:11" x14ac:dyDescent="0.35">
      <c r="A2225" s="10">
        <v>44</v>
      </c>
      <c r="B2225" s="10">
        <v>202110</v>
      </c>
      <c r="C2225" s="10" t="s">
        <v>21</v>
      </c>
      <c r="D2225" s="10">
        <v>2021</v>
      </c>
      <c r="E2225" s="10" t="s">
        <v>45</v>
      </c>
      <c r="F2225" s="10" t="s">
        <v>108</v>
      </c>
      <c r="G2225" s="10" t="s">
        <v>197</v>
      </c>
      <c r="H2225" s="10" t="s">
        <v>62</v>
      </c>
      <c r="I2225" s="10" t="s">
        <v>62</v>
      </c>
      <c r="J2225" s="10">
        <f>VLOOKUP(RefEthnicity[[#This Row],[REFERRAL_MONTH]],WorkingDays[#All],2,FALSE)</f>
        <v>21</v>
      </c>
      <c r="K2225" s="10">
        <f>RefEthnicity[[#This Row],[TWW_REFERRALS]]*(21/RefEthnicity[[#This Row],[WD]])</f>
        <v>44</v>
      </c>
    </row>
    <row r="2226" spans="1:11" x14ac:dyDescent="0.35">
      <c r="A2226" s="10">
        <v>9</v>
      </c>
      <c r="B2226" s="10">
        <v>202110</v>
      </c>
      <c r="C2226" s="10" t="s">
        <v>21</v>
      </c>
      <c r="D2226" s="10">
        <v>2021</v>
      </c>
      <c r="E2226" s="10" t="s">
        <v>45</v>
      </c>
      <c r="F2226" s="10" t="s">
        <v>108</v>
      </c>
      <c r="G2226" s="10" t="s">
        <v>197</v>
      </c>
      <c r="H2226" s="10" t="s">
        <v>58</v>
      </c>
      <c r="I2226" s="10" t="s">
        <v>241</v>
      </c>
      <c r="J2226" s="10">
        <f>VLOOKUP(RefEthnicity[[#This Row],[REFERRAL_MONTH]],WorkingDays[#All],2,FALSE)</f>
        <v>21</v>
      </c>
      <c r="K2226" s="10">
        <f>RefEthnicity[[#This Row],[TWW_REFERRALS]]*(21/RefEthnicity[[#This Row],[WD]])</f>
        <v>9</v>
      </c>
    </row>
    <row r="2227" spans="1:11" x14ac:dyDescent="0.35">
      <c r="A2227" s="10">
        <v>6</v>
      </c>
      <c r="B2227" s="10">
        <v>202110</v>
      </c>
      <c r="C2227" s="10" t="s">
        <v>21</v>
      </c>
      <c r="D2227" s="10">
        <v>2021</v>
      </c>
      <c r="E2227" s="10" t="s">
        <v>45</v>
      </c>
      <c r="F2227" s="10" t="s">
        <v>108</v>
      </c>
      <c r="G2227" s="10" t="s">
        <v>197</v>
      </c>
      <c r="H2227" s="10" t="s">
        <v>60</v>
      </c>
      <c r="I2227" s="10" t="s">
        <v>241</v>
      </c>
      <c r="J2227" s="10">
        <f>VLOOKUP(RefEthnicity[[#This Row],[REFERRAL_MONTH]],WorkingDays[#All],2,FALSE)</f>
        <v>21</v>
      </c>
      <c r="K2227" s="10">
        <f>RefEthnicity[[#This Row],[TWW_REFERRALS]]*(21/RefEthnicity[[#This Row],[WD]])</f>
        <v>6</v>
      </c>
    </row>
    <row r="2228" spans="1:11" x14ac:dyDescent="0.35">
      <c r="A2228" s="10">
        <v>9</v>
      </c>
      <c r="B2228" s="10">
        <v>202110</v>
      </c>
      <c r="C2228" s="10" t="s">
        <v>21</v>
      </c>
      <c r="D2228" s="10">
        <v>2021</v>
      </c>
      <c r="E2228" s="10" t="s">
        <v>45</v>
      </c>
      <c r="F2228" s="10" t="s">
        <v>108</v>
      </c>
      <c r="G2228" s="10" t="s">
        <v>197</v>
      </c>
      <c r="H2228" s="10" t="s">
        <v>57</v>
      </c>
      <c r="I2228" s="10" t="s">
        <v>241</v>
      </c>
      <c r="J2228" s="10">
        <f>VLOOKUP(RefEthnicity[[#This Row],[REFERRAL_MONTH]],WorkingDays[#All],2,FALSE)</f>
        <v>21</v>
      </c>
      <c r="K2228" s="10">
        <f>RefEthnicity[[#This Row],[TWW_REFERRALS]]*(21/RefEthnicity[[#This Row],[WD]])</f>
        <v>9</v>
      </c>
    </row>
    <row r="2229" spans="1:11" x14ac:dyDescent="0.35">
      <c r="A2229" s="10">
        <v>8</v>
      </c>
      <c r="B2229" s="10">
        <v>202110</v>
      </c>
      <c r="C2229" s="10" t="s">
        <v>21</v>
      </c>
      <c r="D2229" s="10">
        <v>2021</v>
      </c>
      <c r="E2229" s="10" t="s">
        <v>45</v>
      </c>
      <c r="F2229" s="10" t="s">
        <v>108</v>
      </c>
      <c r="G2229" s="10" t="s">
        <v>197</v>
      </c>
      <c r="H2229" s="10" t="s">
        <v>61</v>
      </c>
      <c r="I2229" s="10" t="s">
        <v>241</v>
      </c>
      <c r="J2229" s="10">
        <f>VLOOKUP(RefEthnicity[[#This Row],[REFERRAL_MONTH]],WorkingDays[#All],2,FALSE)</f>
        <v>21</v>
      </c>
      <c r="K2229" s="10">
        <f>RefEthnicity[[#This Row],[TWW_REFERRALS]]*(21/RefEthnicity[[#This Row],[WD]])</f>
        <v>8</v>
      </c>
    </row>
    <row r="2230" spans="1:11" x14ac:dyDescent="0.35">
      <c r="A2230" s="10">
        <v>3</v>
      </c>
      <c r="B2230" s="10">
        <v>202110</v>
      </c>
      <c r="C2230" s="10" t="s">
        <v>21</v>
      </c>
      <c r="D2230" s="10">
        <v>2021</v>
      </c>
      <c r="E2230" s="10" t="s">
        <v>45</v>
      </c>
      <c r="F2230" s="10" t="s">
        <v>108</v>
      </c>
      <c r="G2230" s="10" t="s">
        <v>197</v>
      </c>
      <c r="H2230" s="10" t="s">
        <v>63</v>
      </c>
      <c r="I2230" s="10" t="s">
        <v>241</v>
      </c>
      <c r="J2230" s="10">
        <f>VLOOKUP(RefEthnicity[[#This Row],[REFERRAL_MONTH]],WorkingDays[#All],2,FALSE)</f>
        <v>21</v>
      </c>
      <c r="K2230" s="10">
        <f>RefEthnicity[[#This Row],[TWW_REFERRALS]]*(21/RefEthnicity[[#This Row],[WD]])</f>
        <v>3</v>
      </c>
    </row>
    <row r="2231" spans="1:11" x14ac:dyDescent="0.35">
      <c r="A2231" s="10">
        <v>47</v>
      </c>
      <c r="B2231" s="10">
        <v>202110</v>
      </c>
      <c r="C2231" s="10" t="s">
        <v>21</v>
      </c>
      <c r="D2231" s="10">
        <v>2021</v>
      </c>
      <c r="E2231" s="10" t="s">
        <v>45</v>
      </c>
      <c r="F2231" s="10" t="s">
        <v>109</v>
      </c>
      <c r="G2231" s="10" t="s">
        <v>109</v>
      </c>
      <c r="H2231" s="10" t="s">
        <v>59</v>
      </c>
      <c r="I2231" s="10" t="s">
        <v>241</v>
      </c>
      <c r="J2231" s="10">
        <f>VLOOKUP(RefEthnicity[[#This Row],[REFERRAL_MONTH]],WorkingDays[#All],2,FALSE)</f>
        <v>21</v>
      </c>
      <c r="K2231" s="10">
        <f>RefEthnicity[[#This Row],[TWW_REFERRALS]]*(21/RefEthnicity[[#This Row],[WD]])</f>
        <v>47</v>
      </c>
    </row>
    <row r="2232" spans="1:11" x14ac:dyDescent="0.35">
      <c r="A2232" s="10">
        <v>72</v>
      </c>
      <c r="B2232" s="10">
        <v>202110</v>
      </c>
      <c r="C2232" s="10" t="s">
        <v>21</v>
      </c>
      <c r="D2232" s="10">
        <v>2021</v>
      </c>
      <c r="E2232" s="10" t="s">
        <v>45</v>
      </c>
      <c r="F2232" s="10" t="s">
        <v>109</v>
      </c>
      <c r="G2232" s="10" t="s">
        <v>109</v>
      </c>
      <c r="H2232" s="10" t="s">
        <v>62</v>
      </c>
      <c r="I2232" s="10" t="s">
        <v>62</v>
      </c>
      <c r="J2232" s="10">
        <f>VLOOKUP(RefEthnicity[[#This Row],[REFERRAL_MONTH]],WorkingDays[#All],2,FALSE)</f>
        <v>21</v>
      </c>
      <c r="K2232" s="10">
        <f>RefEthnicity[[#This Row],[TWW_REFERRALS]]*(21/RefEthnicity[[#This Row],[WD]])</f>
        <v>72</v>
      </c>
    </row>
    <row r="2233" spans="1:11" x14ac:dyDescent="0.35">
      <c r="A2233" s="10">
        <v>74</v>
      </c>
      <c r="B2233" s="10">
        <v>202110</v>
      </c>
      <c r="C2233" s="10" t="s">
        <v>21</v>
      </c>
      <c r="D2233" s="10">
        <v>2021</v>
      </c>
      <c r="E2233" s="10" t="s">
        <v>45</v>
      </c>
      <c r="F2233" s="10" t="s">
        <v>109</v>
      </c>
      <c r="G2233" s="10" t="s">
        <v>109</v>
      </c>
      <c r="H2233" s="10" t="s">
        <v>58</v>
      </c>
      <c r="I2233" s="10" t="s">
        <v>241</v>
      </c>
      <c r="J2233" s="10">
        <f>VLOOKUP(RefEthnicity[[#This Row],[REFERRAL_MONTH]],WorkingDays[#All],2,FALSE)</f>
        <v>21</v>
      </c>
      <c r="K2233" s="10">
        <f>RefEthnicity[[#This Row],[TWW_REFERRALS]]*(21/RefEthnicity[[#This Row],[WD]])</f>
        <v>74</v>
      </c>
    </row>
    <row r="2234" spans="1:11" x14ac:dyDescent="0.35">
      <c r="A2234" s="10">
        <v>29</v>
      </c>
      <c r="B2234" s="10">
        <v>202110</v>
      </c>
      <c r="C2234" s="10" t="s">
        <v>21</v>
      </c>
      <c r="D2234" s="10">
        <v>2021</v>
      </c>
      <c r="E2234" s="10" t="s">
        <v>45</v>
      </c>
      <c r="F2234" s="10" t="s">
        <v>109</v>
      </c>
      <c r="G2234" s="10" t="s">
        <v>109</v>
      </c>
      <c r="H2234" s="10" t="s">
        <v>60</v>
      </c>
      <c r="I2234" s="10" t="s">
        <v>241</v>
      </c>
      <c r="J2234" s="10">
        <f>VLOOKUP(RefEthnicity[[#This Row],[REFERRAL_MONTH]],WorkingDays[#All],2,FALSE)</f>
        <v>21</v>
      </c>
      <c r="K2234" s="10">
        <f>RefEthnicity[[#This Row],[TWW_REFERRALS]]*(21/RefEthnicity[[#This Row],[WD]])</f>
        <v>29</v>
      </c>
    </row>
    <row r="2235" spans="1:11" x14ac:dyDescent="0.35">
      <c r="A2235" s="10">
        <v>42</v>
      </c>
      <c r="B2235" s="10">
        <v>202110</v>
      </c>
      <c r="C2235" s="10" t="s">
        <v>21</v>
      </c>
      <c r="D2235" s="10">
        <v>2021</v>
      </c>
      <c r="E2235" s="10" t="s">
        <v>45</v>
      </c>
      <c r="F2235" s="10" t="s">
        <v>109</v>
      </c>
      <c r="G2235" s="10" t="s">
        <v>109</v>
      </c>
      <c r="H2235" s="10" t="s">
        <v>57</v>
      </c>
      <c r="I2235" s="10" t="s">
        <v>241</v>
      </c>
      <c r="J2235" s="10">
        <f>VLOOKUP(RefEthnicity[[#This Row],[REFERRAL_MONTH]],WorkingDays[#All],2,FALSE)</f>
        <v>21</v>
      </c>
      <c r="K2235" s="10">
        <f>RefEthnicity[[#This Row],[TWW_REFERRALS]]*(21/RefEthnicity[[#This Row],[WD]])</f>
        <v>42</v>
      </c>
    </row>
    <row r="2236" spans="1:11" x14ac:dyDescent="0.35">
      <c r="A2236" s="10">
        <v>81</v>
      </c>
      <c r="B2236" s="10">
        <v>202110</v>
      </c>
      <c r="C2236" s="10" t="s">
        <v>21</v>
      </c>
      <c r="D2236" s="10">
        <v>2021</v>
      </c>
      <c r="E2236" s="10" t="s">
        <v>45</v>
      </c>
      <c r="F2236" s="10" t="s">
        <v>109</v>
      </c>
      <c r="G2236" s="10" t="s">
        <v>109</v>
      </c>
      <c r="H2236" s="10" t="s">
        <v>61</v>
      </c>
      <c r="I2236" s="10" t="s">
        <v>241</v>
      </c>
      <c r="J2236" s="10">
        <f>VLOOKUP(RefEthnicity[[#This Row],[REFERRAL_MONTH]],WorkingDays[#All],2,FALSE)</f>
        <v>21</v>
      </c>
      <c r="K2236" s="10">
        <f>RefEthnicity[[#This Row],[TWW_REFERRALS]]*(21/RefEthnicity[[#This Row],[WD]])</f>
        <v>81</v>
      </c>
    </row>
    <row r="2237" spans="1:11" x14ac:dyDescent="0.35">
      <c r="A2237" s="10">
        <v>32</v>
      </c>
      <c r="B2237" s="10">
        <v>202110</v>
      </c>
      <c r="C2237" s="10" t="s">
        <v>21</v>
      </c>
      <c r="D2237" s="10">
        <v>2021</v>
      </c>
      <c r="E2237" s="10" t="s">
        <v>45</v>
      </c>
      <c r="F2237" s="10" t="s">
        <v>109</v>
      </c>
      <c r="G2237" s="10" t="s">
        <v>109</v>
      </c>
      <c r="H2237" s="10" t="s">
        <v>63</v>
      </c>
      <c r="I2237" s="10" t="s">
        <v>241</v>
      </c>
      <c r="J2237" s="10">
        <f>VLOOKUP(RefEthnicity[[#This Row],[REFERRAL_MONTH]],WorkingDays[#All],2,FALSE)</f>
        <v>21</v>
      </c>
      <c r="K2237" s="10">
        <f>RefEthnicity[[#This Row],[TWW_REFERRALS]]*(21/RefEthnicity[[#This Row],[WD]])</f>
        <v>32</v>
      </c>
    </row>
    <row r="2238" spans="1:11" x14ac:dyDescent="0.35">
      <c r="A2238" s="10">
        <v>458</v>
      </c>
      <c r="B2238" s="10">
        <v>202110</v>
      </c>
      <c r="C2238" s="10" t="s">
        <v>21</v>
      </c>
      <c r="D2238" s="10">
        <v>2021</v>
      </c>
      <c r="E2238" s="10" t="s">
        <v>45</v>
      </c>
      <c r="F2238" s="10" t="s">
        <v>169</v>
      </c>
      <c r="G2238" s="10" t="s">
        <v>169</v>
      </c>
      <c r="H2238" s="10" t="s">
        <v>59</v>
      </c>
      <c r="I2238" s="10" t="s">
        <v>241</v>
      </c>
      <c r="J2238" s="10">
        <f>VLOOKUP(RefEthnicity[[#This Row],[REFERRAL_MONTH]],WorkingDays[#All],2,FALSE)</f>
        <v>21</v>
      </c>
      <c r="K2238" s="10">
        <f>RefEthnicity[[#This Row],[TWW_REFERRALS]]*(21/RefEthnicity[[#This Row],[WD]])</f>
        <v>458</v>
      </c>
    </row>
    <row r="2239" spans="1:11" x14ac:dyDescent="0.35">
      <c r="A2239" s="10">
        <v>537</v>
      </c>
      <c r="B2239" s="10">
        <v>202110</v>
      </c>
      <c r="C2239" s="10" t="s">
        <v>21</v>
      </c>
      <c r="D2239" s="10">
        <v>2021</v>
      </c>
      <c r="E2239" s="10" t="s">
        <v>45</v>
      </c>
      <c r="F2239" s="10" t="s">
        <v>169</v>
      </c>
      <c r="G2239" s="10" t="s">
        <v>169</v>
      </c>
      <c r="H2239" s="10" t="s">
        <v>62</v>
      </c>
      <c r="I2239" s="10" t="s">
        <v>62</v>
      </c>
      <c r="J2239" s="10">
        <f>VLOOKUP(RefEthnicity[[#This Row],[REFERRAL_MONTH]],WorkingDays[#All],2,FALSE)</f>
        <v>21</v>
      </c>
      <c r="K2239" s="10">
        <f>RefEthnicity[[#This Row],[TWW_REFERRALS]]*(21/RefEthnicity[[#This Row],[WD]])</f>
        <v>537</v>
      </c>
    </row>
    <row r="2240" spans="1:11" x14ac:dyDescent="0.35">
      <c r="A2240" s="10">
        <v>940</v>
      </c>
      <c r="B2240" s="10">
        <v>202110</v>
      </c>
      <c r="C2240" s="10" t="s">
        <v>21</v>
      </c>
      <c r="D2240" s="10">
        <v>2021</v>
      </c>
      <c r="E2240" s="10" t="s">
        <v>45</v>
      </c>
      <c r="F2240" s="10" t="s">
        <v>169</v>
      </c>
      <c r="G2240" s="10" t="s">
        <v>169</v>
      </c>
      <c r="H2240" s="10" t="s">
        <v>58</v>
      </c>
      <c r="I2240" s="10" t="s">
        <v>241</v>
      </c>
      <c r="J2240" s="10">
        <f>VLOOKUP(RefEthnicity[[#This Row],[REFERRAL_MONTH]],WorkingDays[#All],2,FALSE)</f>
        <v>21</v>
      </c>
      <c r="K2240" s="10">
        <f>RefEthnicity[[#This Row],[TWW_REFERRALS]]*(21/RefEthnicity[[#This Row],[WD]])</f>
        <v>940</v>
      </c>
    </row>
    <row r="2241" spans="1:11" x14ac:dyDescent="0.35">
      <c r="A2241" s="10">
        <v>520</v>
      </c>
      <c r="B2241" s="10">
        <v>202110</v>
      </c>
      <c r="C2241" s="10" t="s">
        <v>21</v>
      </c>
      <c r="D2241" s="10">
        <v>2021</v>
      </c>
      <c r="E2241" s="10" t="s">
        <v>45</v>
      </c>
      <c r="F2241" s="10" t="s">
        <v>169</v>
      </c>
      <c r="G2241" s="10" t="s">
        <v>169</v>
      </c>
      <c r="H2241" s="10" t="s">
        <v>60</v>
      </c>
      <c r="I2241" s="10" t="s">
        <v>241</v>
      </c>
      <c r="J2241" s="10">
        <f>VLOOKUP(RefEthnicity[[#This Row],[REFERRAL_MONTH]],WorkingDays[#All],2,FALSE)</f>
        <v>21</v>
      </c>
      <c r="K2241" s="10">
        <f>RefEthnicity[[#This Row],[TWW_REFERRALS]]*(21/RefEthnicity[[#This Row],[WD]])</f>
        <v>520</v>
      </c>
    </row>
    <row r="2242" spans="1:11" x14ac:dyDescent="0.35">
      <c r="A2242" s="10">
        <v>796</v>
      </c>
      <c r="B2242" s="10">
        <v>202110</v>
      </c>
      <c r="C2242" s="10" t="s">
        <v>21</v>
      </c>
      <c r="D2242" s="10">
        <v>2021</v>
      </c>
      <c r="E2242" s="10" t="s">
        <v>45</v>
      </c>
      <c r="F2242" s="10" t="s">
        <v>169</v>
      </c>
      <c r="G2242" s="10" t="s">
        <v>169</v>
      </c>
      <c r="H2242" s="10" t="s">
        <v>57</v>
      </c>
      <c r="I2242" s="10" t="s">
        <v>241</v>
      </c>
      <c r="J2242" s="10">
        <f>VLOOKUP(RefEthnicity[[#This Row],[REFERRAL_MONTH]],WorkingDays[#All],2,FALSE)</f>
        <v>21</v>
      </c>
      <c r="K2242" s="10">
        <f>RefEthnicity[[#This Row],[TWW_REFERRALS]]*(21/RefEthnicity[[#This Row],[WD]])</f>
        <v>796</v>
      </c>
    </row>
    <row r="2243" spans="1:11" x14ac:dyDescent="0.35">
      <c r="A2243" s="10">
        <v>709</v>
      </c>
      <c r="B2243" s="10">
        <v>202110</v>
      </c>
      <c r="C2243" s="10" t="s">
        <v>21</v>
      </c>
      <c r="D2243" s="10">
        <v>2021</v>
      </c>
      <c r="E2243" s="10" t="s">
        <v>45</v>
      </c>
      <c r="F2243" s="10" t="s">
        <v>169</v>
      </c>
      <c r="G2243" s="10" t="s">
        <v>169</v>
      </c>
      <c r="H2243" s="10" t="s">
        <v>61</v>
      </c>
      <c r="I2243" s="10" t="s">
        <v>241</v>
      </c>
      <c r="J2243" s="10">
        <f>VLOOKUP(RefEthnicity[[#This Row],[REFERRAL_MONTH]],WorkingDays[#All],2,FALSE)</f>
        <v>21</v>
      </c>
      <c r="K2243" s="10">
        <f>RefEthnicity[[#This Row],[TWW_REFERRALS]]*(21/RefEthnicity[[#This Row],[WD]])</f>
        <v>709</v>
      </c>
    </row>
    <row r="2244" spans="1:11" x14ac:dyDescent="0.35">
      <c r="A2244" s="10">
        <v>574</v>
      </c>
      <c r="B2244" s="10">
        <v>202110</v>
      </c>
      <c r="C2244" s="10" t="s">
        <v>21</v>
      </c>
      <c r="D2244" s="10">
        <v>2021</v>
      </c>
      <c r="E2244" s="10" t="s">
        <v>45</v>
      </c>
      <c r="F2244" s="10" t="s">
        <v>169</v>
      </c>
      <c r="G2244" s="10" t="s">
        <v>169</v>
      </c>
      <c r="H2244" s="10" t="s">
        <v>63</v>
      </c>
      <c r="I2244" s="10" t="s">
        <v>241</v>
      </c>
      <c r="J2244" s="10">
        <f>VLOOKUP(RefEthnicity[[#This Row],[REFERRAL_MONTH]],WorkingDays[#All],2,FALSE)</f>
        <v>21</v>
      </c>
      <c r="K2244" s="10">
        <f>RefEthnicity[[#This Row],[TWW_REFERRALS]]*(21/RefEthnicity[[#This Row],[WD]])</f>
        <v>574</v>
      </c>
    </row>
    <row r="2245" spans="1:11" x14ac:dyDescent="0.35">
      <c r="A2245" s="10">
        <v>38</v>
      </c>
      <c r="B2245" s="10">
        <v>202110</v>
      </c>
      <c r="C2245" s="10" t="s">
        <v>21</v>
      </c>
      <c r="D2245" s="10">
        <v>2021</v>
      </c>
      <c r="E2245" s="10" t="s">
        <v>45</v>
      </c>
      <c r="F2245" s="10" t="s">
        <v>198</v>
      </c>
      <c r="G2245" s="10" t="s">
        <v>197</v>
      </c>
      <c r="H2245" s="10" t="s">
        <v>59</v>
      </c>
      <c r="I2245" s="10" t="s">
        <v>241</v>
      </c>
      <c r="J2245" s="10">
        <f>VLOOKUP(RefEthnicity[[#This Row],[REFERRAL_MONTH]],WorkingDays[#All],2,FALSE)</f>
        <v>21</v>
      </c>
      <c r="K2245" s="10">
        <f>RefEthnicity[[#This Row],[TWW_REFERRALS]]*(21/RefEthnicity[[#This Row],[WD]])</f>
        <v>38</v>
      </c>
    </row>
    <row r="2246" spans="1:11" x14ac:dyDescent="0.35">
      <c r="A2246" s="10">
        <v>195</v>
      </c>
      <c r="B2246" s="10">
        <v>202110</v>
      </c>
      <c r="C2246" s="10" t="s">
        <v>21</v>
      </c>
      <c r="D2246" s="10">
        <v>2021</v>
      </c>
      <c r="E2246" s="10" t="s">
        <v>45</v>
      </c>
      <c r="F2246" s="10" t="s">
        <v>198</v>
      </c>
      <c r="G2246" s="10" t="s">
        <v>197</v>
      </c>
      <c r="H2246" s="10" t="s">
        <v>62</v>
      </c>
      <c r="I2246" s="10" t="s">
        <v>62</v>
      </c>
      <c r="J2246" s="10">
        <f>VLOOKUP(RefEthnicity[[#This Row],[REFERRAL_MONTH]],WorkingDays[#All],2,FALSE)</f>
        <v>21</v>
      </c>
      <c r="K2246" s="10">
        <f>RefEthnicity[[#This Row],[TWW_REFERRALS]]*(21/RefEthnicity[[#This Row],[WD]])</f>
        <v>195</v>
      </c>
    </row>
    <row r="2247" spans="1:11" x14ac:dyDescent="0.35">
      <c r="A2247" s="10">
        <v>58</v>
      </c>
      <c r="B2247" s="10">
        <v>202110</v>
      </c>
      <c r="C2247" s="10" t="s">
        <v>21</v>
      </c>
      <c r="D2247" s="10">
        <v>2021</v>
      </c>
      <c r="E2247" s="10" t="s">
        <v>45</v>
      </c>
      <c r="F2247" s="10" t="s">
        <v>198</v>
      </c>
      <c r="G2247" s="10" t="s">
        <v>197</v>
      </c>
      <c r="H2247" s="10" t="s">
        <v>58</v>
      </c>
      <c r="I2247" s="10" t="s">
        <v>241</v>
      </c>
      <c r="J2247" s="10">
        <f>VLOOKUP(RefEthnicity[[#This Row],[REFERRAL_MONTH]],WorkingDays[#All],2,FALSE)</f>
        <v>21</v>
      </c>
      <c r="K2247" s="10">
        <f>RefEthnicity[[#This Row],[TWW_REFERRALS]]*(21/RefEthnicity[[#This Row],[WD]])</f>
        <v>58</v>
      </c>
    </row>
    <row r="2248" spans="1:11" x14ac:dyDescent="0.35">
      <c r="A2248" s="10">
        <v>33</v>
      </c>
      <c r="B2248" s="10">
        <v>202110</v>
      </c>
      <c r="C2248" s="10" t="s">
        <v>21</v>
      </c>
      <c r="D2248" s="10">
        <v>2021</v>
      </c>
      <c r="E2248" s="10" t="s">
        <v>45</v>
      </c>
      <c r="F2248" s="10" t="s">
        <v>198</v>
      </c>
      <c r="G2248" s="10" t="s">
        <v>197</v>
      </c>
      <c r="H2248" s="10" t="s">
        <v>60</v>
      </c>
      <c r="I2248" s="10" t="s">
        <v>241</v>
      </c>
      <c r="J2248" s="10">
        <f>VLOOKUP(RefEthnicity[[#This Row],[REFERRAL_MONTH]],WorkingDays[#All],2,FALSE)</f>
        <v>21</v>
      </c>
      <c r="K2248" s="10">
        <f>RefEthnicity[[#This Row],[TWW_REFERRALS]]*(21/RefEthnicity[[#This Row],[WD]])</f>
        <v>33</v>
      </c>
    </row>
    <row r="2249" spans="1:11" x14ac:dyDescent="0.35">
      <c r="A2249" s="10">
        <v>25</v>
      </c>
      <c r="B2249" s="10">
        <v>202110</v>
      </c>
      <c r="C2249" s="10" t="s">
        <v>21</v>
      </c>
      <c r="D2249" s="10">
        <v>2021</v>
      </c>
      <c r="E2249" s="10" t="s">
        <v>45</v>
      </c>
      <c r="F2249" s="10" t="s">
        <v>198</v>
      </c>
      <c r="G2249" s="10" t="s">
        <v>197</v>
      </c>
      <c r="H2249" s="10" t="s">
        <v>57</v>
      </c>
      <c r="I2249" s="10" t="s">
        <v>241</v>
      </c>
      <c r="J2249" s="10">
        <f>VLOOKUP(RefEthnicity[[#This Row],[REFERRAL_MONTH]],WorkingDays[#All],2,FALSE)</f>
        <v>21</v>
      </c>
      <c r="K2249" s="10">
        <f>RefEthnicity[[#This Row],[TWW_REFERRALS]]*(21/RefEthnicity[[#This Row],[WD]])</f>
        <v>25</v>
      </c>
    </row>
    <row r="2250" spans="1:11" x14ac:dyDescent="0.35">
      <c r="A2250" s="10">
        <v>71</v>
      </c>
      <c r="B2250" s="10">
        <v>202110</v>
      </c>
      <c r="C2250" s="10" t="s">
        <v>21</v>
      </c>
      <c r="D2250" s="10">
        <v>2021</v>
      </c>
      <c r="E2250" s="10" t="s">
        <v>45</v>
      </c>
      <c r="F2250" s="10" t="s">
        <v>198</v>
      </c>
      <c r="G2250" s="10" t="s">
        <v>197</v>
      </c>
      <c r="H2250" s="10" t="s">
        <v>61</v>
      </c>
      <c r="I2250" s="10" t="s">
        <v>241</v>
      </c>
      <c r="J2250" s="10">
        <f>VLOOKUP(RefEthnicity[[#This Row],[REFERRAL_MONTH]],WorkingDays[#All],2,FALSE)</f>
        <v>21</v>
      </c>
      <c r="K2250" s="10">
        <f>RefEthnicity[[#This Row],[TWW_REFERRALS]]*(21/RefEthnicity[[#This Row],[WD]])</f>
        <v>71</v>
      </c>
    </row>
    <row r="2251" spans="1:11" x14ac:dyDescent="0.35">
      <c r="A2251" s="10">
        <v>18</v>
      </c>
      <c r="B2251" s="10">
        <v>202110</v>
      </c>
      <c r="C2251" s="10" t="s">
        <v>21</v>
      </c>
      <c r="D2251" s="10">
        <v>2021</v>
      </c>
      <c r="E2251" s="10" t="s">
        <v>45</v>
      </c>
      <c r="F2251" s="10" t="s">
        <v>198</v>
      </c>
      <c r="G2251" s="10" t="s">
        <v>197</v>
      </c>
      <c r="H2251" s="10" t="s">
        <v>63</v>
      </c>
      <c r="I2251" s="10" t="s">
        <v>241</v>
      </c>
      <c r="J2251" s="10">
        <f>VLOOKUP(RefEthnicity[[#This Row],[REFERRAL_MONTH]],WorkingDays[#All],2,FALSE)</f>
        <v>21</v>
      </c>
      <c r="K2251" s="10">
        <f>RefEthnicity[[#This Row],[TWW_REFERRALS]]*(21/RefEthnicity[[#This Row],[WD]])</f>
        <v>18</v>
      </c>
    </row>
    <row r="2252" spans="1:11" x14ac:dyDescent="0.35">
      <c r="A2252" s="10">
        <v>220</v>
      </c>
      <c r="B2252" s="10">
        <v>202110</v>
      </c>
      <c r="C2252" s="10" t="s">
        <v>21</v>
      </c>
      <c r="D2252" s="10">
        <v>2021</v>
      </c>
      <c r="E2252" s="10" t="s">
        <v>3</v>
      </c>
      <c r="F2252" s="10" t="s">
        <v>105</v>
      </c>
      <c r="G2252" s="10" t="s">
        <v>197</v>
      </c>
      <c r="H2252" s="10" t="s">
        <v>59</v>
      </c>
      <c r="I2252" s="10" t="s">
        <v>241</v>
      </c>
      <c r="J2252" s="10">
        <f>VLOOKUP(RefEthnicity[[#This Row],[REFERRAL_MONTH]],WorkingDays[#All],2,FALSE)</f>
        <v>21</v>
      </c>
      <c r="K2252" s="10">
        <f>RefEthnicity[[#This Row],[TWW_REFERRALS]]*(21/RefEthnicity[[#This Row],[WD]])</f>
        <v>220</v>
      </c>
    </row>
    <row r="2253" spans="1:11" x14ac:dyDescent="0.35">
      <c r="A2253" s="10">
        <v>1012</v>
      </c>
      <c r="B2253" s="10">
        <v>202110</v>
      </c>
      <c r="C2253" s="10" t="s">
        <v>21</v>
      </c>
      <c r="D2253" s="10">
        <v>2021</v>
      </c>
      <c r="E2253" s="10" t="s">
        <v>3</v>
      </c>
      <c r="F2253" s="10" t="s">
        <v>105</v>
      </c>
      <c r="G2253" s="10" t="s">
        <v>197</v>
      </c>
      <c r="H2253" s="10" t="s">
        <v>62</v>
      </c>
      <c r="I2253" s="10" t="s">
        <v>62</v>
      </c>
      <c r="J2253" s="10">
        <f>VLOOKUP(RefEthnicity[[#This Row],[REFERRAL_MONTH]],WorkingDays[#All],2,FALSE)</f>
        <v>21</v>
      </c>
      <c r="K2253" s="10">
        <f>RefEthnicity[[#This Row],[TWW_REFERRALS]]*(21/RefEthnicity[[#This Row],[WD]])</f>
        <v>1012</v>
      </c>
    </row>
    <row r="2254" spans="1:11" x14ac:dyDescent="0.35">
      <c r="A2254" s="10">
        <v>471</v>
      </c>
      <c r="B2254" s="10">
        <v>202110</v>
      </c>
      <c r="C2254" s="10" t="s">
        <v>21</v>
      </c>
      <c r="D2254" s="10">
        <v>2021</v>
      </c>
      <c r="E2254" s="10" t="s">
        <v>3</v>
      </c>
      <c r="F2254" s="10" t="s">
        <v>105</v>
      </c>
      <c r="G2254" s="10" t="s">
        <v>197</v>
      </c>
      <c r="H2254" s="10" t="s">
        <v>58</v>
      </c>
      <c r="I2254" s="10" t="s">
        <v>241</v>
      </c>
      <c r="J2254" s="10">
        <f>VLOOKUP(RefEthnicity[[#This Row],[REFERRAL_MONTH]],WorkingDays[#All],2,FALSE)</f>
        <v>21</v>
      </c>
      <c r="K2254" s="10">
        <f>RefEthnicity[[#This Row],[TWW_REFERRALS]]*(21/RefEthnicity[[#This Row],[WD]])</f>
        <v>471</v>
      </c>
    </row>
    <row r="2255" spans="1:11" x14ac:dyDescent="0.35">
      <c r="A2255" s="10">
        <v>246</v>
      </c>
      <c r="B2255" s="10">
        <v>202110</v>
      </c>
      <c r="C2255" s="10" t="s">
        <v>21</v>
      </c>
      <c r="D2255" s="10">
        <v>2021</v>
      </c>
      <c r="E2255" s="10" t="s">
        <v>3</v>
      </c>
      <c r="F2255" s="10" t="s">
        <v>105</v>
      </c>
      <c r="G2255" s="10" t="s">
        <v>197</v>
      </c>
      <c r="H2255" s="10" t="s">
        <v>60</v>
      </c>
      <c r="I2255" s="10" t="s">
        <v>241</v>
      </c>
      <c r="J2255" s="10">
        <f>VLOOKUP(RefEthnicity[[#This Row],[REFERRAL_MONTH]],WorkingDays[#All],2,FALSE)</f>
        <v>21</v>
      </c>
      <c r="K2255" s="10">
        <f>RefEthnicity[[#This Row],[TWW_REFERRALS]]*(21/RefEthnicity[[#This Row],[WD]])</f>
        <v>246</v>
      </c>
    </row>
    <row r="2256" spans="1:11" x14ac:dyDescent="0.35">
      <c r="A2256" s="10">
        <v>220</v>
      </c>
      <c r="B2256" s="10">
        <v>202110</v>
      </c>
      <c r="C2256" s="10" t="s">
        <v>21</v>
      </c>
      <c r="D2256" s="10">
        <v>2021</v>
      </c>
      <c r="E2256" s="10" t="s">
        <v>3</v>
      </c>
      <c r="F2256" s="10" t="s">
        <v>105</v>
      </c>
      <c r="G2256" s="10" t="s">
        <v>197</v>
      </c>
      <c r="H2256" s="10" t="s">
        <v>57</v>
      </c>
      <c r="I2256" s="10" t="s">
        <v>241</v>
      </c>
      <c r="J2256" s="10">
        <f>VLOOKUP(RefEthnicity[[#This Row],[REFERRAL_MONTH]],WorkingDays[#All],2,FALSE)</f>
        <v>21</v>
      </c>
      <c r="K2256" s="10">
        <f>RefEthnicity[[#This Row],[TWW_REFERRALS]]*(21/RefEthnicity[[#This Row],[WD]])</f>
        <v>220</v>
      </c>
    </row>
    <row r="2257" spans="1:11" x14ac:dyDescent="0.35">
      <c r="A2257" s="10">
        <v>246</v>
      </c>
      <c r="B2257" s="10">
        <v>202110</v>
      </c>
      <c r="C2257" s="10" t="s">
        <v>21</v>
      </c>
      <c r="D2257" s="10">
        <v>2021</v>
      </c>
      <c r="E2257" s="10" t="s">
        <v>3</v>
      </c>
      <c r="F2257" s="10" t="s">
        <v>105</v>
      </c>
      <c r="G2257" s="10" t="s">
        <v>197</v>
      </c>
      <c r="H2257" s="10" t="s">
        <v>61</v>
      </c>
      <c r="I2257" s="10" t="s">
        <v>241</v>
      </c>
      <c r="J2257" s="10">
        <f>VLOOKUP(RefEthnicity[[#This Row],[REFERRAL_MONTH]],WorkingDays[#All],2,FALSE)</f>
        <v>21</v>
      </c>
      <c r="K2257" s="10">
        <f>RefEthnicity[[#This Row],[TWW_REFERRALS]]*(21/RefEthnicity[[#This Row],[WD]])</f>
        <v>246</v>
      </c>
    </row>
    <row r="2258" spans="1:11" x14ac:dyDescent="0.35">
      <c r="A2258" s="10">
        <v>52</v>
      </c>
      <c r="B2258" s="10">
        <v>202110</v>
      </c>
      <c r="C2258" s="10" t="s">
        <v>21</v>
      </c>
      <c r="D2258" s="10">
        <v>2021</v>
      </c>
      <c r="E2258" s="10" t="s">
        <v>3</v>
      </c>
      <c r="F2258" s="10" t="s">
        <v>105</v>
      </c>
      <c r="G2258" s="10" t="s">
        <v>197</v>
      </c>
      <c r="H2258" s="10" t="s">
        <v>63</v>
      </c>
      <c r="I2258" s="10" t="s">
        <v>241</v>
      </c>
      <c r="J2258" s="10">
        <f>VLOOKUP(RefEthnicity[[#This Row],[REFERRAL_MONTH]],WorkingDays[#All],2,FALSE)</f>
        <v>21</v>
      </c>
      <c r="K2258" s="10">
        <f>RefEthnicity[[#This Row],[TWW_REFERRALS]]*(21/RefEthnicity[[#This Row],[WD]])</f>
        <v>52</v>
      </c>
    </row>
    <row r="2259" spans="1:11" x14ac:dyDescent="0.35">
      <c r="A2259" s="10">
        <v>160</v>
      </c>
      <c r="B2259" s="10">
        <v>202110</v>
      </c>
      <c r="C2259" s="10" t="s">
        <v>21</v>
      </c>
      <c r="D2259" s="10">
        <v>2021</v>
      </c>
      <c r="E2259" s="10" t="s">
        <v>3</v>
      </c>
      <c r="F2259" s="10" t="s">
        <v>106</v>
      </c>
      <c r="G2259" s="10" t="s">
        <v>197</v>
      </c>
      <c r="H2259" s="10" t="s">
        <v>59</v>
      </c>
      <c r="I2259" s="10" t="s">
        <v>241</v>
      </c>
      <c r="J2259" s="10">
        <f>VLOOKUP(RefEthnicity[[#This Row],[REFERRAL_MONTH]],WorkingDays[#All],2,FALSE)</f>
        <v>21</v>
      </c>
      <c r="K2259" s="10">
        <f>RefEthnicity[[#This Row],[TWW_REFERRALS]]*(21/RefEthnicity[[#This Row],[WD]])</f>
        <v>160</v>
      </c>
    </row>
    <row r="2260" spans="1:11" x14ac:dyDescent="0.35">
      <c r="A2260" s="10">
        <v>1042</v>
      </c>
      <c r="B2260" s="10">
        <v>202110</v>
      </c>
      <c r="C2260" s="10" t="s">
        <v>21</v>
      </c>
      <c r="D2260" s="10">
        <v>2021</v>
      </c>
      <c r="E2260" s="10" t="s">
        <v>3</v>
      </c>
      <c r="F2260" s="10" t="s">
        <v>106</v>
      </c>
      <c r="G2260" s="10" t="s">
        <v>197</v>
      </c>
      <c r="H2260" s="10" t="s">
        <v>62</v>
      </c>
      <c r="I2260" s="10" t="s">
        <v>62</v>
      </c>
      <c r="J2260" s="10">
        <f>VLOOKUP(RefEthnicity[[#This Row],[REFERRAL_MONTH]],WorkingDays[#All],2,FALSE)</f>
        <v>21</v>
      </c>
      <c r="K2260" s="10">
        <f>RefEthnicity[[#This Row],[TWW_REFERRALS]]*(21/RefEthnicity[[#This Row],[WD]])</f>
        <v>1042</v>
      </c>
    </row>
    <row r="2261" spans="1:11" x14ac:dyDescent="0.35">
      <c r="A2261" s="10">
        <v>211</v>
      </c>
      <c r="B2261" s="10">
        <v>202110</v>
      </c>
      <c r="C2261" s="10" t="s">
        <v>21</v>
      </c>
      <c r="D2261" s="10">
        <v>2021</v>
      </c>
      <c r="E2261" s="10" t="s">
        <v>3</v>
      </c>
      <c r="F2261" s="10" t="s">
        <v>106</v>
      </c>
      <c r="G2261" s="10" t="s">
        <v>197</v>
      </c>
      <c r="H2261" s="10" t="s">
        <v>58</v>
      </c>
      <c r="I2261" s="10" t="s">
        <v>241</v>
      </c>
      <c r="J2261" s="10">
        <f>VLOOKUP(RefEthnicity[[#This Row],[REFERRAL_MONTH]],WorkingDays[#All],2,FALSE)</f>
        <v>21</v>
      </c>
      <c r="K2261" s="10">
        <f>RefEthnicity[[#This Row],[TWW_REFERRALS]]*(21/RefEthnicity[[#This Row],[WD]])</f>
        <v>211</v>
      </c>
    </row>
    <row r="2262" spans="1:11" x14ac:dyDescent="0.35">
      <c r="A2262" s="10">
        <v>62</v>
      </c>
      <c r="B2262" s="10">
        <v>202110</v>
      </c>
      <c r="C2262" s="10" t="s">
        <v>21</v>
      </c>
      <c r="D2262" s="10">
        <v>2021</v>
      </c>
      <c r="E2262" s="10" t="s">
        <v>3</v>
      </c>
      <c r="F2262" s="10" t="s">
        <v>106</v>
      </c>
      <c r="G2262" s="10" t="s">
        <v>197</v>
      </c>
      <c r="H2262" s="10" t="s">
        <v>60</v>
      </c>
      <c r="I2262" s="10" t="s">
        <v>241</v>
      </c>
      <c r="J2262" s="10">
        <f>VLOOKUP(RefEthnicity[[#This Row],[REFERRAL_MONTH]],WorkingDays[#All],2,FALSE)</f>
        <v>21</v>
      </c>
      <c r="K2262" s="10">
        <f>RefEthnicity[[#This Row],[TWW_REFERRALS]]*(21/RefEthnicity[[#This Row],[WD]])</f>
        <v>62</v>
      </c>
    </row>
    <row r="2263" spans="1:11" x14ac:dyDescent="0.35">
      <c r="A2263" s="10">
        <v>83</v>
      </c>
      <c r="B2263" s="10">
        <v>202110</v>
      </c>
      <c r="C2263" s="10" t="s">
        <v>21</v>
      </c>
      <c r="D2263" s="10">
        <v>2021</v>
      </c>
      <c r="E2263" s="10" t="s">
        <v>3</v>
      </c>
      <c r="F2263" s="10" t="s">
        <v>106</v>
      </c>
      <c r="G2263" s="10" t="s">
        <v>197</v>
      </c>
      <c r="H2263" s="10" t="s">
        <v>57</v>
      </c>
      <c r="I2263" s="10" t="s">
        <v>241</v>
      </c>
      <c r="J2263" s="10">
        <f>VLOOKUP(RefEthnicity[[#This Row],[REFERRAL_MONTH]],WorkingDays[#All],2,FALSE)</f>
        <v>21</v>
      </c>
      <c r="K2263" s="10">
        <f>RefEthnicity[[#This Row],[TWW_REFERRALS]]*(21/RefEthnicity[[#This Row],[WD]])</f>
        <v>83</v>
      </c>
    </row>
    <row r="2264" spans="1:11" x14ac:dyDescent="0.35">
      <c r="A2264" s="10">
        <v>112</v>
      </c>
      <c r="B2264" s="10">
        <v>202110</v>
      </c>
      <c r="C2264" s="10" t="s">
        <v>21</v>
      </c>
      <c r="D2264" s="10">
        <v>2021</v>
      </c>
      <c r="E2264" s="10" t="s">
        <v>3</v>
      </c>
      <c r="F2264" s="10" t="s">
        <v>106</v>
      </c>
      <c r="G2264" s="10" t="s">
        <v>197</v>
      </c>
      <c r="H2264" s="10" t="s">
        <v>61</v>
      </c>
      <c r="I2264" s="10" t="s">
        <v>241</v>
      </c>
      <c r="J2264" s="10">
        <f>VLOOKUP(RefEthnicity[[#This Row],[REFERRAL_MONTH]],WorkingDays[#All],2,FALSE)</f>
        <v>21</v>
      </c>
      <c r="K2264" s="10">
        <f>RefEthnicity[[#This Row],[TWW_REFERRALS]]*(21/RefEthnicity[[#This Row],[WD]])</f>
        <v>112</v>
      </c>
    </row>
    <row r="2265" spans="1:11" x14ac:dyDescent="0.35">
      <c r="A2265" s="10">
        <v>30</v>
      </c>
      <c r="B2265" s="10">
        <v>202110</v>
      </c>
      <c r="C2265" s="10" t="s">
        <v>21</v>
      </c>
      <c r="D2265" s="10">
        <v>2021</v>
      </c>
      <c r="E2265" s="10" t="s">
        <v>3</v>
      </c>
      <c r="F2265" s="10" t="s">
        <v>106</v>
      </c>
      <c r="G2265" s="10" t="s">
        <v>197</v>
      </c>
      <c r="H2265" s="10" t="s">
        <v>63</v>
      </c>
      <c r="I2265" s="10" t="s">
        <v>241</v>
      </c>
      <c r="J2265" s="10">
        <f>VLOOKUP(RefEthnicity[[#This Row],[REFERRAL_MONTH]],WorkingDays[#All],2,FALSE)</f>
        <v>21</v>
      </c>
      <c r="K2265" s="10">
        <f>RefEthnicity[[#This Row],[TWW_REFERRALS]]*(21/RefEthnicity[[#This Row],[WD]])</f>
        <v>30</v>
      </c>
    </row>
    <row r="2266" spans="1:11" x14ac:dyDescent="0.35">
      <c r="A2266" s="10">
        <v>65</v>
      </c>
      <c r="B2266" s="10">
        <v>202110</v>
      </c>
      <c r="C2266" s="10" t="s">
        <v>21</v>
      </c>
      <c r="D2266" s="10">
        <v>2021</v>
      </c>
      <c r="E2266" s="10" t="s">
        <v>3</v>
      </c>
      <c r="F2266" s="10" t="s">
        <v>107</v>
      </c>
      <c r="G2266" s="10" t="s">
        <v>197</v>
      </c>
      <c r="H2266" s="10" t="s">
        <v>59</v>
      </c>
      <c r="I2266" s="10" t="s">
        <v>241</v>
      </c>
      <c r="J2266" s="10">
        <f>VLOOKUP(RefEthnicity[[#This Row],[REFERRAL_MONTH]],WorkingDays[#All],2,FALSE)</f>
        <v>21</v>
      </c>
      <c r="K2266" s="10">
        <f>RefEthnicity[[#This Row],[TWW_REFERRALS]]*(21/RefEthnicity[[#This Row],[WD]])</f>
        <v>65</v>
      </c>
    </row>
    <row r="2267" spans="1:11" x14ac:dyDescent="0.35">
      <c r="A2267" s="10">
        <v>237</v>
      </c>
      <c r="B2267" s="10">
        <v>202110</v>
      </c>
      <c r="C2267" s="10" t="s">
        <v>21</v>
      </c>
      <c r="D2267" s="10">
        <v>2021</v>
      </c>
      <c r="E2267" s="10" t="s">
        <v>3</v>
      </c>
      <c r="F2267" s="10" t="s">
        <v>107</v>
      </c>
      <c r="G2267" s="10" t="s">
        <v>197</v>
      </c>
      <c r="H2267" s="10" t="s">
        <v>62</v>
      </c>
      <c r="I2267" s="10" t="s">
        <v>62</v>
      </c>
      <c r="J2267" s="10">
        <f>VLOOKUP(RefEthnicity[[#This Row],[REFERRAL_MONTH]],WorkingDays[#All],2,FALSE)</f>
        <v>21</v>
      </c>
      <c r="K2267" s="10">
        <f>RefEthnicity[[#This Row],[TWW_REFERRALS]]*(21/RefEthnicity[[#This Row],[WD]])</f>
        <v>237</v>
      </c>
    </row>
    <row r="2268" spans="1:11" x14ac:dyDescent="0.35">
      <c r="A2268" s="10">
        <v>115</v>
      </c>
      <c r="B2268" s="10">
        <v>202110</v>
      </c>
      <c r="C2268" s="10" t="s">
        <v>21</v>
      </c>
      <c r="D2268" s="10">
        <v>2021</v>
      </c>
      <c r="E2268" s="10" t="s">
        <v>3</v>
      </c>
      <c r="F2268" s="10" t="s">
        <v>107</v>
      </c>
      <c r="G2268" s="10" t="s">
        <v>197</v>
      </c>
      <c r="H2268" s="10" t="s">
        <v>58</v>
      </c>
      <c r="I2268" s="10" t="s">
        <v>241</v>
      </c>
      <c r="J2268" s="10">
        <f>VLOOKUP(RefEthnicity[[#This Row],[REFERRAL_MONTH]],WorkingDays[#All],2,FALSE)</f>
        <v>21</v>
      </c>
      <c r="K2268" s="10">
        <f>RefEthnicity[[#This Row],[TWW_REFERRALS]]*(21/RefEthnicity[[#This Row],[WD]])</f>
        <v>115</v>
      </c>
    </row>
    <row r="2269" spans="1:11" x14ac:dyDescent="0.35">
      <c r="A2269" s="10">
        <v>40</v>
      </c>
      <c r="B2269" s="10">
        <v>202110</v>
      </c>
      <c r="C2269" s="10" t="s">
        <v>21</v>
      </c>
      <c r="D2269" s="10">
        <v>2021</v>
      </c>
      <c r="E2269" s="10" t="s">
        <v>3</v>
      </c>
      <c r="F2269" s="10" t="s">
        <v>107</v>
      </c>
      <c r="G2269" s="10" t="s">
        <v>197</v>
      </c>
      <c r="H2269" s="10" t="s">
        <v>60</v>
      </c>
      <c r="I2269" s="10" t="s">
        <v>241</v>
      </c>
      <c r="J2269" s="10">
        <f>VLOOKUP(RefEthnicity[[#This Row],[REFERRAL_MONTH]],WorkingDays[#All],2,FALSE)</f>
        <v>21</v>
      </c>
      <c r="K2269" s="10">
        <f>RefEthnicity[[#This Row],[TWW_REFERRALS]]*(21/RefEthnicity[[#This Row],[WD]])</f>
        <v>40</v>
      </c>
    </row>
    <row r="2270" spans="1:11" x14ac:dyDescent="0.35">
      <c r="A2270" s="10">
        <v>56</v>
      </c>
      <c r="B2270" s="10">
        <v>202110</v>
      </c>
      <c r="C2270" s="10" t="s">
        <v>21</v>
      </c>
      <c r="D2270" s="10">
        <v>2021</v>
      </c>
      <c r="E2270" s="10" t="s">
        <v>3</v>
      </c>
      <c r="F2270" s="10" t="s">
        <v>107</v>
      </c>
      <c r="G2270" s="10" t="s">
        <v>197</v>
      </c>
      <c r="H2270" s="10" t="s">
        <v>57</v>
      </c>
      <c r="I2270" s="10" t="s">
        <v>241</v>
      </c>
      <c r="J2270" s="10">
        <f>VLOOKUP(RefEthnicity[[#This Row],[REFERRAL_MONTH]],WorkingDays[#All],2,FALSE)</f>
        <v>21</v>
      </c>
      <c r="K2270" s="10">
        <f>RefEthnicity[[#This Row],[TWW_REFERRALS]]*(21/RefEthnicity[[#This Row],[WD]])</f>
        <v>56</v>
      </c>
    </row>
    <row r="2271" spans="1:11" x14ac:dyDescent="0.35">
      <c r="A2271" s="10">
        <v>79</v>
      </c>
      <c r="B2271" s="10">
        <v>202110</v>
      </c>
      <c r="C2271" s="10" t="s">
        <v>21</v>
      </c>
      <c r="D2271" s="10">
        <v>2021</v>
      </c>
      <c r="E2271" s="10" t="s">
        <v>3</v>
      </c>
      <c r="F2271" s="10" t="s">
        <v>107</v>
      </c>
      <c r="G2271" s="10" t="s">
        <v>197</v>
      </c>
      <c r="H2271" s="10" t="s">
        <v>61</v>
      </c>
      <c r="I2271" s="10" t="s">
        <v>241</v>
      </c>
      <c r="J2271" s="10">
        <f>VLOOKUP(RefEthnicity[[#This Row],[REFERRAL_MONTH]],WorkingDays[#All],2,FALSE)</f>
        <v>21</v>
      </c>
      <c r="K2271" s="10">
        <f>RefEthnicity[[#This Row],[TWW_REFERRALS]]*(21/RefEthnicity[[#This Row],[WD]])</f>
        <v>79</v>
      </c>
    </row>
    <row r="2272" spans="1:11" x14ac:dyDescent="0.35">
      <c r="A2272" s="10">
        <v>24</v>
      </c>
      <c r="B2272" s="10">
        <v>202110</v>
      </c>
      <c r="C2272" s="10" t="s">
        <v>21</v>
      </c>
      <c r="D2272" s="10">
        <v>2021</v>
      </c>
      <c r="E2272" s="10" t="s">
        <v>3</v>
      </c>
      <c r="F2272" s="10" t="s">
        <v>107</v>
      </c>
      <c r="G2272" s="10" t="s">
        <v>197</v>
      </c>
      <c r="H2272" s="10" t="s">
        <v>63</v>
      </c>
      <c r="I2272" s="10" t="s">
        <v>241</v>
      </c>
      <c r="J2272" s="10">
        <f>VLOOKUP(RefEthnicity[[#This Row],[REFERRAL_MONTH]],WorkingDays[#All],2,FALSE)</f>
        <v>21</v>
      </c>
      <c r="K2272" s="10">
        <f>RefEthnicity[[#This Row],[TWW_REFERRALS]]*(21/RefEthnicity[[#This Row],[WD]])</f>
        <v>24</v>
      </c>
    </row>
    <row r="2273" spans="1:11" x14ac:dyDescent="0.35">
      <c r="A2273" s="10">
        <v>43</v>
      </c>
      <c r="B2273" s="10">
        <v>202110</v>
      </c>
      <c r="C2273" s="10" t="s">
        <v>21</v>
      </c>
      <c r="D2273" s="10">
        <v>2021</v>
      </c>
      <c r="E2273" s="10" t="s">
        <v>3</v>
      </c>
      <c r="F2273" s="10" t="s">
        <v>108</v>
      </c>
      <c r="G2273" s="10" t="s">
        <v>197</v>
      </c>
      <c r="H2273" s="10" t="s">
        <v>59</v>
      </c>
      <c r="I2273" s="10" t="s">
        <v>241</v>
      </c>
      <c r="J2273" s="10">
        <f>VLOOKUP(RefEthnicity[[#This Row],[REFERRAL_MONTH]],WorkingDays[#All],2,FALSE)</f>
        <v>21</v>
      </c>
      <c r="K2273" s="10">
        <f>RefEthnicity[[#This Row],[TWW_REFERRALS]]*(21/RefEthnicity[[#This Row],[WD]])</f>
        <v>43</v>
      </c>
    </row>
    <row r="2274" spans="1:11" x14ac:dyDescent="0.35">
      <c r="A2274" s="10">
        <v>220</v>
      </c>
      <c r="B2274" s="10">
        <v>202110</v>
      </c>
      <c r="C2274" s="10" t="s">
        <v>21</v>
      </c>
      <c r="D2274" s="10">
        <v>2021</v>
      </c>
      <c r="E2274" s="10" t="s">
        <v>3</v>
      </c>
      <c r="F2274" s="10" t="s">
        <v>108</v>
      </c>
      <c r="G2274" s="10" t="s">
        <v>197</v>
      </c>
      <c r="H2274" s="10" t="s">
        <v>62</v>
      </c>
      <c r="I2274" s="10" t="s">
        <v>62</v>
      </c>
      <c r="J2274" s="10">
        <f>VLOOKUP(RefEthnicity[[#This Row],[REFERRAL_MONTH]],WorkingDays[#All],2,FALSE)</f>
        <v>21</v>
      </c>
      <c r="K2274" s="10">
        <f>RefEthnicity[[#This Row],[TWW_REFERRALS]]*(21/RefEthnicity[[#This Row],[WD]])</f>
        <v>220</v>
      </c>
    </row>
    <row r="2275" spans="1:11" x14ac:dyDescent="0.35">
      <c r="A2275" s="10">
        <v>48</v>
      </c>
      <c r="B2275" s="10">
        <v>202110</v>
      </c>
      <c r="C2275" s="10" t="s">
        <v>21</v>
      </c>
      <c r="D2275" s="10">
        <v>2021</v>
      </c>
      <c r="E2275" s="10" t="s">
        <v>3</v>
      </c>
      <c r="F2275" s="10" t="s">
        <v>108</v>
      </c>
      <c r="G2275" s="10" t="s">
        <v>197</v>
      </c>
      <c r="H2275" s="10" t="s">
        <v>58</v>
      </c>
      <c r="I2275" s="10" t="s">
        <v>241</v>
      </c>
      <c r="J2275" s="10">
        <f>VLOOKUP(RefEthnicity[[#This Row],[REFERRAL_MONTH]],WorkingDays[#All],2,FALSE)</f>
        <v>21</v>
      </c>
      <c r="K2275" s="10">
        <f>RefEthnicity[[#This Row],[TWW_REFERRALS]]*(21/RefEthnicity[[#This Row],[WD]])</f>
        <v>48</v>
      </c>
    </row>
    <row r="2276" spans="1:11" x14ac:dyDescent="0.35">
      <c r="A2276" s="10">
        <v>38</v>
      </c>
      <c r="B2276" s="10">
        <v>202110</v>
      </c>
      <c r="C2276" s="10" t="s">
        <v>21</v>
      </c>
      <c r="D2276" s="10">
        <v>2021</v>
      </c>
      <c r="E2276" s="10" t="s">
        <v>3</v>
      </c>
      <c r="F2276" s="10" t="s">
        <v>108</v>
      </c>
      <c r="G2276" s="10" t="s">
        <v>197</v>
      </c>
      <c r="H2276" s="10" t="s">
        <v>60</v>
      </c>
      <c r="I2276" s="10" t="s">
        <v>241</v>
      </c>
      <c r="J2276" s="10">
        <f>VLOOKUP(RefEthnicity[[#This Row],[REFERRAL_MONTH]],WorkingDays[#All],2,FALSE)</f>
        <v>21</v>
      </c>
      <c r="K2276" s="10">
        <f>RefEthnicity[[#This Row],[TWW_REFERRALS]]*(21/RefEthnicity[[#This Row],[WD]])</f>
        <v>38</v>
      </c>
    </row>
    <row r="2277" spans="1:11" x14ac:dyDescent="0.35">
      <c r="A2277" s="10">
        <v>21</v>
      </c>
      <c r="B2277" s="10">
        <v>202110</v>
      </c>
      <c r="C2277" s="10" t="s">
        <v>21</v>
      </c>
      <c r="D2277" s="10">
        <v>2021</v>
      </c>
      <c r="E2277" s="10" t="s">
        <v>3</v>
      </c>
      <c r="F2277" s="10" t="s">
        <v>108</v>
      </c>
      <c r="G2277" s="10" t="s">
        <v>197</v>
      </c>
      <c r="H2277" s="10" t="s">
        <v>57</v>
      </c>
      <c r="I2277" s="10" t="s">
        <v>241</v>
      </c>
      <c r="J2277" s="10">
        <f>VLOOKUP(RefEthnicity[[#This Row],[REFERRAL_MONTH]],WorkingDays[#All],2,FALSE)</f>
        <v>21</v>
      </c>
      <c r="K2277" s="10">
        <f>RefEthnicity[[#This Row],[TWW_REFERRALS]]*(21/RefEthnicity[[#This Row],[WD]])</f>
        <v>21</v>
      </c>
    </row>
    <row r="2278" spans="1:11" x14ac:dyDescent="0.35">
      <c r="A2278" s="10">
        <v>58</v>
      </c>
      <c r="B2278" s="10">
        <v>202110</v>
      </c>
      <c r="C2278" s="10" t="s">
        <v>21</v>
      </c>
      <c r="D2278" s="10">
        <v>2021</v>
      </c>
      <c r="E2278" s="10" t="s">
        <v>3</v>
      </c>
      <c r="F2278" s="10" t="s">
        <v>108</v>
      </c>
      <c r="G2278" s="10" t="s">
        <v>197</v>
      </c>
      <c r="H2278" s="10" t="s">
        <v>61</v>
      </c>
      <c r="I2278" s="10" t="s">
        <v>241</v>
      </c>
      <c r="J2278" s="10">
        <f>VLOOKUP(RefEthnicity[[#This Row],[REFERRAL_MONTH]],WorkingDays[#All],2,FALSE)</f>
        <v>21</v>
      </c>
      <c r="K2278" s="10">
        <f>RefEthnicity[[#This Row],[TWW_REFERRALS]]*(21/RefEthnicity[[#This Row],[WD]])</f>
        <v>58</v>
      </c>
    </row>
    <row r="2279" spans="1:11" x14ac:dyDescent="0.35">
      <c r="A2279" s="10">
        <v>13</v>
      </c>
      <c r="B2279" s="10">
        <v>202110</v>
      </c>
      <c r="C2279" s="10" t="s">
        <v>21</v>
      </c>
      <c r="D2279" s="10">
        <v>2021</v>
      </c>
      <c r="E2279" s="10" t="s">
        <v>3</v>
      </c>
      <c r="F2279" s="10" t="s">
        <v>108</v>
      </c>
      <c r="G2279" s="10" t="s">
        <v>197</v>
      </c>
      <c r="H2279" s="10" t="s">
        <v>63</v>
      </c>
      <c r="I2279" s="10" t="s">
        <v>241</v>
      </c>
      <c r="J2279" s="10">
        <f>VLOOKUP(RefEthnicity[[#This Row],[REFERRAL_MONTH]],WorkingDays[#All],2,FALSE)</f>
        <v>21</v>
      </c>
      <c r="K2279" s="10">
        <f>RefEthnicity[[#This Row],[TWW_REFERRALS]]*(21/RefEthnicity[[#This Row],[WD]])</f>
        <v>13</v>
      </c>
    </row>
    <row r="2280" spans="1:11" x14ac:dyDescent="0.35">
      <c r="A2280" s="10">
        <v>286</v>
      </c>
      <c r="B2280" s="10">
        <v>202110</v>
      </c>
      <c r="C2280" s="10" t="s">
        <v>21</v>
      </c>
      <c r="D2280" s="10">
        <v>2021</v>
      </c>
      <c r="E2280" s="10" t="s">
        <v>3</v>
      </c>
      <c r="F2280" s="10" t="s">
        <v>109</v>
      </c>
      <c r="G2280" s="10" t="s">
        <v>109</v>
      </c>
      <c r="H2280" s="10" t="s">
        <v>59</v>
      </c>
      <c r="I2280" s="10" t="s">
        <v>241</v>
      </c>
      <c r="J2280" s="10">
        <f>VLOOKUP(RefEthnicity[[#This Row],[REFERRAL_MONTH]],WorkingDays[#All],2,FALSE)</f>
        <v>21</v>
      </c>
      <c r="K2280" s="10">
        <f>RefEthnicity[[#This Row],[TWW_REFERRALS]]*(21/RefEthnicity[[#This Row],[WD]])</f>
        <v>286</v>
      </c>
    </row>
    <row r="2281" spans="1:11" x14ac:dyDescent="0.35">
      <c r="A2281" s="10">
        <v>489</v>
      </c>
      <c r="B2281" s="10">
        <v>202110</v>
      </c>
      <c r="C2281" s="10" t="s">
        <v>21</v>
      </c>
      <c r="D2281" s="10">
        <v>2021</v>
      </c>
      <c r="E2281" s="10" t="s">
        <v>3</v>
      </c>
      <c r="F2281" s="10" t="s">
        <v>109</v>
      </c>
      <c r="G2281" s="10" t="s">
        <v>109</v>
      </c>
      <c r="H2281" s="10" t="s">
        <v>62</v>
      </c>
      <c r="I2281" s="10" t="s">
        <v>62</v>
      </c>
      <c r="J2281" s="10">
        <f>VLOOKUP(RefEthnicity[[#This Row],[REFERRAL_MONTH]],WorkingDays[#All],2,FALSE)</f>
        <v>21</v>
      </c>
      <c r="K2281" s="10">
        <f>RefEthnicity[[#This Row],[TWW_REFERRALS]]*(21/RefEthnicity[[#This Row],[WD]])</f>
        <v>489</v>
      </c>
    </row>
    <row r="2282" spans="1:11" x14ac:dyDescent="0.35">
      <c r="A2282" s="10">
        <v>317</v>
      </c>
      <c r="B2282" s="10">
        <v>202110</v>
      </c>
      <c r="C2282" s="10" t="s">
        <v>21</v>
      </c>
      <c r="D2282" s="10">
        <v>2021</v>
      </c>
      <c r="E2282" s="10" t="s">
        <v>3</v>
      </c>
      <c r="F2282" s="10" t="s">
        <v>109</v>
      </c>
      <c r="G2282" s="10" t="s">
        <v>109</v>
      </c>
      <c r="H2282" s="10" t="s">
        <v>58</v>
      </c>
      <c r="I2282" s="10" t="s">
        <v>241</v>
      </c>
      <c r="J2282" s="10">
        <f>VLOOKUP(RefEthnicity[[#This Row],[REFERRAL_MONTH]],WorkingDays[#All],2,FALSE)</f>
        <v>21</v>
      </c>
      <c r="K2282" s="10">
        <f>RefEthnicity[[#This Row],[TWW_REFERRALS]]*(21/RefEthnicity[[#This Row],[WD]])</f>
        <v>317</v>
      </c>
    </row>
    <row r="2283" spans="1:11" x14ac:dyDescent="0.35">
      <c r="A2283" s="10">
        <v>248</v>
      </c>
      <c r="B2283" s="10">
        <v>202110</v>
      </c>
      <c r="C2283" s="10" t="s">
        <v>21</v>
      </c>
      <c r="D2283" s="10">
        <v>2021</v>
      </c>
      <c r="E2283" s="10" t="s">
        <v>3</v>
      </c>
      <c r="F2283" s="10" t="s">
        <v>109</v>
      </c>
      <c r="G2283" s="10" t="s">
        <v>109</v>
      </c>
      <c r="H2283" s="10" t="s">
        <v>60</v>
      </c>
      <c r="I2283" s="10" t="s">
        <v>241</v>
      </c>
      <c r="J2283" s="10">
        <f>VLOOKUP(RefEthnicity[[#This Row],[REFERRAL_MONTH]],WorkingDays[#All],2,FALSE)</f>
        <v>21</v>
      </c>
      <c r="K2283" s="10">
        <f>RefEthnicity[[#This Row],[TWW_REFERRALS]]*(21/RefEthnicity[[#This Row],[WD]])</f>
        <v>248</v>
      </c>
    </row>
    <row r="2284" spans="1:11" x14ac:dyDescent="0.35">
      <c r="A2284" s="10">
        <v>172</v>
      </c>
      <c r="B2284" s="10">
        <v>202110</v>
      </c>
      <c r="C2284" s="10" t="s">
        <v>21</v>
      </c>
      <c r="D2284" s="10">
        <v>2021</v>
      </c>
      <c r="E2284" s="10" t="s">
        <v>3</v>
      </c>
      <c r="F2284" s="10" t="s">
        <v>109</v>
      </c>
      <c r="G2284" s="10" t="s">
        <v>109</v>
      </c>
      <c r="H2284" s="10" t="s">
        <v>57</v>
      </c>
      <c r="I2284" s="10" t="s">
        <v>241</v>
      </c>
      <c r="J2284" s="10">
        <f>VLOOKUP(RefEthnicity[[#This Row],[REFERRAL_MONTH]],WorkingDays[#All],2,FALSE)</f>
        <v>21</v>
      </c>
      <c r="K2284" s="10">
        <f>RefEthnicity[[#This Row],[TWW_REFERRALS]]*(21/RefEthnicity[[#This Row],[WD]])</f>
        <v>172</v>
      </c>
    </row>
    <row r="2285" spans="1:11" x14ac:dyDescent="0.35">
      <c r="A2285" s="10">
        <v>510</v>
      </c>
      <c r="B2285" s="10">
        <v>202110</v>
      </c>
      <c r="C2285" s="10" t="s">
        <v>21</v>
      </c>
      <c r="D2285" s="10">
        <v>2021</v>
      </c>
      <c r="E2285" s="10" t="s">
        <v>3</v>
      </c>
      <c r="F2285" s="10" t="s">
        <v>109</v>
      </c>
      <c r="G2285" s="10" t="s">
        <v>109</v>
      </c>
      <c r="H2285" s="10" t="s">
        <v>61</v>
      </c>
      <c r="I2285" s="10" t="s">
        <v>241</v>
      </c>
      <c r="J2285" s="10">
        <f>VLOOKUP(RefEthnicity[[#This Row],[REFERRAL_MONTH]],WorkingDays[#All],2,FALSE)</f>
        <v>21</v>
      </c>
      <c r="K2285" s="10">
        <f>RefEthnicity[[#This Row],[TWW_REFERRALS]]*(21/RefEthnicity[[#This Row],[WD]])</f>
        <v>510</v>
      </c>
    </row>
    <row r="2286" spans="1:11" x14ac:dyDescent="0.35">
      <c r="A2286" s="10">
        <v>216</v>
      </c>
      <c r="B2286" s="10">
        <v>202110</v>
      </c>
      <c r="C2286" s="10" t="s">
        <v>21</v>
      </c>
      <c r="D2286" s="10">
        <v>2021</v>
      </c>
      <c r="E2286" s="10" t="s">
        <v>3</v>
      </c>
      <c r="F2286" s="10" t="s">
        <v>109</v>
      </c>
      <c r="G2286" s="10" t="s">
        <v>109</v>
      </c>
      <c r="H2286" s="10" t="s">
        <v>63</v>
      </c>
      <c r="I2286" s="10" t="s">
        <v>241</v>
      </c>
      <c r="J2286" s="10">
        <f>VLOOKUP(RefEthnicity[[#This Row],[REFERRAL_MONTH]],WorkingDays[#All],2,FALSE)</f>
        <v>21</v>
      </c>
      <c r="K2286" s="10">
        <f>RefEthnicity[[#This Row],[TWW_REFERRALS]]*(21/RefEthnicity[[#This Row],[WD]])</f>
        <v>216</v>
      </c>
    </row>
    <row r="2287" spans="1:11" x14ac:dyDescent="0.35">
      <c r="A2287" s="10">
        <v>4371</v>
      </c>
      <c r="B2287" s="10">
        <v>202110</v>
      </c>
      <c r="C2287" s="10" t="s">
        <v>21</v>
      </c>
      <c r="D2287" s="10">
        <v>2021</v>
      </c>
      <c r="E2287" s="10" t="s">
        <v>3</v>
      </c>
      <c r="F2287" s="10" t="s">
        <v>169</v>
      </c>
      <c r="G2287" s="10" t="s">
        <v>169</v>
      </c>
      <c r="H2287" s="10" t="s">
        <v>59</v>
      </c>
      <c r="I2287" s="10" t="s">
        <v>241</v>
      </c>
      <c r="J2287" s="10">
        <f>VLOOKUP(RefEthnicity[[#This Row],[REFERRAL_MONTH]],WorkingDays[#All],2,FALSE)</f>
        <v>21</v>
      </c>
      <c r="K2287" s="10">
        <f>RefEthnicity[[#This Row],[TWW_REFERRALS]]*(21/RefEthnicity[[#This Row],[WD]])</f>
        <v>4371</v>
      </c>
    </row>
    <row r="2288" spans="1:11" x14ac:dyDescent="0.35">
      <c r="A2288" s="10">
        <v>2915</v>
      </c>
      <c r="B2288" s="10">
        <v>202110</v>
      </c>
      <c r="C2288" s="10" t="s">
        <v>21</v>
      </c>
      <c r="D2288" s="10">
        <v>2021</v>
      </c>
      <c r="E2288" s="10" t="s">
        <v>3</v>
      </c>
      <c r="F2288" s="10" t="s">
        <v>169</v>
      </c>
      <c r="G2288" s="10" t="s">
        <v>169</v>
      </c>
      <c r="H2288" s="10" t="s">
        <v>62</v>
      </c>
      <c r="I2288" s="10" t="s">
        <v>62</v>
      </c>
      <c r="J2288" s="10">
        <f>VLOOKUP(RefEthnicity[[#This Row],[REFERRAL_MONTH]],WorkingDays[#All],2,FALSE)</f>
        <v>21</v>
      </c>
      <c r="K2288" s="10">
        <f>RefEthnicity[[#This Row],[TWW_REFERRALS]]*(21/RefEthnicity[[#This Row],[WD]])</f>
        <v>2915</v>
      </c>
    </row>
    <row r="2289" spans="1:11" x14ac:dyDescent="0.35">
      <c r="A2289" s="10">
        <v>5708</v>
      </c>
      <c r="B2289" s="10">
        <v>202110</v>
      </c>
      <c r="C2289" s="10" t="s">
        <v>21</v>
      </c>
      <c r="D2289" s="10">
        <v>2021</v>
      </c>
      <c r="E2289" s="10" t="s">
        <v>3</v>
      </c>
      <c r="F2289" s="10" t="s">
        <v>169</v>
      </c>
      <c r="G2289" s="10" t="s">
        <v>169</v>
      </c>
      <c r="H2289" s="10" t="s">
        <v>58</v>
      </c>
      <c r="I2289" s="10" t="s">
        <v>241</v>
      </c>
      <c r="J2289" s="10">
        <f>VLOOKUP(RefEthnicity[[#This Row],[REFERRAL_MONTH]],WorkingDays[#All],2,FALSE)</f>
        <v>21</v>
      </c>
      <c r="K2289" s="10">
        <f>RefEthnicity[[#This Row],[TWW_REFERRALS]]*(21/RefEthnicity[[#This Row],[WD]])</f>
        <v>5708</v>
      </c>
    </row>
    <row r="2290" spans="1:11" x14ac:dyDescent="0.35">
      <c r="A2290" s="10">
        <v>6060</v>
      </c>
      <c r="B2290" s="10">
        <v>202110</v>
      </c>
      <c r="C2290" s="10" t="s">
        <v>21</v>
      </c>
      <c r="D2290" s="10">
        <v>2021</v>
      </c>
      <c r="E2290" s="10" t="s">
        <v>3</v>
      </c>
      <c r="F2290" s="10" t="s">
        <v>169</v>
      </c>
      <c r="G2290" s="10" t="s">
        <v>169</v>
      </c>
      <c r="H2290" s="10" t="s">
        <v>60</v>
      </c>
      <c r="I2290" s="10" t="s">
        <v>241</v>
      </c>
      <c r="J2290" s="10">
        <f>VLOOKUP(RefEthnicity[[#This Row],[REFERRAL_MONTH]],WorkingDays[#All],2,FALSE)</f>
        <v>21</v>
      </c>
      <c r="K2290" s="10">
        <f>RefEthnicity[[#This Row],[TWW_REFERRALS]]*(21/RefEthnicity[[#This Row],[WD]])</f>
        <v>6060</v>
      </c>
    </row>
    <row r="2291" spans="1:11" x14ac:dyDescent="0.35">
      <c r="A2291" s="10">
        <v>5036</v>
      </c>
      <c r="B2291" s="10">
        <v>202110</v>
      </c>
      <c r="C2291" s="10" t="s">
        <v>21</v>
      </c>
      <c r="D2291" s="10">
        <v>2021</v>
      </c>
      <c r="E2291" s="10" t="s">
        <v>3</v>
      </c>
      <c r="F2291" s="10" t="s">
        <v>169</v>
      </c>
      <c r="G2291" s="10" t="s">
        <v>169</v>
      </c>
      <c r="H2291" s="10" t="s">
        <v>57</v>
      </c>
      <c r="I2291" s="10" t="s">
        <v>241</v>
      </c>
      <c r="J2291" s="10">
        <f>VLOOKUP(RefEthnicity[[#This Row],[REFERRAL_MONTH]],WorkingDays[#All],2,FALSE)</f>
        <v>21</v>
      </c>
      <c r="K2291" s="10">
        <f>RefEthnicity[[#This Row],[TWW_REFERRALS]]*(21/RefEthnicity[[#This Row],[WD]])</f>
        <v>5036</v>
      </c>
    </row>
    <row r="2292" spans="1:11" x14ac:dyDescent="0.35">
      <c r="A2292" s="10">
        <v>6129</v>
      </c>
      <c r="B2292" s="10">
        <v>202110</v>
      </c>
      <c r="C2292" s="10" t="s">
        <v>21</v>
      </c>
      <c r="D2292" s="10">
        <v>2021</v>
      </c>
      <c r="E2292" s="10" t="s">
        <v>3</v>
      </c>
      <c r="F2292" s="10" t="s">
        <v>169</v>
      </c>
      <c r="G2292" s="10" t="s">
        <v>169</v>
      </c>
      <c r="H2292" s="10" t="s">
        <v>61</v>
      </c>
      <c r="I2292" s="10" t="s">
        <v>241</v>
      </c>
      <c r="J2292" s="10">
        <f>VLOOKUP(RefEthnicity[[#This Row],[REFERRAL_MONTH]],WorkingDays[#All],2,FALSE)</f>
        <v>21</v>
      </c>
      <c r="K2292" s="10">
        <f>RefEthnicity[[#This Row],[TWW_REFERRALS]]*(21/RefEthnicity[[#This Row],[WD]])</f>
        <v>6129</v>
      </c>
    </row>
    <row r="2293" spans="1:11" x14ac:dyDescent="0.35">
      <c r="A2293" s="10">
        <v>3169</v>
      </c>
      <c r="B2293" s="10">
        <v>202110</v>
      </c>
      <c r="C2293" s="10" t="s">
        <v>21</v>
      </c>
      <c r="D2293" s="10">
        <v>2021</v>
      </c>
      <c r="E2293" s="10" t="s">
        <v>3</v>
      </c>
      <c r="F2293" s="10" t="s">
        <v>169</v>
      </c>
      <c r="G2293" s="10" t="s">
        <v>169</v>
      </c>
      <c r="H2293" s="10" t="s">
        <v>63</v>
      </c>
      <c r="I2293" s="10" t="s">
        <v>241</v>
      </c>
      <c r="J2293" s="10">
        <f>VLOOKUP(RefEthnicity[[#This Row],[REFERRAL_MONTH]],WorkingDays[#All],2,FALSE)</f>
        <v>21</v>
      </c>
      <c r="K2293" s="10">
        <f>RefEthnicity[[#This Row],[TWW_REFERRALS]]*(21/RefEthnicity[[#This Row],[WD]])</f>
        <v>3169</v>
      </c>
    </row>
    <row r="2294" spans="1:11" x14ac:dyDescent="0.35">
      <c r="A2294" s="10">
        <v>440</v>
      </c>
      <c r="B2294" s="10">
        <v>202110</v>
      </c>
      <c r="C2294" s="10" t="s">
        <v>21</v>
      </c>
      <c r="D2294" s="10">
        <v>2021</v>
      </c>
      <c r="E2294" s="10" t="s">
        <v>3</v>
      </c>
      <c r="F2294" s="10" t="s">
        <v>198</v>
      </c>
      <c r="G2294" s="10" t="s">
        <v>197</v>
      </c>
      <c r="H2294" s="10" t="s">
        <v>59</v>
      </c>
      <c r="I2294" s="10" t="s">
        <v>241</v>
      </c>
      <c r="J2294" s="10">
        <f>VLOOKUP(RefEthnicity[[#This Row],[REFERRAL_MONTH]],WorkingDays[#All],2,FALSE)</f>
        <v>21</v>
      </c>
      <c r="K2294" s="10">
        <f>RefEthnicity[[#This Row],[TWW_REFERRALS]]*(21/RefEthnicity[[#This Row],[WD]])</f>
        <v>440</v>
      </c>
    </row>
    <row r="2295" spans="1:11" x14ac:dyDescent="0.35">
      <c r="A2295" s="10">
        <v>1435</v>
      </c>
      <c r="B2295" s="10">
        <v>202110</v>
      </c>
      <c r="C2295" s="10" t="s">
        <v>21</v>
      </c>
      <c r="D2295" s="10">
        <v>2021</v>
      </c>
      <c r="E2295" s="10" t="s">
        <v>3</v>
      </c>
      <c r="F2295" s="10" t="s">
        <v>198</v>
      </c>
      <c r="G2295" s="10" t="s">
        <v>197</v>
      </c>
      <c r="H2295" s="10" t="s">
        <v>62</v>
      </c>
      <c r="I2295" s="10" t="s">
        <v>62</v>
      </c>
      <c r="J2295" s="10">
        <f>VLOOKUP(RefEthnicity[[#This Row],[REFERRAL_MONTH]],WorkingDays[#All],2,FALSE)</f>
        <v>21</v>
      </c>
      <c r="K2295" s="10">
        <f>RefEthnicity[[#This Row],[TWW_REFERRALS]]*(21/RefEthnicity[[#This Row],[WD]])</f>
        <v>1435</v>
      </c>
    </row>
    <row r="2296" spans="1:11" x14ac:dyDescent="0.35">
      <c r="A2296" s="10">
        <v>319</v>
      </c>
      <c r="B2296" s="10">
        <v>202110</v>
      </c>
      <c r="C2296" s="10" t="s">
        <v>21</v>
      </c>
      <c r="D2296" s="10">
        <v>2021</v>
      </c>
      <c r="E2296" s="10" t="s">
        <v>3</v>
      </c>
      <c r="F2296" s="10" t="s">
        <v>198</v>
      </c>
      <c r="G2296" s="10" t="s">
        <v>197</v>
      </c>
      <c r="H2296" s="10" t="s">
        <v>58</v>
      </c>
      <c r="I2296" s="10" t="s">
        <v>241</v>
      </c>
      <c r="J2296" s="10">
        <f>VLOOKUP(RefEthnicity[[#This Row],[REFERRAL_MONTH]],WorkingDays[#All],2,FALSE)</f>
        <v>21</v>
      </c>
      <c r="K2296" s="10">
        <f>RefEthnicity[[#This Row],[TWW_REFERRALS]]*(21/RefEthnicity[[#This Row],[WD]])</f>
        <v>319</v>
      </c>
    </row>
    <row r="2297" spans="1:11" x14ac:dyDescent="0.35">
      <c r="A2297" s="10">
        <v>242</v>
      </c>
      <c r="B2297" s="10">
        <v>202110</v>
      </c>
      <c r="C2297" s="10" t="s">
        <v>21</v>
      </c>
      <c r="D2297" s="10">
        <v>2021</v>
      </c>
      <c r="E2297" s="10" t="s">
        <v>3</v>
      </c>
      <c r="F2297" s="10" t="s">
        <v>198</v>
      </c>
      <c r="G2297" s="10" t="s">
        <v>197</v>
      </c>
      <c r="H2297" s="10" t="s">
        <v>60</v>
      </c>
      <c r="I2297" s="10" t="s">
        <v>241</v>
      </c>
      <c r="J2297" s="10">
        <f>VLOOKUP(RefEthnicity[[#This Row],[REFERRAL_MONTH]],WorkingDays[#All],2,FALSE)</f>
        <v>21</v>
      </c>
      <c r="K2297" s="10">
        <f>RefEthnicity[[#This Row],[TWW_REFERRALS]]*(21/RefEthnicity[[#This Row],[WD]])</f>
        <v>242</v>
      </c>
    </row>
    <row r="2298" spans="1:11" x14ac:dyDescent="0.35">
      <c r="A2298" s="10">
        <v>201</v>
      </c>
      <c r="B2298" s="10">
        <v>202110</v>
      </c>
      <c r="C2298" s="10" t="s">
        <v>21</v>
      </c>
      <c r="D2298" s="10">
        <v>2021</v>
      </c>
      <c r="E2298" s="10" t="s">
        <v>3</v>
      </c>
      <c r="F2298" s="10" t="s">
        <v>198</v>
      </c>
      <c r="G2298" s="10" t="s">
        <v>197</v>
      </c>
      <c r="H2298" s="10" t="s">
        <v>57</v>
      </c>
      <c r="I2298" s="10" t="s">
        <v>241</v>
      </c>
      <c r="J2298" s="10">
        <f>VLOOKUP(RefEthnicity[[#This Row],[REFERRAL_MONTH]],WorkingDays[#All],2,FALSE)</f>
        <v>21</v>
      </c>
      <c r="K2298" s="10">
        <f>RefEthnicity[[#This Row],[TWW_REFERRALS]]*(21/RefEthnicity[[#This Row],[WD]])</f>
        <v>201</v>
      </c>
    </row>
    <row r="2299" spans="1:11" x14ac:dyDescent="0.35">
      <c r="A2299" s="10">
        <v>715</v>
      </c>
      <c r="B2299" s="10">
        <v>202110</v>
      </c>
      <c r="C2299" s="10" t="s">
        <v>21</v>
      </c>
      <c r="D2299" s="10">
        <v>2021</v>
      </c>
      <c r="E2299" s="10" t="s">
        <v>3</v>
      </c>
      <c r="F2299" s="10" t="s">
        <v>198</v>
      </c>
      <c r="G2299" s="10" t="s">
        <v>197</v>
      </c>
      <c r="H2299" s="10" t="s">
        <v>61</v>
      </c>
      <c r="I2299" s="10" t="s">
        <v>241</v>
      </c>
      <c r="J2299" s="10">
        <f>VLOOKUP(RefEthnicity[[#This Row],[REFERRAL_MONTH]],WorkingDays[#All],2,FALSE)</f>
        <v>21</v>
      </c>
      <c r="K2299" s="10">
        <f>RefEthnicity[[#This Row],[TWW_REFERRALS]]*(21/RefEthnicity[[#This Row],[WD]])</f>
        <v>715</v>
      </c>
    </row>
    <row r="2300" spans="1:11" x14ac:dyDescent="0.35">
      <c r="A2300" s="10">
        <v>193</v>
      </c>
      <c r="B2300" s="10">
        <v>202110</v>
      </c>
      <c r="C2300" s="10" t="s">
        <v>21</v>
      </c>
      <c r="D2300" s="10">
        <v>2021</v>
      </c>
      <c r="E2300" s="10" t="s">
        <v>3</v>
      </c>
      <c r="F2300" s="10" t="s">
        <v>198</v>
      </c>
      <c r="G2300" s="10" t="s">
        <v>197</v>
      </c>
      <c r="H2300" s="10" t="s">
        <v>63</v>
      </c>
      <c r="I2300" s="10" t="s">
        <v>241</v>
      </c>
      <c r="J2300" s="10">
        <f>VLOOKUP(RefEthnicity[[#This Row],[REFERRAL_MONTH]],WorkingDays[#All],2,FALSE)</f>
        <v>21</v>
      </c>
      <c r="K2300" s="10">
        <f>RefEthnicity[[#This Row],[TWW_REFERRALS]]*(21/RefEthnicity[[#This Row],[WD]])</f>
        <v>193</v>
      </c>
    </row>
    <row r="2301" spans="1:11" x14ac:dyDescent="0.35">
      <c r="A2301" s="10">
        <v>117</v>
      </c>
      <c r="B2301" s="10">
        <v>202110</v>
      </c>
      <c r="C2301" s="10" t="s">
        <v>21</v>
      </c>
      <c r="D2301" s="10">
        <v>2021</v>
      </c>
      <c r="E2301" s="10" t="s">
        <v>4</v>
      </c>
      <c r="F2301" s="10" t="s">
        <v>105</v>
      </c>
      <c r="G2301" s="10" t="s">
        <v>197</v>
      </c>
      <c r="H2301" s="10" t="s">
        <v>59</v>
      </c>
      <c r="I2301" s="10" t="s">
        <v>241</v>
      </c>
      <c r="J2301" s="10">
        <f>VLOOKUP(RefEthnicity[[#This Row],[REFERRAL_MONTH]],WorkingDays[#All],2,FALSE)</f>
        <v>21</v>
      </c>
      <c r="K2301" s="10">
        <f>RefEthnicity[[#This Row],[TWW_REFERRALS]]*(21/RefEthnicity[[#This Row],[WD]])</f>
        <v>117</v>
      </c>
    </row>
    <row r="2302" spans="1:11" x14ac:dyDescent="0.35">
      <c r="A2302" s="10">
        <v>554</v>
      </c>
      <c r="B2302" s="10">
        <v>202110</v>
      </c>
      <c r="C2302" s="10" t="s">
        <v>21</v>
      </c>
      <c r="D2302" s="10">
        <v>2021</v>
      </c>
      <c r="E2302" s="10" t="s">
        <v>4</v>
      </c>
      <c r="F2302" s="10" t="s">
        <v>105</v>
      </c>
      <c r="G2302" s="10" t="s">
        <v>197</v>
      </c>
      <c r="H2302" s="10" t="s">
        <v>62</v>
      </c>
      <c r="I2302" s="10" t="s">
        <v>62</v>
      </c>
      <c r="J2302" s="10">
        <f>VLOOKUP(RefEthnicity[[#This Row],[REFERRAL_MONTH]],WorkingDays[#All],2,FALSE)</f>
        <v>21</v>
      </c>
      <c r="K2302" s="10">
        <f>RefEthnicity[[#This Row],[TWW_REFERRALS]]*(21/RefEthnicity[[#This Row],[WD]])</f>
        <v>554</v>
      </c>
    </row>
    <row r="2303" spans="1:11" x14ac:dyDescent="0.35">
      <c r="A2303" s="10">
        <v>405</v>
      </c>
      <c r="B2303" s="10">
        <v>202110</v>
      </c>
      <c r="C2303" s="10" t="s">
        <v>21</v>
      </c>
      <c r="D2303" s="10">
        <v>2021</v>
      </c>
      <c r="E2303" s="10" t="s">
        <v>4</v>
      </c>
      <c r="F2303" s="10" t="s">
        <v>105</v>
      </c>
      <c r="G2303" s="10" t="s">
        <v>197</v>
      </c>
      <c r="H2303" s="10" t="s">
        <v>58</v>
      </c>
      <c r="I2303" s="10" t="s">
        <v>241</v>
      </c>
      <c r="J2303" s="10">
        <f>VLOOKUP(RefEthnicity[[#This Row],[REFERRAL_MONTH]],WorkingDays[#All],2,FALSE)</f>
        <v>21</v>
      </c>
      <c r="K2303" s="10">
        <f>RefEthnicity[[#This Row],[TWW_REFERRALS]]*(21/RefEthnicity[[#This Row],[WD]])</f>
        <v>405</v>
      </c>
    </row>
    <row r="2304" spans="1:11" x14ac:dyDescent="0.35">
      <c r="A2304" s="10">
        <v>111</v>
      </c>
      <c r="B2304" s="10">
        <v>202110</v>
      </c>
      <c r="C2304" s="10" t="s">
        <v>21</v>
      </c>
      <c r="D2304" s="10">
        <v>2021</v>
      </c>
      <c r="E2304" s="10" t="s">
        <v>4</v>
      </c>
      <c r="F2304" s="10" t="s">
        <v>105</v>
      </c>
      <c r="G2304" s="10" t="s">
        <v>197</v>
      </c>
      <c r="H2304" s="10" t="s">
        <v>60</v>
      </c>
      <c r="I2304" s="10" t="s">
        <v>241</v>
      </c>
      <c r="J2304" s="10">
        <f>VLOOKUP(RefEthnicity[[#This Row],[REFERRAL_MONTH]],WorkingDays[#All],2,FALSE)</f>
        <v>21</v>
      </c>
      <c r="K2304" s="10">
        <f>RefEthnicity[[#This Row],[TWW_REFERRALS]]*(21/RefEthnicity[[#This Row],[WD]])</f>
        <v>111</v>
      </c>
    </row>
    <row r="2305" spans="1:11" x14ac:dyDescent="0.35">
      <c r="A2305" s="10">
        <v>173</v>
      </c>
      <c r="B2305" s="10">
        <v>202110</v>
      </c>
      <c r="C2305" s="10" t="s">
        <v>21</v>
      </c>
      <c r="D2305" s="10">
        <v>2021</v>
      </c>
      <c r="E2305" s="10" t="s">
        <v>4</v>
      </c>
      <c r="F2305" s="10" t="s">
        <v>105</v>
      </c>
      <c r="G2305" s="10" t="s">
        <v>197</v>
      </c>
      <c r="H2305" s="10" t="s">
        <v>57</v>
      </c>
      <c r="I2305" s="10" t="s">
        <v>241</v>
      </c>
      <c r="J2305" s="10">
        <f>VLOOKUP(RefEthnicity[[#This Row],[REFERRAL_MONTH]],WorkingDays[#All],2,FALSE)</f>
        <v>21</v>
      </c>
      <c r="K2305" s="10">
        <f>RefEthnicity[[#This Row],[TWW_REFERRALS]]*(21/RefEthnicity[[#This Row],[WD]])</f>
        <v>173</v>
      </c>
    </row>
    <row r="2306" spans="1:11" x14ac:dyDescent="0.35">
      <c r="A2306" s="10">
        <v>127</v>
      </c>
      <c r="B2306" s="10">
        <v>202110</v>
      </c>
      <c r="C2306" s="10" t="s">
        <v>21</v>
      </c>
      <c r="D2306" s="10">
        <v>2021</v>
      </c>
      <c r="E2306" s="10" t="s">
        <v>4</v>
      </c>
      <c r="F2306" s="10" t="s">
        <v>105</v>
      </c>
      <c r="G2306" s="10" t="s">
        <v>197</v>
      </c>
      <c r="H2306" s="10" t="s">
        <v>61</v>
      </c>
      <c r="I2306" s="10" t="s">
        <v>241</v>
      </c>
      <c r="J2306" s="10">
        <f>VLOOKUP(RefEthnicity[[#This Row],[REFERRAL_MONTH]],WorkingDays[#All],2,FALSE)</f>
        <v>21</v>
      </c>
      <c r="K2306" s="10">
        <f>RefEthnicity[[#This Row],[TWW_REFERRALS]]*(21/RefEthnicity[[#This Row],[WD]])</f>
        <v>127</v>
      </c>
    </row>
    <row r="2307" spans="1:11" x14ac:dyDescent="0.35">
      <c r="A2307" s="10">
        <v>26</v>
      </c>
      <c r="B2307" s="10">
        <v>202110</v>
      </c>
      <c r="C2307" s="10" t="s">
        <v>21</v>
      </c>
      <c r="D2307" s="10">
        <v>2021</v>
      </c>
      <c r="E2307" s="10" t="s">
        <v>4</v>
      </c>
      <c r="F2307" s="10" t="s">
        <v>105</v>
      </c>
      <c r="G2307" s="10" t="s">
        <v>197</v>
      </c>
      <c r="H2307" s="10" t="s">
        <v>63</v>
      </c>
      <c r="I2307" s="10" t="s">
        <v>241</v>
      </c>
      <c r="J2307" s="10">
        <f>VLOOKUP(RefEthnicity[[#This Row],[REFERRAL_MONTH]],WorkingDays[#All],2,FALSE)</f>
        <v>21</v>
      </c>
      <c r="K2307" s="10">
        <f>RefEthnicity[[#This Row],[TWW_REFERRALS]]*(21/RefEthnicity[[#This Row],[WD]])</f>
        <v>26</v>
      </c>
    </row>
    <row r="2308" spans="1:11" x14ac:dyDescent="0.35">
      <c r="A2308" s="10">
        <v>63</v>
      </c>
      <c r="B2308" s="10">
        <v>202110</v>
      </c>
      <c r="C2308" s="10" t="s">
        <v>21</v>
      </c>
      <c r="D2308" s="10">
        <v>2021</v>
      </c>
      <c r="E2308" s="10" t="s">
        <v>4</v>
      </c>
      <c r="F2308" s="10" t="s">
        <v>106</v>
      </c>
      <c r="G2308" s="10" t="s">
        <v>197</v>
      </c>
      <c r="H2308" s="10" t="s">
        <v>59</v>
      </c>
      <c r="I2308" s="10" t="s">
        <v>241</v>
      </c>
      <c r="J2308" s="10">
        <f>VLOOKUP(RefEthnicity[[#This Row],[REFERRAL_MONTH]],WorkingDays[#All],2,FALSE)</f>
        <v>21</v>
      </c>
      <c r="K2308" s="10">
        <f>RefEthnicity[[#This Row],[TWW_REFERRALS]]*(21/RefEthnicity[[#This Row],[WD]])</f>
        <v>63</v>
      </c>
    </row>
    <row r="2309" spans="1:11" x14ac:dyDescent="0.35">
      <c r="A2309" s="10">
        <v>488</v>
      </c>
      <c r="B2309" s="10">
        <v>202110</v>
      </c>
      <c r="C2309" s="10" t="s">
        <v>21</v>
      </c>
      <c r="D2309" s="10">
        <v>2021</v>
      </c>
      <c r="E2309" s="10" t="s">
        <v>4</v>
      </c>
      <c r="F2309" s="10" t="s">
        <v>106</v>
      </c>
      <c r="G2309" s="10" t="s">
        <v>197</v>
      </c>
      <c r="H2309" s="10" t="s">
        <v>62</v>
      </c>
      <c r="I2309" s="10" t="s">
        <v>62</v>
      </c>
      <c r="J2309" s="10">
        <f>VLOOKUP(RefEthnicity[[#This Row],[REFERRAL_MONTH]],WorkingDays[#All],2,FALSE)</f>
        <v>21</v>
      </c>
      <c r="K2309" s="10">
        <f>RefEthnicity[[#This Row],[TWW_REFERRALS]]*(21/RefEthnicity[[#This Row],[WD]])</f>
        <v>488</v>
      </c>
    </row>
    <row r="2310" spans="1:11" x14ac:dyDescent="0.35">
      <c r="A2310" s="10">
        <v>121</v>
      </c>
      <c r="B2310" s="10">
        <v>202110</v>
      </c>
      <c r="C2310" s="10" t="s">
        <v>21</v>
      </c>
      <c r="D2310" s="10">
        <v>2021</v>
      </c>
      <c r="E2310" s="10" t="s">
        <v>4</v>
      </c>
      <c r="F2310" s="10" t="s">
        <v>106</v>
      </c>
      <c r="G2310" s="10" t="s">
        <v>197</v>
      </c>
      <c r="H2310" s="10" t="s">
        <v>58</v>
      </c>
      <c r="I2310" s="10" t="s">
        <v>241</v>
      </c>
      <c r="J2310" s="10">
        <f>VLOOKUP(RefEthnicity[[#This Row],[REFERRAL_MONTH]],WorkingDays[#All],2,FALSE)</f>
        <v>21</v>
      </c>
      <c r="K2310" s="10">
        <f>RefEthnicity[[#This Row],[TWW_REFERRALS]]*(21/RefEthnicity[[#This Row],[WD]])</f>
        <v>121</v>
      </c>
    </row>
    <row r="2311" spans="1:11" x14ac:dyDescent="0.35">
      <c r="A2311" s="10">
        <v>24</v>
      </c>
      <c r="B2311" s="10">
        <v>202110</v>
      </c>
      <c r="C2311" s="10" t="s">
        <v>21</v>
      </c>
      <c r="D2311" s="10">
        <v>2021</v>
      </c>
      <c r="E2311" s="10" t="s">
        <v>4</v>
      </c>
      <c r="F2311" s="10" t="s">
        <v>106</v>
      </c>
      <c r="G2311" s="10" t="s">
        <v>197</v>
      </c>
      <c r="H2311" s="10" t="s">
        <v>60</v>
      </c>
      <c r="I2311" s="10" t="s">
        <v>241</v>
      </c>
      <c r="J2311" s="10">
        <f>VLOOKUP(RefEthnicity[[#This Row],[REFERRAL_MONTH]],WorkingDays[#All],2,FALSE)</f>
        <v>21</v>
      </c>
      <c r="K2311" s="10">
        <f>RefEthnicity[[#This Row],[TWW_REFERRALS]]*(21/RefEthnicity[[#This Row],[WD]])</f>
        <v>24</v>
      </c>
    </row>
    <row r="2312" spans="1:11" x14ac:dyDescent="0.35">
      <c r="A2312" s="10">
        <v>54</v>
      </c>
      <c r="B2312" s="10">
        <v>202110</v>
      </c>
      <c r="C2312" s="10" t="s">
        <v>21</v>
      </c>
      <c r="D2312" s="10">
        <v>2021</v>
      </c>
      <c r="E2312" s="10" t="s">
        <v>4</v>
      </c>
      <c r="F2312" s="10" t="s">
        <v>106</v>
      </c>
      <c r="G2312" s="10" t="s">
        <v>197</v>
      </c>
      <c r="H2312" s="10" t="s">
        <v>57</v>
      </c>
      <c r="I2312" s="10" t="s">
        <v>241</v>
      </c>
      <c r="J2312" s="10">
        <f>VLOOKUP(RefEthnicity[[#This Row],[REFERRAL_MONTH]],WorkingDays[#All],2,FALSE)</f>
        <v>21</v>
      </c>
      <c r="K2312" s="10">
        <f>RefEthnicity[[#This Row],[TWW_REFERRALS]]*(21/RefEthnicity[[#This Row],[WD]])</f>
        <v>54</v>
      </c>
    </row>
    <row r="2313" spans="1:11" x14ac:dyDescent="0.35">
      <c r="A2313" s="10">
        <v>35</v>
      </c>
      <c r="B2313" s="10">
        <v>202110</v>
      </c>
      <c r="C2313" s="10" t="s">
        <v>21</v>
      </c>
      <c r="D2313" s="10">
        <v>2021</v>
      </c>
      <c r="E2313" s="10" t="s">
        <v>4</v>
      </c>
      <c r="F2313" s="10" t="s">
        <v>106</v>
      </c>
      <c r="G2313" s="10" t="s">
        <v>197</v>
      </c>
      <c r="H2313" s="10" t="s">
        <v>61</v>
      </c>
      <c r="I2313" s="10" t="s">
        <v>241</v>
      </c>
      <c r="J2313" s="10">
        <f>VLOOKUP(RefEthnicity[[#This Row],[REFERRAL_MONTH]],WorkingDays[#All],2,FALSE)</f>
        <v>21</v>
      </c>
      <c r="K2313" s="10">
        <f>RefEthnicity[[#This Row],[TWW_REFERRALS]]*(21/RefEthnicity[[#This Row],[WD]])</f>
        <v>35</v>
      </c>
    </row>
    <row r="2314" spans="1:11" x14ac:dyDescent="0.35">
      <c r="A2314" s="10">
        <v>20</v>
      </c>
      <c r="B2314" s="10">
        <v>202110</v>
      </c>
      <c r="C2314" s="10" t="s">
        <v>21</v>
      </c>
      <c r="D2314" s="10">
        <v>2021</v>
      </c>
      <c r="E2314" s="10" t="s">
        <v>4</v>
      </c>
      <c r="F2314" s="10" t="s">
        <v>106</v>
      </c>
      <c r="G2314" s="10" t="s">
        <v>197</v>
      </c>
      <c r="H2314" s="10" t="s">
        <v>63</v>
      </c>
      <c r="I2314" s="10" t="s">
        <v>241</v>
      </c>
      <c r="J2314" s="10">
        <f>VLOOKUP(RefEthnicity[[#This Row],[REFERRAL_MONTH]],WorkingDays[#All],2,FALSE)</f>
        <v>21</v>
      </c>
      <c r="K2314" s="10">
        <f>RefEthnicity[[#This Row],[TWW_REFERRALS]]*(21/RefEthnicity[[#This Row],[WD]])</f>
        <v>20</v>
      </c>
    </row>
    <row r="2315" spans="1:11" x14ac:dyDescent="0.35">
      <c r="A2315" s="10">
        <v>32</v>
      </c>
      <c r="B2315" s="10">
        <v>202110</v>
      </c>
      <c r="C2315" s="10" t="s">
        <v>21</v>
      </c>
      <c r="D2315" s="10">
        <v>2021</v>
      </c>
      <c r="E2315" s="10" t="s">
        <v>4</v>
      </c>
      <c r="F2315" s="10" t="s">
        <v>107</v>
      </c>
      <c r="G2315" s="10" t="s">
        <v>197</v>
      </c>
      <c r="H2315" s="10" t="s">
        <v>59</v>
      </c>
      <c r="I2315" s="10" t="s">
        <v>241</v>
      </c>
      <c r="J2315" s="10">
        <f>VLOOKUP(RefEthnicity[[#This Row],[REFERRAL_MONTH]],WorkingDays[#All],2,FALSE)</f>
        <v>21</v>
      </c>
      <c r="K2315" s="10">
        <f>RefEthnicity[[#This Row],[TWW_REFERRALS]]*(21/RefEthnicity[[#This Row],[WD]])</f>
        <v>32</v>
      </c>
    </row>
    <row r="2316" spans="1:11" x14ac:dyDescent="0.35">
      <c r="A2316" s="10">
        <v>89</v>
      </c>
      <c r="B2316" s="10">
        <v>202110</v>
      </c>
      <c r="C2316" s="10" t="s">
        <v>21</v>
      </c>
      <c r="D2316" s="10">
        <v>2021</v>
      </c>
      <c r="E2316" s="10" t="s">
        <v>4</v>
      </c>
      <c r="F2316" s="10" t="s">
        <v>107</v>
      </c>
      <c r="G2316" s="10" t="s">
        <v>197</v>
      </c>
      <c r="H2316" s="10" t="s">
        <v>62</v>
      </c>
      <c r="I2316" s="10" t="s">
        <v>62</v>
      </c>
      <c r="J2316" s="10">
        <f>VLOOKUP(RefEthnicity[[#This Row],[REFERRAL_MONTH]],WorkingDays[#All],2,FALSE)</f>
        <v>21</v>
      </c>
      <c r="K2316" s="10">
        <f>RefEthnicity[[#This Row],[TWW_REFERRALS]]*(21/RefEthnicity[[#This Row],[WD]])</f>
        <v>89</v>
      </c>
    </row>
    <row r="2317" spans="1:11" x14ac:dyDescent="0.35">
      <c r="A2317" s="10">
        <v>44</v>
      </c>
      <c r="B2317" s="10">
        <v>202110</v>
      </c>
      <c r="C2317" s="10" t="s">
        <v>21</v>
      </c>
      <c r="D2317" s="10">
        <v>2021</v>
      </c>
      <c r="E2317" s="10" t="s">
        <v>4</v>
      </c>
      <c r="F2317" s="10" t="s">
        <v>107</v>
      </c>
      <c r="G2317" s="10" t="s">
        <v>197</v>
      </c>
      <c r="H2317" s="10" t="s">
        <v>58</v>
      </c>
      <c r="I2317" s="10" t="s">
        <v>241</v>
      </c>
      <c r="J2317" s="10">
        <f>VLOOKUP(RefEthnicity[[#This Row],[REFERRAL_MONTH]],WorkingDays[#All],2,FALSE)</f>
        <v>21</v>
      </c>
      <c r="K2317" s="10">
        <f>RefEthnicity[[#This Row],[TWW_REFERRALS]]*(21/RefEthnicity[[#This Row],[WD]])</f>
        <v>44</v>
      </c>
    </row>
    <row r="2318" spans="1:11" x14ac:dyDescent="0.35">
      <c r="A2318" s="10">
        <v>18</v>
      </c>
      <c r="B2318" s="10">
        <v>202110</v>
      </c>
      <c r="C2318" s="10" t="s">
        <v>21</v>
      </c>
      <c r="D2318" s="10">
        <v>2021</v>
      </c>
      <c r="E2318" s="10" t="s">
        <v>4</v>
      </c>
      <c r="F2318" s="10" t="s">
        <v>107</v>
      </c>
      <c r="G2318" s="10" t="s">
        <v>197</v>
      </c>
      <c r="H2318" s="10" t="s">
        <v>60</v>
      </c>
      <c r="I2318" s="10" t="s">
        <v>241</v>
      </c>
      <c r="J2318" s="10">
        <f>VLOOKUP(RefEthnicity[[#This Row],[REFERRAL_MONTH]],WorkingDays[#All],2,FALSE)</f>
        <v>21</v>
      </c>
      <c r="K2318" s="10">
        <f>RefEthnicity[[#This Row],[TWW_REFERRALS]]*(21/RefEthnicity[[#This Row],[WD]])</f>
        <v>18</v>
      </c>
    </row>
    <row r="2319" spans="1:11" x14ac:dyDescent="0.35">
      <c r="A2319" s="10">
        <v>17</v>
      </c>
      <c r="B2319" s="10">
        <v>202110</v>
      </c>
      <c r="C2319" s="10" t="s">
        <v>21</v>
      </c>
      <c r="D2319" s="10">
        <v>2021</v>
      </c>
      <c r="E2319" s="10" t="s">
        <v>4</v>
      </c>
      <c r="F2319" s="10" t="s">
        <v>107</v>
      </c>
      <c r="G2319" s="10" t="s">
        <v>197</v>
      </c>
      <c r="H2319" s="10" t="s">
        <v>57</v>
      </c>
      <c r="I2319" s="10" t="s">
        <v>241</v>
      </c>
      <c r="J2319" s="10">
        <f>VLOOKUP(RefEthnicity[[#This Row],[REFERRAL_MONTH]],WorkingDays[#All],2,FALSE)</f>
        <v>21</v>
      </c>
      <c r="K2319" s="10">
        <f>RefEthnicity[[#This Row],[TWW_REFERRALS]]*(21/RefEthnicity[[#This Row],[WD]])</f>
        <v>17</v>
      </c>
    </row>
    <row r="2320" spans="1:11" x14ac:dyDescent="0.35">
      <c r="A2320" s="10">
        <v>22</v>
      </c>
      <c r="B2320" s="10">
        <v>202110</v>
      </c>
      <c r="C2320" s="10" t="s">
        <v>21</v>
      </c>
      <c r="D2320" s="10">
        <v>2021</v>
      </c>
      <c r="E2320" s="10" t="s">
        <v>4</v>
      </c>
      <c r="F2320" s="10" t="s">
        <v>107</v>
      </c>
      <c r="G2320" s="10" t="s">
        <v>197</v>
      </c>
      <c r="H2320" s="10" t="s">
        <v>61</v>
      </c>
      <c r="I2320" s="10" t="s">
        <v>241</v>
      </c>
      <c r="J2320" s="10">
        <f>VLOOKUP(RefEthnicity[[#This Row],[REFERRAL_MONTH]],WorkingDays[#All],2,FALSE)</f>
        <v>21</v>
      </c>
      <c r="K2320" s="10">
        <f>RefEthnicity[[#This Row],[TWW_REFERRALS]]*(21/RefEthnicity[[#This Row],[WD]])</f>
        <v>22</v>
      </c>
    </row>
    <row r="2321" spans="1:11" x14ac:dyDescent="0.35">
      <c r="A2321" s="10">
        <v>9</v>
      </c>
      <c r="B2321" s="10">
        <v>202110</v>
      </c>
      <c r="C2321" s="10" t="s">
        <v>21</v>
      </c>
      <c r="D2321" s="10">
        <v>2021</v>
      </c>
      <c r="E2321" s="10" t="s">
        <v>4</v>
      </c>
      <c r="F2321" s="10" t="s">
        <v>107</v>
      </c>
      <c r="G2321" s="10" t="s">
        <v>197</v>
      </c>
      <c r="H2321" s="10" t="s">
        <v>63</v>
      </c>
      <c r="I2321" s="10" t="s">
        <v>241</v>
      </c>
      <c r="J2321" s="10">
        <f>VLOOKUP(RefEthnicity[[#This Row],[REFERRAL_MONTH]],WorkingDays[#All],2,FALSE)</f>
        <v>21</v>
      </c>
      <c r="K2321" s="10">
        <f>RefEthnicity[[#This Row],[TWW_REFERRALS]]*(21/RefEthnicity[[#This Row],[WD]])</f>
        <v>9</v>
      </c>
    </row>
    <row r="2322" spans="1:11" x14ac:dyDescent="0.35">
      <c r="A2322" s="10">
        <v>15</v>
      </c>
      <c r="B2322" s="10">
        <v>202110</v>
      </c>
      <c r="C2322" s="10" t="s">
        <v>21</v>
      </c>
      <c r="D2322" s="10">
        <v>2021</v>
      </c>
      <c r="E2322" s="10" t="s">
        <v>4</v>
      </c>
      <c r="F2322" s="10" t="s">
        <v>108</v>
      </c>
      <c r="G2322" s="10" t="s">
        <v>197</v>
      </c>
      <c r="H2322" s="10" t="s">
        <v>59</v>
      </c>
      <c r="I2322" s="10" t="s">
        <v>241</v>
      </c>
      <c r="J2322" s="10">
        <f>VLOOKUP(RefEthnicity[[#This Row],[REFERRAL_MONTH]],WorkingDays[#All],2,FALSE)</f>
        <v>21</v>
      </c>
      <c r="K2322" s="10">
        <f>RefEthnicity[[#This Row],[TWW_REFERRALS]]*(21/RefEthnicity[[#This Row],[WD]])</f>
        <v>15</v>
      </c>
    </row>
    <row r="2323" spans="1:11" x14ac:dyDescent="0.35">
      <c r="A2323" s="10">
        <v>93</v>
      </c>
      <c r="B2323" s="10">
        <v>202110</v>
      </c>
      <c r="C2323" s="10" t="s">
        <v>21</v>
      </c>
      <c r="D2323" s="10">
        <v>2021</v>
      </c>
      <c r="E2323" s="10" t="s">
        <v>4</v>
      </c>
      <c r="F2323" s="10" t="s">
        <v>108</v>
      </c>
      <c r="G2323" s="10" t="s">
        <v>197</v>
      </c>
      <c r="H2323" s="10" t="s">
        <v>62</v>
      </c>
      <c r="I2323" s="10" t="s">
        <v>62</v>
      </c>
      <c r="J2323" s="10">
        <f>VLOOKUP(RefEthnicity[[#This Row],[REFERRAL_MONTH]],WorkingDays[#All],2,FALSE)</f>
        <v>21</v>
      </c>
      <c r="K2323" s="10">
        <f>RefEthnicity[[#This Row],[TWW_REFERRALS]]*(21/RefEthnicity[[#This Row],[WD]])</f>
        <v>93</v>
      </c>
    </row>
    <row r="2324" spans="1:11" x14ac:dyDescent="0.35">
      <c r="A2324" s="10">
        <v>23</v>
      </c>
      <c r="B2324" s="10">
        <v>202110</v>
      </c>
      <c r="C2324" s="10" t="s">
        <v>21</v>
      </c>
      <c r="D2324" s="10">
        <v>2021</v>
      </c>
      <c r="E2324" s="10" t="s">
        <v>4</v>
      </c>
      <c r="F2324" s="10" t="s">
        <v>108</v>
      </c>
      <c r="G2324" s="10" t="s">
        <v>197</v>
      </c>
      <c r="H2324" s="10" t="s">
        <v>58</v>
      </c>
      <c r="I2324" s="10" t="s">
        <v>241</v>
      </c>
      <c r="J2324" s="10">
        <f>VLOOKUP(RefEthnicity[[#This Row],[REFERRAL_MONTH]],WorkingDays[#All],2,FALSE)</f>
        <v>21</v>
      </c>
      <c r="K2324" s="10">
        <f>RefEthnicity[[#This Row],[TWW_REFERRALS]]*(21/RefEthnicity[[#This Row],[WD]])</f>
        <v>23</v>
      </c>
    </row>
    <row r="2325" spans="1:11" x14ac:dyDescent="0.35">
      <c r="A2325" s="10">
        <v>21</v>
      </c>
      <c r="B2325" s="10">
        <v>202110</v>
      </c>
      <c r="C2325" s="10" t="s">
        <v>21</v>
      </c>
      <c r="D2325" s="10">
        <v>2021</v>
      </c>
      <c r="E2325" s="10" t="s">
        <v>4</v>
      </c>
      <c r="F2325" s="10" t="s">
        <v>108</v>
      </c>
      <c r="G2325" s="10" t="s">
        <v>197</v>
      </c>
      <c r="H2325" s="10" t="s">
        <v>60</v>
      </c>
      <c r="I2325" s="10" t="s">
        <v>241</v>
      </c>
      <c r="J2325" s="10">
        <f>VLOOKUP(RefEthnicity[[#This Row],[REFERRAL_MONTH]],WorkingDays[#All],2,FALSE)</f>
        <v>21</v>
      </c>
      <c r="K2325" s="10">
        <f>RefEthnicity[[#This Row],[TWW_REFERRALS]]*(21/RefEthnicity[[#This Row],[WD]])</f>
        <v>21</v>
      </c>
    </row>
    <row r="2326" spans="1:11" x14ac:dyDescent="0.35">
      <c r="A2326" s="10">
        <v>8</v>
      </c>
      <c r="B2326" s="10">
        <v>202110</v>
      </c>
      <c r="C2326" s="10" t="s">
        <v>21</v>
      </c>
      <c r="D2326" s="10">
        <v>2021</v>
      </c>
      <c r="E2326" s="10" t="s">
        <v>4</v>
      </c>
      <c r="F2326" s="10" t="s">
        <v>108</v>
      </c>
      <c r="G2326" s="10" t="s">
        <v>197</v>
      </c>
      <c r="H2326" s="10" t="s">
        <v>57</v>
      </c>
      <c r="I2326" s="10" t="s">
        <v>241</v>
      </c>
      <c r="J2326" s="10">
        <f>VLOOKUP(RefEthnicity[[#This Row],[REFERRAL_MONTH]],WorkingDays[#All],2,FALSE)</f>
        <v>21</v>
      </c>
      <c r="K2326" s="10">
        <f>RefEthnicity[[#This Row],[TWW_REFERRALS]]*(21/RefEthnicity[[#This Row],[WD]])</f>
        <v>8</v>
      </c>
    </row>
    <row r="2327" spans="1:11" x14ac:dyDescent="0.35">
      <c r="A2327" s="10">
        <v>29</v>
      </c>
      <c r="B2327" s="10">
        <v>202110</v>
      </c>
      <c r="C2327" s="10" t="s">
        <v>21</v>
      </c>
      <c r="D2327" s="10">
        <v>2021</v>
      </c>
      <c r="E2327" s="10" t="s">
        <v>4</v>
      </c>
      <c r="F2327" s="10" t="s">
        <v>108</v>
      </c>
      <c r="G2327" s="10" t="s">
        <v>197</v>
      </c>
      <c r="H2327" s="10" t="s">
        <v>61</v>
      </c>
      <c r="I2327" s="10" t="s">
        <v>241</v>
      </c>
      <c r="J2327" s="10">
        <f>VLOOKUP(RefEthnicity[[#This Row],[REFERRAL_MONTH]],WorkingDays[#All],2,FALSE)</f>
        <v>21</v>
      </c>
      <c r="K2327" s="10">
        <f>RefEthnicity[[#This Row],[TWW_REFERRALS]]*(21/RefEthnicity[[#This Row],[WD]])</f>
        <v>29</v>
      </c>
    </row>
    <row r="2328" spans="1:11" x14ac:dyDescent="0.35">
      <c r="A2328" s="10">
        <v>5</v>
      </c>
      <c r="B2328" s="10">
        <v>202110</v>
      </c>
      <c r="C2328" s="10" t="s">
        <v>21</v>
      </c>
      <c r="D2328" s="10">
        <v>2021</v>
      </c>
      <c r="E2328" s="10" t="s">
        <v>4</v>
      </c>
      <c r="F2328" s="10" t="s">
        <v>108</v>
      </c>
      <c r="G2328" s="10" t="s">
        <v>197</v>
      </c>
      <c r="H2328" s="10" t="s">
        <v>63</v>
      </c>
      <c r="I2328" s="10" t="s">
        <v>241</v>
      </c>
      <c r="J2328" s="10">
        <f>VLOOKUP(RefEthnicity[[#This Row],[REFERRAL_MONTH]],WorkingDays[#All],2,FALSE)</f>
        <v>21</v>
      </c>
      <c r="K2328" s="10">
        <f>RefEthnicity[[#This Row],[TWW_REFERRALS]]*(21/RefEthnicity[[#This Row],[WD]])</f>
        <v>5</v>
      </c>
    </row>
    <row r="2329" spans="1:11" x14ac:dyDescent="0.35">
      <c r="A2329" s="10">
        <v>157</v>
      </c>
      <c r="B2329" s="10">
        <v>202110</v>
      </c>
      <c r="C2329" s="10" t="s">
        <v>21</v>
      </c>
      <c r="D2329" s="10">
        <v>2021</v>
      </c>
      <c r="E2329" s="10" t="s">
        <v>4</v>
      </c>
      <c r="F2329" s="10" t="s">
        <v>109</v>
      </c>
      <c r="G2329" s="10" t="s">
        <v>109</v>
      </c>
      <c r="H2329" s="10" t="s">
        <v>59</v>
      </c>
      <c r="I2329" s="10" t="s">
        <v>241</v>
      </c>
      <c r="J2329" s="10">
        <f>VLOOKUP(RefEthnicity[[#This Row],[REFERRAL_MONTH]],WorkingDays[#All],2,FALSE)</f>
        <v>21</v>
      </c>
      <c r="K2329" s="10">
        <f>RefEthnicity[[#This Row],[TWW_REFERRALS]]*(21/RefEthnicity[[#This Row],[WD]])</f>
        <v>157</v>
      </c>
    </row>
    <row r="2330" spans="1:11" x14ac:dyDescent="0.35">
      <c r="A2330" s="10">
        <v>182</v>
      </c>
      <c r="B2330" s="10">
        <v>202110</v>
      </c>
      <c r="C2330" s="10" t="s">
        <v>21</v>
      </c>
      <c r="D2330" s="10">
        <v>2021</v>
      </c>
      <c r="E2330" s="10" t="s">
        <v>4</v>
      </c>
      <c r="F2330" s="10" t="s">
        <v>109</v>
      </c>
      <c r="G2330" s="10" t="s">
        <v>109</v>
      </c>
      <c r="H2330" s="10" t="s">
        <v>62</v>
      </c>
      <c r="I2330" s="10" t="s">
        <v>62</v>
      </c>
      <c r="J2330" s="10">
        <f>VLOOKUP(RefEthnicity[[#This Row],[REFERRAL_MONTH]],WorkingDays[#All],2,FALSE)</f>
        <v>21</v>
      </c>
      <c r="K2330" s="10">
        <f>RefEthnicity[[#This Row],[TWW_REFERRALS]]*(21/RefEthnicity[[#This Row],[WD]])</f>
        <v>182</v>
      </c>
    </row>
    <row r="2331" spans="1:11" x14ac:dyDescent="0.35">
      <c r="A2331" s="10">
        <v>218</v>
      </c>
      <c r="B2331" s="10">
        <v>202110</v>
      </c>
      <c r="C2331" s="10" t="s">
        <v>21</v>
      </c>
      <c r="D2331" s="10">
        <v>2021</v>
      </c>
      <c r="E2331" s="10" t="s">
        <v>4</v>
      </c>
      <c r="F2331" s="10" t="s">
        <v>109</v>
      </c>
      <c r="G2331" s="10" t="s">
        <v>109</v>
      </c>
      <c r="H2331" s="10" t="s">
        <v>58</v>
      </c>
      <c r="I2331" s="10" t="s">
        <v>241</v>
      </c>
      <c r="J2331" s="10">
        <f>VLOOKUP(RefEthnicity[[#This Row],[REFERRAL_MONTH]],WorkingDays[#All],2,FALSE)</f>
        <v>21</v>
      </c>
      <c r="K2331" s="10">
        <f>RefEthnicity[[#This Row],[TWW_REFERRALS]]*(21/RefEthnicity[[#This Row],[WD]])</f>
        <v>218</v>
      </c>
    </row>
    <row r="2332" spans="1:11" x14ac:dyDescent="0.35">
      <c r="A2332" s="10">
        <v>123</v>
      </c>
      <c r="B2332" s="10">
        <v>202110</v>
      </c>
      <c r="C2332" s="10" t="s">
        <v>21</v>
      </c>
      <c r="D2332" s="10">
        <v>2021</v>
      </c>
      <c r="E2332" s="10" t="s">
        <v>4</v>
      </c>
      <c r="F2332" s="10" t="s">
        <v>109</v>
      </c>
      <c r="G2332" s="10" t="s">
        <v>109</v>
      </c>
      <c r="H2332" s="10" t="s">
        <v>60</v>
      </c>
      <c r="I2332" s="10" t="s">
        <v>241</v>
      </c>
      <c r="J2332" s="10">
        <f>VLOOKUP(RefEthnicity[[#This Row],[REFERRAL_MONTH]],WorkingDays[#All],2,FALSE)</f>
        <v>21</v>
      </c>
      <c r="K2332" s="10">
        <f>RefEthnicity[[#This Row],[TWW_REFERRALS]]*(21/RefEthnicity[[#This Row],[WD]])</f>
        <v>123</v>
      </c>
    </row>
    <row r="2333" spans="1:11" x14ac:dyDescent="0.35">
      <c r="A2333" s="10">
        <v>97</v>
      </c>
      <c r="B2333" s="10">
        <v>202110</v>
      </c>
      <c r="C2333" s="10" t="s">
        <v>21</v>
      </c>
      <c r="D2333" s="10">
        <v>2021</v>
      </c>
      <c r="E2333" s="10" t="s">
        <v>4</v>
      </c>
      <c r="F2333" s="10" t="s">
        <v>109</v>
      </c>
      <c r="G2333" s="10" t="s">
        <v>109</v>
      </c>
      <c r="H2333" s="10" t="s">
        <v>57</v>
      </c>
      <c r="I2333" s="10" t="s">
        <v>241</v>
      </c>
      <c r="J2333" s="10">
        <f>VLOOKUP(RefEthnicity[[#This Row],[REFERRAL_MONTH]],WorkingDays[#All],2,FALSE)</f>
        <v>21</v>
      </c>
      <c r="K2333" s="10">
        <f>RefEthnicity[[#This Row],[TWW_REFERRALS]]*(21/RefEthnicity[[#This Row],[WD]])</f>
        <v>97</v>
      </c>
    </row>
    <row r="2334" spans="1:11" x14ac:dyDescent="0.35">
      <c r="A2334" s="10">
        <v>288</v>
      </c>
      <c r="B2334" s="10">
        <v>202110</v>
      </c>
      <c r="C2334" s="10" t="s">
        <v>21</v>
      </c>
      <c r="D2334" s="10">
        <v>2021</v>
      </c>
      <c r="E2334" s="10" t="s">
        <v>4</v>
      </c>
      <c r="F2334" s="10" t="s">
        <v>109</v>
      </c>
      <c r="G2334" s="10" t="s">
        <v>109</v>
      </c>
      <c r="H2334" s="10" t="s">
        <v>61</v>
      </c>
      <c r="I2334" s="10" t="s">
        <v>241</v>
      </c>
      <c r="J2334" s="10">
        <f>VLOOKUP(RefEthnicity[[#This Row],[REFERRAL_MONTH]],WorkingDays[#All],2,FALSE)</f>
        <v>21</v>
      </c>
      <c r="K2334" s="10">
        <f>RefEthnicity[[#This Row],[TWW_REFERRALS]]*(21/RefEthnicity[[#This Row],[WD]])</f>
        <v>288</v>
      </c>
    </row>
    <row r="2335" spans="1:11" x14ac:dyDescent="0.35">
      <c r="A2335" s="10">
        <v>97</v>
      </c>
      <c r="B2335" s="10">
        <v>202110</v>
      </c>
      <c r="C2335" s="10" t="s">
        <v>21</v>
      </c>
      <c r="D2335" s="10">
        <v>2021</v>
      </c>
      <c r="E2335" s="10" t="s">
        <v>4</v>
      </c>
      <c r="F2335" s="10" t="s">
        <v>109</v>
      </c>
      <c r="G2335" s="10" t="s">
        <v>109</v>
      </c>
      <c r="H2335" s="10" t="s">
        <v>63</v>
      </c>
      <c r="I2335" s="10" t="s">
        <v>241</v>
      </c>
      <c r="J2335" s="10">
        <f>VLOOKUP(RefEthnicity[[#This Row],[REFERRAL_MONTH]],WorkingDays[#All],2,FALSE)</f>
        <v>21</v>
      </c>
      <c r="K2335" s="10">
        <f>RefEthnicity[[#This Row],[TWW_REFERRALS]]*(21/RefEthnicity[[#This Row],[WD]])</f>
        <v>97</v>
      </c>
    </row>
    <row r="2336" spans="1:11" x14ac:dyDescent="0.35">
      <c r="A2336" s="10">
        <v>2143</v>
      </c>
      <c r="B2336" s="10">
        <v>202110</v>
      </c>
      <c r="C2336" s="10" t="s">
        <v>21</v>
      </c>
      <c r="D2336" s="10">
        <v>2021</v>
      </c>
      <c r="E2336" s="10" t="s">
        <v>4</v>
      </c>
      <c r="F2336" s="10" t="s">
        <v>169</v>
      </c>
      <c r="G2336" s="10" t="s">
        <v>169</v>
      </c>
      <c r="H2336" s="10" t="s">
        <v>59</v>
      </c>
      <c r="I2336" s="10" t="s">
        <v>241</v>
      </c>
      <c r="J2336" s="10">
        <f>VLOOKUP(RefEthnicity[[#This Row],[REFERRAL_MONTH]],WorkingDays[#All],2,FALSE)</f>
        <v>21</v>
      </c>
      <c r="K2336" s="10">
        <f>RefEthnicity[[#This Row],[TWW_REFERRALS]]*(21/RefEthnicity[[#This Row],[WD]])</f>
        <v>2143</v>
      </c>
    </row>
    <row r="2337" spans="1:11" x14ac:dyDescent="0.35">
      <c r="A2337" s="10">
        <v>1271</v>
      </c>
      <c r="B2337" s="10">
        <v>202110</v>
      </c>
      <c r="C2337" s="10" t="s">
        <v>21</v>
      </c>
      <c r="D2337" s="10">
        <v>2021</v>
      </c>
      <c r="E2337" s="10" t="s">
        <v>4</v>
      </c>
      <c r="F2337" s="10" t="s">
        <v>169</v>
      </c>
      <c r="G2337" s="10" t="s">
        <v>169</v>
      </c>
      <c r="H2337" s="10" t="s">
        <v>62</v>
      </c>
      <c r="I2337" s="10" t="s">
        <v>62</v>
      </c>
      <c r="J2337" s="10">
        <f>VLOOKUP(RefEthnicity[[#This Row],[REFERRAL_MONTH]],WorkingDays[#All],2,FALSE)</f>
        <v>21</v>
      </c>
      <c r="K2337" s="10">
        <f>RefEthnicity[[#This Row],[TWW_REFERRALS]]*(21/RefEthnicity[[#This Row],[WD]])</f>
        <v>1271</v>
      </c>
    </row>
    <row r="2338" spans="1:11" x14ac:dyDescent="0.35">
      <c r="A2338" s="10">
        <v>3142</v>
      </c>
      <c r="B2338" s="10">
        <v>202110</v>
      </c>
      <c r="C2338" s="10" t="s">
        <v>21</v>
      </c>
      <c r="D2338" s="10">
        <v>2021</v>
      </c>
      <c r="E2338" s="10" t="s">
        <v>4</v>
      </c>
      <c r="F2338" s="10" t="s">
        <v>169</v>
      </c>
      <c r="G2338" s="10" t="s">
        <v>169</v>
      </c>
      <c r="H2338" s="10" t="s">
        <v>58</v>
      </c>
      <c r="I2338" s="10" t="s">
        <v>241</v>
      </c>
      <c r="J2338" s="10">
        <f>VLOOKUP(RefEthnicity[[#This Row],[REFERRAL_MONTH]],WorkingDays[#All],2,FALSE)</f>
        <v>21</v>
      </c>
      <c r="K2338" s="10">
        <f>RefEthnicity[[#This Row],[TWW_REFERRALS]]*(21/RefEthnicity[[#This Row],[WD]])</f>
        <v>3142</v>
      </c>
    </row>
    <row r="2339" spans="1:11" x14ac:dyDescent="0.35">
      <c r="A2339" s="10">
        <v>2591</v>
      </c>
      <c r="B2339" s="10">
        <v>202110</v>
      </c>
      <c r="C2339" s="10" t="s">
        <v>21</v>
      </c>
      <c r="D2339" s="10">
        <v>2021</v>
      </c>
      <c r="E2339" s="10" t="s">
        <v>4</v>
      </c>
      <c r="F2339" s="10" t="s">
        <v>169</v>
      </c>
      <c r="G2339" s="10" t="s">
        <v>169</v>
      </c>
      <c r="H2339" s="10" t="s">
        <v>60</v>
      </c>
      <c r="I2339" s="10" t="s">
        <v>241</v>
      </c>
      <c r="J2339" s="10">
        <f>VLOOKUP(RefEthnicity[[#This Row],[REFERRAL_MONTH]],WorkingDays[#All],2,FALSE)</f>
        <v>21</v>
      </c>
      <c r="K2339" s="10">
        <f>RefEthnicity[[#This Row],[TWW_REFERRALS]]*(21/RefEthnicity[[#This Row],[WD]])</f>
        <v>2591</v>
      </c>
    </row>
    <row r="2340" spans="1:11" x14ac:dyDescent="0.35">
      <c r="A2340" s="10">
        <v>2498</v>
      </c>
      <c r="B2340" s="10">
        <v>202110</v>
      </c>
      <c r="C2340" s="10" t="s">
        <v>21</v>
      </c>
      <c r="D2340" s="10">
        <v>2021</v>
      </c>
      <c r="E2340" s="10" t="s">
        <v>4</v>
      </c>
      <c r="F2340" s="10" t="s">
        <v>169</v>
      </c>
      <c r="G2340" s="10" t="s">
        <v>169</v>
      </c>
      <c r="H2340" s="10" t="s">
        <v>57</v>
      </c>
      <c r="I2340" s="10" t="s">
        <v>241</v>
      </c>
      <c r="J2340" s="10">
        <f>VLOOKUP(RefEthnicity[[#This Row],[REFERRAL_MONTH]],WorkingDays[#All],2,FALSE)</f>
        <v>21</v>
      </c>
      <c r="K2340" s="10">
        <f>RefEthnicity[[#This Row],[TWW_REFERRALS]]*(21/RefEthnicity[[#This Row],[WD]])</f>
        <v>2498</v>
      </c>
    </row>
    <row r="2341" spans="1:11" x14ac:dyDescent="0.35">
      <c r="A2341" s="10">
        <v>2501</v>
      </c>
      <c r="B2341" s="10">
        <v>202110</v>
      </c>
      <c r="C2341" s="10" t="s">
        <v>21</v>
      </c>
      <c r="D2341" s="10">
        <v>2021</v>
      </c>
      <c r="E2341" s="10" t="s">
        <v>4</v>
      </c>
      <c r="F2341" s="10" t="s">
        <v>169</v>
      </c>
      <c r="G2341" s="10" t="s">
        <v>169</v>
      </c>
      <c r="H2341" s="10" t="s">
        <v>61</v>
      </c>
      <c r="I2341" s="10" t="s">
        <v>241</v>
      </c>
      <c r="J2341" s="10">
        <f>VLOOKUP(RefEthnicity[[#This Row],[REFERRAL_MONTH]],WorkingDays[#All],2,FALSE)</f>
        <v>21</v>
      </c>
      <c r="K2341" s="10">
        <f>RefEthnicity[[#This Row],[TWW_REFERRALS]]*(21/RefEthnicity[[#This Row],[WD]])</f>
        <v>2501</v>
      </c>
    </row>
    <row r="2342" spans="1:11" x14ac:dyDescent="0.35">
      <c r="A2342" s="10">
        <v>1593</v>
      </c>
      <c r="B2342" s="10">
        <v>202110</v>
      </c>
      <c r="C2342" s="10" t="s">
        <v>21</v>
      </c>
      <c r="D2342" s="10">
        <v>2021</v>
      </c>
      <c r="E2342" s="10" t="s">
        <v>4</v>
      </c>
      <c r="F2342" s="10" t="s">
        <v>169</v>
      </c>
      <c r="G2342" s="10" t="s">
        <v>169</v>
      </c>
      <c r="H2342" s="10" t="s">
        <v>63</v>
      </c>
      <c r="I2342" s="10" t="s">
        <v>241</v>
      </c>
      <c r="J2342" s="10">
        <f>VLOOKUP(RefEthnicity[[#This Row],[REFERRAL_MONTH]],WorkingDays[#All],2,FALSE)</f>
        <v>21</v>
      </c>
      <c r="K2342" s="10">
        <f>RefEthnicity[[#This Row],[TWW_REFERRALS]]*(21/RefEthnicity[[#This Row],[WD]])</f>
        <v>1593</v>
      </c>
    </row>
    <row r="2343" spans="1:11" x14ac:dyDescent="0.35">
      <c r="A2343" s="10">
        <v>175</v>
      </c>
      <c r="B2343" s="10">
        <v>202110</v>
      </c>
      <c r="C2343" s="10" t="s">
        <v>21</v>
      </c>
      <c r="D2343" s="10">
        <v>2021</v>
      </c>
      <c r="E2343" s="10" t="s">
        <v>4</v>
      </c>
      <c r="F2343" s="10" t="s">
        <v>198</v>
      </c>
      <c r="G2343" s="10" t="s">
        <v>197</v>
      </c>
      <c r="H2343" s="10" t="s">
        <v>59</v>
      </c>
      <c r="I2343" s="10" t="s">
        <v>241</v>
      </c>
      <c r="J2343" s="10">
        <f>VLOOKUP(RefEthnicity[[#This Row],[REFERRAL_MONTH]],WorkingDays[#All],2,FALSE)</f>
        <v>21</v>
      </c>
      <c r="K2343" s="10">
        <f>RefEthnicity[[#This Row],[TWW_REFERRALS]]*(21/RefEthnicity[[#This Row],[WD]])</f>
        <v>175</v>
      </c>
    </row>
    <row r="2344" spans="1:11" x14ac:dyDescent="0.35">
      <c r="A2344" s="10">
        <v>525</v>
      </c>
      <c r="B2344" s="10">
        <v>202110</v>
      </c>
      <c r="C2344" s="10" t="s">
        <v>21</v>
      </c>
      <c r="D2344" s="10">
        <v>2021</v>
      </c>
      <c r="E2344" s="10" t="s">
        <v>4</v>
      </c>
      <c r="F2344" s="10" t="s">
        <v>198</v>
      </c>
      <c r="G2344" s="10" t="s">
        <v>197</v>
      </c>
      <c r="H2344" s="10" t="s">
        <v>62</v>
      </c>
      <c r="I2344" s="10" t="s">
        <v>62</v>
      </c>
      <c r="J2344" s="10">
        <f>VLOOKUP(RefEthnicity[[#This Row],[REFERRAL_MONTH]],WorkingDays[#All],2,FALSE)</f>
        <v>21</v>
      </c>
      <c r="K2344" s="10">
        <f>RefEthnicity[[#This Row],[TWW_REFERRALS]]*(21/RefEthnicity[[#This Row],[WD]])</f>
        <v>525</v>
      </c>
    </row>
    <row r="2345" spans="1:11" x14ac:dyDescent="0.35">
      <c r="A2345" s="10">
        <v>176</v>
      </c>
      <c r="B2345" s="10">
        <v>202110</v>
      </c>
      <c r="C2345" s="10" t="s">
        <v>21</v>
      </c>
      <c r="D2345" s="10">
        <v>2021</v>
      </c>
      <c r="E2345" s="10" t="s">
        <v>4</v>
      </c>
      <c r="F2345" s="10" t="s">
        <v>198</v>
      </c>
      <c r="G2345" s="10" t="s">
        <v>197</v>
      </c>
      <c r="H2345" s="10" t="s">
        <v>58</v>
      </c>
      <c r="I2345" s="10" t="s">
        <v>241</v>
      </c>
      <c r="J2345" s="10">
        <f>VLOOKUP(RefEthnicity[[#This Row],[REFERRAL_MONTH]],WorkingDays[#All],2,FALSE)</f>
        <v>21</v>
      </c>
      <c r="K2345" s="10">
        <f>RefEthnicity[[#This Row],[TWW_REFERRALS]]*(21/RefEthnicity[[#This Row],[WD]])</f>
        <v>176</v>
      </c>
    </row>
    <row r="2346" spans="1:11" x14ac:dyDescent="0.35">
      <c r="A2346" s="10">
        <v>78</v>
      </c>
      <c r="B2346" s="10">
        <v>202110</v>
      </c>
      <c r="C2346" s="10" t="s">
        <v>21</v>
      </c>
      <c r="D2346" s="10">
        <v>2021</v>
      </c>
      <c r="E2346" s="10" t="s">
        <v>4</v>
      </c>
      <c r="F2346" s="10" t="s">
        <v>198</v>
      </c>
      <c r="G2346" s="10" t="s">
        <v>197</v